ns="10:10" x14ac:dyDescent="0.35">
      <c r="J489091" s="1"/>
    </row>
    <row r="489092" spans="10:10" x14ac:dyDescent="0.35">
      <c r="J489092" s="1"/>
    </row>
    <row r="489093" spans="10:10" x14ac:dyDescent="0.35">
      <c r="J489093" s="1"/>
    </row>
    <row r="489094" spans="10:10" x14ac:dyDescent="0.35">
      <c r="J489094" s="1"/>
    </row>
    <row r="489095" spans="10:10" x14ac:dyDescent="0.35">
      <c r="J489095" s="1"/>
    </row>
    <row r="489096" spans="10:10" x14ac:dyDescent="0.35">
      <c r="J489096" s="1"/>
    </row>
    <row r="489097" spans="10:10" x14ac:dyDescent="0.35">
      <c r="J489097" s="1"/>
    </row>
    <row r="489098" spans="10:10" x14ac:dyDescent="0.35">
      <c r="J489098" s="1"/>
    </row>
    <row r="489099" spans="10:10" x14ac:dyDescent="0.35">
      <c r="J489099" s="1"/>
    </row>
    <row r="489100" spans="10:10" x14ac:dyDescent="0.35">
      <c r="J489100" s="1"/>
    </row>
    <row r="489101" spans="10:10" x14ac:dyDescent="0.35">
      <c r="J489101" s="1"/>
    </row>
    <row r="489102" spans="10:10" x14ac:dyDescent="0.35">
      <c r="J489102" s="1"/>
    </row>
    <row r="489103" spans="10:10" x14ac:dyDescent="0.35">
      <c r="J489103" s="1"/>
    </row>
    <row r="489104" spans="10:10" x14ac:dyDescent="0.35">
      <c r="J489104" s="1"/>
    </row>
    <row r="489105" spans="10:10" x14ac:dyDescent="0.35">
      <c r="J489105" s="1"/>
    </row>
    <row r="489106" spans="10:10" x14ac:dyDescent="0.35">
      <c r="J489106" s="1"/>
    </row>
    <row r="489107" spans="10:10" x14ac:dyDescent="0.35">
      <c r="J489107" s="1"/>
    </row>
    <row r="489108" spans="10:10" x14ac:dyDescent="0.35">
      <c r="J489108" s="1"/>
    </row>
    <row r="489109" spans="10:10" x14ac:dyDescent="0.35">
      <c r="J489109" s="1"/>
    </row>
    <row r="489110" spans="10:10" x14ac:dyDescent="0.35">
      <c r="J489110" s="1"/>
    </row>
    <row r="489111" spans="10:10" x14ac:dyDescent="0.35">
      <c r="J489111" s="1"/>
    </row>
    <row r="489112" spans="10:10" x14ac:dyDescent="0.35">
      <c r="J489112" s="1"/>
    </row>
    <row r="489113" spans="10:10" x14ac:dyDescent="0.35">
      <c r="J489113" s="1"/>
    </row>
    <row r="489114" spans="10:10" x14ac:dyDescent="0.35">
      <c r="J489114" s="1"/>
    </row>
    <row r="489115" spans="10:10" x14ac:dyDescent="0.35">
      <c r="J489115" s="1"/>
    </row>
    <row r="489116" spans="10:10" x14ac:dyDescent="0.35">
      <c r="J489116" s="1"/>
    </row>
    <row r="489117" spans="10:10" x14ac:dyDescent="0.35">
      <c r="J489117" s="1"/>
    </row>
    <row r="489118" spans="10:10" x14ac:dyDescent="0.35">
      <c r="J489118" s="1"/>
    </row>
    <row r="489119" spans="10:10" x14ac:dyDescent="0.35">
      <c r="J489119" s="1"/>
    </row>
    <row r="489120" spans="10:10" x14ac:dyDescent="0.35">
      <c r="J489120" s="1"/>
    </row>
    <row r="489121" spans="10:10" x14ac:dyDescent="0.35">
      <c r="J489121" s="1"/>
    </row>
    <row r="489122" spans="10:10" x14ac:dyDescent="0.35">
      <c r="J489122" s="1"/>
    </row>
    <row r="489123" spans="10:10" x14ac:dyDescent="0.35">
      <c r="J489123" s="1"/>
    </row>
    <row r="489124" spans="10:10" x14ac:dyDescent="0.35">
      <c r="J489124" s="1"/>
    </row>
    <row r="489125" spans="10:10" x14ac:dyDescent="0.35">
      <c r="J489125" s="1"/>
    </row>
    <row r="489126" spans="10:10" x14ac:dyDescent="0.35">
      <c r="J489126" s="1"/>
    </row>
    <row r="489127" spans="10:10" x14ac:dyDescent="0.35">
      <c r="J489127" s="1"/>
    </row>
    <row r="489128" spans="10:10" x14ac:dyDescent="0.35">
      <c r="J489128" s="1"/>
    </row>
    <row r="489129" spans="10:10" x14ac:dyDescent="0.35">
      <c r="J489129" s="1"/>
    </row>
    <row r="489130" spans="10:10" x14ac:dyDescent="0.35">
      <c r="J489130" s="1"/>
    </row>
    <row r="489131" spans="10:10" x14ac:dyDescent="0.35">
      <c r="J489131" s="1"/>
    </row>
    <row r="489132" spans="10:10" x14ac:dyDescent="0.35">
      <c r="J489132" s="1"/>
    </row>
    <row r="489133" spans="10:10" x14ac:dyDescent="0.35">
      <c r="J489133" s="1"/>
    </row>
    <row r="489134" spans="10:10" x14ac:dyDescent="0.35">
      <c r="J489134" s="1"/>
    </row>
    <row r="489135" spans="10:10" x14ac:dyDescent="0.35">
      <c r="J489135" s="1"/>
    </row>
    <row r="489136" spans="10:10" x14ac:dyDescent="0.35">
      <c r="J489136" s="1"/>
    </row>
    <row r="489137" spans="10:10" x14ac:dyDescent="0.35">
      <c r="J489137" s="1"/>
    </row>
    <row r="489138" spans="10:10" x14ac:dyDescent="0.35">
      <c r="J489138" s="1"/>
    </row>
    <row r="489139" spans="10:10" x14ac:dyDescent="0.35">
      <c r="J489139" s="1"/>
    </row>
    <row r="489140" spans="10:10" x14ac:dyDescent="0.35">
      <c r="J489140" s="1"/>
    </row>
    <row r="489141" spans="10:10" x14ac:dyDescent="0.35">
      <c r="J489141" s="1"/>
    </row>
    <row r="489142" spans="10:10" x14ac:dyDescent="0.35">
      <c r="J489142" s="1"/>
    </row>
    <row r="489143" spans="10:10" x14ac:dyDescent="0.35">
      <c r="J489143" s="1"/>
    </row>
    <row r="489144" spans="10:10" x14ac:dyDescent="0.35">
      <c r="J489144" s="1"/>
    </row>
    <row r="489145" spans="10:10" x14ac:dyDescent="0.35">
      <c r="J489145" s="1"/>
    </row>
    <row r="489146" spans="10:10" x14ac:dyDescent="0.35">
      <c r="J489146" s="1"/>
    </row>
    <row r="489147" spans="10:10" x14ac:dyDescent="0.35">
      <c r="J489147" s="1"/>
    </row>
    <row r="489148" spans="10:10" x14ac:dyDescent="0.35">
      <c r="J489148" s="1"/>
    </row>
    <row r="489149" spans="10:10" x14ac:dyDescent="0.35">
      <c r="J489149" s="1"/>
    </row>
    <row r="489150" spans="10:10" x14ac:dyDescent="0.35">
      <c r="J489150" s="1"/>
    </row>
    <row r="489151" spans="10:10" x14ac:dyDescent="0.35">
      <c r="J489151" s="1"/>
    </row>
    <row r="489152" spans="10:10" x14ac:dyDescent="0.35">
      <c r="J489152" s="1"/>
    </row>
    <row r="489153" spans="10:10" x14ac:dyDescent="0.35">
      <c r="J489153" s="1"/>
    </row>
    <row r="489154" spans="10:10" x14ac:dyDescent="0.35">
      <c r="J489154" s="1"/>
    </row>
    <row r="489155" spans="10:10" x14ac:dyDescent="0.35">
      <c r="J489155" s="1"/>
    </row>
    <row r="489156" spans="10:10" x14ac:dyDescent="0.35">
      <c r="J489156" s="1"/>
    </row>
    <row r="489157" spans="10:10" x14ac:dyDescent="0.35">
      <c r="J489157" s="1"/>
    </row>
    <row r="489158" spans="10:10" x14ac:dyDescent="0.35">
      <c r="J489158" s="1"/>
    </row>
    <row r="489159" spans="10:10" x14ac:dyDescent="0.35">
      <c r="J489159" s="1"/>
    </row>
    <row r="489160" spans="10:10" x14ac:dyDescent="0.35">
      <c r="J489160" s="1"/>
    </row>
    <row r="489161" spans="10:10" x14ac:dyDescent="0.35">
      <c r="J489161" s="1"/>
    </row>
    <row r="489162" spans="10:10" x14ac:dyDescent="0.35">
      <c r="J489162" s="1"/>
    </row>
    <row r="489163" spans="10:10" x14ac:dyDescent="0.35">
      <c r="J489163" s="1"/>
    </row>
    <row r="489164" spans="10:10" x14ac:dyDescent="0.35">
      <c r="J489164" s="1"/>
    </row>
    <row r="489165" spans="10:10" x14ac:dyDescent="0.35">
      <c r="J489165" s="1"/>
    </row>
    <row r="489166" spans="10:10" x14ac:dyDescent="0.35">
      <c r="J489166" s="1"/>
    </row>
    <row r="489167" spans="10:10" x14ac:dyDescent="0.35">
      <c r="J489167" s="1"/>
    </row>
    <row r="489168" spans="10:10" x14ac:dyDescent="0.35">
      <c r="J489168" s="1"/>
    </row>
    <row r="489169" spans="10:10" x14ac:dyDescent="0.35">
      <c r="J489169" s="1"/>
    </row>
    <row r="489170" spans="10:10" x14ac:dyDescent="0.35">
      <c r="J489170" s="1"/>
    </row>
    <row r="489171" spans="10:10" x14ac:dyDescent="0.35">
      <c r="J489171" s="1"/>
    </row>
    <row r="489172" spans="10:10" x14ac:dyDescent="0.35">
      <c r="J489172" s="1"/>
    </row>
    <row r="489173" spans="10:10" x14ac:dyDescent="0.35">
      <c r="J489173" s="1"/>
    </row>
    <row r="489174" spans="10:10" x14ac:dyDescent="0.35">
      <c r="J489174" s="1"/>
    </row>
    <row r="489175" spans="10:10" x14ac:dyDescent="0.35">
      <c r="J489175" s="1"/>
    </row>
    <row r="489176" spans="10:10" x14ac:dyDescent="0.35">
      <c r="J489176" s="1"/>
    </row>
    <row r="489177" spans="10:10" x14ac:dyDescent="0.35">
      <c r="J489177" s="1"/>
    </row>
    <row r="489178" spans="10:10" x14ac:dyDescent="0.35">
      <c r="J489178" s="1"/>
    </row>
    <row r="489179" spans="10:10" x14ac:dyDescent="0.35">
      <c r="J489179" s="1"/>
    </row>
    <row r="489180" spans="10:10" x14ac:dyDescent="0.35">
      <c r="J489180" s="1"/>
    </row>
    <row r="489181" spans="10:10" x14ac:dyDescent="0.35">
      <c r="J489181" s="1"/>
    </row>
    <row r="489182" spans="10:10" x14ac:dyDescent="0.35">
      <c r="J489182" s="1"/>
    </row>
    <row r="489183" spans="10:10" x14ac:dyDescent="0.35">
      <c r="J489183" s="1"/>
    </row>
    <row r="489184" spans="10:10" x14ac:dyDescent="0.35">
      <c r="J489184" s="1"/>
    </row>
    <row r="489185" spans="10:10" x14ac:dyDescent="0.35">
      <c r="J489185" s="1"/>
    </row>
    <row r="489186" spans="10:10" x14ac:dyDescent="0.35">
      <c r="J489186" s="1"/>
    </row>
    <row r="489187" spans="10:10" x14ac:dyDescent="0.35">
      <c r="J489187" s="1"/>
    </row>
    <row r="489188" spans="10:10" x14ac:dyDescent="0.35">
      <c r="J489188" s="1"/>
    </row>
    <row r="489189" spans="10:10" x14ac:dyDescent="0.35">
      <c r="J489189" s="1"/>
    </row>
    <row r="489190" spans="10:10" x14ac:dyDescent="0.35">
      <c r="J489190" s="1"/>
    </row>
    <row r="489191" spans="10:10" x14ac:dyDescent="0.35">
      <c r="J489191" s="1"/>
    </row>
    <row r="489192" spans="10:10" x14ac:dyDescent="0.35">
      <c r="J489192" s="1"/>
    </row>
    <row r="489193" spans="10:10" x14ac:dyDescent="0.35">
      <c r="J489193" s="1"/>
    </row>
    <row r="489194" spans="10:10" x14ac:dyDescent="0.35">
      <c r="J489194" s="1"/>
    </row>
    <row r="489195" spans="10:10" x14ac:dyDescent="0.35">
      <c r="J489195" s="1"/>
    </row>
    <row r="489196" spans="10:10" x14ac:dyDescent="0.35">
      <c r="J489196" s="1"/>
    </row>
    <row r="489197" spans="10:10" x14ac:dyDescent="0.35">
      <c r="J489197" s="1"/>
    </row>
    <row r="489198" spans="10:10" x14ac:dyDescent="0.35">
      <c r="J489198" s="1"/>
    </row>
    <row r="489199" spans="10:10" x14ac:dyDescent="0.35">
      <c r="J489199" s="1"/>
    </row>
    <row r="489200" spans="10:10" x14ac:dyDescent="0.35">
      <c r="J489200" s="1"/>
    </row>
    <row r="489201" spans="10:10" x14ac:dyDescent="0.35">
      <c r="J489201" s="1"/>
    </row>
    <row r="489202" spans="10:10" x14ac:dyDescent="0.35">
      <c r="J489202" s="1"/>
    </row>
    <row r="489203" spans="10:10" x14ac:dyDescent="0.35">
      <c r="J489203" s="1"/>
    </row>
    <row r="489204" spans="10:10" x14ac:dyDescent="0.35">
      <c r="J489204" s="1"/>
    </row>
    <row r="489205" spans="10:10" x14ac:dyDescent="0.35">
      <c r="J489205" s="1"/>
    </row>
    <row r="489206" spans="10:10" x14ac:dyDescent="0.35">
      <c r="J489206" s="1"/>
    </row>
    <row r="489207" spans="10:10" x14ac:dyDescent="0.35">
      <c r="J489207" s="1"/>
    </row>
    <row r="489208" spans="10:10" x14ac:dyDescent="0.35">
      <c r="J489208" s="1"/>
    </row>
    <row r="489209" spans="10:10" x14ac:dyDescent="0.35">
      <c r="J489209" s="1"/>
    </row>
    <row r="489210" spans="10:10" x14ac:dyDescent="0.35">
      <c r="J489210" s="1"/>
    </row>
    <row r="489211" spans="10:10" x14ac:dyDescent="0.35">
      <c r="J489211" s="1"/>
    </row>
    <row r="489212" spans="10:10" x14ac:dyDescent="0.35">
      <c r="J489212" s="1"/>
    </row>
    <row r="489213" spans="10:10" x14ac:dyDescent="0.35">
      <c r="J489213" s="1"/>
    </row>
    <row r="489214" spans="10:10" x14ac:dyDescent="0.35">
      <c r="J489214" s="1"/>
    </row>
    <row r="489215" spans="10:10" x14ac:dyDescent="0.35">
      <c r="J489215" s="1"/>
    </row>
    <row r="489216" spans="10:10" x14ac:dyDescent="0.35">
      <c r="J489216" s="1"/>
    </row>
    <row r="489217" spans="10:10" x14ac:dyDescent="0.35">
      <c r="J489217" s="1"/>
    </row>
    <row r="489218" spans="10:10" x14ac:dyDescent="0.35">
      <c r="J489218" s="1"/>
    </row>
    <row r="489219" spans="10:10" x14ac:dyDescent="0.35">
      <c r="J489219" s="1"/>
    </row>
    <row r="489220" spans="10:10" x14ac:dyDescent="0.35">
      <c r="J489220" s="1"/>
    </row>
    <row r="489221" spans="10:10" x14ac:dyDescent="0.35">
      <c r="J489221" s="1"/>
    </row>
    <row r="489222" spans="10:10" x14ac:dyDescent="0.35">
      <c r="J489222" s="1"/>
    </row>
    <row r="489223" spans="10:10" x14ac:dyDescent="0.35">
      <c r="J489223" s="1"/>
    </row>
    <row r="489224" spans="10:10" x14ac:dyDescent="0.35">
      <c r="J489224" s="1"/>
    </row>
    <row r="489225" spans="10:10" x14ac:dyDescent="0.35">
      <c r="J489225" s="1"/>
    </row>
    <row r="489226" spans="10:10" x14ac:dyDescent="0.35">
      <c r="J489226" s="1"/>
    </row>
    <row r="489227" spans="10:10" x14ac:dyDescent="0.35">
      <c r="J489227" s="1"/>
    </row>
    <row r="489228" spans="10:10" x14ac:dyDescent="0.35">
      <c r="J489228" s="1"/>
    </row>
    <row r="489229" spans="10:10" x14ac:dyDescent="0.35">
      <c r="J489229" s="1"/>
    </row>
    <row r="489230" spans="10:10" x14ac:dyDescent="0.35">
      <c r="J489230" s="1"/>
    </row>
    <row r="489231" spans="10:10" x14ac:dyDescent="0.35">
      <c r="J489231" s="1"/>
    </row>
    <row r="489232" spans="10:10" x14ac:dyDescent="0.35">
      <c r="J489232" s="1"/>
    </row>
    <row r="489233" spans="10:10" x14ac:dyDescent="0.35">
      <c r="J489233" s="1"/>
    </row>
    <row r="489234" spans="10:10" x14ac:dyDescent="0.35">
      <c r="J489234" s="1"/>
    </row>
    <row r="489235" spans="10:10" x14ac:dyDescent="0.35">
      <c r="J489235" s="1"/>
    </row>
    <row r="489236" spans="10:10" x14ac:dyDescent="0.35">
      <c r="J489236" s="1"/>
    </row>
    <row r="489237" spans="10:10" x14ac:dyDescent="0.35">
      <c r="J489237" s="1"/>
    </row>
    <row r="489238" spans="10:10" x14ac:dyDescent="0.35">
      <c r="J489238" s="1"/>
    </row>
    <row r="489239" spans="10:10" x14ac:dyDescent="0.35">
      <c r="J489239" s="1"/>
    </row>
    <row r="489240" spans="10:10" x14ac:dyDescent="0.35">
      <c r="J489240" s="1"/>
    </row>
    <row r="489241" spans="10:10" x14ac:dyDescent="0.35">
      <c r="J489241" s="1"/>
    </row>
    <row r="489242" spans="10:10" x14ac:dyDescent="0.35">
      <c r="J489242" s="1"/>
    </row>
    <row r="489243" spans="10:10" x14ac:dyDescent="0.35">
      <c r="J489243" s="1"/>
    </row>
    <row r="489244" spans="10:10" x14ac:dyDescent="0.35">
      <c r="J489244" s="1"/>
    </row>
    <row r="489245" spans="10:10" x14ac:dyDescent="0.35">
      <c r="J489245" s="1"/>
    </row>
    <row r="489246" spans="10:10" x14ac:dyDescent="0.35">
      <c r="J489246" s="1"/>
    </row>
    <row r="489247" spans="10:10" x14ac:dyDescent="0.35">
      <c r="J489247" s="1"/>
    </row>
    <row r="489248" spans="10:10" x14ac:dyDescent="0.35">
      <c r="J489248" s="1"/>
    </row>
    <row r="489249" spans="10:10" x14ac:dyDescent="0.35">
      <c r="J489249" s="1"/>
    </row>
    <row r="489250" spans="10:10" x14ac:dyDescent="0.35">
      <c r="J489250" s="1"/>
    </row>
    <row r="489251" spans="10:10" x14ac:dyDescent="0.35">
      <c r="J489251" s="1"/>
    </row>
    <row r="489252" spans="10:10" x14ac:dyDescent="0.35">
      <c r="J489252" s="1"/>
    </row>
    <row r="489253" spans="10:10" x14ac:dyDescent="0.35">
      <c r="J489253" s="1"/>
    </row>
    <row r="489254" spans="10:10" x14ac:dyDescent="0.35">
      <c r="J489254" s="1"/>
    </row>
    <row r="489255" spans="10:10" x14ac:dyDescent="0.35">
      <c r="J489255" s="1"/>
    </row>
    <row r="489256" spans="10:10" x14ac:dyDescent="0.35">
      <c r="J489256" s="1"/>
    </row>
    <row r="489257" spans="10:10" x14ac:dyDescent="0.35">
      <c r="J489257" s="1"/>
    </row>
    <row r="489258" spans="10:10" x14ac:dyDescent="0.35">
      <c r="J489258" s="1"/>
    </row>
    <row r="489259" spans="10:10" x14ac:dyDescent="0.35">
      <c r="J489259" s="1"/>
    </row>
    <row r="489260" spans="10:10" x14ac:dyDescent="0.35">
      <c r="J489260" s="1"/>
    </row>
    <row r="489261" spans="10:10" x14ac:dyDescent="0.35">
      <c r="J489261" s="1"/>
    </row>
    <row r="489262" spans="10:10" x14ac:dyDescent="0.35">
      <c r="J489262" s="1"/>
    </row>
    <row r="489263" spans="10:10" x14ac:dyDescent="0.35">
      <c r="J489263" s="1"/>
    </row>
    <row r="489264" spans="10:10" x14ac:dyDescent="0.35">
      <c r="J489264" s="1"/>
    </row>
    <row r="489265" spans="10:10" x14ac:dyDescent="0.35">
      <c r="J489265" s="1"/>
    </row>
    <row r="489266" spans="10:10" x14ac:dyDescent="0.35">
      <c r="J489266" s="1"/>
    </row>
    <row r="489267" spans="10:10" x14ac:dyDescent="0.35">
      <c r="J489267" s="1"/>
    </row>
    <row r="489268" spans="10:10" x14ac:dyDescent="0.35">
      <c r="J489268" s="1"/>
    </row>
    <row r="489269" spans="10:10" x14ac:dyDescent="0.35">
      <c r="J489269" s="1"/>
    </row>
    <row r="489270" spans="10:10" x14ac:dyDescent="0.35">
      <c r="J489270" s="1"/>
    </row>
    <row r="489271" spans="10:10" x14ac:dyDescent="0.35">
      <c r="J489271" s="1"/>
    </row>
    <row r="489272" spans="10:10" x14ac:dyDescent="0.35">
      <c r="J489272" s="1"/>
    </row>
    <row r="489273" spans="10:10" x14ac:dyDescent="0.35">
      <c r="J489273" s="1"/>
    </row>
    <row r="489274" spans="10:10" x14ac:dyDescent="0.35">
      <c r="J489274" s="1"/>
    </row>
    <row r="489275" spans="10:10" x14ac:dyDescent="0.35">
      <c r="J489275" s="1"/>
    </row>
    <row r="489276" spans="10:10" x14ac:dyDescent="0.35">
      <c r="J489276" s="1"/>
    </row>
    <row r="489277" spans="10:10" x14ac:dyDescent="0.35">
      <c r="J489277" s="1"/>
    </row>
    <row r="489278" spans="10:10" x14ac:dyDescent="0.35">
      <c r="J489278" s="1"/>
    </row>
    <row r="489279" spans="10:10" x14ac:dyDescent="0.35">
      <c r="J489279" s="1"/>
    </row>
    <row r="489280" spans="10:10" x14ac:dyDescent="0.35">
      <c r="J489280" s="1"/>
    </row>
    <row r="489281" spans="10:10" x14ac:dyDescent="0.35">
      <c r="J489281" s="1"/>
    </row>
    <row r="489282" spans="10:10" x14ac:dyDescent="0.35">
      <c r="J489282" s="1"/>
    </row>
    <row r="489283" spans="10:10" x14ac:dyDescent="0.35">
      <c r="J489283" s="1"/>
    </row>
    <row r="489284" spans="10:10" x14ac:dyDescent="0.35">
      <c r="J489284" s="1"/>
    </row>
    <row r="489285" spans="10:10" x14ac:dyDescent="0.35">
      <c r="J489285" s="1"/>
    </row>
    <row r="489286" spans="10:10" x14ac:dyDescent="0.35">
      <c r="J489286" s="1"/>
    </row>
    <row r="489287" spans="10:10" x14ac:dyDescent="0.35">
      <c r="J489287" s="1"/>
    </row>
    <row r="489288" spans="10:10" x14ac:dyDescent="0.35">
      <c r="J489288" s="1"/>
    </row>
    <row r="489289" spans="10:10" x14ac:dyDescent="0.35">
      <c r="J489289" s="1"/>
    </row>
    <row r="489290" spans="10:10" x14ac:dyDescent="0.35">
      <c r="J489290" s="1"/>
    </row>
    <row r="489291" spans="10:10" x14ac:dyDescent="0.35">
      <c r="J489291" s="1"/>
    </row>
    <row r="489292" spans="10:10" x14ac:dyDescent="0.35">
      <c r="J489292" s="1"/>
    </row>
    <row r="489293" spans="10:10" x14ac:dyDescent="0.35">
      <c r="J489293" s="1"/>
    </row>
    <row r="489294" spans="10:10" x14ac:dyDescent="0.35">
      <c r="J489294" s="1"/>
    </row>
    <row r="489295" spans="10:10" x14ac:dyDescent="0.35">
      <c r="J489295" s="1"/>
    </row>
    <row r="489296" spans="10:10" x14ac:dyDescent="0.35">
      <c r="J489296" s="1"/>
    </row>
    <row r="489297" spans="10:10" x14ac:dyDescent="0.35">
      <c r="J489297" s="1"/>
    </row>
    <row r="489298" spans="10:10" x14ac:dyDescent="0.35">
      <c r="J489298" s="1"/>
    </row>
    <row r="489299" spans="10:10" x14ac:dyDescent="0.35">
      <c r="J489299" s="1"/>
    </row>
    <row r="489300" spans="10:10" x14ac:dyDescent="0.35">
      <c r="J489300" s="1"/>
    </row>
    <row r="489301" spans="10:10" x14ac:dyDescent="0.35">
      <c r="J489301" s="1"/>
    </row>
    <row r="489302" spans="10:10" x14ac:dyDescent="0.35">
      <c r="J489302" s="1"/>
    </row>
    <row r="489303" spans="10:10" x14ac:dyDescent="0.35">
      <c r="J489303" s="1"/>
    </row>
    <row r="489304" spans="10:10" x14ac:dyDescent="0.35">
      <c r="J489304" s="1"/>
    </row>
    <row r="489305" spans="10:10" x14ac:dyDescent="0.35">
      <c r="J489305" s="1"/>
    </row>
    <row r="489306" spans="10:10" x14ac:dyDescent="0.35">
      <c r="J489306" s="1"/>
    </row>
    <row r="489307" spans="10:10" x14ac:dyDescent="0.35">
      <c r="J489307" s="1"/>
    </row>
    <row r="489308" spans="10:10" x14ac:dyDescent="0.35">
      <c r="J489308" s="1"/>
    </row>
    <row r="489309" spans="10:10" x14ac:dyDescent="0.35">
      <c r="J489309" s="1"/>
    </row>
    <row r="489310" spans="10:10" x14ac:dyDescent="0.35">
      <c r="J489310" s="1"/>
    </row>
    <row r="489311" spans="10:10" x14ac:dyDescent="0.35">
      <c r="J489311" s="1"/>
    </row>
    <row r="489312" spans="10:10" x14ac:dyDescent="0.35">
      <c r="J489312" s="1"/>
    </row>
    <row r="489313" spans="10:10" x14ac:dyDescent="0.35">
      <c r="J489313" s="1"/>
    </row>
    <row r="489314" spans="10:10" x14ac:dyDescent="0.35">
      <c r="J489314" s="1"/>
    </row>
    <row r="489315" spans="10:10" x14ac:dyDescent="0.35">
      <c r="J489315" s="1"/>
    </row>
    <row r="489316" spans="10:10" x14ac:dyDescent="0.35">
      <c r="J489316" s="1"/>
    </row>
    <row r="489317" spans="10:10" x14ac:dyDescent="0.35">
      <c r="J489317" s="1"/>
    </row>
    <row r="489318" spans="10:10" x14ac:dyDescent="0.35">
      <c r="J489318" s="1"/>
    </row>
    <row r="489319" spans="10:10" x14ac:dyDescent="0.35">
      <c r="J489319" s="1"/>
    </row>
    <row r="489320" spans="10:10" x14ac:dyDescent="0.35">
      <c r="J489320" s="1"/>
    </row>
    <row r="489321" spans="10:10" x14ac:dyDescent="0.35">
      <c r="J489321" s="1"/>
    </row>
    <row r="489322" spans="10:10" x14ac:dyDescent="0.35">
      <c r="J489322" s="1"/>
    </row>
    <row r="489323" spans="10:10" x14ac:dyDescent="0.35">
      <c r="J489323" s="1"/>
    </row>
    <row r="489324" spans="10:10" x14ac:dyDescent="0.35">
      <c r="J489324" s="1"/>
    </row>
    <row r="489325" spans="10:10" x14ac:dyDescent="0.35">
      <c r="J489325" s="1"/>
    </row>
    <row r="489326" spans="10:10" x14ac:dyDescent="0.35">
      <c r="J489326" s="1"/>
    </row>
    <row r="489327" spans="10:10" x14ac:dyDescent="0.35">
      <c r="J489327" s="1"/>
    </row>
    <row r="489328" spans="10:10" x14ac:dyDescent="0.35">
      <c r="J489328" s="1"/>
    </row>
    <row r="489329" spans="10:10" x14ac:dyDescent="0.35">
      <c r="J489329" s="1"/>
    </row>
    <row r="489330" spans="10:10" x14ac:dyDescent="0.35">
      <c r="J489330" s="1"/>
    </row>
    <row r="489331" spans="10:10" x14ac:dyDescent="0.35">
      <c r="J489331" s="1"/>
    </row>
    <row r="489332" spans="10:10" x14ac:dyDescent="0.35">
      <c r="J489332" s="1"/>
    </row>
    <row r="489333" spans="10:10" x14ac:dyDescent="0.35">
      <c r="J489333" s="1"/>
    </row>
    <row r="489334" spans="10:10" x14ac:dyDescent="0.35">
      <c r="J489334" s="1"/>
    </row>
    <row r="489335" spans="10:10" x14ac:dyDescent="0.35">
      <c r="J489335" s="1"/>
    </row>
    <row r="489336" spans="10:10" x14ac:dyDescent="0.35">
      <c r="J489336" s="1"/>
    </row>
    <row r="489337" spans="10:10" x14ac:dyDescent="0.35">
      <c r="J489337" s="1"/>
    </row>
    <row r="489338" spans="10:10" x14ac:dyDescent="0.35">
      <c r="J489338" s="1"/>
    </row>
    <row r="489339" spans="10:10" x14ac:dyDescent="0.35">
      <c r="J489339" s="1"/>
    </row>
    <row r="489340" spans="10:10" x14ac:dyDescent="0.35">
      <c r="J489340" s="1"/>
    </row>
    <row r="489341" spans="10:10" x14ac:dyDescent="0.35">
      <c r="J489341" s="1"/>
    </row>
    <row r="489342" spans="10:10" x14ac:dyDescent="0.35">
      <c r="J489342" s="1"/>
    </row>
    <row r="489343" spans="10:10" x14ac:dyDescent="0.35">
      <c r="J489343" s="1"/>
    </row>
    <row r="489344" spans="10:10" x14ac:dyDescent="0.35">
      <c r="J489344" s="1"/>
    </row>
    <row r="489345" spans="10:10" x14ac:dyDescent="0.35">
      <c r="J489345" s="1"/>
    </row>
    <row r="489346" spans="10:10" x14ac:dyDescent="0.35">
      <c r="J489346" s="1"/>
    </row>
    <row r="489347" spans="10:10" x14ac:dyDescent="0.35">
      <c r="J489347" s="1"/>
    </row>
    <row r="489348" spans="10:10" x14ac:dyDescent="0.35">
      <c r="J489348" s="1"/>
    </row>
    <row r="489349" spans="10:10" x14ac:dyDescent="0.35">
      <c r="J489349" s="1"/>
    </row>
    <row r="489350" spans="10:10" x14ac:dyDescent="0.35">
      <c r="J489350" s="1"/>
    </row>
    <row r="489351" spans="10:10" x14ac:dyDescent="0.35">
      <c r="J489351" s="1"/>
    </row>
    <row r="489352" spans="10:10" x14ac:dyDescent="0.35">
      <c r="J489352" s="1"/>
    </row>
    <row r="489353" spans="10:10" x14ac:dyDescent="0.35">
      <c r="J489353" s="1"/>
    </row>
    <row r="489354" spans="10:10" x14ac:dyDescent="0.35">
      <c r="J489354" s="1"/>
    </row>
    <row r="489355" spans="10:10" x14ac:dyDescent="0.35">
      <c r="J489355" s="1"/>
    </row>
    <row r="489356" spans="10:10" x14ac:dyDescent="0.35">
      <c r="J489356" s="1"/>
    </row>
    <row r="489357" spans="10:10" x14ac:dyDescent="0.35">
      <c r="J489357" s="1"/>
    </row>
    <row r="489358" spans="10:10" x14ac:dyDescent="0.35">
      <c r="J489358" s="1"/>
    </row>
    <row r="489359" spans="10:10" x14ac:dyDescent="0.35">
      <c r="J489359" s="1"/>
    </row>
    <row r="489360" spans="10:10" x14ac:dyDescent="0.35">
      <c r="J489360" s="1"/>
    </row>
    <row r="489361" spans="10:10" x14ac:dyDescent="0.35">
      <c r="J489361" s="1"/>
    </row>
    <row r="489362" spans="10:10" x14ac:dyDescent="0.35">
      <c r="J489362" s="1"/>
    </row>
    <row r="489363" spans="10:10" x14ac:dyDescent="0.35">
      <c r="J489363" s="1"/>
    </row>
    <row r="489364" spans="10:10" x14ac:dyDescent="0.35">
      <c r="J489364" s="1"/>
    </row>
    <row r="489365" spans="10:10" x14ac:dyDescent="0.35">
      <c r="J489365" s="1"/>
    </row>
    <row r="489366" spans="10:10" x14ac:dyDescent="0.35">
      <c r="J489366" s="1"/>
    </row>
    <row r="489367" spans="10:10" x14ac:dyDescent="0.35">
      <c r="J489367" s="1"/>
    </row>
    <row r="489368" spans="10:10" x14ac:dyDescent="0.35">
      <c r="J489368" s="1"/>
    </row>
    <row r="489369" spans="10:10" x14ac:dyDescent="0.35">
      <c r="J489369" s="1"/>
    </row>
    <row r="489370" spans="10:10" x14ac:dyDescent="0.35">
      <c r="J489370" s="1"/>
    </row>
    <row r="489371" spans="10:10" x14ac:dyDescent="0.35">
      <c r="J489371" s="1"/>
    </row>
    <row r="489372" spans="10:10" x14ac:dyDescent="0.35">
      <c r="J489372" s="1"/>
    </row>
    <row r="489373" spans="10:10" x14ac:dyDescent="0.35">
      <c r="J489373" s="1"/>
    </row>
    <row r="489374" spans="10:10" x14ac:dyDescent="0.35">
      <c r="J489374" s="1"/>
    </row>
    <row r="489375" spans="10:10" x14ac:dyDescent="0.35">
      <c r="J489375" s="1"/>
    </row>
    <row r="489376" spans="10:10" x14ac:dyDescent="0.35">
      <c r="J489376" s="1"/>
    </row>
    <row r="489377" spans="10:10" x14ac:dyDescent="0.35">
      <c r="J489377" s="1"/>
    </row>
    <row r="489378" spans="10:10" x14ac:dyDescent="0.35">
      <c r="J489378" s="1"/>
    </row>
    <row r="489379" spans="10:10" x14ac:dyDescent="0.35">
      <c r="J489379" s="1"/>
    </row>
    <row r="489380" spans="10:10" x14ac:dyDescent="0.35">
      <c r="J489380" s="1"/>
    </row>
    <row r="489381" spans="10:10" x14ac:dyDescent="0.35">
      <c r="J489381" s="1"/>
    </row>
    <row r="489382" spans="10:10" x14ac:dyDescent="0.35">
      <c r="J489382" s="1"/>
    </row>
    <row r="489383" spans="10:10" x14ac:dyDescent="0.35">
      <c r="J489383" s="1"/>
    </row>
    <row r="489384" spans="10:10" x14ac:dyDescent="0.35">
      <c r="J489384" s="1"/>
    </row>
    <row r="489385" spans="10:10" x14ac:dyDescent="0.35">
      <c r="J489385" s="1"/>
    </row>
    <row r="489386" spans="10:10" x14ac:dyDescent="0.35">
      <c r="J489386" s="1"/>
    </row>
    <row r="489387" spans="10:10" x14ac:dyDescent="0.35">
      <c r="J489387" s="1"/>
    </row>
    <row r="489388" spans="10:10" x14ac:dyDescent="0.35">
      <c r="J489388" s="1"/>
    </row>
    <row r="489389" spans="10:10" x14ac:dyDescent="0.35">
      <c r="J489389" s="1"/>
    </row>
    <row r="489390" spans="10:10" x14ac:dyDescent="0.35">
      <c r="J489390" s="1"/>
    </row>
    <row r="489391" spans="10:10" x14ac:dyDescent="0.35">
      <c r="J489391" s="1"/>
    </row>
    <row r="489392" spans="10:10" x14ac:dyDescent="0.35">
      <c r="J489392" s="1"/>
    </row>
    <row r="489393" spans="10:10" x14ac:dyDescent="0.35">
      <c r="J489393" s="1"/>
    </row>
    <row r="489394" spans="10:10" x14ac:dyDescent="0.35">
      <c r="J489394" s="1"/>
    </row>
    <row r="489395" spans="10:10" x14ac:dyDescent="0.35">
      <c r="J489395" s="1"/>
    </row>
    <row r="489396" spans="10:10" x14ac:dyDescent="0.35">
      <c r="J489396" s="1"/>
    </row>
    <row r="489397" spans="10:10" x14ac:dyDescent="0.35">
      <c r="J489397" s="1"/>
    </row>
    <row r="489398" spans="10:10" x14ac:dyDescent="0.35">
      <c r="J489398" s="1"/>
    </row>
    <row r="489399" spans="10:10" x14ac:dyDescent="0.35">
      <c r="J489399" s="1"/>
    </row>
    <row r="489400" spans="10:10" x14ac:dyDescent="0.35">
      <c r="J489400" s="1"/>
    </row>
    <row r="489401" spans="10:10" x14ac:dyDescent="0.35">
      <c r="J489401" s="1"/>
    </row>
    <row r="489402" spans="10:10" x14ac:dyDescent="0.35">
      <c r="J489402" s="1"/>
    </row>
    <row r="489403" spans="10:10" x14ac:dyDescent="0.35">
      <c r="J489403" s="1"/>
    </row>
    <row r="489404" spans="10:10" x14ac:dyDescent="0.35">
      <c r="J489404" s="1"/>
    </row>
    <row r="489405" spans="10:10" x14ac:dyDescent="0.35">
      <c r="J489405" s="1"/>
    </row>
    <row r="489406" spans="10:10" x14ac:dyDescent="0.35">
      <c r="J489406" s="1"/>
    </row>
    <row r="489407" spans="10:10" x14ac:dyDescent="0.35">
      <c r="J489407" s="1"/>
    </row>
    <row r="489408" spans="10:10" x14ac:dyDescent="0.35">
      <c r="J489408" s="1"/>
    </row>
    <row r="489409" spans="10:10" x14ac:dyDescent="0.35">
      <c r="J489409" s="1"/>
    </row>
    <row r="489410" spans="10:10" x14ac:dyDescent="0.35">
      <c r="J489410" s="1"/>
    </row>
    <row r="489431" spans="10:10" x14ac:dyDescent="0.35">
      <c r="J489431" s="1"/>
    </row>
    <row r="489458" spans="10:10" x14ac:dyDescent="0.35">
      <c r="J489458" s="1"/>
    </row>
    <row r="489485" spans="10:10" x14ac:dyDescent="0.35">
      <c r="J489485" s="1"/>
    </row>
    <row r="489512" spans="10:10" x14ac:dyDescent="0.35">
      <c r="J489512" s="1"/>
    </row>
    <row r="489539" spans="10:10" x14ac:dyDescent="0.35">
      <c r="J489539" s="1"/>
    </row>
    <row r="489566" spans="10:10" x14ac:dyDescent="0.35">
      <c r="J489566" s="1"/>
    </row>
    <row r="489571" spans="10:10" x14ac:dyDescent="0.35">
      <c r="J489571" s="1"/>
    </row>
    <row r="489573" spans="10:10" x14ac:dyDescent="0.35">
      <c r="J489573" s="1"/>
    </row>
    <row r="489578" spans="10:10" x14ac:dyDescent="0.35">
      <c r="J489578" s="1"/>
    </row>
    <row r="489579" spans="10:10" x14ac:dyDescent="0.35">
      <c r="J489579" s="1"/>
    </row>
    <row r="489581" spans="10:10" x14ac:dyDescent="0.35">
      <c r="J489581" s="1"/>
    </row>
    <row r="489583" spans="10:10" x14ac:dyDescent="0.35">
      <c r="J489583" s="1"/>
    </row>
    <row r="489646" spans="10:10" x14ac:dyDescent="0.35">
      <c r="J489646" s="1"/>
    </row>
    <row r="489648" spans="10:10" x14ac:dyDescent="0.35">
      <c r="J489648" s="1"/>
    </row>
    <row r="489649" spans="10:10" x14ac:dyDescent="0.35">
      <c r="J489649" s="1"/>
    </row>
    <row r="489669" spans="10:10" x14ac:dyDescent="0.35">
      <c r="J489669" s="1"/>
    </row>
    <row r="489689" spans="10:10" x14ac:dyDescent="0.35">
      <c r="J489689" s="1"/>
    </row>
    <row r="489695" spans="10:10" x14ac:dyDescent="0.35">
      <c r="J489695" s="1"/>
    </row>
    <row r="489700" spans="10:10" x14ac:dyDescent="0.35">
      <c r="J489700" s="1"/>
    </row>
    <row r="489709" spans="10:10" x14ac:dyDescent="0.35">
      <c r="J489709" s="1"/>
    </row>
    <row r="489710" spans="10:10" x14ac:dyDescent="0.35">
      <c r="J489710" s="1"/>
    </row>
    <row r="489711" spans="10:10" x14ac:dyDescent="0.35">
      <c r="J489711" s="1"/>
    </row>
    <row r="489712" spans="10:10" x14ac:dyDescent="0.35">
      <c r="J489712" s="1"/>
    </row>
    <row r="489713" spans="10:10" x14ac:dyDescent="0.35">
      <c r="J489713" s="1"/>
    </row>
    <row r="489714" spans="10:10" x14ac:dyDescent="0.35">
      <c r="J489714" s="1"/>
    </row>
    <row r="489715" spans="10:10" x14ac:dyDescent="0.35">
      <c r="J489715" s="1"/>
    </row>
    <row r="489722" spans="10:10" x14ac:dyDescent="0.35">
      <c r="J489722" s="1"/>
    </row>
    <row r="489726" spans="10:10" x14ac:dyDescent="0.35">
      <c r="J489726" s="1"/>
    </row>
    <row r="489735" spans="10:10" x14ac:dyDescent="0.35">
      <c r="J489735" s="1"/>
    </row>
    <row r="489736" spans="10:10" x14ac:dyDescent="0.35">
      <c r="J489736" s="1"/>
    </row>
    <row r="489738" spans="10:10" x14ac:dyDescent="0.35">
      <c r="J489738" s="1"/>
    </row>
    <row r="489739" spans="10:10" x14ac:dyDescent="0.35">
      <c r="J489739" s="1"/>
    </row>
    <row r="489741" spans="10:10" x14ac:dyDescent="0.35">
      <c r="J489741" s="1"/>
    </row>
    <row r="489742" spans="10:10" x14ac:dyDescent="0.35">
      <c r="J489742" s="1"/>
    </row>
    <row r="489743" spans="10:10" x14ac:dyDescent="0.35">
      <c r="J489743" s="1"/>
    </row>
    <row r="489746" spans="10:10" x14ac:dyDescent="0.35">
      <c r="J489746" s="1"/>
    </row>
    <row r="489747" spans="10:10" x14ac:dyDescent="0.35">
      <c r="J489747" s="1"/>
    </row>
    <row r="489748" spans="10:10" x14ac:dyDescent="0.35">
      <c r="J489748" s="1"/>
    </row>
    <row r="489749" spans="10:10" x14ac:dyDescent="0.35">
      <c r="J489749" s="1"/>
    </row>
    <row r="489750" spans="10:10" x14ac:dyDescent="0.35">
      <c r="J489750" s="1"/>
    </row>
    <row r="489751" spans="10:10" x14ac:dyDescent="0.35">
      <c r="J489751" s="1"/>
    </row>
    <row r="489752" spans="10:10" x14ac:dyDescent="0.35">
      <c r="J489752" s="1"/>
    </row>
    <row r="489753" spans="10:10" x14ac:dyDescent="0.35">
      <c r="J489753" s="1"/>
    </row>
    <row r="489754" spans="10:10" x14ac:dyDescent="0.35">
      <c r="J489754" s="1"/>
    </row>
    <row r="489755" spans="10:10" x14ac:dyDescent="0.35">
      <c r="J489755" s="1"/>
    </row>
    <row r="489756" spans="10:10" x14ac:dyDescent="0.35">
      <c r="J489756" s="1"/>
    </row>
    <row r="489757" spans="10:10" x14ac:dyDescent="0.35">
      <c r="J489757" s="1"/>
    </row>
    <row r="489758" spans="10:10" x14ac:dyDescent="0.35">
      <c r="J489758" s="1"/>
    </row>
    <row r="489759" spans="10:10" x14ac:dyDescent="0.35">
      <c r="J489759" s="1"/>
    </row>
    <row r="489760" spans="10:10" x14ac:dyDescent="0.35">
      <c r="J489760" s="1"/>
    </row>
    <row r="489761" spans="10:10" x14ac:dyDescent="0.35">
      <c r="J489761" s="1"/>
    </row>
    <row r="489762" spans="10:10" x14ac:dyDescent="0.35">
      <c r="J489762" s="1"/>
    </row>
    <row r="489763" spans="10:10" x14ac:dyDescent="0.35">
      <c r="J489763" s="1"/>
    </row>
    <row r="489764" spans="10:10" x14ac:dyDescent="0.35">
      <c r="J489764" s="1"/>
    </row>
    <row r="489765" spans="10:10" x14ac:dyDescent="0.35">
      <c r="J489765" s="1"/>
    </row>
    <row r="489766" spans="10:10" x14ac:dyDescent="0.35">
      <c r="J489766" s="1"/>
    </row>
    <row r="489767" spans="10:10" x14ac:dyDescent="0.35">
      <c r="J489767" s="1"/>
    </row>
    <row r="489768" spans="10:10" x14ac:dyDescent="0.35">
      <c r="J489768" s="1"/>
    </row>
    <row r="489769" spans="10:10" x14ac:dyDescent="0.35">
      <c r="J489769" s="1"/>
    </row>
    <row r="489770" spans="10:10" x14ac:dyDescent="0.35">
      <c r="J489770" s="1"/>
    </row>
    <row r="489771" spans="10:10" x14ac:dyDescent="0.35">
      <c r="J489771" s="1"/>
    </row>
    <row r="489772" spans="10:10" x14ac:dyDescent="0.35">
      <c r="J489772" s="1"/>
    </row>
    <row r="489773" spans="10:10" x14ac:dyDescent="0.35">
      <c r="J489773" s="1"/>
    </row>
    <row r="489774" spans="10:10" x14ac:dyDescent="0.35">
      <c r="J489774" s="1"/>
    </row>
    <row r="489775" spans="10:10" x14ac:dyDescent="0.35">
      <c r="J489775" s="1"/>
    </row>
    <row r="489776" spans="10:10" x14ac:dyDescent="0.35">
      <c r="J489776" s="1"/>
    </row>
    <row r="489777" spans="10:10" x14ac:dyDescent="0.35">
      <c r="J489777" s="1"/>
    </row>
    <row r="489778" spans="10:10" x14ac:dyDescent="0.35">
      <c r="J489778" s="1"/>
    </row>
    <row r="489779" spans="10:10" x14ac:dyDescent="0.35">
      <c r="J489779" s="1"/>
    </row>
    <row r="489780" spans="10:10" x14ac:dyDescent="0.35">
      <c r="J489780" s="1"/>
    </row>
    <row r="489781" spans="10:10" x14ac:dyDescent="0.35">
      <c r="J489781" s="1"/>
    </row>
    <row r="489782" spans="10:10" x14ac:dyDescent="0.35">
      <c r="J489782" s="1"/>
    </row>
    <row r="489784" spans="10:10" x14ac:dyDescent="0.35">
      <c r="J489784" s="1"/>
    </row>
    <row r="489809" spans="10:10" x14ac:dyDescent="0.35">
      <c r="J489809" s="1"/>
    </row>
    <row r="489821" spans="10:10" x14ac:dyDescent="0.35">
      <c r="J489821" s="1"/>
    </row>
    <row r="489826" spans="10:10" x14ac:dyDescent="0.35">
      <c r="J489826" s="1"/>
    </row>
    <row r="489828" spans="10:10" x14ac:dyDescent="0.35">
      <c r="J489828" s="1"/>
    </row>
    <row r="489834" spans="10:10" x14ac:dyDescent="0.35">
      <c r="J489834" s="1"/>
    </row>
    <row r="489836" spans="10:10" x14ac:dyDescent="0.35">
      <c r="J489836" s="1"/>
    </row>
    <row r="489854" spans="10:10" x14ac:dyDescent="0.35">
      <c r="J489854" s="1"/>
    </row>
    <row r="489863" spans="10:10" x14ac:dyDescent="0.35">
      <c r="J489863" s="1"/>
    </row>
    <row r="489865" spans="10:10" x14ac:dyDescent="0.35">
      <c r="J489865" s="1"/>
    </row>
    <row r="489870" spans="10:10" x14ac:dyDescent="0.35">
      <c r="J489870" s="1"/>
    </row>
    <row r="489877" spans="10:10" x14ac:dyDescent="0.35">
      <c r="J489877" s="1"/>
    </row>
    <row r="489882" spans="10:10" x14ac:dyDescent="0.35">
      <c r="J489882" s="1"/>
    </row>
    <row r="489884" spans="10:10" x14ac:dyDescent="0.35">
      <c r="J489884" s="1"/>
    </row>
    <row r="489889" spans="10:10" x14ac:dyDescent="0.35">
      <c r="J489889" s="1"/>
    </row>
    <row r="489894" spans="10:10" x14ac:dyDescent="0.35">
      <c r="J489894" s="1"/>
    </row>
    <row r="489902" spans="10:10" x14ac:dyDescent="0.35">
      <c r="J489902" s="1"/>
    </row>
    <row r="489907" spans="10:10" x14ac:dyDescent="0.35">
      <c r="J489907" s="1"/>
    </row>
    <row r="489910" spans="10:10" x14ac:dyDescent="0.35">
      <c r="J489910" s="1"/>
    </row>
    <row r="489911" spans="10:10" x14ac:dyDescent="0.35">
      <c r="J489911" s="1"/>
    </row>
    <row r="489916" spans="10:10" x14ac:dyDescent="0.35">
      <c r="J489916" s="1"/>
    </row>
    <row r="489918" spans="10:10" x14ac:dyDescent="0.35">
      <c r="J489918" s="1"/>
    </row>
    <row r="489922" spans="10:10" x14ac:dyDescent="0.35">
      <c r="J489922" s="1"/>
    </row>
    <row r="489923" spans="10:10" x14ac:dyDescent="0.35">
      <c r="J489923" s="1"/>
    </row>
    <row r="489928" spans="10:10" x14ac:dyDescent="0.35">
      <c r="J489928" s="1"/>
    </row>
    <row r="489930" spans="10:10" x14ac:dyDescent="0.35">
      <c r="J489930" s="1"/>
    </row>
    <row r="489931" spans="10:10" x14ac:dyDescent="0.35">
      <c r="J489931" s="1"/>
    </row>
    <row r="489934" spans="10:10" x14ac:dyDescent="0.35">
      <c r="J489934" s="1"/>
    </row>
    <row r="489936" spans="10:10" x14ac:dyDescent="0.35">
      <c r="J489936" s="1"/>
    </row>
    <row r="489938" spans="10:10" x14ac:dyDescent="0.35">
      <c r="J489938" s="1"/>
    </row>
    <row r="489939" spans="10:10" x14ac:dyDescent="0.35">
      <c r="J489939" s="1"/>
    </row>
    <row r="489941" spans="10:10" x14ac:dyDescent="0.35">
      <c r="J489941" s="1"/>
    </row>
    <row r="489942" spans="10:10" x14ac:dyDescent="0.35">
      <c r="J489942" s="1"/>
    </row>
    <row r="489944" spans="10:10" x14ac:dyDescent="0.35">
      <c r="J489944" s="1"/>
    </row>
    <row r="489947" spans="10:10" x14ac:dyDescent="0.35">
      <c r="J489947" s="1"/>
    </row>
    <row r="489948" spans="10:10" x14ac:dyDescent="0.35">
      <c r="J489948" s="1"/>
    </row>
    <row r="489950" spans="10:10" x14ac:dyDescent="0.35">
      <c r="J489950" s="1"/>
    </row>
    <row r="489951" spans="10:10" x14ac:dyDescent="0.35">
      <c r="J489951" s="1"/>
    </row>
    <row r="489956" spans="10:10" x14ac:dyDescent="0.35">
      <c r="J489956" s="1"/>
    </row>
    <row r="489962" spans="10:10" x14ac:dyDescent="0.35">
      <c r="J489962" s="1"/>
    </row>
    <row r="489968" spans="10:10" x14ac:dyDescent="0.35">
      <c r="J489968" s="1"/>
    </row>
    <row r="489973" spans="10:10" x14ac:dyDescent="0.35">
      <c r="J489973" s="1"/>
    </row>
    <row r="489975" spans="10:10" x14ac:dyDescent="0.35">
      <c r="J489975" s="1"/>
    </row>
    <row r="489977" spans="10:10" x14ac:dyDescent="0.35">
      <c r="J489977" s="1"/>
    </row>
    <row r="489980" spans="10:10" x14ac:dyDescent="0.35">
      <c r="J489980" s="1"/>
    </row>
    <row r="489981" spans="10:10" x14ac:dyDescent="0.35">
      <c r="J489981" s="1"/>
    </row>
    <row r="489982" spans="10:10" x14ac:dyDescent="0.35">
      <c r="J489982" s="1"/>
    </row>
    <row r="489984" spans="10:10" x14ac:dyDescent="0.35">
      <c r="J489984" s="1"/>
    </row>
    <row r="489986" spans="10:10" x14ac:dyDescent="0.35">
      <c r="J489986" s="1"/>
    </row>
    <row r="489987" spans="10:10" x14ac:dyDescent="0.35">
      <c r="J489987" s="1"/>
    </row>
    <row r="489990" spans="10:10" x14ac:dyDescent="0.35">
      <c r="J489990" s="1"/>
    </row>
    <row r="489991" spans="10:10" x14ac:dyDescent="0.35">
      <c r="J489991" s="1"/>
    </row>
    <row r="489992" spans="10:10" x14ac:dyDescent="0.35">
      <c r="J489992" s="1"/>
    </row>
    <row r="489993" spans="10:10" x14ac:dyDescent="0.35">
      <c r="J489993" s="1"/>
    </row>
    <row r="489994" spans="10:10" x14ac:dyDescent="0.35">
      <c r="J489994" s="1"/>
    </row>
    <row r="489997" spans="10:10" x14ac:dyDescent="0.35">
      <c r="J489997" s="1"/>
    </row>
    <row r="489998" spans="10:10" x14ac:dyDescent="0.35">
      <c r="J489998" s="1"/>
    </row>
    <row r="490000" spans="10:10" x14ac:dyDescent="0.35">
      <c r="J490000" s="1"/>
    </row>
    <row r="490002" spans="10:10" x14ac:dyDescent="0.35">
      <c r="J490002" s="1"/>
    </row>
    <row r="490004" spans="10:10" x14ac:dyDescent="0.35">
      <c r="J490004" s="1"/>
    </row>
    <row r="490005" spans="10:10" x14ac:dyDescent="0.35">
      <c r="J490005" s="1"/>
    </row>
    <row r="490006" spans="10:10" x14ac:dyDescent="0.35">
      <c r="J490006" s="1"/>
    </row>
    <row r="490008" spans="10:10" x14ac:dyDescent="0.35">
      <c r="J490008" s="1"/>
    </row>
    <row r="490011" spans="10:10" x14ac:dyDescent="0.35">
      <c r="J490011" s="1"/>
    </row>
    <row r="490012" spans="10:10" x14ac:dyDescent="0.35">
      <c r="J490012" s="1"/>
    </row>
    <row r="490013" spans="10:10" x14ac:dyDescent="0.35">
      <c r="J490013" s="1"/>
    </row>
    <row r="490016" spans="10:10" x14ac:dyDescent="0.35">
      <c r="J490016" s="1"/>
    </row>
    <row r="490017" spans="10:10" x14ac:dyDescent="0.35">
      <c r="J490017" s="1"/>
    </row>
    <row r="490018" spans="10:10" x14ac:dyDescent="0.35">
      <c r="J490018" s="1"/>
    </row>
    <row r="490019" spans="10:10" x14ac:dyDescent="0.35">
      <c r="J490019" s="1"/>
    </row>
    <row r="490021" spans="10:10" x14ac:dyDescent="0.35">
      <c r="J490021" s="1"/>
    </row>
    <row r="490022" spans="10:10" x14ac:dyDescent="0.35">
      <c r="J490022" s="1"/>
    </row>
    <row r="490023" spans="10:10" x14ac:dyDescent="0.35">
      <c r="J490023" s="1"/>
    </row>
    <row r="490024" spans="10:10" x14ac:dyDescent="0.35">
      <c r="J490024" s="1"/>
    </row>
    <row r="490026" spans="10:10" x14ac:dyDescent="0.35">
      <c r="J490026" s="1"/>
    </row>
    <row r="490028" spans="10:10" x14ac:dyDescent="0.35">
      <c r="J490028" s="1"/>
    </row>
    <row r="490029" spans="10:10" x14ac:dyDescent="0.35">
      <c r="J490029" s="1"/>
    </row>
    <row r="490031" spans="10:10" x14ac:dyDescent="0.35">
      <c r="J490031" s="1"/>
    </row>
    <row r="490032" spans="10:10" x14ac:dyDescent="0.35">
      <c r="J490032" s="1"/>
    </row>
    <row r="490034" spans="10:10" x14ac:dyDescent="0.35">
      <c r="J490034" s="1"/>
    </row>
    <row r="490035" spans="10:10" x14ac:dyDescent="0.35">
      <c r="J490035" s="1"/>
    </row>
    <row r="490039" spans="10:10" x14ac:dyDescent="0.35">
      <c r="J490039" s="1"/>
    </row>
    <row r="490040" spans="10:10" x14ac:dyDescent="0.35">
      <c r="J490040" s="1"/>
    </row>
    <row r="490041" spans="10:10" x14ac:dyDescent="0.35">
      <c r="J490041" s="1"/>
    </row>
    <row r="490042" spans="10:10" x14ac:dyDescent="0.35">
      <c r="J490042" s="1"/>
    </row>
    <row r="490043" spans="10:10" x14ac:dyDescent="0.35">
      <c r="J490043" s="1"/>
    </row>
    <row r="490044" spans="10:10" x14ac:dyDescent="0.35">
      <c r="J490044" s="1"/>
    </row>
    <row r="490046" spans="10:10" x14ac:dyDescent="0.35">
      <c r="J490046" s="1"/>
    </row>
    <row r="490048" spans="10:10" x14ac:dyDescent="0.35">
      <c r="J490048" s="1"/>
    </row>
    <row r="490049" spans="10:10" x14ac:dyDescent="0.35">
      <c r="J490049" s="1"/>
    </row>
    <row r="490051" spans="10:10" x14ac:dyDescent="0.35">
      <c r="J490051" s="1"/>
    </row>
    <row r="490052" spans="10:10" x14ac:dyDescent="0.35">
      <c r="J490052" s="1"/>
    </row>
    <row r="490054" spans="10:10" x14ac:dyDescent="0.35">
      <c r="J490054" s="1"/>
    </row>
    <row r="490055" spans="10:10" x14ac:dyDescent="0.35">
      <c r="J490055" s="1"/>
    </row>
    <row r="490056" spans="10:10" x14ac:dyDescent="0.35">
      <c r="J490056" s="1"/>
    </row>
    <row r="490057" spans="10:10" x14ac:dyDescent="0.35">
      <c r="J490057" s="1"/>
    </row>
    <row r="490060" spans="10:10" x14ac:dyDescent="0.35">
      <c r="J490060" s="1"/>
    </row>
    <row r="490061" spans="10:10" x14ac:dyDescent="0.35">
      <c r="J490061" s="1"/>
    </row>
    <row r="490062" spans="10:10" x14ac:dyDescent="0.35">
      <c r="J490062" s="1"/>
    </row>
    <row r="490064" spans="10:10" x14ac:dyDescent="0.35">
      <c r="J490064" s="1"/>
    </row>
    <row r="490066" spans="10:10" x14ac:dyDescent="0.35">
      <c r="J490066" s="1"/>
    </row>
    <row r="490068" spans="10:10" x14ac:dyDescent="0.35">
      <c r="J490068" s="1"/>
    </row>
    <row r="490069" spans="10:10" x14ac:dyDescent="0.35">
      <c r="J490069" s="1"/>
    </row>
    <row r="490071" spans="10:10" x14ac:dyDescent="0.35">
      <c r="J490071" s="1"/>
    </row>
    <row r="490072" spans="10:10" x14ac:dyDescent="0.35">
      <c r="J490072" s="1"/>
    </row>
    <row r="490073" spans="10:10" x14ac:dyDescent="0.35">
      <c r="J490073" s="1"/>
    </row>
    <row r="490074" spans="10:10" x14ac:dyDescent="0.35">
      <c r="J490074" s="1"/>
    </row>
    <row r="490075" spans="10:10" x14ac:dyDescent="0.35">
      <c r="J490075" s="1"/>
    </row>
    <row r="490077" spans="10:10" x14ac:dyDescent="0.35">
      <c r="J490077" s="1"/>
    </row>
    <row r="490078" spans="10:10" x14ac:dyDescent="0.35">
      <c r="J490078" s="1"/>
    </row>
    <row r="490079" spans="10:10" x14ac:dyDescent="0.35">
      <c r="J490079" s="1"/>
    </row>
    <row r="490080" spans="10:10" x14ac:dyDescent="0.35">
      <c r="J490080" s="1"/>
    </row>
    <row r="490081" spans="10:10" x14ac:dyDescent="0.35">
      <c r="J490081" s="1"/>
    </row>
    <row r="490083" spans="10:10" x14ac:dyDescent="0.35">
      <c r="J490083" s="1"/>
    </row>
    <row r="490084" spans="10:10" x14ac:dyDescent="0.35">
      <c r="J490084" s="1"/>
    </row>
    <row r="490085" spans="10:10" x14ac:dyDescent="0.35">
      <c r="J490085" s="1"/>
    </row>
    <row r="490087" spans="10:10" x14ac:dyDescent="0.35">
      <c r="J490087" s="1"/>
    </row>
    <row r="490088" spans="10:10" x14ac:dyDescent="0.35">
      <c r="J490088" s="1"/>
    </row>
    <row r="490089" spans="10:10" x14ac:dyDescent="0.35">
      <c r="J490089" s="1"/>
    </row>
    <row r="490090" spans="10:10" x14ac:dyDescent="0.35">
      <c r="J490090" s="1"/>
    </row>
    <row r="490091" spans="10:10" x14ac:dyDescent="0.35">
      <c r="J490091" s="1"/>
    </row>
    <row r="490092" spans="10:10" x14ac:dyDescent="0.35">
      <c r="J490092" s="1"/>
    </row>
    <row r="490093" spans="10:10" x14ac:dyDescent="0.35">
      <c r="J490093" s="1"/>
    </row>
    <row r="490094" spans="10:10" x14ac:dyDescent="0.35">
      <c r="J490094" s="1"/>
    </row>
    <row r="490095" spans="10:10" x14ac:dyDescent="0.35">
      <c r="J490095" s="1"/>
    </row>
    <row r="490096" spans="10:10" x14ac:dyDescent="0.35">
      <c r="J490096" s="1"/>
    </row>
    <row r="490097" spans="10:10" x14ac:dyDescent="0.35">
      <c r="J490097" s="1"/>
    </row>
    <row r="490098" spans="10:10" x14ac:dyDescent="0.35">
      <c r="J490098" s="1"/>
    </row>
    <row r="490099" spans="10:10" x14ac:dyDescent="0.35">
      <c r="J490099" s="1"/>
    </row>
    <row r="490100" spans="10:10" x14ac:dyDescent="0.35">
      <c r="J490100" s="1"/>
    </row>
    <row r="490101" spans="10:10" x14ac:dyDescent="0.35">
      <c r="J490101" s="1"/>
    </row>
    <row r="490102" spans="10:10" x14ac:dyDescent="0.35">
      <c r="J490102" s="1"/>
    </row>
    <row r="490103" spans="10:10" x14ac:dyDescent="0.35">
      <c r="J490103" s="1"/>
    </row>
    <row r="490104" spans="10:10" x14ac:dyDescent="0.35">
      <c r="J490104" s="1"/>
    </row>
    <row r="490105" spans="10:10" x14ac:dyDescent="0.35">
      <c r="J490105" s="1"/>
    </row>
    <row r="490106" spans="10:10" x14ac:dyDescent="0.35">
      <c r="J490106" s="1"/>
    </row>
    <row r="490107" spans="10:10" x14ac:dyDescent="0.35">
      <c r="J490107" s="1"/>
    </row>
    <row r="490108" spans="10:10" x14ac:dyDescent="0.35">
      <c r="J490108" s="1"/>
    </row>
    <row r="490109" spans="10:10" x14ac:dyDescent="0.35">
      <c r="J490109" s="1"/>
    </row>
    <row r="490110" spans="10:10" x14ac:dyDescent="0.35">
      <c r="J490110" s="1"/>
    </row>
    <row r="490111" spans="10:10" x14ac:dyDescent="0.35">
      <c r="J490111" s="1"/>
    </row>
    <row r="490112" spans="10:10" x14ac:dyDescent="0.35">
      <c r="J490112" s="1"/>
    </row>
    <row r="490113" spans="10:10" x14ac:dyDescent="0.35">
      <c r="J490113" s="1"/>
    </row>
    <row r="490114" spans="10:10" x14ac:dyDescent="0.35">
      <c r="J490114" s="1"/>
    </row>
    <row r="490115" spans="10:10" x14ac:dyDescent="0.35">
      <c r="J490115" s="1"/>
    </row>
    <row r="490116" spans="10:10" x14ac:dyDescent="0.35">
      <c r="J490116" s="1"/>
    </row>
    <row r="490118" spans="10:10" x14ac:dyDescent="0.35">
      <c r="J490118" s="1"/>
    </row>
    <row r="490119" spans="10:10" x14ac:dyDescent="0.35">
      <c r="J490119" s="1"/>
    </row>
    <row r="490120" spans="10:10" x14ac:dyDescent="0.35">
      <c r="J490120" s="1"/>
    </row>
    <row r="490121" spans="10:10" x14ac:dyDescent="0.35">
      <c r="J490121" s="1"/>
    </row>
    <row r="490122" spans="10:10" x14ac:dyDescent="0.35">
      <c r="J490122" s="1"/>
    </row>
    <row r="490123" spans="10:10" x14ac:dyDescent="0.35">
      <c r="J490123" s="1"/>
    </row>
    <row r="490124" spans="10:10" x14ac:dyDescent="0.35">
      <c r="J490124" s="1"/>
    </row>
    <row r="490125" spans="10:10" x14ac:dyDescent="0.35">
      <c r="J490125" s="1"/>
    </row>
    <row r="490126" spans="10:10" x14ac:dyDescent="0.35">
      <c r="J490126" s="1"/>
    </row>
    <row r="490127" spans="10:10" x14ac:dyDescent="0.35">
      <c r="J490127" s="1"/>
    </row>
    <row r="490128" spans="10:10" x14ac:dyDescent="0.35">
      <c r="J490128" s="1"/>
    </row>
    <row r="490129" spans="10:10" x14ac:dyDescent="0.35">
      <c r="J490129" s="1"/>
    </row>
    <row r="490130" spans="10:10" x14ac:dyDescent="0.35">
      <c r="J490130" s="1"/>
    </row>
    <row r="490131" spans="10:10" x14ac:dyDescent="0.35">
      <c r="J490131" s="1"/>
    </row>
    <row r="490132" spans="10:10" x14ac:dyDescent="0.35">
      <c r="J490132" s="1"/>
    </row>
    <row r="490133" spans="10:10" x14ac:dyDescent="0.35">
      <c r="J490133" s="1"/>
    </row>
    <row r="490134" spans="10:10" x14ac:dyDescent="0.35">
      <c r="J490134" s="1"/>
    </row>
    <row r="490135" spans="10:10" x14ac:dyDescent="0.35">
      <c r="J490135" s="1"/>
    </row>
    <row r="490136" spans="10:10" x14ac:dyDescent="0.35">
      <c r="J490136" s="1"/>
    </row>
    <row r="490137" spans="10:10" x14ac:dyDescent="0.35">
      <c r="J490137" s="1"/>
    </row>
    <row r="490138" spans="10:10" x14ac:dyDescent="0.35">
      <c r="J490138" s="1"/>
    </row>
    <row r="490139" spans="10:10" x14ac:dyDescent="0.35">
      <c r="J490139" s="1"/>
    </row>
    <row r="490140" spans="10:10" x14ac:dyDescent="0.35">
      <c r="J490140" s="1"/>
    </row>
    <row r="490141" spans="10:10" x14ac:dyDescent="0.35">
      <c r="J490141" s="1"/>
    </row>
    <row r="490142" spans="10:10" x14ac:dyDescent="0.35">
      <c r="J490142" s="1"/>
    </row>
    <row r="490143" spans="10:10" x14ac:dyDescent="0.35">
      <c r="J490143" s="1"/>
    </row>
    <row r="490144" spans="10:10" x14ac:dyDescent="0.35">
      <c r="J490144" s="1"/>
    </row>
    <row r="490145" spans="10:10" x14ac:dyDescent="0.35">
      <c r="J490145" s="1"/>
    </row>
    <row r="490146" spans="10:10" x14ac:dyDescent="0.35">
      <c r="J490146" s="1"/>
    </row>
    <row r="490147" spans="10:10" x14ac:dyDescent="0.35">
      <c r="J490147" s="1"/>
    </row>
    <row r="490148" spans="10:10" x14ac:dyDescent="0.35">
      <c r="J490148" s="1"/>
    </row>
    <row r="490149" spans="10:10" x14ac:dyDescent="0.35">
      <c r="J490149" s="1"/>
    </row>
    <row r="490150" spans="10:10" x14ac:dyDescent="0.35">
      <c r="J490150" s="1"/>
    </row>
    <row r="490151" spans="10:10" x14ac:dyDescent="0.35">
      <c r="J490151" s="1"/>
    </row>
    <row r="490152" spans="10:10" x14ac:dyDescent="0.35">
      <c r="J490152" s="1"/>
    </row>
    <row r="490153" spans="10:10" x14ac:dyDescent="0.35">
      <c r="J490153" s="1"/>
    </row>
    <row r="490154" spans="10:10" x14ac:dyDescent="0.35">
      <c r="J490154" s="1"/>
    </row>
    <row r="490155" spans="10:10" x14ac:dyDescent="0.35">
      <c r="J490155" s="1"/>
    </row>
    <row r="490156" spans="10:10" x14ac:dyDescent="0.35">
      <c r="J490156" s="1"/>
    </row>
    <row r="490157" spans="10:10" x14ac:dyDescent="0.35">
      <c r="J490157" s="1"/>
    </row>
    <row r="490158" spans="10:10" x14ac:dyDescent="0.35">
      <c r="J490158" s="1"/>
    </row>
    <row r="490159" spans="10:10" x14ac:dyDescent="0.35">
      <c r="J490159" s="1"/>
    </row>
    <row r="490160" spans="10:10" x14ac:dyDescent="0.35">
      <c r="J490160" s="1"/>
    </row>
    <row r="490161" spans="10:10" x14ac:dyDescent="0.35">
      <c r="J490161" s="1"/>
    </row>
    <row r="490162" spans="10:10" x14ac:dyDescent="0.35">
      <c r="J490162" s="1"/>
    </row>
    <row r="490163" spans="10:10" x14ac:dyDescent="0.35">
      <c r="J490163" s="1"/>
    </row>
    <row r="490164" spans="10:10" x14ac:dyDescent="0.35">
      <c r="J490164" s="1"/>
    </row>
    <row r="490165" spans="10:10" x14ac:dyDescent="0.35">
      <c r="J490165" s="1"/>
    </row>
    <row r="490166" spans="10:10" x14ac:dyDescent="0.35">
      <c r="J490166" s="1"/>
    </row>
    <row r="490167" spans="10:10" x14ac:dyDescent="0.35">
      <c r="J490167" s="1"/>
    </row>
    <row r="490168" spans="10:10" x14ac:dyDescent="0.35">
      <c r="J490168" s="1"/>
    </row>
    <row r="490169" spans="10:10" x14ac:dyDescent="0.35">
      <c r="J490169" s="1"/>
    </row>
    <row r="490170" spans="10:10" x14ac:dyDescent="0.35">
      <c r="J490170" s="1"/>
    </row>
    <row r="490171" spans="10:10" x14ac:dyDescent="0.35">
      <c r="J490171" s="1"/>
    </row>
    <row r="490172" spans="10:10" x14ac:dyDescent="0.35">
      <c r="J490172" s="1"/>
    </row>
    <row r="490173" spans="10:10" x14ac:dyDescent="0.35">
      <c r="J490173" s="1"/>
    </row>
    <row r="490174" spans="10:10" x14ac:dyDescent="0.35">
      <c r="J490174" s="1"/>
    </row>
    <row r="490175" spans="10:10" x14ac:dyDescent="0.35">
      <c r="J490175" s="1"/>
    </row>
    <row r="490176" spans="10:10" x14ac:dyDescent="0.35">
      <c r="J490176" s="1"/>
    </row>
    <row r="490177" spans="10:10" x14ac:dyDescent="0.35">
      <c r="J490177" s="1"/>
    </row>
    <row r="490178" spans="10:10" x14ac:dyDescent="0.35">
      <c r="J490178" s="1"/>
    </row>
    <row r="490179" spans="10:10" x14ac:dyDescent="0.35">
      <c r="J490179" s="1"/>
    </row>
    <row r="490180" spans="10:10" x14ac:dyDescent="0.35">
      <c r="J490180" s="1"/>
    </row>
    <row r="490181" spans="10:10" x14ac:dyDescent="0.35">
      <c r="J490181" s="1"/>
    </row>
    <row r="490182" spans="10:10" x14ac:dyDescent="0.35">
      <c r="J490182" s="1"/>
    </row>
    <row r="490183" spans="10:10" x14ac:dyDescent="0.35">
      <c r="J490183" s="1"/>
    </row>
    <row r="490184" spans="10:10" x14ac:dyDescent="0.35">
      <c r="J490184" s="1"/>
    </row>
    <row r="490185" spans="10:10" x14ac:dyDescent="0.35">
      <c r="J490185" s="1"/>
    </row>
    <row r="490186" spans="10:10" x14ac:dyDescent="0.35">
      <c r="J490186" s="1"/>
    </row>
    <row r="490187" spans="10:10" x14ac:dyDescent="0.35">
      <c r="J490187" s="1"/>
    </row>
    <row r="490188" spans="10:10" x14ac:dyDescent="0.35">
      <c r="J490188" s="1"/>
    </row>
    <row r="490189" spans="10:10" x14ac:dyDescent="0.35">
      <c r="J490189" s="1"/>
    </row>
    <row r="490190" spans="10:10" x14ac:dyDescent="0.35">
      <c r="J490190" s="1"/>
    </row>
    <row r="490191" spans="10:10" x14ac:dyDescent="0.35">
      <c r="J490191" s="1"/>
    </row>
    <row r="490192" spans="10:10" x14ac:dyDescent="0.35">
      <c r="J490192" s="1"/>
    </row>
    <row r="490193" spans="10:10" x14ac:dyDescent="0.35">
      <c r="J490193" s="1"/>
    </row>
    <row r="490194" spans="10:10" x14ac:dyDescent="0.35">
      <c r="J490194" s="1"/>
    </row>
    <row r="490195" spans="10:10" x14ac:dyDescent="0.35">
      <c r="J490195" s="1"/>
    </row>
    <row r="490196" spans="10:10" x14ac:dyDescent="0.35">
      <c r="J490196" s="1"/>
    </row>
    <row r="490197" spans="10:10" x14ac:dyDescent="0.35">
      <c r="J490197" s="1"/>
    </row>
    <row r="490198" spans="10:10" x14ac:dyDescent="0.35">
      <c r="J490198" s="1"/>
    </row>
    <row r="490199" spans="10:10" x14ac:dyDescent="0.35">
      <c r="J490199" s="1"/>
    </row>
    <row r="490200" spans="10:10" x14ac:dyDescent="0.35">
      <c r="J490200" s="1"/>
    </row>
    <row r="490201" spans="10:10" x14ac:dyDescent="0.35">
      <c r="J490201" s="1"/>
    </row>
    <row r="490202" spans="10:10" x14ac:dyDescent="0.35">
      <c r="J490202" s="1"/>
    </row>
    <row r="490203" spans="10:10" x14ac:dyDescent="0.35">
      <c r="J490203" s="1"/>
    </row>
    <row r="490204" spans="10:10" x14ac:dyDescent="0.35">
      <c r="J490204" s="1"/>
    </row>
    <row r="490205" spans="10:10" x14ac:dyDescent="0.35">
      <c r="J490205" s="1"/>
    </row>
    <row r="490206" spans="10:10" x14ac:dyDescent="0.35">
      <c r="J490206" s="1"/>
    </row>
    <row r="490207" spans="10:10" x14ac:dyDescent="0.35">
      <c r="J490207" s="1"/>
    </row>
    <row r="490208" spans="10:10" x14ac:dyDescent="0.35">
      <c r="J490208" s="1"/>
    </row>
    <row r="490209" spans="10:10" x14ac:dyDescent="0.35">
      <c r="J490209" s="1"/>
    </row>
    <row r="490210" spans="10:10" x14ac:dyDescent="0.35">
      <c r="J490210" s="1"/>
    </row>
    <row r="490211" spans="10:10" x14ac:dyDescent="0.35">
      <c r="J490211" s="1"/>
    </row>
    <row r="490212" spans="10:10" x14ac:dyDescent="0.35">
      <c r="J490212" s="1"/>
    </row>
    <row r="490213" spans="10:10" x14ac:dyDescent="0.35">
      <c r="J490213" s="1"/>
    </row>
    <row r="490214" spans="10:10" x14ac:dyDescent="0.35">
      <c r="J490214" s="1"/>
    </row>
    <row r="490215" spans="10:10" x14ac:dyDescent="0.35">
      <c r="J490215" s="1"/>
    </row>
    <row r="490216" spans="10:10" x14ac:dyDescent="0.35">
      <c r="J490216" s="1"/>
    </row>
    <row r="490217" spans="10:10" x14ac:dyDescent="0.35">
      <c r="J490217" s="1"/>
    </row>
    <row r="490218" spans="10:10" x14ac:dyDescent="0.35">
      <c r="J490218" s="1"/>
    </row>
    <row r="490219" spans="10:10" x14ac:dyDescent="0.35">
      <c r="J490219" s="1"/>
    </row>
    <row r="490220" spans="10:10" x14ac:dyDescent="0.35">
      <c r="J490220" s="1"/>
    </row>
    <row r="490221" spans="10:10" x14ac:dyDescent="0.35">
      <c r="J490221" s="1"/>
    </row>
    <row r="490222" spans="10:10" x14ac:dyDescent="0.35">
      <c r="J490222" s="1"/>
    </row>
    <row r="490223" spans="10:10" x14ac:dyDescent="0.35">
      <c r="J490223" s="1"/>
    </row>
    <row r="490224" spans="10:10" x14ac:dyDescent="0.35">
      <c r="J490224" s="1"/>
    </row>
    <row r="490225" spans="10:10" x14ac:dyDescent="0.35">
      <c r="J490225" s="1"/>
    </row>
    <row r="490226" spans="10:10" x14ac:dyDescent="0.35">
      <c r="J490226" s="1"/>
    </row>
    <row r="490227" spans="10:10" x14ac:dyDescent="0.35">
      <c r="J490227" s="1"/>
    </row>
    <row r="490228" spans="10:10" x14ac:dyDescent="0.35">
      <c r="J490228" s="1"/>
    </row>
    <row r="490229" spans="10:10" x14ac:dyDescent="0.35">
      <c r="J490229" s="1"/>
    </row>
    <row r="490230" spans="10:10" x14ac:dyDescent="0.35">
      <c r="J490230" s="1"/>
    </row>
    <row r="490231" spans="10:10" x14ac:dyDescent="0.35">
      <c r="J490231" s="1"/>
    </row>
    <row r="490232" spans="10:10" x14ac:dyDescent="0.35">
      <c r="J490232" s="1"/>
    </row>
    <row r="490233" spans="10:10" x14ac:dyDescent="0.35">
      <c r="J490233" s="1"/>
    </row>
    <row r="490234" spans="10:10" x14ac:dyDescent="0.35">
      <c r="J490234" s="1"/>
    </row>
    <row r="490235" spans="10:10" x14ac:dyDescent="0.35">
      <c r="J490235" s="1"/>
    </row>
    <row r="490236" spans="10:10" x14ac:dyDescent="0.35">
      <c r="J490236" s="1"/>
    </row>
    <row r="490237" spans="10:10" x14ac:dyDescent="0.35">
      <c r="J490237" s="1"/>
    </row>
    <row r="490238" spans="10:10" x14ac:dyDescent="0.35">
      <c r="J490238" s="1"/>
    </row>
    <row r="490239" spans="10:10" x14ac:dyDescent="0.35">
      <c r="J490239" s="1"/>
    </row>
    <row r="490240" spans="10:10" x14ac:dyDescent="0.35">
      <c r="J490240" s="1"/>
    </row>
    <row r="490241" spans="10:10" x14ac:dyDescent="0.35">
      <c r="J490241" s="1"/>
    </row>
    <row r="490242" spans="10:10" x14ac:dyDescent="0.35">
      <c r="J490242" s="1"/>
    </row>
    <row r="490243" spans="10:10" x14ac:dyDescent="0.35">
      <c r="J490243" s="1"/>
    </row>
    <row r="490244" spans="10:10" x14ac:dyDescent="0.35">
      <c r="J490244" s="1"/>
    </row>
    <row r="490245" spans="10:10" x14ac:dyDescent="0.35">
      <c r="J490245" s="1"/>
    </row>
    <row r="490246" spans="10:10" x14ac:dyDescent="0.35">
      <c r="J490246" s="1"/>
    </row>
    <row r="490247" spans="10:10" x14ac:dyDescent="0.35">
      <c r="J490247" s="1"/>
    </row>
    <row r="490248" spans="10:10" x14ac:dyDescent="0.35">
      <c r="J490248" s="1"/>
    </row>
    <row r="490249" spans="10:10" x14ac:dyDescent="0.35">
      <c r="J490249" s="1"/>
    </row>
    <row r="490250" spans="10:10" x14ac:dyDescent="0.35">
      <c r="J490250" s="1"/>
    </row>
    <row r="490251" spans="10:10" x14ac:dyDescent="0.35">
      <c r="J490251" s="1"/>
    </row>
    <row r="490252" spans="10:10" x14ac:dyDescent="0.35">
      <c r="J490252" s="1"/>
    </row>
    <row r="490253" spans="10:10" x14ac:dyDescent="0.35">
      <c r="J490253" s="1"/>
    </row>
    <row r="490254" spans="10:10" x14ac:dyDescent="0.35">
      <c r="J490254" s="1"/>
    </row>
    <row r="490255" spans="10:10" x14ac:dyDescent="0.35">
      <c r="J490255" s="1"/>
    </row>
    <row r="490256" spans="10:10" x14ac:dyDescent="0.35">
      <c r="J490256" s="1"/>
    </row>
    <row r="490257" spans="10:10" x14ac:dyDescent="0.35">
      <c r="J490257" s="1"/>
    </row>
    <row r="490258" spans="10:10" x14ac:dyDescent="0.35">
      <c r="J490258" s="1"/>
    </row>
    <row r="490259" spans="10:10" x14ac:dyDescent="0.35">
      <c r="J490259" s="1"/>
    </row>
    <row r="490260" spans="10:10" x14ac:dyDescent="0.35">
      <c r="J490260" s="1"/>
    </row>
    <row r="490261" spans="10:10" x14ac:dyDescent="0.35">
      <c r="J490261" s="1"/>
    </row>
    <row r="490262" spans="10:10" x14ac:dyDescent="0.35">
      <c r="J490262" s="1"/>
    </row>
    <row r="490263" spans="10:10" x14ac:dyDescent="0.35">
      <c r="J490263" s="1"/>
    </row>
    <row r="490264" spans="10:10" x14ac:dyDescent="0.35">
      <c r="J490264" s="1"/>
    </row>
    <row r="490265" spans="10:10" x14ac:dyDescent="0.35">
      <c r="J490265" s="1"/>
    </row>
    <row r="490266" spans="10:10" x14ac:dyDescent="0.35">
      <c r="J490266" s="1"/>
    </row>
    <row r="490267" spans="10:10" x14ac:dyDescent="0.35">
      <c r="J490267" s="1"/>
    </row>
    <row r="490268" spans="10:10" x14ac:dyDescent="0.35">
      <c r="J490268" s="1"/>
    </row>
    <row r="490269" spans="10:10" x14ac:dyDescent="0.35">
      <c r="J490269" s="1"/>
    </row>
    <row r="490270" spans="10:10" x14ac:dyDescent="0.35">
      <c r="J490270" s="1"/>
    </row>
    <row r="490271" spans="10:10" x14ac:dyDescent="0.35">
      <c r="J490271" s="1"/>
    </row>
    <row r="490272" spans="10:10" x14ac:dyDescent="0.35">
      <c r="J490272" s="1"/>
    </row>
    <row r="490273" spans="10:10" x14ac:dyDescent="0.35">
      <c r="J490273" s="1"/>
    </row>
    <row r="490274" spans="10:10" x14ac:dyDescent="0.35">
      <c r="J490274" s="1"/>
    </row>
    <row r="490275" spans="10:10" x14ac:dyDescent="0.35">
      <c r="J490275" s="1"/>
    </row>
    <row r="490276" spans="10:10" x14ac:dyDescent="0.35">
      <c r="J490276" s="1"/>
    </row>
    <row r="490277" spans="10:10" x14ac:dyDescent="0.35">
      <c r="J490277" s="1"/>
    </row>
    <row r="490278" spans="10:10" x14ac:dyDescent="0.35">
      <c r="J490278" s="1"/>
    </row>
    <row r="490279" spans="10:10" x14ac:dyDescent="0.35">
      <c r="J490279" s="1"/>
    </row>
    <row r="490280" spans="10:10" x14ac:dyDescent="0.35">
      <c r="J490280" s="1"/>
    </row>
    <row r="490281" spans="10:10" x14ac:dyDescent="0.35">
      <c r="J490281" s="1"/>
    </row>
    <row r="490282" spans="10:10" x14ac:dyDescent="0.35">
      <c r="J490282" s="1"/>
    </row>
    <row r="490283" spans="10:10" x14ac:dyDescent="0.35">
      <c r="J490283" s="1"/>
    </row>
    <row r="490284" spans="10:10" x14ac:dyDescent="0.35">
      <c r="J490284" s="1"/>
    </row>
    <row r="490285" spans="10:10" x14ac:dyDescent="0.35">
      <c r="J490285" s="1"/>
    </row>
    <row r="490286" spans="10:10" x14ac:dyDescent="0.35">
      <c r="J490286" s="1"/>
    </row>
    <row r="490287" spans="10:10" x14ac:dyDescent="0.35">
      <c r="J490287" s="1"/>
    </row>
    <row r="490288" spans="10:10" x14ac:dyDescent="0.35">
      <c r="J490288" s="1"/>
    </row>
    <row r="490289" spans="10:10" x14ac:dyDescent="0.35">
      <c r="J490289" s="1"/>
    </row>
    <row r="490290" spans="10:10" x14ac:dyDescent="0.35">
      <c r="J490290" s="1"/>
    </row>
    <row r="490291" spans="10:10" x14ac:dyDescent="0.35">
      <c r="J490291" s="1"/>
    </row>
    <row r="490292" spans="10:10" x14ac:dyDescent="0.35">
      <c r="J490292" s="1"/>
    </row>
    <row r="490293" spans="10:10" x14ac:dyDescent="0.35">
      <c r="J490293" s="1"/>
    </row>
    <row r="490294" spans="10:10" x14ac:dyDescent="0.35">
      <c r="J490294" s="1"/>
    </row>
    <row r="490295" spans="10:10" x14ac:dyDescent="0.35">
      <c r="J490295" s="1"/>
    </row>
    <row r="490296" spans="10:10" x14ac:dyDescent="0.35">
      <c r="J490296" s="1"/>
    </row>
    <row r="490297" spans="10:10" x14ac:dyDescent="0.35">
      <c r="J490297" s="1"/>
    </row>
    <row r="490298" spans="10:10" x14ac:dyDescent="0.35">
      <c r="J490298" s="1"/>
    </row>
    <row r="490299" spans="10:10" x14ac:dyDescent="0.35">
      <c r="J490299" s="1"/>
    </row>
    <row r="490300" spans="10:10" x14ac:dyDescent="0.35">
      <c r="J490300" s="1"/>
    </row>
    <row r="490301" spans="10:10" x14ac:dyDescent="0.35">
      <c r="J490301" s="1"/>
    </row>
    <row r="490302" spans="10:10" x14ac:dyDescent="0.35">
      <c r="J490302" s="1"/>
    </row>
    <row r="490303" spans="10:10" x14ac:dyDescent="0.35">
      <c r="J490303" s="1"/>
    </row>
    <row r="490304" spans="10:10" x14ac:dyDescent="0.35">
      <c r="J490304" s="1"/>
    </row>
    <row r="490305" spans="10:10" x14ac:dyDescent="0.35">
      <c r="J490305" s="1"/>
    </row>
    <row r="490306" spans="10:10" x14ac:dyDescent="0.35">
      <c r="J490306" s="1"/>
    </row>
    <row r="490307" spans="10:10" x14ac:dyDescent="0.35">
      <c r="J490307" s="1"/>
    </row>
    <row r="490308" spans="10:10" x14ac:dyDescent="0.35">
      <c r="J490308" s="1"/>
    </row>
    <row r="490309" spans="10:10" x14ac:dyDescent="0.35">
      <c r="J490309" s="1"/>
    </row>
    <row r="490310" spans="10:10" x14ac:dyDescent="0.35">
      <c r="J490310" s="1"/>
    </row>
    <row r="490311" spans="10:10" x14ac:dyDescent="0.35">
      <c r="J490311" s="1"/>
    </row>
    <row r="490312" spans="10:10" x14ac:dyDescent="0.35">
      <c r="J490312" s="1"/>
    </row>
    <row r="490313" spans="10:10" x14ac:dyDescent="0.35">
      <c r="J490313" s="1"/>
    </row>
    <row r="490314" spans="10:10" x14ac:dyDescent="0.35">
      <c r="J490314" s="1"/>
    </row>
    <row r="490315" spans="10:10" x14ac:dyDescent="0.35">
      <c r="J490315" s="1"/>
    </row>
    <row r="490316" spans="10:10" x14ac:dyDescent="0.35">
      <c r="J490316" s="1"/>
    </row>
    <row r="490317" spans="10:10" x14ac:dyDescent="0.35">
      <c r="J490317" s="1"/>
    </row>
    <row r="490318" spans="10:10" x14ac:dyDescent="0.35">
      <c r="J490318" s="1"/>
    </row>
    <row r="490319" spans="10:10" x14ac:dyDescent="0.35">
      <c r="J490319" s="1"/>
    </row>
    <row r="490320" spans="10:10" x14ac:dyDescent="0.35">
      <c r="J490320" s="1"/>
    </row>
    <row r="490321" spans="10:10" x14ac:dyDescent="0.35">
      <c r="J490321" s="1"/>
    </row>
    <row r="490322" spans="10:10" x14ac:dyDescent="0.35">
      <c r="J490322" s="1"/>
    </row>
    <row r="490323" spans="10:10" x14ac:dyDescent="0.35">
      <c r="J490323" s="1"/>
    </row>
    <row r="490324" spans="10:10" x14ac:dyDescent="0.35">
      <c r="J490324" s="1"/>
    </row>
    <row r="490325" spans="10:10" x14ac:dyDescent="0.35">
      <c r="J490325" s="1"/>
    </row>
    <row r="490326" spans="10:10" x14ac:dyDescent="0.35">
      <c r="J490326" s="1"/>
    </row>
    <row r="490327" spans="10:10" x14ac:dyDescent="0.35">
      <c r="J490327" s="1"/>
    </row>
    <row r="490328" spans="10:10" x14ac:dyDescent="0.35">
      <c r="J490328" s="1"/>
    </row>
    <row r="490329" spans="10:10" x14ac:dyDescent="0.35">
      <c r="J490329" s="1"/>
    </row>
    <row r="490330" spans="10:10" x14ac:dyDescent="0.35">
      <c r="J490330" s="1"/>
    </row>
    <row r="490331" spans="10:10" x14ac:dyDescent="0.35">
      <c r="J490331" s="1"/>
    </row>
    <row r="490332" spans="10:10" x14ac:dyDescent="0.35">
      <c r="J490332" s="1"/>
    </row>
    <row r="490333" spans="10:10" x14ac:dyDescent="0.35">
      <c r="J490333" s="1"/>
    </row>
    <row r="490334" spans="10:10" x14ac:dyDescent="0.35">
      <c r="J490334" s="1"/>
    </row>
    <row r="490335" spans="10:10" x14ac:dyDescent="0.35">
      <c r="J490335" s="1"/>
    </row>
    <row r="490336" spans="10:10" x14ac:dyDescent="0.35">
      <c r="J490336" s="1"/>
    </row>
    <row r="490337" spans="10:10" x14ac:dyDescent="0.35">
      <c r="J490337" s="1"/>
    </row>
    <row r="490338" spans="10:10" x14ac:dyDescent="0.35">
      <c r="J490338" s="1"/>
    </row>
    <row r="490339" spans="10:10" x14ac:dyDescent="0.35">
      <c r="J490339" s="1"/>
    </row>
    <row r="490340" spans="10:10" x14ac:dyDescent="0.35">
      <c r="J490340" s="1"/>
    </row>
    <row r="490341" spans="10:10" x14ac:dyDescent="0.35">
      <c r="J490341" s="1"/>
    </row>
    <row r="490342" spans="10:10" x14ac:dyDescent="0.35">
      <c r="J490342" s="1"/>
    </row>
    <row r="490343" spans="10:10" x14ac:dyDescent="0.35">
      <c r="J490343" s="1"/>
    </row>
    <row r="490344" spans="10:10" x14ac:dyDescent="0.35">
      <c r="J490344" s="1"/>
    </row>
    <row r="490345" spans="10:10" x14ac:dyDescent="0.35">
      <c r="J490345" s="1"/>
    </row>
    <row r="490346" spans="10:10" x14ac:dyDescent="0.35">
      <c r="J490346" s="1"/>
    </row>
    <row r="490347" spans="10:10" x14ac:dyDescent="0.35">
      <c r="J490347" s="1"/>
    </row>
    <row r="490348" spans="10:10" x14ac:dyDescent="0.35">
      <c r="J490348" s="1"/>
    </row>
    <row r="490349" spans="10:10" x14ac:dyDescent="0.35">
      <c r="J490349" s="1"/>
    </row>
    <row r="490350" spans="10:10" x14ac:dyDescent="0.35">
      <c r="J490350" s="1"/>
    </row>
    <row r="490351" spans="10:10" x14ac:dyDescent="0.35">
      <c r="J490351" s="1"/>
    </row>
    <row r="490352" spans="10:10" x14ac:dyDescent="0.35">
      <c r="J490352" s="1"/>
    </row>
    <row r="490353" spans="10:10" x14ac:dyDescent="0.35">
      <c r="J490353" s="1"/>
    </row>
    <row r="490354" spans="10:10" x14ac:dyDescent="0.35">
      <c r="J490354" s="1"/>
    </row>
    <row r="490355" spans="10:10" x14ac:dyDescent="0.35">
      <c r="J490355" s="1"/>
    </row>
    <row r="490356" spans="10:10" x14ac:dyDescent="0.35">
      <c r="J490356" s="1"/>
    </row>
    <row r="490357" spans="10:10" x14ac:dyDescent="0.35">
      <c r="J490357" s="1"/>
    </row>
    <row r="490358" spans="10:10" x14ac:dyDescent="0.35">
      <c r="J490358" s="1"/>
    </row>
    <row r="490359" spans="10:10" x14ac:dyDescent="0.35">
      <c r="J490359" s="1"/>
    </row>
    <row r="490360" spans="10:10" x14ac:dyDescent="0.35">
      <c r="J490360" s="1"/>
    </row>
    <row r="490361" spans="10:10" x14ac:dyDescent="0.35">
      <c r="J490361" s="1"/>
    </row>
    <row r="490362" spans="10:10" x14ac:dyDescent="0.35">
      <c r="J490362" s="1"/>
    </row>
    <row r="490363" spans="10:10" x14ac:dyDescent="0.35">
      <c r="J490363" s="1"/>
    </row>
    <row r="490364" spans="10:10" x14ac:dyDescent="0.35">
      <c r="J490364" s="1"/>
    </row>
    <row r="490365" spans="10:10" x14ac:dyDescent="0.35">
      <c r="J490365" s="1"/>
    </row>
    <row r="490366" spans="10:10" x14ac:dyDescent="0.35">
      <c r="J490366" s="1"/>
    </row>
    <row r="490367" spans="10:10" x14ac:dyDescent="0.35">
      <c r="J490367" s="1"/>
    </row>
    <row r="490368" spans="10:10" x14ac:dyDescent="0.35">
      <c r="J490368" s="1"/>
    </row>
    <row r="490369" spans="10:10" x14ac:dyDescent="0.35">
      <c r="J490369" s="1"/>
    </row>
    <row r="490370" spans="10:10" x14ac:dyDescent="0.35">
      <c r="J490370" s="1"/>
    </row>
    <row r="490371" spans="10:10" x14ac:dyDescent="0.35">
      <c r="J490371" s="1"/>
    </row>
    <row r="490372" spans="10:10" x14ac:dyDescent="0.35">
      <c r="J490372" s="1"/>
    </row>
    <row r="490373" spans="10:10" x14ac:dyDescent="0.35">
      <c r="J490373" s="1"/>
    </row>
    <row r="490374" spans="10:10" x14ac:dyDescent="0.35">
      <c r="J490374" s="1"/>
    </row>
    <row r="490375" spans="10:10" x14ac:dyDescent="0.35">
      <c r="J490375" s="1"/>
    </row>
    <row r="490376" spans="10:10" x14ac:dyDescent="0.35">
      <c r="J490376" s="1"/>
    </row>
    <row r="490377" spans="10:10" x14ac:dyDescent="0.35">
      <c r="J490377" s="1"/>
    </row>
    <row r="490378" spans="10:10" x14ac:dyDescent="0.35">
      <c r="J490378" s="1"/>
    </row>
    <row r="490379" spans="10:10" x14ac:dyDescent="0.35">
      <c r="J490379" s="1"/>
    </row>
    <row r="490380" spans="10:10" x14ac:dyDescent="0.35">
      <c r="J490380" s="1"/>
    </row>
    <row r="490381" spans="10:10" x14ac:dyDescent="0.35">
      <c r="J490381" s="1"/>
    </row>
    <row r="490382" spans="10:10" x14ac:dyDescent="0.35">
      <c r="J490382" s="1"/>
    </row>
    <row r="490383" spans="10:10" x14ac:dyDescent="0.35">
      <c r="J490383" s="1"/>
    </row>
    <row r="490384" spans="10:10" x14ac:dyDescent="0.35">
      <c r="J490384" s="1"/>
    </row>
    <row r="490385" spans="10:10" x14ac:dyDescent="0.35">
      <c r="J490385" s="1"/>
    </row>
    <row r="490386" spans="10:10" x14ac:dyDescent="0.35">
      <c r="J490386" s="1"/>
    </row>
    <row r="490387" spans="10:10" x14ac:dyDescent="0.35">
      <c r="J490387" s="1"/>
    </row>
    <row r="490388" spans="10:10" x14ac:dyDescent="0.35">
      <c r="J490388" s="1"/>
    </row>
    <row r="490389" spans="10:10" x14ac:dyDescent="0.35">
      <c r="J490389" s="1"/>
    </row>
    <row r="490390" spans="10:10" x14ac:dyDescent="0.35">
      <c r="J490390" s="1"/>
    </row>
    <row r="490391" spans="10:10" x14ac:dyDescent="0.35">
      <c r="J490391" s="1"/>
    </row>
    <row r="490392" spans="10:10" x14ac:dyDescent="0.35">
      <c r="J490392" s="1"/>
    </row>
    <row r="490393" spans="10:10" x14ac:dyDescent="0.35">
      <c r="J490393" s="1"/>
    </row>
    <row r="490394" spans="10:10" x14ac:dyDescent="0.35">
      <c r="J490394" s="1"/>
    </row>
    <row r="490395" spans="10:10" x14ac:dyDescent="0.35">
      <c r="J490395" s="1"/>
    </row>
    <row r="490396" spans="10:10" x14ac:dyDescent="0.35">
      <c r="J490396" s="1"/>
    </row>
    <row r="490397" spans="10:10" x14ac:dyDescent="0.35">
      <c r="J490397" s="1"/>
    </row>
    <row r="490398" spans="10:10" x14ac:dyDescent="0.35">
      <c r="J490398" s="1"/>
    </row>
    <row r="490399" spans="10:10" x14ac:dyDescent="0.35">
      <c r="J490399" s="1"/>
    </row>
    <row r="490400" spans="10:10" x14ac:dyDescent="0.35">
      <c r="J490400" s="1"/>
    </row>
    <row r="490401" spans="10:10" x14ac:dyDescent="0.35">
      <c r="J490401" s="1"/>
    </row>
    <row r="490402" spans="10:10" x14ac:dyDescent="0.35">
      <c r="J490402" s="1"/>
    </row>
    <row r="490403" spans="10:10" x14ac:dyDescent="0.35">
      <c r="J490403" s="1"/>
    </row>
    <row r="490404" spans="10:10" x14ac:dyDescent="0.35">
      <c r="J490404" s="1"/>
    </row>
    <row r="490405" spans="10:10" x14ac:dyDescent="0.35">
      <c r="J490405" s="1"/>
    </row>
    <row r="490406" spans="10:10" x14ac:dyDescent="0.35">
      <c r="J490406" s="1"/>
    </row>
    <row r="490407" spans="10:10" x14ac:dyDescent="0.35">
      <c r="J490407" s="1"/>
    </row>
    <row r="490408" spans="10:10" x14ac:dyDescent="0.35">
      <c r="J490408" s="1"/>
    </row>
    <row r="490409" spans="10:10" x14ac:dyDescent="0.35">
      <c r="J490409" s="1"/>
    </row>
    <row r="490410" spans="10:10" x14ac:dyDescent="0.35">
      <c r="J490410" s="1"/>
    </row>
    <row r="490411" spans="10:10" x14ac:dyDescent="0.35">
      <c r="J490411" s="1"/>
    </row>
    <row r="490412" spans="10:10" x14ac:dyDescent="0.35">
      <c r="J490412" s="1"/>
    </row>
    <row r="490413" spans="10:10" x14ac:dyDescent="0.35">
      <c r="J490413" s="1"/>
    </row>
    <row r="490414" spans="10:10" x14ac:dyDescent="0.35">
      <c r="J490414" s="1"/>
    </row>
    <row r="490415" spans="10:10" x14ac:dyDescent="0.35">
      <c r="J490415" s="1"/>
    </row>
    <row r="490416" spans="10:10" x14ac:dyDescent="0.35">
      <c r="J490416" s="1"/>
    </row>
    <row r="490417" spans="10:10" x14ac:dyDescent="0.35">
      <c r="J490417" s="1"/>
    </row>
    <row r="490418" spans="10:10" x14ac:dyDescent="0.35">
      <c r="J490418" s="1"/>
    </row>
    <row r="490419" spans="10:10" x14ac:dyDescent="0.35">
      <c r="J490419" s="1"/>
    </row>
    <row r="490420" spans="10:10" x14ac:dyDescent="0.35">
      <c r="J490420" s="1"/>
    </row>
    <row r="490421" spans="10:10" x14ac:dyDescent="0.35">
      <c r="J490421" s="1"/>
    </row>
    <row r="490422" spans="10:10" x14ac:dyDescent="0.35">
      <c r="J490422" s="1"/>
    </row>
    <row r="490423" spans="10:10" x14ac:dyDescent="0.35">
      <c r="J490423" s="1"/>
    </row>
    <row r="490424" spans="10:10" x14ac:dyDescent="0.35">
      <c r="J490424" s="1"/>
    </row>
    <row r="490425" spans="10:10" x14ac:dyDescent="0.35">
      <c r="J490425" s="1"/>
    </row>
    <row r="490426" spans="10:10" x14ac:dyDescent="0.35">
      <c r="J490426" s="1"/>
    </row>
    <row r="490427" spans="10:10" x14ac:dyDescent="0.35">
      <c r="J490427" s="1"/>
    </row>
    <row r="490428" spans="10:10" x14ac:dyDescent="0.35">
      <c r="J490428" s="1"/>
    </row>
    <row r="490429" spans="10:10" x14ac:dyDescent="0.35">
      <c r="J490429" s="1"/>
    </row>
    <row r="490430" spans="10:10" x14ac:dyDescent="0.35">
      <c r="J490430" s="1"/>
    </row>
    <row r="490431" spans="10:10" x14ac:dyDescent="0.35">
      <c r="J490431" s="1"/>
    </row>
    <row r="490432" spans="10:10" x14ac:dyDescent="0.35">
      <c r="J490432" s="1"/>
    </row>
    <row r="490433" spans="10:10" x14ac:dyDescent="0.35">
      <c r="J490433" s="1"/>
    </row>
    <row r="490434" spans="10:10" x14ac:dyDescent="0.35">
      <c r="J490434" s="1"/>
    </row>
    <row r="490435" spans="10:10" x14ac:dyDescent="0.35">
      <c r="J490435" s="1"/>
    </row>
    <row r="490436" spans="10:10" x14ac:dyDescent="0.35">
      <c r="J490436" s="1"/>
    </row>
    <row r="490437" spans="10:10" x14ac:dyDescent="0.35">
      <c r="J490437" s="1"/>
    </row>
    <row r="490438" spans="10:10" x14ac:dyDescent="0.35">
      <c r="J490438" s="1"/>
    </row>
    <row r="490439" spans="10:10" x14ac:dyDescent="0.35">
      <c r="J490439" s="1"/>
    </row>
    <row r="490440" spans="10:10" x14ac:dyDescent="0.35">
      <c r="J490440" s="1"/>
    </row>
    <row r="490441" spans="10:10" x14ac:dyDescent="0.35">
      <c r="J490441" s="1"/>
    </row>
    <row r="490442" spans="10:10" x14ac:dyDescent="0.35">
      <c r="J490442" s="1"/>
    </row>
    <row r="490443" spans="10:10" x14ac:dyDescent="0.35">
      <c r="J490443" s="1"/>
    </row>
    <row r="490444" spans="10:10" x14ac:dyDescent="0.35">
      <c r="J490444" s="1"/>
    </row>
    <row r="490445" spans="10:10" x14ac:dyDescent="0.35">
      <c r="J490445" s="1"/>
    </row>
    <row r="490446" spans="10:10" x14ac:dyDescent="0.35">
      <c r="J490446" s="1"/>
    </row>
    <row r="490447" spans="10:10" x14ac:dyDescent="0.35">
      <c r="J490447" s="1"/>
    </row>
    <row r="490448" spans="10:10" x14ac:dyDescent="0.35">
      <c r="J490448" s="1"/>
    </row>
    <row r="490449" spans="10:10" x14ac:dyDescent="0.35">
      <c r="J490449" s="1"/>
    </row>
    <row r="490450" spans="10:10" x14ac:dyDescent="0.35">
      <c r="J490450" s="1"/>
    </row>
    <row r="490451" spans="10:10" x14ac:dyDescent="0.35">
      <c r="J490451" s="1"/>
    </row>
    <row r="490452" spans="10:10" x14ac:dyDescent="0.35">
      <c r="J490452" s="1"/>
    </row>
    <row r="490453" spans="10:10" x14ac:dyDescent="0.35">
      <c r="J490453" s="1"/>
    </row>
    <row r="490454" spans="10:10" x14ac:dyDescent="0.35">
      <c r="J490454" s="1"/>
    </row>
    <row r="490455" spans="10:10" x14ac:dyDescent="0.35">
      <c r="J490455" s="1"/>
    </row>
    <row r="490456" spans="10:10" x14ac:dyDescent="0.35">
      <c r="J490456" s="1"/>
    </row>
    <row r="490457" spans="10:10" x14ac:dyDescent="0.35">
      <c r="J490457" s="1"/>
    </row>
    <row r="490458" spans="10:10" x14ac:dyDescent="0.35">
      <c r="J490458" s="1"/>
    </row>
    <row r="490459" spans="10:10" x14ac:dyDescent="0.35">
      <c r="J490459" s="1"/>
    </row>
    <row r="490460" spans="10:10" x14ac:dyDescent="0.35">
      <c r="J490460" s="1"/>
    </row>
    <row r="490461" spans="10:10" x14ac:dyDescent="0.35">
      <c r="J490461" s="1"/>
    </row>
    <row r="490462" spans="10:10" x14ac:dyDescent="0.35">
      <c r="J490462" s="1"/>
    </row>
    <row r="490463" spans="10:10" x14ac:dyDescent="0.35">
      <c r="J490463" s="1"/>
    </row>
    <row r="490464" spans="10:10" x14ac:dyDescent="0.35">
      <c r="J490464" s="1"/>
    </row>
    <row r="490465" spans="10:10" x14ac:dyDescent="0.35">
      <c r="J490465" s="1"/>
    </row>
    <row r="490466" spans="10:10" x14ac:dyDescent="0.35">
      <c r="J490466" s="1"/>
    </row>
    <row r="490467" spans="10:10" x14ac:dyDescent="0.35">
      <c r="J490467" s="1"/>
    </row>
    <row r="490468" spans="10:10" x14ac:dyDescent="0.35">
      <c r="J490468" s="1"/>
    </row>
    <row r="490469" spans="10:10" x14ac:dyDescent="0.35">
      <c r="J490469" s="1"/>
    </row>
    <row r="490470" spans="10:10" x14ac:dyDescent="0.35">
      <c r="J490470" s="1"/>
    </row>
    <row r="490471" spans="10:10" x14ac:dyDescent="0.35">
      <c r="J490471" s="1"/>
    </row>
    <row r="490472" spans="10:10" x14ac:dyDescent="0.35">
      <c r="J490472" s="1"/>
    </row>
    <row r="490473" spans="10:10" x14ac:dyDescent="0.35">
      <c r="J490473" s="1"/>
    </row>
    <row r="490474" spans="10:10" x14ac:dyDescent="0.35">
      <c r="J490474" s="1"/>
    </row>
    <row r="490475" spans="10:10" x14ac:dyDescent="0.35">
      <c r="J490475" s="1"/>
    </row>
    <row r="490476" spans="10:10" x14ac:dyDescent="0.35">
      <c r="J490476" s="1"/>
    </row>
    <row r="490477" spans="10:10" x14ac:dyDescent="0.35">
      <c r="J490477" s="1"/>
    </row>
    <row r="490478" spans="10:10" x14ac:dyDescent="0.35">
      <c r="J490478" s="1"/>
    </row>
    <row r="490479" spans="10:10" x14ac:dyDescent="0.35">
      <c r="J490479" s="1"/>
    </row>
    <row r="490480" spans="10:10" x14ac:dyDescent="0.35">
      <c r="J490480" s="1"/>
    </row>
    <row r="490481" spans="10:10" x14ac:dyDescent="0.35">
      <c r="J490481" s="1"/>
    </row>
    <row r="490482" spans="10:10" x14ac:dyDescent="0.35">
      <c r="J490482" s="1"/>
    </row>
    <row r="490483" spans="10:10" x14ac:dyDescent="0.35">
      <c r="J490483" s="1"/>
    </row>
    <row r="490484" spans="10:10" x14ac:dyDescent="0.35">
      <c r="J490484" s="1"/>
    </row>
    <row r="490485" spans="10:10" x14ac:dyDescent="0.35">
      <c r="J490485" s="1"/>
    </row>
    <row r="490486" spans="10:10" x14ac:dyDescent="0.35">
      <c r="J490486" s="1"/>
    </row>
    <row r="490487" spans="10:10" x14ac:dyDescent="0.35">
      <c r="J490487" s="1"/>
    </row>
    <row r="490488" spans="10:10" x14ac:dyDescent="0.35">
      <c r="J490488" s="1"/>
    </row>
    <row r="490489" spans="10:10" x14ac:dyDescent="0.35">
      <c r="J490489" s="1"/>
    </row>
    <row r="490490" spans="10:10" x14ac:dyDescent="0.35">
      <c r="J490490" s="1"/>
    </row>
    <row r="490491" spans="10:10" x14ac:dyDescent="0.35">
      <c r="J490491" s="1"/>
    </row>
    <row r="490492" spans="10:10" x14ac:dyDescent="0.35">
      <c r="J490492" s="1"/>
    </row>
    <row r="490493" spans="10:10" x14ac:dyDescent="0.35">
      <c r="J490493" s="1"/>
    </row>
    <row r="490494" spans="10:10" x14ac:dyDescent="0.35">
      <c r="J490494" s="1"/>
    </row>
    <row r="490495" spans="10:10" x14ac:dyDescent="0.35">
      <c r="J490495" s="1"/>
    </row>
    <row r="490496" spans="10:10" x14ac:dyDescent="0.35">
      <c r="J490496" s="1"/>
    </row>
    <row r="490497" spans="10:10" x14ac:dyDescent="0.35">
      <c r="J490497" s="1"/>
    </row>
    <row r="490498" spans="10:10" x14ac:dyDescent="0.35">
      <c r="J490498" s="1"/>
    </row>
    <row r="490499" spans="10:10" x14ac:dyDescent="0.35">
      <c r="J490499" s="1"/>
    </row>
    <row r="490500" spans="10:10" x14ac:dyDescent="0.35">
      <c r="J490500" s="1"/>
    </row>
    <row r="490501" spans="10:10" x14ac:dyDescent="0.35">
      <c r="J490501" s="1"/>
    </row>
    <row r="490502" spans="10:10" x14ac:dyDescent="0.35">
      <c r="J490502" s="1"/>
    </row>
    <row r="490503" spans="10:10" x14ac:dyDescent="0.35">
      <c r="J490503" s="1"/>
    </row>
    <row r="490504" spans="10:10" x14ac:dyDescent="0.35">
      <c r="J490504" s="1"/>
    </row>
    <row r="490505" spans="10:10" x14ac:dyDescent="0.35">
      <c r="J490505" s="1"/>
    </row>
    <row r="490506" spans="10:10" x14ac:dyDescent="0.35">
      <c r="J490506" s="1"/>
    </row>
    <row r="490507" spans="10:10" x14ac:dyDescent="0.35">
      <c r="J490507" s="1"/>
    </row>
    <row r="490508" spans="10:10" x14ac:dyDescent="0.35">
      <c r="J490508" s="1"/>
    </row>
    <row r="490509" spans="10:10" x14ac:dyDescent="0.35">
      <c r="J490509" s="1"/>
    </row>
    <row r="490510" spans="10:10" x14ac:dyDescent="0.35">
      <c r="J490510" s="1"/>
    </row>
    <row r="490511" spans="10:10" x14ac:dyDescent="0.35">
      <c r="J490511" s="1"/>
    </row>
    <row r="490512" spans="10:10" x14ac:dyDescent="0.35">
      <c r="J490512" s="1"/>
    </row>
    <row r="490513" spans="10:10" x14ac:dyDescent="0.35">
      <c r="J490513" s="1"/>
    </row>
    <row r="490514" spans="10:10" x14ac:dyDescent="0.35">
      <c r="J490514" s="1"/>
    </row>
    <row r="490515" spans="10:10" x14ac:dyDescent="0.35">
      <c r="J490515" s="1"/>
    </row>
    <row r="490516" spans="10:10" x14ac:dyDescent="0.35">
      <c r="J490516" s="1"/>
    </row>
    <row r="490517" spans="10:10" x14ac:dyDescent="0.35">
      <c r="J490517" s="1"/>
    </row>
    <row r="490518" spans="10:10" x14ac:dyDescent="0.35">
      <c r="J490518" s="1"/>
    </row>
    <row r="490519" spans="10:10" x14ac:dyDescent="0.35">
      <c r="J490519" s="1"/>
    </row>
    <row r="490520" spans="10:10" x14ac:dyDescent="0.35">
      <c r="J490520" s="1"/>
    </row>
    <row r="490521" spans="10:10" x14ac:dyDescent="0.35">
      <c r="J490521" s="1"/>
    </row>
    <row r="490522" spans="10:10" x14ac:dyDescent="0.35">
      <c r="J490522" s="1"/>
    </row>
    <row r="490523" spans="10:10" x14ac:dyDescent="0.35">
      <c r="J490523" s="1"/>
    </row>
    <row r="490524" spans="10:10" x14ac:dyDescent="0.35">
      <c r="J490524" s="1"/>
    </row>
    <row r="490525" spans="10:10" x14ac:dyDescent="0.35">
      <c r="J490525" s="1"/>
    </row>
    <row r="490526" spans="10:10" x14ac:dyDescent="0.35">
      <c r="J490526" s="1"/>
    </row>
    <row r="490527" spans="10:10" x14ac:dyDescent="0.35">
      <c r="J490527" s="1"/>
    </row>
    <row r="490528" spans="10:10" x14ac:dyDescent="0.35">
      <c r="J490528" s="1"/>
    </row>
    <row r="490529" spans="10:10" x14ac:dyDescent="0.35">
      <c r="J490529" s="1"/>
    </row>
    <row r="490530" spans="10:10" x14ac:dyDescent="0.35">
      <c r="J490530" s="1"/>
    </row>
    <row r="490531" spans="10:10" x14ac:dyDescent="0.35">
      <c r="J490531" s="1"/>
    </row>
    <row r="490532" spans="10:10" x14ac:dyDescent="0.35">
      <c r="J490532" s="1"/>
    </row>
    <row r="490533" spans="10:10" x14ac:dyDescent="0.35">
      <c r="J490533" s="1"/>
    </row>
    <row r="490534" spans="10:10" x14ac:dyDescent="0.35">
      <c r="J490534" s="1"/>
    </row>
    <row r="490535" spans="10:10" x14ac:dyDescent="0.35">
      <c r="J490535" s="1"/>
    </row>
    <row r="490536" spans="10:10" x14ac:dyDescent="0.35">
      <c r="J490536" s="1"/>
    </row>
    <row r="490537" spans="10:10" x14ac:dyDescent="0.35">
      <c r="J490537" s="1"/>
    </row>
    <row r="490538" spans="10:10" x14ac:dyDescent="0.35">
      <c r="J490538" s="1"/>
    </row>
    <row r="490539" spans="10:10" x14ac:dyDescent="0.35">
      <c r="J490539" s="1"/>
    </row>
    <row r="490540" spans="10:10" x14ac:dyDescent="0.35">
      <c r="J490540" s="1"/>
    </row>
    <row r="490541" spans="10:10" x14ac:dyDescent="0.35">
      <c r="J490541" s="1"/>
    </row>
    <row r="490542" spans="10:10" x14ac:dyDescent="0.35">
      <c r="J490542" s="1"/>
    </row>
    <row r="490543" spans="10:10" x14ac:dyDescent="0.35">
      <c r="J490543" s="1"/>
    </row>
    <row r="490544" spans="10:10" x14ac:dyDescent="0.35">
      <c r="J490544" s="1"/>
    </row>
    <row r="490545" spans="10:10" x14ac:dyDescent="0.35">
      <c r="J490545" s="1"/>
    </row>
    <row r="490546" spans="10:10" x14ac:dyDescent="0.35">
      <c r="J490546" s="1"/>
    </row>
    <row r="490547" spans="10:10" x14ac:dyDescent="0.35">
      <c r="J490547" s="1"/>
    </row>
    <row r="490548" spans="10:10" x14ac:dyDescent="0.35">
      <c r="J490548" s="1"/>
    </row>
    <row r="490549" spans="10:10" x14ac:dyDescent="0.35">
      <c r="J490549" s="1"/>
    </row>
    <row r="490550" spans="10:10" x14ac:dyDescent="0.35">
      <c r="J490550" s="1"/>
    </row>
    <row r="490551" spans="10:10" x14ac:dyDescent="0.35">
      <c r="J490551" s="1"/>
    </row>
    <row r="490552" spans="10:10" x14ac:dyDescent="0.35">
      <c r="J490552" s="1"/>
    </row>
    <row r="490553" spans="10:10" x14ac:dyDescent="0.35">
      <c r="J490553" s="1"/>
    </row>
    <row r="490554" spans="10:10" x14ac:dyDescent="0.35">
      <c r="J490554" s="1"/>
    </row>
    <row r="490555" spans="10:10" x14ac:dyDescent="0.35">
      <c r="J490555" s="1"/>
    </row>
    <row r="490556" spans="10:10" x14ac:dyDescent="0.35">
      <c r="J490556" s="1"/>
    </row>
    <row r="490557" spans="10:10" x14ac:dyDescent="0.35">
      <c r="J490557" s="1"/>
    </row>
    <row r="490558" spans="10:10" x14ac:dyDescent="0.35">
      <c r="J490558" s="1"/>
    </row>
    <row r="490559" spans="10:10" x14ac:dyDescent="0.35">
      <c r="J490559" s="1"/>
    </row>
    <row r="490560" spans="10:10" x14ac:dyDescent="0.35">
      <c r="J490560" s="1"/>
    </row>
    <row r="490561" spans="10:10" x14ac:dyDescent="0.35">
      <c r="J490561" s="1"/>
    </row>
    <row r="490562" spans="10:10" x14ac:dyDescent="0.35">
      <c r="J490562" s="1"/>
    </row>
    <row r="490563" spans="10:10" x14ac:dyDescent="0.35">
      <c r="J490563" s="1"/>
    </row>
    <row r="490564" spans="10:10" x14ac:dyDescent="0.35">
      <c r="J490564" s="1"/>
    </row>
    <row r="490565" spans="10:10" x14ac:dyDescent="0.35">
      <c r="J490565" s="1"/>
    </row>
    <row r="490566" spans="10:10" x14ac:dyDescent="0.35">
      <c r="J490566" s="1"/>
    </row>
    <row r="490567" spans="10:10" x14ac:dyDescent="0.35">
      <c r="J490567" s="1"/>
    </row>
    <row r="490568" spans="10:10" x14ac:dyDescent="0.35">
      <c r="J490568" s="1"/>
    </row>
    <row r="490569" spans="10:10" x14ac:dyDescent="0.35">
      <c r="J490569" s="1"/>
    </row>
    <row r="490570" spans="10:10" x14ac:dyDescent="0.35">
      <c r="J490570" s="1"/>
    </row>
    <row r="490571" spans="10:10" x14ac:dyDescent="0.35">
      <c r="J490571" s="1"/>
    </row>
    <row r="490572" spans="10:10" x14ac:dyDescent="0.35">
      <c r="J490572" s="1"/>
    </row>
    <row r="490573" spans="10:10" x14ac:dyDescent="0.35">
      <c r="J490573" s="1"/>
    </row>
    <row r="490574" spans="10:10" x14ac:dyDescent="0.35">
      <c r="J490574" s="1"/>
    </row>
    <row r="490575" spans="10:10" x14ac:dyDescent="0.35">
      <c r="J490575" s="1"/>
    </row>
    <row r="490576" spans="10:10" x14ac:dyDescent="0.35">
      <c r="J490576" s="1"/>
    </row>
    <row r="490577" spans="10:10" x14ac:dyDescent="0.35">
      <c r="J490577" s="1"/>
    </row>
    <row r="490578" spans="10:10" x14ac:dyDescent="0.35">
      <c r="J490578" s="1"/>
    </row>
    <row r="490579" spans="10:10" x14ac:dyDescent="0.35">
      <c r="J490579" s="1"/>
    </row>
    <row r="490580" spans="10:10" x14ac:dyDescent="0.35">
      <c r="J490580" s="1"/>
    </row>
    <row r="490581" spans="10:10" x14ac:dyDescent="0.35">
      <c r="J490581" s="1"/>
    </row>
    <row r="490582" spans="10:10" x14ac:dyDescent="0.35">
      <c r="J490582" s="1"/>
    </row>
    <row r="490583" spans="10:10" x14ac:dyDescent="0.35">
      <c r="J490583" s="1"/>
    </row>
    <row r="490584" spans="10:10" x14ac:dyDescent="0.35">
      <c r="J490584" s="1"/>
    </row>
    <row r="490585" spans="10:10" x14ac:dyDescent="0.35">
      <c r="J490585" s="1"/>
    </row>
    <row r="490586" spans="10:10" x14ac:dyDescent="0.35">
      <c r="J490586" s="1"/>
    </row>
    <row r="490587" spans="10:10" x14ac:dyDescent="0.35">
      <c r="J490587" s="1"/>
    </row>
    <row r="490588" spans="10:10" x14ac:dyDescent="0.35">
      <c r="J490588" s="1"/>
    </row>
    <row r="490589" spans="10:10" x14ac:dyDescent="0.35">
      <c r="J490589" s="1"/>
    </row>
    <row r="490590" spans="10:10" x14ac:dyDescent="0.35">
      <c r="J490590" s="1"/>
    </row>
    <row r="490591" spans="10:10" x14ac:dyDescent="0.35">
      <c r="J490591" s="1"/>
    </row>
    <row r="490592" spans="10:10" x14ac:dyDescent="0.35">
      <c r="J490592" s="1"/>
    </row>
    <row r="490593" spans="10:10" x14ac:dyDescent="0.35">
      <c r="J490593" s="1"/>
    </row>
    <row r="490594" spans="10:10" x14ac:dyDescent="0.35">
      <c r="J490594" s="1"/>
    </row>
    <row r="490595" spans="10:10" x14ac:dyDescent="0.35">
      <c r="J490595" s="1"/>
    </row>
    <row r="490596" spans="10:10" x14ac:dyDescent="0.35">
      <c r="J490596" s="1"/>
    </row>
    <row r="490597" spans="10:10" x14ac:dyDescent="0.35">
      <c r="J490597" s="1"/>
    </row>
    <row r="490598" spans="10:10" x14ac:dyDescent="0.35">
      <c r="J490598" s="1"/>
    </row>
    <row r="490599" spans="10:10" x14ac:dyDescent="0.35">
      <c r="J490599" s="1"/>
    </row>
    <row r="490600" spans="10:10" x14ac:dyDescent="0.35">
      <c r="J490600" s="1"/>
    </row>
    <row r="490601" spans="10:10" x14ac:dyDescent="0.35">
      <c r="J490601" s="1"/>
    </row>
    <row r="490602" spans="10:10" x14ac:dyDescent="0.35">
      <c r="J490602" s="1"/>
    </row>
    <row r="490603" spans="10:10" x14ac:dyDescent="0.35">
      <c r="J490603" s="1"/>
    </row>
    <row r="490604" spans="10:10" x14ac:dyDescent="0.35">
      <c r="J490604" s="1"/>
    </row>
    <row r="490605" spans="10:10" x14ac:dyDescent="0.35">
      <c r="J490605" s="1"/>
    </row>
    <row r="490606" spans="10:10" x14ac:dyDescent="0.35">
      <c r="J490606" s="1"/>
    </row>
    <row r="490607" spans="10:10" x14ac:dyDescent="0.35">
      <c r="J490607" s="1"/>
    </row>
    <row r="490608" spans="10:10" x14ac:dyDescent="0.35">
      <c r="J490608" s="1"/>
    </row>
    <row r="490609" spans="10:10" x14ac:dyDescent="0.35">
      <c r="J490609" s="1"/>
    </row>
    <row r="490610" spans="10:10" x14ac:dyDescent="0.35">
      <c r="J490610" s="1"/>
    </row>
    <row r="490611" spans="10:10" x14ac:dyDescent="0.35">
      <c r="J490611" s="1"/>
    </row>
    <row r="490612" spans="10:10" x14ac:dyDescent="0.35">
      <c r="J490612" s="1"/>
    </row>
    <row r="490613" spans="10:10" x14ac:dyDescent="0.35">
      <c r="J490613" s="1"/>
    </row>
    <row r="490614" spans="10:10" x14ac:dyDescent="0.35">
      <c r="J490614" s="1"/>
    </row>
    <row r="490615" spans="10:10" x14ac:dyDescent="0.35">
      <c r="J490615" s="1"/>
    </row>
    <row r="490616" spans="10:10" x14ac:dyDescent="0.35">
      <c r="J490616" s="1"/>
    </row>
    <row r="490617" spans="10:10" x14ac:dyDescent="0.35">
      <c r="J490617" s="1"/>
    </row>
    <row r="490618" spans="10:10" x14ac:dyDescent="0.35">
      <c r="J490618" s="1"/>
    </row>
    <row r="490619" spans="10:10" x14ac:dyDescent="0.35">
      <c r="J490619" s="1"/>
    </row>
    <row r="490620" spans="10:10" x14ac:dyDescent="0.35">
      <c r="J490620" s="1"/>
    </row>
    <row r="490621" spans="10:10" x14ac:dyDescent="0.35">
      <c r="J490621" s="1"/>
    </row>
    <row r="490622" spans="10:10" x14ac:dyDescent="0.35">
      <c r="J490622" s="1"/>
    </row>
    <row r="490623" spans="10:10" x14ac:dyDescent="0.35">
      <c r="J490623" s="1"/>
    </row>
    <row r="490624" spans="10:10" x14ac:dyDescent="0.35">
      <c r="J490624" s="1"/>
    </row>
    <row r="490625" spans="10:10" x14ac:dyDescent="0.35">
      <c r="J490625" s="1"/>
    </row>
    <row r="490626" spans="10:10" x14ac:dyDescent="0.35">
      <c r="J490626" s="1"/>
    </row>
    <row r="490627" spans="10:10" x14ac:dyDescent="0.35">
      <c r="J490627" s="1"/>
    </row>
    <row r="490628" spans="10:10" x14ac:dyDescent="0.35">
      <c r="J490628" s="1"/>
    </row>
    <row r="490629" spans="10:10" x14ac:dyDescent="0.35">
      <c r="J490629" s="1"/>
    </row>
    <row r="490630" spans="10:10" x14ac:dyDescent="0.35">
      <c r="J490630" s="1"/>
    </row>
    <row r="490631" spans="10:10" x14ac:dyDescent="0.35">
      <c r="J490631" s="1"/>
    </row>
    <row r="490632" spans="10:10" x14ac:dyDescent="0.35">
      <c r="J490632" s="1"/>
    </row>
    <row r="490633" spans="10:10" x14ac:dyDescent="0.35">
      <c r="J490633" s="1"/>
    </row>
    <row r="490634" spans="10:10" x14ac:dyDescent="0.35">
      <c r="J490634" s="1"/>
    </row>
    <row r="490635" spans="10:10" x14ac:dyDescent="0.35">
      <c r="J490635" s="1"/>
    </row>
    <row r="490636" spans="10:10" x14ac:dyDescent="0.35">
      <c r="J490636" s="1"/>
    </row>
    <row r="490637" spans="10:10" x14ac:dyDescent="0.35">
      <c r="J490637" s="1"/>
    </row>
    <row r="490638" spans="10:10" x14ac:dyDescent="0.35">
      <c r="J490638" s="1"/>
    </row>
    <row r="490639" spans="10:10" x14ac:dyDescent="0.35">
      <c r="J490639" s="1"/>
    </row>
    <row r="490640" spans="10:10" x14ac:dyDescent="0.35">
      <c r="J490640" s="1"/>
    </row>
    <row r="490641" spans="10:10" x14ac:dyDescent="0.35">
      <c r="J490641" s="1"/>
    </row>
    <row r="490642" spans="10:10" x14ac:dyDescent="0.35">
      <c r="J490642" s="1"/>
    </row>
    <row r="490643" spans="10:10" x14ac:dyDescent="0.35">
      <c r="J490643" s="1"/>
    </row>
    <row r="490644" spans="10:10" x14ac:dyDescent="0.35">
      <c r="J490644" s="1"/>
    </row>
    <row r="490645" spans="10:10" x14ac:dyDescent="0.35">
      <c r="J490645" s="1"/>
    </row>
    <row r="490646" spans="10:10" x14ac:dyDescent="0.35">
      <c r="J490646" s="1"/>
    </row>
    <row r="490647" spans="10:10" x14ac:dyDescent="0.35">
      <c r="J490647" s="1"/>
    </row>
    <row r="490648" spans="10:10" x14ac:dyDescent="0.35">
      <c r="J490648" s="1"/>
    </row>
    <row r="490649" spans="10:10" x14ac:dyDescent="0.35">
      <c r="J490649" s="1"/>
    </row>
    <row r="490650" spans="10:10" x14ac:dyDescent="0.35">
      <c r="J490650" s="1"/>
    </row>
    <row r="490651" spans="10:10" x14ac:dyDescent="0.35">
      <c r="J490651" s="1"/>
    </row>
    <row r="490652" spans="10:10" x14ac:dyDescent="0.35">
      <c r="J490652" s="1"/>
    </row>
    <row r="490653" spans="10:10" x14ac:dyDescent="0.35">
      <c r="J490653" s="1"/>
    </row>
    <row r="490654" spans="10:10" x14ac:dyDescent="0.35">
      <c r="J490654" s="1"/>
    </row>
    <row r="490655" spans="10:10" x14ac:dyDescent="0.35">
      <c r="J490655" s="1"/>
    </row>
    <row r="490656" spans="10:10" x14ac:dyDescent="0.35">
      <c r="J490656" s="1"/>
    </row>
    <row r="490657" spans="10:10" x14ac:dyDescent="0.35">
      <c r="J490657" s="1"/>
    </row>
    <row r="490658" spans="10:10" x14ac:dyDescent="0.35">
      <c r="J490658" s="1"/>
    </row>
    <row r="490659" spans="10:10" x14ac:dyDescent="0.35">
      <c r="J490659" s="1"/>
    </row>
    <row r="490660" spans="10:10" x14ac:dyDescent="0.35">
      <c r="J490660" s="1"/>
    </row>
    <row r="490661" spans="10:10" x14ac:dyDescent="0.35">
      <c r="J490661" s="1"/>
    </row>
    <row r="490688" spans="10:10" x14ac:dyDescent="0.35">
      <c r="J490688" s="1"/>
    </row>
    <row r="490715" spans="10:10" x14ac:dyDescent="0.35">
      <c r="J490715" s="1"/>
    </row>
    <row r="490742" spans="10:10" x14ac:dyDescent="0.35">
      <c r="J490742" s="1"/>
    </row>
    <row r="490769" spans="10:10" x14ac:dyDescent="0.35">
      <c r="J490769" s="1"/>
    </row>
    <row r="490781" spans="10:10" x14ac:dyDescent="0.35">
      <c r="J490781" s="1"/>
    </row>
    <row r="490782" spans="10:10" x14ac:dyDescent="0.35">
      <c r="J490782" s="1"/>
    </row>
    <row r="490784" spans="10:10" x14ac:dyDescent="0.35">
      <c r="J490784" s="1"/>
    </row>
    <row r="490785" spans="10:10" x14ac:dyDescent="0.35">
      <c r="J490785" s="1"/>
    </row>
    <row r="490790" spans="10:10" x14ac:dyDescent="0.35">
      <c r="J490790" s="1"/>
    </row>
    <row r="490792" spans="10:10" x14ac:dyDescent="0.35">
      <c r="J490792" s="1"/>
    </row>
    <row r="490796" spans="10:10" x14ac:dyDescent="0.35">
      <c r="J490796" s="1"/>
    </row>
    <row r="490823" spans="10:10" x14ac:dyDescent="0.35">
      <c r="J490823" s="1"/>
    </row>
    <row r="490825" spans="10:10" x14ac:dyDescent="0.35">
      <c r="J490825" s="1"/>
    </row>
    <row r="490827" spans="10:10" x14ac:dyDescent="0.35">
      <c r="J490827" s="1"/>
    </row>
    <row r="490828" spans="10:10" x14ac:dyDescent="0.35">
      <c r="J490828" s="1"/>
    </row>
    <row r="490829" spans="10:10" x14ac:dyDescent="0.35">
      <c r="J490829" s="1"/>
    </row>
    <row r="490830" spans="10:10" x14ac:dyDescent="0.35">
      <c r="J490830" s="1"/>
    </row>
    <row r="490831" spans="10:10" x14ac:dyDescent="0.35">
      <c r="J490831" s="1"/>
    </row>
    <row r="490832" spans="10:10" x14ac:dyDescent="0.35">
      <c r="J490832" s="1"/>
    </row>
    <row r="490833" spans="10:10" x14ac:dyDescent="0.35">
      <c r="J490833" s="1"/>
    </row>
    <row r="490834" spans="10:10" x14ac:dyDescent="0.35">
      <c r="J490834" s="1"/>
    </row>
    <row r="490835" spans="10:10" x14ac:dyDescent="0.35">
      <c r="J490835" s="1"/>
    </row>
    <row r="490836" spans="10:10" x14ac:dyDescent="0.35">
      <c r="J490836" s="1"/>
    </row>
    <row r="490837" spans="10:10" x14ac:dyDescent="0.35">
      <c r="J490837" s="1"/>
    </row>
    <row r="490838" spans="10:10" x14ac:dyDescent="0.35">
      <c r="J490838" s="1"/>
    </row>
    <row r="490839" spans="10:10" x14ac:dyDescent="0.35">
      <c r="J490839" s="1"/>
    </row>
    <row r="490840" spans="10:10" x14ac:dyDescent="0.35">
      <c r="J490840" s="1"/>
    </row>
    <row r="490841" spans="10:10" x14ac:dyDescent="0.35">
      <c r="J490841" s="1"/>
    </row>
    <row r="490842" spans="10:10" x14ac:dyDescent="0.35">
      <c r="J490842" s="1"/>
    </row>
    <row r="490843" spans="10:10" x14ac:dyDescent="0.35">
      <c r="J490843" s="1"/>
    </row>
    <row r="490844" spans="10:10" x14ac:dyDescent="0.35">
      <c r="J490844" s="1"/>
    </row>
    <row r="490846" spans="10:10" x14ac:dyDescent="0.35">
      <c r="J490846" s="1"/>
    </row>
    <row r="490848" spans="10:10" x14ac:dyDescent="0.35">
      <c r="J490848" s="1"/>
    </row>
    <row r="490849" spans="10:10" x14ac:dyDescent="0.35">
      <c r="J490849" s="1"/>
    </row>
    <row r="490850" spans="10:10" x14ac:dyDescent="0.35">
      <c r="J490850" s="1"/>
    </row>
    <row r="490862" spans="10:10" x14ac:dyDescent="0.35">
      <c r="J490862" s="1"/>
    </row>
    <row r="490871" spans="10:10" x14ac:dyDescent="0.35">
      <c r="J490871" s="1"/>
    </row>
    <row r="490874" spans="10:10" x14ac:dyDescent="0.35">
      <c r="J490874" s="1"/>
    </row>
    <row r="490878" spans="10:10" x14ac:dyDescent="0.35">
      <c r="J490878" s="1"/>
    </row>
    <row r="490880" spans="10:10" x14ac:dyDescent="0.35">
      <c r="J490880" s="1"/>
    </row>
    <row r="490883" spans="10:10" x14ac:dyDescent="0.35">
      <c r="J490883" s="1"/>
    </row>
    <row r="490887" spans="10:10" x14ac:dyDescent="0.35">
      <c r="J490887" s="1"/>
    </row>
    <row r="490889" spans="10:10" x14ac:dyDescent="0.35">
      <c r="J490889" s="1"/>
    </row>
    <row r="490890" spans="10:10" x14ac:dyDescent="0.35">
      <c r="J490890" s="1"/>
    </row>
    <row r="490891" spans="10:10" x14ac:dyDescent="0.35">
      <c r="J490891" s="1"/>
    </row>
    <row r="490892" spans="10:10" x14ac:dyDescent="0.35">
      <c r="J490892" s="1"/>
    </row>
    <row r="490893" spans="10:10" x14ac:dyDescent="0.35">
      <c r="J490893" s="1"/>
    </row>
    <row r="490894" spans="10:10" x14ac:dyDescent="0.35">
      <c r="J490894" s="1"/>
    </row>
    <row r="490895" spans="10:10" x14ac:dyDescent="0.35">
      <c r="J490895" s="1"/>
    </row>
    <row r="490896" spans="10:10" x14ac:dyDescent="0.35">
      <c r="J490896" s="1"/>
    </row>
    <row r="490897" spans="10:10" x14ac:dyDescent="0.35">
      <c r="J490897" s="1"/>
    </row>
    <row r="490898" spans="10:10" x14ac:dyDescent="0.35">
      <c r="J490898" s="1"/>
    </row>
    <row r="490900" spans="10:10" x14ac:dyDescent="0.35">
      <c r="J490900" s="1"/>
    </row>
    <row r="490901" spans="10:10" x14ac:dyDescent="0.35">
      <c r="J490901" s="1"/>
    </row>
    <row r="490902" spans="10:10" x14ac:dyDescent="0.35">
      <c r="J490902" s="1"/>
    </row>
    <row r="490903" spans="10:10" x14ac:dyDescent="0.35">
      <c r="J490903" s="1"/>
    </row>
    <row r="490904" spans="10:10" x14ac:dyDescent="0.35">
      <c r="J490904" s="1"/>
    </row>
    <row r="490905" spans="10:10" x14ac:dyDescent="0.35">
      <c r="J490905" s="1"/>
    </row>
    <row r="490906" spans="10:10" x14ac:dyDescent="0.35">
      <c r="J490906" s="1"/>
    </row>
    <row r="490908" spans="10:10" x14ac:dyDescent="0.35">
      <c r="J490908" s="1"/>
    </row>
    <row r="490909" spans="10:10" x14ac:dyDescent="0.35">
      <c r="J490909" s="1"/>
    </row>
    <row r="490910" spans="10:10" x14ac:dyDescent="0.35">
      <c r="J490910" s="1"/>
    </row>
    <row r="490911" spans="10:10" x14ac:dyDescent="0.35">
      <c r="J490911" s="1"/>
    </row>
    <row r="490912" spans="10:10" x14ac:dyDescent="0.35">
      <c r="J490912" s="1"/>
    </row>
    <row r="490913" spans="10:10" x14ac:dyDescent="0.35">
      <c r="J490913" s="1"/>
    </row>
    <row r="490914" spans="10:10" x14ac:dyDescent="0.35">
      <c r="J490914" s="1"/>
    </row>
    <row r="490915" spans="10:10" x14ac:dyDescent="0.35">
      <c r="J490915" s="1"/>
    </row>
    <row r="490916" spans="10:10" x14ac:dyDescent="0.35">
      <c r="J490916" s="1"/>
    </row>
    <row r="490917" spans="10:10" x14ac:dyDescent="0.35">
      <c r="J490917" s="1"/>
    </row>
    <row r="490918" spans="10:10" x14ac:dyDescent="0.35">
      <c r="J490918" s="1"/>
    </row>
    <row r="490919" spans="10:10" x14ac:dyDescent="0.35">
      <c r="J490919" s="1"/>
    </row>
    <row r="490922" spans="10:10" x14ac:dyDescent="0.35">
      <c r="J490922" s="1"/>
    </row>
    <row r="490923" spans="10:10" x14ac:dyDescent="0.35">
      <c r="J490923" s="1"/>
    </row>
    <row r="490924" spans="10:10" x14ac:dyDescent="0.35">
      <c r="J490924" s="1"/>
    </row>
    <row r="490925" spans="10:10" x14ac:dyDescent="0.35">
      <c r="J490925" s="1"/>
    </row>
    <row r="490926" spans="10:10" x14ac:dyDescent="0.35">
      <c r="J490926" s="1"/>
    </row>
    <row r="490927" spans="10:10" x14ac:dyDescent="0.35">
      <c r="J490927" s="1"/>
    </row>
    <row r="490928" spans="10:10" x14ac:dyDescent="0.35">
      <c r="J490928" s="1"/>
    </row>
    <row r="490929" spans="10:10" x14ac:dyDescent="0.35">
      <c r="J490929" s="1"/>
    </row>
    <row r="490930" spans="10:10" x14ac:dyDescent="0.35">
      <c r="J490930" s="1"/>
    </row>
    <row r="490931" spans="10:10" x14ac:dyDescent="0.35">
      <c r="J490931" s="1"/>
    </row>
    <row r="490932" spans="10:10" x14ac:dyDescent="0.35">
      <c r="J490932" s="1"/>
    </row>
    <row r="490933" spans="10:10" x14ac:dyDescent="0.35">
      <c r="J490933" s="1"/>
    </row>
    <row r="490934" spans="10:10" x14ac:dyDescent="0.35">
      <c r="J490934" s="1"/>
    </row>
    <row r="490935" spans="10:10" x14ac:dyDescent="0.35">
      <c r="J490935" s="1"/>
    </row>
    <row r="490937" spans="10:10" x14ac:dyDescent="0.35">
      <c r="J490937" s="1"/>
    </row>
    <row r="490938" spans="10:10" x14ac:dyDescent="0.35">
      <c r="J490938" s="1"/>
    </row>
    <row r="490939" spans="10:10" x14ac:dyDescent="0.35">
      <c r="J490939" s="1"/>
    </row>
    <row r="490940" spans="10:10" x14ac:dyDescent="0.35">
      <c r="J490940" s="1"/>
    </row>
    <row r="490941" spans="10:10" x14ac:dyDescent="0.35">
      <c r="J490941" s="1"/>
    </row>
    <row r="490942" spans="10:10" x14ac:dyDescent="0.35">
      <c r="J490942" s="1"/>
    </row>
    <row r="490943" spans="10:10" x14ac:dyDescent="0.35">
      <c r="J490943" s="1"/>
    </row>
    <row r="490944" spans="10:10" x14ac:dyDescent="0.35">
      <c r="J490944" s="1"/>
    </row>
    <row r="490945" spans="10:10" x14ac:dyDescent="0.35">
      <c r="J490945" s="1"/>
    </row>
    <row r="490946" spans="10:10" x14ac:dyDescent="0.35">
      <c r="J490946" s="1"/>
    </row>
    <row r="490947" spans="10:10" x14ac:dyDescent="0.35">
      <c r="J490947" s="1"/>
    </row>
    <row r="490948" spans="10:10" x14ac:dyDescent="0.35">
      <c r="J490948" s="1"/>
    </row>
    <row r="490949" spans="10:10" x14ac:dyDescent="0.35">
      <c r="J490949" s="1"/>
    </row>
    <row r="490950" spans="10:10" x14ac:dyDescent="0.35">
      <c r="J490950" s="1"/>
    </row>
    <row r="490951" spans="10:10" x14ac:dyDescent="0.35">
      <c r="J490951" s="1"/>
    </row>
    <row r="490952" spans="10:10" x14ac:dyDescent="0.35">
      <c r="J490952" s="1"/>
    </row>
    <row r="490953" spans="10:10" x14ac:dyDescent="0.35">
      <c r="J490953" s="1"/>
    </row>
    <row r="490954" spans="10:10" x14ac:dyDescent="0.35">
      <c r="J490954" s="1"/>
    </row>
    <row r="490955" spans="10:10" x14ac:dyDescent="0.35">
      <c r="J490955" s="1"/>
    </row>
    <row r="490956" spans="10:10" x14ac:dyDescent="0.35">
      <c r="J490956" s="1"/>
    </row>
    <row r="490957" spans="10:10" x14ac:dyDescent="0.35">
      <c r="J490957" s="1"/>
    </row>
    <row r="490958" spans="10:10" x14ac:dyDescent="0.35">
      <c r="J490958" s="1"/>
    </row>
    <row r="490959" spans="10:10" x14ac:dyDescent="0.35">
      <c r="J490959" s="1"/>
    </row>
    <row r="490960" spans="10:10" x14ac:dyDescent="0.35">
      <c r="J490960" s="1"/>
    </row>
    <row r="490961" spans="10:10" x14ac:dyDescent="0.35">
      <c r="J490961" s="1"/>
    </row>
    <row r="490962" spans="10:10" x14ac:dyDescent="0.35">
      <c r="J490962" s="1"/>
    </row>
    <row r="490963" spans="10:10" x14ac:dyDescent="0.35">
      <c r="J490963" s="1"/>
    </row>
    <row r="490964" spans="10:10" x14ac:dyDescent="0.35">
      <c r="J490964" s="1"/>
    </row>
    <row r="490965" spans="10:10" x14ac:dyDescent="0.35">
      <c r="J490965" s="1"/>
    </row>
    <row r="490966" spans="10:10" x14ac:dyDescent="0.35">
      <c r="J490966" s="1"/>
    </row>
    <row r="490967" spans="10:10" x14ac:dyDescent="0.35">
      <c r="J490967" s="1"/>
    </row>
    <row r="490968" spans="10:10" x14ac:dyDescent="0.35">
      <c r="J490968" s="1"/>
    </row>
    <row r="490969" spans="10:10" x14ac:dyDescent="0.35">
      <c r="J490969" s="1"/>
    </row>
    <row r="490970" spans="10:10" x14ac:dyDescent="0.35">
      <c r="J490970" s="1"/>
    </row>
    <row r="490971" spans="10:10" x14ac:dyDescent="0.35">
      <c r="J490971" s="1"/>
    </row>
    <row r="490973" spans="10:10" x14ac:dyDescent="0.35">
      <c r="J490973" s="1"/>
    </row>
    <row r="490975" spans="10:10" x14ac:dyDescent="0.35">
      <c r="J490975" s="1"/>
    </row>
    <row r="490976" spans="10:10" x14ac:dyDescent="0.35">
      <c r="J490976" s="1"/>
    </row>
    <row r="490977" spans="10:10" x14ac:dyDescent="0.35">
      <c r="J490977" s="1"/>
    </row>
    <row r="490978" spans="10:10" x14ac:dyDescent="0.35">
      <c r="J490978" s="1"/>
    </row>
    <row r="490979" spans="10:10" x14ac:dyDescent="0.35">
      <c r="J490979" s="1"/>
    </row>
    <row r="490980" spans="10:10" x14ac:dyDescent="0.35">
      <c r="J490980" s="1"/>
    </row>
    <row r="490981" spans="10:10" x14ac:dyDescent="0.35">
      <c r="J490981" s="1"/>
    </row>
    <row r="490982" spans="10:10" x14ac:dyDescent="0.35">
      <c r="J490982" s="1"/>
    </row>
    <row r="490983" spans="10:10" x14ac:dyDescent="0.35">
      <c r="J490983" s="1"/>
    </row>
    <row r="490985" spans="10:10" x14ac:dyDescent="0.35">
      <c r="J490985" s="1"/>
    </row>
    <row r="490986" spans="10:10" x14ac:dyDescent="0.35">
      <c r="J490986" s="1"/>
    </row>
    <row r="490987" spans="10:10" x14ac:dyDescent="0.35">
      <c r="J490987" s="1"/>
    </row>
    <row r="490988" spans="10:10" x14ac:dyDescent="0.35">
      <c r="J490988" s="1"/>
    </row>
    <row r="490989" spans="10:10" x14ac:dyDescent="0.35">
      <c r="J490989" s="1"/>
    </row>
    <row r="490990" spans="10:10" x14ac:dyDescent="0.35">
      <c r="J490990" s="1"/>
    </row>
    <row r="490991" spans="10:10" x14ac:dyDescent="0.35">
      <c r="J490991" s="1"/>
    </row>
    <row r="490992" spans="10:10" x14ac:dyDescent="0.35">
      <c r="J490992" s="1"/>
    </row>
    <row r="490993" spans="10:10" x14ac:dyDescent="0.35">
      <c r="J490993" s="1"/>
    </row>
    <row r="490994" spans="10:10" x14ac:dyDescent="0.35">
      <c r="J490994" s="1"/>
    </row>
    <row r="490995" spans="10:10" x14ac:dyDescent="0.35">
      <c r="J490995" s="1"/>
    </row>
    <row r="490996" spans="10:10" x14ac:dyDescent="0.35">
      <c r="J490996" s="1"/>
    </row>
    <row r="490997" spans="10:10" x14ac:dyDescent="0.35">
      <c r="J490997" s="1"/>
    </row>
    <row r="490998" spans="10:10" x14ac:dyDescent="0.35">
      <c r="J490998" s="1"/>
    </row>
    <row r="490999" spans="10:10" x14ac:dyDescent="0.35">
      <c r="J490999" s="1"/>
    </row>
    <row r="491000" spans="10:10" x14ac:dyDescent="0.35">
      <c r="J491000" s="1"/>
    </row>
    <row r="491001" spans="10:10" x14ac:dyDescent="0.35">
      <c r="J491001" s="1"/>
    </row>
    <row r="491002" spans="10:10" x14ac:dyDescent="0.35">
      <c r="J491002" s="1"/>
    </row>
    <row r="491003" spans="10:10" x14ac:dyDescent="0.35">
      <c r="J491003" s="1"/>
    </row>
    <row r="491004" spans="10:10" x14ac:dyDescent="0.35">
      <c r="J491004" s="1"/>
    </row>
    <row r="491005" spans="10:10" x14ac:dyDescent="0.35">
      <c r="J491005" s="1"/>
    </row>
    <row r="491006" spans="10:10" x14ac:dyDescent="0.35">
      <c r="J491006" s="1"/>
    </row>
    <row r="491007" spans="10:10" x14ac:dyDescent="0.35">
      <c r="J491007" s="1"/>
    </row>
    <row r="491008" spans="10:10" x14ac:dyDescent="0.35">
      <c r="J491008" s="1"/>
    </row>
    <row r="491009" spans="10:10" x14ac:dyDescent="0.35">
      <c r="J491009" s="1"/>
    </row>
    <row r="491010" spans="10:10" x14ac:dyDescent="0.35">
      <c r="J491010" s="1"/>
    </row>
    <row r="491011" spans="10:10" x14ac:dyDescent="0.35">
      <c r="J491011" s="1"/>
    </row>
    <row r="491012" spans="10:10" x14ac:dyDescent="0.35">
      <c r="J491012" s="1"/>
    </row>
    <row r="491013" spans="10:10" x14ac:dyDescent="0.35">
      <c r="J491013" s="1"/>
    </row>
    <row r="491014" spans="10:10" x14ac:dyDescent="0.35">
      <c r="J491014" s="1"/>
    </row>
    <row r="491015" spans="10:10" x14ac:dyDescent="0.35">
      <c r="J491015" s="1"/>
    </row>
    <row r="491016" spans="10:10" x14ac:dyDescent="0.35">
      <c r="J491016" s="1"/>
    </row>
    <row r="491017" spans="10:10" x14ac:dyDescent="0.35">
      <c r="J491017" s="1"/>
    </row>
    <row r="491018" spans="10:10" x14ac:dyDescent="0.35">
      <c r="J491018" s="1"/>
    </row>
    <row r="491019" spans="10:10" x14ac:dyDescent="0.35">
      <c r="J491019" s="1"/>
    </row>
    <row r="491020" spans="10:10" x14ac:dyDescent="0.35">
      <c r="J491020" s="1"/>
    </row>
    <row r="491021" spans="10:10" x14ac:dyDescent="0.35">
      <c r="J491021" s="1"/>
    </row>
    <row r="491022" spans="10:10" x14ac:dyDescent="0.35">
      <c r="J491022" s="1"/>
    </row>
    <row r="491023" spans="10:10" x14ac:dyDescent="0.35">
      <c r="J491023" s="1"/>
    </row>
    <row r="491024" spans="10:10" x14ac:dyDescent="0.35">
      <c r="J491024" s="1"/>
    </row>
    <row r="491025" spans="10:10" x14ac:dyDescent="0.35">
      <c r="J491025" s="1"/>
    </row>
    <row r="491026" spans="10:10" x14ac:dyDescent="0.35">
      <c r="J491026" s="1"/>
    </row>
    <row r="491027" spans="10:10" x14ac:dyDescent="0.35">
      <c r="J491027" s="1"/>
    </row>
    <row r="491028" spans="10:10" x14ac:dyDescent="0.35">
      <c r="J491028" s="1"/>
    </row>
    <row r="491029" spans="10:10" x14ac:dyDescent="0.35">
      <c r="J491029" s="1"/>
    </row>
    <row r="491030" spans="10:10" x14ac:dyDescent="0.35">
      <c r="J491030" s="1"/>
    </row>
    <row r="491031" spans="10:10" x14ac:dyDescent="0.35">
      <c r="J491031" s="1"/>
    </row>
    <row r="491032" spans="10:10" x14ac:dyDescent="0.35">
      <c r="J491032" s="1"/>
    </row>
    <row r="491033" spans="10:10" x14ac:dyDescent="0.35">
      <c r="J491033" s="1"/>
    </row>
    <row r="491034" spans="10:10" x14ac:dyDescent="0.35">
      <c r="J491034" s="1"/>
    </row>
    <row r="491035" spans="10:10" x14ac:dyDescent="0.35">
      <c r="J491035" s="1"/>
    </row>
    <row r="491036" spans="10:10" x14ac:dyDescent="0.35">
      <c r="J491036" s="1"/>
    </row>
    <row r="491037" spans="10:10" x14ac:dyDescent="0.35">
      <c r="J491037" s="1"/>
    </row>
    <row r="491039" spans="10:10" x14ac:dyDescent="0.35">
      <c r="J491039" s="1"/>
    </row>
    <row r="491040" spans="10:10" x14ac:dyDescent="0.35">
      <c r="J491040" s="1"/>
    </row>
    <row r="491041" spans="10:10" x14ac:dyDescent="0.35">
      <c r="J491041" s="1"/>
    </row>
    <row r="491042" spans="10:10" x14ac:dyDescent="0.35">
      <c r="J491042" s="1"/>
    </row>
    <row r="491047" spans="10:10" x14ac:dyDescent="0.35">
      <c r="J491047" s="1"/>
    </row>
    <row r="491050" spans="10:10" x14ac:dyDescent="0.35">
      <c r="J491050" s="1"/>
    </row>
    <row r="491051" spans="10:10" x14ac:dyDescent="0.35">
      <c r="J491051" s="1"/>
    </row>
    <row r="491055" spans="10:10" x14ac:dyDescent="0.35">
      <c r="J491055" s="1"/>
    </row>
    <row r="491056" spans="10:10" x14ac:dyDescent="0.35">
      <c r="J491056" s="1"/>
    </row>
    <row r="491060" spans="10:10" x14ac:dyDescent="0.35">
      <c r="J491060" s="1"/>
    </row>
    <row r="491061" spans="10:10" x14ac:dyDescent="0.35">
      <c r="J491061" s="1"/>
    </row>
    <row r="491062" spans="10:10" x14ac:dyDescent="0.35">
      <c r="J491062" s="1"/>
    </row>
    <row r="491065" spans="10:10" x14ac:dyDescent="0.35">
      <c r="J491065" s="1"/>
    </row>
    <row r="491069" spans="10:10" x14ac:dyDescent="0.35">
      <c r="J491069" s="1"/>
    </row>
    <row r="491072" spans="10:10" x14ac:dyDescent="0.35">
      <c r="J491072" s="1"/>
    </row>
    <row r="491074" spans="10:10" x14ac:dyDescent="0.35">
      <c r="J491074" s="1"/>
    </row>
    <row r="491076" spans="10:10" x14ac:dyDescent="0.35">
      <c r="J491076" s="1"/>
    </row>
    <row r="491081" spans="10:10" x14ac:dyDescent="0.35">
      <c r="J491081" s="1"/>
    </row>
    <row r="491084" spans="10:10" x14ac:dyDescent="0.35">
      <c r="J491084" s="1"/>
    </row>
    <row r="491085" spans="10:10" x14ac:dyDescent="0.35">
      <c r="J491085" s="1"/>
    </row>
    <row r="491088" spans="10:10" x14ac:dyDescent="0.35">
      <c r="J491088" s="1"/>
    </row>
    <row r="491089" spans="10:10" x14ac:dyDescent="0.35">
      <c r="J491089" s="1"/>
    </row>
    <row r="491094" spans="10:10" x14ac:dyDescent="0.35">
      <c r="J491094" s="1"/>
    </row>
    <row r="491097" spans="10:10" x14ac:dyDescent="0.35">
      <c r="J491097" s="1"/>
    </row>
    <row r="491099" spans="10:10" x14ac:dyDescent="0.35">
      <c r="J491099" s="1"/>
    </row>
    <row r="491101" spans="10:10" x14ac:dyDescent="0.35">
      <c r="J491101" s="1"/>
    </row>
    <row r="491109" spans="10:10" x14ac:dyDescent="0.35">
      <c r="J491109" s="1"/>
    </row>
    <row r="491114" spans="10:10" x14ac:dyDescent="0.35">
      <c r="J491114" s="1"/>
    </row>
    <row r="491116" spans="10:10" x14ac:dyDescent="0.35">
      <c r="J491116" s="1"/>
    </row>
    <row r="491119" spans="10:10" x14ac:dyDescent="0.35">
      <c r="J491119" s="1"/>
    </row>
    <row r="491122" spans="10:10" x14ac:dyDescent="0.35">
      <c r="J491122" s="1"/>
    </row>
    <row r="491127" spans="10:10" x14ac:dyDescent="0.35">
      <c r="J491127" s="1"/>
    </row>
    <row r="491134" spans="10:10" x14ac:dyDescent="0.35">
      <c r="J491134" s="1"/>
    </row>
    <row r="491135" spans="10:10" x14ac:dyDescent="0.35">
      <c r="J491135" s="1"/>
    </row>
    <row r="491144" spans="10:10" x14ac:dyDescent="0.35">
      <c r="J491144" s="1"/>
    </row>
    <row r="491146" spans="10:10" x14ac:dyDescent="0.35">
      <c r="J491146" s="1"/>
    </row>
    <row r="491153" spans="10:10" x14ac:dyDescent="0.35">
      <c r="J491153" s="1"/>
    </row>
    <row r="491158" spans="10:10" x14ac:dyDescent="0.35">
      <c r="J491158" s="1"/>
    </row>
    <row r="491159" spans="10:10" x14ac:dyDescent="0.35">
      <c r="J491159" s="1"/>
    </row>
    <row r="491160" spans="10:10" x14ac:dyDescent="0.35">
      <c r="J491160" s="1"/>
    </row>
    <row r="491162" spans="10:10" x14ac:dyDescent="0.35">
      <c r="J491162" s="1"/>
    </row>
    <row r="491165" spans="10:10" x14ac:dyDescent="0.35">
      <c r="J491165" s="1"/>
    </row>
    <row r="491166" spans="10:10" x14ac:dyDescent="0.35">
      <c r="J491166" s="1"/>
    </row>
    <row r="491170" spans="10:10" x14ac:dyDescent="0.35">
      <c r="J491170" s="1"/>
    </row>
    <row r="491173" spans="10:10" x14ac:dyDescent="0.35">
      <c r="J491173" s="1"/>
    </row>
    <row r="491176" spans="10:10" x14ac:dyDescent="0.35">
      <c r="J491176" s="1"/>
    </row>
    <row r="491178" spans="10:10" x14ac:dyDescent="0.35">
      <c r="J491178" s="1"/>
    </row>
    <row r="491180" spans="10:10" x14ac:dyDescent="0.35">
      <c r="J491180" s="1"/>
    </row>
    <row r="491184" spans="10:10" x14ac:dyDescent="0.35">
      <c r="J491184" s="1"/>
    </row>
    <row r="491185" spans="10:10" x14ac:dyDescent="0.35">
      <c r="J491185" s="1"/>
    </row>
    <row r="491188" spans="10:10" x14ac:dyDescent="0.35">
      <c r="J491188" s="1"/>
    </row>
    <row r="491189" spans="10:10" x14ac:dyDescent="0.35">
      <c r="J491189" s="1"/>
    </row>
    <row r="491190" spans="10:10" x14ac:dyDescent="0.35">
      <c r="J491190" s="1"/>
    </row>
    <row r="491192" spans="10:10" x14ac:dyDescent="0.35">
      <c r="J491192" s="1"/>
    </row>
    <row r="491194" spans="10:10" x14ac:dyDescent="0.35">
      <c r="J491194" s="1"/>
    </row>
    <row r="491195" spans="10:10" x14ac:dyDescent="0.35">
      <c r="J491195" s="1"/>
    </row>
    <row r="491196" spans="10:10" x14ac:dyDescent="0.35">
      <c r="J491196" s="1"/>
    </row>
    <row r="491197" spans="10:10" x14ac:dyDescent="0.35">
      <c r="J491197" s="1"/>
    </row>
    <row r="491198" spans="10:10" x14ac:dyDescent="0.35">
      <c r="J491198" s="1"/>
    </row>
    <row r="491199" spans="10:10" x14ac:dyDescent="0.35">
      <c r="J491199" s="1"/>
    </row>
    <row r="491200" spans="10:10" x14ac:dyDescent="0.35">
      <c r="J491200" s="1"/>
    </row>
    <row r="491202" spans="10:10" x14ac:dyDescent="0.35">
      <c r="J491202" s="1"/>
    </row>
    <row r="491203" spans="10:10" x14ac:dyDescent="0.35">
      <c r="J491203" s="1"/>
    </row>
    <row r="491204" spans="10:10" x14ac:dyDescent="0.35">
      <c r="J491204" s="1"/>
    </row>
    <row r="491206" spans="10:10" x14ac:dyDescent="0.35">
      <c r="J491206" s="1"/>
    </row>
    <row r="491207" spans="10:10" x14ac:dyDescent="0.35">
      <c r="J491207" s="1"/>
    </row>
    <row r="491209" spans="10:10" x14ac:dyDescent="0.35">
      <c r="J491209" s="1"/>
    </row>
    <row r="491211" spans="10:10" x14ac:dyDescent="0.35">
      <c r="J491211" s="1"/>
    </row>
    <row r="491218" spans="10:10" x14ac:dyDescent="0.35">
      <c r="J491218" s="1"/>
    </row>
    <row r="491220" spans="10:10" x14ac:dyDescent="0.35">
      <c r="J491220" s="1"/>
    </row>
    <row r="491223" spans="10:10" x14ac:dyDescent="0.35">
      <c r="J491223" s="1"/>
    </row>
    <row r="491225" spans="10:10" x14ac:dyDescent="0.35">
      <c r="J491225" s="1"/>
    </row>
    <row r="491227" spans="10:10" x14ac:dyDescent="0.35">
      <c r="J491227" s="1"/>
    </row>
    <row r="491228" spans="10:10" x14ac:dyDescent="0.35">
      <c r="J491228" s="1"/>
    </row>
    <row r="491231" spans="10:10" x14ac:dyDescent="0.35">
      <c r="J491231" s="1"/>
    </row>
    <row r="491232" spans="10:10" x14ac:dyDescent="0.35">
      <c r="J491232" s="1"/>
    </row>
    <row r="491233" spans="10:10" x14ac:dyDescent="0.35">
      <c r="J491233" s="1"/>
    </row>
    <row r="491234" spans="10:10" x14ac:dyDescent="0.35">
      <c r="J491234" s="1"/>
    </row>
    <row r="491237" spans="10:10" x14ac:dyDescent="0.35">
      <c r="J491237" s="1"/>
    </row>
    <row r="491238" spans="10:10" x14ac:dyDescent="0.35">
      <c r="J491238" s="1"/>
    </row>
    <row r="491239" spans="10:10" x14ac:dyDescent="0.35">
      <c r="J491239" s="1"/>
    </row>
    <row r="491240" spans="10:10" x14ac:dyDescent="0.35">
      <c r="J491240" s="1"/>
    </row>
    <row r="491242" spans="10:10" x14ac:dyDescent="0.35">
      <c r="J491242" s="1"/>
    </row>
    <row r="491243" spans="10:10" x14ac:dyDescent="0.35">
      <c r="J491243" s="1"/>
    </row>
    <row r="491244" spans="10:10" x14ac:dyDescent="0.35">
      <c r="J491244" s="1"/>
    </row>
    <row r="491246" spans="10:10" x14ac:dyDescent="0.35">
      <c r="J491246" s="1"/>
    </row>
    <row r="491248" spans="10:10" x14ac:dyDescent="0.35">
      <c r="J491248" s="1"/>
    </row>
    <row r="491249" spans="10:10" x14ac:dyDescent="0.35">
      <c r="J491249" s="1"/>
    </row>
    <row r="491250" spans="10:10" x14ac:dyDescent="0.35">
      <c r="J491250" s="1"/>
    </row>
    <row r="491251" spans="10:10" x14ac:dyDescent="0.35">
      <c r="J491251" s="1"/>
    </row>
    <row r="491252" spans="10:10" x14ac:dyDescent="0.35">
      <c r="J491252" s="1"/>
    </row>
    <row r="491254" spans="10:10" x14ac:dyDescent="0.35">
      <c r="J491254" s="1"/>
    </row>
    <row r="491255" spans="10:10" x14ac:dyDescent="0.35">
      <c r="J491255" s="1"/>
    </row>
    <row r="491257" spans="10:10" x14ac:dyDescent="0.35">
      <c r="J491257" s="1"/>
    </row>
    <row r="491258" spans="10:10" x14ac:dyDescent="0.35">
      <c r="J491258" s="1"/>
    </row>
    <row r="491260" spans="10:10" x14ac:dyDescent="0.35">
      <c r="J491260" s="1"/>
    </row>
    <row r="491261" spans="10:10" x14ac:dyDescent="0.35">
      <c r="J491261" s="1"/>
    </row>
    <row r="491262" spans="10:10" x14ac:dyDescent="0.35">
      <c r="J491262" s="1"/>
    </row>
    <row r="491263" spans="10:10" x14ac:dyDescent="0.35">
      <c r="J491263" s="1"/>
    </row>
    <row r="491264" spans="10:10" x14ac:dyDescent="0.35">
      <c r="J491264" s="1"/>
    </row>
    <row r="491266" spans="10:10" x14ac:dyDescent="0.35">
      <c r="J491266" s="1"/>
    </row>
    <row r="491267" spans="10:10" x14ac:dyDescent="0.35">
      <c r="J491267" s="1"/>
    </row>
    <row r="491268" spans="10:10" x14ac:dyDescent="0.35">
      <c r="J491268" s="1"/>
    </row>
    <row r="491269" spans="10:10" x14ac:dyDescent="0.35">
      <c r="J491269" s="1"/>
    </row>
    <row r="491270" spans="10:10" x14ac:dyDescent="0.35">
      <c r="J491270" s="1"/>
    </row>
    <row r="491271" spans="10:10" x14ac:dyDescent="0.35">
      <c r="J491271" s="1"/>
    </row>
    <row r="491273" spans="10:10" x14ac:dyDescent="0.35">
      <c r="J491273" s="1"/>
    </row>
    <row r="491274" spans="10:10" x14ac:dyDescent="0.35">
      <c r="J491274" s="1"/>
    </row>
    <row r="491275" spans="10:10" x14ac:dyDescent="0.35">
      <c r="J491275" s="1"/>
    </row>
    <row r="491276" spans="10:10" x14ac:dyDescent="0.35">
      <c r="J491276" s="1"/>
    </row>
    <row r="491277" spans="10:10" x14ac:dyDescent="0.35">
      <c r="J491277" s="1"/>
    </row>
    <row r="491278" spans="10:10" x14ac:dyDescent="0.35">
      <c r="J491278" s="1"/>
    </row>
    <row r="491279" spans="10:10" x14ac:dyDescent="0.35">
      <c r="J491279" s="1"/>
    </row>
    <row r="491280" spans="10:10" x14ac:dyDescent="0.35">
      <c r="J491280" s="1"/>
    </row>
    <row r="491281" spans="10:10" x14ac:dyDescent="0.35">
      <c r="J491281" s="1"/>
    </row>
    <row r="491282" spans="10:10" x14ac:dyDescent="0.35">
      <c r="J491282" s="1"/>
    </row>
    <row r="491283" spans="10:10" x14ac:dyDescent="0.35">
      <c r="J491283" s="1"/>
    </row>
    <row r="491284" spans="10:10" x14ac:dyDescent="0.35">
      <c r="J491284" s="1"/>
    </row>
    <row r="491285" spans="10:10" x14ac:dyDescent="0.35">
      <c r="J491285" s="1"/>
    </row>
    <row r="491286" spans="10:10" x14ac:dyDescent="0.35">
      <c r="J491286" s="1"/>
    </row>
    <row r="491287" spans="10:10" x14ac:dyDescent="0.35">
      <c r="J491287" s="1"/>
    </row>
    <row r="491288" spans="10:10" x14ac:dyDescent="0.35">
      <c r="J491288" s="1"/>
    </row>
    <row r="491289" spans="10:10" x14ac:dyDescent="0.35">
      <c r="J491289" s="1"/>
    </row>
    <row r="491290" spans="10:10" x14ac:dyDescent="0.35">
      <c r="J491290" s="1"/>
    </row>
    <row r="491292" spans="10:10" x14ac:dyDescent="0.35">
      <c r="J491292" s="1"/>
    </row>
    <row r="491293" spans="10:10" x14ac:dyDescent="0.35">
      <c r="J491293" s="1"/>
    </row>
    <row r="491294" spans="10:10" x14ac:dyDescent="0.35">
      <c r="J491294" s="1"/>
    </row>
    <row r="491295" spans="10:10" x14ac:dyDescent="0.35">
      <c r="J491295" s="1"/>
    </row>
    <row r="491296" spans="10:10" x14ac:dyDescent="0.35">
      <c r="J491296" s="1"/>
    </row>
    <row r="491297" spans="10:10" x14ac:dyDescent="0.35">
      <c r="J491297" s="1"/>
    </row>
    <row r="491298" spans="10:10" x14ac:dyDescent="0.35">
      <c r="J491298" s="1"/>
    </row>
    <row r="491299" spans="10:10" x14ac:dyDescent="0.35">
      <c r="J491299" s="1"/>
    </row>
    <row r="491300" spans="10:10" x14ac:dyDescent="0.35">
      <c r="J491300" s="1"/>
    </row>
    <row r="491301" spans="10:10" x14ac:dyDescent="0.35">
      <c r="J491301" s="1"/>
    </row>
    <row r="491302" spans="10:10" x14ac:dyDescent="0.35">
      <c r="J491302" s="1"/>
    </row>
    <row r="491303" spans="10:10" x14ac:dyDescent="0.35">
      <c r="J491303" s="1"/>
    </row>
    <row r="491304" spans="10:10" x14ac:dyDescent="0.35">
      <c r="J491304" s="1"/>
    </row>
    <row r="491305" spans="10:10" x14ac:dyDescent="0.35">
      <c r="J491305" s="1"/>
    </row>
    <row r="491306" spans="10:10" x14ac:dyDescent="0.35">
      <c r="J491306" s="1"/>
    </row>
    <row r="491307" spans="10:10" x14ac:dyDescent="0.35">
      <c r="J491307" s="1"/>
    </row>
    <row r="491308" spans="10:10" x14ac:dyDescent="0.35">
      <c r="J491308" s="1"/>
    </row>
    <row r="491309" spans="10:10" x14ac:dyDescent="0.35">
      <c r="J491309" s="1"/>
    </row>
    <row r="491310" spans="10:10" x14ac:dyDescent="0.35">
      <c r="J491310" s="1"/>
    </row>
    <row r="491311" spans="10:10" x14ac:dyDescent="0.35">
      <c r="J491311" s="1"/>
    </row>
    <row r="491312" spans="10:10" x14ac:dyDescent="0.35">
      <c r="J491312" s="1"/>
    </row>
    <row r="491313" spans="10:10" x14ac:dyDescent="0.35">
      <c r="J491313" s="1"/>
    </row>
    <row r="491314" spans="10:10" x14ac:dyDescent="0.35">
      <c r="J491314" s="1"/>
    </row>
    <row r="491315" spans="10:10" x14ac:dyDescent="0.35">
      <c r="J491315" s="1"/>
    </row>
    <row r="491316" spans="10:10" x14ac:dyDescent="0.35">
      <c r="J491316" s="1"/>
    </row>
    <row r="491317" spans="10:10" x14ac:dyDescent="0.35">
      <c r="J491317" s="1"/>
    </row>
    <row r="491318" spans="10:10" x14ac:dyDescent="0.35">
      <c r="J491318" s="1"/>
    </row>
    <row r="491319" spans="10:10" x14ac:dyDescent="0.35">
      <c r="J491319" s="1"/>
    </row>
    <row r="491320" spans="10:10" x14ac:dyDescent="0.35">
      <c r="J491320" s="1"/>
    </row>
    <row r="491321" spans="10:10" x14ac:dyDescent="0.35">
      <c r="J491321" s="1"/>
    </row>
    <row r="491322" spans="10:10" x14ac:dyDescent="0.35">
      <c r="J491322" s="1"/>
    </row>
    <row r="491323" spans="10:10" x14ac:dyDescent="0.35">
      <c r="J491323" s="1"/>
    </row>
    <row r="491324" spans="10:10" x14ac:dyDescent="0.35">
      <c r="J491324" s="1"/>
    </row>
    <row r="491325" spans="10:10" x14ac:dyDescent="0.35">
      <c r="J491325" s="1"/>
    </row>
    <row r="491326" spans="10:10" x14ac:dyDescent="0.35">
      <c r="J491326" s="1"/>
    </row>
    <row r="491327" spans="10:10" x14ac:dyDescent="0.35">
      <c r="J491327" s="1"/>
    </row>
    <row r="491328" spans="10:10" x14ac:dyDescent="0.35">
      <c r="J491328" s="1"/>
    </row>
    <row r="491329" spans="10:10" x14ac:dyDescent="0.35">
      <c r="J491329" s="1"/>
    </row>
    <row r="491330" spans="10:10" x14ac:dyDescent="0.35">
      <c r="J491330" s="1"/>
    </row>
    <row r="491331" spans="10:10" x14ac:dyDescent="0.35">
      <c r="J491331" s="1"/>
    </row>
    <row r="491332" spans="10:10" x14ac:dyDescent="0.35">
      <c r="J491332" s="1"/>
    </row>
    <row r="491333" spans="10:10" x14ac:dyDescent="0.35">
      <c r="J491333" s="1"/>
    </row>
    <row r="491334" spans="10:10" x14ac:dyDescent="0.35">
      <c r="J491334" s="1"/>
    </row>
    <row r="491335" spans="10:10" x14ac:dyDescent="0.35">
      <c r="J491335" s="1"/>
    </row>
    <row r="491336" spans="10:10" x14ac:dyDescent="0.35">
      <c r="J491336" s="1"/>
    </row>
    <row r="491337" spans="10:10" x14ac:dyDescent="0.35">
      <c r="J491337" s="1"/>
    </row>
    <row r="491338" spans="10:10" x14ac:dyDescent="0.35">
      <c r="J491338" s="1"/>
    </row>
    <row r="491339" spans="10:10" x14ac:dyDescent="0.35">
      <c r="J491339" s="1"/>
    </row>
    <row r="491340" spans="10:10" x14ac:dyDescent="0.35">
      <c r="J491340" s="1"/>
    </row>
    <row r="491341" spans="10:10" x14ac:dyDescent="0.35">
      <c r="J491341" s="1"/>
    </row>
    <row r="491342" spans="10:10" x14ac:dyDescent="0.35">
      <c r="J491342" s="1"/>
    </row>
    <row r="491343" spans="10:10" x14ac:dyDescent="0.35">
      <c r="J491343" s="1"/>
    </row>
    <row r="491344" spans="10:10" x14ac:dyDescent="0.35">
      <c r="J491344" s="1"/>
    </row>
    <row r="491345" spans="10:10" x14ac:dyDescent="0.35">
      <c r="J491345" s="1"/>
    </row>
    <row r="491346" spans="10:10" x14ac:dyDescent="0.35">
      <c r="J491346" s="1"/>
    </row>
    <row r="491347" spans="10:10" x14ac:dyDescent="0.35">
      <c r="J491347" s="1"/>
    </row>
    <row r="491348" spans="10:10" x14ac:dyDescent="0.35">
      <c r="J491348" s="1"/>
    </row>
    <row r="491349" spans="10:10" x14ac:dyDescent="0.35">
      <c r="J491349" s="1"/>
    </row>
    <row r="491350" spans="10:10" x14ac:dyDescent="0.35">
      <c r="J491350" s="1"/>
    </row>
    <row r="491351" spans="10:10" x14ac:dyDescent="0.35">
      <c r="J491351" s="1"/>
    </row>
    <row r="491352" spans="10:10" x14ac:dyDescent="0.35">
      <c r="J491352" s="1"/>
    </row>
    <row r="491353" spans="10:10" x14ac:dyDescent="0.35">
      <c r="J491353" s="1"/>
    </row>
    <row r="491354" spans="10:10" x14ac:dyDescent="0.35">
      <c r="J491354" s="1"/>
    </row>
    <row r="491355" spans="10:10" x14ac:dyDescent="0.35">
      <c r="J491355" s="1"/>
    </row>
    <row r="491356" spans="10:10" x14ac:dyDescent="0.35">
      <c r="J491356" s="1"/>
    </row>
    <row r="491357" spans="10:10" x14ac:dyDescent="0.35">
      <c r="J491357" s="1"/>
    </row>
    <row r="491358" spans="10:10" x14ac:dyDescent="0.35">
      <c r="J491358" s="1"/>
    </row>
    <row r="491359" spans="10:10" x14ac:dyDescent="0.35">
      <c r="J491359" s="1"/>
    </row>
    <row r="491360" spans="10:10" x14ac:dyDescent="0.35">
      <c r="J491360" s="1"/>
    </row>
    <row r="491361" spans="10:10" x14ac:dyDescent="0.35">
      <c r="J491361" s="1"/>
    </row>
    <row r="491362" spans="10:10" x14ac:dyDescent="0.35">
      <c r="J491362" s="1"/>
    </row>
    <row r="491363" spans="10:10" x14ac:dyDescent="0.35">
      <c r="J491363" s="1"/>
    </row>
    <row r="491364" spans="10:10" x14ac:dyDescent="0.35">
      <c r="J491364" s="1"/>
    </row>
    <row r="491365" spans="10:10" x14ac:dyDescent="0.35">
      <c r="J491365" s="1"/>
    </row>
    <row r="491366" spans="10:10" x14ac:dyDescent="0.35">
      <c r="J491366" s="1"/>
    </row>
    <row r="491367" spans="10:10" x14ac:dyDescent="0.35">
      <c r="J491367" s="1"/>
    </row>
    <row r="491368" spans="10:10" x14ac:dyDescent="0.35">
      <c r="J491368" s="1"/>
    </row>
    <row r="491369" spans="10:10" x14ac:dyDescent="0.35">
      <c r="J491369" s="1"/>
    </row>
    <row r="491370" spans="10:10" x14ac:dyDescent="0.35">
      <c r="J491370" s="1"/>
    </row>
    <row r="491371" spans="10:10" x14ac:dyDescent="0.35">
      <c r="J491371" s="1"/>
    </row>
    <row r="491372" spans="10:10" x14ac:dyDescent="0.35">
      <c r="J491372" s="1"/>
    </row>
    <row r="491373" spans="10:10" x14ac:dyDescent="0.35">
      <c r="J491373" s="1"/>
    </row>
    <row r="491374" spans="10:10" x14ac:dyDescent="0.35">
      <c r="J491374" s="1"/>
    </row>
    <row r="491375" spans="10:10" x14ac:dyDescent="0.35">
      <c r="J491375" s="1"/>
    </row>
    <row r="491377" spans="10:10" x14ac:dyDescent="0.35">
      <c r="J491377" s="1"/>
    </row>
    <row r="491378" spans="10:10" x14ac:dyDescent="0.35">
      <c r="J491378" s="1"/>
    </row>
    <row r="491379" spans="10:10" x14ac:dyDescent="0.35">
      <c r="J491379" s="1"/>
    </row>
    <row r="491380" spans="10:10" x14ac:dyDescent="0.35">
      <c r="J491380" s="1"/>
    </row>
    <row r="491381" spans="10:10" x14ac:dyDescent="0.35">
      <c r="J491381" s="1"/>
    </row>
    <row r="491382" spans="10:10" x14ac:dyDescent="0.35">
      <c r="J491382" s="1"/>
    </row>
    <row r="491383" spans="10:10" x14ac:dyDescent="0.35">
      <c r="J491383" s="1"/>
    </row>
    <row r="491384" spans="10:10" x14ac:dyDescent="0.35">
      <c r="J491384" s="1"/>
    </row>
    <row r="491386" spans="10:10" x14ac:dyDescent="0.35">
      <c r="J491386" s="1"/>
    </row>
    <row r="491387" spans="10:10" x14ac:dyDescent="0.35">
      <c r="J491387" s="1"/>
    </row>
    <row r="491388" spans="10:10" x14ac:dyDescent="0.35">
      <c r="J491388" s="1"/>
    </row>
    <row r="491389" spans="10:10" x14ac:dyDescent="0.35">
      <c r="J491389" s="1"/>
    </row>
    <row r="491390" spans="10:10" x14ac:dyDescent="0.35">
      <c r="J491390" s="1"/>
    </row>
    <row r="491391" spans="10:10" x14ac:dyDescent="0.35">
      <c r="J491391" s="1"/>
    </row>
    <row r="491392" spans="10:10" x14ac:dyDescent="0.35">
      <c r="J491392" s="1"/>
    </row>
    <row r="491393" spans="10:10" x14ac:dyDescent="0.35">
      <c r="J491393" s="1"/>
    </row>
    <row r="491394" spans="10:10" x14ac:dyDescent="0.35">
      <c r="J491394" s="1"/>
    </row>
    <row r="491395" spans="10:10" x14ac:dyDescent="0.35">
      <c r="J491395" s="1"/>
    </row>
    <row r="491396" spans="10:10" x14ac:dyDescent="0.35">
      <c r="J491396" s="1"/>
    </row>
    <row r="491397" spans="10:10" x14ac:dyDescent="0.35">
      <c r="J491397" s="1"/>
    </row>
    <row r="491398" spans="10:10" x14ac:dyDescent="0.35">
      <c r="J491398" s="1"/>
    </row>
    <row r="491399" spans="10:10" x14ac:dyDescent="0.35">
      <c r="J491399" s="1"/>
    </row>
    <row r="491400" spans="10:10" x14ac:dyDescent="0.35">
      <c r="J491400" s="1"/>
    </row>
    <row r="491401" spans="10:10" x14ac:dyDescent="0.35">
      <c r="J491401" s="1"/>
    </row>
    <row r="491402" spans="10:10" x14ac:dyDescent="0.35">
      <c r="J491402" s="1"/>
    </row>
    <row r="491403" spans="10:10" x14ac:dyDescent="0.35">
      <c r="J491403" s="1"/>
    </row>
    <row r="491404" spans="10:10" x14ac:dyDescent="0.35">
      <c r="J491404" s="1"/>
    </row>
    <row r="491405" spans="10:10" x14ac:dyDescent="0.35">
      <c r="J491405" s="1"/>
    </row>
    <row r="491406" spans="10:10" x14ac:dyDescent="0.35">
      <c r="J491406" s="1"/>
    </row>
    <row r="491407" spans="10:10" x14ac:dyDescent="0.35">
      <c r="J491407" s="1"/>
    </row>
    <row r="491408" spans="10:10" x14ac:dyDescent="0.35">
      <c r="J491408" s="1"/>
    </row>
    <row r="491409" spans="10:10" x14ac:dyDescent="0.35">
      <c r="J491409" s="1"/>
    </row>
    <row r="491410" spans="10:10" x14ac:dyDescent="0.35">
      <c r="J491410" s="1"/>
    </row>
    <row r="491411" spans="10:10" x14ac:dyDescent="0.35">
      <c r="J491411" s="1"/>
    </row>
    <row r="491412" spans="10:10" x14ac:dyDescent="0.35">
      <c r="J491412" s="1"/>
    </row>
    <row r="491413" spans="10:10" x14ac:dyDescent="0.35">
      <c r="J491413" s="1"/>
    </row>
    <row r="491414" spans="10:10" x14ac:dyDescent="0.35">
      <c r="J491414" s="1"/>
    </row>
    <row r="491415" spans="10:10" x14ac:dyDescent="0.35">
      <c r="J491415" s="1"/>
    </row>
    <row r="491416" spans="10:10" x14ac:dyDescent="0.35">
      <c r="J491416" s="1"/>
    </row>
    <row r="491417" spans="10:10" x14ac:dyDescent="0.35">
      <c r="J491417" s="1"/>
    </row>
    <row r="491418" spans="10:10" x14ac:dyDescent="0.35">
      <c r="J491418" s="1"/>
    </row>
    <row r="491419" spans="10:10" x14ac:dyDescent="0.35">
      <c r="J491419" s="1"/>
    </row>
    <row r="491420" spans="10:10" x14ac:dyDescent="0.35">
      <c r="J491420" s="1"/>
    </row>
    <row r="491421" spans="10:10" x14ac:dyDescent="0.35">
      <c r="J491421" s="1"/>
    </row>
    <row r="491422" spans="10:10" x14ac:dyDescent="0.35">
      <c r="J491422" s="1"/>
    </row>
    <row r="491423" spans="10:10" x14ac:dyDescent="0.35">
      <c r="J491423" s="1"/>
    </row>
    <row r="491424" spans="10:10" x14ac:dyDescent="0.35">
      <c r="J491424" s="1"/>
    </row>
    <row r="491425" spans="10:10" x14ac:dyDescent="0.35">
      <c r="J491425" s="1"/>
    </row>
    <row r="491426" spans="10:10" x14ac:dyDescent="0.35">
      <c r="J491426" s="1"/>
    </row>
    <row r="491427" spans="10:10" x14ac:dyDescent="0.35">
      <c r="J491427" s="1"/>
    </row>
    <row r="491428" spans="10:10" x14ac:dyDescent="0.35">
      <c r="J491428" s="1"/>
    </row>
    <row r="491429" spans="10:10" x14ac:dyDescent="0.35">
      <c r="J491429" s="1"/>
    </row>
    <row r="491430" spans="10:10" x14ac:dyDescent="0.35">
      <c r="J491430" s="1"/>
    </row>
    <row r="491431" spans="10:10" x14ac:dyDescent="0.35">
      <c r="J491431" s="1"/>
    </row>
    <row r="491432" spans="10:10" x14ac:dyDescent="0.35">
      <c r="J491432" s="1"/>
    </row>
    <row r="491433" spans="10:10" x14ac:dyDescent="0.35">
      <c r="J491433" s="1"/>
    </row>
    <row r="491434" spans="10:10" x14ac:dyDescent="0.35">
      <c r="J491434" s="1"/>
    </row>
    <row r="491435" spans="10:10" x14ac:dyDescent="0.35">
      <c r="J491435" s="1"/>
    </row>
    <row r="491436" spans="10:10" x14ac:dyDescent="0.35">
      <c r="J491436" s="1"/>
    </row>
    <row r="491437" spans="10:10" x14ac:dyDescent="0.35">
      <c r="J491437" s="1"/>
    </row>
    <row r="491438" spans="10:10" x14ac:dyDescent="0.35">
      <c r="J491438" s="1"/>
    </row>
    <row r="491439" spans="10:10" x14ac:dyDescent="0.35">
      <c r="J491439" s="1"/>
    </row>
    <row r="491440" spans="10:10" x14ac:dyDescent="0.35">
      <c r="J491440" s="1"/>
    </row>
    <row r="491441" spans="10:10" x14ac:dyDescent="0.35">
      <c r="J491441" s="1"/>
    </row>
    <row r="491442" spans="10:10" x14ac:dyDescent="0.35">
      <c r="J491442" s="1"/>
    </row>
    <row r="491443" spans="10:10" x14ac:dyDescent="0.35">
      <c r="J491443" s="1"/>
    </row>
    <row r="491444" spans="10:10" x14ac:dyDescent="0.35">
      <c r="J491444" s="1"/>
    </row>
    <row r="491445" spans="10:10" x14ac:dyDescent="0.35">
      <c r="J491445" s="1"/>
    </row>
    <row r="491446" spans="10:10" x14ac:dyDescent="0.35">
      <c r="J491446" s="1"/>
    </row>
    <row r="491447" spans="10:10" x14ac:dyDescent="0.35">
      <c r="J491447" s="1"/>
    </row>
    <row r="491448" spans="10:10" x14ac:dyDescent="0.35">
      <c r="J491448" s="1"/>
    </row>
    <row r="491449" spans="10:10" x14ac:dyDescent="0.35">
      <c r="J491449" s="1"/>
    </row>
    <row r="491450" spans="10:10" x14ac:dyDescent="0.35">
      <c r="J491450" s="1"/>
    </row>
    <row r="491451" spans="10:10" x14ac:dyDescent="0.35">
      <c r="J491451" s="1"/>
    </row>
    <row r="491452" spans="10:10" x14ac:dyDescent="0.35">
      <c r="J491452" s="1"/>
    </row>
    <row r="491453" spans="10:10" x14ac:dyDescent="0.35">
      <c r="J491453" s="1"/>
    </row>
    <row r="491454" spans="10:10" x14ac:dyDescent="0.35">
      <c r="J491454" s="1"/>
    </row>
    <row r="491455" spans="10:10" x14ac:dyDescent="0.35">
      <c r="J491455" s="1"/>
    </row>
    <row r="491456" spans="10:10" x14ac:dyDescent="0.35">
      <c r="J491456" s="1"/>
    </row>
    <row r="491457" spans="10:10" x14ac:dyDescent="0.35">
      <c r="J491457" s="1"/>
    </row>
    <row r="491458" spans="10:10" x14ac:dyDescent="0.35">
      <c r="J491458" s="1"/>
    </row>
    <row r="491459" spans="10:10" x14ac:dyDescent="0.35">
      <c r="J491459" s="1"/>
    </row>
    <row r="491460" spans="10:10" x14ac:dyDescent="0.35">
      <c r="J491460" s="1"/>
    </row>
    <row r="491461" spans="10:10" x14ac:dyDescent="0.35">
      <c r="J491461" s="1"/>
    </row>
    <row r="491462" spans="10:10" x14ac:dyDescent="0.35">
      <c r="J491462" s="1"/>
    </row>
    <row r="491463" spans="10:10" x14ac:dyDescent="0.35">
      <c r="J491463" s="1"/>
    </row>
    <row r="491464" spans="10:10" x14ac:dyDescent="0.35">
      <c r="J491464" s="1"/>
    </row>
    <row r="491465" spans="10:10" x14ac:dyDescent="0.35">
      <c r="J491465" s="1"/>
    </row>
    <row r="491466" spans="10:10" x14ac:dyDescent="0.35">
      <c r="J491466" s="1"/>
    </row>
    <row r="491467" spans="10:10" x14ac:dyDescent="0.35">
      <c r="J491467" s="1"/>
    </row>
    <row r="491468" spans="10:10" x14ac:dyDescent="0.35">
      <c r="J491468" s="1"/>
    </row>
    <row r="491469" spans="10:10" x14ac:dyDescent="0.35">
      <c r="J491469" s="1"/>
    </row>
    <row r="491470" spans="10:10" x14ac:dyDescent="0.35">
      <c r="J491470" s="1"/>
    </row>
    <row r="491471" spans="10:10" x14ac:dyDescent="0.35">
      <c r="J491471" s="1"/>
    </row>
    <row r="491472" spans="10:10" x14ac:dyDescent="0.35">
      <c r="J491472" s="1"/>
    </row>
    <row r="491473" spans="10:10" x14ac:dyDescent="0.35">
      <c r="J491473" s="1"/>
    </row>
    <row r="491474" spans="10:10" x14ac:dyDescent="0.35">
      <c r="J491474" s="1"/>
    </row>
    <row r="491475" spans="10:10" x14ac:dyDescent="0.35">
      <c r="J491475" s="1"/>
    </row>
    <row r="491476" spans="10:10" x14ac:dyDescent="0.35">
      <c r="J491476" s="1"/>
    </row>
    <row r="491477" spans="10:10" x14ac:dyDescent="0.35">
      <c r="J491477" s="1"/>
    </row>
    <row r="491478" spans="10:10" x14ac:dyDescent="0.35">
      <c r="J491478" s="1"/>
    </row>
    <row r="491479" spans="10:10" x14ac:dyDescent="0.35">
      <c r="J491479" s="1"/>
    </row>
    <row r="491480" spans="10:10" x14ac:dyDescent="0.35">
      <c r="J491480" s="1"/>
    </row>
    <row r="491481" spans="10:10" x14ac:dyDescent="0.35">
      <c r="J491481" s="1"/>
    </row>
    <row r="491482" spans="10:10" x14ac:dyDescent="0.35">
      <c r="J491482" s="1"/>
    </row>
    <row r="491483" spans="10:10" x14ac:dyDescent="0.35">
      <c r="J491483" s="1"/>
    </row>
    <row r="491484" spans="10:10" x14ac:dyDescent="0.35">
      <c r="J491484" s="1"/>
    </row>
    <row r="491485" spans="10:10" x14ac:dyDescent="0.35">
      <c r="J491485" s="1"/>
    </row>
    <row r="491486" spans="10:10" x14ac:dyDescent="0.35">
      <c r="J491486" s="1"/>
    </row>
    <row r="491487" spans="10:10" x14ac:dyDescent="0.35">
      <c r="J491487" s="1"/>
    </row>
    <row r="491488" spans="10:10" x14ac:dyDescent="0.35">
      <c r="J491488" s="1"/>
    </row>
    <row r="491489" spans="10:10" x14ac:dyDescent="0.35">
      <c r="J491489" s="1"/>
    </row>
    <row r="491490" spans="10:10" x14ac:dyDescent="0.35">
      <c r="J491490" s="1"/>
    </row>
    <row r="491491" spans="10:10" x14ac:dyDescent="0.35">
      <c r="J491491" s="1"/>
    </row>
    <row r="491492" spans="10:10" x14ac:dyDescent="0.35">
      <c r="J491492" s="1"/>
    </row>
    <row r="491493" spans="10:10" x14ac:dyDescent="0.35">
      <c r="J491493" s="1"/>
    </row>
    <row r="491494" spans="10:10" x14ac:dyDescent="0.35">
      <c r="J491494" s="1"/>
    </row>
    <row r="491495" spans="10:10" x14ac:dyDescent="0.35">
      <c r="J491495" s="1"/>
    </row>
    <row r="491496" spans="10:10" x14ac:dyDescent="0.35">
      <c r="J491496" s="1"/>
    </row>
    <row r="491497" spans="10:10" x14ac:dyDescent="0.35">
      <c r="J491497" s="1"/>
    </row>
    <row r="491498" spans="10:10" x14ac:dyDescent="0.35">
      <c r="J491498" s="1"/>
    </row>
    <row r="491499" spans="10:10" x14ac:dyDescent="0.35">
      <c r="J491499" s="1"/>
    </row>
    <row r="491500" spans="10:10" x14ac:dyDescent="0.35">
      <c r="J491500" s="1"/>
    </row>
    <row r="491501" spans="10:10" x14ac:dyDescent="0.35">
      <c r="J491501" s="1"/>
    </row>
    <row r="491502" spans="10:10" x14ac:dyDescent="0.35">
      <c r="J491502" s="1"/>
    </row>
    <row r="491503" spans="10:10" x14ac:dyDescent="0.35">
      <c r="J491503" s="1"/>
    </row>
    <row r="491504" spans="10:10" x14ac:dyDescent="0.35">
      <c r="J491504" s="1"/>
    </row>
    <row r="491505" spans="10:10" x14ac:dyDescent="0.35">
      <c r="J491505" s="1"/>
    </row>
    <row r="491506" spans="10:10" x14ac:dyDescent="0.35">
      <c r="J491506" s="1"/>
    </row>
    <row r="491507" spans="10:10" x14ac:dyDescent="0.35">
      <c r="J491507" s="1"/>
    </row>
    <row r="491508" spans="10:10" x14ac:dyDescent="0.35">
      <c r="J491508" s="1"/>
    </row>
    <row r="491509" spans="10:10" x14ac:dyDescent="0.35">
      <c r="J491509" s="1"/>
    </row>
    <row r="491510" spans="10:10" x14ac:dyDescent="0.35">
      <c r="J491510" s="1"/>
    </row>
    <row r="491511" spans="10:10" x14ac:dyDescent="0.35">
      <c r="J491511" s="1"/>
    </row>
    <row r="491512" spans="10:10" x14ac:dyDescent="0.35">
      <c r="J491512" s="1"/>
    </row>
    <row r="491513" spans="10:10" x14ac:dyDescent="0.35">
      <c r="J491513" s="1"/>
    </row>
    <row r="491514" spans="10:10" x14ac:dyDescent="0.35">
      <c r="J491514" s="1"/>
    </row>
    <row r="491515" spans="10:10" x14ac:dyDescent="0.35">
      <c r="J491515" s="1"/>
    </row>
    <row r="491516" spans="10:10" x14ac:dyDescent="0.35">
      <c r="J491516" s="1"/>
    </row>
    <row r="491517" spans="10:10" x14ac:dyDescent="0.35">
      <c r="J491517" s="1"/>
    </row>
    <row r="491518" spans="10:10" x14ac:dyDescent="0.35">
      <c r="J491518" s="1"/>
    </row>
    <row r="491519" spans="10:10" x14ac:dyDescent="0.35">
      <c r="J491519" s="1"/>
    </row>
    <row r="491520" spans="10:10" x14ac:dyDescent="0.35">
      <c r="J491520" s="1"/>
    </row>
    <row r="491521" spans="10:10" x14ac:dyDescent="0.35">
      <c r="J491521" s="1"/>
    </row>
    <row r="491522" spans="10:10" x14ac:dyDescent="0.35">
      <c r="J491522" s="1"/>
    </row>
    <row r="491523" spans="10:10" x14ac:dyDescent="0.35">
      <c r="J491523" s="1"/>
    </row>
    <row r="491524" spans="10:10" x14ac:dyDescent="0.35">
      <c r="J491524" s="1"/>
    </row>
    <row r="491525" spans="10:10" x14ac:dyDescent="0.35">
      <c r="J491525" s="1"/>
    </row>
    <row r="491526" spans="10:10" x14ac:dyDescent="0.35">
      <c r="J491526" s="1"/>
    </row>
    <row r="491527" spans="10:10" x14ac:dyDescent="0.35">
      <c r="J491527" s="1"/>
    </row>
    <row r="491528" spans="10:10" x14ac:dyDescent="0.35">
      <c r="J491528" s="1"/>
    </row>
    <row r="491529" spans="10:10" x14ac:dyDescent="0.35">
      <c r="J491529" s="1"/>
    </row>
    <row r="491530" spans="10:10" x14ac:dyDescent="0.35">
      <c r="J491530" s="1"/>
    </row>
    <row r="491531" spans="10:10" x14ac:dyDescent="0.35">
      <c r="J491531" s="1"/>
    </row>
    <row r="491532" spans="10:10" x14ac:dyDescent="0.35">
      <c r="J491532" s="1"/>
    </row>
    <row r="491533" spans="10:10" x14ac:dyDescent="0.35">
      <c r="J491533" s="1"/>
    </row>
    <row r="491534" spans="10:10" x14ac:dyDescent="0.35">
      <c r="J491534" s="1"/>
    </row>
    <row r="491535" spans="10:10" x14ac:dyDescent="0.35">
      <c r="J491535" s="1"/>
    </row>
    <row r="491536" spans="10:10" x14ac:dyDescent="0.35">
      <c r="J491536" s="1"/>
    </row>
    <row r="491537" spans="10:10" x14ac:dyDescent="0.35">
      <c r="J491537" s="1"/>
    </row>
    <row r="491538" spans="10:10" x14ac:dyDescent="0.35">
      <c r="J491538" s="1"/>
    </row>
    <row r="491539" spans="10:10" x14ac:dyDescent="0.35">
      <c r="J491539" s="1"/>
    </row>
    <row r="491540" spans="10:10" x14ac:dyDescent="0.35">
      <c r="J491540" s="1"/>
    </row>
    <row r="491541" spans="10:10" x14ac:dyDescent="0.35">
      <c r="J491541" s="1"/>
    </row>
    <row r="491542" spans="10:10" x14ac:dyDescent="0.35">
      <c r="J491542" s="1"/>
    </row>
    <row r="491543" spans="10:10" x14ac:dyDescent="0.35">
      <c r="J491543" s="1"/>
    </row>
    <row r="491544" spans="10:10" x14ac:dyDescent="0.35">
      <c r="J491544" s="1"/>
    </row>
    <row r="491545" spans="10:10" x14ac:dyDescent="0.35">
      <c r="J491545" s="1"/>
    </row>
    <row r="491546" spans="10:10" x14ac:dyDescent="0.35">
      <c r="J491546" s="1"/>
    </row>
    <row r="491547" spans="10:10" x14ac:dyDescent="0.35">
      <c r="J491547" s="1"/>
    </row>
    <row r="491548" spans="10:10" x14ac:dyDescent="0.35">
      <c r="J491548" s="1"/>
    </row>
    <row r="491549" spans="10:10" x14ac:dyDescent="0.35">
      <c r="J491549" s="1"/>
    </row>
    <row r="491550" spans="10:10" x14ac:dyDescent="0.35">
      <c r="J491550" s="1"/>
    </row>
    <row r="491551" spans="10:10" x14ac:dyDescent="0.35">
      <c r="J491551" s="1"/>
    </row>
    <row r="491552" spans="10:10" x14ac:dyDescent="0.35">
      <c r="J491552" s="1"/>
    </row>
    <row r="491553" spans="10:10" x14ac:dyDescent="0.35">
      <c r="J491553" s="1"/>
    </row>
    <row r="491554" spans="10:10" x14ac:dyDescent="0.35">
      <c r="J491554" s="1"/>
    </row>
    <row r="491555" spans="10:10" x14ac:dyDescent="0.35">
      <c r="J491555" s="1"/>
    </row>
    <row r="491556" spans="10:10" x14ac:dyDescent="0.35">
      <c r="J491556" s="1"/>
    </row>
    <row r="491557" spans="10:10" x14ac:dyDescent="0.35">
      <c r="J491557" s="1"/>
    </row>
    <row r="491558" spans="10:10" x14ac:dyDescent="0.35">
      <c r="J491558" s="1"/>
    </row>
    <row r="491559" spans="10:10" x14ac:dyDescent="0.35">
      <c r="J491559" s="1"/>
    </row>
    <row r="491560" spans="10:10" x14ac:dyDescent="0.35">
      <c r="J491560" s="1"/>
    </row>
    <row r="491561" spans="10:10" x14ac:dyDescent="0.35">
      <c r="J491561" s="1"/>
    </row>
    <row r="491562" spans="10:10" x14ac:dyDescent="0.35">
      <c r="J491562" s="1"/>
    </row>
    <row r="491563" spans="10:10" x14ac:dyDescent="0.35">
      <c r="J491563" s="1"/>
    </row>
    <row r="491564" spans="10:10" x14ac:dyDescent="0.35">
      <c r="J491564" s="1"/>
    </row>
    <row r="491565" spans="10:10" x14ac:dyDescent="0.35">
      <c r="J491565" s="1"/>
    </row>
    <row r="491566" spans="10:10" x14ac:dyDescent="0.35">
      <c r="J491566" s="1"/>
    </row>
    <row r="491567" spans="10:10" x14ac:dyDescent="0.35">
      <c r="J491567" s="1"/>
    </row>
    <row r="491568" spans="10:10" x14ac:dyDescent="0.35">
      <c r="J491568" s="1"/>
    </row>
    <row r="491569" spans="10:10" x14ac:dyDescent="0.35">
      <c r="J491569" s="1"/>
    </row>
    <row r="491570" spans="10:10" x14ac:dyDescent="0.35">
      <c r="J491570" s="1"/>
    </row>
    <row r="491571" spans="10:10" x14ac:dyDescent="0.35">
      <c r="J491571" s="1"/>
    </row>
    <row r="491572" spans="10:10" x14ac:dyDescent="0.35">
      <c r="J491572" s="1"/>
    </row>
    <row r="491573" spans="10:10" x14ac:dyDescent="0.35">
      <c r="J491573" s="1"/>
    </row>
    <row r="491574" spans="10:10" x14ac:dyDescent="0.35">
      <c r="J491574" s="1"/>
    </row>
    <row r="491575" spans="10:10" x14ac:dyDescent="0.35">
      <c r="J491575" s="1"/>
    </row>
    <row r="491576" spans="10:10" x14ac:dyDescent="0.35">
      <c r="J491576" s="1"/>
    </row>
    <row r="491577" spans="10:10" x14ac:dyDescent="0.35">
      <c r="J491577" s="1"/>
    </row>
    <row r="491578" spans="10:10" x14ac:dyDescent="0.35">
      <c r="J491578" s="1"/>
    </row>
    <row r="491579" spans="10:10" x14ac:dyDescent="0.35">
      <c r="J491579" s="1"/>
    </row>
    <row r="491580" spans="10:10" x14ac:dyDescent="0.35">
      <c r="J491580" s="1"/>
    </row>
    <row r="491581" spans="10:10" x14ac:dyDescent="0.35">
      <c r="J491581" s="1"/>
    </row>
    <row r="491582" spans="10:10" x14ac:dyDescent="0.35">
      <c r="J491582" s="1"/>
    </row>
    <row r="491583" spans="10:10" x14ac:dyDescent="0.35">
      <c r="J491583" s="1"/>
    </row>
    <row r="491584" spans="10:10" x14ac:dyDescent="0.35">
      <c r="J491584" s="1"/>
    </row>
    <row r="491585" spans="10:10" x14ac:dyDescent="0.35">
      <c r="J491585" s="1"/>
    </row>
    <row r="491586" spans="10:10" x14ac:dyDescent="0.35">
      <c r="J491586" s="1"/>
    </row>
    <row r="491587" spans="10:10" x14ac:dyDescent="0.35">
      <c r="J491587" s="1"/>
    </row>
    <row r="491588" spans="10:10" x14ac:dyDescent="0.35">
      <c r="J491588" s="1"/>
    </row>
    <row r="491589" spans="10:10" x14ac:dyDescent="0.35">
      <c r="J491589" s="1"/>
    </row>
    <row r="491590" spans="10:10" x14ac:dyDescent="0.35">
      <c r="J491590" s="1"/>
    </row>
    <row r="491591" spans="10:10" x14ac:dyDescent="0.35">
      <c r="J491591" s="1"/>
    </row>
    <row r="491592" spans="10:10" x14ac:dyDescent="0.35">
      <c r="J491592" s="1"/>
    </row>
    <row r="491593" spans="10:10" x14ac:dyDescent="0.35">
      <c r="J491593" s="1"/>
    </row>
    <row r="491594" spans="10:10" x14ac:dyDescent="0.35">
      <c r="J491594" s="1"/>
    </row>
    <row r="491595" spans="10:10" x14ac:dyDescent="0.35">
      <c r="J491595" s="1"/>
    </row>
    <row r="491596" spans="10:10" x14ac:dyDescent="0.35">
      <c r="J491596" s="1"/>
    </row>
    <row r="491597" spans="10:10" x14ac:dyDescent="0.35">
      <c r="J491597" s="1"/>
    </row>
    <row r="491598" spans="10:10" x14ac:dyDescent="0.35">
      <c r="J491598" s="1"/>
    </row>
    <row r="491599" spans="10:10" x14ac:dyDescent="0.35">
      <c r="J491599" s="1"/>
    </row>
    <row r="491600" spans="10:10" x14ac:dyDescent="0.35">
      <c r="J491600" s="1"/>
    </row>
    <row r="491601" spans="10:10" x14ac:dyDescent="0.35">
      <c r="J491601" s="1"/>
    </row>
    <row r="491602" spans="10:10" x14ac:dyDescent="0.35">
      <c r="J491602" s="1"/>
    </row>
    <row r="491603" spans="10:10" x14ac:dyDescent="0.35">
      <c r="J491603" s="1"/>
    </row>
    <row r="491604" spans="10:10" x14ac:dyDescent="0.35">
      <c r="J491604" s="1"/>
    </row>
    <row r="491605" spans="10:10" x14ac:dyDescent="0.35">
      <c r="J491605" s="1"/>
    </row>
    <row r="491606" spans="10:10" x14ac:dyDescent="0.35">
      <c r="J491606" s="1"/>
    </row>
    <row r="491607" spans="10:10" x14ac:dyDescent="0.35">
      <c r="J491607" s="1"/>
    </row>
    <row r="491608" spans="10:10" x14ac:dyDescent="0.35">
      <c r="J491608" s="1"/>
    </row>
    <row r="491609" spans="10:10" x14ac:dyDescent="0.35">
      <c r="J491609" s="1"/>
    </row>
    <row r="491610" spans="10:10" x14ac:dyDescent="0.35">
      <c r="J491610" s="1"/>
    </row>
    <row r="491611" spans="10:10" x14ac:dyDescent="0.35">
      <c r="J491611" s="1"/>
    </row>
    <row r="491612" spans="10:10" x14ac:dyDescent="0.35">
      <c r="J491612" s="1"/>
    </row>
    <row r="491613" spans="10:10" x14ac:dyDescent="0.35">
      <c r="J491613" s="1"/>
    </row>
    <row r="491614" spans="10:10" x14ac:dyDescent="0.35">
      <c r="J491614" s="1"/>
    </row>
    <row r="491615" spans="10:10" x14ac:dyDescent="0.35">
      <c r="J491615" s="1"/>
    </row>
    <row r="491616" spans="10:10" x14ac:dyDescent="0.35">
      <c r="J491616" s="1"/>
    </row>
    <row r="491617" spans="10:10" x14ac:dyDescent="0.35">
      <c r="J491617" s="1"/>
    </row>
    <row r="491618" spans="10:10" x14ac:dyDescent="0.35">
      <c r="J491618" s="1"/>
    </row>
    <row r="491619" spans="10:10" x14ac:dyDescent="0.35">
      <c r="J491619" s="1"/>
    </row>
    <row r="491620" spans="10:10" x14ac:dyDescent="0.35">
      <c r="J491620" s="1"/>
    </row>
    <row r="491621" spans="10:10" x14ac:dyDescent="0.35">
      <c r="J491621" s="1"/>
    </row>
    <row r="491622" spans="10:10" x14ac:dyDescent="0.35">
      <c r="J491622" s="1"/>
    </row>
    <row r="491623" spans="10:10" x14ac:dyDescent="0.35">
      <c r="J491623" s="1"/>
    </row>
    <row r="491624" spans="10:10" x14ac:dyDescent="0.35">
      <c r="J491624" s="1"/>
    </row>
    <row r="491625" spans="10:10" x14ac:dyDescent="0.35">
      <c r="J491625" s="1"/>
    </row>
    <row r="491626" spans="10:10" x14ac:dyDescent="0.35">
      <c r="J491626" s="1"/>
    </row>
    <row r="491627" spans="10:10" x14ac:dyDescent="0.35">
      <c r="J491627" s="1"/>
    </row>
    <row r="491628" spans="10:10" x14ac:dyDescent="0.35">
      <c r="J491628" s="1"/>
    </row>
    <row r="491629" spans="10:10" x14ac:dyDescent="0.35">
      <c r="J491629" s="1"/>
    </row>
    <row r="491630" spans="10:10" x14ac:dyDescent="0.35">
      <c r="J491630" s="1"/>
    </row>
    <row r="491631" spans="10:10" x14ac:dyDescent="0.35">
      <c r="J491631" s="1"/>
    </row>
    <row r="491632" spans="10:10" x14ac:dyDescent="0.35">
      <c r="J491632" s="1"/>
    </row>
    <row r="491633" spans="10:10" x14ac:dyDescent="0.35">
      <c r="J491633" s="1"/>
    </row>
    <row r="491634" spans="10:10" x14ac:dyDescent="0.35">
      <c r="J491634" s="1"/>
    </row>
    <row r="491635" spans="10:10" x14ac:dyDescent="0.35">
      <c r="J491635" s="1"/>
    </row>
    <row r="491636" spans="10:10" x14ac:dyDescent="0.35">
      <c r="J491636" s="1"/>
    </row>
    <row r="491637" spans="10:10" x14ac:dyDescent="0.35">
      <c r="J491637" s="1"/>
    </row>
    <row r="491638" spans="10:10" x14ac:dyDescent="0.35">
      <c r="J491638" s="1"/>
    </row>
    <row r="491639" spans="10:10" x14ac:dyDescent="0.35">
      <c r="J491639" s="1"/>
    </row>
    <row r="491640" spans="10:10" x14ac:dyDescent="0.35">
      <c r="J491640" s="1"/>
    </row>
    <row r="491641" spans="10:10" x14ac:dyDescent="0.35">
      <c r="J491641" s="1"/>
    </row>
    <row r="491642" spans="10:10" x14ac:dyDescent="0.35">
      <c r="J491642" s="1"/>
    </row>
    <row r="491644" spans="10:10" x14ac:dyDescent="0.35">
      <c r="J491644" s="1"/>
    </row>
    <row r="491645" spans="10:10" x14ac:dyDescent="0.35">
      <c r="J491645" s="1"/>
    </row>
    <row r="491646" spans="10:10" x14ac:dyDescent="0.35">
      <c r="J491646" s="1"/>
    </row>
    <row r="491647" spans="10:10" x14ac:dyDescent="0.35">
      <c r="J491647" s="1"/>
    </row>
    <row r="491648" spans="10:10" x14ac:dyDescent="0.35">
      <c r="J491648" s="1"/>
    </row>
    <row r="491649" spans="10:10" x14ac:dyDescent="0.35">
      <c r="J491649" s="1"/>
    </row>
    <row r="491650" spans="10:10" x14ac:dyDescent="0.35">
      <c r="J491650" s="1"/>
    </row>
    <row r="491651" spans="10:10" x14ac:dyDescent="0.35">
      <c r="J491651" s="1"/>
    </row>
    <row r="491652" spans="10:10" x14ac:dyDescent="0.35">
      <c r="J491652" s="1"/>
    </row>
    <row r="491653" spans="10:10" x14ac:dyDescent="0.35">
      <c r="J491653" s="1"/>
    </row>
    <row r="491654" spans="10:10" x14ac:dyDescent="0.35">
      <c r="J491654" s="1"/>
    </row>
    <row r="491655" spans="10:10" x14ac:dyDescent="0.35">
      <c r="J491655" s="1"/>
    </row>
    <row r="491656" spans="10:10" x14ac:dyDescent="0.35">
      <c r="J491656" s="1"/>
    </row>
    <row r="491657" spans="10:10" x14ac:dyDescent="0.35">
      <c r="J491657" s="1"/>
    </row>
    <row r="491658" spans="10:10" x14ac:dyDescent="0.35">
      <c r="J491658" s="1"/>
    </row>
    <row r="491659" spans="10:10" x14ac:dyDescent="0.35">
      <c r="J491659" s="1"/>
    </row>
    <row r="491660" spans="10:10" x14ac:dyDescent="0.35">
      <c r="J491660" s="1"/>
    </row>
    <row r="491661" spans="10:10" x14ac:dyDescent="0.35">
      <c r="J491661" s="1"/>
    </row>
    <row r="491662" spans="10:10" x14ac:dyDescent="0.35">
      <c r="J491662" s="1"/>
    </row>
    <row r="491663" spans="10:10" x14ac:dyDescent="0.35">
      <c r="J491663" s="1"/>
    </row>
    <row r="491664" spans="10:10" x14ac:dyDescent="0.35">
      <c r="J491664" s="1"/>
    </row>
    <row r="491665" spans="10:10" x14ac:dyDescent="0.35">
      <c r="J491665" s="1"/>
    </row>
    <row r="491666" spans="10:10" x14ac:dyDescent="0.35">
      <c r="J491666" s="1"/>
    </row>
    <row r="491667" spans="10:10" x14ac:dyDescent="0.35">
      <c r="J491667" s="1"/>
    </row>
    <row r="491668" spans="10:10" x14ac:dyDescent="0.35">
      <c r="J491668" s="1"/>
    </row>
    <row r="491669" spans="10:10" x14ac:dyDescent="0.35">
      <c r="J491669" s="1"/>
    </row>
    <row r="491670" spans="10:10" x14ac:dyDescent="0.35">
      <c r="J491670" s="1"/>
    </row>
    <row r="491671" spans="10:10" x14ac:dyDescent="0.35">
      <c r="J491671" s="1"/>
    </row>
    <row r="491672" spans="10:10" x14ac:dyDescent="0.35">
      <c r="J491672" s="1"/>
    </row>
    <row r="491673" spans="10:10" x14ac:dyDescent="0.35">
      <c r="J491673" s="1"/>
    </row>
    <row r="491674" spans="10:10" x14ac:dyDescent="0.35">
      <c r="J491674" s="1"/>
    </row>
    <row r="491675" spans="10:10" x14ac:dyDescent="0.35">
      <c r="J491675" s="1"/>
    </row>
    <row r="491676" spans="10:10" x14ac:dyDescent="0.35">
      <c r="J491676" s="1"/>
    </row>
    <row r="491677" spans="10:10" x14ac:dyDescent="0.35">
      <c r="J491677" s="1"/>
    </row>
    <row r="491678" spans="10:10" x14ac:dyDescent="0.35">
      <c r="J491678" s="1"/>
    </row>
    <row r="491679" spans="10:10" x14ac:dyDescent="0.35">
      <c r="J491679" s="1"/>
    </row>
    <row r="491680" spans="10:10" x14ac:dyDescent="0.35">
      <c r="J491680" s="1"/>
    </row>
    <row r="491681" spans="10:10" x14ac:dyDescent="0.35">
      <c r="J491681" s="1"/>
    </row>
    <row r="491682" spans="10:10" x14ac:dyDescent="0.35">
      <c r="J491682" s="1"/>
    </row>
    <row r="491683" spans="10:10" x14ac:dyDescent="0.35">
      <c r="J491683" s="1"/>
    </row>
    <row r="491684" spans="10:10" x14ac:dyDescent="0.35">
      <c r="J491684" s="1"/>
    </row>
    <row r="491685" spans="10:10" x14ac:dyDescent="0.35">
      <c r="J491685" s="1"/>
    </row>
    <row r="491686" spans="10:10" x14ac:dyDescent="0.35">
      <c r="J491686" s="1"/>
    </row>
    <row r="491687" spans="10:10" x14ac:dyDescent="0.35">
      <c r="J491687" s="1"/>
    </row>
    <row r="491688" spans="10:10" x14ac:dyDescent="0.35">
      <c r="J491688" s="1"/>
    </row>
    <row r="491690" spans="10:10" x14ac:dyDescent="0.35">
      <c r="J491690" s="1"/>
    </row>
    <row r="491691" spans="10:10" x14ac:dyDescent="0.35">
      <c r="J491691" s="1"/>
    </row>
    <row r="491692" spans="10:10" x14ac:dyDescent="0.35">
      <c r="J491692" s="1"/>
    </row>
    <row r="491693" spans="10:10" x14ac:dyDescent="0.35">
      <c r="J491693" s="1"/>
    </row>
    <row r="491694" spans="10:10" x14ac:dyDescent="0.35">
      <c r="J491694" s="1"/>
    </row>
    <row r="491695" spans="10:10" x14ac:dyDescent="0.35">
      <c r="J491695" s="1"/>
    </row>
    <row r="491696" spans="10:10" x14ac:dyDescent="0.35">
      <c r="J491696" s="1"/>
    </row>
    <row r="491697" spans="10:10" x14ac:dyDescent="0.35">
      <c r="J491697" s="1"/>
    </row>
    <row r="491698" spans="10:10" x14ac:dyDescent="0.35">
      <c r="J491698" s="1"/>
    </row>
    <row r="491699" spans="10:10" x14ac:dyDescent="0.35">
      <c r="J491699" s="1"/>
    </row>
    <row r="491700" spans="10:10" x14ac:dyDescent="0.35">
      <c r="J491700" s="1"/>
    </row>
    <row r="491701" spans="10:10" x14ac:dyDescent="0.35">
      <c r="J491701" s="1"/>
    </row>
    <row r="491702" spans="10:10" x14ac:dyDescent="0.35">
      <c r="J491702" s="1"/>
    </row>
    <row r="491703" spans="10:10" x14ac:dyDescent="0.35">
      <c r="J491703" s="1"/>
    </row>
    <row r="491704" spans="10:10" x14ac:dyDescent="0.35">
      <c r="J491704" s="1"/>
    </row>
    <row r="491705" spans="10:10" x14ac:dyDescent="0.35">
      <c r="J491705" s="1"/>
    </row>
    <row r="491706" spans="10:10" x14ac:dyDescent="0.35">
      <c r="J491706" s="1"/>
    </row>
    <row r="491707" spans="10:10" x14ac:dyDescent="0.35">
      <c r="J491707" s="1"/>
    </row>
    <row r="491708" spans="10:10" x14ac:dyDescent="0.35">
      <c r="J491708" s="1"/>
    </row>
    <row r="491709" spans="10:10" x14ac:dyDescent="0.35">
      <c r="J491709" s="1"/>
    </row>
    <row r="491710" spans="10:10" x14ac:dyDescent="0.35">
      <c r="J491710" s="1"/>
    </row>
    <row r="491711" spans="10:10" x14ac:dyDescent="0.35">
      <c r="J491711" s="1"/>
    </row>
    <row r="491712" spans="10:10" x14ac:dyDescent="0.35">
      <c r="J491712" s="1"/>
    </row>
    <row r="491713" spans="10:10" x14ac:dyDescent="0.35">
      <c r="J491713" s="1"/>
    </row>
    <row r="491714" spans="10:10" x14ac:dyDescent="0.35">
      <c r="J491714" s="1"/>
    </row>
    <row r="491715" spans="10:10" x14ac:dyDescent="0.35">
      <c r="J491715" s="1"/>
    </row>
    <row r="491716" spans="10:10" x14ac:dyDescent="0.35">
      <c r="J491716" s="1"/>
    </row>
    <row r="491717" spans="10:10" x14ac:dyDescent="0.35">
      <c r="J491717" s="1"/>
    </row>
    <row r="491718" spans="10:10" x14ac:dyDescent="0.35">
      <c r="J491718" s="1"/>
    </row>
    <row r="491719" spans="10:10" x14ac:dyDescent="0.35">
      <c r="J491719" s="1"/>
    </row>
    <row r="491720" spans="10:10" x14ac:dyDescent="0.35">
      <c r="J491720" s="1"/>
    </row>
    <row r="491721" spans="10:10" x14ac:dyDescent="0.35">
      <c r="J491721" s="1"/>
    </row>
    <row r="491722" spans="10:10" x14ac:dyDescent="0.35">
      <c r="J491722" s="1"/>
    </row>
    <row r="491723" spans="10:10" x14ac:dyDescent="0.35">
      <c r="J491723" s="1"/>
    </row>
    <row r="491724" spans="10:10" x14ac:dyDescent="0.35">
      <c r="J491724" s="1"/>
    </row>
    <row r="491725" spans="10:10" x14ac:dyDescent="0.35">
      <c r="J491725" s="1"/>
    </row>
    <row r="491726" spans="10:10" x14ac:dyDescent="0.35">
      <c r="J491726" s="1"/>
    </row>
    <row r="491727" spans="10:10" x14ac:dyDescent="0.35">
      <c r="J491727" s="1"/>
    </row>
    <row r="491728" spans="10:10" x14ac:dyDescent="0.35">
      <c r="J491728" s="1"/>
    </row>
    <row r="491729" spans="10:10" x14ac:dyDescent="0.35">
      <c r="J491729" s="1"/>
    </row>
    <row r="491730" spans="10:10" x14ac:dyDescent="0.35">
      <c r="J491730" s="1"/>
    </row>
    <row r="491731" spans="10:10" x14ac:dyDescent="0.35">
      <c r="J491731" s="1"/>
    </row>
    <row r="491732" spans="10:10" x14ac:dyDescent="0.35">
      <c r="J491732" s="1"/>
    </row>
    <row r="491733" spans="10:10" x14ac:dyDescent="0.35">
      <c r="J491733" s="1"/>
    </row>
    <row r="491734" spans="10:10" x14ac:dyDescent="0.35">
      <c r="J491734" s="1"/>
    </row>
    <row r="491735" spans="10:10" x14ac:dyDescent="0.35">
      <c r="J491735" s="1"/>
    </row>
    <row r="491736" spans="10:10" x14ac:dyDescent="0.35">
      <c r="J491736" s="1"/>
    </row>
    <row r="491737" spans="10:10" x14ac:dyDescent="0.35">
      <c r="J491737" s="1"/>
    </row>
    <row r="491738" spans="10:10" x14ac:dyDescent="0.35">
      <c r="J491738" s="1"/>
    </row>
    <row r="491739" spans="10:10" x14ac:dyDescent="0.35">
      <c r="J491739" s="1"/>
    </row>
    <row r="491740" spans="10:10" x14ac:dyDescent="0.35">
      <c r="J491740" s="1"/>
    </row>
    <row r="491741" spans="10:10" x14ac:dyDescent="0.35">
      <c r="J491741" s="1"/>
    </row>
    <row r="491742" spans="10:10" x14ac:dyDescent="0.35">
      <c r="J491742" s="1"/>
    </row>
    <row r="491743" spans="10:10" x14ac:dyDescent="0.35">
      <c r="J491743" s="1"/>
    </row>
    <row r="491744" spans="10:10" x14ac:dyDescent="0.35">
      <c r="J491744" s="1"/>
    </row>
    <row r="491745" spans="10:10" x14ac:dyDescent="0.35">
      <c r="J491745" s="1"/>
    </row>
    <row r="491746" spans="10:10" x14ac:dyDescent="0.35">
      <c r="J491746" s="1"/>
    </row>
    <row r="491747" spans="10:10" x14ac:dyDescent="0.35">
      <c r="J491747" s="1"/>
    </row>
    <row r="491748" spans="10:10" x14ac:dyDescent="0.35">
      <c r="J491748" s="1"/>
    </row>
    <row r="491749" spans="10:10" x14ac:dyDescent="0.35">
      <c r="J491749" s="1"/>
    </row>
    <row r="491750" spans="10:10" x14ac:dyDescent="0.35">
      <c r="J491750" s="1"/>
    </row>
    <row r="491751" spans="10:10" x14ac:dyDescent="0.35">
      <c r="J491751" s="1"/>
    </row>
    <row r="491752" spans="10:10" x14ac:dyDescent="0.35">
      <c r="J491752" s="1"/>
    </row>
    <row r="491753" spans="10:10" x14ac:dyDescent="0.35">
      <c r="J491753" s="1"/>
    </row>
    <row r="491754" spans="10:10" x14ac:dyDescent="0.35">
      <c r="J491754" s="1"/>
    </row>
    <row r="491755" spans="10:10" x14ac:dyDescent="0.35">
      <c r="J491755" s="1"/>
    </row>
    <row r="491756" spans="10:10" x14ac:dyDescent="0.35">
      <c r="J491756" s="1"/>
    </row>
    <row r="491758" spans="10:10" x14ac:dyDescent="0.35">
      <c r="J491758" s="1"/>
    </row>
    <row r="491759" spans="10:10" x14ac:dyDescent="0.35">
      <c r="J491759" s="1"/>
    </row>
    <row r="491760" spans="10:10" x14ac:dyDescent="0.35">
      <c r="J491760" s="1"/>
    </row>
    <row r="491761" spans="10:10" x14ac:dyDescent="0.35">
      <c r="J491761" s="1"/>
    </row>
    <row r="491762" spans="10:10" x14ac:dyDescent="0.35">
      <c r="J491762" s="1"/>
    </row>
    <row r="491763" spans="10:10" x14ac:dyDescent="0.35">
      <c r="J491763" s="1"/>
    </row>
    <row r="491764" spans="10:10" x14ac:dyDescent="0.35">
      <c r="J491764" s="1"/>
    </row>
    <row r="491765" spans="10:10" x14ac:dyDescent="0.35">
      <c r="J491765" s="1"/>
    </row>
    <row r="491766" spans="10:10" x14ac:dyDescent="0.35">
      <c r="J491766" s="1"/>
    </row>
    <row r="491767" spans="10:10" x14ac:dyDescent="0.35">
      <c r="J491767" s="1"/>
    </row>
    <row r="491768" spans="10:10" x14ac:dyDescent="0.35">
      <c r="J491768" s="1"/>
    </row>
    <row r="491769" spans="10:10" x14ac:dyDescent="0.35">
      <c r="J491769" s="1"/>
    </row>
    <row r="491770" spans="10:10" x14ac:dyDescent="0.35">
      <c r="J491770" s="1"/>
    </row>
    <row r="491771" spans="10:10" x14ac:dyDescent="0.35">
      <c r="J491771" s="1"/>
    </row>
    <row r="491772" spans="10:10" x14ac:dyDescent="0.35">
      <c r="J491772" s="1"/>
    </row>
    <row r="491773" spans="10:10" x14ac:dyDescent="0.35">
      <c r="J491773" s="1"/>
    </row>
    <row r="491774" spans="10:10" x14ac:dyDescent="0.35">
      <c r="J491774" s="1"/>
    </row>
    <row r="491775" spans="10:10" x14ac:dyDescent="0.35">
      <c r="J491775" s="1"/>
    </row>
    <row r="491776" spans="10:10" x14ac:dyDescent="0.35">
      <c r="J491776" s="1"/>
    </row>
    <row r="491777" spans="10:10" x14ac:dyDescent="0.35">
      <c r="J491777" s="1"/>
    </row>
    <row r="491778" spans="10:10" x14ac:dyDescent="0.35">
      <c r="J491778" s="1"/>
    </row>
    <row r="491779" spans="10:10" x14ac:dyDescent="0.35">
      <c r="J491779" s="1"/>
    </row>
    <row r="491780" spans="10:10" x14ac:dyDescent="0.35">
      <c r="J491780" s="1"/>
    </row>
    <row r="491781" spans="10:10" x14ac:dyDescent="0.35">
      <c r="J491781" s="1"/>
    </row>
    <row r="491782" spans="10:10" x14ac:dyDescent="0.35">
      <c r="J491782" s="1"/>
    </row>
    <row r="491783" spans="10:10" x14ac:dyDescent="0.35">
      <c r="J491783" s="1"/>
    </row>
    <row r="491784" spans="10:10" x14ac:dyDescent="0.35">
      <c r="J491784" s="1"/>
    </row>
    <row r="491785" spans="10:10" x14ac:dyDescent="0.35">
      <c r="J491785" s="1"/>
    </row>
    <row r="491786" spans="10:10" x14ac:dyDescent="0.35">
      <c r="J491786" s="1"/>
    </row>
    <row r="491787" spans="10:10" x14ac:dyDescent="0.35">
      <c r="J491787" s="1"/>
    </row>
    <row r="491788" spans="10:10" x14ac:dyDescent="0.35">
      <c r="J491788" s="1"/>
    </row>
    <row r="491789" spans="10:10" x14ac:dyDescent="0.35">
      <c r="J491789" s="1"/>
    </row>
    <row r="491790" spans="10:10" x14ac:dyDescent="0.35">
      <c r="J491790" s="1"/>
    </row>
    <row r="491791" spans="10:10" x14ac:dyDescent="0.35">
      <c r="J491791" s="1"/>
    </row>
    <row r="491792" spans="10:10" x14ac:dyDescent="0.35">
      <c r="J491792" s="1"/>
    </row>
    <row r="491793" spans="10:10" x14ac:dyDescent="0.35">
      <c r="J491793" s="1"/>
    </row>
    <row r="491794" spans="10:10" x14ac:dyDescent="0.35">
      <c r="J491794" s="1"/>
    </row>
    <row r="491795" spans="10:10" x14ac:dyDescent="0.35">
      <c r="J491795" s="1"/>
    </row>
    <row r="491796" spans="10:10" x14ac:dyDescent="0.35">
      <c r="J491796" s="1"/>
    </row>
    <row r="491797" spans="10:10" x14ac:dyDescent="0.35">
      <c r="J491797" s="1"/>
    </row>
    <row r="491798" spans="10:10" x14ac:dyDescent="0.35">
      <c r="J491798" s="1"/>
    </row>
    <row r="491799" spans="10:10" x14ac:dyDescent="0.35">
      <c r="J491799" s="1"/>
    </row>
    <row r="491800" spans="10:10" x14ac:dyDescent="0.35">
      <c r="J491800" s="1"/>
    </row>
    <row r="491801" spans="10:10" x14ac:dyDescent="0.35">
      <c r="J491801" s="1"/>
    </row>
    <row r="491802" spans="10:10" x14ac:dyDescent="0.35">
      <c r="J491802" s="1"/>
    </row>
    <row r="491803" spans="10:10" x14ac:dyDescent="0.35">
      <c r="J491803" s="1"/>
    </row>
    <row r="491804" spans="10:10" x14ac:dyDescent="0.35">
      <c r="J491804" s="1"/>
    </row>
    <row r="491805" spans="10:10" x14ac:dyDescent="0.35">
      <c r="J491805" s="1"/>
    </row>
    <row r="491806" spans="10:10" x14ac:dyDescent="0.35">
      <c r="J491806" s="1"/>
    </row>
    <row r="491807" spans="10:10" x14ac:dyDescent="0.35">
      <c r="J491807" s="1"/>
    </row>
    <row r="491808" spans="10:10" x14ac:dyDescent="0.35">
      <c r="J491808" s="1"/>
    </row>
    <row r="491809" spans="10:10" x14ac:dyDescent="0.35">
      <c r="J491809" s="1"/>
    </row>
    <row r="491810" spans="10:10" x14ac:dyDescent="0.35">
      <c r="J491810" s="1"/>
    </row>
    <row r="491811" spans="10:10" x14ac:dyDescent="0.35">
      <c r="J491811" s="1"/>
    </row>
    <row r="491812" spans="10:10" x14ac:dyDescent="0.35">
      <c r="J491812" s="1"/>
    </row>
    <row r="491813" spans="10:10" x14ac:dyDescent="0.35">
      <c r="J491813" s="1"/>
    </row>
    <row r="491814" spans="10:10" x14ac:dyDescent="0.35">
      <c r="J491814" s="1"/>
    </row>
    <row r="491815" spans="10:10" x14ac:dyDescent="0.35">
      <c r="J491815" s="1"/>
    </row>
    <row r="491816" spans="10:10" x14ac:dyDescent="0.35">
      <c r="J491816" s="1"/>
    </row>
    <row r="491817" spans="10:10" x14ac:dyDescent="0.35">
      <c r="J491817" s="1"/>
    </row>
    <row r="491818" spans="10:10" x14ac:dyDescent="0.35">
      <c r="J491818" s="1"/>
    </row>
    <row r="491819" spans="10:10" x14ac:dyDescent="0.35">
      <c r="J491819" s="1"/>
    </row>
    <row r="491820" spans="10:10" x14ac:dyDescent="0.35">
      <c r="J491820" s="1"/>
    </row>
    <row r="491821" spans="10:10" x14ac:dyDescent="0.35">
      <c r="J491821" s="1"/>
    </row>
    <row r="491822" spans="10:10" x14ac:dyDescent="0.35">
      <c r="J491822" s="1"/>
    </row>
    <row r="491823" spans="10:10" x14ac:dyDescent="0.35">
      <c r="J491823" s="1"/>
    </row>
    <row r="491824" spans="10:10" x14ac:dyDescent="0.35">
      <c r="J491824" s="1"/>
    </row>
    <row r="491825" spans="10:10" x14ac:dyDescent="0.35">
      <c r="J491825" s="1"/>
    </row>
    <row r="491826" spans="10:10" x14ac:dyDescent="0.35">
      <c r="J491826" s="1"/>
    </row>
    <row r="491827" spans="10:10" x14ac:dyDescent="0.35">
      <c r="J491827" s="1"/>
    </row>
    <row r="491828" spans="10:10" x14ac:dyDescent="0.35">
      <c r="J491828" s="1"/>
    </row>
    <row r="491829" spans="10:10" x14ac:dyDescent="0.35">
      <c r="J491829" s="1"/>
    </row>
    <row r="491830" spans="10:10" x14ac:dyDescent="0.35">
      <c r="J491830" s="1"/>
    </row>
    <row r="491831" spans="10:10" x14ac:dyDescent="0.35">
      <c r="J491831" s="1"/>
    </row>
    <row r="491832" spans="10:10" x14ac:dyDescent="0.35">
      <c r="J491832" s="1"/>
    </row>
    <row r="491833" spans="10:10" x14ac:dyDescent="0.35">
      <c r="J491833" s="1"/>
    </row>
    <row r="491834" spans="10:10" x14ac:dyDescent="0.35">
      <c r="J491834" s="1"/>
    </row>
    <row r="491835" spans="10:10" x14ac:dyDescent="0.35">
      <c r="J491835" s="1"/>
    </row>
    <row r="491836" spans="10:10" x14ac:dyDescent="0.35">
      <c r="J491836" s="1"/>
    </row>
    <row r="491837" spans="10:10" x14ac:dyDescent="0.35">
      <c r="J491837" s="1"/>
    </row>
    <row r="491838" spans="10:10" x14ac:dyDescent="0.35">
      <c r="J491838" s="1"/>
    </row>
    <row r="491839" spans="10:10" x14ac:dyDescent="0.35">
      <c r="J491839" s="1"/>
    </row>
    <row r="491840" spans="10:10" x14ac:dyDescent="0.35">
      <c r="J491840" s="1"/>
    </row>
    <row r="491841" spans="10:10" x14ac:dyDescent="0.35">
      <c r="J491841" s="1"/>
    </row>
    <row r="491842" spans="10:10" x14ac:dyDescent="0.35">
      <c r="J491842" s="1"/>
    </row>
    <row r="491843" spans="10:10" x14ac:dyDescent="0.35">
      <c r="J491843" s="1"/>
    </row>
    <row r="491844" spans="10:10" x14ac:dyDescent="0.35">
      <c r="J491844" s="1"/>
    </row>
    <row r="491845" spans="10:10" x14ac:dyDescent="0.35">
      <c r="J491845" s="1"/>
    </row>
    <row r="491846" spans="10:10" x14ac:dyDescent="0.35">
      <c r="J491846" s="1"/>
    </row>
    <row r="491847" spans="10:10" x14ac:dyDescent="0.35">
      <c r="J491847" s="1"/>
    </row>
    <row r="491848" spans="10:10" x14ac:dyDescent="0.35">
      <c r="J491848" s="1"/>
    </row>
    <row r="491849" spans="10:10" x14ac:dyDescent="0.35">
      <c r="J491849" s="1"/>
    </row>
    <row r="491850" spans="10:10" x14ac:dyDescent="0.35">
      <c r="J491850" s="1"/>
    </row>
    <row r="491851" spans="10:10" x14ac:dyDescent="0.35">
      <c r="J491851" s="1"/>
    </row>
    <row r="491852" spans="10:10" x14ac:dyDescent="0.35">
      <c r="J491852" s="1"/>
    </row>
    <row r="491853" spans="10:10" x14ac:dyDescent="0.35">
      <c r="J491853" s="1"/>
    </row>
    <row r="491854" spans="10:10" x14ac:dyDescent="0.35">
      <c r="J491854" s="1"/>
    </row>
    <row r="491855" spans="10:10" x14ac:dyDescent="0.35">
      <c r="J491855" s="1"/>
    </row>
    <row r="491856" spans="10:10" x14ac:dyDescent="0.35">
      <c r="J491856" s="1"/>
    </row>
    <row r="491857" spans="10:10" x14ac:dyDescent="0.35">
      <c r="J491857" s="1"/>
    </row>
    <row r="491858" spans="10:10" x14ac:dyDescent="0.35">
      <c r="J491858" s="1"/>
    </row>
    <row r="491859" spans="10:10" x14ac:dyDescent="0.35">
      <c r="J491859" s="1"/>
    </row>
    <row r="491860" spans="10:10" x14ac:dyDescent="0.35">
      <c r="J491860" s="1"/>
    </row>
    <row r="491861" spans="10:10" x14ac:dyDescent="0.35">
      <c r="J491861" s="1"/>
    </row>
    <row r="491862" spans="10:10" x14ac:dyDescent="0.35">
      <c r="J491862" s="1"/>
    </row>
    <row r="491863" spans="10:10" x14ac:dyDescent="0.35">
      <c r="J491863" s="1"/>
    </row>
    <row r="491864" spans="10:10" x14ac:dyDescent="0.35">
      <c r="J491864" s="1"/>
    </row>
    <row r="491865" spans="10:10" x14ac:dyDescent="0.35">
      <c r="J491865" s="1"/>
    </row>
    <row r="491866" spans="10:10" x14ac:dyDescent="0.35">
      <c r="J491866" s="1"/>
    </row>
    <row r="491867" spans="10:10" x14ac:dyDescent="0.35">
      <c r="J491867" s="1"/>
    </row>
    <row r="491868" spans="10:10" x14ac:dyDescent="0.35">
      <c r="J491868" s="1"/>
    </row>
    <row r="491869" spans="10:10" x14ac:dyDescent="0.35">
      <c r="J491869" s="1"/>
    </row>
    <row r="491870" spans="10:10" x14ac:dyDescent="0.35">
      <c r="J491870" s="1"/>
    </row>
    <row r="491871" spans="10:10" x14ac:dyDescent="0.35">
      <c r="J491871" s="1"/>
    </row>
    <row r="491872" spans="10:10" x14ac:dyDescent="0.35">
      <c r="J491872" s="1"/>
    </row>
    <row r="491873" spans="10:10" x14ac:dyDescent="0.35">
      <c r="J491873" s="1"/>
    </row>
    <row r="491874" spans="10:10" x14ac:dyDescent="0.35">
      <c r="J491874" s="1"/>
    </row>
    <row r="491875" spans="10:10" x14ac:dyDescent="0.35">
      <c r="J491875" s="1"/>
    </row>
    <row r="491876" spans="10:10" x14ac:dyDescent="0.35">
      <c r="J491876" s="1"/>
    </row>
    <row r="491877" spans="10:10" x14ac:dyDescent="0.35">
      <c r="J491877" s="1"/>
    </row>
    <row r="491878" spans="10:10" x14ac:dyDescent="0.35">
      <c r="J491878" s="1"/>
    </row>
    <row r="491879" spans="10:10" x14ac:dyDescent="0.35">
      <c r="J491879" s="1"/>
    </row>
    <row r="491880" spans="10:10" x14ac:dyDescent="0.35">
      <c r="J491880" s="1"/>
    </row>
    <row r="491881" spans="10:10" x14ac:dyDescent="0.35">
      <c r="J491881" s="1"/>
    </row>
    <row r="491882" spans="10:10" x14ac:dyDescent="0.35">
      <c r="J491882" s="1"/>
    </row>
    <row r="491883" spans="10:10" x14ac:dyDescent="0.35">
      <c r="J491883" s="1"/>
    </row>
    <row r="491884" spans="10:10" x14ac:dyDescent="0.35">
      <c r="J491884" s="1"/>
    </row>
    <row r="491885" spans="10:10" x14ac:dyDescent="0.35">
      <c r="J491885" s="1"/>
    </row>
    <row r="491886" spans="10:10" x14ac:dyDescent="0.35">
      <c r="J491886" s="1"/>
    </row>
    <row r="491887" spans="10:10" x14ac:dyDescent="0.35">
      <c r="J491887" s="1"/>
    </row>
    <row r="491888" spans="10:10" x14ac:dyDescent="0.35">
      <c r="J491888" s="1"/>
    </row>
    <row r="491889" spans="10:10" x14ac:dyDescent="0.35">
      <c r="J491889" s="1"/>
    </row>
    <row r="491890" spans="10:10" x14ac:dyDescent="0.35">
      <c r="J491890" s="1"/>
    </row>
    <row r="491891" spans="10:10" x14ac:dyDescent="0.35">
      <c r="J491891" s="1"/>
    </row>
    <row r="491892" spans="10:10" x14ac:dyDescent="0.35">
      <c r="J491892" s="1"/>
    </row>
    <row r="491893" spans="10:10" x14ac:dyDescent="0.35">
      <c r="J491893" s="1"/>
    </row>
    <row r="491894" spans="10:10" x14ac:dyDescent="0.35">
      <c r="J491894" s="1"/>
    </row>
    <row r="491895" spans="10:10" x14ac:dyDescent="0.35">
      <c r="J491895" s="1"/>
    </row>
    <row r="491896" spans="10:10" x14ac:dyDescent="0.35">
      <c r="J491896" s="1"/>
    </row>
    <row r="491897" spans="10:10" x14ac:dyDescent="0.35">
      <c r="J491897" s="1"/>
    </row>
    <row r="491898" spans="10:10" x14ac:dyDescent="0.35">
      <c r="J491898" s="1"/>
    </row>
    <row r="491899" spans="10:10" x14ac:dyDescent="0.35">
      <c r="J491899" s="1"/>
    </row>
    <row r="491900" spans="10:10" x14ac:dyDescent="0.35">
      <c r="J491900" s="1"/>
    </row>
    <row r="491901" spans="10:10" x14ac:dyDescent="0.35">
      <c r="J491901" s="1"/>
    </row>
    <row r="491902" spans="10:10" x14ac:dyDescent="0.35">
      <c r="J491902" s="1"/>
    </row>
    <row r="491903" spans="10:10" x14ac:dyDescent="0.35">
      <c r="J491903" s="1"/>
    </row>
    <row r="491904" spans="10:10" x14ac:dyDescent="0.35">
      <c r="J491904" s="1"/>
    </row>
    <row r="491905" spans="10:10" x14ac:dyDescent="0.35">
      <c r="J491905" s="1"/>
    </row>
    <row r="491906" spans="10:10" x14ac:dyDescent="0.35">
      <c r="J491906" s="1"/>
    </row>
    <row r="491907" spans="10:10" x14ac:dyDescent="0.35">
      <c r="J491907" s="1"/>
    </row>
    <row r="491908" spans="10:10" x14ac:dyDescent="0.35">
      <c r="J491908" s="1"/>
    </row>
    <row r="491909" spans="10:10" x14ac:dyDescent="0.35">
      <c r="J491909" s="1"/>
    </row>
    <row r="491910" spans="10:10" x14ac:dyDescent="0.35">
      <c r="J491910" s="1"/>
    </row>
    <row r="491911" spans="10:10" x14ac:dyDescent="0.35">
      <c r="J491911" s="1"/>
    </row>
    <row r="491912" spans="10:10" x14ac:dyDescent="0.35">
      <c r="J491912" s="1"/>
    </row>
    <row r="491913" spans="10:10" x14ac:dyDescent="0.35">
      <c r="J491913" s="1"/>
    </row>
    <row r="491914" spans="10:10" x14ac:dyDescent="0.35">
      <c r="J491914" s="1"/>
    </row>
    <row r="491915" spans="10:10" x14ac:dyDescent="0.35">
      <c r="J491915" s="1"/>
    </row>
    <row r="491916" spans="10:10" x14ac:dyDescent="0.35">
      <c r="J491916" s="1"/>
    </row>
    <row r="491917" spans="10:10" x14ac:dyDescent="0.35">
      <c r="J491917" s="1"/>
    </row>
    <row r="491918" spans="10:10" x14ac:dyDescent="0.35">
      <c r="J491918" s="1"/>
    </row>
    <row r="491919" spans="10:10" x14ac:dyDescent="0.35">
      <c r="J491919" s="1"/>
    </row>
    <row r="491920" spans="10:10" x14ac:dyDescent="0.35">
      <c r="J491920" s="1"/>
    </row>
    <row r="491921" spans="10:10" x14ac:dyDescent="0.35">
      <c r="J491921" s="1"/>
    </row>
    <row r="491922" spans="10:10" x14ac:dyDescent="0.35">
      <c r="J491922" s="1"/>
    </row>
    <row r="491923" spans="10:10" x14ac:dyDescent="0.35">
      <c r="J491923" s="1"/>
    </row>
    <row r="491924" spans="10:10" x14ac:dyDescent="0.35">
      <c r="J491924" s="1"/>
    </row>
    <row r="491925" spans="10:10" x14ac:dyDescent="0.35">
      <c r="J491925" s="1"/>
    </row>
    <row r="491926" spans="10:10" x14ac:dyDescent="0.35">
      <c r="J491926" s="1"/>
    </row>
    <row r="491927" spans="10:10" x14ac:dyDescent="0.35">
      <c r="J491927" s="1"/>
    </row>
    <row r="491928" spans="10:10" x14ac:dyDescent="0.35">
      <c r="J491928" s="1"/>
    </row>
    <row r="491929" spans="10:10" x14ac:dyDescent="0.35">
      <c r="J491929" s="1"/>
    </row>
    <row r="491930" spans="10:10" x14ac:dyDescent="0.35">
      <c r="J491930" s="1"/>
    </row>
    <row r="491931" spans="10:10" x14ac:dyDescent="0.35">
      <c r="J491931" s="1"/>
    </row>
    <row r="491932" spans="10:10" x14ac:dyDescent="0.35">
      <c r="J491932" s="1"/>
    </row>
    <row r="491933" spans="10:10" x14ac:dyDescent="0.35">
      <c r="J491933" s="1"/>
    </row>
    <row r="491934" spans="10:10" x14ac:dyDescent="0.35">
      <c r="J491934" s="1"/>
    </row>
    <row r="491935" spans="10:10" x14ac:dyDescent="0.35">
      <c r="J491935" s="1"/>
    </row>
    <row r="491936" spans="10:10" x14ac:dyDescent="0.35">
      <c r="J491936" s="1"/>
    </row>
    <row r="491937" spans="10:10" x14ac:dyDescent="0.35">
      <c r="J491937" s="1"/>
    </row>
    <row r="491938" spans="10:10" x14ac:dyDescent="0.35">
      <c r="J491938" s="1"/>
    </row>
    <row r="491939" spans="10:10" x14ac:dyDescent="0.35">
      <c r="J491939" s="1"/>
    </row>
    <row r="491940" spans="10:10" x14ac:dyDescent="0.35">
      <c r="J491940" s="1"/>
    </row>
    <row r="491967" spans="10:10" x14ac:dyDescent="0.35">
      <c r="J491967" s="1"/>
    </row>
    <row r="491988" spans="10:10" x14ac:dyDescent="0.35">
      <c r="J491988" s="1"/>
    </row>
    <row r="492015" spans="10:10" x14ac:dyDescent="0.35">
      <c r="J492015" s="1"/>
    </row>
    <row r="492042" spans="10:10" x14ac:dyDescent="0.35">
      <c r="J492042" s="1"/>
    </row>
    <row r="492069" spans="10:10" x14ac:dyDescent="0.35">
      <c r="J492069" s="1"/>
    </row>
    <row r="492081" spans="10:10" x14ac:dyDescent="0.35">
      <c r="J492081" s="1"/>
    </row>
    <row r="492083" spans="10:10" x14ac:dyDescent="0.35">
      <c r="J492083" s="1"/>
    </row>
    <row r="492084" spans="10:10" x14ac:dyDescent="0.35">
      <c r="J492084" s="1"/>
    </row>
    <row r="492085" spans="10:10" x14ac:dyDescent="0.35">
      <c r="J492085" s="1"/>
    </row>
    <row r="492091" spans="10:10" x14ac:dyDescent="0.35">
      <c r="J492091" s="1"/>
    </row>
    <row r="492092" spans="10:10" x14ac:dyDescent="0.35">
      <c r="J492092" s="1"/>
    </row>
    <row r="492096" spans="10:10" x14ac:dyDescent="0.35">
      <c r="J492096" s="1"/>
    </row>
    <row r="492123" spans="10:10" x14ac:dyDescent="0.35">
      <c r="J492123" s="1"/>
    </row>
    <row r="492275" spans="10:10" x14ac:dyDescent="0.35">
      <c r="J492275" s="1"/>
    </row>
    <row r="492276" spans="10:10" x14ac:dyDescent="0.35">
      <c r="J492276" s="1"/>
    </row>
    <row r="492280" spans="10:10" x14ac:dyDescent="0.35">
      <c r="J492280" s="1"/>
    </row>
    <row r="492282" spans="10:10" x14ac:dyDescent="0.35">
      <c r="J492282" s="1"/>
    </row>
    <row r="492288" spans="10:10" x14ac:dyDescent="0.35">
      <c r="J492288" s="1"/>
    </row>
    <row r="492291" spans="10:10" x14ac:dyDescent="0.35">
      <c r="J492291" s="1"/>
    </row>
    <row r="492294" spans="10:10" x14ac:dyDescent="0.35">
      <c r="J492294" s="1"/>
    </row>
    <row r="492296" spans="10:10" x14ac:dyDescent="0.35">
      <c r="J492296" s="1"/>
    </row>
    <row r="492383" spans="10:10" x14ac:dyDescent="0.35">
      <c r="J492383" s="1"/>
    </row>
    <row r="492448" spans="10:10" x14ac:dyDescent="0.35">
      <c r="J492448" s="1"/>
    </row>
    <row r="492453" spans="10:10" x14ac:dyDescent="0.35">
      <c r="J492453" s="1"/>
    </row>
    <row r="492458" spans="10:10" x14ac:dyDescent="0.35">
      <c r="J492458" s="1"/>
    </row>
    <row r="492465" spans="10:10" x14ac:dyDescent="0.35">
      <c r="J492465" s="1"/>
    </row>
    <row r="492471" spans="10:10" x14ac:dyDescent="0.35">
      <c r="J492471" s="1"/>
    </row>
    <row r="492472" spans="10:10" x14ac:dyDescent="0.35">
      <c r="J492472" s="1"/>
    </row>
    <row r="492473" spans="10:10" x14ac:dyDescent="0.35">
      <c r="J492473" s="1"/>
    </row>
    <row r="492476" spans="10:10" x14ac:dyDescent="0.35">
      <c r="J492476" s="1"/>
    </row>
    <row r="492480" spans="10:10" x14ac:dyDescent="0.35">
      <c r="J492480" s="1"/>
    </row>
    <row r="492481" spans="10:10" x14ac:dyDescent="0.35">
      <c r="J492481" s="1"/>
    </row>
    <row r="492486" spans="10:10" x14ac:dyDescent="0.35">
      <c r="J492486" s="1"/>
    </row>
    <row r="492488" spans="10:10" x14ac:dyDescent="0.35">
      <c r="J492488" s="1"/>
    </row>
    <row r="492494" spans="10:10" x14ac:dyDescent="0.35">
      <c r="J492494" s="1"/>
    </row>
    <row r="492497" spans="10:10" x14ac:dyDescent="0.35">
      <c r="J492497" s="1"/>
    </row>
    <row r="492499" spans="10:10" x14ac:dyDescent="0.35">
      <c r="J492499" s="1"/>
    </row>
    <row r="492502" spans="10:10" x14ac:dyDescent="0.35">
      <c r="J492502" s="1"/>
    </row>
    <row r="492503" spans="10:10" x14ac:dyDescent="0.35">
      <c r="J492503" s="1"/>
    </row>
    <row r="492509" spans="10:10" x14ac:dyDescent="0.35">
      <c r="J492509" s="1"/>
    </row>
    <row r="492512" spans="10:10" x14ac:dyDescent="0.35">
      <c r="J492512" s="1"/>
    </row>
    <row r="492515" spans="10:10" x14ac:dyDescent="0.35">
      <c r="J492515" s="1"/>
    </row>
    <row r="492516" spans="10:10" x14ac:dyDescent="0.35">
      <c r="J492516" s="1"/>
    </row>
    <row r="492521" spans="10:10" x14ac:dyDescent="0.35">
      <c r="J492521" s="1"/>
    </row>
    <row r="492523" spans="10:10" x14ac:dyDescent="0.35">
      <c r="J492523" s="1"/>
    </row>
    <row r="492524" spans="10:10" x14ac:dyDescent="0.35">
      <c r="J492524" s="1"/>
    </row>
    <row r="492527" spans="10:10" x14ac:dyDescent="0.35">
      <c r="J492527" s="1"/>
    </row>
    <row r="492529" spans="10:10" x14ac:dyDescent="0.35">
      <c r="J492529" s="1"/>
    </row>
    <row r="492530" spans="10:10" x14ac:dyDescent="0.35">
      <c r="J492530" s="1"/>
    </row>
    <row r="492534" spans="10:10" x14ac:dyDescent="0.35">
      <c r="J492534" s="1"/>
    </row>
    <row r="492535" spans="10:10" x14ac:dyDescent="0.35">
      <c r="J492535" s="1"/>
    </row>
    <row r="492536" spans="10:10" x14ac:dyDescent="0.35">
      <c r="J492536" s="1"/>
    </row>
    <row r="492537" spans="10:10" x14ac:dyDescent="0.35">
      <c r="J492537" s="1"/>
    </row>
    <row r="492540" spans="10:10" x14ac:dyDescent="0.35">
      <c r="J492540" s="1"/>
    </row>
    <row r="492542" spans="10:10" x14ac:dyDescent="0.35">
      <c r="J492542" s="1"/>
    </row>
    <row r="492543" spans="10:10" x14ac:dyDescent="0.35">
      <c r="J492543" s="1"/>
    </row>
    <row r="492545" spans="10:10" x14ac:dyDescent="0.35">
      <c r="J492545" s="1"/>
    </row>
    <row r="492550" spans="10:10" x14ac:dyDescent="0.35">
      <c r="J492550" s="1"/>
    </row>
    <row r="492551" spans="10:10" x14ac:dyDescent="0.35">
      <c r="J492551" s="1"/>
    </row>
    <row r="492555" spans="10:10" x14ac:dyDescent="0.35">
      <c r="J492555" s="1"/>
    </row>
    <row r="492558" spans="10:10" x14ac:dyDescent="0.35">
      <c r="J492558" s="1"/>
    </row>
    <row r="492562" spans="10:10" x14ac:dyDescent="0.35">
      <c r="J492562" s="1"/>
    </row>
    <row r="492563" spans="10:10" x14ac:dyDescent="0.35">
      <c r="J492563" s="1"/>
    </row>
    <row r="492564" spans="10:10" x14ac:dyDescent="0.35">
      <c r="J492564" s="1"/>
    </row>
    <row r="492568" spans="10:10" x14ac:dyDescent="0.35">
      <c r="J492568" s="1"/>
    </row>
    <row r="492571" spans="10:10" x14ac:dyDescent="0.35">
      <c r="J492571" s="1"/>
    </row>
    <row r="492572" spans="10:10" x14ac:dyDescent="0.35">
      <c r="J492572" s="1"/>
    </row>
    <row r="492573" spans="10:10" x14ac:dyDescent="0.35">
      <c r="J492573" s="1"/>
    </row>
    <row r="492574" spans="10:10" x14ac:dyDescent="0.35">
      <c r="J492574" s="1"/>
    </row>
    <row r="492576" spans="10:10" x14ac:dyDescent="0.35">
      <c r="J492576" s="1"/>
    </row>
    <row r="492578" spans="10:10" x14ac:dyDescent="0.35">
      <c r="J492578" s="1"/>
    </row>
    <row r="492580" spans="10:10" x14ac:dyDescent="0.35">
      <c r="J492580" s="1"/>
    </row>
    <row r="492581" spans="10:10" x14ac:dyDescent="0.35">
      <c r="J492581" s="1"/>
    </row>
    <row r="492583" spans="10:10" x14ac:dyDescent="0.35">
      <c r="J492583" s="1"/>
    </row>
    <row r="492587" spans="10:10" x14ac:dyDescent="0.35">
      <c r="J492587" s="1"/>
    </row>
    <row r="492589" spans="10:10" x14ac:dyDescent="0.35">
      <c r="J492589" s="1"/>
    </row>
    <row r="492591" spans="10:10" x14ac:dyDescent="0.35">
      <c r="J492591" s="1"/>
    </row>
    <row r="492592" spans="10:10" x14ac:dyDescent="0.35">
      <c r="J492592" s="1"/>
    </row>
    <row r="492593" spans="10:10" x14ac:dyDescent="0.35">
      <c r="J492593" s="1"/>
    </row>
    <row r="492594" spans="10:10" x14ac:dyDescent="0.35">
      <c r="J492594" s="1"/>
    </row>
    <row r="492595" spans="10:10" x14ac:dyDescent="0.35">
      <c r="J492595" s="1"/>
    </row>
    <row r="492597" spans="10:10" x14ac:dyDescent="0.35">
      <c r="J492597" s="1"/>
    </row>
    <row r="492598" spans="10:10" x14ac:dyDescent="0.35">
      <c r="J492598" s="1"/>
    </row>
    <row r="492600" spans="10:10" x14ac:dyDescent="0.35">
      <c r="J492600" s="1"/>
    </row>
    <row r="492601" spans="10:10" x14ac:dyDescent="0.35">
      <c r="J492601" s="1"/>
    </row>
    <row r="492602" spans="10:10" x14ac:dyDescent="0.35">
      <c r="J492602" s="1"/>
    </row>
    <row r="492604" spans="10:10" x14ac:dyDescent="0.35">
      <c r="J492604" s="1"/>
    </row>
    <row r="492605" spans="10:10" x14ac:dyDescent="0.35">
      <c r="J492605" s="1"/>
    </row>
    <row r="492606" spans="10:10" x14ac:dyDescent="0.35">
      <c r="J492606" s="1"/>
    </row>
    <row r="492609" spans="10:10" x14ac:dyDescent="0.35">
      <c r="J492609" s="1"/>
    </row>
    <row r="492611" spans="10:10" x14ac:dyDescent="0.35">
      <c r="J492611" s="1"/>
    </row>
    <row r="492612" spans="10:10" x14ac:dyDescent="0.35">
      <c r="J492612" s="1"/>
    </row>
    <row r="492615" spans="10:10" x14ac:dyDescent="0.35">
      <c r="J492615" s="1"/>
    </row>
    <row r="492616" spans="10:10" x14ac:dyDescent="0.35">
      <c r="J492616" s="1"/>
    </row>
    <row r="492618" spans="10:10" x14ac:dyDescent="0.35">
      <c r="J492618" s="1"/>
    </row>
    <row r="492620" spans="10:10" x14ac:dyDescent="0.35">
      <c r="J492620" s="1"/>
    </row>
    <row r="492622" spans="10:10" x14ac:dyDescent="0.35">
      <c r="J492622" s="1"/>
    </row>
    <row r="492623" spans="10:10" x14ac:dyDescent="0.35">
      <c r="J492623" s="1"/>
    </row>
    <row r="492624" spans="10:10" x14ac:dyDescent="0.35">
      <c r="J492624" s="1"/>
    </row>
    <row r="492629" spans="10:10" x14ac:dyDescent="0.35">
      <c r="J492629" s="1"/>
    </row>
    <row r="492631" spans="10:10" x14ac:dyDescent="0.35">
      <c r="J492631" s="1"/>
    </row>
    <row r="492633" spans="10:10" x14ac:dyDescent="0.35">
      <c r="J492633" s="1"/>
    </row>
    <row r="492634" spans="10:10" x14ac:dyDescent="0.35">
      <c r="J492634" s="1"/>
    </row>
    <row r="492635" spans="10:10" x14ac:dyDescent="0.35">
      <c r="J492635" s="1"/>
    </row>
    <row r="492637" spans="10:10" x14ac:dyDescent="0.35">
      <c r="J492637" s="1"/>
    </row>
    <row r="492638" spans="10:10" x14ac:dyDescent="0.35">
      <c r="J492638" s="1"/>
    </row>
    <row r="492639" spans="10:10" x14ac:dyDescent="0.35">
      <c r="J492639" s="1"/>
    </row>
    <row r="492641" spans="10:10" x14ac:dyDescent="0.35">
      <c r="J492641" s="1"/>
    </row>
    <row r="492643" spans="10:10" x14ac:dyDescent="0.35">
      <c r="J492643" s="1"/>
    </row>
    <row r="492644" spans="10:10" x14ac:dyDescent="0.35">
      <c r="J492644" s="1"/>
    </row>
    <row r="492646" spans="10:10" x14ac:dyDescent="0.35">
      <c r="J492646" s="1"/>
    </row>
    <row r="492648" spans="10:10" x14ac:dyDescent="0.35">
      <c r="J492648" s="1"/>
    </row>
    <row r="492649" spans="10:10" x14ac:dyDescent="0.35">
      <c r="J492649" s="1"/>
    </row>
    <row r="492650" spans="10:10" x14ac:dyDescent="0.35">
      <c r="J492650" s="1"/>
    </row>
    <row r="492651" spans="10:10" x14ac:dyDescent="0.35">
      <c r="J492651" s="1"/>
    </row>
    <row r="492652" spans="10:10" x14ac:dyDescent="0.35">
      <c r="J492652" s="1"/>
    </row>
    <row r="492654" spans="10:10" x14ac:dyDescent="0.35">
      <c r="J492654" s="1"/>
    </row>
    <row r="492655" spans="10:10" x14ac:dyDescent="0.35">
      <c r="J492655" s="1"/>
    </row>
    <row r="492656" spans="10:10" x14ac:dyDescent="0.35">
      <c r="J492656" s="1"/>
    </row>
    <row r="492657" spans="10:10" x14ac:dyDescent="0.35">
      <c r="J492657" s="1"/>
    </row>
    <row r="492658" spans="10:10" x14ac:dyDescent="0.35">
      <c r="J492658" s="1"/>
    </row>
    <row r="492659" spans="10:10" x14ac:dyDescent="0.35">
      <c r="J492659" s="1"/>
    </row>
    <row r="492661" spans="10:10" x14ac:dyDescent="0.35">
      <c r="J492661" s="1"/>
    </row>
    <row r="492662" spans="10:10" x14ac:dyDescent="0.35">
      <c r="J492662" s="1"/>
    </row>
    <row r="492663" spans="10:10" x14ac:dyDescent="0.35">
      <c r="J492663" s="1"/>
    </row>
    <row r="492664" spans="10:10" x14ac:dyDescent="0.35">
      <c r="J492664" s="1"/>
    </row>
    <row r="492665" spans="10:10" x14ac:dyDescent="0.35">
      <c r="J492665" s="1"/>
    </row>
    <row r="492666" spans="10:10" x14ac:dyDescent="0.35">
      <c r="J492666" s="1"/>
    </row>
    <row r="492667" spans="10:10" x14ac:dyDescent="0.35">
      <c r="J492667" s="1"/>
    </row>
    <row r="492668" spans="10:10" x14ac:dyDescent="0.35">
      <c r="J492668" s="1"/>
    </row>
    <row r="492670" spans="10:10" x14ac:dyDescent="0.35">
      <c r="J492670" s="1"/>
    </row>
    <row r="492672" spans="10:10" x14ac:dyDescent="0.35">
      <c r="J492672" s="1"/>
    </row>
    <row r="492673" spans="10:10" x14ac:dyDescent="0.35">
      <c r="J492673" s="1"/>
    </row>
    <row r="492674" spans="10:10" x14ac:dyDescent="0.35">
      <c r="J492674" s="1"/>
    </row>
    <row r="492675" spans="10:10" x14ac:dyDescent="0.35">
      <c r="J492675" s="1"/>
    </row>
    <row r="492676" spans="10:10" x14ac:dyDescent="0.35">
      <c r="J492676" s="1"/>
    </row>
    <row r="492677" spans="10:10" x14ac:dyDescent="0.35">
      <c r="J492677" s="1"/>
    </row>
    <row r="492679" spans="10:10" x14ac:dyDescent="0.35">
      <c r="J492679" s="1"/>
    </row>
    <row r="492680" spans="10:10" x14ac:dyDescent="0.35">
      <c r="J492680" s="1"/>
    </row>
    <row r="492681" spans="10:10" x14ac:dyDescent="0.35">
      <c r="J492681" s="1"/>
    </row>
    <row r="492684" spans="10:10" x14ac:dyDescent="0.35">
      <c r="J492684" s="1"/>
    </row>
    <row r="492685" spans="10:10" x14ac:dyDescent="0.35">
      <c r="J492685" s="1"/>
    </row>
    <row r="492686" spans="10:10" x14ac:dyDescent="0.35">
      <c r="J492686" s="1"/>
    </row>
    <row r="492687" spans="10:10" x14ac:dyDescent="0.35">
      <c r="J492687" s="1"/>
    </row>
    <row r="492689" spans="10:10" x14ac:dyDescent="0.35">
      <c r="J492689" s="1"/>
    </row>
    <row r="492690" spans="10:10" x14ac:dyDescent="0.35">
      <c r="J492690" s="1"/>
    </row>
    <row r="492691" spans="10:10" x14ac:dyDescent="0.35">
      <c r="J492691" s="1"/>
    </row>
    <row r="492692" spans="10:10" x14ac:dyDescent="0.35">
      <c r="J492692" s="1"/>
    </row>
    <row r="492693" spans="10:10" x14ac:dyDescent="0.35">
      <c r="J492693" s="1"/>
    </row>
    <row r="492695" spans="10:10" x14ac:dyDescent="0.35">
      <c r="J492695" s="1"/>
    </row>
    <row r="492696" spans="10:10" x14ac:dyDescent="0.35">
      <c r="J492696" s="1"/>
    </row>
    <row r="492697" spans="10:10" x14ac:dyDescent="0.35">
      <c r="J492697" s="1"/>
    </row>
    <row r="492698" spans="10:10" x14ac:dyDescent="0.35">
      <c r="J492698" s="1"/>
    </row>
    <row r="492699" spans="10:10" x14ac:dyDescent="0.35">
      <c r="J492699" s="1"/>
    </row>
    <row r="492701" spans="10:10" x14ac:dyDescent="0.35">
      <c r="J492701" s="1"/>
    </row>
    <row r="492702" spans="10:10" x14ac:dyDescent="0.35">
      <c r="J492702" s="1"/>
    </row>
    <row r="492703" spans="10:10" x14ac:dyDescent="0.35">
      <c r="J492703" s="1"/>
    </row>
    <row r="492704" spans="10:10" x14ac:dyDescent="0.35">
      <c r="J492704" s="1"/>
    </row>
    <row r="492705" spans="10:10" x14ac:dyDescent="0.35">
      <c r="J492705" s="1"/>
    </row>
    <row r="492707" spans="10:10" x14ac:dyDescent="0.35">
      <c r="J492707" s="1"/>
    </row>
    <row r="492708" spans="10:10" x14ac:dyDescent="0.35">
      <c r="J492708" s="1"/>
    </row>
    <row r="492709" spans="10:10" x14ac:dyDescent="0.35">
      <c r="J492709" s="1"/>
    </row>
    <row r="492711" spans="10:10" x14ac:dyDescent="0.35">
      <c r="J492711" s="1"/>
    </row>
    <row r="492713" spans="10:10" x14ac:dyDescent="0.35">
      <c r="J492713" s="1"/>
    </row>
    <row r="492714" spans="10:10" x14ac:dyDescent="0.35">
      <c r="J492714" s="1"/>
    </row>
    <row r="492715" spans="10:10" x14ac:dyDescent="0.35">
      <c r="J492715" s="1"/>
    </row>
    <row r="492716" spans="10:10" x14ac:dyDescent="0.35">
      <c r="J492716" s="1"/>
    </row>
    <row r="492717" spans="10:10" x14ac:dyDescent="0.35">
      <c r="J492717" s="1"/>
    </row>
    <row r="492718" spans="10:10" x14ac:dyDescent="0.35">
      <c r="J492718" s="1"/>
    </row>
    <row r="492720" spans="10:10" x14ac:dyDescent="0.35">
      <c r="J492720" s="1"/>
    </row>
    <row r="492721" spans="10:10" x14ac:dyDescent="0.35">
      <c r="J492721" s="1"/>
    </row>
    <row r="492722" spans="10:10" x14ac:dyDescent="0.35">
      <c r="J492722" s="1"/>
    </row>
    <row r="492723" spans="10:10" x14ac:dyDescent="0.35">
      <c r="J492723" s="1"/>
    </row>
    <row r="492724" spans="10:10" x14ac:dyDescent="0.35">
      <c r="J492724" s="1"/>
    </row>
    <row r="492725" spans="10:10" x14ac:dyDescent="0.35">
      <c r="J492725" s="1"/>
    </row>
    <row r="492726" spans="10:10" x14ac:dyDescent="0.35">
      <c r="J492726" s="1"/>
    </row>
    <row r="492727" spans="10:10" x14ac:dyDescent="0.35">
      <c r="J492727" s="1"/>
    </row>
    <row r="492731" spans="10:10" x14ac:dyDescent="0.35">
      <c r="J492731" s="1"/>
    </row>
    <row r="492732" spans="10:10" x14ac:dyDescent="0.35">
      <c r="J492732" s="1"/>
    </row>
    <row r="492733" spans="10:10" x14ac:dyDescent="0.35">
      <c r="J492733" s="1"/>
    </row>
    <row r="492735" spans="10:10" x14ac:dyDescent="0.35">
      <c r="J492735" s="1"/>
    </row>
    <row r="492736" spans="10:10" x14ac:dyDescent="0.35">
      <c r="J492736" s="1"/>
    </row>
    <row r="492737" spans="10:10" x14ac:dyDescent="0.35">
      <c r="J492737" s="1"/>
    </row>
    <row r="492738" spans="10:10" x14ac:dyDescent="0.35">
      <c r="J492738" s="1"/>
    </row>
    <row r="492739" spans="10:10" x14ac:dyDescent="0.35">
      <c r="J492739" s="1"/>
    </row>
    <row r="492740" spans="10:10" x14ac:dyDescent="0.35">
      <c r="J492740" s="1"/>
    </row>
    <row r="492741" spans="10:10" x14ac:dyDescent="0.35">
      <c r="J492741" s="1"/>
    </row>
    <row r="492742" spans="10:10" x14ac:dyDescent="0.35">
      <c r="J492742" s="1"/>
    </row>
    <row r="492743" spans="10:10" x14ac:dyDescent="0.35">
      <c r="J492743" s="1"/>
    </row>
    <row r="492744" spans="10:10" x14ac:dyDescent="0.35">
      <c r="J492744" s="1"/>
    </row>
    <row r="492745" spans="10:10" x14ac:dyDescent="0.35">
      <c r="J492745" s="1"/>
    </row>
    <row r="492746" spans="10:10" x14ac:dyDescent="0.35">
      <c r="J492746" s="1"/>
    </row>
    <row r="492747" spans="10:10" x14ac:dyDescent="0.35">
      <c r="J492747" s="1"/>
    </row>
    <row r="492749" spans="10:10" x14ac:dyDescent="0.35">
      <c r="J492749" s="1"/>
    </row>
    <row r="492750" spans="10:10" x14ac:dyDescent="0.35">
      <c r="J492750" s="1"/>
    </row>
    <row r="492751" spans="10:10" x14ac:dyDescent="0.35">
      <c r="J492751" s="1"/>
    </row>
    <row r="492752" spans="10:10" x14ac:dyDescent="0.35">
      <c r="J492752" s="1"/>
    </row>
    <row r="492754" spans="10:10" x14ac:dyDescent="0.35">
      <c r="J492754" s="1"/>
    </row>
    <row r="492755" spans="10:10" x14ac:dyDescent="0.35">
      <c r="J492755" s="1"/>
    </row>
    <row r="492756" spans="10:10" x14ac:dyDescent="0.35">
      <c r="J492756" s="1"/>
    </row>
    <row r="492757" spans="10:10" x14ac:dyDescent="0.35">
      <c r="J492757" s="1"/>
    </row>
    <row r="492758" spans="10:10" x14ac:dyDescent="0.35">
      <c r="J492758" s="1"/>
    </row>
    <row r="492759" spans="10:10" x14ac:dyDescent="0.35">
      <c r="J492759" s="1"/>
    </row>
    <row r="492760" spans="10:10" x14ac:dyDescent="0.35">
      <c r="J492760" s="1"/>
    </row>
    <row r="492762" spans="10:10" x14ac:dyDescent="0.35">
      <c r="J492762" s="1"/>
    </row>
    <row r="492763" spans="10:10" x14ac:dyDescent="0.35">
      <c r="J492763" s="1"/>
    </row>
    <row r="492764" spans="10:10" x14ac:dyDescent="0.35">
      <c r="J492764" s="1"/>
    </row>
    <row r="492765" spans="10:10" x14ac:dyDescent="0.35">
      <c r="J492765" s="1"/>
    </row>
    <row r="492766" spans="10:10" x14ac:dyDescent="0.35">
      <c r="J492766" s="1"/>
    </row>
    <row r="492768" spans="10:10" x14ac:dyDescent="0.35">
      <c r="J492768" s="1"/>
    </row>
    <row r="492769" spans="10:10" x14ac:dyDescent="0.35">
      <c r="J492769" s="1"/>
    </row>
    <row r="492770" spans="10:10" x14ac:dyDescent="0.35">
      <c r="J492770" s="1"/>
    </row>
    <row r="492771" spans="10:10" x14ac:dyDescent="0.35">
      <c r="J492771" s="1"/>
    </row>
    <row r="492772" spans="10:10" x14ac:dyDescent="0.35">
      <c r="J492772" s="1"/>
    </row>
    <row r="492773" spans="10:10" x14ac:dyDescent="0.35">
      <c r="J492773" s="1"/>
    </row>
    <row r="492774" spans="10:10" x14ac:dyDescent="0.35">
      <c r="J492774" s="1"/>
    </row>
    <row r="492775" spans="10:10" x14ac:dyDescent="0.35">
      <c r="J492775" s="1"/>
    </row>
    <row r="492776" spans="10:10" x14ac:dyDescent="0.35">
      <c r="J492776" s="1"/>
    </row>
    <row r="492777" spans="10:10" x14ac:dyDescent="0.35">
      <c r="J492777" s="1"/>
    </row>
    <row r="492778" spans="10:10" x14ac:dyDescent="0.35">
      <c r="J492778" s="1"/>
    </row>
    <row r="492779" spans="10:10" x14ac:dyDescent="0.35">
      <c r="J492779" s="1"/>
    </row>
    <row r="492780" spans="10:10" x14ac:dyDescent="0.35">
      <c r="J492780" s="1"/>
    </row>
    <row r="492781" spans="10:10" x14ac:dyDescent="0.35">
      <c r="J492781" s="1"/>
    </row>
    <row r="492782" spans="10:10" x14ac:dyDescent="0.35">
      <c r="J492782" s="1"/>
    </row>
    <row r="492784" spans="10:10" x14ac:dyDescent="0.35">
      <c r="J492784" s="1"/>
    </row>
    <row r="492785" spans="10:10" x14ac:dyDescent="0.35">
      <c r="J492785" s="1"/>
    </row>
    <row r="492786" spans="10:10" x14ac:dyDescent="0.35">
      <c r="J492786" s="1"/>
    </row>
    <row r="492787" spans="10:10" x14ac:dyDescent="0.35">
      <c r="J492787" s="1"/>
    </row>
    <row r="492788" spans="10:10" x14ac:dyDescent="0.35">
      <c r="J492788" s="1"/>
    </row>
    <row r="492789" spans="10:10" x14ac:dyDescent="0.35">
      <c r="J492789" s="1"/>
    </row>
    <row r="492791" spans="10:10" x14ac:dyDescent="0.35">
      <c r="J492791" s="1"/>
    </row>
    <row r="492792" spans="10:10" x14ac:dyDescent="0.35">
      <c r="J492792" s="1"/>
    </row>
    <row r="492794" spans="10:10" x14ac:dyDescent="0.35">
      <c r="J492794" s="1"/>
    </row>
    <row r="492795" spans="10:10" x14ac:dyDescent="0.35">
      <c r="J492795" s="1"/>
    </row>
    <row r="492796" spans="10:10" x14ac:dyDescent="0.35">
      <c r="J492796" s="1"/>
    </row>
    <row r="492797" spans="10:10" x14ac:dyDescent="0.35">
      <c r="J492797" s="1"/>
    </row>
    <row r="492798" spans="10:10" x14ac:dyDescent="0.35">
      <c r="J492798" s="1"/>
    </row>
    <row r="492799" spans="10:10" x14ac:dyDescent="0.35">
      <c r="J492799" s="1"/>
    </row>
    <row r="492800" spans="10:10" x14ac:dyDescent="0.35">
      <c r="J492800" s="1"/>
    </row>
    <row r="492801" spans="10:10" x14ac:dyDescent="0.35">
      <c r="J492801" s="1"/>
    </row>
    <row r="492802" spans="10:10" x14ac:dyDescent="0.35">
      <c r="J492802" s="1"/>
    </row>
    <row r="492803" spans="10:10" x14ac:dyDescent="0.35">
      <c r="J492803" s="1"/>
    </row>
    <row r="492805" spans="10:10" x14ac:dyDescent="0.35">
      <c r="J492805" s="1"/>
    </row>
    <row r="492806" spans="10:10" x14ac:dyDescent="0.35">
      <c r="J492806" s="1"/>
    </row>
    <row r="492807" spans="10:10" x14ac:dyDescent="0.35">
      <c r="J492807" s="1"/>
    </row>
    <row r="492808" spans="10:10" x14ac:dyDescent="0.35">
      <c r="J492808" s="1"/>
    </row>
    <row r="492809" spans="10:10" x14ac:dyDescent="0.35">
      <c r="J492809" s="1"/>
    </row>
    <row r="492810" spans="10:10" x14ac:dyDescent="0.35">
      <c r="J492810" s="1"/>
    </row>
    <row r="492811" spans="10:10" x14ac:dyDescent="0.35">
      <c r="J492811" s="1"/>
    </row>
    <row r="492812" spans="10:10" x14ac:dyDescent="0.35">
      <c r="J492812" s="1"/>
    </row>
    <row r="492813" spans="10:10" x14ac:dyDescent="0.35">
      <c r="J492813" s="1"/>
    </row>
    <row r="492814" spans="10:10" x14ac:dyDescent="0.35">
      <c r="J492814" s="1"/>
    </row>
    <row r="492815" spans="10:10" x14ac:dyDescent="0.35">
      <c r="J492815" s="1"/>
    </row>
    <row r="492816" spans="10:10" x14ac:dyDescent="0.35">
      <c r="J492816" s="1"/>
    </row>
    <row r="492817" spans="10:10" x14ac:dyDescent="0.35">
      <c r="J492817" s="1"/>
    </row>
    <row r="492818" spans="10:10" x14ac:dyDescent="0.35">
      <c r="J492818" s="1"/>
    </row>
    <row r="492819" spans="10:10" x14ac:dyDescent="0.35">
      <c r="J492819" s="1"/>
    </row>
    <row r="492820" spans="10:10" x14ac:dyDescent="0.35">
      <c r="J492820" s="1"/>
    </row>
    <row r="492822" spans="10:10" x14ac:dyDescent="0.35">
      <c r="J492822" s="1"/>
    </row>
    <row r="492823" spans="10:10" x14ac:dyDescent="0.35">
      <c r="J492823" s="1"/>
    </row>
    <row r="492824" spans="10:10" x14ac:dyDescent="0.35">
      <c r="J492824" s="1"/>
    </row>
    <row r="492825" spans="10:10" x14ac:dyDescent="0.35">
      <c r="J492825" s="1"/>
    </row>
    <row r="492826" spans="10:10" x14ac:dyDescent="0.35">
      <c r="J492826" s="1"/>
    </row>
    <row r="492827" spans="10:10" x14ac:dyDescent="0.35">
      <c r="J492827" s="1"/>
    </row>
    <row r="492828" spans="10:10" x14ac:dyDescent="0.35">
      <c r="J492828" s="1"/>
    </row>
    <row r="492829" spans="10:10" x14ac:dyDescent="0.35">
      <c r="J492829" s="1"/>
    </row>
    <row r="492830" spans="10:10" x14ac:dyDescent="0.35">
      <c r="J492830" s="1"/>
    </row>
    <row r="492831" spans="10:10" x14ac:dyDescent="0.35">
      <c r="J492831" s="1"/>
    </row>
    <row r="492832" spans="10:10" x14ac:dyDescent="0.35">
      <c r="J492832" s="1"/>
    </row>
    <row r="492833" spans="10:10" x14ac:dyDescent="0.35">
      <c r="J492833" s="1"/>
    </row>
    <row r="492834" spans="10:10" x14ac:dyDescent="0.35">
      <c r="J492834" s="1"/>
    </row>
    <row r="492835" spans="10:10" x14ac:dyDescent="0.35">
      <c r="J492835" s="1"/>
    </row>
    <row r="492836" spans="10:10" x14ac:dyDescent="0.35">
      <c r="J492836" s="1"/>
    </row>
    <row r="492837" spans="10:10" x14ac:dyDescent="0.35">
      <c r="J492837" s="1"/>
    </row>
    <row r="492838" spans="10:10" x14ac:dyDescent="0.35">
      <c r="J492838" s="1"/>
    </row>
    <row r="492839" spans="10:10" x14ac:dyDescent="0.35">
      <c r="J492839" s="1"/>
    </row>
    <row r="492840" spans="10:10" x14ac:dyDescent="0.35">
      <c r="J492840" s="1"/>
    </row>
    <row r="492841" spans="10:10" x14ac:dyDescent="0.35">
      <c r="J492841" s="1"/>
    </row>
    <row r="492842" spans="10:10" x14ac:dyDescent="0.35">
      <c r="J492842" s="1"/>
    </row>
    <row r="492843" spans="10:10" x14ac:dyDescent="0.35">
      <c r="J492843" s="1"/>
    </row>
    <row r="492844" spans="10:10" x14ac:dyDescent="0.35">
      <c r="J492844" s="1"/>
    </row>
    <row r="492845" spans="10:10" x14ac:dyDescent="0.35">
      <c r="J492845" s="1"/>
    </row>
    <row r="492846" spans="10:10" x14ac:dyDescent="0.35">
      <c r="J492846" s="1"/>
    </row>
    <row r="492847" spans="10:10" x14ac:dyDescent="0.35">
      <c r="J492847" s="1"/>
    </row>
    <row r="492848" spans="10:10" x14ac:dyDescent="0.35">
      <c r="J492848" s="1"/>
    </row>
    <row r="492850" spans="10:10" x14ac:dyDescent="0.35">
      <c r="J492850" s="1"/>
    </row>
    <row r="492851" spans="10:10" x14ac:dyDescent="0.35">
      <c r="J492851" s="1"/>
    </row>
    <row r="492852" spans="10:10" x14ac:dyDescent="0.35">
      <c r="J492852" s="1"/>
    </row>
    <row r="492853" spans="10:10" x14ac:dyDescent="0.35">
      <c r="J492853" s="1"/>
    </row>
    <row r="492854" spans="10:10" x14ac:dyDescent="0.35">
      <c r="J492854" s="1"/>
    </row>
    <row r="492855" spans="10:10" x14ac:dyDescent="0.35">
      <c r="J492855" s="1"/>
    </row>
    <row r="492856" spans="10:10" x14ac:dyDescent="0.35">
      <c r="J492856" s="1"/>
    </row>
    <row r="492857" spans="10:10" x14ac:dyDescent="0.35">
      <c r="J492857" s="1"/>
    </row>
    <row r="492858" spans="10:10" x14ac:dyDescent="0.35">
      <c r="J492858" s="1"/>
    </row>
    <row r="492859" spans="10:10" x14ac:dyDescent="0.35">
      <c r="J492859" s="1"/>
    </row>
    <row r="492860" spans="10:10" x14ac:dyDescent="0.35">
      <c r="J492860" s="1"/>
    </row>
    <row r="492861" spans="10:10" x14ac:dyDescent="0.35">
      <c r="J492861" s="1"/>
    </row>
    <row r="492862" spans="10:10" x14ac:dyDescent="0.35">
      <c r="J492862" s="1"/>
    </row>
    <row r="492863" spans="10:10" x14ac:dyDescent="0.35">
      <c r="J492863" s="1"/>
    </row>
    <row r="492864" spans="10:10" x14ac:dyDescent="0.35">
      <c r="J492864" s="1"/>
    </row>
    <row r="492865" spans="10:10" x14ac:dyDescent="0.35">
      <c r="J492865" s="1"/>
    </row>
    <row r="492866" spans="10:10" x14ac:dyDescent="0.35">
      <c r="J492866" s="1"/>
    </row>
    <row r="492867" spans="10:10" x14ac:dyDescent="0.35">
      <c r="J492867" s="1"/>
    </row>
    <row r="492868" spans="10:10" x14ac:dyDescent="0.35">
      <c r="J492868" s="1"/>
    </row>
    <row r="492869" spans="10:10" x14ac:dyDescent="0.35">
      <c r="J492869" s="1"/>
    </row>
    <row r="492870" spans="10:10" x14ac:dyDescent="0.35">
      <c r="J492870" s="1"/>
    </row>
    <row r="492871" spans="10:10" x14ac:dyDescent="0.35">
      <c r="J492871" s="1"/>
    </row>
    <row r="492872" spans="10:10" x14ac:dyDescent="0.35">
      <c r="J492872" s="1"/>
    </row>
    <row r="492873" spans="10:10" x14ac:dyDescent="0.35">
      <c r="J492873" s="1"/>
    </row>
    <row r="492874" spans="10:10" x14ac:dyDescent="0.35">
      <c r="J492874" s="1"/>
    </row>
    <row r="492875" spans="10:10" x14ac:dyDescent="0.35">
      <c r="J492875" s="1"/>
    </row>
    <row r="492876" spans="10:10" x14ac:dyDescent="0.35">
      <c r="J492876" s="1"/>
    </row>
    <row r="492877" spans="10:10" x14ac:dyDescent="0.35">
      <c r="J492877" s="1"/>
    </row>
    <row r="492878" spans="10:10" x14ac:dyDescent="0.35">
      <c r="J492878" s="1"/>
    </row>
    <row r="492879" spans="10:10" x14ac:dyDescent="0.35">
      <c r="J492879" s="1"/>
    </row>
    <row r="492880" spans="10:10" x14ac:dyDescent="0.35">
      <c r="J492880" s="1"/>
    </row>
    <row r="492881" spans="10:10" x14ac:dyDescent="0.35">
      <c r="J492881" s="1"/>
    </row>
    <row r="492882" spans="10:10" x14ac:dyDescent="0.35">
      <c r="J492882" s="1"/>
    </row>
    <row r="492883" spans="10:10" x14ac:dyDescent="0.35">
      <c r="J492883" s="1"/>
    </row>
    <row r="492884" spans="10:10" x14ac:dyDescent="0.35">
      <c r="J492884" s="1"/>
    </row>
    <row r="492885" spans="10:10" x14ac:dyDescent="0.35">
      <c r="J492885" s="1"/>
    </row>
    <row r="492886" spans="10:10" x14ac:dyDescent="0.35">
      <c r="J492886" s="1"/>
    </row>
    <row r="492887" spans="10:10" x14ac:dyDescent="0.35">
      <c r="J492887" s="1"/>
    </row>
    <row r="492888" spans="10:10" x14ac:dyDescent="0.35">
      <c r="J492888" s="1"/>
    </row>
    <row r="492889" spans="10:10" x14ac:dyDescent="0.35">
      <c r="J492889" s="1"/>
    </row>
    <row r="492890" spans="10:10" x14ac:dyDescent="0.35">
      <c r="J492890" s="1"/>
    </row>
    <row r="492892" spans="10:10" x14ac:dyDescent="0.35">
      <c r="J492892" s="1"/>
    </row>
    <row r="492893" spans="10:10" x14ac:dyDescent="0.35">
      <c r="J492893" s="1"/>
    </row>
    <row r="492894" spans="10:10" x14ac:dyDescent="0.35">
      <c r="J492894" s="1"/>
    </row>
    <row r="492895" spans="10:10" x14ac:dyDescent="0.35">
      <c r="J492895" s="1"/>
    </row>
    <row r="492896" spans="10:10" x14ac:dyDescent="0.35">
      <c r="J492896" s="1"/>
    </row>
    <row r="492897" spans="10:10" x14ac:dyDescent="0.35">
      <c r="J492897" s="1"/>
    </row>
    <row r="492898" spans="10:10" x14ac:dyDescent="0.35">
      <c r="J492898" s="1"/>
    </row>
    <row r="492899" spans="10:10" x14ac:dyDescent="0.35">
      <c r="J492899" s="1"/>
    </row>
    <row r="492900" spans="10:10" x14ac:dyDescent="0.35">
      <c r="J492900" s="1"/>
    </row>
    <row r="492901" spans="10:10" x14ac:dyDescent="0.35">
      <c r="J492901" s="1"/>
    </row>
    <row r="492902" spans="10:10" x14ac:dyDescent="0.35">
      <c r="J492902" s="1"/>
    </row>
    <row r="492903" spans="10:10" x14ac:dyDescent="0.35">
      <c r="J492903" s="1"/>
    </row>
    <row r="492905" spans="10:10" x14ac:dyDescent="0.35">
      <c r="J492905" s="1"/>
    </row>
    <row r="492906" spans="10:10" x14ac:dyDescent="0.35">
      <c r="J492906" s="1"/>
    </row>
    <row r="492907" spans="10:10" x14ac:dyDescent="0.35">
      <c r="J492907" s="1"/>
    </row>
    <row r="492908" spans="10:10" x14ac:dyDescent="0.35">
      <c r="J492908" s="1"/>
    </row>
    <row r="492909" spans="10:10" x14ac:dyDescent="0.35">
      <c r="J492909" s="1"/>
    </row>
    <row r="492910" spans="10:10" x14ac:dyDescent="0.35">
      <c r="J492910" s="1"/>
    </row>
    <row r="492911" spans="10:10" x14ac:dyDescent="0.35">
      <c r="J492911" s="1"/>
    </row>
    <row r="492912" spans="10:10" x14ac:dyDescent="0.35">
      <c r="J492912" s="1"/>
    </row>
    <row r="492913" spans="10:10" x14ac:dyDescent="0.35">
      <c r="J492913" s="1"/>
    </row>
    <row r="492914" spans="10:10" x14ac:dyDescent="0.35">
      <c r="J492914" s="1"/>
    </row>
    <row r="492915" spans="10:10" x14ac:dyDescent="0.35">
      <c r="J492915" s="1"/>
    </row>
    <row r="492916" spans="10:10" x14ac:dyDescent="0.35">
      <c r="J492916" s="1"/>
    </row>
    <row r="492917" spans="10:10" x14ac:dyDescent="0.35">
      <c r="J492917" s="1"/>
    </row>
    <row r="492918" spans="10:10" x14ac:dyDescent="0.35">
      <c r="J492918" s="1"/>
    </row>
    <row r="492919" spans="10:10" x14ac:dyDescent="0.35">
      <c r="J492919" s="1"/>
    </row>
    <row r="492920" spans="10:10" x14ac:dyDescent="0.35">
      <c r="J492920" s="1"/>
    </row>
    <row r="492921" spans="10:10" x14ac:dyDescent="0.35">
      <c r="J492921" s="1"/>
    </row>
    <row r="492922" spans="10:10" x14ac:dyDescent="0.35">
      <c r="J492922" s="1"/>
    </row>
    <row r="492923" spans="10:10" x14ac:dyDescent="0.35">
      <c r="J492923" s="1"/>
    </row>
    <row r="492924" spans="10:10" x14ac:dyDescent="0.35">
      <c r="J492924" s="1"/>
    </row>
    <row r="492925" spans="10:10" x14ac:dyDescent="0.35">
      <c r="J492925" s="1"/>
    </row>
    <row r="492926" spans="10:10" x14ac:dyDescent="0.35">
      <c r="J492926" s="1"/>
    </row>
    <row r="492927" spans="10:10" x14ac:dyDescent="0.35">
      <c r="J492927" s="1"/>
    </row>
    <row r="492928" spans="10:10" x14ac:dyDescent="0.35">
      <c r="J492928" s="1"/>
    </row>
    <row r="492929" spans="10:10" x14ac:dyDescent="0.35">
      <c r="J492929" s="1"/>
    </row>
    <row r="492930" spans="10:10" x14ac:dyDescent="0.35">
      <c r="J492930" s="1"/>
    </row>
    <row r="492931" spans="10:10" x14ac:dyDescent="0.35">
      <c r="J492931" s="1"/>
    </row>
    <row r="492932" spans="10:10" x14ac:dyDescent="0.35">
      <c r="J492932" s="1"/>
    </row>
    <row r="492933" spans="10:10" x14ac:dyDescent="0.35">
      <c r="J492933" s="1"/>
    </row>
    <row r="492934" spans="10:10" x14ac:dyDescent="0.35">
      <c r="J492934" s="1"/>
    </row>
    <row r="492935" spans="10:10" x14ac:dyDescent="0.35">
      <c r="J492935" s="1"/>
    </row>
    <row r="492936" spans="10:10" x14ac:dyDescent="0.35">
      <c r="J492936" s="1"/>
    </row>
    <row r="492937" spans="10:10" x14ac:dyDescent="0.35">
      <c r="J492937" s="1"/>
    </row>
    <row r="492938" spans="10:10" x14ac:dyDescent="0.35">
      <c r="J492938" s="1"/>
    </row>
    <row r="492939" spans="10:10" x14ac:dyDescent="0.35">
      <c r="J492939" s="1"/>
    </row>
    <row r="492940" spans="10:10" x14ac:dyDescent="0.35">
      <c r="J492940" s="1"/>
    </row>
    <row r="492941" spans="10:10" x14ac:dyDescent="0.35">
      <c r="J492941" s="1"/>
    </row>
    <row r="492942" spans="10:10" x14ac:dyDescent="0.35">
      <c r="J492942" s="1"/>
    </row>
    <row r="492943" spans="10:10" x14ac:dyDescent="0.35">
      <c r="J492943" s="1"/>
    </row>
    <row r="492944" spans="10:10" x14ac:dyDescent="0.35">
      <c r="J492944" s="1"/>
    </row>
    <row r="492945" spans="10:10" x14ac:dyDescent="0.35">
      <c r="J492945" s="1"/>
    </row>
    <row r="492946" spans="10:10" x14ac:dyDescent="0.35">
      <c r="J492946" s="1"/>
    </row>
    <row r="492947" spans="10:10" x14ac:dyDescent="0.35">
      <c r="J492947" s="1"/>
    </row>
    <row r="492948" spans="10:10" x14ac:dyDescent="0.35">
      <c r="J492948" s="1"/>
    </row>
    <row r="492949" spans="10:10" x14ac:dyDescent="0.35">
      <c r="J492949" s="1"/>
    </row>
    <row r="492950" spans="10:10" x14ac:dyDescent="0.35">
      <c r="J492950" s="1"/>
    </row>
    <row r="492951" spans="10:10" x14ac:dyDescent="0.35">
      <c r="J492951" s="1"/>
    </row>
    <row r="492952" spans="10:10" x14ac:dyDescent="0.35">
      <c r="J492952" s="1"/>
    </row>
    <row r="492953" spans="10:10" x14ac:dyDescent="0.35">
      <c r="J492953" s="1"/>
    </row>
    <row r="492954" spans="10:10" x14ac:dyDescent="0.35">
      <c r="J492954" s="1"/>
    </row>
    <row r="492955" spans="10:10" x14ac:dyDescent="0.35">
      <c r="J492955" s="1"/>
    </row>
    <row r="492956" spans="10:10" x14ac:dyDescent="0.35">
      <c r="J492956" s="1"/>
    </row>
    <row r="492957" spans="10:10" x14ac:dyDescent="0.35">
      <c r="J492957" s="1"/>
    </row>
    <row r="492958" spans="10:10" x14ac:dyDescent="0.35">
      <c r="J492958" s="1"/>
    </row>
    <row r="492959" spans="10:10" x14ac:dyDescent="0.35">
      <c r="J492959" s="1"/>
    </row>
    <row r="492960" spans="10:10" x14ac:dyDescent="0.35">
      <c r="J492960" s="1"/>
    </row>
    <row r="492961" spans="10:10" x14ac:dyDescent="0.35">
      <c r="J492961" s="1"/>
    </row>
    <row r="492962" spans="10:10" x14ac:dyDescent="0.35">
      <c r="J492962" s="1"/>
    </row>
    <row r="492963" spans="10:10" x14ac:dyDescent="0.35">
      <c r="J492963" s="1"/>
    </row>
    <row r="492964" spans="10:10" x14ac:dyDescent="0.35">
      <c r="J492964" s="1"/>
    </row>
    <row r="492965" spans="10:10" x14ac:dyDescent="0.35">
      <c r="J492965" s="1"/>
    </row>
    <row r="492966" spans="10:10" x14ac:dyDescent="0.35">
      <c r="J492966" s="1"/>
    </row>
    <row r="492967" spans="10:10" x14ac:dyDescent="0.35">
      <c r="J492967" s="1"/>
    </row>
    <row r="492968" spans="10:10" x14ac:dyDescent="0.35">
      <c r="J492968" s="1"/>
    </row>
    <row r="492969" spans="10:10" x14ac:dyDescent="0.35">
      <c r="J492969" s="1"/>
    </row>
    <row r="492970" spans="10:10" x14ac:dyDescent="0.35">
      <c r="J492970" s="1"/>
    </row>
    <row r="492971" spans="10:10" x14ac:dyDescent="0.35">
      <c r="J492971" s="1"/>
    </row>
    <row r="492972" spans="10:10" x14ac:dyDescent="0.35">
      <c r="J492972" s="1"/>
    </row>
    <row r="492973" spans="10:10" x14ac:dyDescent="0.35">
      <c r="J492973" s="1"/>
    </row>
    <row r="492974" spans="10:10" x14ac:dyDescent="0.35">
      <c r="J492974" s="1"/>
    </row>
    <row r="492975" spans="10:10" x14ac:dyDescent="0.35">
      <c r="J492975" s="1"/>
    </row>
    <row r="492976" spans="10:10" x14ac:dyDescent="0.35">
      <c r="J492976" s="1"/>
    </row>
    <row r="492977" spans="10:10" x14ac:dyDescent="0.35">
      <c r="J492977" s="1"/>
    </row>
    <row r="492978" spans="10:10" x14ac:dyDescent="0.35">
      <c r="J492978" s="1"/>
    </row>
    <row r="492979" spans="10:10" x14ac:dyDescent="0.35">
      <c r="J492979" s="1"/>
    </row>
    <row r="492980" spans="10:10" x14ac:dyDescent="0.35">
      <c r="J492980" s="1"/>
    </row>
    <row r="492981" spans="10:10" x14ac:dyDescent="0.35">
      <c r="J492981" s="1"/>
    </row>
    <row r="492982" spans="10:10" x14ac:dyDescent="0.35">
      <c r="J492982" s="1"/>
    </row>
    <row r="492983" spans="10:10" x14ac:dyDescent="0.35">
      <c r="J492983" s="1"/>
    </row>
    <row r="492984" spans="10:10" x14ac:dyDescent="0.35">
      <c r="J492984" s="1"/>
    </row>
    <row r="492985" spans="10:10" x14ac:dyDescent="0.35">
      <c r="J492985" s="1"/>
    </row>
    <row r="492986" spans="10:10" x14ac:dyDescent="0.35">
      <c r="J492986" s="1"/>
    </row>
    <row r="492987" spans="10:10" x14ac:dyDescent="0.35">
      <c r="J492987" s="1"/>
    </row>
    <row r="492988" spans="10:10" x14ac:dyDescent="0.35">
      <c r="J492988" s="1"/>
    </row>
    <row r="492989" spans="10:10" x14ac:dyDescent="0.35">
      <c r="J492989" s="1"/>
    </row>
    <row r="492990" spans="10:10" x14ac:dyDescent="0.35">
      <c r="J492990" s="1"/>
    </row>
    <row r="492991" spans="10:10" x14ac:dyDescent="0.35">
      <c r="J492991" s="1"/>
    </row>
    <row r="492992" spans="10:10" x14ac:dyDescent="0.35">
      <c r="J492992" s="1"/>
    </row>
    <row r="492993" spans="10:10" x14ac:dyDescent="0.35">
      <c r="J492993" s="1"/>
    </row>
    <row r="492994" spans="10:10" x14ac:dyDescent="0.35">
      <c r="J492994" s="1"/>
    </row>
    <row r="492995" spans="10:10" x14ac:dyDescent="0.35">
      <c r="J492995" s="1"/>
    </row>
    <row r="492996" spans="10:10" x14ac:dyDescent="0.35">
      <c r="J492996" s="1"/>
    </row>
    <row r="492997" spans="10:10" x14ac:dyDescent="0.35">
      <c r="J492997" s="1"/>
    </row>
    <row r="492998" spans="10:10" x14ac:dyDescent="0.35">
      <c r="J492998" s="1"/>
    </row>
    <row r="492999" spans="10:10" x14ac:dyDescent="0.35">
      <c r="J492999" s="1"/>
    </row>
    <row r="493000" spans="10:10" x14ac:dyDescent="0.35">
      <c r="J493000" s="1"/>
    </row>
    <row r="493001" spans="10:10" x14ac:dyDescent="0.35">
      <c r="J493001" s="1"/>
    </row>
    <row r="493002" spans="10:10" x14ac:dyDescent="0.35">
      <c r="J493002" s="1"/>
    </row>
    <row r="493003" spans="10:10" x14ac:dyDescent="0.35">
      <c r="J493003" s="1"/>
    </row>
    <row r="493004" spans="10:10" x14ac:dyDescent="0.35">
      <c r="J493004" s="1"/>
    </row>
    <row r="493005" spans="10:10" x14ac:dyDescent="0.35">
      <c r="J493005" s="1"/>
    </row>
    <row r="493006" spans="10:10" x14ac:dyDescent="0.35">
      <c r="J493006" s="1"/>
    </row>
    <row r="493007" spans="10:10" x14ac:dyDescent="0.35">
      <c r="J493007" s="1"/>
    </row>
    <row r="493008" spans="10:10" x14ac:dyDescent="0.35">
      <c r="J493008" s="1"/>
    </row>
    <row r="493009" spans="10:10" x14ac:dyDescent="0.35">
      <c r="J493009" s="1"/>
    </row>
    <row r="493010" spans="10:10" x14ac:dyDescent="0.35">
      <c r="J493010" s="1"/>
    </row>
    <row r="493011" spans="10:10" x14ac:dyDescent="0.35">
      <c r="J493011" s="1"/>
    </row>
    <row r="493012" spans="10:10" x14ac:dyDescent="0.35">
      <c r="J493012" s="1"/>
    </row>
    <row r="493013" spans="10:10" x14ac:dyDescent="0.35">
      <c r="J493013" s="1"/>
    </row>
    <row r="493014" spans="10:10" x14ac:dyDescent="0.35">
      <c r="J493014" s="1"/>
    </row>
    <row r="493015" spans="10:10" x14ac:dyDescent="0.35">
      <c r="J493015" s="1"/>
    </row>
    <row r="493016" spans="10:10" x14ac:dyDescent="0.35">
      <c r="J493016" s="1"/>
    </row>
    <row r="493017" spans="10:10" x14ac:dyDescent="0.35">
      <c r="J493017" s="1"/>
    </row>
    <row r="493018" spans="10:10" x14ac:dyDescent="0.35">
      <c r="J493018" s="1"/>
    </row>
    <row r="493019" spans="10:10" x14ac:dyDescent="0.35">
      <c r="J493019" s="1"/>
    </row>
    <row r="493020" spans="10:10" x14ac:dyDescent="0.35">
      <c r="J493020" s="1"/>
    </row>
    <row r="493021" spans="10:10" x14ac:dyDescent="0.35">
      <c r="J493021" s="1"/>
    </row>
    <row r="493022" spans="10:10" x14ac:dyDescent="0.35">
      <c r="J493022" s="1"/>
    </row>
    <row r="493023" spans="10:10" x14ac:dyDescent="0.35">
      <c r="J493023" s="1"/>
    </row>
    <row r="493024" spans="10:10" x14ac:dyDescent="0.35">
      <c r="J493024" s="1"/>
    </row>
    <row r="493025" spans="10:10" x14ac:dyDescent="0.35">
      <c r="J493025" s="1"/>
    </row>
    <row r="493026" spans="10:10" x14ac:dyDescent="0.35">
      <c r="J493026" s="1"/>
    </row>
    <row r="493027" spans="10:10" x14ac:dyDescent="0.35">
      <c r="J493027" s="1"/>
    </row>
    <row r="493028" spans="10:10" x14ac:dyDescent="0.35">
      <c r="J493028" s="1"/>
    </row>
    <row r="493029" spans="10:10" x14ac:dyDescent="0.35">
      <c r="J493029" s="1"/>
    </row>
    <row r="493030" spans="10:10" x14ac:dyDescent="0.35">
      <c r="J493030" s="1"/>
    </row>
    <row r="493031" spans="10:10" x14ac:dyDescent="0.35">
      <c r="J493031" s="1"/>
    </row>
    <row r="493032" spans="10:10" x14ac:dyDescent="0.35">
      <c r="J493032" s="1"/>
    </row>
    <row r="493033" spans="10:10" x14ac:dyDescent="0.35">
      <c r="J493033" s="1"/>
    </row>
    <row r="493034" spans="10:10" x14ac:dyDescent="0.35">
      <c r="J493034" s="1"/>
    </row>
    <row r="493035" spans="10:10" x14ac:dyDescent="0.35">
      <c r="J493035" s="1"/>
    </row>
    <row r="493036" spans="10:10" x14ac:dyDescent="0.35">
      <c r="J493036" s="1"/>
    </row>
    <row r="493037" spans="10:10" x14ac:dyDescent="0.35">
      <c r="J493037" s="1"/>
    </row>
    <row r="493038" spans="10:10" x14ac:dyDescent="0.35">
      <c r="J493038" s="1"/>
    </row>
    <row r="493039" spans="10:10" x14ac:dyDescent="0.35">
      <c r="J493039" s="1"/>
    </row>
    <row r="493040" spans="10:10" x14ac:dyDescent="0.35">
      <c r="J493040" s="1"/>
    </row>
    <row r="493041" spans="10:10" x14ac:dyDescent="0.35">
      <c r="J493041" s="1"/>
    </row>
    <row r="493042" spans="10:10" x14ac:dyDescent="0.35">
      <c r="J493042" s="1"/>
    </row>
    <row r="493043" spans="10:10" x14ac:dyDescent="0.35">
      <c r="J493043" s="1"/>
    </row>
    <row r="493044" spans="10:10" x14ac:dyDescent="0.35">
      <c r="J493044" s="1"/>
    </row>
    <row r="493045" spans="10:10" x14ac:dyDescent="0.35">
      <c r="J493045" s="1"/>
    </row>
    <row r="493046" spans="10:10" x14ac:dyDescent="0.35">
      <c r="J493046" s="1"/>
    </row>
    <row r="493047" spans="10:10" x14ac:dyDescent="0.35">
      <c r="J493047" s="1"/>
    </row>
    <row r="493048" spans="10:10" x14ac:dyDescent="0.35">
      <c r="J493048" s="1"/>
    </row>
    <row r="493049" spans="10:10" x14ac:dyDescent="0.35">
      <c r="J493049" s="1"/>
    </row>
    <row r="493050" spans="10:10" x14ac:dyDescent="0.35">
      <c r="J493050" s="1"/>
    </row>
    <row r="493051" spans="10:10" x14ac:dyDescent="0.35">
      <c r="J493051" s="1"/>
    </row>
    <row r="493052" spans="10:10" x14ac:dyDescent="0.35">
      <c r="J493052" s="1"/>
    </row>
    <row r="493053" spans="10:10" x14ac:dyDescent="0.35">
      <c r="J493053" s="1"/>
    </row>
    <row r="493054" spans="10:10" x14ac:dyDescent="0.35">
      <c r="J493054" s="1"/>
    </row>
    <row r="493055" spans="10:10" x14ac:dyDescent="0.35">
      <c r="J493055" s="1"/>
    </row>
    <row r="493056" spans="10:10" x14ac:dyDescent="0.35">
      <c r="J493056" s="1"/>
    </row>
    <row r="493057" spans="10:10" x14ac:dyDescent="0.35">
      <c r="J493057" s="1"/>
    </row>
    <row r="493058" spans="10:10" x14ac:dyDescent="0.35">
      <c r="J493058" s="1"/>
    </row>
    <row r="493059" spans="10:10" x14ac:dyDescent="0.35">
      <c r="J493059" s="1"/>
    </row>
    <row r="493060" spans="10:10" x14ac:dyDescent="0.35">
      <c r="J493060" s="1"/>
    </row>
    <row r="493061" spans="10:10" x14ac:dyDescent="0.35">
      <c r="J493061" s="1"/>
    </row>
    <row r="493062" spans="10:10" x14ac:dyDescent="0.35">
      <c r="J493062" s="1"/>
    </row>
    <row r="493063" spans="10:10" x14ac:dyDescent="0.35">
      <c r="J493063" s="1"/>
    </row>
    <row r="493064" spans="10:10" x14ac:dyDescent="0.35">
      <c r="J493064" s="1"/>
    </row>
    <row r="493065" spans="10:10" x14ac:dyDescent="0.35">
      <c r="J493065" s="1"/>
    </row>
    <row r="493066" spans="10:10" x14ac:dyDescent="0.35">
      <c r="J493066" s="1"/>
    </row>
    <row r="493067" spans="10:10" x14ac:dyDescent="0.35">
      <c r="J493067" s="1"/>
    </row>
    <row r="493068" spans="10:10" x14ac:dyDescent="0.35">
      <c r="J493068" s="1"/>
    </row>
    <row r="493069" spans="10:10" x14ac:dyDescent="0.35">
      <c r="J493069" s="1"/>
    </row>
    <row r="493070" spans="10:10" x14ac:dyDescent="0.35">
      <c r="J493070" s="1"/>
    </row>
    <row r="493071" spans="10:10" x14ac:dyDescent="0.35">
      <c r="J493071" s="1"/>
    </row>
    <row r="493072" spans="10:10" x14ac:dyDescent="0.35">
      <c r="J493072" s="1"/>
    </row>
    <row r="493073" spans="10:10" x14ac:dyDescent="0.35">
      <c r="J493073" s="1"/>
    </row>
    <row r="493074" spans="10:10" x14ac:dyDescent="0.35">
      <c r="J493074" s="1"/>
    </row>
    <row r="493075" spans="10:10" x14ac:dyDescent="0.35">
      <c r="J493075" s="1"/>
    </row>
    <row r="493076" spans="10:10" x14ac:dyDescent="0.35">
      <c r="J493076" s="1"/>
    </row>
    <row r="493077" spans="10:10" x14ac:dyDescent="0.35">
      <c r="J493077" s="1"/>
    </row>
    <row r="493078" spans="10:10" x14ac:dyDescent="0.35">
      <c r="J493078" s="1"/>
    </row>
    <row r="493079" spans="10:10" x14ac:dyDescent="0.35">
      <c r="J493079" s="1"/>
    </row>
    <row r="493080" spans="10:10" x14ac:dyDescent="0.35">
      <c r="J493080" s="1"/>
    </row>
    <row r="493081" spans="10:10" x14ac:dyDescent="0.35">
      <c r="J493081" s="1"/>
    </row>
    <row r="493082" spans="10:10" x14ac:dyDescent="0.35">
      <c r="J493082" s="1"/>
    </row>
    <row r="493083" spans="10:10" x14ac:dyDescent="0.35">
      <c r="J493083" s="1"/>
    </row>
    <row r="493084" spans="10:10" x14ac:dyDescent="0.35">
      <c r="J493084" s="1"/>
    </row>
    <row r="493085" spans="10:10" x14ac:dyDescent="0.35">
      <c r="J493085" s="1"/>
    </row>
    <row r="493086" spans="10:10" x14ac:dyDescent="0.35">
      <c r="J493086" s="1"/>
    </row>
    <row r="493087" spans="10:10" x14ac:dyDescent="0.35">
      <c r="J493087" s="1"/>
    </row>
    <row r="493088" spans="10:10" x14ac:dyDescent="0.35">
      <c r="J493088" s="1"/>
    </row>
    <row r="493089" spans="10:10" x14ac:dyDescent="0.35">
      <c r="J493089" s="1"/>
    </row>
    <row r="493090" spans="10:10" x14ac:dyDescent="0.35">
      <c r="J493090" s="1"/>
    </row>
    <row r="493091" spans="10:10" x14ac:dyDescent="0.35">
      <c r="J493091" s="1"/>
    </row>
    <row r="493092" spans="10:10" x14ac:dyDescent="0.35">
      <c r="J493092" s="1"/>
    </row>
    <row r="493093" spans="10:10" x14ac:dyDescent="0.35">
      <c r="J493093" s="1"/>
    </row>
    <row r="493094" spans="10:10" x14ac:dyDescent="0.35">
      <c r="J493094" s="1"/>
    </row>
    <row r="493095" spans="10:10" x14ac:dyDescent="0.35">
      <c r="J493095" s="1"/>
    </row>
    <row r="493096" spans="10:10" x14ac:dyDescent="0.35">
      <c r="J493096" s="1"/>
    </row>
    <row r="493097" spans="10:10" x14ac:dyDescent="0.35">
      <c r="J493097" s="1"/>
    </row>
    <row r="493098" spans="10:10" x14ac:dyDescent="0.35">
      <c r="J493098" s="1"/>
    </row>
    <row r="493099" spans="10:10" x14ac:dyDescent="0.35">
      <c r="J493099" s="1"/>
    </row>
    <row r="493100" spans="10:10" x14ac:dyDescent="0.35">
      <c r="J493100" s="1"/>
    </row>
    <row r="493101" spans="10:10" x14ac:dyDescent="0.35">
      <c r="J493101" s="1"/>
    </row>
    <row r="493102" spans="10:10" x14ac:dyDescent="0.35">
      <c r="J493102" s="1"/>
    </row>
    <row r="493103" spans="10:10" x14ac:dyDescent="0.35">
      <c r="J493103" s="1"/>
    </row>
    <row r="493104" spans="10:10" x14ac:dyDescent="0.35">
      <c r="J493104" s="1"/>
    </row>
    <row r="493105" spans="10:10" x14ac:dyDescent="0.35">
      <c r="J493105" s="1"/>
    </row>
    <row r="493106" spans="10:10" x14ac:dyDescent="0.35">
      <c r="J493106" s="1"/>
    </row>
    <row r="493107" spans="10:10" x14ac:dyDescent="0.35">
      <c r="J493107" s="1"/>
    </row>
    <row r="493108" spans="10:10" x14ac:dyDescent="0.35">
      <c r="J493108" s="1"/>
    </row>
    <row r="493109" spans="10:10" x14ac:dyDescent="0.35">
      <c r="J493109" s="1"/>
    </row>
    <row r="493110" spans="10:10" x14ac:dyDescent="0.35">
      <c r="J493110" s="1"/>
    </row>
    <row r="493111" spans="10:10" x14ac:dyDescent="0.35">
      <c r="J493111" s="1"/>
    </row>
    <row r="493112" spans="10:10" x14ac:dyDescent="0.35">
      <c r="J493112" s="1"/>
    </row>
    <row r="493113" spans="10:10" x14ac:dyDescent="0.35">
      <c r="J493113" s="1"/>
    </row>
    <row r="493114" spans="10:10" x14ac:dyDescent="0.35">
      <c r="J493114" s="1"/>
    </row>
    <row r="493115" spans="10:10" x14ac:dyDescent="0.35">
      <c r="J493115" s="1"/>
    </row>
    <row r="493116" spans="10:10" x14ac:dyDescent="0.35">
      <c r="J493116" s="1"/>
    </row>
    <row r="493117" spans="10:10" x14ac:dyDescent="0.35">
      <c r="J493117" s="1"/>
    </row>
    <row r="493118" spans="10:10" x14ac:dyDescent="0.35">
      <c r="J493118" s="1"/>
    </row>
    <row r="493119" spans="10:10" x14ac:dyDescent="0.35">
      <c r="J493119" s="1"/>
    </row>
    <row r="493120" spans="10:10" x14ac:dyDescent="0.35">
      <c r="J493120" s="1"/>
    </row>
    <row r="493121" spans="10:10" x14ac:dyDescent="0.35">
      <c r="J493121" s="1"/>
    </row>
    <row r="493122" spans="10:10" x14ac:dyDescent="0.35">
      <c r="J493122" s="1"/>
    </row>
    <row r="493123" spans="10:10" x14ac:dyDescent="0.35">
      <c r="J493123" s="1"/>
    </row>
    <row r="493124" spans="10:10" x14ac:dyDescent="0.35">
      <c r="J493124" s="1"/>
    </row>
    <row r="493125" spans="10:10" x14ac:dyDescent="0.35">
      <c r="J493125" s="1"/>
    </row>
    <row r="493126" spans="10:10" x14ac:dyDescent="0.35">
      <c r="J493126" s="1"/>
    </row>
    <row r="493127" spans="10:10" x14ac:dyDescent="0.35">
      <c r="J493127" s="1"/>
    </row>
    <row r="493128" spans="10:10" x14ac:dyDescent="0.35">
      <c r="J493128" s="1"/>
    </row>
    <row r="493129" spans="10:10" x14ac:dyDescent="0.35">
      <c r="J493129" s="1"/>
    </row>
    <row r="493130" spans="10:10" x14ac:dyDescent="0.35">
      <c r="J493130" s="1"/>
    </row>
    <row r="493131" spans="10:10" x14ac:dyDescent="0.35">
      <c r="J493131" s="1"/>
    </row>
    <row r="493132" spans="10:10" x14ac:dyDescent="0.35">
      <c r="J493132" s="1"/>
    </row>
    <row r="493133" spans="10:10" x14ac:dyDescent="0.35">
      <c r="J493133" s="1"/>
    </row>
    <row r="493134" spans="10:10" x14ac:dyDescent="0.35">
      <c r="J493134" s="1"/>
    </row>
    <row r="493135" spans="10:10" x14ac:dyDescent="0.35">
      <c r="J493135" s="1"/>
    </row>
    <row r="493136" spans="10:10" x14ac:dyDescent="0.35">
      <c r="J493136" s="1"/>
    </row>
    <row r="493225" spans="10:10" x14ac:dyDescent="0.35">
      <c r="J493225" s="1"/>
    </row>
    <row r="493361" spans="10:10" x14ac:dyDescent="0.35">
      <c r="J493361" s="1"/>
    </row>
    <row r="493367" spans="10:10" x14ac:dyDescent="0.35">
      <c r="J493367" s="1"/>
    </row>
    <row r="493373" spans="10:10" x14ac:dyDescent="0.35">
      <c r="J493373" s="1"/>
    </row>
    <row r="493377" spans="10:10" x14ac:dyDescent="0.35">
      <c r="J493377" s="1"/>
    </row>
    <row r="493382" spans="10:10" x14ac:dyDescent="0.35">
      <c r="J493382" s="1"/>
    </row>
    <row r="493384" spans="10:10" x14ac:dyDescent="0.35">
      <c r="J493384" s="1"/>
    </row>
    <row r="493389" spans="10:10" x14ac:dyDescent="0.35">
      <c r="J493389" s="1"/>
    </row>
    <row r="493398" spans="10:10" x14ac:dyDescent="0.35">
      <c r="J493398" s="1"/>
    </row>
    <row r="493401" spans="10:10" x14ac:dyDescent="0.35">
      <c r="J493401" s="1"/>
    </row>
    <row r="493404" spans="10:10" x14ac:dyDescent="0.35">
      <c r="J493404" s="1"/>
    </row>
    <row r="493406" spans="10:10" x14ac:dyDescent="0.35">
      <c r="J493406" s="1"/>
    </row>
    <row r="493409" spans="10:10" x14ac:dyDescent="0.35">
      <c r="J493409" s="1"/>
    </row>
    <row r="493416" spans="10:10" x14ac:dyDescent="0.35">
      <c r="J493416" s="1"/>
    </row>
    <row r="493419" spans="10:10" x14ac:dyDescent="0.35">
      <c r="J493419" s="1"/>
    </row>
    <row r="493420" spans="10:10" x14ac:dyDescent="0.35">
      <c r="J493420" s="1"/>
    </row>
    <row r="493425" spans="10:10" x14ac:dyDescent="0.35">
      <c r="J493425" s="1"/>
    </row>
    <row r="493430" spans="10:10" x14ac:dyDescent="0.35">
      <c r="J493430" s="1"/>
    </row>
    <row r="493431" spans="10:10" x14ac:dyDescent="0.35">
      <c r="J493431" s="1"/>
    </row>
    <row r="493435" spans="10:10" x14ac:dyDescent="0.35">
      <c r="J493435" s="1"/>
    </row>
    <row r="493439" spans="10:10" x14ac:dyDescent="0.35">
      <c r="J493439" s="1"/>
    </row>
    <row r="493441" spans="10:10" x14ac:dyDescent="0.35">
      <c r="J493441" s="1"/>
    </row>
    <row r="493442" spans="10:10" x14ac:dyDescent="0.35">
      <c r="J493442" s="1"/>
    </row>
    <row r="493447" spans="10:10" x14ac:dyDescent="0.35">
      <c r="J493447" s="1"/>
    </row>
    <row r="493449" spans="10:10" x14ac:dyDescent="0.35">
      <c r="J493449" s="1"/>
    </row>
    <row r="493450" spans="10:10" x14ac:dyDescent="0.35">
      <c r="J493450" s="1"/>
    </row>
    <row r="493451" spans="10:10" x14ac:dyDescent="0.35">
      <c r="J493451" s="1"/>
    </row>
    <row r="493455" spans="10:10" x14ac:dyDescent="0.35">
      <c r="J493455" s="1"/>
    </row>
    <row r="493457" spans="10:10" x14ac:dyDescent="0.35">
      <c r="J493457" s="1"/>
    </row>
    <row r="493460" spans="10:10" x14ac:dyDescent="0.35">
      <c r="J493460" s="1"/>
    </row>
    <row r="493462" spans="10:10" x14ac:dyDescent="0.35">
      <c r="J493462" s="1"/>
    </row>
    <row r="493463" spans="10:10" x14ac:dyDescent="0.35">
      <c r="J493463" s="1"/>
    </row>
    <row r="493467" spans="10:10" x14ac:dyDescent="0.35">
      <c r="J493467" s="1"/>
    </row>
    <row r="493468" spans="10:10" x14ac:dyDescent="0.35">
      <c r="J493468" s="1"/>
    </row>
    <row r="493469" spans="10:10" x14ac:dyDescent="0.35">
      <c r="J493469" s="1"/>
    </row>
    <row r="493475" spans="10:10" x14ac:dyDescent="0.35">
      <c r="J493475" s="1"/>
    </row>
    <row r="493477" spans="10:10" x14ac:dyDescent="0.35">
      <c r="J493477" s="1"/>
    </row>
    <row r="493478" spans="10:10" x14ac:dyDescent="0.35">
      <c r="J493478" s="1"/>
    </row>
    <row r="493479" spans="10:10" x14ac:dyDescent="0.35">
      <c r="J493479" s="1"/>
    </row>
    <row r="493482" spans="10:10" x14ac:dyDescent="0.35">
      <c r="J493482" s="1"/>
    </row>
    <row r="493485" spans="10:10" x14ac:dyDescent="0.35">
      <c r="J493485" s="1"/>
    </row>
    <row r="493486" spans="10:10" x14ac:dyDescent="0.35">
      <c r="J493486" s="1"/>
    </row>
    <row r="493487" spans="10:10" x14ac:dyDescent="0.35">
      <c r="J493487" s="1"/>
    </row>
    <row r="493488" spans="10:10" x14ac:dyDescent="0.35">
      <c r="J493488" s="1"/>
    </row>
    <row r="493490" spans="10:10" x14ac:dyDescent="0.35">
      <c r="J493490" s="1"/>
    </row>
    <row r="493491" spans="10:10" x14ac:dyDescent="0.35">
      <c r="J493491" s="1"/>
    </row>
    <row r="493492" spans="10:10" x14ac:dyDescent="0.35">
      <c r="J493492" s="1"/>
    </row>
    <row r="493493" spans="10:10" x14ac:dyDescent="0.35">
      <c r="J493493" s="1"/>
    </row>
    <row r="493496" spans="10:10" x14ac:dyDescent="0.35">
      <c r="J493496" s="1"/>
    </row>
    <row r="493497" spans="10:10" x14ac:dyDescent="0.35">
      <c r="J493497" s="1"/>
    </row>
    <row r="493499" spans="10:10" x14ac:dyDescent="0.35">
      <c r="J493499" s="1"/>
    </row>
    <row r="493500" spans="10:10" x14ac:dyDescent="0.35">
      <c r="J493500" s="1"/>
    </row>
    <row r="493501" spans="10:10" x14ac:dyDescent="0.35">
      <c r="J493501" s="1"/>
    </row>
    <row r="493502" spans="10:10" x14ac:dyDescent="0.35">
      <c r="J493502" s="1"/>
    </row>
    <row r="493505" spans="10:10" x14ac:dyDescent="0.35">
      <c r="J493505" s="1"/>
    </row>
    <row r="493507" spans="10:10" x14ac:dyDescent="0.35">
      <c r="J493507" s="1"/>
    </row>
    <row r="493508" spans="10:10" x14ac:dyDescent="0.35">
      <c r="J493508" s="1"/>
    </row>
    <row r="493509" spans="10:10" x14ac:dyDescent="0.35">
      <c r="J493509" s="1"/>
    </row>
    <row r="493510" spans="10:10" x14ac:dyDescent="0.35">
      <c r="J493510" s="1"/>
    </row>
    <row r="493512" spans="10:10" x14ac:dyDescent="0.35">
      <c r="J493512" s="1"/>
    </row>
    <row r="493513" spans="10:10" x14ac:dyDescent="0.35">
      <c r="J493513" s="1"/>
    </row>
    <row r="493514" spans="10:10" x14ac:dyDescent="0.35">
      <c r="J493514" s="1"/>
    </row>
    <row r="493516" spans="10:10" x14ac:dyDescent="0.35">
      <c r="J493516" s="1"/>
    </row>
    <row r="493521" spans="10:10" x14ac:dyDescent="0.35">
      <c r="J493521" s="1"/>
    </row>
    <row r="493522" spans="10:10" x14ac:dyDescent="0.35">
      <c r="J493522" s="1"/>
    </row>
    <row r="493523" spans="10:10" x14ac:dyDescent="0.35">
      <c r="J493523" s="1"/>
    </row>
    <row r="493525" spans="10:10" x14ac:dyDescent="0.35">
      <c r="J493525" s="1"/>
    </row>
    <row r="493526" spans="10:10" x14ac:dyDescent="0.35">
      <c r="J493526" s="1"/>
    </row>
    <row r="493528" spans="10:10" x14ac:dyDescent="0.35">
      <c r="J493528" s="1"/>
    </row>
    <row r="493531" spans="10:10" x14ac:dyDescent="0.35">
      <c r="J493531" s="1"/>
    </row>
    <row r="493532" spans="10:10" x14ac:dyDescent="0.35">
      <c r="J493532" s="1"/>
    </row>
    <row r="493533" spans="10:10" x14ac:dyDescent="0.35">
      <c r="J493533" s="1"/>
    </row>
    <row r="493535" spans="10:10" x14ac:dyDescent="0.35">
      <c r="J493535" s="1"/>
    </row>
    <row r="493536" spans="10:10" x14ac:dyDescent="0.35">
      <c r="J493536" s="1"/>
    </row>
    <row r="493537" spans="10:10" x14ac:dyDescent="0.35">
      <c r="J493537" s="1"/>
    </row>
    <row r="493538" spans="10:10" x14ac:dyDescent="0.35">
      <c r="J493538" s="1"/>
    </row>
    <row r="493539" spans="10:10" x14ac:dyDescent="0.35">
      <c r="J493539" s="1"/>
    </row>
    <row r="493542" spans="10:10" x14ac:dyDescent="0.35">
      <c r="J493542" s="1"/>
    </row>
    <row r="493543" spans="10:10" x14ac:dyDescent="0.35">
      <c r="J493543" s="1"/>
    </row>
    <row r="493544" spans="10:10" x14ac:dyDescent="0.35">
      <c r="J493544" s="1"/>
    </row>
    <row r="493547" spans="10:10" x14ac:dyDescent="0.35">
      <c r="J493547" s="1"/>
    </row>
    <row r="493549" spans="10:10" x14ac:dyDescent="0.35">
      <c r="J493549" s="1"/>
    </row>
    <row r="493550" spans="10:10" x14ac:dyDescent="0.35">
      <c r="J493550" s="1"/>
    </row>
    <row r="493551" spans="10:10" x14ac:dyDescent="0.35">
      <c r="J493551" s="1"/>
    </row>
    <row r="493552" spans="10:10" x14ac:dyDescent="0.35">
      <c r="J493552" s="1"/>
    </row>
    <row r="493554" spans="10:10" x14ac:dyDescent="0.35">
      <c r="J493554" s="1"/>
    </row>
    <row r="493556" spans="10:10" x14ac:dyDescent="0.35">
      <c r="J493556" s="1"/>
    </row>
    <row r="493557" spans="10:10" x14ac:dyDescent="0.35">
      <c r="J493557" s="1"/>
    </row>
    <row r="493559" spans="10:10" x14ac:dyDescent="0.35">
      <c r="J493559" s="1"/>
    </row>
    <row r="493561" spans="10:10" x14ac:dyDescent="0.35">
      <c r="J493561" s="1"/>
    </row>
    <row r="493562" spans="10:10" x14ac:dyDescent="0.35">
      <c r="J493562" s="1"/>
    </row>
    <row r="493563" spans="10:10" x14ac:dyDescent="0.35">
      <c r="J493563" s="1"/>
    </row>
    <row r="493564" spans="10:10" x14ac:dyDescent="0.35">
      <c r="J493564" s="1"/>
    </row>
    <row r="493566" spans="10:10" x14ac:dyDescent="0.35">
      <c r="J493566" s="1"/>
    </row>
    <row r="493569" spans="10:10" x14ac:dyDescent="0.35">
      <c r="J493569" s="1"/>
    </row>
    <row r="493570" spans="10:10" x14ac:dyDescent="0.35">
      <c r="J493570" s="1"/>
    </row>
    <row r="493571" spans="10:10" x14ac:dyDescent="0.35">
      <c r="J493571" s="1"/>
    </row>
    <row r="493572" spans="10:10" x14ac:dyDescent="0.35">
      <c r="J493572" s="1"/>
    </row>
    <row r="493573" spans="10:10" x14ac:dyDescent="0.35">
      <c r="J493573" s="1"/>
    </row>
    <row r="493574" spans="10:10" x14ac:dyDescent="0.35">
      <c r="J493574" s="1"/>
    </row>
    <row r="493579" spans="10:10" x14ac:dyDescent="0.35">
      <c r="J493579" s="1"/>
    </row>
    <row r="493580" spans="10:10" x14ac:dyDescent="0.35">
      <c r="J493580" s="1"/>
    </row>
    <row r="493581" spans="10:10" x14ac:dyDescent="0.35">
      <c r="J493581" s="1"/>
    </row>
    <row r="493583" spans="10:10" x14ac:dyDescent="0.35">
      <c r="J493583" s="1"/>
    </row>
    <row r="493584" spans="10:10" x14ac:dyDescent="0.35">
      <c r="J493584" s="1"/>
    </row>
    <row r="493585" spans="10:10" x14ac:dyDescent="0.35">
      <c r="J493585" s="1"/>
    </row>
    <row r="493586" spans="10:10" x14ac:dyDescent="0.35">
      <c r="J493586" s="1"/>
    </row>
    <row r="493587" spans="10:10" x14ac:dyDescent="0.35">
      <c r="J493587" s="1"/>
    </row>
    <row r="493588" spans="10:10" x14ac:dyDescent="0.35">
      <c r="J493588" s="1"/>
    </row>
    <row r="493590" spans="10:10" x14ac:dyDescent="0.35">
      <c r="J493590" s="1"/>
    </row>
    <row r="493591" spans="10:10" x14ac:dyDescent="0.35">
      <c r="J493591" s="1"/>
    </row>
    <row r="493592" spans="10:10" x14ac:dyDescent="0.35">
      <c r="J493592" s="1"/>
    </row>
    <row r="493593" spans="10:10" x14ac:dyDescent="0.35">
      <c r="J493593" s="1"/>
    </row>
    <row r="493594" spans="10:10" x14ac:dyDescent="0.35">
      <c r="J493594" s="1"/>
    </row>
    <row r="493596" spans="10:10" x14ac:dyDescent="0.35">
      <c r="J493596" s="1"/>
    </row>
    <row r="493599" spans="10:10" x14ac:dyDescent="0.35">
      <c r="J493599" s="1"/>
    </row>
    <row r="493600" spans="10:10" x14ac:dyDescent="0.35">
      <c r="J493600" s="1"/>
    </row>
    <row r="493601" spans="10:10" x14ac:dyDescent="0.35">
      <c r="J493601" s="1"/>
    </row>
    <row r="493603" spans="10:10" x14ac:dyDescent="0.35">
      <c r="J493603" s="1"/>
    </row>
    <row r="493604" spans="10:10" x14ac:dyDescent="0.35">
      <c r="J493604" s="1"/>
    </row>
    <row r="493605" spans="10:10" x14ac:dyDescent="0.35">
      <c r="J493605" s="1"/>
    </row>
    <row r="493606" spans="10:10" x14ac:dyDescent="0.35">
      <c r="J493606" s="1"/>
    </row>
    <row r="493607" spans="10:10" x14ac:dyDescent="0.35">
      <c r="J493607" s="1"/>
    </row>
    <row r="493608" spans="10:10" x14ac:dyDescent="0.35">
      <c r="J493608" s="1"/>
    </row>
    <row r="493610" spans="10:10" x14ac:dyDescent="0.35">
      <c r="J493610" s="1"/>
    </row>
    <row r="493611" spans="10:10" x14ac:dyDescent="0.35">
      <c r="J493611" s="1"/>
    </row>
    <row r="493612" spans="10:10" x14ac:dyDescent="0.35">
      <c r="J493612" s="1"/>
    </row>
    <row r="493613" spans="10:10" x14ac:dyDescent="0.35">
      <c r="J493613" s="1"/>
    </row>
    <row r="493614" spans="10:10" x14ac:dyDescent="0.35">
      <c r="J493614" s="1"/>
    </row>
    <row r="493615" spans="10:10" x14ac:dyDescent="0.35">
      <c r="J493615" s="1"/>
    </row>
    <row r="493616" spans="10:10" x14ac:dyDescent="0.35">
      <c r="J493616" s="1"/>
    </row>
    <row r="493617" spans="10:10" x14ac:dyDescent="0.35">
      <c r="J493617" s="1"/>
    </row>
    <row r="493618" spans="10:10" x14ac:dyDescent="0.35">
      <c r="J493618" s="1"/>
    </row>
    <row r="493619" spans="10:10" x14ac:dyDescent="0.35">
      <c r="J493619" s="1"/>
    </row>
    <row r="493621" spans="10:10" x14ac:dyDescent="0.35">
      <c r="J493621" s="1"/>
    </row>
    <row r="493622" spans="10:10" x14ac:dyDescent="0.35">
      <c r="J493622" s="1"/>
    </row>
    <row r="493623" spans="10:10" x14ac:dyDescent="0.35">
      <c r="J493623" s="1"/>
    </row>
    <row r="493625" spans="10:10" x14ac:dyDescent="0.35">
      <c r="J493625" s="1"/>
    </row>
    <row r="493626" spans="10:10" x14ac:dyDescent="0.35">
      <c r="J493626" s="1"/>
    </row>
    <row r="493627" spans="10:10" x14ac:dyDescent="0.35">
      <c r="J493627" s="1"/>
    </row>
    <row r="493628" spans="10:10" x14ac:dyDescent="0.35">
      <c r="J493628" s="1"/>
    </row>
    <row r="493629" spans="10:10" x14ac:dyDescent="0.35">
      <c r="J493629" s="1"/>
    </row>
    <row r="493630" spans="10:10" x14ac:dyDescent="0.35">
      <c r="J493630" s="1"/>
    </row>
    <row r="493631" spans="10:10" x14ac:dyDescent="0.35">
      <c r="J493631" s="1"/>
    </row>
    <row r="493632" spans="10:10" x14ac:dyDescent="0.35">
      <c r="J493632" s="1"/>
    </row>
    <row r="493633" spans="10:10" x14ac:dyDescent="0.35">
      <c r="J493633" s="1"/>
    </row>
    <row r="493634" spans="10:10" x14ac:dyDescent="0.35">
      <c r="J493634" s="1"/>
    </row>
    <row r="493635" spans="10:10" x14ac:dyDescent="0.35">
      <c r="J493635" s="1"/>
    </row>
    <row r="493637" spans="10:10" x14ac:dyDescent="0.35">
      <c r="J493637" s="1"/>
    </row>
    <row r="493638" spans="10:10" x14ac:dyDescent="0.35">
      <c r="J493638" s="1"/>
    </row>
    <row r="493639" spans="10:10" x14ac:dyDescent="0.35">
      <c r="J493639" s="1"/>
    </row>
    <row r="493640" spans="10:10" x14ac:dyDescent="0.35">
      <c r="J493640" s="1"/>
    </row>
    <row r="493641" spans="10:10" x14ac:dyDescent="0.35">
      <c r="J493641" s="1"/>
    </row>
    <row r="493642" spans="10:10" x14ac:dyDescent="0.35">
      <c r="J493642" s="1"/>
    </row>
    <row r="493643" spans="10:10" x14ac:dyDescent="0.35">
      <c r="J493643" s="1"/>
    </row>
    <row r="493645" spans="10:10" x14ac:dyDescent="0.35">
      <c r="J493645" s="1"/>
    </row>
    <row r="493646" spans="10:10" x14ac:dyDescent="0.35">
      <c r="J493646" s="1"/>
    </row>
    <row r="493647" spans="10:10" x14ac:dyDescent="0.35">
      <c r="J493647" s="1"/>
    </row>
    <row r="493648" spans="10:10" x14ac:dyDescent="0.35">
      <c r="J493648" s="1"/>
    </row>
    <row r="493650" spans="10:10" x14ac:dyDescent="0.35">
      <c r="J493650" s="1"/>
    </row>
    <row r="493651" spans="10:10" x14ac:dyDescent="0.35">
      <c r="J493651" s="1"/>
    </row>
    <row r="493652" spans="10:10" x14ac:dyDescent="0.35">
      <c r="J493652" s="1"/>
    </row>
    <row r="493653" spans="10:10" x14ac:dyDescent="0.35">
      <c r="J493653" s="1"/>
    </row>
    <row r="493654" spans="10:10" x14ac:dyDescent="0.35">
      <c r="J493654" s="1"/>
    </row>
    <row r="493655" spans="10:10" x14ac:dyDescent="0.35">
      <c r="J493655" s="1"/>
    </row>
    <row r="493658" spans="10:10" x14ac:dyDescent="0.35">
      <c r="J493658" s="1"/>
    </row>
    <row r="493659" spans="10:10" x14ac:dyDescent="0.35">
      <c r="J493659" s="1"/>
    </row>
    <row r="493661" spans="10:10" x14ac:dyDescent="0.35">
      <c r="J493661" s="1"/>
    </row>
    <row r="493662" spans="10:10" x14ac:dyDescent="0.35">
      <c r="J493662" s="1"/>
    </row>
    <row r="493663" spans="10:10" x14ac:dyDescent="0.35">
      <c r="J493663" s="1"/>
    </row>
    <row r="493664" spans="10:10" x14ac:dyDescent="0.35">
      <c r="J493664" s="1"/>
    </row>
    <row r="493665" spans="10:10" x14ac:dyDescent="0.35">
      <c r="J493665" s="1"/>
    </row>
    <row r="493666" spans="10:10" x14ac:dyDescent="0.35">
      <c r="J493666" s="1"/>
    </row>
    <row r="493667" spans="10:10" x14ac:dyDescent="0.35">
      <c r="J493667" s="1"/>
    </row>
    <row r="493669" spans="10:10" x14ac:dyDescent="0.35">
      <c r="J493669" s="1"/>
    </row>
    <row r="493670" spans="10:10" x14ac:dyDescent="0.35">
      <c r="J493670" s="1"/>
    </row>
    <row r="493672" spans="10:10" x14ac:dyDescent="0.35">
      <c r="J493672" s="1"/>
    </row>
    <row r="493673" spans="10:10" x14ac:dyDescent="0.35">
      <c r="J493673" s="1"/>
    </row>
    <row r="493674" spans="10:10" x14ac:dyDescent="0.35">
      <c r="J493674" s="1"/>
    </row>
    <row r="493675" spans="10:10" x14ac:dyDescent="0.35">
      <c r="J493675" s="1"/>
    </row>
    <row r="493676" spans="10:10" x14ac:dyDescent="0.35">
      <c r="J493676" s="1"/>
    </row>
    <row r="493677" spans="10:10" x14ac:dyDescent="0.35">
      <c r="J493677" s="1"/>
    </row>
    <row r="493678" spans="10:10" x14ac:dyDescent="0.35">
      <c r="J493678" s="1"/>
    </row>
    <row r="493680" spans="10:10" x14ac:dyDescent="0.35">
      <c r="J493680" s="1"/>
    </row>
    <row r="493681" spans="10:10" x14ac:dyDescent="0.35">
      <c r="J493681" s="1"/>
    </row>
    <row r="493682" spans="10:10" x14ac:dyDescent="0.35">
      <c r="J493682" s="1"/>
    </row>
    <row r="493684" spans="10:10" x14ac:dyDescent="0.35">
      <c r="J493684" s="1"/>
    </row>
    <row r="493685" spans="10:10" x14ac:dyDescent="0.35">
      <c r="J493685" s="1"/>
    </row>
    <row r="493686" spans="10:10" x14ac:dyDescent="0.35">
      <c r="J493686" s="1"/>
    </row>
    <row r="493688" spans="10:10" x14ac:dyDescent="0.35">
      <c r="J493688" s="1"/>
    </row>
    <row r="493689" spans="10:10" x14ac:dyDescent="0.35">
      <c r="J493689" s="1"/>
    </row>
    <row r="493690" spans="10:10" x14ac:dyDescent="0.35">
      <c r="J493690" s="1"/>
    </row>
    <row r="493691" spans="10:10" x14ac:dyDescent="0.35">
      <c r="J493691" s="1"/>
    </row>
    <row r="493692" spans="10:10" x14ac:dyDescent="0.35">
      <c r="J493692" s="1"/>
    </row>
    <row r="493694" spans="10:10" x14ac:dyDescent="0.35">
      <c r="J493694" s="1"/>
    </row>
    <row r="493695" spans="10:10" x14ac:dyDescent="0.35">
      <c r="J493695" s="1"/>
    </row>
    <row r="493696" spans="10:10" x14ac:dyDescent="0.35">
      <c r="J493696" s="1"/>
    </row>
    <row r="493697" spans="10:10" x14ac:dyDescent="0.35">
      <c r="J493697" s="1"/>
    </row>
    <row r="493698" spans="10:10" x14ac:dyDescent="0.35">
      <c r="J493698" s="1"/>
    </row>
    <row r="493699" spans="10:10" x14ac:dyDescent="0.35">
      <c r="J493699" s="1"/>
    </row>
    <row r="493701" spans="10:10" x14ac:dyDescent="0.35">
      <c r="J493701" s="1"/>
    </row>
    <row r="493702" spans="10:10" x14ac:dyDescent="0.35">
      <c r="J493702" s="1"/>
    </row>
    <row r="493703" spans="10:10" x14ac:dyDescent="0.35">
      <c r="J493703" s="1"/>
    </row>
    <row r="493704" spans="10:10" x14ac:dyDescent="0.35">
      <c r="J493704" s="1"/>
    </row>
    <row r="493705" spans="10:10" x14ac:dyDescent="0.35">
      <c r="J493705" s="1"/>
    </row>
    <row r="493706" spans="10:10" x14ac:dyDescent="0.35">
      <c r="J493706" s="1"/>
    </row>
    <row r="493707" spans="10:10" x14ac:dyDescent="0.35">
      <c r="J493707" s="1"/>
    </row>
    <row r="493708" spans="10:10" x14ac:dyDescent="0.35">
      <c r="J493708" s="1"/>
    </row>
    <row r="493709" spans="10:10" x14ac:dyDescent="0.35">
      <c r="J493709" s="1"/>
    </row>
    <row r="493710" spans="10:10" x14ac:dyDescent="0.35">
      <c r="J493710" s="1"/>
    </row>
    <row r="493713" spans="10:10" x14ac:dyDescent="0.35">
      <c r="J493713" s="1"/>
    </row>
    <row r="493714" spans="10:10" x14ac:dyDescent="0.35">
      <c r="J493714" s="1"/>
    </row>
    <row r="493715" spans="10:10" x14ac:dyDescent="0.35">
      <c r="J493715" s="1"/>
    </row>
    <row r="493716" spans="10:10" x14ac:dyDescent="0.35">
      <c r="J493716" s="1"/>
    </row>
    <row r="493717" spans="10:10" x14ac:dyDescent="0.35">
      <c r="J493717" s="1"/>
    </row>
    <row r="493718" spans="10:10" x14ac:dyDescent="0.35">
      <c r="J493718" s="1"/>
    </row>
    <row r="493720" spans="10:10" x14ac:dyDescent="0.35">
      <c r="J493720" s="1"/>
    </row>
    <row r="493721" spans="10:10" x14ac:dyDescent="0.35">
      <c r="J493721" s="1"/>
    </row>
    <row r="493722" spans="10:10" x14ac:dyDescent="0.35">
      <c r="J493722" s="1"/>
    </row>
    <row r="493724" spans="10:10" x14ac:dyDescent="0.35">
      <c r="J493724" s="1"/>
    </row>
    <row r="493725" spans="10:10" x14ac:dyDescent="0.35">
      <c r="J493725" s="1"/>
    </row>
    <row r="493726" spans="10:10" x14ac:dyDescent="0.35">
      <c r="J493726" s="1"/>
    </row>
    <row r="493727" spans="10:10" x14ac:dyDescent="0.35">
      <c r="J493727" s="1"/>
    </row>
    <row r="493728" spans="10:10" x14ac:dyDescent="0.35">
      <c r="J493728" s="1"/>
    </row>
    <row r="493729" spans="10:10" x14ac:dyDescent="0.35">
      <c r="J493729" s="1"/>
    </row>
    <row r="493730" spans="10:10" x14ac:dyDescent="0.35">
      <c r="J493730" s="1"/>
    </row>
    <row r="493731" spans="10:10" x14ac:dyDescent="0.35">
      <c r="J493731" s="1"/>
    </row>
    <row r="493732" spans="10:10" x14ac:dyDescent="0.35">
      <c r="J493732" s="1"/>
    </row>
    <row r="493733" spans="10:10" x14ac:dyDescent="0.35">
      <c r="J493733" s="1"/>
    </row>
    <row r="493734" spans="10:10" x14ac:dyDescent="0.35">
      <c r="J493734" s="1"/>
    </row>
    <row r="493736" spans="10:10" x14ac:dyDescent="0.35">
      <c r="J493736" s="1"/>
    </row>
    <row r="493737" spans="10:10" x14ac:dyDescent="0.35">
      <c r="J493737" s="1"/>
    </row>
    <row r="493738" spans="10:10" x14ac:dyDescent="0.35">
      <c r="J493738" s="1"/>
    </row>
    <row r="493739" spans="10:10" x14ac:dyDescent="0.35">
      <c r="J493739" s="1"/>
    </row>
    <row r="493740" spans="10:10" x14ac:dyDescent="0.35">
      <c r="J493740" s="1"/>
    </row>
    <row r="493741" spans="10:10" x14ac:dyDescent="0.35">
      <c r="J493741" s="1"/>
    </row>
    <row r="493743" spans="10:10" x14ac:dyDescent="0.35">
      <c r="J493743" s="1"/>
    </row>
    <row r="493744" spans="10:10" x14ac:dyDescent="0.35">
      <c r="J493744" s="1"/>
    </row>
    <row r="493745" spans="10:10" x14ac:dyDescent="0.35">
      <c r="J493745" s="1"/>
    </row>
    <row r="493746" spans="10:10" x14ac:dyDescent="0.35">
      <c r="J493746" s="1"/>
    </row>
    <row r="493747" spans="10:10" x14ac:dyDescent="0.35">
      <c r="J493747" s="1"/>
    </row>
    <row r="493748" spans="10:10" x14ac:dyDescent="0.35">
      <c r="J493748" s="1"/>
    </row>
    <row r="493750" spans="10:10" x14ac:dyDescent="0.35">
      <c r="J493750" s="1"/>
    </row>
    <row r="493751" spans="10:10" x14ac:dyDescent="0.35">
      <c r="J493751" s="1"/>
    </row>
    <row r="493752" spans="10:10" x14ac:dyDescent="0.35">
      <c r="J493752" s="1"/>
    </row>
    <row r="493753" spans="10:10" x14ac:dyDescent="0.35">
      <c r="J493753" s="1"/>
    </row>
    <row r="493754" spans="10:10" x14ac:dyDescent="0.35">
      <c r="J493754" s="1"/>
    </row>
    <row r="493755" spans="10:10" x14ac:dyDescent="0.35">
      <c r="J493755" s="1"/>
    </row>
    <row r="493756" spans="10:10" x14ac:dyDescent="0.35">
      <c r="J493756" s="1"/>
    </row>
    <row r="493757" spans="10:10" x14ac:dyDescent="0.35">
      <c r="J493757" s="1"/>
    </row>
    <row r="493758" spans="10:10" x14ac:dyDescent="0.35">
      <c r="J493758" s="1"/>
    </row>
    <row r="493759" spans="10:10" x14ac:dyDescent="0.35">
      <c r="J493759" s="1"/>
    </row>
    <row r="493760" spans="10:10" x14ac:dyDescent="0.35">
      <c r="J493760" s="1"/>
    </row>
    <row r="493761" spans="10:10" x14ac:dyDescent="0.35">
      <c r="J493761" s="1"/>
    </row>
    <row r="493762" spans="10:10" x14ac:dyDescent="0.35">
      <c r="J493762" s="1"/>
    </row>
    <row r="493763" spans="10:10" x14ac:dyDescent="0.35">
      <c r="J493763" s="1"/>
    </row>
    <row r="493764" spans="10:10" x14ac:dyDescent="0.35">
      <c r="J493764" s="1"/>
    </row>
    <row r="493765" spans="10:10" x14ac:dyDescent="0.35">
      <c r="J493765" s="1"/>
    </row>
    <row r="493766" spans="10:10" x14ac:dyDescent="0.35">
      <c r="J493766" s="1"/>
    </row>
    <row r="493767" spans="10:10" x14ac:dyDescent="0.35">
      <c r="J493767" s="1"/>
    </row>
    <row r="493768" spans="10:10" x14ac:dyDescent="0.35">
      <c r="J493768" s="1"/>
    </row>
    <row r="493769" spans="10:10" x14ac:dyDescent="0.35">
      <c r="J493769" s="1"/>
    </row>
    <row r="493770" spans="10:10" x14ac:dyDescent="0.35">
      <c r="J493770" s="1"/>
    </row>
    <row r="493771" spans="10:10" x14ac:dyDescent="0.35">
      <c r="J493771" s="1"/>
    </row>
    <row r="493772" spans="10:10" x14ac:dyDescent="0.35">
      <c r="J493772" s="1"/>
    </row>
    <row r="493773" spans="10:10" x14ac:dyDescent="0.35">
      <c r="J493773" s="1"/>
    </row>
    <row r="493774" spans="10:10" x14ac:dyDescent="0.35">
      <c r="J493774" s="1"/>
    </row>
    <row r="493775" spans="10:10" x14ac:dyDescent="0.35">
      <c r="J493775" s="1"/>
    </row>
    <row r="493776" spans="10:10" x14ac:dyDescent="0.35">
      <c r="J493776" s="1"/>
    </row>
    <row r="493777" spans="10:10" x14ac:dyDescent="0.35">
      <c r="J493777" s="1"/>
    </row>
    <row r="493778" spans="10:10" x14ac:dyDescent="0.35">
      <c r="J493778" s="1"/>
    </row>
    <row r="493779" spans="10:10" x14ac:dyDescent="0.35">
      <c r="J493779" s="1"/>
    </row>
    <row r="493780" spans="10:10" x14ac:dyDescent="0.35">
      <c r="J493780" s="1"/>
    </row>
    <row r="493781" spans="10:10" x14ac:dyDescent="0.35">
      <c r="J493781" s="1"/>
    </row>
    <row r="493782" spans="10:10" x14ac:dyDescent="0.35">
      <c r="J493782" s="1"/>
    </row>
    <row r="493783" spans="10:10" x14ac:dyDescent="0.35">
      <c r="J493783" s="1"/>
    </row>
    <row r="493784" spans="10:10" x14ac:dyDescent="0.35">
      <c r="J493784" s="1"/>
    </row>
    <row r="493785" spans="10:10" x14ac:dyDescent="0.35">
      <c r="J493785" s="1"/>
    </row>
    <row r="493786" spans="10:10" x14ac:dyDescent="0.35">
      <c r="J493786" s="1"/>
    </row>
    <row r="493787" spans="10:10" x14ac:dyDescent="0.35">
      <c r="J493787" s="1"/>
    </row>
    <row r="493788" spans="10:10" x14ac:dyDescent="0.35">
      <c r="J493788" s="1"/>
    </row>
    <row r="493789" spans="10:10" x14ac:dyDescent="0.35">
      <c r="J493789" s="1"/>
    </row>
    <row r="493790" spans="10:10" x14ac:dyDescent="0.35">
      <c r="J493790" s="1"/>
    </row>
    <row r="493791" spans="10:10" x14ac:dyDescent="0.35">
      <c r="J493791" s="1"/>
    </row>
    <row r="493792" spans="10:10" x14ac:dyDescent="0.35">
      <c r="J493792" s="1"/>
    </row>
    <row r="493793" spans="10:10" x14ac:dyDescent="0.35">
      <c r="J493793" s="1"/>
    </row>
    <row r="493794" spans="10:10" x14ac:dyDescent="0.35">
      <c r="J493794" s="1"/>
    </row>
    <row r="493795" spans="10:10" x14ac:dyDescent="0.35">
      <c r="J493795" s="1"/>
    </row>
    <row r="493796" spans="10:10" x14ac:dyDescent="0.35">
      <c r="J493796" s="1"/>
    </row>
    <row r="493797" spans="10:10" x14ac:dyDescent="0.35">
      <c r="J493797" s="1"/>
    </row>
    <row r="493798" spans="10:10" x14ac:dyDescent="0.35">
      <c r="J493798" s="1"/>
    </row>
    <row r="493799" spans="10:10" x14ac:dyDescent="0.35">
      <c r="J493799" s="1"/>
    </row>
    <row r="493800" spans="10:10" x14ac:dyDescent="0.35">
      <c r="J493800" s="1"/>
    </row>
    <row r="493801" spans="10:10" x14ac:dyDescent="0.35">
      <c r="J493801" s="1"/>
    </row>
    <row r="493802" spans="10:10" x14ac:dyDescent="0.35">
      <c r="J493802" s="1"/>
    </row>
    <row r="493803" spans="10:10" x14ac:dyDescent="0.35">
      <c r="J493803" s="1"/>
    </row>
    <row r="493804" spans="10:10" x14ac:dyDescent="0.35">
      <c r="J493804" s="1"/>
    </row>
    <row r="493805" spans="10:10" x14ac:dyDescent="0.35">
      <c r="J493805" s="1"/>
    </row>
    <row r="493806" spans="10:10" x14ac:dyDescent="0.35">
      <c r="J493806" s="1"/>
    </row>
    <row r="493807" spans="10:10" x14ac:dyDescent="0.35">
      <c r="J493807" s="1"/>
    </row>
    <row r="493808" spans="10:10" x14ac:dyDescent="0.35">
      <c r="J493808" s="1"/>
    </row>
    <row r="493809" spans="10:10" x14ac:dyDescent="0.35">
      <c r="J493809" s="1"/>
    </row>
    <row r="493810" spans="10:10" x14ac:dyDescent="0.35">
      <c r="J493810" s="1"/>
    </row>
    <row r="493811" spans="10:10" x14ac:dyDescent="0.35">
      <c r="J493811" s="1"/>
    </row>
    <row r="493812" spans="10:10" x14ac:dyDescent="0.35">
      <c r="J493812" s="1"/>
    </row>
    <row r="493813" spans="10:10" x14ac:dyDescent="0.35">
      <c r="J493813" s="1"/>
    </row>
    <row r="493814" spans="10:10" x14ac:dyDescent="0.35">
      <c r="J493814" s="1"/>
    </row>
    <row r="493815" spans="10:10" x14ac:dyDescent="0.35">
      <c r="J493815" s="1"/>
    </row>
    <row r="493816" spans="10:10" x14ac:dyDescent="0.35">
      <c r="J493816" s="1"/>
    </row>
    <row r="493817" spans="10:10" x14ac:dyDescent="0.35">
      <c r="J493817" s="1"/>
    </row>
    <row r="493818" spans="10:10" x14ac:dyDescent="0.35">
      <c r="J493818" s="1"/>
    </row>
    <row r="493819" spans="10:10" x14ac:dyDescent="0.35">
      <c r="J493819" s="1"/>
    </row>
    <row r="493820" spans="10:10" x14ac:dyDescent="0.35">
      <c r="J493820" s="1"/>
    </row>
    <row r="493821" spans="10:10" x14ac:dyDescent="0.35">
      <c r="J493821" s="1"/>
    </row>
    <row r="493822" spans="10:10" x14ac:dyDescent="0.35">
      <c r="J493822" s="1"/>
    </row>
    <row r="493823" spans="10:10" x14ac:dyDescent="0.35">
      <c r="J493823" s="1"/>
    </row>
    <row r="493824" spans="10:10" x14ac:dyDescent="0.35">
      <c r="J493824" s="1"/>
    </row>
    <row r="493825" spans="10:10" x14ac:dyDescent="0.35">
      <c r="J493825" s="1"/>
    </row>
    <row r="493826" spans="10:10" x14ac:dyDescent="0.35">
      <c r="J493826" s="1"/>
    </row>
    <row r="493827" spans="10:10" x14ac:dyDescent="0.35">
      <c r="J493827" s="1"/>
    </row>
    <row r="493828" spans="10:10" x14ac:dyDescent="0.35">
      <c r="J493828" s="1"/>
    </row>
    <row r="493829" spans="10:10" x14ac:dyDescent="0.35">
      <c r="J493829" s="1"/>
    </row>
    <row r="493830" spans="10:10" x14ac:dyDescent="0.35">
      <c r="J493830" s="1"/>
    </row>
    <row r="493831" spans="10:10" x14ac:dyDescent="0.35">
      <c r="J493831" s="1"/>
    </row>
    <row r="493832" spans="10:10" x14ac:dyDescent="0.35">
      <c r="J493832" s="1"/>
    </row>
    <row r="493833" spans="10:10" x14ac:dyDescent="0.35">
      <c r="J493833" s="1"/>
    </row>
    <row r="493834" spans="10:10" x14ac:dyDescent="0.35">
      <c r="J493834" s="1"/>
    </row>
    <row r="493835" spans="10:10" x14ac:dyDescent="0.35">
      <c r="J493835" s="1"/>
    </row>
    <row r="493836" spans="10:10" x14ac:dyDescent="0.35">
      <c r="J493836" s="1"/>
    </row>
    <row r="493837" spans="10:10" x14ac:dyDescent="0.35">
      <c r="J493837" s="1"/>
    </row>
    <row r="493838" spans="10:10" x14ac:dyDescent="0.35">
      <c r="J493838" s="1"/>
    </row>
    <row r="493839" spans="10:10" x14ac:dyDescent="0.35">
      <c r="J493839" s="1"/>
    </row>
    <row r="493840" spans="10:10" x14ac:dyDescent="0.35">
      <c r="J493840" s="1"/>
    </row>
    <row r="493841" spans="10:10" x14ac:dyDescent="0.35">
      <c r="J493841" s="1"/>
    </row>
    <row r="493843" spans="10:10" x14ac:dyDescent="0.35">
      <c r="J493843" s="1"/>
    </row>
    <row r="493844" spans="10:10" x14ac:dyDescent="0.35">
      <c r="J493844" s="1"/>
    </row>
    <row r="493845" spans="10:10" x14ac:dyDescent="0.35">
      <c r="J493845" s="1"/>
    </row>
    <row r="493846" spans="10:10" x14ac:dyDescent="0.35">
      <c r="J493846" s="1"/>
    </row>
    <row r="493847" spans="10:10" x14ac:dyDescent="0.35">
      <c r="J493847" s="1"/>
    </row>
    <row r="493848" spans="10:10" x14ac:dyDescent="0.35">
      <c r="J493848" s="1"/>
    </row>
    <row r="493849" spans="10:10" x14ac:dyDescent="0.35">
      <c r="J493849" s="1"/>
    </row>
    <row r="493850" spans="10:10" x14ac:dyDescent="0.35">
      <c r="J493850" s="1"/>
    </row>
    <row r="493851" spans="10:10" x14ac:dyDescent="0.35">
      <c r="J493851" s="1"/>
    </row>
    <row r="493853" spans="10:10" x14ac:dyDescent="0.35">
      <c r="J493853" s="1"/>
    </row>
    <row r="493854" spans="10:10" x14ac:dyDescent="0.35">
      <c r="J493854" s="1"/>
    </row>
    <row r="493855" spans="10:10" x14ac:dyDescent="0.35">
      <c r="J493855" s="1"/>
    </row>
    <row r="493856" spans="10:10" x14ac:dyDescent="0.35">
      <c r="J493856" s="1"/>
    </row>
    <row r="493857" spans="10:10" x14ac:dyDescent="0.35">
      <c r="J493857" s="1"/>
    </row>
    <row r="493858" spans="10:10" x14ac:dyDescent="0.35">
      <c r="J493858" s="1"/>
    </row>
    <row r="493859" spans="10:10" x14ac:dyDescent="0.35">
      <c r="J493859" s="1"/>
    </row>
    <row r="493860" spans="10:10" x14ac:dyDescent="0.35">
      <c r="J493860" s="1"/>
    </row>
    <row r="493862" spans="10:10" x14ac:dyDescent="0.35">
      <c r="J493862" s="1"/>
    </row>
    <row r="493863" spans="10:10" x14ac:dyDescent="0.35">
      <c r="J493863" s="1"/>
    </row>
    <row r="493864" spans="10:10" x14ac:dyDescent="0.35">
      <c r="J493864" s="1"/>
    </row>
    <row r="493865" spans="10:10" x14ac:dyDescent="0.35">
      <c r="J493865" s="1"/>
    </row>
    <row r="493866" spans="10:10" x14ac:dyDescent="0.35">
      <c r="J493866" s="1"/>
    </row>
    <row r="493867" spans="10:10" x14ac:dyDescent="0.35">
      <c r="J493867" s="1"/>
    </row>
    <row r="493868" spans="10:10" x14ac:dyDescent="0.35">
      <c r="J493868" s="1"/>
    </row>
    <row r="493869" spans="10:10" x14ac:dyDescent="0.35">
      <c r="J493869" s="1"/>
    </row>
    <row r="493870" spans="10:10" x14ac:dyDescent="0.35">
      <c r="J493870" s="1"/>
    </row>
    <row r="493871" spans="10:10" x14ac:dyDescent="0.35">
      <c r="J493871" s="1"/>
    </row>
    <row r="493872" spans="10:10" x14ac:dyDescent="0.35">
      <c r="J493872" s="1"/>
    </row>
    <row r="493873" spans="10:10" x14ac:dyDescent="0.35">
      <c r="J493873" s="1"/>
    </row>
    <row r="493874" spans="10:10" x14ac:dyDescent="0.35">
      <c r="J493874" s="1"/>
    </row>
    <row r="493875" spans="10:10" x14ac:dyDescent="0.35">
      <c r="J493875" s="1"/>
    </row>
    <row r="493876" spans="10:10" x14ac:dyDescent="0.35">
      <c r="J493876" s="1"/>
    </row>
    <row r="493877" spans="10:10" x14ac:dyDescent="0.35">
      <c r="J493877" s="1"/>
    </row>
    <row r="493878" spans="10:10" x14ac:dyDescent="0.35">
      <c r="J493878" s="1"/>
    </row>
    <row r="493879" spans="10:10" x14ac:dyDescent="0.35">
      <c r="J493879" s="1"/>
    </row>
    <row r="493880" spans="10:10" x14ac:dyDescent="0.35">
      <c r="J493880" s="1"/>
    </row>
    <row r="493881" spans="10:10" x14ac:dyDescent="0.35">
      <c r="J493881" s="1"/>
    </row>
    <row r="493882" spans="10:10" x14ac:dyDescent="0.35">
      <c r="J493882" s="1"/>
    </row>
    <row r="493883" spans="10:10" x14ac:dyDescent="0.35">
      <c r="J493883" s="1"/>
    </row>
    <row r="493884" spans="10:10" x14ac:dyDescent="0.35">
      <c r="J493884" s="1"/>
    </row>
    <row r="493885" spans="10:10" x14ac:dyDescent="0.35">
      <c r="J493885" s="1"/>
    </row>
    <row r="493886" spans="10:10" x14ac:dyDescent="0.35">
      <c r="J493886" s="1"/>
    </row>
    <row r="493887" spans="10:10" x14ac:dyDescent="0.35">
      <c r="J493887" s="1"/>
    </row>
    <row r="493888" spans="10:10" x14ac:dyDescent="0.35">
      <c r="J493888" s="1"/>
    </row>
    <row r="493889" spans="10:10" x14ac:dyDescent="0.35">
      <c r="J493889" s="1"/>
    </row>
    <row r="493890" spans="10:10" x14ac:dyDescent="0.35">
      <c r="J493890" s="1"/>
    </row>
    <row r="493891" spans="10:10" x14ac:dyDescent="0.35">
      <c r="J493891" s="1"/>
    </row>
    <row r="493892" spans="10:10" x14ac:dyDescent="0.35">
      <c r="J493892" s="1"/>
    </row>
    <row r="493893" spans="10:10" x14ac:dyDescent="0.35">
      <c r="J493893" s="1"/>
    </row>
    <row r="493894" spans="10:10" x14ac:dyDescent="0.35">
      <c r="J493894" s="1"/>
    </row>
    <row r="493895" spans="10:10" x14ac:dyDescent="0.35">
      <c r="J493895" s="1"/>
    </row>
    <row r="493896" spans="10:10" x14ac:dyDescent="0.35">
      <c r="J493896" s="1"/>
    </row>
    <row r="493897" spans="10:10" x14ac:dyDescent="0.35">
      <c r="J493897" s="1"/>
    </row>
    <row r="493898" spans="10:10" x14ac:dyDescent="0.35">
      <c r="J493898" s="1"/>
    </row>
    <row r="493899" spans="10:10" x14ac:dyDescent="0.35">
      <c r="J493899" s="1"/>
    </row>
    <row r="493900" spans="10:10" x14ac:dyDescent="0.35">
      <c r="J493900" s="1"/>
    </row>
    <row r="493901" spans="10:10" x14ac:dyDescent="0.35">
      <c r="J493901" s="1"/>
    </row>
    <row r="493902" spans="10:10" x14ac:dyDescent="0.35">
      <c r="J493902" s="1"/>
    </row>
    <row r="493903" spans="10:10" x14ac:dyDescent="0.35">
      <c r="J493903" s="1"/>
    </row>
    <row r="493904" spans="10:10" x14ac:dyDescent="0.35">
      <c r="J493904" s="1"/>
    </row>
    <row r="493905" spans="10:10" x14ac:dyDescent="0.35">
      <c r="J493905" s="1"/>
    </row>
    <row r="493906" spans="10:10" x14ac:dyDescent="0.35">
      <c r="J493906" s="1"/>
    </row>
    <row r="493907" spans="10:10" x14ac:dyDescent="0.35">
      <c r="J493907" s="1"/>
    </row>
    <row r="493908" spans="10:10" x14ac:dyDescent="0.35">
      <c r="J493908" s="1"/>
    </row>
    <row r="493909" spans="10:10" x14ac:dyDescent="0.35">
      <c r="J493909" s="1"/>
    </row>
    <row r="493910" spans="10:10" x14ac:dyDescent="0.35">
      <c r="J493910" s="1"/>
    </row>
    <row r="493911" spans="10:10" x14ac:dyDescent="0.35">
      <c r="J493911" s="1"/>
    </row>
    <row r="493912" spans="10:10" x14ac:dyDescent="0.35">
      <c r="J493912" s="1"/>
    </row>
    <row r="493913" spans="10:10" x14ac:dyDescent="0.35">
      <c r="J493913" s="1"/>
    </row>
    <row r="493914" spans="10:10" x14ac:dyDescent="0.35">
      <c r="J493914" s="1"/>
    </row>
    <row r="493915" spans="10:10" x14ac:dyDescent="0.35">
      <c r="J493915" s="1"/>
    </row>
    <row r="493916" spans="10:10" x14ac:dyDescent="0.35">
      <c r="J493916" s="1"/>
    </row>
    <row r="493917" spans="10:10" x14ac:dyDescent="0.35">
      <c r="J493917" s="1"/>
    </row>
    <row r="493918" spans="10:10" x14ac:dyDescent="0.35">
      <c r="J493918" s="1"/>
    </row>
    <row r="493919" spans="10:10" x14ac:dyDescent="0.35">
      <c r="J493919" s="1"/>
    </row>
    <row r="493920" spans="10:10" x14ac:dyDescent="0.35">
      <c r="J493920" s="1"/>
    </row>
    <row r="493921" spans="10:10" x14ac:dyDescent="0.35">
      <c r="J493921" s="1"/>
    </row>
    <row r="493922" spans="10:10" x14ac:dyDescent="0.35">
      <c r="J493922" s="1"/>
    </row>
    <row r="493923" spans="10:10" x14ac:dyDescent="0.35">
      <c r="J493923" s="1"/>
    </row>
    <row r="493924" spans="10:10" x14ac:dyDescent="0.35">
      <c r="J493924" s="1"/>
    </row>
    <row r="493925" spans="10:10" x14ac:dyDescent="0.35">
      <c r="J493925" s="1"/>
    </row>
    <row r="493926" spans="10:10" x14ac:dyDescent="0.35">
      <c r="J493926" s="1"/>
    </row>
    <row r="493927" spans="10:10" x14ac:dyDescent="0.35">
      <c r="J493927" s="1"/>
    </row>
    <row r="493928" spans="10:10" x14ac:dyDescent="0.35">
      <c r="J493928" s="1"/>
    </row>
    <row r="493929" spans="10:10" x14ac:dyDescent="0.35">
      <c r="J493929" s="1"/>
    </row>
    <row r="493930" spans="10:10" x14ac:dyDescent="0.35">
      <c r="J493930" s="1"/>
    </row>
    <row r="493931" spans="10:10" x14ac:dyDescent="0.35">
      <c r="J493931" s="1"/>
    </row>
    <row r="493932" spans="10:10" x14ac:dyDescent="0.35">
      <c r="J493932" s="1"/>
    </row>
    <row r="493933" spans="10:10" x14ac:dyDescent="0.35">
      <c r="J493933" s="1"/>
    </row>
    <row r="493934" spans="10:10" x14ac:dyDescent="0.35">
      <c r="J493934" s="1"/>
    </row>
    <row r="493935" spans="10:10" x14ac:dyDescent="0.35">
      <c r="J493935" s="1"/>
    </row>
    <row r="493936" spans="10:10" x14ac:dyDescent="0.35">
      <c r="J493936" s="1"/>
    </row>
    <row r="493937" spans="10:10" x14ac:dyDescent="0.35">
      <c r="J493937" s="1"/>
    </row>
    <row r="493938" spans="10:10" x14ac:dyDescent="0.35">
      <c r="J493938" s="1"/>
    </row>
    <row r="493939" spans="10:10" x14ac:dyDescent="0.35">
      <c r="J493939" s="1"/>
    </row>
    <row r="493940" spans="10:10" x14ac:dyDescent="0.35">
      <c r="J493940" s="1"/>
    </row>
    <row r="493941" spans="10:10" x14ac:dyDescent="0.35">
      <c r="J493941" s="1"/>
    </row>
    <row r="493942" spans="10:10" x14ac:dyDescent="0.35">
      <c r="J493942" s="1"/>
    </row>
    <row r="493943" spans="10:10" x14ac:dyDescent="0.35">
      <c r="J493943" s="1"/>
    </row>
    <row r="493944" spans="10:10" x14ac:dyDescent="0.35">
      <c r="J493944" s="1"/>
    </row>
    <row r="493945" spans="10:10" x14ac:dyDescent="0.35">
      <c r="J493945" s="1"/>
    </row>
    <row r="493946" spans="10:10" x14ac:dyDescent="0.35">
      <c r="J493946" s="1"/>
    </row>
    <row r="493947" spans="10:10" x14ac:dyDescent="0.35">
      <c r="J493947" s="1"/>
    </row>
    <row r="493948" spans="10:10" x14ac:dyDescent="0.35">
      <c r="J493948" s="1"/>
    </row>
    <row r="493949" spans="10:10" x14ac:dyDescent="0.35">
      <c r="J493949" s="1"/>
    </row>
    <row r="493950" spans="10:10" x14ac:dyDescent="0.35">
      <c r="J493950" s="1"/>
    </row>
    <row r="493951" spans="10:10" x14ac:dyDescent="0.35">
      <c r="J493951" s="1"/>
    </row>
    <row r="493952" spans="10:10" x14ac:dyDescent="0.35">
      <c r="J493952" s="1"/>
    </row>
    <row r="493953" spans="10:10" x14ac:dyDescent="0.35">
      <c r="J493953" s="1"/>
    </row>
    <row r="493954" spans="10:10" x14ac:dyDescent="0.35">
      <c r="J493954" s="1"/>
    </row>
    <row r="493955" spans="10:10" x14ac:dyDescent="0.35">
      <c r="J493955" s="1"/>
    </row>
    <row r="493956" spans="10:10" x14ac:dyDescent="0.35">
      <c r="J493956" s="1"/>
    </row>
    <row r="493957" spans="10:10" x14ac:dyDescent="0.35">
      <c r="J493957" s="1"/>
    </row>
    <row r="493958" spans="10:10" x14ac:dyDescent="0.35">
      <c r="J493958" s="1"/>
    </row>
    <row r="493959" spans="10:10" x14ac:dyDescent="0.35">
      <c r="J493959" s="1"/>
    </row>
    <row r="493960" spans="10:10" x14ac:dyDescent="0.35">
      <c r="J493960" s="1"/>
    </row>
    <row r="493961" spans="10:10" x14ac:dyDescent="0.35">
      <c r="J493961" s="1"/>
    </row>
    <row r="493962" spans="10:10" x14ac:dyDescent="0.35">
      <c r="J493962" s="1"/>
    </row>
    <row r="493963" spans="10:10" x14ac:dyDescent="0.35">
      <c r="J493963" s="1"/>
    </row>
    <row r="493964" spans="10:10" x14ac:dyDescent="0.35">
      <c r="J493964" s="1"/>
    </row>
    <row r="493965" spans="10:10" x14ac:dyDescent="0.35">
      <c r="J493965" s="1"/>
    </row>
    <row r="493966" spans="10:10" x14ac:dyDescent="0.35">
      <c r="J493966" s="1"/>
    </row>
    <row r="493967" spans="10:10" x14ac:dyDescent="0.35">
      <c r="J493967" s="1"/>
    </row>
    <row r="493968" spans="10:10" x14ac:dyDescent="0.35">
      <c r="J493968" s="1"/>
    </row>
    <row r="493969" spans="10:10" x14ac:dyDescent="0.35">
      <c r="J493969" s="1"/>
    </row>
    <row r="493970" spans="10:10" x14ac:dyDescent="0.35">
      <c r="J493970" s="1"/>
    </row>
    <row r="493971" spans="10:10" x14ac:dyDescent="0.35">
      <c r="J493971" s="1"/>
    </row>
    <row r="493972" spans="10:10" x14ac:dyDescent="0.35">
      <c r="J493972" s="1"/>
    </row>
    <row r="493973" spans="10:10" x14ac:dyDescent="0.35">
      <c r="J493973" s="1"/>
    </row>
    <row r="493974" spans="10:10" x14ac:dyDescent="0.35">
      <c r="J493974" s="1"/>
    </row>
    <row r="493975" spans="10:10" x14ac:dyDescent="0.35">
      <c r="J493975" s="1"/>
    </row>
    <row r="493976" spans="10:10" x14ac:dyDescent="0.35">
      <c r="J493976" s="1"/>
    </row>
    <row r="493977" spans="10:10" x14ac:dyDescent="0.35">
      <c r="J493977" s="1"/>
    </row>
    <row r="493978" spans="10:10" x14ac:dyDescent="0.35">
      <c r="J493978" s="1"/>
    </row>
    <row r="493979" spans="10:10" x14ac:dyDescent="0.35">
      <c r="J493979" s="1"/>
    </row>
    <row r="493980" spans="10:10" x14ac:dyDescent="0.35">
      <c r="J493980" s="1"/>
    </row>
    <row r="493981" spans="10:10" x14ac:dyDescent="0.35">
      <c r="J493981" s="1"/>
    </row>
    <row r="493982" spans="10:10" x14ac:dyDescent="0.35">
      <c r="J493982" s="1"/>
    </row>
    <row r="493983" spans="10:10" x14ac:dyDescent="0.35">
      <c r="J493983" s="1"/>
    </row>
    <row r="493984" spans="10:10" x14ac:dyDescent="0.35">
      <c r="J493984" s="1"/>
    </row>
    <row r="493985" spans="10:10" x14ac:dyDescent="0.35">
      <c r="J493985" s="1"/>
    </row>
    <row r="493986" spans="10:10" x14ac:dyDescent="0.35">
      <c r="J493986" s="1"/>
    </row>
    <row r="493987" spans="10:10" x14ac:dyDescent="0.35">
      <c r="J493987" s="1"/>
    </row>
    <row r="493988" spans="10:10" x14ac:dyDescent="0.35">
      <c r="J493988" s="1"/>
    </row>
    <row r="493989" spans="10:10" x14ac:dyDescent="0.35">
      <c r="J493989" s="1"/>
    </row>
    <row r="493990" spans="10:10" x14ac:dyDescent="0.35">
      <c r="J493990" s="1"/>
    </row>
    <row r="493991" spans="10:10" x14ac:dyDescent="0.35">
      <c r="J493991" s="1"/>
    </row>
    <row r="493992" spans="10:10" x14ac:dyDescent="0.35">
      <c r="J493992" s="1"/>
    </row>
    <row r="493993" spans="10:10" x14ac:dyDescent="0.35">
      <c r="J493993" s="1"/>
    </row>
    <row r="493994" spans="10:10" x14ac:dyDescent="0.35">
      <c r="J493994" s="1"/>
    </row>
    <row r="493995" spans="10:10" x14ac:dyDescent="0.35">
      <c r="J493995" s="1"/>
    </row>
    <row r="493996" spans="10:10" x14ac:dyDescent="0.35">
      <c r="J493996" s="1"/>
    </row>
    <row r="493997" spans="10:10" x14ac:dyDescent="0.35">
      <c r="J493997" s="1"/>
    </row>
    <row r="493998" spans="10:10" x14ac:dyDescent="0.35">
      <c r="J493998" s="1"/>
    </row>
    <row r="493999" spans="10:10" x14ac:dyDescent="0.35">
      <c r="J493999" s="1"/>
    </row>
    <row r="494000" spans="10:10" x14ac:dyDescent="0.35">
      <c r="J494000" s="1"/>
    </row>
    <row r="494001" spans="10:10" x14ac:dyDescent="0.35">
      <c r="J494001" s="1"/>
    </row>
    <row r="494002" spans="10:10" x14ac:dyDescent="0.35">
      <c r="J494002" s="1"/>
    </row>
    <row r="494003" spans="10:10" x14ac:dyDescent="0.35">
      <c r="J494003" s="1"/>
    </row>
    <row r="494004" spans="10:10" x14ac:dyDescent="0.35">
      <c r="J494004" s="1"/>
    </row>
    <row r="494005" spans="10:10" x14ac:dyDescent="0.35">
      <c r="J494005" s="1"/>
    </row>
    <row r="494006" spans="10:10" x14ac:dyDescent="0.35">
      <c r="J494006" s="1"/>
    </row>
    <row r="494007" spans="10:10" x14ac:dyDescent="0.35">
      <c r="J494007" s="1"/>
    </row>
    <row r="494008" spans="10:10" x14ac:dyDescent="0.35">
      <c r="J494008" s="1"/>
    </row>
    <row r="494009" spans="10:10" x14ac:dyDescent="0.35">
      <c r="J494009" s="1"/>
    </row>
    <row r="494010" spans="10:10" x14ac:dyDescent="0.35">
      <c r="J494010" s="1"/>
    </row>
    <row r="494011" spans="10:10" x14ac:dyDescent="0.35">
      <c r="J494011" s="1"/>
    </row>
    <row r="494012" spans="10:10" x14ac:dyDescent="0.35">
      <c r="J494012" s="1"/>
    </row>
    <row r="494013" spans="10:10" x14ac:dyDescent="0.35">
      <c r="J494013" s="1"/>
    </row>
    <row r="494014" spans="10:10" x14ac:dyDescent="0.35">
      <c r="J494014" s="1"/>
    </row>
    <row r="494015" spans="10:10" x14ac:dyDescent="0.35">
      <c r="J494015" s="1"/>
    </row>
    <row r="494016" spans="10:10" x14ac:dyDescent="0.35">
      <c r="J494016" s="1"/>
    </row>
    <row r="494017" spans="10:10" x14ac:dyDescent="0.35">
      <c r="J494017" s="1"/>
    </row>
    <row r="494018" spans="10:10" x14ac:dyDescent="0.35">
      <c r="J494018" s="1"/>
    </row>
    <row r="494019" spans="10:10" x14ac:dyDescent="0.35">
      <c r="J494019" s="1"/>
    </row>
    <row r="494020" spans="10:10" x14ac:dyDescent="0.35">
      <c r="J494020" s="1"/>
    </row>
    <row r="494021" spans="10:10" x14ac:dyDescent="0.35">
      <c r="J494021" s="1"/>
    </row>
    <row r="494022" spans="10:10" x14ac:dyDescent="0.35">
      <c r="J494022" s="1"/>
    </row>
    <row r="494023" spans="10:10" x14ac:dyDescent="0.35">
      <c r="J494023" s="1"/>
    </row>
    <row r="494024" spans="10:10" x14ac:dyDescent="0.35">
      <c r="J494024" s="1"/>
    </row>
    <row r="494025" spans="10:10" x14ac:dyDescent="0.35">
      <c r="J494025" s="1"/>
    </row>
    <row r="494026" spans="10:10" x14ac:dyDescent="0.35">
      <c r="J494026" s="1"/>
    </row>
    <row r="494027" spans="10:10" x14ac:dyDescent="0.35">
      <c r="J494027" s="1"/>
    </row>
    <row r="494028" spans="10:10" x14ac:dyDescent="0.35">
      <c r="J494028" s="1"/>
    </row>
    <row r="494029" spans="10:10" x14ac:dyDescent="0.35">
      <c r="J494029" s="1"/>
    </row>
    <row r="494030" spans="10:10" x14ac:dyDescent="0.35">
      <c r="J494030" s="1"/>
    </row>
    <row r="494031" spans="10:10" x14ac:dyDescent="0.35">
      <c r="J494031" s="1"/>
    </row>
    <row r="494032" spans="10:10" x14ac:dyDescent="0.35">
      <c r="J494032" s="1"/>
    </row>
    <row r="494033" spans="10:10" x14ac:dyDescent="0.35">
      <c r="J494033" s="1"/>
    </row>
    <row r="494034" spans="10:10" x14ac:dyDescent="0.35">
      <c r="J494034" s="1"/>
    </row>
    <row r="494035" spans="10:10" x14ac:dyDescent="0.35">
      <c r="J494035" s="1"/>
    </row>
    <row r="494036" spans="10:10" x14ac:dyDescent="0.35">
      <c r="J494036" s="1"/>
    </row>
    <row r="494037" spans="10:10" x14ac:dyDescent="0.35">
      <c r="J494037" s="1"/>
    </row>
    <row r="494038" spans="10:10" x14ac:dyDescent="0.35">
      <c r="J494038" s="1"/>
    </row>
    <row r="494039" spans="10:10" x14ac:dyDescent="0.35">
      <c r="J494039" s="1"/>
    </row>
    <row r="494040" spans="10:10" x14ac:dyDescent="0.35">
      <c r="J494040" s="1"/>
    </row>
    <row r="494041" spans="10:10" x14ac:dyDescent="0.35">
      <c r="J494041" s="1"/>
    </row>
    <row r="494042" spans="10:10" x14ac:dyDescent="0.35">
      <c r="J494042" s="1"/>
    </row>
    <row r="494043" spans="10:10" x14ac:dyDescent="0.35">
      <c r="J494043" s="1"/>
    </row>
    <row r="494044" spans="10:10" x14ac:dyDescent="0.35">
      <c r="J494044" s="1"/>
    </row>
    <row r="494045" spans="10:10" x14ac:dyDescent="0.35">
      <c r="J494045" s="1"/>
    </row>
    <row r="494046" spans="10:10" x14ac:dyDescent="0.35">
      <c r="J494046" s="1"/>
    </row>
    <row r="494047" spans="10:10" x14ac:dyDescent="0.35">
      <c r="J494047" s="1"/>
    </row>
    <row r="494048" spans="10:10" x14ac:dyDescent="0.35">
      <c r="J494048" s="1"/>
    </row>
    <row r="494049" spans="10:10" x14ac:dyDescent="0.35">
      <c r="J494049" s="1"/>
    </row>
    <row r="494050" spans="10:10" x14ac:dyDescent="0.35">
      <c r="J494050" s="1"/>
    </row>
    <row r="494051" spans="10:10" x14ac:dyDescent="0.35">
      <c r="J494051" s="1"/>
    </row>
    <row r="494052" spans="10:10" x14ac:dyDescent="0.35">
      <c r="J494052" s="1"/>
    </row>
    <row r="494053" spans="10:10" x14ac:dyDescent="0.35">
      <c r="J494053" s="1"/>
    </row>
    <row r="494054" spans="10:10" x14ac:dyDescent="0.35">
      <c r="J494054" s="1"/>
    </row>
    <row r="494055" spans="10:10" x14ac:dyDescent="0.35">
      <c r="J494055" s="1"/>
    </row>
    <row r="494056" spans="10:10" x14ac:dyDescent="0.35">
      <c r="J494056" s="1"/>
    </row>
    <row r="494057" spans="10:10" x14ac:dyDescent="0.35">
      <c r="J494057" s="1"/>
    </row>
    <row r="494058" spans="10:10" x14ac:dyDescent="0.35">
      <c r="J494058" s="1"/>
    </row>
    <row r="494059" spans="10:10" x14ac:dyDescent="0.35">
      <c r="J494059" s="1"/>
    </row>
    <row r="494060" spans="10:10" x14ac:dyDescent="0.35">
      <c r="J494060" s="1"/>
    </row>
    <row r="494061" spans="10:10" x14ac:dyDescent="0.35">
      <c r="J494061" s="1"/>
    </row>
    <row r="494062" spans="10:10" x14ac:dyDescent="0.35">
      <c r="J494062" s="1"/>
    </row>
    <row r="494063" spans="10:10" x14ac:dyDescent="0.35">
      <c r="J494063" s="1"/>
    </row>
    <row r="494064" spans="10:10" x14ac:dyDescent="0.35">
      <c r="J494064" s="1"/>
    </row>
    <row r="494065" spans="10:10" x14ac:dyDescent="0.35">
      <c r="J494065" s="1"/>
    </row>
    <row r="494066" spans="10:10" x14ac:dyDescent="0.35">
      <c r="J494066" s="1"/>
    </row>
    <row r="494067" spans="10:10" x14ac:dyDescent="0.35">
      <c r="J494067" s="1"/>
    </row>
    <row r="494068" spans="10:10" x14ac:dyDescent="0.35">
      <c r="J494068" s="1"/>
    </row>
    <row r="494069" spans="10:10" x14ac:dyDescent="0.35">
      <c r="J494069" s="1"/>
    </row>
    <row r="494070" spans="10:10" x14ac:dyDescent="0.35">
      <c r="J494070" s="1"/>
    </row>
    <row r="494071" spans="10:10" x14ac:dyDescent="0.35">
      <c r="J494071" s="1"/>
    </row>
    <row r="494072" spans="10:10" x14ac:dyDescent="0.35">
      <c r="J494072" s="1"/>
    </row>
    <row r="494073" spans="10:10" x14ac:dyDescent="0.35">
      <c r="J494073" s="1"/>
    </row>
    <row r="494074" spans="10:10" x14ac:dyDescent="0.35">
      <c r="J494074" s="1"/>
    </row>
    <row r="494075" spans="10:10" x14ac:dyDescent="0.35">
      <c r="J494075" s="1"/>
    </row>
    <row r="494076" spans="10:10" x14ac:dyDescent="0.35">
      <c r="J494076" s="1"/>
    </row>
    <row r="494077" spans="10:10" x14ac:dyDescent="0.35">
      <c r="J494077" s="1"/>
    </row>
    <row r="494078" spans="10:10" x14ac:dyDescent="0.35">
      <c r="J494078" s="1"/>
    </row>
    <row r="494079" spans="10:10" x14ac:dyDescent="0.35">
      <c r="J494079" s="1"/>
    </row>
    <row r="494080" spans="10:10" x14ac:dyDescent="0.35">
      <c r="J494080" s="1"/>
    </row>
    <row r="494081" spans="10:10" x14ac:dyDescent="0.35">
      <c r="J494081" s="1"/>
    </row>
    <row r="494082" spans="10:10" x14ac:dyDescent="0.35">
      <c r="J494082" s="1"/>
    </row>
    <row r="494083" spans="10:10" x14ac:dyDescent="0.35">
      <c r="J494083" s="1"/>
    </row>
    <row r="494084" spans="10:10" x14ac:dyDescent="0.35">
      <c r="J494084" s="1"/>
    </row>
    <row r="494085" spans="10:10" x14ac:dyDescent="0.35">
      <c r="J494085" s="1"/>
    </row>
    <row r="494086" spans="10:10" x14ac:dyDescent="0.35">
      <c r="J494086" s="1"/>
    </row>
    <row r="494087" spans="10:10" x14ac:dyDescent="0.35">
      <c r="J494087" s="1"/>
    </row>
    <row r="494088" spans="10:10" x14ac:dyDescent="0.35">
      <c r="J494088" s="1"/>
    </row>
    <row r="494089" spans="10:10" x14ac:dyDescent="0.35">
      <c r="J494089" s="1"/>
    </row>
    <row r="494090" spans="10:10" x14ac:dyDescent="0.35">
      <c r="J494090" s="1"/>
    </row>
    <row r="494091" spans="10:10" x14ac:dyDescent="0.35">
      <c r="J494091" s="1"/>
    </row>
    <row r="494092" spans="10:10" x14ac:dyDescent="0.35">
      <c r="J494092" s="1"/>
    </row>
    <row r="494093" spans="10:10" x14ac:dyDescent="0.35">
      <c r="J494093" s="1"/>
    </row>
    <row r="494094" spans="10:10" x14ac:dyDescent="0.35">
      <c r="J494094" s="1"/>
    </row>
    <row r="494095" spans="10:10" x14ac:dyDescent="0.35">
      <c r="J494095" s="1"/>
    </row>
    <row r="494096" spans="10:10" x14ac:dyDescent="0.35">
      <c r="J494096" s="1"/>
    </row>
    <row r="494097" spans="10:10" x14ac:dyDescent="0.35">
      <c r="J494097" s="1"/>
    </row>
    <row r="494098" spans="10:10" x14ac:dyDescent="0.35">
      <c r="J494098" s="1"/>
    </row>
    <row r="494099" spans="10:10" x14ac:dyDescent="0.35">
      <c r="J494099" s="1"/>
    </row>
    <row r="494126" spans="10:10" x14ac:dyDescent="0.35">
      <c r="J494126" s="1"/>
    </row>
    <row r="494153" spans="10:10" x14ac:dyDescent="0.35">
      <c r="J494153" s="1"/>
    </row>
    <row r="494180" spans="10:10" x14ac:dyDescent="0.35">
      <c r="J494180" s="1"/>
    </row>
    <row r="494207" spans="10:10" x14ac:dyDescent="0.35">
      <c r="J494207" s="1"/>
    </row>
    <row r="494218" spans="10:10" x14ac:dyDescent="0.35">
      <c r="J494218" s="1"/>
    </row>
    <row r="494223" spans="10:10" x14ac:dyDescent="0.35">
      <c r="J494223" s="1"/>
    </row>
    <row r="494310" spans="10:10" x14ac:dyDescent="0.35">
      <c r="J494310" s="1"/>
    </row>
    <row r="494336" spans="10:10" x14ac:dyDescent="0.35">
      <c r="J494336" s="1"/>
    </row>
    <row r="494376" spans="10:10" x14ac:dyDescent="0.35">
      <c r="J494376" s="1"/>
    </row>
    <row r="494387" spans="10:10" x14ac:dyDescent="0.35">
      <c r="J494387" s="1"/>
    </row>
    <row r="494388" spans="10:10" x14ac:dyDescent="0.35">
      <c r="J494388" s="1"/>
    </row>
    <row r="494390" spans="10:10" x14ac:dyDescent="0.35">
      <c r="J494390" s="1"/>
    </row>
    <row r="494392" spans="10:10" x14ac:dyDescent="0.35">
      <c r="J494392" s="1"/>
    </row>
    <row r="494395" spans="10:10" x14ac:dyDescent="0.35">
      <c r="J494395" s="1"/>
    </row>
    <row r="494404" spans="10:10" x14ac:dyDescent="0.35">
      <c r="J494404" s="1"/>
    </row>
    <row r="494418" spans="10:10" x14ac:dyDescent="0.35">
      <c r="J494418" s="1"/>
    </row>
    <row r="494422" spans="10:10" x14ac:dyDescent="0.35">
      <c r="J494422" s="1"/>
    </row>
    <row r="494424" spans="10:10" x14ac:dyDescent="0.35">
      <c r="J494424" s="1"/>
    </row>
    <row r="494431" spans="10:10" x14ac:dyDescent="0.35">
      <c r="J494431" s="1"/>
    </row>
    <row r="494436" spans="10:10" x14ac:dyDescent="0.35">
      <c r="J494436" s="1"/>
    </row>
    <row r="494438" spans="10:10" x14ac:dyDescent="0.35">
      <c r="J494438" s="1"/>
    </row>
    <row r="494440" spans="10:10" x14ac:dyDescent="0.35">
      <c r="J494440" s="1"/>
    </row>
    <row r="494441" spans="10:10" x14ac:dyDescent="0.35">
      <c r="J494441" s="1"/>
    </row>
    <row r="494445" spans="10:10" x14ac:dyDescent="0.35">
      <c r="J494445" s="1"/>
    </row>
    <row r="494446" spans="10:10" x14ac:dyDescent="0.35">
      <c r="J494446" s="1"/>
    </row>
    <row r="494448" spans="10:10" x14ac:dyDescent="0.35">
      <c r="J494448" s="1"/>
    </row>
    <row r="494449" spans="10:10" x14ac:dyDescent="0.35">
      <c r="J494449" s="1"/>
    </row>
    <row r="494452" spans="10:10" x14ac:dyDescent="0.35">
      <c r="J494452" s="1"/>
    </row>
    <row r="494453" spans="10:10" x14ac:dyDescent="0.35">
      <c r="J494453" s="1"/>
    </row>
    <row r="494456" spans="10:10" x14ac:dyDescent="0.35">
      <c r="J494456" s="1"/>
    </row>
    <row r="494457" spans="10:10" x14ac:dyDescent="0.35">
      <c r="J494457" s="1"/>
    </row>
    <row r="494458" spans="10:10" x14ac:dyDescent="0.35">
      <c r="J494458" s="1"/>
    </row>
    <row r="494459" spans="10:10" x14ac:dyDescent="0.35">
      <c r="J494459" s="1"/>
    </row>
    <row r="494460" spans="10:10" x14ac:dyDescent="0.35">
      <c r="J494460" s="1"/>
    </row>
    <row r="494461" spans="10:10" x14ac:dyDescent="0.35">
      <c r="J494461" s="1"/>
    </row>
    <row r="494462" spans="10:10" x14ac:dyDescent="0.35">
      <c r="J494462" s="1"/>
    </row>
    <row r="494463" spans="10:10" x14ac:dyDescent="0.35">
      <c r="J494463" s="1"/>
    </row>
    <row r="494464" spans="10:10" x14ac:dyDescent="0.35">
      <c r="J494464" s="1"/>
    </row>
    <row r="494465" spans="10:10" x14ac:dyDescent="0.35">
      <c r="J494465" s="1"/>
    </row>
    <row r="494466" spans="10:10" x14ac:dyDescent="0.35">
      <c r="J494466" s="1"/>
    </row>
    <row r="494467" spans="10:10" x14ac:dyDescent="0.35">
      <c r="J494467" s="1"/>
    </row>
    <row r="494468" spans="10:10" x14ac:dyDescent="0.35">
      <c r="J494468" s="1"/>
    </row>
    <row r="494469" spans="10:10" x14ac:dyDescent="0.35">
      <c r="J494469" s="1"/>
    </row>
    <row r="494470" spans="10:10" x14ac:dyDescent="0.35">
      <c r="J494470" s="1"/>
    </row>
    <row r="494471" spans="10:10" x14ac:dyDescent="0.35">
      <c r="J494471" s="1"/>
    </row>
    <row r="494472" spans="10:10" x14ac:dyDescent="0.35">
      <c r="J494472" s="1"/>
    </row>
    <row r="494473" spans="10:10" x14ac:dyDescent="0.35">
      <c r="J494473" s="1"/>
    </row>
    <row r="494474" spans="10:10" x14ac:dyDescent="0.35">
      <c r="J494474" s="1"/>
    </row>
    <row r="494475" spans="10:10" x14ac:dyDescent="0.35">
      <c r="J494475" s="1"/>
    </row>
    <row r="494476" spans="10:10" x14ac:dyDescent="0.35">
      <c r="J494476" s="1"/>
    </row>
    <row r="494477" spans="10:10" x14ac:dyDescent="0.35">
      <c r="J494477" s="1"/>
    </row>
    <row r="494478" spans="10:10" x14ac:dyDescent="0.35">
      <c r="J494478" s="1"/>
    </row>
    <row r="494479" spans="10:10" x14ac:dyDescent="0.35">
      <c r="J494479" s="1"/>
    </row>
    <row r="494503" spans="10:10" x14ac:dyDescent="0.35">
      <c r="J494503" s="1"/>
    </row>
    <row r="494512" spans="10:10" x14ac:dyDescent="0.35">
      <c r="J494512" s="1"/>
    </row>
    <row r="494521" spans="10:10" x14ac:dyDescent="0.35">
      <c r="J494521" s="1"/>
    </row>
    <row r="494522" spans="10:10" x14ac:dyDescent="0.35">
      <c r="J494522" s="1"/>
    </row>
    <row r="494523" spans="10:10" x14ac:dyDescent="0.35">
      <c r="J494523" s="1"/>
    </row>
    <row r="494525" spans="10:10" x14ac:dyDescent="0.35">
      <c r="J494525" s="1"/>
    </row>
    <row r="494527" spans="10:10" x14ac:dyDescent="0.35">
      <c r="J494527" s="1"/>
    </row>
    <row r="494531" spans="10:10" x14ac:dyDescent="0.35">
      <c r="J494531" s="1"/>
    </row>
    <row r="494535" spans="10:10" x14ac:dyDescent="0.35">
      <c r="J494535" s="1"/>
    </row>
    <row r="494539" spans="10:10" x14ac:dyDescent="0.35">
      <c r="J494539" s="1"/>
    </row>
    <row r="494540" spans="10:10" x14ac:dyDescent="0.35">
      <c r="J494540" s="1"/>
    </row>
    <row r="494552" spans="10:10" x14ac:dyDescent="0.35">
      <c r="J494552" s="1"/>
    </row>
    <row r="494558" spans="10:10" x14ac:dyDescent="0.35">
      <c r="J494558" s="1"/>
    </row>
    <row r="494565" spans="10:10" x14ac:dyDescent="0.35">
      <c r="J494565" s="1"/>
    </row>
    <row r="494567" spans="10:10" x14ac:dyDescent="0.35">
      <c r="J494567" s="1"/>
    </row>
    <row r="494572" spans="10:10" x14ac:dyDescent="0.35">
      <c r="J494572" s="1"/>
    </row>
    <row r="494580" spans="10:10" x14ac:dyDescent="0.35">
      <c r="J494580" s="1"/>
    </row>
    <row r="494588" spans="10:10" x14ac:dyDescent="0.35">
      <c r="J494588" s="1"/>
    </row>
    <row r="494597" spans="10:10" x14ac:dyDescent="0.35">
      <c r="J494597" s="1"/>
    </row>
    <row r="494603" spans="10:10" x14ac:dyDescent="0.35">
      <c r="J494603" s="1"/>
    </row>
    <row r="494608" spans="10:10" x14ac:dyDescent="0.35">
      <c r="J494608" s="1"/>
    </row>
    <row r="494622" spans="10:10" x14ac:dyDescent="0.35">
      <c r="J494622" s="1"/>
    </row>
    <row r="494628" spans="10:10" x14ac:dyDescent="0.35">
      <c r="J494628" s="1"/>
    </row>
    <row r="494632" spans="10:10" x14ac:dyDescent="0.35">
      <c r="J494632" s="1"/>
    </row>
    <row r="494636" spans="10:10" x14ac:dyDescent="0.35">
      <c r="J494636" s="1"/>
    </row>
    <row r="494641" spans="10:10" x14ac:dyDescent="0.35">
      <c r="J494641" s="1"/>
    </row>
    <row r="494642" spans="10:10" x14ac:dyDescent="0.35">
      <c r="J494642" s="1"/>
    </row>
    <row r="494644" spans="10:10" x14ac:dyDescent="0.35">
      <c r="J494644" s="1"/>
    </row>
    <row r="494645" spans="10:10" x14ac:dyDescent="0.35">
      <c r="J494645" s="1"/>
    </row>
    <row r="494646" spans="10:10" x14ac:dyDescent="0.35">
      <c r="J494646" s="1"/>
    </row>
    <row r="494649" spans="10:10" x14ac:dyDescent="0.35">
      <c r="J494649" s="1"/>
    </row>
    <row r="494652" spans="10:10" x14ac:dyDescent="0.35">
      <c r="J494652" s="1"/>
    </row>
    <row r="494653" spans="10:10" x14ac:dyDescent="0.35">
      <c r="J494653" s="1"/>
    </row>
    <row r="494654" spans="10:10" x14ac:dyDescent="0.35">
      <c r="J494654" s="1"/>
    </row>
    <row r="494660" spans="10:10" x14ac:dyDescent="0.35">
      <c r="J494660" s="1"/>
    </row>
    <row r="494661" spans="10:10" x14ac:dyDescent="0.35">
      <c r="J494661" s="1"/>
    </row>
    <row r="494663" spans="10:10" x14ac:dyDescent="0.35">
      <c r="J494663" s="1"/>
    </row>
    <row r="494664" spans="10:10" x14ac:dyDescent="0.35">
      <c r="J494664" s="1"/>
    </row>
    <row r="494666" spans="10:10" x14ac:dyDescent="0.35">
      <c r="J494666" s="1"/>
    </row>
    <row r="494670" spans="10:10" x14ac:dyDescent="0.35">
      <c r="J494670" s="1"/>
    </row>
    <row r="494672" spans="10:10" x14ac:dyDescent="0.35">
      <c r="J494672" s="1"/>
    </row>
    <row r="494673" spans="10:10" x14ac:dyDescent="0.35">
      <c r="J494673" s="1"/>
    </row>
    <row r="494674" spans="10:10" x14ac:dyDescent="0.35">
      <c r="J494674" s="1"/>
    </row>
    <row r="494677" spans="10:10" x14ac:dyDescent="0.35">
      <c r="J494677" s="1"/>
    </row>
    <row r="494681" spans="10:10" x14ac:dyDescent="0.35">
      <c r="J494681" s="1"/>
    </row>
    <row r="494683" spans="10:10" x14ac:dyDescent="0.35">
      <c r="J494683" s="1"/>
    </row>
    <row r="494684" spans="10:10" x14ac:dyDescent="0.35">
      <c r="J494684" s="1"/>
    </row>
    <row r="494685" spans="10:10" x14ac:dyDescent="0.35">
      <c r="J494685" s="1"/>
    </row>
    <row r="494689" spans="10:10" x14ac:dyDescent="0.35">
      <c r="J494689" s="1"/>
    </row>
    <row r="494693" spans="10:10" x14ac:dyDescent="0.35">
      <c r="J494693" s="1"/>
    </row>
    <row r="494694" spans="10:10" x14ac:dyDescent="0.35">
      <c r="J494694" s="1"/>
    </row>
    <row r="494695" spans="10:10" x14ac:dyDescent="0.35">
      <c r="J494695" s="1"/>
    </row>
    <row r="494696" spans="10:10" x14ac:dyDescent="0.35">
      <c r="J494696" s="1"/>
    </row>
    <row r="494701" spans="10:10" x14ac:dyDescent="0.35">
      <c r="J494701" s="1"/>
    </row>
    <row r="494703" spans="10:10" x14ac:dyDescent="0.35">
      <c r="J494703" s="1"/>
    </row>
    <row r="494704" spans="10:10" x14ac:dyDescent="0.35">
      <c r="J494704" s="1"/>
    </row>
    <row r="494706" spans="10:10" x14ac:dyDescent="0.35">
      <c r="J494706" s="1"/>
    </row>
    <row r="494707" spans="10:10" x14ac:dyDescent="0.35">
      <c r="J494707" s="1"/>
    </row>
    <row r="494708" spans="10:10" x14ac:dyDescent="0.35">
      <c r="J494708" s="1"/>
    </row>
    <row r="494711" spans="10:10" x14ac:dyDescent="0.35">
      <c r="J494711" s="1"/>
    </row>
    <row r="494712" spans="10:10" x14ac:dyDescent="0.35">
      <c r="J494712" s="1"/>
    </row>
    <row r="494715" spans="10:10" x14ac:dyDescent="0.35">
      <c r="J494715" s="1"/>
    </row>
    <row r="494716" spans="10:10" x14ac:dyDescent="0.35">
      <c r="J494716" s="1"/>
    </row>
    <row r="494718" spans="10:10" x14ac:dyDescent="0.35">
      <c r="J494718" s="1"/>
    </row>
    <row r="494719" spans="10:10" x14ac:dyDescent="0.35">
      <c r="J494719" s="1"/>
    </row>
    <row r="494720" spans="10:10" x14ac:dyDescent="0.35">
      <c r="J494720" s="1"/>
    </row>
    <row r="494723" spans="10:10" x14ac:dyDescent="0.35">
      <c r="J494723" s="1"/>
    </row>
    <row r="494724" spans="10:10" x14ac:dyDescent="0.35">
      <c r="J494724" s="1"/>
    </row>
    <row r="494725" spans="10:10" x14ac:dyDescent="0.35">
      <c r="J494725" s="1"/>
    </row>
    <row r="494727" spans="10:10" x14ac:dyDescent="0.35">
      <c r="J494727" s="1"/>
    </row>
    <row r="494728" spans="10:10" x14ac:dyDescent="0.35">
      <c r="J494728" s="1"/>
    </row>
    <row r="494729" spans="10:10" x14ac:dyDescent="0.35">
      <c r="J494729" s="1"/>
    </row>
    <row r="494731" spans="10:10" x14ac:dyDescent="0.35">
      <c r="J494731" s="1"/>
    </row>
    <row r="494732" spans="10:10" x14ac:dyDescent="0.35">
      <c r="J494732" s="1"/>
    </row>
    <row r="494734" spans="10:10" x14ac:dyDescent="0.35">
      <c r="J494734" s="1"/>
    </row>
    <row r="494735" spans="10:10" x14ac:dyDescent="0.35">
      <c r="J494735" s="1"/>
    </row>
    <row r="494737" spans="10:10" x14ac:dyDescent="0.35">
      <c r="J494737" s="1"/>
    </row>
    <row r="494739" spans="10:10" x14ac:dyDescent="0.35">
      <c r="J494739" s="1"/>
    </row>
    <row r="494740" spans="10:10" x14ac:dyDescent="0.35">
      <c r="J494740" s="1"/>
    </row>
    <row r="494742" spans="10:10" x14ac:dyDescent="0.35">
      <c r="J494742" s="1"/>
    </row>
    <row r="494743" spans="10:10" x14ac:dyDescent="0.35">
      <c r="J494743" s="1"/>
    </row>
    <row r="494744" spans="10:10" x14ac:dyDescent="0.35">
      <c r="J494744" s="1"/>
    </row>
    <row r="494745" spans="10:10" x14ac:dyDescent="0.35">
      <c r="J494745" s="1"/>
    </row>
    <row r="494746" spans="10:10" x14ac:dyDescent="0.35">
      <c r="J494746" s="1"/>
    </row>
    <row r="494747" spans="10:10" x14ac:dyDescent="0.35">
      <c r="J494747" s="1"/>
    </row>
    <row r="494749" spans="10:10" x14ac:dyDescent="0.35">
      <c r="J494749" s="1"/>
    </row>
    <row r="494750" spans="10:10" x14ac:dyDescent="0.35">
      <c r="J494750" s="1"/>
    </row>
    <row r="494751" spans="10:10" x14ac:dyDescent="0.35">
      <c r="J494751" s="1"/>
    </row>
    <row r="494752" spans="10:10" x14ac:dyDescent="0.35">
      <c r="J494752" s="1"/>
    </row>
    <row r="494753" spans="10:10" x14ac:dyDescent="0.35">
      <c r="J494753" s="1"/>
    </row>
    <row r="494754" spans="10:10" x14ac:dyDescent="0.35">
      <c r="J494754" s="1"/>
    </row>
    <row r="494756" spans="10:10" x14ac:dyDescent="0.35">
      <c r="J494756" s="1"/>
    </row>
    <row r="494757" spans="10:10" x14ac:dyDescent="0.35">
      <c r="J494757" s="1"/>
    </row>
    <row r="494758" spans="10:10" x14ac:dyDescent="0.35">
      <c r="J494758" s="1"/>
    </row>
    <row r="494759" spans="10:10" x14ac:dyDescent="0.35">
      <c r="J494759" s="1"/>
    </row>
    <row r="494761" spans="10:10" x14ac:dyDescent="0.35">
      <c r="J494761" s="1"/>
    </row>
    <row r="494762" spans="10:10" x14ac:dyDescent="0.35">
      <c r="J494762" s="1"/>
    </row>
    <row r="494763" spans="10:10" x14ac:dyDescent="0.35">
      <c r="J494763" s="1"/>
    </row>
    <row r="494764" spans="10:10" x14ac:dyDescent="0.35">
      <c r="J494764" s="1"/>
    </row>
    <row r="494766" spans="10:10" x14ac:dyDescent="0.35">
      <c r="J494766" s="1"/>
    </row>
    <row r="494768" spans="10:10" x14ac:dyDescent="0.35">
      <c r="J494768" s="1"/>
    </row>
    <row r="494769" spans="10:10" x14ac:dyDescent="0.35">
      <c r="J494769" s="1"/>
    </row>
    <row r="494770" spans="10:10" x14ac:dyDescent="0.35">
      <c r="J494770" s="1"/>
    </row>
    <row r="494771" spans="10:10" x14ac:dyDescent="0.35">
      <c r="J494771" s="1"/>
    </row>
    <row r="494772" spans="10:10" x14ac:dyDescent="0.35">
      <c r="J494772" s="1"/>
    </row>
    <row r="494773" spans="10:10" x14ac:dyDescent="0.35">
      <c r="J494773" s="1"/>
    </row>
    <row r="494774" spans="10:10" x14ac:dyDescent="0.35">
      <c r="J494774" s="1"/>
    </row>
    <row r="494775" spans="10:10" x14ac:dyDescent="0.35">
      <c r="J494775" s="1"/>
    </row>
    <row r="494777" spans="10:10" x14ac:dyDescent="0.35">
      <c r="J494777" s="1"/>
    </row>
    <row r="494778" spans="10:10" x14ac:dyDescent="0.35">
      <c r="J494778" s="1"/>
    </row>
    <row r="494780" spans="10:10" x14ac:dyDescent="0.35">
      <c r="J494780" s="1"/>
    </row>
    <row r="494781" spans="10:10" x14ac:dyDescent="0.35">
      <c r="J494781" s="1"/>
    </row>
    <row r="494782" spans="10:10" x14ac:dyDescent="0.35">
      <c r="J494782" s="1"/>
    </row>
    <row r="494783" spans="10:10" x14ac:dyDescent="0.35">
      <c r="J494783" s="1"/>
    </row>
    <row r="494784" spans="10:10" x14ac:dyDescent="0.35">
      <c r="J494784" s="1"/>
    </row>
    <row r="494785" spans="10:10" x14ac:dyDescent="0.35">
      <c r="J494785" s="1"/>
    </row>
    <row r="494786" spans="10:10" x14ac:dyDescent="0.35">
      <c r="J494786" s="1"/>
    </row>
    <row r="494788" spans="10:10" x14ac:dyDescent="0.35">
      <c r="J494788" s="1"/>
    </row>
    <row r="494789" spans="10:10" x14ac:dyDescent="0.35">
      <c r="J494789" s="1"/>
    </row>
    <row r="494791" spans="10:10" x14ac:dyDescent="0.35">
      <c r="J494791" s="1"/>
    </row>
    <row r="494792" spans="10:10" x14ac:dyDescent="0.35">
      <c r="J494792" s="1"/>
    </row>
    <row r="494793" spans="10:10" x14ac:dyDescent="0.35">
      <c r="J494793" s="1"/>
    </row>
    <row r="494794" spans="10:10" x14ac:dyDescent="0.35">
      <c r="J494794" s="1"/>
    </row>
    <row r="494795" spans="10:10" x14ac:dyDescent="0.35">
      <c r="J494795" s="1"/>
    </row>
    <row r="494797" spans="10:10" x14ac:dyDescent="0.35">
      <c r="J494797" s="1"/>
    </row>
    <row r="494799" spans="10:10" x14ac:dyDescent="0.35">
      <c r="J494799" s="1"/>
    </row>
    <row r="494800" spans="10:10" x14ac:dyDescent="0.35">
      <c r="J494800" s="1"/>
    </row>
    <row r="494801" spans="10:10" x14ac:dyDescent="0.35">
      <c r="J494801" s="1"/>
    </row>
    <row r="494802" spans="10:10" x14ac:dyDescent="0.35">
      <c r="J494802" s="1"/>
    </row>
    <row r="494803" spans="10:10" x14ac:dyDescent="0.35">
      <c r="J494803" s="1"/>
    </row>
    <row r="494804" spans="10:10" x14ac:dyDescent="0.35">
      <c r="J494804" s="1"/>
    </row>
    <row r="494806" spans="10:10" x14ac:dyDescent="0.35">
      <c r="J494806" s="1"/>
    </row>
    <row r="494807" spans="10:10" x14ac:dyDescent="0.35">
      <c r="J494807" s="1"/>
    </row>
    <row r="494808" spans="10:10" x14ac:dyDescent="0.35">
      <c r="J494808" s="1"/>
    </row>
    <row r="494809" spans="10:10" x14ac:dyDescent="0.35">
      <c r="J494809" s="1"/>
    </row>
    <row r="494810" spans="10:10" x14ac:dyDescent="0.35">
      <c r="J494810" s="1"/>
    </row>
    <row r="494811" spans="10:10" x14ac:dyDescent="0.35">
      <c r="J494811" s="1"/>
    </row>
    <row r="494812" spans="10:10" x14ac:dyDescent="0.35">
      <c r="J494812" s="1"/>
    </row>
    <row r="494813" spans="10:10" x14ac:dyDescent="0.35">
      <c r="J494813" s="1"/>
    </row>
    <row r="494814" spans="10:10" x14ac:dyDescent="0.35">
      <c r="J494814" s="1"/>
    </row>
    <row r="494816" spans="10:10" x14ac:dyDescent="0.35">
      <c r="J494816" s="1"/>
    </row>
    <row r="494817" spans="10:10" x14ac:dyDescent="0.35">
      <c r="J494817" s="1"/>
    </row>
    <row r="494818" spans="10:10" x14ac:dyDescent="0.35">
      <c r="J494818" s="1"/>
    </row>
    <row r="494819" spans="10:10" x14ac:dyDescent="0.35">
      <c r="J494819" s="1"/>
    </row>
    <row r="494820" spans="10:10" x14ac:dyDescent="0.35">
      <c r="J494820" s="1"/>
    </row>
    <row r="494821" spans="10:10" x14ac:dyDescent="0.35">
      <c r="J494821" s="1"/>
    </row>
    <row r="494822" spans="10:10" x14ac:dyDescent="0.35">
      <c r="J494822" s="1"/>
    </row>
    <row r="494824" spans="10:10" x14ac:dyDescent="0.35">
      <c r="J494824" s="1"/>
    </row>
    <row r="494825" spans="10:10" x14ac:dyDescent="0.35">
      <c r="J494825" s="1"/>
    </row>
    <row r="494826" spans="10:10" x14ac:dyDescent="0.35">
      <c r="J494826" s="1"/>
    </row>
    <row r="494828" spans="10:10" x14ac:dyDescent="0.35">
      <c r="J494828" s="1"/>
    </row>
    <row r="494829" spans="10:10" x14ac:dyDescent="0.35">
      <c r="J494829" s="1"/>
    </row>
    <row r="494830" spans="10:10" x14ac:dyDescent="0.35">
      <c r="J494830" s="1"/>
    </row>
    <row r="494831" spans="10:10" x14ac:dyDescent="0.35">
      <c r="J494831" s="1"/>
    </row>
    <row r="494832" spans="10:10" x14ac:dyDescent="0.35">
      <c r="J494832" s="1"/>
    </row>
    <row r="494833" spans="10:10" x14ac:dyDescent="0.35">
      <c r="J494833" s="1"/>
    </row>
    <row r="494834" spans="10:10" x14ac:dyDescent="0.35">
      <c r="J494834" s="1"/>
    </row>
    <row r="494836" spans="10:10" x14ac:dyDescent="0.35">
      <c r="J494836" s="1"/>
    </row>
    <row r="494837" spans="10:10" x14ac:dyDescent="0.35">
      <c r="J494837" s="1"/>
    </row>
    <row r="494838" spans="10:10" x14ac:dyDescent="0.35">
      <c r="J494838" s="1"/>
    </row>
    <row r="494839" spans="10:10" x14ac:dyDescent="0.35">
      <c r="J494839" s="1"/>
    </row>
    <row r="494840" spans="10:10" x14ac:dyDescent="0.35">
      <c r="J494840" s="1"/>
    </row>
    <row r="494841" spans="10:10" x14ac:dyDescent="0.35">
      <c r="J494841" s="1"/>
    </row>
    <row r="494842" spans="10:10" x14ac:dyDescent="0.35">
      <c r="J494842" s="1"/>
    </row>
    <row r="494843" spans="10:10" x14ac:dyDescent="0.35">
      <c r="J494843" s="1"/>
    </row>
    <row r="494844" spans="10:10" x14ac:dyDescent="0.35">
      <c r="J494844" s="1"/>
    </row>
    <row r="494845" spans="10:10" x14ac:dyDescent="0.35">
      <c r="J494845" s="1"/>
    </row>
    <row r="494846" spans="10:10" x14ac:dyDescent="0.35">
      <c r="J494846" s="1"/>
    </row>
    <row r="494847" spans="10:10" x14ac:dyDescent="0.35">
      <c r="J494847" s="1"/>
    </row>
    <row r="494848" spans="10:10" x14ac:dyDescent="0.35">
      <c r="J494848" s="1"/>
    </row>
    <row r="494849" spans="10:10" x14ac:dyDescent="0.35">
      <c r="J494849" s="1"/>
    </row>
    <row r="494850" spans="10:10" x14ac:dyDescent="0.35">
      <c r="J494850" s="1"/>
    </row>
    <row r="494852" spans="10:10" x14ac:dyDescent="0.35">
      <c r="J494852" s="1"/>
    </row>
    <row r="494853" spans="10:10" x14ac:dyDescent="0.35">
      <c r="J494853" s="1"/>
    </row>
    <row r="494854" spans="10:10" x14ac:dyDescent="0.35">
      <c r="J494854" s="1"/>
    </row>
    <row r="494856" spans="10:10" x14ac:dyDescent="0.35">
      <c r="J494856" s="1"/>
    </row>
    <row r="494857" spans="10:10" x14ac:dyDescent="0.35">
      <c r="J494857" s="1"/>
    </row>
    <row r="494858" spans="10:10" x14ac:dyDescent="0.35">
      <c r="J494858" s="1"/>
    </row>
    <row r="494859" spans="10:10" x14ac:dyDescent="0.35">
      <c r="J494859" s="1"/>
    </row>
    <row r="494860" spans="10:10" x14ac:dyDescent="0.35">
      <c r="J494860" s="1"/>
    </row>
    <row r="494861" spans="10:10" x14ac:dyDescent="0.35">
      <c r="J494861" s="1"/>
    </row>
    <row r="494862" spans="10:10" x14ac:dyDescent="0.35">
      <c r="J494862" s="1"/>
    </row>
    <row r="494864" spans="10:10" x14ac:dyDescent="0.35">
      <c r="J494864" s="1"/>
    </row>
    <row r="494865" spans="10:10" x14ac:dyDescent="0.35">
      <c r="J494865" s="1"/>
    </row>
    <row r="494866" spans="10:10" x14ac:dyDescent="0.35">
      <c r="J494866" s="1"/>
    </row>
    <row r="494867" spans="10:10" x14ac:dyDescent="0.35">
      <c r="J494867" s="1"/>
    </row>
    <row r="494868" spans="10:10" x14ac:dyDescent="0.35">
      <c r="J494868" s="1"/>
    </row>
    <row r="494869" spans="10:10" x14ac:dyDescent="0.35">
      <c r="J494869" s="1"/>
    </row>
    <row r="494870" spans="10:10" x14ac:dyDescent="0.35">
      <c r="J494870" s="1"/>
    </row>
    <row r="494871" spans="10:10" x14ac:dyDescent="0.35">
      <c r="J494871" s="1"/>
    </row>
    <row r="494872" spans="10:10" x14ac:dyDescent="0.35">
      <c r="J494872" s="1"/>
    </row>
    <row r="494873" spans="10:10" x14ac:dyDescent="0.35">
      <c r="J494873" s="1"/>
    </row>
    <row r="494874" spans="10:10" x14ac:dyDescent="0.35">
      <c r="J494874" s="1"/>
    </row>
    <row r="494875" spans="10:10" x14ac:dyDescent="0.35">
      <c r="J494875" s="1"/>
    </row>
    <row r="494876" spans="10:10" x14ac:dyDescent="0.35">
      <c r="J494876" s="1"/>
    </row>
    <row r="494877" spans="10:10" x14ac:dyDescent="0.35">
      <c r="J494877" s="1"/>
    </row>
    <row r="494878" spans="10:10" x14ac:dyDescent="0.35">
      <c r="J494878" s="1"/>
    </row>
    <row r="494879" spans="10:10" x14ac:dyDescent="0.35">
      <c r="J494879" s="1"/>
    </row>
    <row r="494880" spans="10:10" x14ac:dyDescent="0.35">
      <c r="J494880" s="1"/>
    </row>
    <row r="494881" spans="10:10" x14ac:dyDescent="0.35">
      <c r="J494881" s="1"/>
    </row>
    <row r="494882" spans="10:10" x14ac:dyDescent="0.35">
      <c r="J494882" s="1"/>
    </row>
    <row r="494883" spans="10:10" x14ac:dyDescent="0.35">
      <c r="J494883" s="1"/>
    </row>
    <row r="494884" spans="10:10" x14ac:dyDescent="0.35">
      <c r="J494884" s="1"/>
    </row>
    <row r="494885" spans="10:10" x14ac:dyDescent="0.35">
      <c r="J494885" s="1"/>
    </row>
    <row r="494886" spans="10:10" x14ac:dyDescent="0.35">
      <c r="J494886" s="1"/>
    </row>
    <row r="494887" spans="10:10" x14ac:dyDescent="0.35">
      <c r="J494887" s="1"/>
    </row>
    <row r="494888" spans="10:10" x14ac:dyDescent="0.35">
      <c r="J494888" s="1"/>
    </row>
    <row r="494889" spans="10:10" x14ac:dyDescent="0.35">
      <c r="J494889" s="1"/>
    </row>
    <row r="494890" spans="10:10" x14ac:dyDescent="0.35">
      <c r="J494890" s="1"/>
    </row>
    <row r="494891" spans="10:10" x14ac:dyDescent="0.35">
      <c r="J494891" s="1"/>
    </row>
    <row r="494892" spans="10:10" x14ac:dyDescent="0.35">
      <c r="J494892" s="1"/>
    </row>
    <row r="494893" spans="10:10" x14ac:dyDescent="0.35">
      <c r="J494893" s="1"/>
    </row>
    <row r="494894" spans="10:10" x14ac:dyDescent="0.35">
      <c r="J494894" s="1"/>
    </row>
    <row r="494895" spans="10:10" x14ac:dyDescent="0.35">
      <c r="J494895" s="1"/>
    </row>
    <row r="494896" spans="10:10" x14ac:dyDescent="0.35">
      <c r="J494896" s="1"/>
    </row>
    <row r="494897" spans="10:10" x14ac:dyDescent="0.35">
      <c r="J494897" s="1"/>
    </row>
    <row r="494898" spans="10:10" x14ac:dyDescent="0.35">
      <c r="J494898" s="1"/>
    </row>
    <row r="494899" spans="10:10" x14ac:dyDescent="0.35">
      <c r="J494899" s="1"/>
    </row>
    <row r="494900" spans="10:10" x14ac:dyDescent="0.35">
      <c r="J494900" s="1"/>
    </row>
    <row r="494901" spans="10:10" x14ac:dyDescent="0.35">
      <c r="J494901" s="1"/>
    </row>
    <row r="494902" spans="10:10" x14ac:dyDescent="0.35">
      <c r="J494902" s="1"/>
    </row>
    <row r="494903" spans="10:10" x14ac:dyDescent="0.35">
      <c r="J494903" s="1"/>
    </row>
    <row r="494904" spans="10:10" x14ac:dyDescent="0.35">
      <c r="J494904" s="1"/>
    </row>
    <row r="494905" spans="10:10" x14ac:dyDescent="0.35">
      <c r="J494905" s="1"/>
    </row>
    <row r="494906" spans="10:10" x14ac:dyDescent="0.35">
      <c r="J494906" s="1"/>
    </row>
    <row r="494907" spans="10:10" x14ac:dyDescent="0.35">
      <c r="J494907" s="1"/>
    </row>
    <row r="494908" spans="10:10" x14ac:dyDescent="0.35">
      <c r="J494908" s="1"/>
    </row>
    <row r="494909" spans="10:10" x14ac:dyDescent="0.35">
      <c r="J494909" s="1"/>
    </row>
    <row r="494910" spans="10:10" x14ac:dyDescent="0.35">
      <c r="J494910" s="1"/>
    </row>
    <row r="494911" spans="10:10" x14ac:dyDescent="0.35">
      <c r="J494911" s="1"/>
    </row>
    <row r="494912" spans="10:10" x14ac:dyDescent="0.35">
      <c r="J494912" s="1"/>
    </row>
    <row r="494913" spans="10:10" x14ac:dyDescent="0.35">
      <c r="J494913" s="1"/>
    </row>
    <row r="494914" spans="10:10" x14ac:dyDescent="0.35">
      <c r="J494914" s="1"/>
    </row>
    <row r="494915" spans="10:10" x14ac:dyDescent="0.35">
      <c r="J494915" s="1"/>
    </row>
    <row r="494916" spans="10:10" x14ac:dyDescent="0.35">
      <c r="J494916" s="1"/>
    </row>
    <row r="494917" spans="10:10" x14ac:dyDescent="0.35">
      <c r="J494917" s="1"/>
    </row>
    <row r="494918" spans="10:10" x14ac:dyDescent="0.35">
      <c r="J494918" s="1"/>
    </row>
    <row r="494919" spans="10:10" x14ac:dyDescent="0.35">
      <c r="J494919" s="1"/>
    </row>
    <row r="494920" spans="10:10" x14ac:dyDescent="0.35">
      <c r="J494920" s="1"/>
    </row>
    <row r="494921" spans="10:10" x14ac:dyDescent="0.35">
      <c r="J494921" s="1"/>
    </row>
    <row r="494922" spans="10:10" x14ac:dyDescent="0.35">
      <c r="J494922" s="1"/>
    </row>
    <row r="494923" spans="10:10" x14ac:dyDescent="0.35">
      <c r="J494923" s="1"/>
    </row>
    <row r="494924" spans="10:10" x14ac:dyDescent="0.35">
      <c r="J494924" s="1"/>
    </row>
    <row r="494925" spans="10:10" x14ac:dyDescent="0.35">
      <c r="J494925" s="1"/>
    </row>
    <row r="494926" spans="10:10" x14ac:dyDescent="0.35">
      <c r="J494926" s="1"/>
    </row>
    <row r="494927" spans="10:10" x14ac:dyDescent="0.35">
      <c r="J494927" s="1"/>
    </row>
    <row r="494928" spans="10:10" x14ac:dyDescent="0.35">
      <c r="J494928" s="1"/>
    </row>
    <row r="494929" spans="10:10" x14ac:dyDescent="0.35">
      <c r="J494929" s="1"/>
    </row>
    <row r="494930" spans="10:10" x14ac:dyDescent="0.35">
      <c r="J494930" s="1"/>
    </row>
    <row r="494931" spans="10:10" x14ac:dyDescent="0.35">
      <c r="J494931" s="1"/>
    </row>
    <row r="494932" spans="10:10" x14ac:dyDescent="0.35">
      <c r="J494932" s="1"/>
    </row>
    <row r="494933" spans="10:10" x14ac:dyDescent="0.35">
      <c r="J494933" s="1"/>
    </row>
    <row r="494934" spans="10:10" x14ac:dyDescent="0.35">
      <c r="J494934" s="1"/>
    </row>
    <row r="494935" spans="10:10" x14ac:dyDescent="0.35">
      <c r="J494935" s="1"/>
    </row>
    <row r="494936" spans="10:10" x14ac:dyDescent="0.35">
      <c r="J494936" s="1"/>
    </row>
    <row r="494937" spans="10:10" x14ac:dyDescent="0.35">
      <c r="J494937" s="1"/>
    </row>
    <row r="494938" spans="10:10" x14ac:dyDescent="0.35">
      <c r="J494938" s="1"/>
    </row>
    <row r="494939" spans="10:10" x14ac:dyDescent="0.35">
      <c r="J494939" s="1"/>
    </row>
    <row r="494940" spans="10:10" x14ac:dyDescent="0.35">
      <c r="J494940" s="1"/>
    </row>
    <row r="494941" spans="10:10" x14ac:dyDescent="0.35">
      <c r="J494941" s="1"/>
    </row>
    <row r="494942" spans="10:10" x14ac:dyDescent="0.35">
      <c r="J494942" s="1"/>
    </row>
    <row r="494943" spans="10:10" x14ac:dyDescent="0.35">
      <c r="J494943" s="1"/>
    </row>
    <row r="494944" spans="10:10" x14ac:dyDescent="0.35">
      <c r="J494944" s="1"/>
    </row>
    <row r="494945" spans="10:10" x14ac:dyDescent="0.35">
      <c r="J494945" s="1"/>
    </row>
    <row r="494946" spans="10:10" x14ac:dyDescent="0.35">
      <c r="J494946" s="1"/>
    </row>
    <row r="494947" spans="10:10" x14ac:dyDescent="0.35">
      <c r="J494947" s="1"/>
    </row>
    <row r="494948" spans="10:10" x14ac:dyDescent="0.35">
      <c r="J494948" s="1"/>
    </row>
    <row r="494949" spans="10:10" x14ac:dyDescent="0.35">
      <c r="J494949" s="1"/>
    </row>
    <row r="494950" spans="10:10" x14ac:dyDescent="0.35">
      <c r="J494950" s="1"/>
    </row>
    <row r="494951" spans="10:10" x14ac:dyDescent="0.35">
      <c r="J494951" s="1"/>
    </row>
    <row r="494952" spans="10:10" x14ac:dyDescent="0.35">
      <c r="J494952" s="1"/>
    </row>
    <row r="494953" spans="10:10" x14ac:dyDescent="0.35">
      <c r="J494953" s="1"/>
    </row>
    <row r="494954" spans="10:10" x14ac:dyDescent="0.35">
      <c r="J494954" s="1"/>
    </row>
    <row r="494955" spans="10:10" x14ac:dyDescent="0.35">
      <c r="J494955" s="1"/>
    </row>
    <row r="494956" spans="10:10" x14ac:dyDescent="0.35">
      <c r="J494956" s="1"/>
    </row>
    <row r="494957" spans="10:10" x14ac:dyDescent="0.35">
      <c r="J494957" s="1"/>
    </row>
    <row r="494958" spans="10:10" x14ac:dyDescent="0.35">
      <c r="J494958" s="1"/>
    </row>
    <row r="494959" spans="10:10" x14ac:dyDescent="0.35">
      <c r="J494959" s="1"/>
    </row>
    <row r="494960" spans="10:10" x14ac:dyDescent="0.35">
      <c r="J494960" s="1"/>
    </row>
    <row r="494961" spans="10:10" x14ac:dyDescent="0.35">
      <c r="J494961" s="1"/>
    </row>
    <row r="494962" spans="10:10" x14ac:dyDescent="0.35">
      <c r="J494962" s="1"/>
    </row>
    <row r="494963" spans="10:10" x14ac:dyDescent="0.35">
      <c r="J494963" s="1"/>
    </row>
    <row r="494964" spans="10:10" x14ac:dyDescent="0.35">
      <c r="J494964" s="1"/>
    </row>
    <row r="494965" spans="10:10" x14ac:dyDescent="0.35">
      <c r="J494965" s="1"/>
    </row>
    <row r="494966" spans="10:10" x14ac:dyDescent="0.35">
      <c r="J494966" s="1"/>
    </row>
    <row r="494967" spans="10:10" x14ac:dyDescent="0.35">
      <c r="J494967" s="1"/>
    </row>
    <row r="494968" spans="10:10" x14ac:dyDescent="0.35">
      <c r="J494968" s="1"/>
    </row>
    <row r="494969" spans="10:10" x14ac:dyDescent="0.35">
      <c r="J494969" s="1"/>
    </row>
    <row r="494970" spans="10:10" x14ac:dyDescent="0.35">
      <c r="J494970" s="1"/>
    </row>
    <row r="494971" spans="10:10" x14ac:dyDescent="0.35">
      <c r="J494971" s="1"/>
    </row>
    <row r="494972" spans="10:10" x14ac:dyDescent="0.35">
      <c r="J494972" s="1"/>
    </row>
    <row r="494973" spans="10:10" x14ac:dyDescent="0.35">
      <c r="J494973" s="1"/>
    </row>
    <row r="494974" spans="10:10" x14ac:dyDescent="0.35">
      <c r="J494974" s="1"/>
    </row>
    <row r="494975" spans="10:10" x14ac:dyDescent="0.35">
      <c r="J494975" s="1"/>
    </row>
    <row r="494976" spans="10:10" x14ac:dyDescent="0.35">
      <c r="J494976" s="1"/>
    </row>
    <row r="494977" spans="10:10" x14ac:dyDescent="0.35">
      <c r="J494977" s="1"/>
    </row>
    <row r="494978" spans="10:10" x14ac:dyDescent="0.35">
      <c r="J494978" s="1"/>
    </row>
    <row r="494979" spans="10:10" x14ac:dyDescent="0.35">
      <c r="J494979" s="1"/>
    </row>
    <row r="494980" spans="10:10" x14ac:dyDescent="0.35">
      <c r="J494980" s="1"/>
    </row>
    <row r="494981" spans="10:10" x14ac:dyDescent="0.35">
      <c r="J494981" s="1"/>
    </row>
    <row r="494982" spans="10:10" x14ac:dyDescent="0.35">
      <c r="J494982" s="1"/>
    </row>
    <row r="494983" spans="10:10" x14ac:dyDescent="0.35">
      <c r="J494983" s="1"/>
    </row>
    <row r="494984" spans="10:10" x14ac:dyDescent="0.35">
      <c r="J494984" s="1"/>
    </row>
    <row r="494985" spans="10:10" x14ac:dyDescent="0.35">
      <c r="J494985" s="1"/>
    </row>
    <row r="494986" spans="10:10" x14ac:dyDescent="0.35">
      <c r="J494986" s="1"/>
    </row>
    <row r="494987" spans="10:10" x14ac:dyDescent="0.35">
      <c r="J494987" s="1"/>
    </row>
    <row r="494988" spans="10:10" x14ac:dyDescent="0.35">
      <c r="J494988" s="1"/>
    </row>
    <row r="494989" spans="10:10" x14ac:dyDescent="0.35">
      <c r="J494989" s="1"/>
    </row>
    <row r="494990" spans="10:10" x14ac:dyDescent="0.35">
      <c r="J494990" s="1"/>
    </row>
    <row r="494991" spans="10:10" x14ac:dyDescent="0.35">
      <c r="J494991" s="1"/>
    </row>
    <row r="494992" spans="10:10" x14ac:dyDescent="0.35">
      <c r="J494992" s="1"/>
    </row>
    <row r="494993" spans="10:10" x14ac:dyDescent="0.35">
      <c r="J494993" s="1"/>
    </row>
    <row r="494994" spans="10:10" x14ac:dyDescent="0.35">
      <c r="J494994" s="1"/>
    </row>
    <row r="494995" spans="10:10" x14ac:dyDescent="0.35">
      <c r="J494995" s="1"/>
    </row>
    <row r="494996" spans="10:10" x14ac:dyDescent="0.35">
      <c r="J494996" s="1"/>
    </row>
    <row r="494997" spans="10:10" x14ac:dyDescent="0.35">
      <c r="J494997" s="1"/>
    </row>
    <row r="494998" spans="10:10" x14ac:dyDescent="0.35">
      <c r="J494998" s="1"/>
    </row>
    <row r="494999" spans="10:10" x14ac:dyDescent="0.35">
      <c r="J494999" s="1"/>
    </row>
    <row r="495000" spans="10:10" x14ac:dyDescent="0.35">
      <c r="J495000" s="1"/>
    </row>
    <row r="495001" spans="10:10" x14ac:dyDescent="0.35">
      <c r="J495001" s="1"/>
    </row>
    <row r="495002" spans="10:10" x14ac:dyDescent="0.35">
      <c r="J495002" s="1"/>
    </row>
    <row r="495003" spans="10:10" x14ac:dyDescent="0.35">
      <c r="J495003" s="1"/>
    </row>
    <row r="495005" spans="10:10" x14ac:dyDescent="0.35">
      <c r="J495005" s="1"/>
    </row>
    <row r="495006" spans="10:10" x14ac:dyDescent="0.35">
      <c r="J495006" s="1"/>
    </row>
    <row r="495007" spans="10:10" x14ac:dyDescent="0.35">
      <c r="J495007" s="1"/>
    </row>
    <row r="495008" spans="10:10" x14ac:dyDescent="0.35">
      <c r="J495008" s="1"/>
    </row>
    <row r="495009" spans="10:10" x14ac:dyDescent="0.35">
      <c r="J495009" s="1"/>
    </row>
    <row r="495010" spans="10:10" x14ac:dyDescent="0.35">
      <c r="J495010" s="1"/>
    </row>
    <row r="495011" spans="10:10" x14ac:dyDescent="0.35">
      <c r="J495011" s="1"/>
    </row>
    <row r="495012" spans="10:10" x14ac:dyDescent="0.35">
      <c r="J495012" s="1"/>
    </row>
    <row r="495013" spans="10:10" x14ac:dyDescent="0.35">
      <c r="J495013" s="1"/>
    </row>
    <row r="495014" spans="10:10" x14ac:dyDescent="0.35">
      <c r="J495014" s="1"/>
    </row>
    <row r="495015" spans="10:10" x14ac:dyDescent="0.35">
      <c r="J495015" s="1"/>
    </row>
    <row r="495016" spans="10:10" x14ac:dyDescent="0.35">
      <c r="J495016" s="1"/>
    </row>
    <row r="495017" spans="10:10" x14ac:dyDescent="0.35">
      <c r="J495017" s="1"/>
    </row>
    <row r="495018" spans="10:10" x14ac:dyDescent="0.35">
      <c r="J495018" s="1"/>
    </row>
    <row r="495019" spans="10:10" x14ac:dyDescent="0.35">
      <c r="J495019" s="1"/>
    </row>
    <row r="495020" spans="10:10" x14ac:dyDescent="0.35">
      <c r="J495020" s="1"/>
    </row>
    <row r="495021" spans="10:10" x14ac:dyDescent="0.35">
      <c r="J495021" s="1"/>
    </row>
    <row r="495022" spans="10:10" x14ac:dyDescent="0.35">
      <c r="J495022" s="1"/>
    </row>
    <row r="495023" spans="10:10" x14ac:dyDescent="0.35">
      <c r="J495023" s="1"/>
    </row>
    <row r="495024" spans="10:10" x14ac:dyDescent="0.35">
      <c r="J495024" s="1"/>
    </row>
    <row r="495025" spans="10:10" x14ac:dyDescent="0.35">
      <c r="J495025" s="1"/>
    </row>
    <row r="495026" spans="10:10" x14ac:dyDescent="0.35">
      <c r="J495026" s="1"/>
    </row>
    <row r="495028" spans="10:10" x14ac:dyDescent="0.35">
      <c r="J495028" s="1"/>
    </row>
    <row r="495029" spans="10:10" x14ac:dyDescent="0.35">
      <c r="J495029" s="1"/>
    </row>
    <row r="495030" spans="10:10" x14ac:dyDescent="0.35">
      <c r="J495030" s="1"/>
    </row>
    <row r="495031" spans="10:10" x14ac:dyDescent="0.35">
      <c r="J495031" s="1"/>
    </row>
    <row r="495032" spans="10:10" x14ac:dyDescent="0.35">
      <c r="J495032" s="1"/>
    </row>
    <row r="495033" spans="10:10" x14ac:dyDescent="0.35">
      <c r="J495033" s="1"/>
    </row>
    <row r="495034" spans="10:10" x14ac:dyDescent="0.35">
      <c r="J495034" s="1"/>
    </row>
    <row r="495035" spans="10:10" x14ac:dyDescent="0.35">
      <c r="J495035" s="1"/>
    </row>
    <row r="495036" spans="10:10" x14ac:dyDescent="0.35">
      <c r="J495036" s="1"/>
    </row>
    <row r="495037" spans="10:10" x14ac:dyDescent="0.35">
      <c r="J495037" s="1"/>
    </row>
    <row r="495038" spans="10:10" x14ac:dyDescent="0.35">
      <c r="J495038" s="1"/>
    </row>
    <row r="495039" spans="10:10" x14ac:dyDescent="0.35">
      <c r="J495039" s="1"/>
    </row>
    <row r="495040" spans="10:10" x14ac:dyDescent="0.35">
      <c r="J495040" s="1"/>
    </row>
    <row r="495041" spans="10:10" x14ac:dyDescent="0.35">
      <c r="J495041" s="1"/>
    </row>
    <row r="495042" spans="10:10" x14ac:dyDescent="0.35">
      <c r="J495042" s="1"/>
    </row>
    <row r="495043" spans="10:10" x14ac:dyDescent="0.35">
      <c r="J495043" s="1"/>
    </row>
    <row r="495044" spans="10:10" x14ac:dyDescent="0.35">
      <c r="J495044" s="1"/>
    </row>
    <row r="495045" spans="10:10" x14ac:dyDescent="0.35">
      <c r="J495045" s="1"/>
    </row>
    <row r="495046" spans="10:10" x14ac:dyDescent="0.35">
      <c r="J495046" s="1"/>
    </row>
    <row r="495047" spans="10:10" x14ac:dyDescent="0.35">
      <c r="J495047" s="1"/>
    </row>
    <row r="495048" spans="10:10" x14ac:dyDescent="0.35">
      <c r="J495048" s="1"/>
    </row>
    <row r="495049" spans="10:10" x14ac:dyDescent="0.35">
      <c r="J495049" s="1"/>
    </row>
    <row r="495050" spans="10:10" x14ac:dyDescent="0.35">
      <c r="J495050" s="1"/>
    </row>
    <row r="495051" spans="10:10" x14ac:dyDescent="0.35">
      <c r="J495051" s="1"/>
    </row>
    <row r="495052" spans="10:10" x14ac:dyDescent="0.35">
      <c r="J495052" s="1"/>
    </row>
    <row r="495053" spans="10:10" x14ac:dyDescent="0.35">
      <c r="J495053" s="1"/>
    </row>
    <row r="495054" spans="10:10" x14ac:dyDescent="0.35">
      <c r="J495054" s="1"/>
    </row>
    <row r="495055" spans="10:10" x14ac:dyDescent="0.35">
      <c r="J495055" s="1"/>
    </row>
    <row r="495056" spans="10:10" x14ac:dyDescent="0.35">
      <c r="J495056" s="1"/>
    </row>
    <row r="495057" spans="10:10" x14ac:dyDescent="0.35">
      <c r="J495057" s="1"/>
    </row>
    <row r="495058" spans="10:10" x14ac:dyDescent="0.35">
      <c r="J495058" s="1"/>
    </row>
    <row r="495059" spans="10:10" x14ac:dyDescent="0.35">
      <c r="J495059" s="1"/>
    </row>
    <row r="495060" spans="10:10" x14ac:dyDescent="0.35">
      <c r="J495060" s="1"/>
    </row>
    <row r="495061" spans="10:10" x14ac:dyDescent="0.35">
      <c r="J495061" s="1"/>
    </row>
    <row r="495062" spans="10:10" x14ac:dyDescent="0.35">
      <c r="J495062" s="1"/>
    </row>
    <row r="495063" spans="10:10" x14ac:dyDescent="0.35">
      <c r="J495063" s="1"/>
    </row>
    <row r="495064" spans="10:10" x14ac:dyDescent="0.35">
      <c r="J495064" s="1"/>
    </row>
    <row r="495065" spans="10:10" x14ac:dyDescent="0.35">
      <c r="J495065" s="1"/>
    </row>
    <row r="495066" spans="10:10" x14ac:dyDescent="0.35">
      <c r="J495066" s="1"/>
    </row>
    <row r="495067" spans="10:10" x14ac:dyDescent="0.35">
      <c r="J495067" s="1"/>
    </row>
    <row r="495068" spans="10:10" x14ac:dyDescent="0.35">
      <c r="J495068" s="1"/>
    </row>
    <row r="495069" spans="10:10" x14ac:dyDescent="0.35">
      <c r="J495069" s="1"/>
    </row>
    <row r="495070" spans="10:10" x14ac:dyDescent="0.35">
      <c r="J495070" s="1"/>
    </row>
    <row r="495071" spans="10:10" x14ac:dyDescent="0.35">
      <c r="J495071" s="1"/>
    </row>
    <row r="495072" spans="10:10" x14ac:dyDescent="0.35">
      <c r="J495072" s="1"/>
    </row>
    <row r="495073" spans="10:10" x14ac:dyDescent="0.35">
      <c r="J495073" s="1"/>
    </row>
    <row r="495074" spans="10:10" x14ac:dyDescent="0.35">
      <c r="J495074" s="1"/>
    </row>
    <row r="495075" spans="10:10" x14ac:dyDescent="0.35">
      <c r="J495075" s="1"/>
    </row>
    <row r="495076" spans="10:10" x14ac:dyDescent="0.35">
      <c r="J495076" s="1"/>
    </row>
    <row r="495077" spans="10:10" x14ac:dyDescent="0.35">
      <c r="J495077" s="1"/>
    </row>
    <row r="495078" spans="10:10" x14ac:dyDescent="0.35">
      <c r="J495078" s="1"/>
    </row>
    <row r="495079" spans="10:10" x14ac:dyDescent="0.35">
      <c r="J495079" s="1"/>
    </row>
    <row r="495080" spans="10:10" x14ac:dyDescent="0.35">
      <c r="J495080" s="1"/>
    </row>
    <row r="495081" spans="10:10" x14ac:dyDescent="0.35">
      <c r="J495081" s="1"/>
    </row>
    <row r="495082" spans="10:10" x14ac:dyDescent="0.35">
      <c r="J495082" s="1"/>
    </row>
    <row r="495083" spans="10:10" x14ac:dyDescent="0.35">
      <c r="J495083" s="1"/>
    </row>
    <row r="495084" spans="10:10" x14ac:dyDescent="0.35">
      <c r="J495084" s="1"/>
    </row>
    <row r="495085" spans="10:10" x14ac:dyDescent="0.35">
      <c r="J495085" s="1"/>
    </row>
    <row r="495086" spans="10:10" x14ac:dyDescent="0.35">
      <c r="J495086" s="1"/>
    </row>
    <row r="495087" spans="10:10" x14ac:dyDescent="0.35">
      <c r="J495087" s="1"/>
    </row>
    <row r="495088" spans="10:10" x14ac:dyDescent="0.35">
      <c r="J495088" s="1"/>
    </row>
    <row r="495089" spans="10:10" x14ac:dyDescent="0.35">
      <c r="J495089" s="1"/>
    </row>
    <row r="495090" spans="10:10" x14ac:dyDescent="0.35">
      <c r="J495090" s="1"/>
    </row>
    <row r="495091" spans="10:10" x14ac:dyDescent="0.35">
      <c r="J495091" s="1"/>
    </row>
    <row r="495092" spans="10:10" x14ac:dyDescent="0.35">
      <c r="J495092" s="1"/>
    </row>
    <row r="495093" spans="10:10" x14ac:dyDescent="0.35">
      <c r="J495093" s="1"/>
    </row>
    <row r="495094" spans="10:10" x14ac:dyDescent="0.35">
      <c r="J495094" s="1"/>
    </row>
    <row r="495095" spans="10:10" x14ac:dyDescent="0.35">
      <c r="J495095" s="1"/>
    </row>
    <row r="495096" spans="10:10" x14ac:dyDescent="0.35">
      <c r="J495096" s="1"/>
    </row>
    <row r="495097" spans="10:10" x14ac:dyDescent="0.35">
      <c r="J495097" s="1"/>
    </row>
    <row r="495098" spans="10:10" x14ac:dyDescent="0.35">
      <c r="J495098" s="1"/>
    </row>
    <row r="495099" spans="10:10" x14ac:dyDescent="0.35">
      <c r="J495099" s="1"/>
    </row>
    <row r="495100" spans="10:10" x14ac:dyDescent="0.35">
      <c r="J495100" s="1"/>
    </row>
    <row r="495101" spans="10:10" x14ac:dyDescent="0.35">
      <c r="J495101" s="1"/>
    </row>
    <row r="495102" spans="10:10" x14ac:dyDescent="0.35">
      <c r="J495102" s="1"/>
    </row>
    <row r="495103" spans="10:10" x14ac:dyDescent="0.35">
      <c r="J495103" s="1"/>
    </row>
    <row r="495104" spans="10:10" x14ac:dyDescent="0.35">
      <c r="J495104" s="1"/>
    </row>
    <row r="495105" spans="10:10" x14ac:dyDescent="0.35">
      <c r="J495105" s="1"/>
    </row>
    <row r="495106" spans="10:10" x14ac:dyDescent="0.35">
      <c r="J495106" s="1"/>
    </row>
    <row r="495107" spans="10:10" x14ac:dyDescent="0.35">
      <c r="J495107" s="1"/>
    </row>
    <row r="495108" spans="10:10" x14ac:dyDescent="0.35">
      <c r="J495108" s="1"/>
    </row>
    <row r="495109" spans="10:10" x14ac:dyDescent="0.35">
      <c r="J495109" s="1"/>
    </row>
    <row r="495110" spans="10:10" x14ac:dyDescent="0.35">
      <c r="J495110" s="1"/>
    </row>
    <row r="495111" spans="10:10" x14ac:dyDescent="0.35">
      <c r="J495111" s="1"/>
    </row>
    <row r="495112" spans="10:10" x14ac:dyDescent="0.35">
      <c r="J495112" s="1"/>
    </row>
    <row r="495113" spans="10:10" x14ac:dyDescent="0.35">
      <c r="J495113" s="1"/>
    </row>
    <row r="495114" spans="10:10" x14ac:dyDescent="0.35">
      <c r="J495114" s="1"/>
    </row>
    <row r="495115" spans="10:10" x14ac:dyDescent="0.35">
      <c r="J495115" s="1"/>
    </row>
    <row r="495116" spans="10:10" x14ac:dyDescent="0.35">
      <c r="J495116" s="1"/>
    </row>
    <row r="495117" spans="10:10" x14ac:dyDescent="0.35">
      <c r="J495117" s="1"/>
    </row>
    <row r="495118" spans="10:10" x14ac:dyDescent="0.35">
      <c r="J495118" s="1"/>
    </row>
    <row r="495119" spans="10:10" x14ac:dyDescent="0.35">
      <c r="J495119" s="1"/>
    </row>
    <row r="495120" spans="10:10" x14ac:dyDescent="0.35">
      <c r="J495120" s="1"/>
    </row>
    <row r="495121" spans="10:10" x14ac:dyDescent="0.35">
      <c r="J495121" s="1"/>
    </row>
    <row r="495122" spans="10:10" x14ac:dyDescent="0.35">
      <c r="J495122" s="1"/>
    </row>
    <row r="495123" spans="10:10" x14ac:dyDescent="0.35">
      <c r="J495123" s="1"/>
    </row>
    <row r="495124" spans="10:10" x14ac:dyDescent="0.35">
      <c r="J495124" s="1"/>
    </row>
    <row r="495125" spans="10:10" x14ac:dyDescent="0.35">
      <c r="J495125" s="1"/>
    </row>
    <row r="495126" spans="10:10" x14ac:dyDescent="0.35">
      <c r="J495126" s="1"/>
    </row>
    <row r="495128" spans="10:10" x14ac:dyDescent="0.35">
      <c r="J495128" s="1"/>
    </row>
    <row r="495129" spans="10:10" x14ac:dyDescent="0.35">
      <c r="J495129" s="1"/>
    </row>
    <row r="495130" spans="10:10" x14ac:dyDescent="0.35">
      <c r="J495130" s="1"/>
    </row>
    <row r="495131" spans="10:10" x14ac:dyDescent="0.35">
      <c r="J495131" s="1"/>
    </row>
    <row r="495132" spans="10:10" x14ac:dyDescent="0.35">
      <c r="J495132" s="1"/>
    </row>
    <row r="495133" spans="10:10" x14ac:dyDescent="0.35">
      <c r="J495133" s="1"/>
    </row>
    <row r="495134" spans="10:10" x14ac:dyDescent="0.35">
      <c r="J495134" s="1"/>
    </row>
    <row r="495135" spans="10:10" x14ac:dyDescent="0.35">
      <c r="J495135" s="1"/>
    </row>
    <row r="495136" spans="10:10" x14ac:dyDescent="0.35">
      <c r="J495136" s="1"/>
    </row>
    <row r="495137" spans="10:10" x14ac:dyDescent="0.35">
      <c r="J495137" s="1"/>
    </row>
    <row r="495138" spans="10:10" x14ac:dyDescent="0.35">
      <c r="J495138" s="1"/>
    </row>
    <row r="495139" spans="10:10" x14ac:dyDescent="0.35">
      <c r="J495139" s="1"/>
    </row>
    <row r="495140" spans="10:10" x14ac:dyDescent="0.35">
      <c r="J495140" s="1"/>
    </row>
    <row r="495141" spans="10:10" x14ac:dyDescent="0.35">
      <c r="J495141" s="1"/>
    </row>
    <row r="495142" spans="10:10" x14ac:dyDescent="0.35">
      <c r="J495142" s="1"/>
    </row>
    <row r="495143" spans="10:10" x14ac:dyDescent="0.35">
      <c r="J495143" s="1"/>
    </row>
    <row r="495144" spans="10:10" x14ac:dyDescent="0.35">
      <c r="J495144" s="1"/>
    </row>
    <row r="495145" spans="10:10" x14ac:dyDescent="0.35">
      <c r="J495145" s="1"/>
    </row>
    <row r="495146" spans="10:10" x14ac:dyDescent="0.35">
      <c r="J495146" s="1"/>
    </row>
    <row r="495147" spans="10:10" x14ac:dyDescent="0.35">
      <c r="J495147" s="1"/>
    </row>
    <row r="495148" spans="10:10" x14ac:dyDescent="0.35">
      <c r="J495148" s="1"/>
    </row>
    <row r="495149" spans="10:10" x14ac:dyDescent="0.35">
      <c r="J495149" s="1"/>
    </row>
    <row r="495150" spans="10:10" x14ac:dyDescent="0.35">
      <c r="J495150" s="1"/>
    </row>
    <row r="495151" spans="10:10" x14ac:dyDescent="0.35">
      <c r="J495151" s="1"/>
    </row>
    <row r="495152" spans="10:10" x14ac:dyDescent="0.35">
      <c r="J495152" s="1"/>
    </row>
    <row r="495153" spans="10:10" x14ac:dyDescent="0.35">
      <c r="J495153" s="1"/>
    </row>
    <row r="495154" spans="10:10" x14ac:dyDescent="0.35">
      <c r="J495154" s="1"/>
    </row>
    <row r="495155" spans="10:10" x14ac:dyDescent="0.35">
      <c r="J495155" s="1"/>
    </row>
    <row r="495156" spans="10:10" x14ac:dyDescent="0.35">
      <c r="J495156" s="1"/>
    </row>
    <row r="495157" spans="10:10" x14ac:dyDescent="0.35">
      <c r="J495157" s="1"/>
    </row>
    <row r="495158" spans="10:10" x14ac:dyDescent="0.35">
      <c r="J495158" s="1"/>
    </row>
    <row r="495159" spans="10:10" x14ac:dyDescent="0.35">
      <c r="J495159" s="1"/>
    </row>
    <row r="495160" spans="10:10" x14ac:dyDescent="0.35">
      <c r="J495160" s="1"/>
    </row>
    <row r="495161" spans="10:10" x14ac:dyDescent="0.35">
      <c r="J495161" s="1"/>
    </row>
    <row r="495162" spans="10:10" x14ac:dyDescent="0.35">
      <c r="J495162" s="1"/>
    </row>
    <row r="495163" spans="10:10" x14ac:dyDescent="0.35">
      <c r="J495163" s="1"/>
    </row>
    <row r="495164" spans="10:10" x14ac:dyDescent="0.35">
      <c r="J495164" s="1"/>
    </row>
    <row r="495165" spans="10:10" x14ac:dyDescent="0.35">
      <c r="J495165" s="1"/>
    </row>
    <row r="495166" spans="10:10" x14ac:dyDescent="0.35">
      <c r="J495166" s="1"/>
    </row>
    <row r="495167" spans="10:10" x14ac:dyDescent="0.35">
      <c r="J495167" s="1"/>
    </row>
    <row r="495168" spans="10:10" x14ac:dyDescent="0.35">
      <c r="J495168" s="1"/>
    </row>
    <row r="495169" spans="10:10" x14ac:dyDescent="0.35">
      <c r="J495169" s="1"/>
    </row>
    <row r="495170" spans="10:10" x14ac:dyDescent="0.35">
      <c r="J495170" s="1"/>
    </row>
    <row r="495171" spans="10:10" x14ac:dyDescent="0.35">
      <c r="J495171" s="1"/>
    </row>
    <row r="495172" spans="10:10" x14ac:dyDescent="0.35">
      <c r="J495172" s="1"/>
    </row>
    <row r="495173" spans="10:10" x14ac:dyDescent="0.35">
      <c r="J495173" s="1"/>
    </row>
    <row r="495174" spans="10:10" x14ac:dyDescent="0.35">
      <c r="J495174" s="1"/>
    </row>
    <row r="495175" spans="10:10" x14ac:dyDescent="0.35">
      <c r="J495175" s="1"/>
    </row>
    <row r="495176" spans="10:10" x14ac:dyDescent="0.35">
      <c r="J495176" s="1"/>
    </row>
    <row r="495177" spans="10:10" x14ac:dyDescent="0.35">
      <c r="J495177" s="1"/>
    </row>
    <row r="495178" spans="10:10" x14ac:dyDescent="0.35">
      <c r="J495178" s="1"/>
    </row>
    <row r="495179" spans="10:10" x14ac:dyDescent="0.35">
      <c r="J495179" s="1"/>
    </row>
    <row r="495180" spans="10:10" x14ac:dyDescent="0.35">
      <c r="J495180" s="1"/>
    </row>
    <row r="495181" spans="10:10" x14ac:dyDescent="0.35">
      <c r="J495181" s="1"/>
    </row>
    <row r="495182" spans="10:10" x14ac:dyDescent="0.35">
      <c r="J495182" s="1"/>
    </row>
    <row r="495183" spans="10:10" x14ac:dyDescent="0.35">
      <c r="J495183" s="1"/>
    </row>
    <row r="495184" spans="10:10" x14ac:dyDescent="0.35">
      <c r="J495184" s="1"/>
    </row>
    <row r="495185" spans="10:10" x14ac:dyDescent="0.35">
      <c r="J495185" s="1"/>
    </row>
    <row r="495186" spans="10:10" x14ac:dyDescent="0.35">
      <c r="J495186" s="1"/>
    </row>
    <row r="495187" spans="10:10" x14ac:dyDescent="0.35">
      <c r="J495187" s="1"/>
    </row>
    <row r="495188" spans="10:10" x14ac:dyDescent="0.35">
      <c r="J495188" s="1"/>
    </row>
    <row r="495189" spans="10:10" x14ac:dyDescent="0.35">
      <c r="J495189" s="1"/>
    </row>
    <row r="495190" spans="10:10" x14ac:dyDescent="0.35">
      <c r="J495190" s="1"/>
    </row>
    <row r="495191" spans="10:10" x14ac:dyDescent="0.35">
      <c r="J495191" s="1"/>
    </row>
    <row r="495192" spans="10:10" x14ac:dyDescent="0.35">
      <c r="J495192" s="1"/>
    </row>
    <row r="495193" spans="10:10" x14ac:dyDescent="0.35">
      <c r="J495193" s="1"/>
    </row>
    <row r="495194" spans="10:10" x14ac:dyDescent="0.35">
      <c r="J495194" s="1"/>
    </row>
    <row r="495195" spans="10:10" x14ac:dyDescent="0.35">
      <c r="J495195" s="1"/>
    </row>
    <row r="495196" spans="10:10" x14ac:dyDescent="0.35">
      <c r="J495196" s="1"/>
    </row>
    <row r="495197" spans="10:10" x14ac:dyDescent="0.35">
      <c r="J495197" s="1"/>
    </row>
    <row r="495198" spans="10:10" x14ac:dyDescent="0.35">
      <c r="J495198" s="1"/>
    </row>
    <row r="495199" spans="10:10" x14ac:dyDescent="0.35">
      <c r="J495199" s="1"/>
    </row>
    <row r="495200" spans="10:10" x14ac:dyDescent="0.35">
      <c r="J495200" s="1"/>
    </row>
    <row r="495201" spans="10:10" x14ac:dyDescent="0.35">
      <c r="J495201" s="1"/>
    </row>
    <row r="495202" spans="10:10" x14ac:dyDescent="0.35">
      <c r="J495202" s="1"/>
    </row>
    <row r="495203" spans="10:10" x14ac:dyDescent="0.35">
      <c r="J495203" s="1"/>
    </row>
    <row r="495204" spans="10:10" x14ac:dyDescent="0.35">
      <c r="J495204" s="1"/>
    </row>
    <row r="495205" spans="10:10" x14ac:dyDescent="0.35">
      <c r="J495205" s="1"/>
    </row>
    <row r="495206" spans="10:10" x14ac:dyDescent="0.35">
      <c r="J495206" s="1"/>
    </row>
    <row r="495207" spans="10:10" x14ac:dyDescent="0.35">
      <c r="J495207" s="1"/>
    </row>
    <row r="495208" spans="10:10" x14ac:dyDescent="0.35">
      <c r="J495208" s="1"/>
    </row>
    <row r="495209" spans="10:10" x14ac:dyDescent="0.35">
      <c r="J495209" s="1"/>
    </row>
    <row r="495210" spans="10:10" x14ac:dyDescent="0.35">
      <c r="J495210" s="1"/>
    </row>
    <row r="495211" spans="10:10" x14ac:dyDescent="0.35">
      <c r="J495211" s="1"/>
    </row>
    <row r="495212" spans="10:10" x14ac:dyDescent="0.35">
      <c r="J495212" s="1"/>
    </row>
    <row r="495213" spans="10:10" x14ac:dyDescent="0.35">
      <c r="J495213" s="1"/>
    </row>
    <row r="495214" spans="10:10" x14ac:dyDescent="0.35">
      <c r="J495214" s="1"/>
    </row>
    <row r="495215" spans="10:10" x14ac:dyDescent="0.35">
      <c r="J495215" s="1"/>
    </row>
    <row r="495216" spans="10:10" x14ac:dyDescent="0.35">
      <c r="J495216" s="1"/>
    </row>
    <row r="495217" spans="10:10" x14ac:dyDescent="0.35">
      <c r="J495217" s="1"/>
    </row>
    <row r="495218" spans="10:10" x14ac:dyDescent="0.35">
      <c r="J495218" s="1"/>
    </row>
    <row r="495219" spans="10:10" x14ac:dyDescent="0.35">
      <c r="J495219" s="1"/>
    </row>
    <row r="495220" spans="10:10" x14ac:dyDescent="0.35">
      <c r="J495220" s="1"/>
    </row>
    <row r="495221" spans="10:10" x14ac:dyDescent="0.35">
      <c r="J495221" s="1"/>
    </row>
    <row r="495222" spans="10:10" x14ac:dyDescent="0.35">
      <c r="J495222" s="1"/>
    </row>
    <row r="495223" spans="10:10" x14ac:dyDescent="0.35">
      <c r="J495223" s="1"/>
    </row>
    <row r="495224" spans="10:10" x14ac:dyDescent="0.35">
      <c r="J495224" s="1"/>
    </row>
    <row r="495225" spans="10:10" x14ac:dyDescent="0.35">
      <c r="J495225" s="1"/>
    </row>
    <row r="495226" spans="10:10" x14ac:dyDescent="0.35">
      <c r="J495226" s="1"/>
    </row>
    <row r="495227" spans="10:10" x14ac:dyDescent="0.35">
      <c r="J495227" s="1"/>
    </row>
    <row r="495228" spans="10:10" x14ac:dyDescent="0.35">
      <c r="J495228" s="1"/>
    </row>
    <row r="495229" spans="10:10" x14ac:dyDescent="0.35">
      <c r="J495229" s="1"/>
    </row>
    <row r="495230" spans="10:10" x14ac:dyDescent="0.35">
      <c r="J495230" s="1"/>
    </row>
    <row r="495231" spans="10:10" x14ac:dyDescent="0.35">
      <c r="J495231" s="1"/>
    </row>
    <row r="495232" spans="10:10" x14ac:dyDescent="0.35">
      <c r="J495232" s="1"/>
    </row>
    <row r="495233" spans="10:10" x14ac:dyDescent="0.35">
      <c r="J495233" s="1"/>
    </row>
    <row r="495234" spans="10:10" x14ac:dyDescent="0.35">
      <c r="J495234" s="1"/>
    </row>
    <row r="495235" spans="10:10" x14ac:dyDescent="0.35">
      <c r="J495235" s="1"/>
    </row>
    <row r="495236" spans="10:10" x14ac:dyDescent="0.35">
      <c r="J495236" s="1"/>
    </row>
    <row r="495237" spans="10:10" x14ac:dyDescent="0.35">
      <c r="J495237" s="1"/>
    </row>
    <row r="495238" spans="10:10" x14ac:dyDescent="0.35">
      <c r="J495238" s="1"/>
    </row>
    <row r="495239" spans="10:10" x14ac:dyDescent="0.35">
      <c r="J495239" s="1"/>
    </row>
    <row r="495240" spans="10:10" x14ac:dyDescent="0.35">
      <c r="J495240" s="1"/>
    </row>
    <row r="495241" spans="10:10" x14ac:dyDescent="0.35">
      <c r="J495241" s="1"/>
    </row>
    <row r="495242" spans="10:10" x14ac:dyDescent="0.35">
      <c r="J495242" s="1"/>
    </row>
    <row r="495243" spans="10:10" x14ac:dyDescent="0.35">
      <c r="J495243" s="1"/>
    </row>
    <row r="495244" spans="10:10" x14ac:dyDescent="0.35">
      <c r="J495244" s="1"/>
    </row>
    <row r="495245" spans="10:10" x14ac:dyDescent="0.35">
      <c r="J495245" s="1"/>
    </row>
    <row r="495246" spans="10:10" x14ac:dyDescent="0.35">
      <c r="J495246" s="1"/>
    </row>
    <row r="495247" spans="10:10" x14ac:dyDescent="0.35">
      <c r="J495247" s="1"/>
    </row>
    <row r="495248" spans="10:10" x14ac:dyDescent="0.35">
      <c r="J495248" s="1"/>
    </row>
    <row r="495249" spans="10:10" x14ac:dyDescent="0.35">
      <c r="J495249" s="1"/>
    </row>
    <row r="495250" spans="10:10" x14ac:dyDescent="0.35">
      <c r="J495250" s="1"/>
    </row>
    <row r="495251" spans="10:10" x14ac:dyDescent="0.35">
      <c r="J495251" s="1"/>
    </row>
    <row r="495252" spans="10:10" x14ac:dyDescent="0.35">
      <c r="J495252" s="1"/>
    </row>
    <row r="495253" spans="10:10" x14ac:dyDescent="0.35">
      <c r="J495253" s="1"/>
    </row>
    <row r="495254" spans="10:10" x14ac:dyDescent="0.35">
      <c r="J495254" s="1"/>
    </row>
    <row r="495255" spans="10:10" x14ac:dyDescent="0.35">
      <c r="J495255" s="1"/>
    </row>
    <row r="495256" spans="10:10" x14ac:dyDescent="0.35">
      <c r="J495256" s="1"/>
    </row>
    <row r="495257" spans="10:10" x14ac:dyDescent="0.35">
      <c r="J495257" s="1"/>
    </row>
    <row r="495258" spans="10:10" x14ac:dyDescent="0.35">
      <c r="J495258" s="1"/>
    </row>
    <row r="495259" spans="10:10" x14ac:dyDescent="0.35">
      <c r="J495259" s="1"/>
    </row>
    <row r="495260" spans="10:10" x14ac:dyDescent="0.35">
      <c r="J495260" s="1"/>
    </row>
    <row r="495261" spans="10:10" x14ac:dyDescent="0.35">
      <c r="J495261" s="1"/>
    </row>
    <row r="495262" spans="10:10" x14ac:dyDescent="0.35">
      <c r="J495262" s="1"/>
    </row>
    <row r="495263" spans="10:10" x14ac:dyDescent="0.35">
      <c r="J495263" s="1"/>
    </row>
    <row r="495264" spans="10:10" x14ac:dyDescent="0.35">
      <c r="J495264" s="1"/>
    </row>
    <row r="495265" spans="10:10" x14ac:dyDescent="0.35">
      <c r="J495265" s="1"/>
    </row>
    <row r="495266" spans="10:10" x14ac:dyDescent="0.35">
      <c r="J495266" s="1"/>
    </row>
    <row r="495267" spans="10:10" x14ac:dyDescent="0.35">
      <c r="J495267" s="1"/>
    </row>
    <row r="495268" spans="10:10" x14ac:dyDescent="0.35">
      <c r="J495268" s="1"/>
    </row>
    <row r="495269" spans="10:10" x14ac:dyDescent="0.35">
      <c r="J495269" s="1"/>
    </row>
    <row r="495270" spans="10:10" x14ac:dyDescent="0.35">
      <c r="J495270" s="1"/>
    </row>
    <row r="495271" spans="10:10" x14ac:dyDescent="0.35">
      <c r="J495271" s="1"/>
    </row>
    <row r="495272" spans="10:10" x14ac:dyDescent="0.35">
      <c r="J495272" s="1"/>
    </row>
    <row r="495273" spans="10:10" x14ac:dyDescent="0.35">
      <c r="J495273" s="1"/>
    </row>
    <row r="495274" spans="10:10" x14ac:dyDescent="0.35">
      <c r="J495274" s="1"/>
    </row>
    <row r="495275" spans="10:10" x14ac:dyDescent="0.35">
      <c r="J495275" s="1"/>
    </row>
    <row r="495276" spans="10:10" x14ac:dyDescent="0.35">
      <c r="J495276" s="1"/>
    </row>
    <row r="495277" spans="10:10" x14ac:dyDescent="0.35">
      <c r="J495277" s="1"/>
    </row>
    <row r="495278" spans="10:10" x14ac:dyDescent="0.35">
      <c r="J495278" s="1"/>
    </row>
    <row r="495279" spans="10:10" x14ac:dyDescent="0.35">
      <c r="J495279" s="1"/>
    </row>
    <row r="495280" spans="10:10" x14ac:dyDescent="0.35">
      <c r="J495280" s="1"/>
    </row>
    <row r="495281" spans="10:10" x14ac:dyDescent="0.35">
      <c r="J495281" s="1"/>
    </row>
    <row r="495282" spans="10:10" x14ac:dyDescent="0.35">
      <c r="J495282" s="1"/>
    </row>
    <row r="495283" spans="10:10" x14ac:dyDescent="0.35">
      <c r="J495283" s="1"/>
    </row>
    <row r="495284" spans="10:10" x14ac:dyDescent="0.35">
      <c r="J495284" s="1"/>
    </row>
    <row r="495285" spans="10:10" x14ac:dyDescent="0.35">
      <c r="J495285" s="1"/>
    </row>
    <row r="495286" spans="10:10" x14ac:dyDescent="0.35">
      <c r="J495286" s="1"/>
    </row>
    <row r="495287" spans="10:10" x14ac:dyDescent="0.35">
      <c r="J495287" s="1"/>
    </row>
    <row r="495288" spans="10:10" x14ac:dyDescent="0.35">
      <c r="J495288" s="1"/>
    </row>
    <row r="495289" spans="10:10" x14ac:dyDescent="0.35">
      <c r="J495289" s="1"/>
    </row>
    <row r="495290" spans="10:10" x14ac:dyDescent="0.35">
      <c r="J495290" s="1"/>
    </row>
    <row r="495291" spans="10:10" x14ac:dyDescent="0.35">
      <c r="J495291" s="1"/>
    </row>
    <row r="495292" spans="10:10" x14ac:dyDescent="0.35">
      <c r="J495292" s="1"/>
    </row>
    <row r="495293" spans="10:10" x14ac:dyDescent="0.35">
      <c r="J495293" s="1"/>
    </row>
    <row r="495294" spans="10:10" x14ac:dyDescent="0.35">
      <c r="J495294" s="1"/>
    </row>
    <row r="495295" spans="10:10" x14ac:dyDescent="0.35">
      <c r="J495295" s="1"/>
    </row>
    <row r="495296" spans="10:10" x14ac:dyDescent="0.35">
      <c r="J495296" s="1"/>
    </row>
    <row r="495297" spans="10:10" x14ac:dyDescent="0.35">
      <c r="J495297" s="1"/>
    </row>
    <row r="495298" spans="10:10" x14ac:dyDescent="0.35">
      <c r="J495298" s="1"/>
    </row>
    <row r="495299" spans="10:10" x14ac:dyDescent="0.35">
      <c r="J495299" s="1"/>
    </row>
    <row r="495300" spans="10:10" x14ac:dyDescent="0.35">
      <c r="J495300" s="1"/>
    </row>
    <row r="495301" spans="10:10" x14ac:dyDescent="0.35">
      <c r="J495301" s="1"/>
    </row>
    <row r="495302" spans="10:10" x14ac:dyDescent="0.35">
      <c r="J495302" s="1"/>
    </row>
    <row r="495303" spans="10:10" x14ac:dyDescent="0.35">
      <c r="J495303" s="1"/>
    </row>
    <row r="495304" spans="10:10" x14ac:dyDescent="0.35">
      <c r="J495304" s="1"/>
    </row>
    <row r="495305" spans="10:10" x14ac:dyDescent="0.35">
      <c r="J495305" s="1"/>
    </row>
    <row r="495306" spans="10:10" x14ac:dyDescent="0.35">
      <c r="J495306" s="1"/>
    </row>
    <row r="495307" spans="10:10" x14ac:dyDescent="0.35">
      <c r="J495307" s="1"/>
    </row>
    <row r="495308" spans="10:10" x14ac:dyDescent="0.35">
      <c r="J495308" s="1"/>
    </row>
    <row r="495309" spans="10:10" x14ac:dyDescent="0.35">
      <c r="J495309" s="1"/>
    </row>
    <row r="495310" spans="10:10" x14ac:dyDescent="0.35">
      <c r="J495310" s="1"/>
    </row>
    <row r="495311" spans="10:10" x14ac:dyDescent="0.35">
      <c r="J495311" s="1"/>
    </row>
    <row r="495312" spans="10:10" x14ac:dyDescent="0.35">
      <c r="J495312" s="1"/>
    </row>
    <row r="495313" spans="10:10" x14ac:dyDescent="0.35">
      <c r="J495313" s="1"/>
    </row>
    <row r="495314" spans="10:10" x14ac:dyDescent="0.35">
      <c r="J495314" s="1"/>
    </row>
    <row r="495315" spans="10:10" x14ac:dyDescent="0.35">
      <c r="J495315" s="1"/>
    </row>
    <row r="495316" spans="10:10" x14ac:dyDescent="0.35">
      <c r="J495316" s="1"/>
    </row>
    <row r="495317" spans="10:10" x14ac:dyDescent="0.35">
      <c r="J495317" s="1"/>
    </row>
    <row r="495318" spans="10:10" x14ac:dyDescent="0.35">
      <c r="J495318" s="1"/>
    </row>
    <row r="495319" spans="10:10" x14ac:dyDescent="0.35">
      <c r="J495319" s="1"/>
    </row>
    <row r="495320" spans="10:10" x14ac:dyDescent="0.35">
      <c r="J495320" s="1"/>
    </row>
    <row r="495321" spans="10:10" x14ac:dyDescent="0.35">
      <c r="J495321" s="1"/>
    </row>
    <row r="495322" spans="10:10" x14ac:dyDescent="0.35">
      <c r="J495322" s="1"/>
    </row>
    <row r="495323" spans="10:10" x14ac:dyDescent="0.35">
      <c r="J495323" s="1"/>
    </row>
    <row r="495324" spans="10:10" x14ac:dyDescent="0.35">
      <c r="J495324" s="1"/>
    </row>
    <row r="495325" spans="10:10" x14ac:dyDescent="0.35">
      <c r="J495325" s="1"/>
    </row>
    <row r="495326" spans="10:10" x14ac:dyDescent="0.35">
      <c r="J495326" s="1"/>
    </row>
    <row r="495327" spans="10:10" x14ac:dyDescent="0.35">
      <c r="J495327" s="1"/>
    </row>
    <row r="495328" spans="10:10" x14ac:dyDescent="0.35">
      <c r="J495328" s="1"/>
    </row>
    <row r="495329" spans="10:10" x14ac:dyDescent="0.35">
      <c r="J495329" s="1"/>
    </row>
    <row r="495330" spans="10:10" x14ac:dyDescent="0.35">
      <c r="J495330" s="1"/>
    </row>
    <row r="495331" spans="10:10" x14ac:dyDescent="0.35">
      <c r="J495331" s="1"/>
    </row>
    <row r="495332" spans="10:10" x14ac:dyDescent="0.35">
      <c r="J495332" s="1"/>
    </row>
    <row r="495333" spans="10:10" x14ac:dyDescent="0.35">
      <c r="J495333" s="1"/>
    </row>
    <row r="495334" spans="10:10" x14ac:dyDescent="0.35">
      <c r="J495334" s="1"/>
    </row>
    <row r="495335" spans="10:10" x14ac:dyDescent="0.35">
      <c r="J495335" s="1"/>
    </row>
    <row r="495336" spans="10:10" x14ac:dyDescent="0.35">
      <c r="J495336" s="1"/>
    </row>
    <row r="495337" spans="10:10" x14ac:dyDescent="0.35">
      <c r="J495337" s="1"/>
    </row>
    <row r="495338" spans="10:10" x14ac:dyDescent="0.35">
      <c r="J495338" s="1"/>
    </row>
    <row r="495339" spans="10:10" x14ac:dyDescent="0.35">
      <c r="J495339" s="1"/>
    </row>
    <row r="495340" spans="10:10" x14ac:dyDescent="0.35">
      <c r="J495340" s="1"/>
    </row>
    <row r="495341" spans="10:10" x14ac:dyDescent="0.35">
      <c r="J495341" s="1"/>
    </row>
    <row r="495368" spans="10:10" x14ac:dyDescent="0.35">
      <c r="J495368" s="1"/>
    </row>
    <row r="495395" spans="10:10" x14ac:dyDescent="0.35">
      <c r="J495395" s="1"/>
    </row>
    <row r="495422" spans="10:10" x14ac:dyDescent="0.35">
      <c r="J495422" s="1"/>
    </row>
    <row r="495449" spans="10:10" x14ac:dyDescent="0.35">
      <c r="J495449" s="1"/>
    </row>
    <row r="495476" spans="10:10" x14ac:dyDescent="0.35">
      <c r="J495476" s="1"/>
    </row>
    <row r="495503" spans="10:10" x14ac:dyDescent="0.35">
      <c r="J495503" s="1"/>
    </row>
    <row r="495530" spans="10:10" x14ac:dyDescent="0.35">
      <c r="J495530" s="1"/>
    </row>
    <row r="495557" spans="10:10" x14ac:dyDescent="0.35">
      <c r="J495557" s="1"/>
    </row>
    <row r="495910" spans="10:10" x14ac:dyDescent="0.35">
      <c r="J495910" s="1"/>
    </row>
    <row r="495931" spans="10:10" x14ac:dyDescent="0.35">
      <c r="J495931" s="1"/>
    </row>
    <row r="495942" spans="10:10" x14ac:dyDescent="0.35">
      <c r="J495942" s="1"/>
    </row>
    <row r="495943" spans="10:10" x14ac:dyDescent="0.35">
      <c r="J495943" s="1"/>
    </row>
    <row r="495950" spans="10:10" x14ac:dyDescent="0.35">
      <c r="J495950" s="1"/>
    </row>
    <row r="495951" spans="10:10" x14ac:dyDescent="0.35">
      <c r="J495951" s="1"/>
    </row>
    <row r="495956" spans="10:10" x14ac:dyDescent="0.35">
      <c r="J495956" s="1"/>
    </row>
    <row r="495958" spans="10:10" x14ac:dyDescent="0.35">
      <c r="J495958" s="1"/>
    </row>
    <row r="495965" spans="10:10" x14ac:dyDescent="0.35">
      <c r="J495965" s="1"/>
    </row>
    <row r="495968" spans="10:10" x14ac:dyDescent="0.35">
      <c r="J495968" s="1"/>
    </row>
    <row r="495972" spans="10:10" x14ac:dyDescent="0.35">
      <c r="J495972" s="1"/>
    </row>
    <row r="495974" spans="10:10" x14ac:dyDescent="0.35">
      <c r="J495974" s="1"/>
    </row>
    <row r="495980" spans="10:10" x14ac:dyDescent="0.35">
      <c r="J495980" s="1"/>
    </row>
    <row r="495985" spans="10:10" x14ac:dyDescent="0.35">
      <c r="J495985" s="1"/>
    </row>
    <row r="495986" spans="10:10" x14ac:dyDescent="0.35">
      <c r="J495986" s="1"/>
    </row>
    <row r="495989" spans="10:10" x14ac:dyDescent="0.35">
      <c r="J495989" s="1"/>
    </row>
    <row r="495990" spans="10:10" x14ac:dyDescent="0.35">
      <c r="J495990" s="1"/>
    </row>
    <row r="495993" spans="10:10" x14ac:dyDescent="0.35">
      <c r="J495993" s="1"/>
    </row>
    <row r="495995" spans="10:10" x14ac:dyDescent="0.35">
      <c r="J495995" s="1"/>
    </row>
    <row r="495996" spans="10:10" x14ac:dyDescent="0.35">
      <c r="J495996" s="1"/>
    </row>
    <row r="496002" spans="10:10" x14ac:dyDescent="0.35">
      <c r="J496002" s="1"/>
    </row>
    <row r="496004" spans="10:10" x14ac:dyDescent="0.35">
      <c r="J496004" s="1"/>
    </row>
    <row r="496006" spans="10:10" x14ac:dyDescent="0.35">
      <c r="J496006" s="1"/>
    </row>
    <row r="496009" spans="10:10" x14ac:dyDescent="0.35">
      <c r="J496009" s="1"/>
    </row>
    <row r="496012" spans="10:10" x14ac:dyDescent="0.35">
      <c r="J496012" s="1"/>
    </row>
    <row r="496014" spans="10:10" x14ac:dyDescent="0.35">
      <c r="J496014" s="1"/>
    </row>
    <row r="496019" spans="10:10" x14ac:dyDescent="0.35">
      <c r="J496019" s="1"/>
    </row>
    <row r="496022" spans="10:10" x14ac:dyDescent="0.35">
      <c r="J496022" s="1"/>
    </row>
    <row r="496023" spans="10:10" x14ac:dyDescent="0.35">
      <c r="J496023" s="1"/>
    </row>
    <row r="496025" spans="10:10" x14ac:dyDescent="0.35">
      <c r="J496025" s="1"/>
    </row>
    <row r="496029" spans="10:10" x14ac:dyDescent="0.35">
      <c r="J496029" s="1"/>
    </row>
    <row r="496032" spans="10:10" x14ac:dyDescent="0.35">
      <c r="J496032" s="1"/>
    </row>
    <row r="496033" spans="10:10" x14ac:dyDescent="0.35">
      <c r="J496033" s="1"/>
    </row>
    <row r="496040" spans="10:10" x14ac:dyDescent="0.35">
      <c r="J496040" s="1"/>
    </row>
    <row r="496041" spans="10:10" x14ac:dyDescent="0.35">
      <c r="J496041" s="1"/>
    </row>
    <row r="496042" spans="10:10" x14ac:dyDescent="0.35">
      <c r="J496042" s="1"/>
    </row>
    <row r="496044" spans="10:10" x14ac:dyDescent="0.35">
      <c r="J496044" s="1"/>
    </row>
    <row r="496049" spans="10:10" x14ac:dyDescent="0.35">
      <c r="J496049" s="1"/>
    </row>
    <row r="496050" spans="10:10" x14ac:dyDescent="0.35">
      <c r="J496050" s="1"/>
    </row>
    <row r="496051" spans="10:10" x14ac:dyDescent="0.35">
      <c r="J496051" s="1"/>
    </row>
    <row r="496055" spans="10:10" x14ac:dyDescent="0.35">
      <c r="J496055" s="1"/>
    </row>
    <row r="496056" spans="10:10" x14ac:dyDescent="0.35">
      <c r="J496056" s="1"/>
    </row>
    <row r="496057" spans="10:10" x14ac:dyDescent="0.35">
      <c r="J496057" s="1"/>
    </row>
    <row r="496060" spans="10:10" x14ac:dyDescent="0.35">
      <c r="J496060" s="1"/>
    </row>
    <row r="496063" spans="10:10" x14ac:dyDescent="0.35">
      <c r="J496063" s="1"/>
    </row>
    <row r="496065" spans="10:10" x14ac:dyDescent="0.35">
      <c r="J496065" s="1"/>
    </row>
    <row r="496066" spans="10:10" x14ac:dyDescent="0.35">
      <c r="J496066" s="1"/>
    </row>
    <row r="496069" spans="10:10" x14ac:dyDescent="0.35">
      <c r="J496069" s="1"/>
    </row>
    <row r="496072" spans="10:10" x14ac:dyDescent="0.35">
      <c r="J496072" s="1"/>
    </row>
    <row r="496077" spans="10:10" x14ac:dyDescent="0.35">
      <c r="J496077" s="1"/>
    </row>
    <row r="496080" spans="10:10" x14ac:dyDescent="0.35">
      <c r="J496080" s="1"/>
    </row>
    <row r="496083" spans="10:10" x14ac:dyDescent="0.35">
      <c r="J496083" s="1"/>
    </row>
    <row r="496084" spans="10:10" x14ac:dyDescent="0.35">
      <c r="J496084" s="1"/>
    </row>
    <row r="496087" spans="10:10" x14ac:dyDescent="0.35">
      <c r="J496087" s="1"/>
    </row>
    <row r="496089" spans="10:10" x14ac:dyDescent="0.35">
      <c r="J496089" s="1"/>
    </row>
    <row r="496090" spans="10:10" x14ac:dyDescent="0.35">
      <c r="J496090" s="1"/>
    </row>
    <row r="496094" spans="10:10" x14ac:dyDescent="0.35">
      <c r="J496094" s="1"/>
    </row>
    <row r="496098" spans="10:10" x14ac:dyDescent="0.35">
      <c r="J496098" s="1"/>
    </row>
    <row r="496100" spans="10:10" x14ac:dyDescent="0.35">
      <c r="J496100" s="1"/>
    </row>
    <row r="496101" spans="10:10" x14ac:dyDescent="0.35">
      <c r="J496101" s="1"/>
    </row>
    <row r="496103" spans="10:10" x14ac:dyDescent="0.35">
      <c r="J496103" s="1"/>
    </row>
    <row r="496104" spans="10:10" x14ac:dyDescent="0.35">
      <c r="J496104" s="1"/>
    </row>
    <row r="496105" spans="10:10" x14ac:dyDescent="0.35">
      <c r="J496105" s="1"/>
    </row>
    <row r="496111" spans="10:10" x14ac:dyDescent="0.35">
      <c r="J496111" s="1"/>
    </row>
    <row r="496113" spans="10:10" x14ac:dyDescent="0.35">
      <c r="J496113" s="1"/>
    </row>
    <row r="496114" spans="10:10" x14ac:dyDescent="0.35">
      <c r="J496114" s="1"/>
    </row>
    <row r="496115" spans="10:10" x14ac:dyDescent="0.35">
      <c r="J496115" s="1"/>
    </row>
    <row r="496118" spans="10:10" x14ac:dyDescent="0.35">
      <c r="J496118" s="1"/>
    </row>
    <row r="496120" spans="10:10" x14ac:dyDescent="0.35">
      <c r="J496120" s="1"/>
    </row>
    <row r="496121" spans="10:10" x14ac:dyDescent="0.35">
      <c r="J496121" s="1"/>
    </row>
    <row r="496122" spans="10:10" x14ac:dyDescent="0.35">
      <c r="J496122" s="1"/>
    </row>
    <row r="496123" spans="10:10" x14ac:dyDescent="0.35">
      <c r="J496123" s="1"/>
    </row>
    <row r="496126" spans="10:10" x14ac:dyDescent="0.35">
      <c r="J496126" s="1"/>
    </row>
    <row r="496127" spans="10:10" x14ac:dyDescent="0.35">
      <c r="J496127" s="1"/>
    </row>
    <row r="496128" spans="10:10" x14ac:dyDescent="0.35">
      <c r="J496128" s="1"/>
    </row>
    <row r="496131" spans="10:10" x14ac:dyDescent="0.35">
      <c r="J496131" s="1"/>
    </row>
    <row r="496133" spans="10:10" x14ac:dyDescent="0.35">
      <c r="J496133" s="1"/>
    </row>
    <row r="496134" spans="10:10" x14ac:dyDescent="0.35">
      <c r="J496134" s="1"/>
    </row>
    <row r="496136" spans="10:10" x14ac:dyDescent="0.35">
      <c r="J496136" s="1"/>
    </row>
    <row r="496137" spans="10:10" x14ac:dyDescent="0.35">
      <c r="J496137" s="1"/>
    </row>
    <row r="496138" spans="10:10" x14ac:dyDescent="0.35">
      <c r="J496138" s="1"/>
    </row>
    <row r="496140" spans="10:10" x14ac:dyDescent="0.35">
      <c r="J496140" s="1"/>
    </row>
    <row r="496141" spans="10:10" x14ac:dyDescent="0.35">
      <c r="J496141" s="1"/>
    </row>
    <row r="496142" spans="10:10" x14ac:dyDescent="0.35">
      <c r="J496142" s="1"/>
    </row>
    <row r="496146" spans="10:10" x14ac:dyDescent="0.35">
      <c r="J496146" s="1"/>
    </row>
    <row r="496147" spans="10:10" x14ac:dyDescent="0.35">
      <c r="J496147" s="1"/>
    </row>
    <row r="496149" spans="10:10" x14ac:dyDescent="0.35">
      <c r="J496149" s="1"/>
    </row>
    <row r="496150" spans="10:10" x14ac:dyDescent="0.35">
      <c r="J496150" s="1"/>
    </row>
    <row r="496151" spans="10:10" x14ac:dyDescent="0.35">
      <c r="J496151" s="1"/>
    </row>
    <row r="496153" spans="10:10" x14ac:dyDescent="0.35">
      <c r="J496153" s="1"/>
    </row>
    <row r="496156" spans="10:10" x14ac:dyDescent="0.35">
      <c r="J496156" s="1"/>
    </row>
    <row r="496157" spans="10:10" x14ac:dyDescent="0.35">
      <c r="J496157" s="1"/>
    </row>
    <row r="496160" spans="10:10" x14ac:dyDescent="0.35">
      <c r="J496160" s="1"/>
    </row>
    <row r="496161" spans="10:10" x14ac:dyDescent="0.35">
      <c r="J496161" s="1"/>
    </row>
    <row r="496164" spans="10:10" x14ac:dyDescent="0.35">
      <c r="J496164" s="1"/>
    </row>
    <row r="496167" spans="10:10" x14ac:dyDescent="0.35">
      <c r="J496167" s="1"/>
    </row>
    <row r="496168" spans="10:10" x14ac:dyDescent="0.35">
      <c r="J496168" s="1"/>
    </row>
    <row r="496169" spans="10:10" x14ac:dyDescent="0.35">
      <c r="J496169" s="1"/>
    </row>
    <row r="496170" spans="10:10" x14ac:dyDescent="0.35">
      <c r="J496170" s="1"/>
    </row>
    <row r="496175" spans="10:10" x14ac:dyDescent="0.35">
      <c r="J496175" s="1"/>
    </row>
    <row r="496177" spans="10:10" x14ac:dyDescent="0.35">
      <c r="J496177" s="1"/>
    </row>
    <row r="496178" spans="10:10" x14ac:dyDescent="0.35">
      <c r="J496178" s="1"/>
    </row>
    <row r="496179" spans="10:10" x14ac:dyDescent="0.35">
      <c r="J496179" s="1"/>
    </row>
    <row r="496181" spans="10:10" x14ac:dyDescent="0.35">
      <c r="J496181" s="1"/>
    </row>
    <row r="496182" spans="10:10" x14ac:dyDescent="0.35">
      <c r="J496182" s="1"/>
    </row>
    <row r="496183" spans="10:10" x14ac:dyDescent="0.35">
      <c r="J496183" s="1"/>
    </row>
    <row r="496185" spans="10:10" x14ac:dyDescent="0.35">
      <c r="J496185" s="1"/>
    </row>
    <row r="496186" spans="10:10" x14ac:dyDescent="0.35">
      <c r="J496186" s="1"/>
    </row>
    <row r="496187" spans="10:10" x14ac:dyDescent="0.35">
      <c r="J496187" s="1"/>
    </row>
    <row r="496189" spans="10:10" x14ac:dyDescent="0.35">
      <c r="J496189" s="1"/>
    </row>
    <row r="496190" spans="10:10" x14ac:dyDescent="0.35">
      <c r="J496190" s="1"/>
    </row>
    <row r="496191" spans="10:10" x14ac:dyDescent="0.35">
      <c r="J496191" s="1"/>
    </row>
    <row r="496192" spans="10:10" x14ac:dyDescent="0.35">
      <c r="J496192" s="1"/>
    </row>
    <row r="496193" spans="10:10" x14ac:dyDescent="0.35">
      <c r="J496193" s="1"/>
    </row>
    <row r="496194" spans="10:10" x14ac:dyDescent="0.35">
      <c r="J496194" s="1"/>
    </row>
    <row r="496197" spans="10:10" x14ac:dyDescent="0.35">
      <c r="J496197" s="1"/>
    </row>
    <row r="496200" spans="10:10" x14ac:dyDescent="0.35">
      <c r="J496200" s="1"/>
    </row>
    <row r="496201" spans="10:10" x14ac:dyDescent="0.35">
      <c r="J496201" s="1"/>
    </row>
    <row r="496202" spans="10:10" x14ac:dyDescent="0.35">
      <c r="J496202" s="1"/>
    </row>
    <row r="496203" spans="10:10" x14ac:dyDescent="0.35">
      <c r="J496203" s="1"/>
    </row>
    <row r="496206" spans="10:10" x14ac:dyDescent="0.35">
      <c r="J496206" s="1"/>
    </row>
    <row r="496207" spans="10:10" x14ac:dyDescent="0.35">
      <c r="J496207" s="1"/>
    </row>
    <row r="496209" spans="10:10" x14ac:dyDescent="0.35">
      <c r="J496209" s="1"/>
    </row>
    <row r="496210" spans="10:10" x14ac:dyDescent="0.35">
      <c r="J496210" s="1"/>
    </row>
    <row r="496212" spans="10:10" x14ac:dyDescent="0.35">
      <c r="J496212" s="1"/>
    </row>
    <row r="496213" spans="10:10" x14ac:dyDescent="0.35">
      <c r="J496213" s="1"/>
    </row>
    <row r="496214" spans="10:10" x14ac:dyDescent="0.35">
      <c r="J496214" s="1"/>
    </row>
    <row r="496218" spans="10:10" x14ac:dyDescent="0.35">
      <c r="J496218" s="1"/>
    </row>
    <row r="496219" spans="10:10" x14ac:dyDescent="0.35">
      <c r="J496219" s="1"/>
    </row>
    <row r="496220" spans="10:10" x14ac:dyDescent="0.35">
      <c r="J496220" s="1"/>
    </row>
    <row r="496222" spans="10:10" x14ac:dyDescent="0.35">
      <c r="J496222" s="1"/>
    </row>
    <row r="496223" spans="10:10" x14ac:dyDescent="0.35">
      <c r="J496223" s="1"/>
    </row>
    <row r="496225" spans="10:10" x14ac:dyDescent="0.35">
      <c r="J496225" s="1"/>
    </row>
    <row r="496226" spans="10:10" x14ac:dyDescent="0.35">
      <c r="J496226" s="1"/>
    </row>
    <row r="496227" spans="10:10" x14ac:dyDescent="0.35">
      <c r="J496227" s="1"/>
    </row>
    <row r="496229" spans="10:10" x14ac:dyDescent="0.35">
      <c r="J496229" s="1"/>
    </row>
    <row r="496230" spans="10:10" x14ac:dyDescent="0.35">
      <c r="J496230" s="1"/>
    </row>
    <row r="496232" spans="10:10" x14ac:dyDescent="0.35">
      <c r="J496232" s="1"/>
    </row>
    <row r="496233" spans="10:10" x14ac:dyDescent="0.35">
      <c r="J496233" s="1"/>
    </row>
    <row r="496234" spans="10:10" x14ac:dyDescent="0.35">
      <c r="J496234" s="1"/>
    </row>
    <row r="496235" spans="10:10" x14ac:dyDescent="0.35">
      <c r="J496235" s="1"/>
    </row>
    <row r="496236" spans="10:10" x14ac:dyDescent="0.35">
      <c r="J496236" s="1"/>
    </row>
    <row r="496238" spans="10:10" x14ac:dyDescent="0.35">
      <c r="J496238" s="1"/>
    </row>
    <row r="496240" spans="10:10" x14ac:dyDescent="0.35">
      <c r="J496240" s="1"/>
    </row>
    <row r="496242" spans="10:10" x14ac:dyDescent="0.35">
      <c r="J496242" s="1"/>
    </row>
    <row r="496244" spans="10:10" x14ac:dyDescent="0.35">
      <c r="J496244" s="1"/>
    </row>
    <row r="496246" spans="10:10" x14ac:dyDescent="0.35">
      <c r="J496246" s="1"/>
    </row>
    <row r="496247" spans="10:10" x14ac:dyDescent="0.35">
      <c r="J496247" s="1"/>
    </row>
    <row r="496248" spans="10:10" x14ac:dyDescent="0.35">
      <c r="J496248" s="1"/>
    </row>
    <row r="496250" spans="10:10" x14ac:dyDescent="0.35">
      <c r="J496250" s="1"/>
    </row>
    <row r="496252" spans="10:10" x14ac:dyDescent="0.35">
      <c r="J496252" s="1"/>
    </row>
    <row r="496253" spans="10:10" x14ac:dyDescent="0.35">
      <c r="J496253" s="1"/>
    </row>
    <row r="496254" spans="10:10" x14ac:dyDescent="0.35">
      <c r="J496254" s="1"/>
    </row>
    <row r="496257" spans="10:10" x14ac:dyDescent="0.35">
      <c r="J496257" s="1"/>
    </row>
    <row r="496259" spans="10:10" x14ac:dyDescent="0.35">
      <c r="J496259" s="1"/>
    </row>
    <row r="496260" spans="10:10" x14ac:dyDescent="0.35">
      <c r="J496260" s="1"/>
    </row>
    <row r="496262" spans="10:10" x14ac:dyDescent="0.35">
      <c r="J496262" s="1"/>
    </row>
    <row r="496263" spans="10:10" x14ac:dyDescent="0.35">
      <c r="J496263" s="1"/>
    </row>
    <row r="496264" spans="10:10" x14ac:dyDescent="0.35">
      <c r="J496264" s="1"/>
    </row>
    <row r="496265" spans="10:10" x14ac:dyDescent="0.35">
      <c r="J496265" s="1"/>
    </row>
    <row r="496267" spans="10:10" x14ac:dyDescent="0.35">
      <c r="J496267" s="1"/>
    </row>
    <row r="496268" spans="10:10" x14ac:dyDescent="0.35">
      <c r="J496268" s="1"/>
    </row>
    <row r="496271" spans="10:10" x14ac:dyDescent="0.35">
      <c r="J496271" s="1"/>
    </row>
    <row r="496273" spans="10:10" x14ac:dyDescent="0.35">
      <c r="J496273" s="1"/>
    </row>
    <row r="496274" spans="10:10" x14ac:dyDescent="0.35">
      <c r="J496274" s="1"/>
    </row>
    <row r="496276" spans="10:10" x14ac:dyDescent="0.35">
      <c r="J496276" s="1"/>
    </row>
    <row r="496277" spans="10:10" x14ac:dyDescent="0.35">
      <c r="J496277" s="1"/>
    </row>
    <row r="496278" spans="10:10" x14ac:dyDescent="0.35">
      <c r="J496278" s="1"/>
    </row>
    <row r="496279" spans="10:10" x14ac:dyDescent="0.35">
      <c r="J496279" s="1"/>
    </row>
    <row r="496280" spans="10:10" x14ac:dyDescent="0.35">
      <c r="J496280" s="1"/>
    </row>
    <row r="496281" spans="10:10" x14ac:dyDescent="0.35">
      <c r="J496281" s="1"/>
    </row>
    <row r="496282" spans="10:10" x14ac:dyDescent="0.35">
      <c r="J496282" s="1"/>
    </row>
    <row r="496284" spans="10:10" x14ac:dyDescent="0.35">
      <c r="J496284" s="1"/>
    </row>
    <row r="496286" spans="10:10" x14ac:dyDescent="0.35">
      <c r="J496286" s="1"/>
    </row>
    <row r="496287" spans="10:10" x14ac:dyDescent="0.35">
      <c r="J496287" s="1"/>
    </row>
    <row r="496288" spans="10:10" x14ac:dyDescent="0.35">
      <c r="J496288" s="1"/>
    </row>
    <row r="496289" spans="10:10" x14ac:dyDescent="0.35">
      <c r="J496289" s="1"/>
    </row>
    <row r="496290" spans="10:10" x14ac:dyDescent="0.35">
      <c r="J496290" s="1"/>
    </row>
    <row r="496293" spans="10:10" x14ac:dyDescent="0.35">
      <c r="J496293" s="1"/>
    </row>
    <row r="496295" spans="10:10" x14ac:dyDescent="0.35">
      <c r="J496295" s="1"/>
    </row>
    <row r="496296" spans="10:10" x14ac:dyDescent="0.35">
      <c r="J496296" s="1"/>
    </row>
    <row r="496298" spans="10:10" x14ac:dyDescent="0.35">
      <c r="J496298" s="1"/>
    </row>
    <row r="496300" spans="10:10" x14ac:dyDescent="0.35">
      <c r="J496300" s="1"/>
    </row>
    <row r="496302" spans="10:10" x14ac:dyDescent="0.35">
      <c r="J496302" s="1"/>
    </row>
    <row r="496304" spans="10:10" x14ac:dyDescent="0.35">
      <c r="J496304" s="1"/>
    </row>
    <row r="496306" spans="10:10" x14ac:dyDescent="0.35">
      <c r="J496306" s="1"/>
    </row>
    <row r="496308" spans="10:10" x14ac:dyDescent="0.35">
      <c r="J496308" s="1"/>
    </row>
    <row r="496310" spans="10:10" x14ac:dyDescent="0.35">
      <c r="J496310" s="1"/>
    </row>
    <row r="496312" spans="10:10" x14ac:dyDescent="0.35">
      <c r="J496312" s="1"/>
    </row>
    <row r="496313" spans="10:10" x14ac:dyDescent="0.35">
      <c r="J496313" s="1"/>
    </row>
    <row r="496315" spans="10:10" x14ac:dyDescent="0.35">
      <c r="J496315" s="1"/>
    </row>
    <row r="496317" spans="10:10" x14ac:dyDescent="0.35">
      <c r="J496317" s="1"/>
    </row>
    <row r="496318" spans="10:10" x14ac:dyDescent="0.35">
      <c r="J496318" s="1"/>
    </row>
    <row r="496321" spans="10:10" x14ac:dyDescent="0.35">
      <c r="J496321" s="1"/>
    </row>
    <row r="496323" spans="10:10" x14ac:dyDescent="0.35">
      <c r="J496323" s="1"/>
    </row>
    <row r="496326" spans="10:10" x14ac:dyDescent="0.35">
      <c r="J496326" s="1"/>
    </row>
    <row r="496327" spans="10:10" x14ac:dyDescent="0.35">
      <c r="J496327" s="1"/>
    </row>
    <row r="496329" spans="10:10" x14ac:dyDescent="0.35">
      <c r="J496329" s="1"/>
    </row>
    <row r="496332" spans="10:10" x14ac:dyDescent="0.35">
      <c r="J496332" s="1"/>
    </row>
    <row r="496333" spans="10:10" x14ac:dyDescent="0.35">
      <c r="J496333" s="1"/>
    </row>
    <row r="496334" spans="10:10" x14ac:dyDescent="0.35">
      <c r="J496334" s="1"/>
    </row>
    <row r="496336" spans="10:10" x14ac:dyDescent="0.35">
      <c r="J496336" s="1"/>
    </row>
    <row r="496337" spans="10:10" x14ac:dyDescent="0.35">
      <c r="J496337" s="1"/>
    </row>
    <row r="496338" spans="10:10" x14ac:dyDescent="0.35">
      <c r="J496338" s="1"/>
    </row>
    <row r="496340" spans="10:10" x14ac:dyDescent="0.35">
      <c r="J496340" s="1"/>
    </row>
    <row r="496341" spans="10:10" x14ac:dyDescent="0.35">
      <c r="J496341" s="1"/>
    </row>
    <row r="496343" spans="10:10" x14ac:dyDescent="0.35">
      <c r="J496343" s="1"/>
    </row>
    <row r="496345" spans="10:10" x14ac:dyDescent="0.35">
      <c r="J496345" s="1"/>
    </row>
    <row r="496346" spans="10:10" x14ac:dyDescent="0.35">
      <c r="J496346" s="1"/>
    </row>
    <row r="496347" spans="10:10" x14ac:dyDescent="0.35">
      <c r="J496347" s="1"/>
    </row>
    <row r="496350" spans="10:10" x14ac:dyDescent="0.35">
      <c r="J496350" s="1"/>
    </row>
    <row r="496351" spans="10:10" x14ac:dyDescent="0.35">
      <c r="J496351" s="1"/>
    </row>
    <row r="496352" spans="10:10" x14ac:dyDescent="0.35">
      <c r="J496352" s="1"/>
    </row>
    <row r="496353" spans="10:10" x14ac:dyDescent="0.35">
      <c r="J496353" s="1"/>
    </row>
    <row r="496354" spans="10:10" x14ac:dyDescent="0.35">
      <c r="J496354" s="1"/>
    </row>
    <row r="496355" spans="10:10" x14ac:dyDescent="0.35">
      <c r="J496355" s="1"/>
    </row>
    <row r="496356" spans="10:10" x14ac:dyDescent="0.35">
      <c r="J496356" s="1"/>
    </row>
    <row r="496357" spans="10:10" x14ac:dyDescent="0.35">
      <c r="J496357" s="1"/>
    </row>
    <row r="496358" spans="10:10" x14ac:dyDescent="0.35">
      <c r="J496358" s="1"/>
    </row>
    <row r="496359" spans="10:10" x14ac:dyDescent="0.35">
      <c r="J496359" s="1"/>
    </row>
    <row r="496361" spans="10:10" x14ac:dyDescent="0.35">
      <c r="J496361" s="1"/>
    </row>
    <row r="496362" spans="10:10" x14ac:dyDescent="0.35">
      <c r="J496362" s="1"/>
    </row>
    <row r="496363" spans="10:10" x14ac:dyDescent="0.35">
      <c r="J496363" s="1"/>
    </row>
    <row r="496364" spans="10:10" x14ac:dyDescent="0.35">
      <c r="J496364" s="1"/>
    </row>
    <row r="496365" spans="10:10" x14ac:dyDescent="0.35">
      <c r="J496365" s="1"/>
    </row>
    <row r="496366" spans="10:10" x14ac:dyDescent="0.35">
      <c r="J496366" s="1"/>
    </row>
    <row r="496367" spans="10:10" x14ac:dyDescent="0.35">
      <c r="J496367" s="1"/>
    </row>
    <row r="496368" spans="10:10" x14ac:dyDescent="0.35">
      <c r="J496368" s="1"/>
    </row>
    <row r="496369" spans="10:10" x14ac:dyDescent="0.35">
      <c r="J496369" s="1"/>
    </row>
    <row r="496370" spans="10:10" x14ac:dyDescent="0.35">
      <c r="J496370" s="1"/>
    </row>
    <row r="496371" spans="10:10" x14ac:dyDescent="0.35">
      <c r="J496371" s="1"/>
    </row>
    <row r="496372" spans="10:10" x14ac:dyDescent="0.35">
      <c r="J496372" s="1"/>
    </row>
    <row r="496373" spans="10:10" x14ac:dyDescent="0.35">
      <c r="J496373" s="1"/>
    </row>
    <row r="496375" spans="10:10" x14ac:dyDescent="0.35">
      <c r="J496375" s="1"/>
    </row>
    <row r="496376" spans="10:10" x14ac:dyDescent="0.35">
      <c r="J496376" s="1"/>
    </row>
    <row r="496377" spans="10:10" x14ac:dyDescent="0.35">
      <c r="J496377" s="1"/>
    </row>
    <row r="496378" spans="10:10" x14ac:dyDescent="0.35">
      <c r="J496378" s="1"/>
    </row>
    <row r="496379" spans="10:10" x14ac:dyDescent="0.35">
      <c r="J496379" s="1"/>
    </row>
    <row r="496380" spans="10:10" x14ac:dyDescent="0.35">
      <c r="J496380" s="1"/>
    </row>
    <row r="496382" spans="10:10" x14ac:dyDescent="0.35">
      <c r="J496382" s="1"/>
    </row>
    <row r="496383" spans="10:10" x14ac:dyDescent="0.35">
      <c r="J496383" s="1"/>
    </row>
    <row r="496384" spans="10:10" x14ac:dyDescent="0.35">
      <c r="J496384" s="1"/>
    </row>
    <row r="496385" spans="10:10" x14ac:dyDescent="0.35">
      <c r="J496385" s="1"/>
    </row>
    <row r="496386" spans="10:10" x14ac:dyDescent="0.35">
      <c r="J496386" s="1"/>
    </row>
    <row r="496387" spans="10:10" x14ac:dyDescent="0.35">
      <c r="J496387" s="1"/>
    </row>
    <row r="496388" spans="10:10" x14ac:dyDescent="0.35">
      <c r="J496388" s="1"/>
    </row>
    <row r="496389" spans="10:10" x14ac:dyDescent="0.35">
      <c r="J496389" s="1"/>
    </row>
    <row r="496390" spans="10:10" x14ac:dyDescent="0.35">
      <c r="J496390" s="1"/>
    </row>
    <row r="496391" spans="10:10" x14ac:dyDescent="0.35">
      <c r="J496391" s="1"/>
    </row>
    <row r="496392" spans="10:10" x14ac:dyDescent="0.35">
      <c r="J496392" s="1"/>
    </row>
    <row r="496393" spans="10:10" x14ac:dyDescent="0.35">
      <c r="J496393" s="1"/>
    </row>
    <row r="496394" spans="10:10" x14ac:dyDescent="0.35">
      <c r="J496394" s="1"/>
    </row>
    <row r="496395" spans="10:10" x14ac:dyDescent="0.35">
      <c r="J496395" s="1"/>
    </row>
    <row r="496396" spans="10:10" x14ac:dyDescent="0.35">
      <c r="J496396" s="1"/>
    </row>
    <row r="496397" spans="10:10" x14ac:dyDescent="0.35">
      <c r="J496397" s="1"/>
    </row>
    <row r="496398" spans="10:10" x14ac:dyDescent="0.35">
      <c r="J496398" s="1"/>
    </row>
    <row r="496399" spans="10:10" x14ac:dyDescent="0.35">
      <c r="J496399" s="1"/>
    </row>
    <row r="496400" spans="10:10" x14ac:dyDescent="0.35">
      <c r="J496400" s="1"/>
    </row>
    <row r="496401" spans="10:10" x14ac:dyDescent="0.35">
      <c r="J496401" s="1"/>
    </row>
    <row r="496402" spans="10:10" x14ac:dyDescent="0.35">
      <c r="J496402" s="1"/>
    </row>
    <row r="496403" spans="10:10" x14ac:dyDescent="0.35">
      <c r="J496403" s="1"/>
    </row>
    <row r="496404" spans="10:10" x14ac:dyDescent="0.35">
      <c r="J496404" s="1"/>
    </row>
    <row r="496405" spans="10:10" x14ac:dyDescent="0.35">
      <c r="J496405" s="1"/>
    </row>
    <row r="496406" spans="10:10" x14ac:dyDescent="0.35">
      <c r="J496406" s="1"/>
    </row>
    <row r="496407" spans="10:10" x14ac:dyDescent="0.35">
      <c r="J496407" s="1"/>
    </row>
    <row r="496408" spans="10:10" x14ac:dyDescent="0.35">
      <c r="J496408" s="1"/>
    </row>
    <row r="496409" spans="10:10" x14ac:dyDescent="0.35">
      <c r="J496409" s="1"/>
    </row>
    <row r="496410" spans="10:10" x14ac:dyDescent="0.35">
      <c r="J496410" s="1"/>
    </row>
    <row r="496411" spans="10:10" x14ac:dyDescent="0.35">
      <c r="J496411" s="1"/>
    </row>
    <row r="496412" spans="10:10" x14ac:dyDescent="0.35">
      <c r="J496412" s="1"/>
    </row>
    <row r="496413" spans="10:10" x14ac:dyDescent="0.35">
      <c r="J496413" s="1"/>
    </row>
    <row r="496414" spans="10:10" x14ac:dyDescent="0.35">
      <c r="J496414" s="1"/>
    </row>
    <row r="496415" spans="10:10" x14ac:dyDescent="0.35">
      <c r="J496415" s="1"/>
    </row>
    <row r="496416" spans="10:10" x14ac:dyDescent="0.35">
      <c r="J496416" s="1"/>
    </row>
    <row r="496417" spans="10:10" x14ac:dyDescent="0.35">
      <c r="J496417" s="1"/>
    </row>
    <row r="496418" spans="10:10" x14ac:dyDescent="0.35">
      <c r="J496418" s="1"/>
    </row>
    <row r="496419" spans="10:10" x14ac:dyDescent="0.35">
      <c r="J496419" s="1"/>
    </row>
    <row r="496420" spans="10:10" x14ac:dyDescent="0.35">
      <c r="J496420" s="1"/>
    </row>
    <row r="496421" spans="10:10" x14ac:dyDescent="0.35">
      <c r="J496421" s="1"/>
    </row>
    <row r="496422" spans="10:10" x14ac:dyDescent="0.35">
      <c r="J496422" s="1"/>
    </row>
    <row r="496423" spans="10:10" x14ac:dyDescent="0.35">
      <c r="J496423" s="1"/>
    </row>
    <row r="496424" spans="10:10" x14ac:dyDescent="0.35">
      <c r="J496424" s="1"/>
    </row>
    <row r="496425" spans="10:10" x14ac:dyDescent="0.35">
      <c r="J496425" s="1"/>
    </row>
    <row r="496426" spans="10:10" x14ac:dyDescent="0.35">
      <c r="J496426" s="1"/>
    </row>
    <row r="496427" spans="10:10" x14ac:dyDescent="0.35">
      <c r="J496427" s="1"/>
    </row>
    <row r="496428" spans="10:10" x14ac:dyDescent="0.35">
      <c r="J496428" s="1"/>
    </row>
    <row r="496429" spans="10:10" x14ac:dyDescent="0.35">
      <c r="J496429" s="1"/>
    </row>
    <row r="496430" spans="10:10" x14ac:dyDescent="0.35">
      <c r="J496430" s="1"/>
    </row>
    <row r="496431" spans="10:10" x14ac:dyDescent="0.35">
      <c r="J496431" s="1"/>
    </row>
    <row r="496432" spans="10:10" x14ac:dyDescent="0.35">
      <c r="J496432" s="1"/>
    </row>
    <row r="496433" spans="10:10" x14ac:dyDescent="0.35">
      <c r="J496433" s="1"/>
    </row>
    <row r="496434" spans="10:10" x14ac:dyDescent="0.35">
      <c r="J496434" s="1"/>
    </row>
    <row r="496435" spans="10:10" x14ac:dyDescent="0.35">
      <c r="J496435" s="1"/>
    </row>
    <row r="496436" spans="10:10" x14ac:dyDescent="0.35">
      <c r="J496436" s="1"/>
    </row>
    <row r="496437" spans="10:10" x14ac:dyDescent="0.35">
      <c r="J496437" s="1"/>
    </row>
    <row r="496438" spans="10:10" x14ac:dyDescent="0.35">
      <c r="J496438" s="1"/>
    </row>
    <row r="496439" spans="10:10" x14ac:dyDescent="0.35">
      <c r="J496439" s="1"/>
    </row>
    <row r="496440" spans="10:10" x14ac:dyDescent="0.35">
      <c r="J496440" s="1"/>
    </row>
    <row r="496441" spans="10:10" x14ac:dyDescent="0.35">
      <c r="J496441" s="1"/>
    </row>
    <row r="496442" spans="10:10" x14ac:dyDescent="0.35">
      <c r="J496442" s="1"/>
    </row>
    <row r="496443" spans="10:10" x14ac:dyDescent="0.35">
      <c r="J496443" s="1"/>
    </row>
    <row r="496444" spans="10:10" x14ac:dyDescent="0.35">
      <c r="J496444" s="1"/>
    </row>
    <row r="496445" spans="10:10" x14ac:dyDescent="0.35">
      <c r="J496445" s="1"/>
    </row>
    <row r="496446" spans="10:10" x14ac:dyDescent="0.35">
      <c r="J496446" s="1"/>
    </row>
    <row r="496447" spans="10:10" x14ac:dyDescent="0.35">
      <c r="J496447" s="1"/>
    </row>
    <row r="496448" spans="10:10" x14ac:dyDescent="0.35">
      <c r="J496448" s="1"/>
    </row>
    <row r="496449" spans="10:10" x14ac:dyDescent="0.35">
      <c r="J496449" s="1"/>
    </row>
    <row r="496450" spans="10:10" x14ac:dyDescent="0.35">
      <c r="J496450" s="1"/>
    </row>
    <row r="496451" spans="10:10" x14ac:dyDescent="0.35">
      <c r="J496451" s="1"/>
    </row>
    <row r="496452" spans="10:10" x14ac:dyDescent="0.35">
      <c r="J496452" s="1"/>
    </row>
    <row r="496453" spans="10:10" x14ac:dyDescent="0.35">
      <c r="J496453" s="1"/>
    </row>
    <row r="496454" spans="10:10" x14ac:dyDescent="0.35">
      <c r="J496454" s="1"/>
    </row>
    <row r="496455" spans="10:10" x14ac:dyDescent="0.35">
      <c r="J496455" s="1"/>
    </row>
    <row r="496456" spans="10:10" x14ac:dyDescent="0.35">
      <c r="J496456" s="1"/>
    </row>
    <row r="496457" spans="10:10" x14ac:dyDescent="0.35">
      <c r="J496457" s="1"/>
    </row>
    <row r="496458" spans="10:10" x14ac:dyDescent="0.35">
      <c r="J496458" s="1"/>
    </row>
    <row r="496459" spans="10:10" x14ac:dyDescent="0.35">
      <c r="J496459" s="1"/>
    </row>
    <row r="496460" spans="10:10" x14ac:dyDescent="0.35">
      <c r="J496460" s="1"/>
    </row>
    <row r="496461" spans="10:10" x14ac:dyDescent="0.35">
      <c r="J496461" s="1"/>
    </row>
    <row r="496462" spans="10:10" x14ac:dyDescent="0.35">
      <c r="J496462" s="1"/>
    </row>
    <row r="496463" spans="10:10" x14ac:dyDescent="0.35">
      <c r="J496463" s="1"/>
    </row>
    <row r="496464" spans="10:10" x14ac:dyDescent="0.35">
      <c r="J496464" s="1"/>
    </row>
    <row r="496465" spans="10:10" x14ac:dyDescent="0.35">
      <c r="J496465" s="1"/>
    </row>
    <row r="496466" spans="10:10" x14ac:dyDescent="0.35">
      <c r="J496466" s="1"/>
    </row>
    <row r="496467" spans="10:10" x14ac:dyDescent="0.35">
      <c r="J496467" s="1"/>
    </row>
    <row r="496468" spans="10:10" x14ac:dyDescent="0.35">
      <c r="J496468" s="1"/>
    </row>
    <row r="496469" spans="10:10" x14ac:dyDescent="0.35">
      <c r="J496469" s="1"/>
    </row>
    <row r="496470" spans="10:10" x14ac:dyDescent="0.35">
      <c r="J496470" s="1"/>
    </row>
    <row r="496471" spans="10:10" x14ac:dyDescent="0.35">
      <c r="J496471" s="1"/>
    </row>
    <row r="496472" spans="10:10" x14ac:dyDescent="0.35">
      <c r="J496472" s="1"/>
    </row>
    <row r="496473" spans="10:10" x14ac:dyDescent="0.35">
      <c r="J496473" s="1"/>
    </row>
    <row r="496474" spans="10:10" x14ac:dyDescent="0.35">
      <c r="J496474" s="1"/>
    </row>
    <row r="496475" spans="10:10" x14ac:dyDescent="0.35">
      <c r="J496475" s="1"/>
    </row>
    <row r="496476" spans="10:10" x14ac:dyDescent="0.35">
      <c r="J496476" s="1"/>
    </row>
    <row r="496477" spans="10:10" x14ac:dyDescent="0.35">
      <c r="J496477" s="1"/>
    </row>
    <row r="496478" spans="10:10" x14ac:dyDescent="0.35">
      <c r="J496478" s="1"/>
    </row>
    <row r="496479" spans="10:10" x14ac:dyDescent="0.35">
      <c r="J496479" s="1"/>
    </row>
    <row r="496480" spans="10:10" x14ac:dyDescent="0.35">
      <c r="J496480" s="1"/>
    </row>
    <row r="496481" spans="10:10" x14ac:dyDescent="0.35">
      <c r="J496481" s="1"/>
    </row>
    <row r="496482" spans="10:10" x14ac:dyDescent="0.35">
      <c r="J496482" s="1"/>
    </row>
    <row r="496483" spans="10:10" x14ac:dyDescent="0.35">
      <c r="J496483" s="1"/>
    </row>
    <row r="496484" spans="10:10" x14ac:dyDescent="0.35">
      <c r="J496484" s="1"/>
    </row>
    <row r="496485" spans="10:10" x14ac:dyDescent="0.35">
      <c r="J496485" s="1"/>
    </row>
    <row r="496486" spans="10:10" x14ac:dyDescent="0.35">
      <c r="J496486" s="1"/>
    </row>
    <row r="496487" spans="10:10" x14ac:dyDescent="0.35">
      <c r="J496487" s="1"/>
    </row>
    <row r="496488" spans="10:10" x14ac:dyDescent="0.35">
      <c r="J496488" s="1"/>
    </row>
    <row r="496489" spans="10:10" x14ac:dyDescent="0.35">
      <c r="J496489" s="1"/>
    </row>
    <row r="496490" spans="10:10" x14ac:dyDescent="0.35">
      <c r="J496490" s="1"/>
    </row>
    <row r="496491" spans="10:10" x14ac:dyDescent="0.35">
      <c r="J496491" s="1"/>
    </row>
    <row r="496492" spans="10:10" x14ac:dyDescent="0.35">
      <c r="J496492" s="1"/>
    </row>
    <row r="496493" spans="10:10" x14ac:dyDescent="0.35">
      <c r="J496493" s="1"/>
    </row>
    <row r="496494" spans="10:10" x14ac:dyDescent="0.35">
      <c r="J496494" s="1"/>
    </row>
    <row r="496495" spans="10:10" x14ac:dyDescent="0.35">
      <c r="J496495" s="1"/>
    </row>
    <row r="496496" spans="10:10" x14ac:dyDescent="0.35">
      <c r="J496496" s="1"/>
    </row>
    <row r="496497" spans="10:10" x14ac:dyDescent="0.35">
      <c r="J496497" s="1"/>
    </row>
    <row r="496498" spans="10:10" x14ac:dyDescent="0.35">
      <c r="J496498" s="1"/>
    </row>
    <row r="496499" spans="10:10" x14ac:dyDescent="0.35">
      <c r="J496499" s="1"/>
    </row>
    <row r="496500" spans="10:10" x14ac:dyDescent="0.35">
      <c r="J496500" s="1"/>
    </row>
    <row r="496501" spans="10:10" x14ac:dyDescent="0.35">
      <c r="J496501" s="1"/>
    </row>
    <row r="496502" spans="10:10" x14ac:dyDescent="0.35">
      <c r="J496502" s="1"/>
    </row>
    <row r="496503" spans="10:10" x14ac:dyDescent="0.35">
      <c r="J496503" s="1"/>
    </row>
    <row r="496504" spans="10:10" x14ac:dyDescent="0.35">
      <c r="J496504" s="1"/>
    </row>
    <row r="496505" spans="10:10" x14ac:dyDescent="0.35">
      <c r="J496505" s="1"/>
    </row>
    <row r="496506" spans="10:10" x14ac:dyDescent="0.35">
      <c r="J496506" s="1"/>
    </row>
    <row r="496507" spans="10:10" x14ac:dyDescent="0.35">
      <c r="J496507" s="1"/>
    </row>
    <row r="496508" spans="10:10" x14ac:dyDescent="0.35">
      <c r="J496508" s="1"/>
    </row>
    <row r="496509" spans="10:10" x14ac:dyDescent="0.35">
      <c r="J496509" s="1"/>
    </row>
    <row r="496510" spans="10:10" x14ac:dyDescent="0.35">
      <c r="J496510" s="1"/>
    </row>
    <row r="496511" spans="10:10" x14ac:dyDescent="0.35">
      <c r="J496511" s="1"/>
    </row>
    <row r="496512" spans="10:10" x14ac:dyDescent="0.35">
      <c r="J496512" s="1"/>
    </row>
    <row r="496513" spans="10:10" x14ac:dyDescent="0.35">
      <c r="J496513" s="1"/>
    </row>
    <row r="496514" spans="10:10" x14ac:dyDescent="0.35">
      <c r="J496514" s="1"/>
    </row>
    <row r="496515" spans="10:10" x14ac:dyDescent="0.35">
      <c r="J496515" s="1"/>
    </row>
    <row r="496516" spans="10:10" x14ac:dyDescent="0.35">
      <c r="J496516" s="1"/>
    </row>
    <row r="496517" spans="10:10" x14ac:dyDescent="0.35">
      <c r="J496517" s="1"/>
    </row>
    <row r="496518" spans="10:10" x14ac:dyDescent="0.35">
      <c r="J496518" s="1"/>
    </row>
    <row r="496519" spans="10:10" x14ac:dyDescent="0.35">
      <c r="J496519" s="1"/>
    </row>
    <row r="496520" spans="10:10" x14ac:dyDescent="0.35">
      <c r="J496520" s="1"/>
    </row>
    <row r="496521" spans="10:10" x14ac:dyDescent="0.35">
      <c r="J496521" s="1"/>
    </row>
    <row r="496522" spans="10:10" x14ac:dyDescent="0.35">
      <c r="J496522" s="1"/>
    </row>
    <row r="496523" spans="10:10" x14ac:dyDescent="0.35">
      <c r="J496523" s="1"/>
    </row>
    <row r="496524" spans="10:10" x14ac:dyDescent="0.35">
      <c r="J496524" s="1"/>
    </row>
    <row r="496525" spans="10:10" x14ac:dyDescent="0.35">
      <c r="J496525" s="1"/>
    </row>
    <row r="496526" spans="10:10" x14ac:dyDescent="0.35">
      <c r="J496526" s="1"/>
    </row>
    <row r="496527" spans="10:10" x14ac:dyDescent="0.35">
      <c r="J496527" s="1"/>
    </row>
    <row r="496528" spans="10:10" x14ac:dyDescent="0.35">
      <c r="J496528" s="1"/>
    </row>
    <row r="496529" spans="10:10" x14ac:dyDescent="0.35">
      <c r="J496529" s="1"/>
    </row>
    <row r="496530" spans="10:10" x14ac:dyDescent="0.35">
      <c r="J496530" s="1"/>
    </row>
    <row r="496531" spans="10:10" x14ac:dyDescent="0.35">
      <c r="J496531" s="1"/>
    </row>
    <row r="496532" spans="10:10" x14ac:dyDescent="0.35">
      <c r="J496532" s="1"/>
    </row>
    <row r="496533" spans="10:10" x14ac:dyDescent="0.35">
      <c r="J496533" s="1"/>
    </row>
    <row r="496534" spans="10:10" x14ac:dyDescent="0.35">
      <c r="J496534" s="1"/>
    </row>
    <row r="496535" spans="10:10" x14ac:dyDescent="0.35">
      <c r="J496535" s="1"/>
    </row>
    <row r="496536" spans="10:10" x14ac:dyDescent="0.35">
      <c r="J496536" s="1"/>
    </row>
    <row r="496537" spans="10:10" x14ac:dyDescent="0.35">
      <c r="J496537" s="1"/>
    </row>
    <row r="496538" spans="10:10" x14ac:dyDescent="0.35">
      <c r="J496538" s="1"/>
    </row>
    <row r="496539" spans="10:10" x14ac:dyDescent="0.35">
      <c r="J496539" s="1"/>
    </row>
    <row r="496540" spans="10:10" x14ac:dyDescent="0.35">
      <c r="J496540" s="1"/>
    </row>
    <row r="496541" spans="10:10" x14ac:dyDescent="0.35">
      <c r="J496541" s="1"/>
    </row>
    <row r="496542" spans="10:10" x14ac:dyDescent="0.35">
      <c r="J496542" s="1"/>
    </row>
    <row r="496543" spans="10:10" x14ac:dyDescent="0.35">
      <c r="J496543" s="1"/>
    </row>
    <row r="496544" spans="10:10" x14ac:dyDescent="0.35">
      <c r="J496544" s="1"/>
    </row>
    <row r="496545" spans="10:10" x14ac:dyDescent="0.35">
      <c r="J496545" s="1"/>
    </row>
    <row r="496546" spans="10:10" x14ac:dyDescent="0.35">
      <c r="J496546" s="1"/>
    </row>
    <row r="496547" spans="10:10" x14ac:dyDescent="0.35">
      <c r="J496547" s="1"/>
    </row>
    <row r="496548" spans="10:10" x14ac:dyDescent="0.35">
      <c r="J496548" s="1"/>
    </row>
    <row r="496549" spans="10:10" x14ac:dyDescent="0.35">
      <c r="J496549" s="1"/>
    </row>
    <row r="496550" spans="10:10" x14ac:dyDescent="0.35">
      <c r="J496550" s="1"/>
    </row>
    <row r="496551" spans="10:10" x14ac:dyDescent="0.35">
      <c r="J496551" s="1"/>
    </row>
    <row r="496552" spans="10:10" x14ac:dyDescent="0.35">
      <c r="J496552" s="1"/>
    </row>
    <row r="496553" spans="10:10" x14ac:dyDescent="0.35">
      <c r="J496553" s="1"/>
    </row>
    <row r="496554" spans="10:10" x14ac:dyDescent="0.35">
      <c r="J496554" s="1"/>
    </row>
    <row r="496555" spans="10:10" x14ac:dyDescent="0.35">
      <c r="J496555" s="1"/>
    </row>
    <row r="496556" spans="10:10" x14ac:dyDescent="0.35">
      <c r="J496556" s="1"/>
    </row>
    <row r="496557" spans="10:10" x14ac:dyDescent="0.35">
      <c r="J496557" s="1"/>
    </row>
    <row r="496558" spans="10:10" x14ac:dyDescent="0.35">
      <c r="J496558" s="1"/>
    </row>
    <row r="496559" spans="10:10" x14ac:dyDescent="0.35">
      <c r="J496559" s="1"/>
    </row>
    <row r="496560" spans="10:10" x14ac:dyDescent="0.35">
      <c r="J496560" s="1"/>
    </row>
    <row r="496561" spans="10:10" x14ac:dyDescent="0.35">
      <c r="J496561" s="1"/>
    </row>
    <row r="496748" spans="10:10" x14ac:dyDescent="0.35">
      <c r="J496748" s="1"/>
    </row>
    <row r="496757" spans="10:10" x14ac:dyDescent="0.35">
      <c r="J496757" s="1"/>
    </row>
    <row r="496765" spans="10:10" x14ac:dyDescent="0.35">
      <c r="J496765" s="1"/>
    </row>
    <row r="496766" spans="10:10" x14ac:dyDescent="0.35">
      <c r="J496766" s="1"/>
    </row>
    <row r="496769" spans="10:10" x14ac:dyDescent="0.35">
      <c r="J496769" s="1"/>
    </row>
    <row r="496771" spans="10:10" x14ac:dyDescent="0.35">
      <c r="J496771" s="1"/>
    </row>
    <row r="496775" spans="10:10" x14ac:dyDescent="0.35">
      <c r="J496775" s="1"/>
    </row>
    <row r="496779" spans="10:10" x14ac:dyDescent="0.35">
      <c r="J496779" s="1"/>
    </row>
    <row r="496780" spans="10:10" x14ac:dyDescent="0.35">
      <c r="J496780" s="1"/>
    </row>
    <row r="496783" spans="10:10" x14ac:dyDescent="0.35">
      <c r="J496783" s="1"/>
    </row>
    <row r="496784" spans="10:10" x14ac:dyDescent="0.35">
      <c r="J496784" s="1"/>
    </row>
    <row r="496785" spans="10:10" x14ac:dyDescent="0.35">
      <c r="J496785" s="1"/>
    </row>
    <row r="496807" spans="10:10" x14ac:dyDescent="0.35">
      <c r="J496807" s="1"/>
    </row>
    <row r="496872" spans="10:10" x14ac:dyDescent="0.35">
      <c r="J496872" s="1"/>
    </row>
    <row r="496933" spans="10:10" x14ac:dyDescent="0.35">
      <c r="J496933" s="1"/>
    </row>
    <row r="496996" spans="10:10" x14ac:dyDescent="0.35">
      <c r="J496996" s="1"/>
    </row>
    <row r="496999" spans="10:10" x14ac:dyDescent="0.35">
      <c r="J496999" s="1"/>
    </row>
    <row r="497004" spans="10:10" x14ac:dyDescent="0.35">
      <c r="J497004" s="1"/>
    </row>
    <row r="497006" spans="10:10" x14ac:dyDescent="0.35">
      <c r="J497006" s="1"/>
    </row>
    <row r="497011" spans="10:10" x14ac:dyDescent="0.35">
      <c r="J497011" s="1"/>
    </row>
    <row r="497017" spans="10:10" x14ac:dyDescent="0.35">
      <c r="J497017" s="1"/>
    </row>
    <row r="497021" spans="10:10" x14ac:dyDescent="0.35">
      <c r="J497021" s="1"/>
    </row>
    <row r="497026" spans="10:10" x14ac:dyDescent="0.35">
      <c r="J497026" s="1"/>
    </row>
    <row r="497027" spans="10:10" x14ac:dyDescent="0.35">
      <c r="J497027" s="1"/>
    </row>
    <row r="497031" spans="10:10" x14ac:dyDescent="0.35">
      <c r="J497031" s="1"/>
    </row>
    <row r="497033" spans="10:10" x14ac:dyDescent="0.35">
      <c r="J497033" s="1"/>
    </row>
    <row r="497036" spans="10:10" x14ac:dyDescent="0.35">
      <c r="J497036" s="1"/>
    </row>
    <row r="497041" spans="10:10" x14ac:dyDescent="0.35">
      <c r="J497041" s="1"/>
    </row>
    <row r="497047" spans="10:10" x14ac:dyDescent="0.35">
      <c r="J497047" s="1"/>
    </row>
    <row r="497049" spans="10:10" x14ac:dyDescent="0.35">
      <c r="J497049" s="1"/>
    </row>
    <row r="497053" spans="10:10" x14ac:dyDescent="0.35">
      <c r="J497053" s="1"/>
    </row>
    <row r="497054" spans="10:10" x14ac:dyDescent="0.35">
      <c r="J497054" s="1"/>
    </row>
    <row r="497058" spans="10:10" x14ac:dyDescent="0.35">
      <c r="J497058" s="1"/>
    </row>
    <row r="497062" spans="10:10" x14ac:dyDescent="0.35">
      <c r="J497062" s="1"/>
    </row>
    <row r="497064" spans="10:10" x14ac:dyDescent="0.35">
      <c r="J497064" s="1"/>
    </row>
    <row r="497065" spans="10:10" x14ac:dyDescent="0.35">
      <c r="J497065" s="1"/>
    </row>
    <row r="497069" spans="10:10" x14ac:dyDescent="0.35">
      <c r="J497069" s="1"/>
    </row>
    <row r="497070" spans="10:10" x14ac:dyDescent="0.35">
      <c r="J497070" s="1"/>
    </row>
    <row r="497073" spans="10:10" x14ac:dyDescent="0.35">
      <c r="J497073" s="1"/>
    </row>
    <row r="497075" spans="10:10" x14ac:dyDescent="0.35">
      <c r="J497075" s="1"/>
    </row>
    <row r="497081" spans="10:10" x14ac:dyDescent="0.35">
      <c r="J497081" s="1"/>
    </row>
    <row r="497083" spans="10:10" x14ac:dyDescent="0.35">
      <c r="J497083" s="1"/>
    </row>
    <row r="497086" spans="10:10" x14ac:dyDescent="0.35">
      <c r="J497086" s="1"/>
    </row>
    <row r="497088" spans="10:10" x14ac:dyDescent="0.35">
      <c r="J497088" s="1"/>
    </row>
    <row r="497091" spans="10:10" x14ac:dyDescent="0.35">
      <c r="J497091" s="1"/>
    </row>
    <row r="497092" spans="10:10" x14ac:dyDescent="0.35">
      <c r="J497092" s="1"/>
    </row>
    <row r="497094" spans="10:10" x14ac:dyDescent="0.35">
      <c r="J497094" s="1"/>
    </row>
    <row r="497096" spans="10:10" x14ac:dyDescent="0.35">
      <c r="J497096" s="1"/>
    </row>
    <row r="497097" spans="10:10" x14ac:dyDescent="0.35">
      <c r="J497097" s="1"/>
    </row>
    <row r="497098" spans="10:10" x14ac:dyDescent="0.35">
      <c r="J497098" s="1"/>
    </row>
    <row r="497099" spans="10:10" x14ac:dyDescent="0.35">
      <c r="J497099" s="1"/>
    </row>
    <row r="497101" spans="10:10" x14ac:dyDescent="0.35">
      <c r="J497101" s="1"/>
    </row>
    <row r="497103" spans="10:10" x14ac:dyDescent="0.35">
      <c r="J497103" s="1"/>
    </row>
    <row r="497105" spans="10:10" x14ac:dyDescent="0.35">
      <c r="J497105" s="1"/>
    </row>
    <row r="497108" spans="10:10" x14ac:dyDescent="0.35">
      <c r="J497108" s="1"/>
    </row>
    <row r="497109" spans="10:10" x14ac:dyDescent="0.35">
      <c r="J497109" s="1"/>
    </row>
    <row r="497113" spans="10:10" x14ac:dyDescent="0.35">
      <c r="J497113" s="1"/>
    </row>
    <row r="497114" spans="10:10" x14ac:dyDescent="0.35">
      <c r="J497114" s="1"/>
    </row>
    <row r="497116" spans="10:10" x14ac:dyDescent="0.35">
      <c r="J497116" s="1"/>
    </row>
    <row r="497117" spans="10:10" x14ac:dyDescent="0.35">
      <c r="J497117" s="1"/>
    </row>
    <row r="497120" spans="10:10" x14ac:dyDescent="0.35">
      <c r="J497120" s="1"/>
    </row>
    <row r="497123" spans="10:10" x14ac:dyDescent="0.35">
      <c r="J497123" s="1"/>
    </row>
    <row r="497124" spans="10:10" x14ac:dyDescent="0.35">
      <c r="J497124" s="1"/>
    </row>
    <row r="497125" spans="10:10" x14ac:dyDescent="0.35">
      <c r="J497125" s="1"/>
    </row>
    <row r="497127" spans="10:10" x14ac:dyDescent="0.35">
      <c r="J497127" s="1"/>
    </row>
    <row r="497128" spans="10:10" x14ac:dyDescent="0.35">
      <c r="J497128" s="1"/>
    </row>
    <row r="497129" spans="10:10" x14ac:dyDescent="0.35">
      <c r="J497129" s="1"/>
    </row>
    <row r="497133" spans="10:10" x14ac:dyDescent="0.35">
      <c r="J497133" s="1"/>
    </row>
    <row r="497134" spans="10:10" x14ac:dyDescent="0.35">
      <c r="J497134" s="1"/>
    </row>
    <row r="497135" spans="10:10" x14ac:dyDescent="0.35">
      <c r="J497135" s="1"/>
    </row>
    <row r="497136" spans="10:10" x14ac:dyDescent="0.35">
      <c r="J497136" s="1"/>
    </row>
    <row r="497137" spans="10:10" x14ac:dyDescent="0.35">
      <c r="J497137" s="1"/>
    </row>
    <row r="497138" spans="10:10" x14ac:dyDescent="0.35">
      <c r="J497138" s="1"/>
    </row>
    <row r="497140" spans="10:10" x14ac:dyDescent="0.35">
      <c r="J497140" s="1"/>
    </row>
    <row r="497142" spans="10:10" x14ac:dyDescent="0.35">
      <c r="J497142" s="1"/>
    </row>
    <row r="497143" spans="10:10" x14ac:dyDescent="0.35">
      <c r="J497143" s="1"/>
    </row>
    <row r="497144" spans="10:10" x14ac:dyDescent="0.35">
      <c r="J497144" s="1"/>
    </row>
    <row r="497145" spans="10:10" x14ac:dyDescent="0.35">
      <c r="J497145" s="1"/>
    </row>
    <row r="497147" spans="10:10" x14ac:dyDescent="0.35">
      <c r="J497147" s="1"/>
    </row>
    <row r="497148" spans="10:10" x14ac:dyDescent="0.35">
      <c r="J497148" s="1"/>
    </row>
    <row r="497151" spans="10:10" x14ac:dyDescent="0.35">
      <c r="J497151" s="1"/>
    </row>
    <row r="497152" spans="10:10" x14ac:dyDescent="0.35">
      <c r="J497152" s="1"/>
    </row>
    <row r="497153" spans="10:10" x14ac:dyDescent="0.35">
      <c r="J497153" s="1"/>
    </row>
    <row r="497154" spans="10:10" x14ac:dyDescent="0.35">
      <c r="J497154" s="1"/>
    </row>
    <row r="497159" spans="10:10" x14ac:dyDescent="0.35">
      <c r="J497159" s="1"/>
    </row>
    <row r="497160" spans="10:10" x14ac:dyDescent="0.35">
      <c r="J497160" s="1"/>
    </row>
    <row r="497163" spans="10:10" x14ac:dyDescent="0.35">
      <c r="J497163" s="1"/>
    </row>
    <row r="497164" spans="10:10" x14ac:dyDescent="0.35">
      <c r="J497164" s="1"/>
    </row>
    <row r="497166" spans="10:10" x14ac:dyDescent="0.35">
      <c r="J497166" s="1"/>
    </row>
    <row r="497167" spans="10:10" x14ac:dyDescent="0.35">
      <c r="J497167" s="1"/>
    </row>
    <row r="497168" spans="10:10" x14ac:dyDescent="0.35">
      <c r="J497168" s="1"/>
    </row>
    <row r="497170" spans="10:10" x14ac:dyDescent="0.35">
      <c r="J497170" s="1"/>
    </row>
    <row r="497171" spans="10:10" x14ac:dyDescent="0.35">
      <c r="J497171" s="1"/>
    </row>
    <row r="497172" spans="10:10" x14ac:dyDescent="0.35">
      <c r="J497172" s="1"/>
    </row>
    <row r="497173" spans="10:10" x14ac:dyDescent="0.35">
      <c r="J497173" s="1"/>
    </row>
    <row r="497176" spans="10:10" x14ac:dyDescent="0.35">
      <c r="J497176" s="1"/>
    </row>
    <row r="497177" spans="10:10" x14ac:dyDescent="0.35">
      <c r="J497177" s="1"/>
    </row>
    <row r="497179" spans="10:10" x14ac:dyDescent="0.35">
      <c r="J497179" s="1"/>
    </row>
    <row r="497180" spans="10:10" x14ac:dyDescent="0.35">
      <c r="J497180" s="1"/>
    </row>
    <row r="497181" spans="10:10" x14ac:dyDescent="0.35">
      <c r="J497181" s="1"/>
    </row>
    <row r="497183" spans="10:10" x14ac:dyDescent="0.35">
      <c r="J497183" s="1"/>
    </row>
    <row r="497184" spans="10:10" x14ac:dyDescent="0.35">
      <c r="J497184" s="1"/>
    </row>
    <row r="497185" spans="10:10" x14ac:dyDescent="0.35">
      <c r="J497185" s="1"/>
    </row>
    <row r="497186" spans="10:10" x14ac:dyDescent="0.35">
      <c r="J497186" s="1"/>
    </row>
    <row r="497187" spans="10:10" x14ac:dyDescent="0.35">
      <c r="J497187" s="1"/>
    </row>
    <row r="497188" spans="10:10" x14ac:dyDescent="0.35">
      <c r="J497188" s="1"/>
    </row>
    <row r="497189" spans="10:10" x14ac:dyDescent="0.35">
      <c r="J497189" s="1"/>
    </row>
    <row r="497191" spans="10:10" x14ac:dyDescent="0.35">
      <c r="J497191" s="1"/>
    </row>
    <row r="497192" spans="10:10" x14ac:dyDescent="0.35">
      <c r="J497192" s="1"/>
    </row>
    <row r="497193" spans="10:10" x14ac:dyDescent="0.35">
      <c r="J497193" s="1"/>
    </row>
    <row r="497195" spans="10:10" x14ac:dyDescent="0.35">
      <c r="J497195" s="1"/>
    </row>
    <row r="497197" spans="10:10" x14ac:dyDescent="0.35">
      <c r="J497197" s="1"/>
    </row>
    <row r="497198" spans="10:10" x14ac:dyDescent="0.35">
      <c r="J497198" s="1"/>
    </row>
    <row r="497199" spans="10:10" x14ac:dyDescent="0.35">
      <c r="J497199" s="1"/>
    </row>
    <row r="497200" spans="10:10" x14ac:dyDescent="0.35">
      <c r="J497200" s="1"/>
    </row>
    <row r="497201" spans="10:10" x14ac:dyDescent="0.35">
      <c r="J497201" s="1"/>
    </row>
    <row r="497203" spans="10:10" x14ac:dyDescent="0.35">
      <c r="J497203" s="1"/>
    </row>
    <row r="497204" spans="10:10" x14ac:dyDescent="0.35">
      <c r="J497204" s="1"/>
    </row>
    <row r="497206" spans="10:10" x14ac:dyDescent="0.35">
      <c r="J497206" s="1"/>
    </row>
    <row r="497207" spans="10:10" x14ac:dyDescent="0.35">
      <c r="J497207" s="1"/>
    </row>
    <row r="497208" spans="10:10" x14ac:dyDescent="0.35">
      <c r="J497208" s="1"/>
    </row>
    <row r="497209" spans="10:10" x14ac:dyDescent="0.35">
      <c r="J497209" s="1"/>
    </row>
    <row r="497210" spans="10:10" x14ac:dyDescent="0.35">
      <c r="J497210" s="1"/>
    </row>
    <row r="497211" spans="10:10" x14ac:dyDescent="0.35">
      <c r="J497211" s="1"/>
    </row>
    <row r="497212" spans="10:10" x14ac:dyDescent="0.35">
      <c r="J497212" s="1"/>
    </row>
    <row r="497213" spans="10:10" x14ac:dyDescent="0.35">
      <c r="J497213" s="1"/>
    </row>
    <row r="497214" spans="10:10" x14ac:dyDescent="0.35">
      <c r="J497214" s="1"/>
    </row>
    <row r="497215" spans="10:10" x14ac:dyDescent="0.35">
      <c r="J497215" s="1"/>
    </row>
    <row r="497216" spans="10:10" x14ac:dyDescent="0.35">
      <c r="J497216" s="1"/>
    </row>
    <row r="497217" spans="10:10" x14ac:dyDescent="0.35">
      <c r="J497217" s="1"/>
    </row>
    <row r="497219" spans="10:10" x14ac:dyDescent="0.35">
      <c r="J497219" s="1"/>
    </row>
    <row r="497220" spans="10:10" x14ac:dyDescent="0.35">
      <c r="J497220" s="1"/>
    </row>
    <row r="497221" spans="10:10" x14ac:dyDescent="0.35">
      <c r="J497221" s="1"/>
    </row>
    <row r="497222" spans="10:10" x14ac:dyDescent="0.35">
      <c r="J497222" s="1"/>
    </row>
    <row r="497223" spans="10:10" x14ac:dyDescent="0.35">
      <c r="J497223" s="1"/>
    </row>
    <row r="497225" spans="10:10" x14ac:dyDescent="0.35">
      <c r="J497225" s="1"/>
    </row>
    <row r="497226" spans="10:10" x14ac:dyDescent="0.35">
      <c r="J497226" s="1"/>
    </row>
    <row r="497227" spans="10:10" x14ac:dyDescent="0.35">
      <c r="J497227" s="1"/>
    </row>
    <row r="497228" spans="10:10" x14ac:dyDescent="0.35">
      <c r="J497228" s="1"/>
    </row>
    <row r="497230" spans="10:10" x14ac:dyDescent="0.35">
      <c r="J497230" s="1"/>
    </row>
    <row r="497231" spans="10:10" x14ac:dyDescent="0.35">
      <c r="J497231" s="1"/>
    </row>
    <row r="497232" spans="10:10" x14ac:dyDescent="0.35">
      <c r="J497232" s="1"/>
    </row>
    <row r="497234" spans="10:10" x14ac:dyDescent="0.35">
      <c r="J497234" s="1"/>
    </row>
    <row r="497235" spans="10:10" x14ac:dyDescent="0.35">
      <c r="J497235" s="1"/>
    </row>
    <row r="497237" spans="10:10" x14ac:dyDescent="0.35">
      <c r="J497237" s="1"/>
    </row>
    <row r="497238" spans="10:10" x14ac:dyDescent="0.35">
      <c r="J497238" s="1"/>
    </row>
    <row r="497239" spans="10:10" x14ac:dyDescent="0.35">
      <c r="J497239" s="1"/>
    </row>
    <row r="497240" spans="10:10" x14ac:dyDescent="0.35">
      <c r="J497240" s="1"/>
    </row>
    <row r="497241" spans="10:10" x14ac:dyDescent="0.35">
      <c r="J497241" s="1"/>
    </row>
    <row r="497244" spans="10:10" x14ac:dyDescent="0.35">
      <c r="J497244" s="1"/>
    </row>
    <row r="497245" spans="10:10" x14ac:dyDescent="0.35">
      <c r="J497245" s="1"/>
    </row>
    <row r="497246" spans="10:10" x14ac:dyDescent="0.35">
      <c r="J497246" s="1"/>
    </row>
    <row r="497248" spans="10:10" x14ac:dyDescent="0.35">
      <c r="J497248" s="1"/>
    </row>
    <row r="497249" spans="10:10" x14ac:dyDescent="0.35">
      <c r="J497249" s="1"/>
    </row>
    <row r="497250" spans="10:10" x14ac:dyDescent="0.35">
      <c r="J497250" s="1"/>
    </row>
    <row r="497251" spans="10:10" x14ac:dyDescent="0.35">
      <c r="J497251" s="1"/>
    </row>
    <row r="497252" spans="10:10" x14ac:dyDescent="0.35">
      <c r="J497252" s="1"/>
    </row>
    <row r="497253" spans="10:10" x14ac:dyDescent="0.35">
      <c r="J497253" s="1"/>
    </row>
    <row r="497255" spans="10:10" x14ac:dyDescent="0.35">
      <c r="J497255" s="1"/>
    </row>
    <row r="497256" spans="10:10" x14ac:dyDescent="0.35">
      <c r="J497256" s="1"/>
    </row>
    <row r="497257" spans="10:10" x14ac:dyDescent="0.35">
      <c r="J497257" s="1"/>
    </row>
    <row r="497258" spans="10:10" x14ac:dyDescent="0.35">
      <c r="J497258" s="1"/>
    </row>
    <row r="497259" spans="10:10" x14ac:dyDescent="0.35">
      <c r="J497259" s="1"/>
    </row>
    <row r="497261" spans="10:10" x14ac:dyDescent="0.35">
      <c r="J497261" s="1"/>
    </row>
    <row r="497262" spans="10:10" x14ac:dyDescent="0.35">
      <c r="J497262" s="1"/>
    </row>
    <row r="497264" spans="10:10" x14ac:dyDescent="0.35">
      <c r="J497264" s="1"/>
    </row>
    <row r="497265" spans="10:10" x14ac:dyDescent="0.35">
      <c r="J497265" s="1"/>
    </row>
    <row r="497266" spans="10:10" x14ac:dyDescent="0.35">
      <c r="J497266" s="1"/>
    </row>
    <row r="497267" spans="10:10" x14ac:dyDescent="0.35">
      <c r="J497267" s="1"/>
    </row>
    <row r="497268" spans="10:10" x14ac:dyDescent="0.35">
      <c r="J497268" s="1"/>
    </row>
    <row r="497269" spans="10:10" x14ac:dyDescent="0.35">
      <c r="J497269" s="1"/>
    </row>
    <row r="497270" spans="10:10" x14ac:dyDescent="0.35">
      <c r="J497270" s="1"/>
    </row>
    <row r="497271" spans="10:10" x14ac:dyDescent="0.35">
      <c r="J497271" s="1"/>
    </row>
    <row r="497272" spans="10:10" x14ac:dyDescent="0.35">
      <c r="J497272" s="1"/>
    </row>
    <row r="497273" spans="10:10" x14ac:dyDescent="0.35">
      <c r="J497273" s="1"/>
    </row>
    <row r="497274" spans="10:10" x14ac:dyDescent="0.35">
      <c r="J497274" s="1"/>
    </row>
    <row r="497275" spans="10:10" x14ac:dyDescent="0.35">
      <c r="J497275" s="1"/>
    </row>
    <row r="497276" spans="10:10" x14ac:dyDescent="0.35">
      <c r="J497276" s="1"/>
    </row>
    <row r="497277" spans="10:10" x14ac:dyDescent="0.35">
      <c r="J497277" s="1"/>
    </row>
    <row r="497278" spans="10:10" x14ac:dyDescent="0.35">
      <c r="J497278" s="1"/>
    </row>
    <row r="497279" spans="10:10" x14ac:dyDescent="0.35">
      <c r="J497279" s="1"/>
    </row>
    <row r="497280" spans="10:10" x14ac:dyDescent="0.35">
      <c r="J497280" s="1"/>
    </row>
    <row r="497282" spans="10:10" x14ac:dyDescent="0.35">
      <c r="J497282" s="1"/>
    </row>
    <row r="497283" spans="10:10" x14ac:dyDescent="0.35">
      <c r="J497283" s="1"/>
    </row>
    <row r="497284" spans="10:10" x14ac:dyDescent="0.35">
      <c r="J497284" s="1"/>
    </row>
    <row r="497285" spans="10:10" x14ac:dyDescent="0.35">
      <c r="J497285" s="1"/>
    </row>
    <row r="497286" spans="10:10" x14ac:dyDescent="0.35">
      <c r="J497286" s="1"/>
    </row>
    <row r="497287" spans="10:10" x14ac:dyDescent="0.35">
      <c r="J497287" s="1"/>
    </row>
    <row r="497288" spans="10:10" x14ac:dyDescent="0.35">
      <c r="J497288" s="1"/>
    </row>
    <row r="497289" spans="10:10" x14ac:dyDescent="0.35">
      <c r="J497289" s="1"/>
    </row>
    <row r="497290" spans="10:10" x14ac:dyDescent="0.35">
      <c r="J497290" s="1"/>
    </row>
    <row r="497291" spans="10:10" x14ac:dyDescent="0.35">
      <c r="J497291" s="1"/>
    </row>
    <row r="497292" spans="10:10" x14ac:dyDescent="0.35">
      <c r="J497292" s="1"/>
    </row>
    <row r="497293" spans="10:10" x14ac:dyDescent="0.35">
      <c r="J497293" s="1"/>
    </row>
    <row r="497294" spans="10:10" x14ac:dyDescent="0.35">
      <c r="J497294" s="1"/>
    </row>
    <row r="497295" spans="10:10" x14ac:dyDescent="0.35">
      <c r="J497295" s="1"/>
    </row>
    <row r="497296" spans="10:10" x14ac:dyDescent="0.35">
      <c r="J497296" s="1"/>
    </row>
    <row r="497297" spans="10:10" x14ac:dyDescent="0.35">
      <c r="J497297" s="1"/>
    </row>
    <row r="497298" spans="10:10" x14ac:dyDescent="0.35">
      <c r="J497298" s="1"/>
    </row>
    <row r="497300" spans="10:10" x14ac:dyDescent="0.35">
      <c r="J497300" s="1"/>
    </row>
    <row r="497301" spans="10:10" x14ac:dyDescent="0.35">
      <c r="J497301" s="1"/>
    </row>
    <row r="497302" spans="10:10" x14ac:dyDescent="0.35">
      <c r="J497302" s="1"/>
    </row>
    <row r="497303" spans="10:10" x14ac:dyDescent="0.35">
      <c r="J497303" s="1"/>
    </row>
    <row r="497304" spans="10:10" x14ac:dyDescent="0.35">
      <c r="J497304" s="1"/>
    </row>
    <row r="497305" spans="10:10" x14ac:dyDescent="0.35">
      <c r="J497305" s="1"/>
    </row>
    <row r="497306" spans="10:10" x14ac:dyDescent="0.35">
      <c r="J497306" s="1"/>
    </row>
    <row r="497307" spans="10:10" x14ac:dyDescent="0.35">
      <c r="J497307" s="1"/>
    </row>
    <row r="497308" spans="10:10" x14ac:dyDescent="0.35">
      <c r="J497308" s="1"/>
    </row>
    <row r="497310" spans="10:10" x14ac:dyDescent="0.35">
      <c r="J497310" s="1"/>
    </row>
    <row r="497311" spans="10:10" x14ac:dyDescent="0.35">
      <c r="J497311" s="1"/>
    </row>
    <row r="497312" spans="10:10" x14ac:dyDescent="0.35">
      <c r="J497312" s="1"/>
    </row>
    <row r="497313" spans="10:10" x14ac:dyDescent="0.35">
      <c r="J497313" s="1"/>
    </row>
    <row r="497314" spans="10:10" x14ac:dyDescent="0.35">
      <c r="J497314" s="1"/>
    </row>
    <row r="497316" spans="10:10" x14ac:dyDescent="0.35">
      <c r="J497316" s="1"/>
    </row>
    <row r="497317" spans="10:10" x14ac:dyDescent="0.35">
      <c r="J497317" s="1"/>
    </row>
    <row r="497318" spans="10:10" x14ac:dyDescent="0.35">
      <c r="J497318" s="1"/>
    </row>
    <row r="497319" spans="10:10" x14ac:dyDescent="0.35">
      <c r="J497319" s="1"/>
    </row>
    <row r="497320" spans="10:10" x14ac:dyDescent="0.35">
      <c r="J497320" s="1"/>
    </row>
    <row r="497321" spans="10:10" x14ac:dyDescent="0.35">
      <c r="J497321" s="1"/>
    </row>
    <row r="497322" spans="10:10" x14ac:dyDescent="0.35">
      <c r="J497322" s="1"/>
    </row>
    <row r="497323" spans="10:10" x14ac:dyDescent="0.35">
      <c r="J497323" s="1"/>
    </row>
    <row r="497324" spans="10:10" x14ac:dyDescent="0.35">
      <c r="J497324" s="1"/>
    </row>
    <row r="497325" spans="10:10" x14ac:dyDescent="0.35">
      <c r="J497325" s="1"/>
    </row>
    <row r="497326" spans="10:10" x14ac:dyDescent="0.35">
      <c r="J497326" s="1"/>
    </row>
    <row r="497327" spans="10:10" x14ac:dyDescent="0.35">
      <c r="J497327" s="1"/>
    </row>
    <row r="497328" spans="10:10" x14ac:dyDescent="0.35">
      <c r="J497328" s="1"/>
    </row>
    <row r="497329" spans="10:10" x14ac:dyDescent="0.35">
      <c r="J497329" s="1"/>
    </row>
    <row r="497330" spans="10:10" x14ac:dyDescent="0.35">
      <c r="J497330" s="1"/>
    </row>
    <row r="497331" spans="10:10" x14ac:dyDescent="0.35">
      <c r="J497331" s="1"/>
    </row>
    <row r="497332" spans="10:10" x14ac:dyDescent="0.35">
      <c r="J497332" s="1"/>
    </row>
    <row r="497333" spans="10:10" x14ac:dyDescent="0.35">
      <c r="J497333" s="1"/>
    </row>
    <row r="497334" spans="10:10" x14ac:dyDescent="0.35">
      <c r="J497334" s="1"/>
    </row>
    <row r="497335" spans="10:10" x14ac:dyDescent="0.35">
      <c r="J497335" s="1"/>
    </row>
    <row r="497336" spans="10:10" x14ac:dyDescent="0.35">
      <c r="J497336" s="1"/>
    </row>
    <row r="497337" spans="10:10" x14ac:dyDescent="0.35">
      <c r="J497337" s="1"/>
    </row>
    <row r="497338" spans="10:10" x14ac:dyDescent="0.35">
      <c r="J497338" s="1"/>
    </row>
    <row r="497341" spans="10:10" x14ac:dyDescent="0.35">
      <c r="J497341" s="1"/>
    </row>
    <row r="497342" spans="10:10" x14ac:dyDescent="0.35">
      <c r="J497342" s="1"/>
    </row>
    <row r="497343" spans="10:10" x14ac:dyDescent="0.35">
      <c r="J497343" s="1"/>
    </row>
    <row r="497345" spans="10:10" x14ac:dyDescent="0.35">
      <c r="J497345" s="1"/>
    </row>
    <row r="497346" spans="10:10" x14ac:dyDescent="0.35">
      <c r="J497346" s="1"/>
    </row>
    <row r="497347" spans="10:10" x14ac:dyDescent="0.35">
      <c r="J497347" s="1"/>
    </row>
    <row r="497348" spans="10:10" x14ac:dyDescent="0.35">
      <c r="J497348" s="1"/>
    </row>
    <row r="497349" spans="10:10" x14ac:dyDescent="0.35">
      <c r="J497349" s="1"/>
    </row>
    <row r="497350" spans="10:10" x14ac:dyDescent="0.35">
      <c r="J497350" s="1"/>
    </row>
    <row r="497351" spans="10:10" x14ac:dyDescent="0.35">
      <c r="J497351" s="1"/>
    </row>
    <row r="497353" spans="10:10" x14ac:dyDescent="0.35">
      <c r="J497353" s="1"/>
    </row>
    <row r="497354" spans="10:10" x14ac:dyDescent="0.35">
      <c r="J497354" s="1"/>
    </row>
    <row r="497355" spans="10:10" x14ac:dyDescent="0.35">
      <c r="J497355" s="1"/>
    </row>
    <row r="497356" spans="10:10" x14ac:dyDescent="0.35">
      <c r="J497356" s="1"/>
    </row>
    <row r="497357" spans="10:10" x14ac:dyDescent="0.35">
      <c r="J497357" s="1"/>
    </row>
    <row r="497358" spans="10:10" x14ac:dyDescent="0.35">
      <c r="J497358" s="1"/>
    </row>
    <row r="497359" spans="10:10" x14ac:dyDescent="0.35">
      <c r="J497359" s="1"/>
    </row>
    <row r="497360" spans="10:10" x14ac:dyDescent="0.35">
      <c r="J497360" s="1"/>
    </row>
    <row r="497361" spans="10:10" x14ac:dyDescent="0.35">
      <c r="J497361" s="1"/>
    </row>
    <row r="497362" spans="10:10" x14ac:dyDescent="0.35">
      <c r="J497362" s="1"/>
    </row>
    <row r="497363" spans="10:10" x14ac:dyDescent="0.35">
      <c r="J497363" s="1"/>
    </row>
    <row r="497364" spans="10:10" x14ac:dyDescent="0.35">
      <c r="J497364" s="1"/>
    </row>
    <row r="497366" spans="10:10" x14ac:dyDescent="0.35">
      <c r="J497366" s="1"/>
    </row>
    <row r="497367" spans="10:10" x14ac:dyDescent="0.35">
      <c r="J497367" s="1"/>
    </row>
    <row r="497368" spans="10:10" x14ac:dyDescent="0.35">
      <c r="J497368" s="1"/>
    </row>
    <row r="497369" spans="10:10" x14ac:dyDescent="0.35">
      <c r="J497369" s="1"/>
    </row>
    <row r="497370" spans="10:10" x14ac:dyDescent="0.35">
      <c r="J497370" s="1"/>
    </row>
    <row r="497371" spans="10:10" x14ac:dyDescent="0.35">
      <c r="J497371" s="1"/>
    </row>
    <row r="497372" spans="10:10" x14ac:dyDescent="0.35">
      <c r="J497372" s="1"/>
    </row>
    <row r="497373" spans="10:10" x14ac:dyDescent="0.35">
      <c r="J497373" s="1"/>
    </row>
    <row r="497374" spans="10:10" x14ac:dyDescent="0.35">
      <c r="J497374" s="1"/>
    </row>
    <row r="497375" spans="10:10" x14ac:dyDescent="0.35">
      <c r="J497375" s="1"/>
    </row>
    <row r="497376" spans="10:10" x14ac:dyDescent="0.35">
      <c r="J497376" s="1"/>
    </row>
    <row r="497377" spans="10:10" x14ac:dyDescent="0.35">
      <c r="J497377" s="1"/>
    </row>
    <row r="497378" spans="10:10" x14ac:dyDescent="0.35">
      <c r="J497378" s="1"/>
    </row>
    <row r="497379" spans="10:10" x14ac:dyDescent="0.35">
      <c r="J497379" s="1"/>
    </row>
    <row r="497380" spans="10:10" x14ac:dyDescent="0.35">
      <c r="J497380" s="1"/>
    </row>
    <row r="497382" spans="10:10" x14ac:dyDescent="0.35">
      <c r="J497382" s="1"/>
    </row>
    <row r="497383" spans="10:10" x14ac:dyDescent="0.35">
      <c r="J497383" s="1"/>
    </row>
    <row r="497384" spans="10:10" x14ac:dyDescent="0.35">
      <c r="J497384" s="1"/>
    </row>
    <row r="497385" spans="10:10" x14ac:dyDescent="0.35">
      <c r="J497385" s="1"/>
    </row>
    <row r="497386" spans="10:10" x14ac:dyDescent="0.35">
      <c r="J497386" s="1"/>
    </row>
    <row r="497387" spans="10:10" x14ac:dyDescent="0.35">
      <c r="J497387" s="1"/>
    </row>
    <row r="497388" spans="10:10" x14ac:dyDescent="0.35">
      <c r="J497388" s="1"/>
    </row>
    <row r="497389" spans="10:10" x14ac:dyDescent="0.35">
      <c r="J497389" s="1"/>
    </row>
    <row r="497390" spans="10:10" x14ac:dyDescent="0.35">
      <c r="J497390" s="1"/>
    </row>
    <row r="497391" spans="10:10" x14ac:dyDescent="0.35">
      <c r="J497391" s="1"/>
    </row>
    <row r="497392" spans="10:10" x14ac:dyDescent="0.35">
      <c r="J497392" s="1"/>
    </row>
    <row r="497393" spans="10:10" x14ac:dyDescent="0.35">
      <c r="J497393" s="1"/>
    </row>
    <row r="497394" spans="10:10" x14ac:dyDescent="0.35">
      <c r="J497394" s="1"/>
    </row>
    <row r="497395" spans="10:10" x14ac:dyDescent="0.35">
      <c r="J497395" s="1"/>
    </row>
    <row r="497396" spans="10:10" x14ac:dyDescent="0.35">
      <c r="J497396" s="1"/>
    </row>
    <row r="497397" spans="10:10" x14ac:dyDescent="0.35">
      <c r="J497397" s="1"/>
    </row>
    <row r="497398" spans="10:10" x14ac:dyDescent="0.35">
      <c r="J497398" s="1"/>
    </row>
    <row r="497399" spans="10:10" x14ac:dyDescent="0.35">
      <c r="J497399" s="1"/>
    </row>
    <row r="497400" spans="10:10" x14ac:dyDescent="0.35">
      <c r="J497400" s="1"/>
    </row>
    <row r="497401" spans="10:10" x14ac:dyDescent="0.35">
      <c r="J497401" s="1"/>
    </row>
    <row r="497402" spans="10:10" x14ac:dyDescent="0.35">
      <c r="J497402" s="1"/>
    </row>
    <row r="497403" spans="10:10" x14ac:dyDescent="0.35">
      <c r="J497403" s="1"/>
    </row>
    <row r="497404" spans="10:10" x14ac:dyDescent="0.35">
      <c r="J497404" s="1"/>
    </row>
    <row r="497405" spans="10:10" x14ac:dyDescent="0.35">
      <c r="J497405" s="1"/>
    </row>
    <row r="497406" spans="10:10" x14ac:dyDescent="0.35">
      <c r="J497406" s="1"/>
    </row>
    <row r="497407" spans="10:10" x14ac:dyDescent="0.35">
      <c r="J497407" s="1"/>
    </row>
    <row r="497408" spans="10:10" x14ac:dyDescent="0.35">
      <c r="J497408" s="1"/>
    </row>
    <row r="497409" spans="10:10" x14ac:dyDescent="0.35">
      <c r="J497409" s="1"/>
    </row>
    <row r="497410" spans="10:10" x14ac:dyDescent="0.35">
      <c r="J497410" s="1"/>
    </row>
    <row r="497412" spans="10:10" x14ac:dyDescent="0.35">
      <c r="J497412" s="1"/>
    </row>
    <row r="497413" spans="10:10" x14ac:dyDescent="0.35">
      <c r="J497413" s="1"/>
    </row>
    <row r="497415" spans="10:10" x14ac:dyDescent="0.35">
      <c r="J497415" s="1"/>
    </row>
    <row r="497417" spans="10:10" x14ac:dyDescent="0.35">
      <c r="J497417" s="1"/>
    </row>
    <row r="497418" spans="10:10" x14ac:dyDescent="0.35">
      <c r="J497418" s="1"/>
    </row>
    <row r="497419" spans="10:10" x14ac:dyDescent="0.35">
      <c r="J497419" s="1"/>
    </row>
    <row r="497420" spans="10:10" x14ac:dyDescent="0.35">
      <c r="J497420" s="1"/>
    </row>
    <row r="497421" spans="10:10" x14ac:dyDescent="0.35">
      <c r="J497421" s="1"/>
    </row>
    <row r="497422" spans="10:10" x14ac:dyDescent="0.35">
      <c r="J497422" s="1"/>
    </row>
    <row r="497423" spans="10:10" x14ac:dyDescent="0.35">
      <c r="J497423" s="1"/>
    </row>
    <row r="497425" spans="10:10" x14ac:dyDescent="0.35">
      <c r="J497425" s="1"/>
    </row>
    <row r="497426" spans="10:10" x14ac:dyDescent="0.35">
      <c r="J497426" s="1"/>
    </row>
    <row r="497427" spans="10:10" x14ac:dyDescent="0.35">
      <c r="J497427" s="1"/>
    </row>
    <row r="497428" spans="10:10" x14ac:dyDescent="0.35">
      <c r="J497428" s="1"/>
    </row>
    <row r="497429" spans="10:10" x14ac:dyDescent="0.35">
      <c r="J497429" s="1"/>
    </row>
    <row r="497430" spans="10:10" x14ac:dyDescent="0.35">
      <c r="J497430" s="1"/>
    </row>
    <row r="497431" spans="10:10" x14ac:dyDescent="0.35">
      <c r="J497431" s="1"/>
    </row>
    <row r="497432" spans="10:10" x14ac:dyDescent="0.35">
      <c r="J497432" s="1"/>
    </row>
    <row r="497433" spans="10:10" x14ac:dyDescent="0.35">
      <c r="J497433" s="1"/>
    </row>
    <row r="497434" spans="10:10" x14ac:dyDescent="0.35">
      <c r="J497434" s="1"/>
    </row>
    <row r="497435" spans="10:10" x14ac:dyDescent="0.35">
      <c r="J497435" s="1"/>
    </row>
    <row r="497436" spans="10:10" x14ac:dyDescent="0.35">
      <c r="J497436" s="1"/>
    </row>
    <row r="497437" spans="10:10" x14ac:dyDescent="0.35">
      <c r="J497437" s="1"/>
    </row>
    <row r="497438" spans="10:10" x14ac:dyDescent="0.35">
      <c r="J497438" s="1"/>
    </row>
    <row r="497439" spans="10:10" x14ac:dyDescent="0.35">
      <c r="J497439" s="1"/>
    </row>
    <row r="497440" spans="10:10" x14ac:dyDescent="0.35">
      <c r="J497440" s="1"/>
    </row>
    <row r="497441" spans="10:10" x14ac:dyDescent="0.35">
      <c r="J497441" s="1"/>
    </row>
    <row r="497442" spans="10:10" x14ac:dyDescent="0.35">
      <c r="J497442" s="1"/>
    </row>
    <row r="497443" spans="10:10" x14ac:dyDescent="0.35">
      <c r="J497443" s="1"/>
    </row>
    <row r="497444" spans="10:10" x14ac:dyDescent="0.35">
      <c r="J497444" s="1"/>
    </row>
    <row r="497446" spans="10:10" x14ac:dyDescent="0.35">
      <c r="J497446" s="1"/>
    </row>
    <row r="497447" spans="10:10" x14ac:dyDescent="0.35">
      <c r="J497447" s="1"/>
    </row>
    <row r="497448" spans="10:10" x14ac:dyDescent="0.35">
      <c r="J497448" s="1"/>
    </row>
    <row r="497449" spans="10:10" x14ac:dyDescent="0.35">
      <c r="J497449" s="1"/>
    </row>
    <row r="497450" spans="10:10" x14ac:dyDescent="0.35">
      <c r="J497450" s="1"/>
    </row>
    <row r="497451" spans="10:10" x14ac:dyDescent="0.35">
      <c r="J497451" s="1"/>
    </row>
    <row r="497452" spans="10:10" x14ac:dyDescent="0.35">
      <c r="J497452" s="1"/>
    </row>
    <row r="497453" spans="10:10" x14ac:dyDescent="0.35">
      <c r="J497453" s="1"/>
    </row>
    <row r="497454" spans="10:10" x14ac:dyDescent="0.35">
      <c r="J497454" s="1"/>
    </row>
    <row r="497455" spans="10:10" x14ac:dyDescent="0.35">
      <c r="J497455" s="1"/>
    </row>
    <row r="497456" spans="10:10" x14ac:dyDescent="0.35">
      <c r="J497456" s="1"/>
    </row>
    <row r="497457" spans="10:10" x14ac:dyDescent="0.35">
      <c r="J497457" s="1"/>
    </row>
    <row r="497458" spans="10:10" x14ac:dyDescent="0.35">
      <c r="J497458" s="1"/>
    </row>
    <row r="497459" spans="10:10" x14ac:dyDescent="0.35">
      <c r="J497459" s="1"/>
    </row>
    <row r="497460" spans="10:10" x14ac:dyDescent="0.35">
      <c r="J497460" s="1"/>
    </row>
    <row r="497461" spans="10:10" x14ac:dyDescent="0.35">
      <c r="J497461" s="1"/>
    </row>
    <row r="497462" spans="10:10" x14ac:dyDescent="0.35">
      <c r="J497462" s="1"/>
    </row>
    <row r="497463" spans="10:10" x14ac:dyDescent="0.35">
      <c r="J497463" s="1"/>
    </row>
    <row r="497464" spans="10:10" x14ac:dyDescent="0.35">
      <c r="J497464" s="1"/>
    </row>
    <row r="497465" spans="10:10" x14ac:dyDescent="0.35">
      <c r="J497465" s="1"/>
    </row>
    <row r="497466" spans="10:10" x14ac:dyDescent="0.35">
      <c r="J497466" s="1"/>
    </row>
    <row r="497467" spans="10:10" x14ac:dyDescent="0.35">
      <c r="J497467" s="1"/>
    </row>
    <row r="497468" spans="10:10" x14ac:dyDescent="0.35">
      <c r="J497468" s="1"/>
    </row>
    <row r="497469" spans="10:10" x14ac:dyDescent="0.35">
      <c r="J497469" s="1"/>
    </row>
    <row r="497470" spans="10:10" x14ac:dyDescent="0.35">
      <c r="J497470" s="1"/>
    </row>
    <row r="497471" spans="10:10" x14ac:dyDescent="0.35">
      <c r="J497471" s="1"/>
    </row>
    <row r="497472" spans="10:10" x14ac:dyDescent="0.35">
      <c r="J497472" s="1"/>
    </row>
    <row r="497473" spans="10:10" x14ac:dyDescent="0.35">
      <c r="J497473" s="1"/>
    </row>
    <row r="497474" spans="10:10" x14ac:dyDescent="0.35">
      <c r="J497474" s="1"/>
    </row>
    <row r="497475" spans="10:10" x14ac:dyDescent="0.35">
      <c r="J497475" s="1"/>
    </row>
    <row r="497476" spans="10:10" x14ac:dyDescent="0.35">
      <c r="J497476" s="1"/>
    </row>
    <row r="497477" spans="10:10" x14ac:dyDescent="0.35">
      <c r="J497477" s="1"/>
    </row>
    <row r="497478" spans="10:10" x14ac:dyDescent="0.35">
      <c r="J497478" s="1"/>
    </row>
    <row r="497479" spans="10:10" x14ac:dyDescent="0.35">
      <c r="J497479" s="1"/>
    </row>
    <row r="497480" spans="10:10" x14ac:dyDescent="0.35">
      <c r="J497480" s="1"/>
    </row>
    <row r="497481" spans="10:10" x14ac:dyDescent="0.35">
      <c r="J497481" s="1"/>
    </row>
    <row r="497482" spans="10:10" x14ac:dyDescent="0.35">
      <c r="J497482" s="1"/>
    </row>
    <row r="497483" spans="10:10" x14ac:dyDescent="0.35">
      <c r="J497483" s="1"/>
    </row>
    <row r="497484" spans="10:10" x14ac:dyDescent="0.35">
      <c r="J497484" s="1"/>
    </row>
    <row r="497485" spans="10:10" x14ac:dyDescent="0.35">
      <c r="J497485" s="1"/>
    </row>
    <row r="497486" spans="10:10" x14ac:dyDescent="0.35">
      <c r="J497486" s="1"/>
    </row>
    <row r="497487" spans="10:10" x14ac:dyDescent="0.35">
      <c r="J497487" s="1"/>
    </row>
    <row r="497488" spans="10:10" x14ac:dyDescent="0.35">
      <c r="J497488" s="1"/>
    </row>
    <row r="497489" spans="10:10" x14ac:dyDescent="0.35">
      <c r="J497489" s="1"/>
    </row>
    <row r="497490" spans="10:10" x14ac:dyDescent="0.35">
      <c r="J497490" s="1"/>
    </row>
    <row r="497491" spans="10:10" x14ac:dyDescent="0.35">
      <c r="J497491" s="1"/>
    </row>
    <row r="497492" spans="10:10" x14ac:dyDescent="0.35">
      <c r="J497492" s="1"/>
    </row>
    <row r="497493" spans="10:10" x14ac:dyDescent="0.35">
      <c r="J497493" s="1"/>
    </row>
    <row r="497494" spans="10:10" x14ac:dyDescent="0.35">
      <c r="J497494" s="1"/>
    </row>
    <row r="497495" spans="10:10" x14ac:dyDescent="0.35">
      <c r="J497495" s="1"/>
    </row>
    <row r="497496" spans="10:10" x14ac:dyDescent="0.35">
      <c r="J497496" s="1"/>
    </row>
    <row r="497497" spans="10:10" x14ac:dyDescent="0.35">
      <c r="J497497" s="1"/>
    </row>
    <row r="497498" spans="10:10" x14ac:dyDescent="0.35">
      <c r="J497498" s="1"/>
    </row>
    <row r="497499" spans="10:10" x14ac:dyDescent="0.35">
      <c r="J497499" s="1"/>
    </row>
    <row r="497500" spans="10:10" x14ac:dyDescent="0.35">
      <c r="J497500" s="1"/>
    </row>
    <row r="497501" spans="10:10" x14ac:dyDescent="0.35">
      <c r="J497501" s="1"/>
    </row>
    <row r="497502" spans="10:10" x14ac:dyDescent="0.35">
      <c r="J497502" s="1"/>
    </row>
    <row r="497503" spans="10:10" x14ac:dyDescent="0.35">
      <c r="J497503" s="1"/>
    </row>
    <row r="497504" spans="10:10" x14ac:dyDescent="0.35">
      <c r="J497504" s="1"/>
    </row>
    <row r="497505" spans="10:10" x14ac:dyDescent="0.35">
      <c r="J497505" s="1"/>
    </row>
    <row r="497506" spans="10:10" x14ac:dyDescent="0.35">
      <c r="J497506" s="1"/>
    </row>
    <row r="497507" spans="10:10" x14ac:dyDescent="0.35">
      <c r="J497507" s="1"/>
    </row>
    <row r="497508" spans="10:10" x14ac:dyDescent="0.35">
      <c r="J497508" s="1"/>
    </row>
    <row r="497509" spans="10:10" x14ac:dyDescent="0.35">
      <c r="J497509" s="1"/>
    </row>
    <row r="497510" spans="10:10" x14ac:dyDescent="0.35">
      <c r="J497510" s="1"/>
    </row>
    <row r="497511" spans="10:10" x14ac:dyDescent="0.35">
      <c r="J497511" s="1"/>
    </row>
    <row r="497512" spans="10:10" x14ac:dyDescent="0.35">
      <c r="J497512" s="1"/>
    </row>
    <row r="497513" spans="10:10" x14ac:dyDescent="0.35">
      <c r="J497513" s="1"/>
    </row>
    <row r="497514" spans="10:10" x14ac:dyDescent="0.35">
      <c r="J497514" s="1"/>
    </row>
    <row r="497515" spans="10:10" x14ac:dyDescent="0.35">
      <c r="J497515" s="1"/>
    </row>
    <row r="497516" spans="10:10" x14ac:dyDescent="0.35">
      <c r="J497516" s="1"/>
    </row>
    <row r="497517" spans="10:10" x14ac:dyDescent="0.35">
      <c r="J497517" s="1"/>
    </row>
    <row r="497518" spans="10:10" x14ac:dyDescent="0.35">
      <c r="J497518" s="1"/>
    </row>
    <row r="497519" spans="10:10" x14ac:dyDescent="0.35">
      <c r="J497519" s="1"/>
    </row>
    <row r="497520" spans="10:10" x14ac:dyDescent="0.35">
      <c r="J497520" s="1"/>
    </row>
    <row r="497521" spans="10:10" x14ac:dyDescent="0.35">
      <c r="J497521" s="1"/>
    </row>
    <row r="497522" spans="10:10" x14ac:dyDescent="0.35">
      <c r="J497522" s="1"/>
    </row>
    <row r="497523" spans="10:10" x14ac:dyDescent="0.35">
      <c r="J497523" s="1"/>
    </row>
    <row r="497524" spans="10:10" x14ac:dyDescent="0.35">
      <c r="J497524" s="1"/>
    </row>
    <row r="497525" spans="10:10" x14ac:dyDescent="0.35">
      <c r="J497525" s="1"/>
    </row>
    <row r="497526" spans="10:10" x14ac:dyDescent="0.35">
      <c r="J497526" s="1"/>
    </row>
    <row r="497527" spans="10:10" x14ac:dyDescent="0.35">
      <c r="J497527" s="1"/>
    </row>
    <row r="497528" spans="10:10" x14ac:dyDescent="0.35">
      <c r="J497528" s="1"/>
    </row>
    <row r="497529" spans="10:10" x14ac:dyDescent="0.35">
      <c r="J497529" s="1"/>
    </row>
    <row r="497530" spans="10:10" x14ac:dyDescent="0.35">
      <c r="J497530" s="1"/>
    </row>
    <row r="497531" spans="10:10" x14ac:dyDescent="0.35">
      <c r="J497531" s="1"/>
    </row>
    <row r="497532" spans="10:10" x14ac:dyDescent="0.35">
      <c r="J497532" s="1"/>
    </row>
    <row r="497533" spans="10:10" x14ac:dyDescent="0.35">
      <c r="J497533" s="1"/>
    </row>
    <row r="497534" spans="10:10" x14ac:dyDescent="0.35">
      <c r="J497534" s="1"/>
    </row>
    <row r="497535" spans="10:10" x14ac:dyDescent="0.35">
      <c r="J497535" s="1"/>
    </row>
    <row r="497536" spans="10:10" x14ac:dyDescent="0.35">
      <c r="J497536" s="1"/>
    </row>
    <row r="497537" spans="10:10" x14ac:dyDescent="0.35">
      <c r="J497537" s="1"/>
    </row>
    <row r="497538" spans="10:10" x14ac:dyDescent="0.35">
      <c r="J497538" s="1"/>
    </row>
    <row r="497539" spans="10:10" x14ac:dyDescent="0.35">
      <c r="J497539" s="1"/>
    </row>
    <row r="497540" spans="10:10" x14ac:dyDescent="0.35">
      <c r="J497540" s="1"/>
    </row>
    <row r="497541" spans="10:10" x14ac:dyDescent="0.35">
      <c r="J497541" s="1"/>
    </row>
    <row r="497542" spans="10:10" x14ac:dyDescent="0.35">
      <c r="J497542" s="1"/>
    </row>
    <row r="497543" spans="10:10" x14ac:dyDescent="0.35">
      <c r="J497543" s="1"/>
    </row>
    <row r="497544" spans="10:10" x14ac:dyDescent="0.35">
      <c r="J497544" s="1"/>
    </row>
    <row r="497545" spans="10:10" x14ac:dyDescent="0.35">
      <c r="J497545" s="1"/>
    </row>
    <row r="497546" spans="10:10" x14ac:dyDescent="0.35">
      <c r="J497546" s="1"/>
    </row>
    <row r="497547" spans="10:10" x14ac:dyDescent="0.35">
      <c r="J497547" s="1"/>
    </row>
    <row r="497548" spans="10:10" x14ac:dyDescent="0.35">
      <c r="J497548" s="1"/>
    </row>
    <row r="497549" spans="10:10" x14ac:dyDescent="0.35">
      <c r="J497549" s="1"/>
    </row>
    <row r="497550" spans="10:10" x14ac:dyDescent="0.35">
      <c r="J497550" s="1"/>
    </row>
    <row r="497551" spans="10:10" x14ac:dyDescent="0.35">
      <c r="J497551" s="1"/>
    </row>
    <row r="497552" spans="10:10" x14ac:dyDescent="0.35">
      <c r="J497552" s="1"/>
    </row>
    <row r="497553" spans="10:10" x14ac:dyDescent="0.35">
      <c r="J497553" s="1"/>
    </row>
    <row r="497554" spans="10:10" x14ac:dyDescent="0.35">
      <c r="J497554" s="1"/>
    </row>
    <row r="497555" spans="10:10" x14ac:dyDescent="0.35">
      <c r="J497555" s="1"/>
    </row>
    <row r="497556" spans="10:10" x14ac:dyDescent="0.35">
      <c r="J497556" s="1"/>
    </row>
    <row r="497557" spans="10:10" x14ac:dyDescent="0.35">
      <c r="J497557" s="1"/>
    </row>
    <row r="497558" spans="10:10" x14ac:dyDescent="0.35">
      <c r="J497558" s="1"/>
    </row>
    <row r="497559" spans="10:10" x14ac:dyDescent="0.35">
      <c r="J497559" s="1"/>
    </row>
    <row r="497560" spans="10:10" x14ac:dyDescent="0.35">
      <c r="J497560" s="1"/>
    </row>
    <row r="497561" spans="10:10" x14ac:dyDescent="0.35">
      <c r="J497561" s="1"/>
    </row>
    <row r="497562" spans="10:10" x14ac:dyDescent="0.35">
      <c r="J497562" s="1"/>
    </row>
    <row r="497563" spans="10:10" x14ac:dyDescent="0.35">
      <c r="J497563" s="1"/>
    </row>
    <row r="497564" spans="10:10" x14ac:dyDescent="0.35">
      <c r="J497564" s="1"/>
    </row>
    <row r="497565" spans="10:10" x14ac:dyDescent="0.35">
      <c r="J497565" s="1"/>
    </row>
    <row r="497566" spans="10:10" x14ac:dyDescent="0.35">
      <c r="J497566" s="1"/>
    </row>
    <row r="497567" spans="10:10" x14ac:dyDescent="0.35">
      <c r="J497567" s="1"/>
    </row>
    <row r="497568" spans="10:10" x14ac:dyDescent="0.35">
      <c r="J497568" s="1"/>
    </row>
    <row r="497569" spans="10:10" x14ac:dyDescent="0.35">
      <c r="J497569" s="1"/>
    </row>
    <row r="497570" spans="10:10" x14ac:dyDescent="0.35">
      <c r="J497570" s="1"/>
    </row>
    <row r="497571" spans="10:10" x14ac:dyDescent="0.35">
      <c r="J497571" s="1"/>
    </row>
    <row r="497572" spans="10:10" x14ac:dyDescent="0.35">
      <c r="J497572" s="1"/>
    </row>
    <row r="497573" spans="10:10" x14ac:dyDescent="0.35">
      <c r="J497573" s="1"/>
    </row>
    <row r="497574" spans="10:10" x14ac:dyDescent="0.35">
      <c r="J497574" s="1"/>
    </row>
    <row r="497575" spans="10:10" x14ac:dyDescent="0.35">
      <c r="J497575" s="1"/>
    </row>
    <row r="497576" spans="10:10" x14ac:dyDescent="0.35">
      <c r="J497576" s="1"/>
    </row>
    <row r="497577" spans="10:10" x14ac:dyDescent="0.35">
      <c r="J497577" s="1"/>
    </row>
    <row r="497578" spans="10:10" x14ac:dyDescent="0.35">
      <c r="J497578" s="1"/>
    </row>
    <row r="497579" spans="10:10" x14ac:dyDescent="0.35">
      <c r="J497579" s="1"/>
    </row>
    <row r="497580" spans="10:10" x14ac:dyDescent="0.35">
      <c r="J497580" s="1"/>
    </row>
    <row r="497581" spans="10:10" x14ac:dyDescent="0.35">
      <c r="J497581" s="1"/>
    </row>
    <row r="497582" spans="10:10" x14ac:dyDescent="0.35">
      <c r="J497582" s="1"/>
    </row>
    <row r="497583" spans="10:10" x14ac:dyDescent="0.35">
      <c r="J497583" s="1"/>
    </row>
    <row r="497584" spans="10:10" x14ac:dyDescent="0.35">
      <c r="J497584" s="1"/>
    </row>
    <row r="497585" spans="10:10" x14ac:dyDescent="0.35">
      <c r="J497585" s="1"/>
    </row>
    <row r="497586" spans="10:10" x14ac:dyDescent="0.35">
      <c r="J497586" s="1"/>
    </row>
    <row r="497587" spans="10:10" x14ac:dyDescent="0.35">
      <c r="J497587" s="1"/>
    </row>
    <row r="497588" spans="10:10" x14ac:dyDescent="0.35">
      <c r="J497588" s="1"/>
    </row>
    <row r="497589" spans="10:10" x14ac:dyDescent="0.35">
      <c r="J497589" s="1"/>
    </row>
    <row r="497590" spans="10:10" x14ac:dyDescent="0.35">
      <c r="J497590" s="1"/>
    </row>
    <row r="497591" spans="10:10" x14ac:dyDescent="0.35">
      <c r="J497591" s="1"/>
    </row>
    <row r="497592" spans="10:10" x14ac:dyDescent="0.35">
      <c r="J497592" s="1"/>
    </row>
    <row r="497593" spans="10:10" x14ac:dyDescent="0.35">
      <c r="J497593" s="1"/>
    </row>
    <row r="497594" spans="10:10" x14ac:dyDescent="0.35">
      <c r="J497594" s="1"/>
    </row>
    <row r="497595" spans="10:10" x14ac:dyDescent="0.35">
      <c r="J497595" s="1"/>
    </row>
    <row r="497596" spans="10:10" x14ac:dyDescent="0.35">
      <c r="J497596" s="1"/>
    </row>
    <row r="497597" spans="10:10" x14ac:dyDescent="0.35">
      <c r="J497597" s="1"/>
    </row>
    <row r="497598" spans="10:10" x14ac:dyDescent="0.35">
      <c r="J497598" s="1"/>
    </row>
    <row r="497599" spans="10:10" x14ac:dyDescent="0.35">
      <c r="J497599" s="1"/>
    </row>
    <row r="497600" spans="10:10" x14ac:dyDescent="0.35">
      <c r="J497600" s="1"/>
    </row>
    <row r="497601" spans="10:10" x14ac:dyDescent="0.35">
      <c r="J497601" s="1"/>
    </row>
    <row r="497602" spans="10:10" x14ac:dyDescent="0.35">
      <c r="J497602" s="1"/>
    </row>
    <row r="497603" spans="10:10" x14ac:dyDescent="0.35">
      <c r="J497603" s="1"/>
    </row>
    <row r="497604" spans="10:10" x14ac:dyDescent="0.35">
      <c r="J497604" s="1"/>
    </row>
    <row r="497605" spans="10:10" x14ac:dyDescent="0.35">
      <c r="J497605" s="1"/>
    </row>
    <row r="497606" spans="10:10" x14ac:dyDescent="0.35">
      <c r="J497606" s="1"/>
    </row>
    <row r="497607" spans="10:10" x14ac:dyDescent="0.35">
      <c r="J497607" s="1"/>
    </row>
    <row r="497608" spans="10:10" x14ac:dyDescent="0.35">
      <c r="J497608" s="1"/>
    </row>
    <row r="497609" spans="10:10" x14ac:dyDescent="0.35">
      <c r="J497609" s="1"/>
    </row>
    <row r="497610" spans="10:10" x14ac:dyDescent="0.35">
      <c r="J497610" s="1"/>
    </row>
    <row r="497611" spans="10:10" x14ac:dyDescent="0.35">
      <c r="J497611" s="1"/>
    </row>
    <row r="497612" spans="10:10" x14ac:dyDescent="0.35">
      <c r="J497612" s="1"/>
    </row>
    <row r="497613" spans="10:10" x14ac:dyDescent="0.35">
      <c r="J497613" s="1"/>
    </row>
    <row r="497614" spans="10:10" x14ac:dyDescent="0.35">
      <c r="J497614" s="1"/>
    </row>
    <row r="497615" spans="10:10" x14ac:dyDescent="0.35">
      <c r="J497615" s="1"/>
    </row>
    <row r="497616" spans="10:10" x14ac:dyDescent="0.35">
      <c r="J497616" s="1"/>
    </row>
    <row r="497617" spans="10:10" x14ac:dyDescent="0.35">
      <c r="J497617" s="1"/>
    </row>
    <row r="497618" spans="10:10" x14ac:dyDescent="0.35">
      <c r="J497618" s="1"/>
    </row>
    <row r="497619" spans="10:10" x14ac:dyDescent="0.35">
      <c r="J497619" s="1"/>
    </row>
    <row r="497620" spans="10:10" x14ac:dyDescent="0.35">
      <c r="J497620" s="1"/>
    </row>
    <row r="497621" spans="10:10" x14ac:dyDescent="0.35">
      <c r="J497621" s="1"/>
    </row>
    <row r="497622" spans="10:10" x14ac:dyDescent="0.35">
      <c r="J497622" s="1"/>
    </row>
    <row r="497623" spans="10:10" x14ac:dyDescent="0.35">
      <c r="J497623" s="1"/>
    </row>
    <row r="497624" spans="10:10" x14ac:dyDescent="0.35">
      <c r="J497624" s="1"/>
    </row>
    <row r="497625" spans="10:10" x14ac:dyDescent="0.35">
      <c r="J497625" s="1"/>
    </row>
    <row r="497626" spans="10:10" x14ac:dyDescent="0.35">
      <c r="J497626" s="1"/>
    </row>
    <row r="497627" spans="10:10" x14ac:dyDescent="0.35">
      <c r="J497627" s="1"/>
    </row>
    <row r="497628" spans="10:10" x14ac:dyDescent="0.35">
      <c r="J497628" s="1"/>
    </row>
    <row r="497629" spans="10:10" x14ac:dyDescent="0.35">
      <c r="J497629" s="1"/>
    </row>
    <row r="497630" spans="10:10" x14ac:dyDescent="0.35">
      <c r="J497630" s="1"/>
    </row>
    <row r="497631" spans="10:10" x14ac:dyDescent="0.35">
      <c r="J497631" s="1"/>
    </row>
    <row r="497632" spans="10:10" x14ac:dyDescent="0.35">
      <c r="J497632" s="1"/>
    </row>
    <row r="497633" spans="10:10" x14ac:dyDescent="0.35">
      <c r="J497633" s="1"/>
    </row>
    <row r="497634" spans="10:10" x14ac:dyDescent="0.35">
      <c r="J497634" s="1"/>
    </row>
    <row r="497635" spans="10:10" x14ac:dyDescent="0.35">
      <c r="J497635" s="1"/>
    </row>
    <row r="497636" spans="10:10" x14ac:dyDescent="0.35">
      <c r="J497636" s="1"/>
    </row>
    <row r="497637" spans="10:10" x14ac:dyDescent="0.35">
      <c r="J497637" s="1"/>
    </row>
    <row r="497638" spans="10:10" x14ac:dyDescent="0.35">
      <c r="J497638" s="1"/>
    </row>
    <row r="497639" spans="10:10" x14ac:dyDescent="0.35">
      <c r="J497639" s="1"/>
    </row>
    <row r="497640" spans="10:10" x14ac:dyDescent="0.35">
      <c r="J497640" s="1"/>
    </row>
    <row r="497641" spans="10:10" x14ac:dyDescent="0.35">
      <c r="J497641" s="1"/>
    </row>
    <row r="497642" spans="10:10" x14ac:dyDescent="0.35">
      <c r="J497642" s="1"/>
    </row>
    <row r="497643" spans="10:10" x14ac:dyDescent="0.35">
      <c r="J497643" s="1"/>
    </row>
    <row r="497644" spans="10:10" x14ac:dyDescent="0.35">
      <c r="J497644" s="1"/>
    </row>
    <row r="497645" spans="10:10" x14ac:dyDescent="0.35">
      <c r="J497645" s="1"/>
    </row>
    <row r="497646" spans="10:10" x14ac:dyDescent="0.35">
      <c r="J497646" s="1"/>
    </row>
    <row r="497647" spans="10:10" x14ac:dyDescent="0.35">
      <c r="J497647" s="1"/>
    </row>
    <row r="497648" spans="10:10" x14ac:dyDescent="0.35">
      <c r="J497648" s="1"/>
    </row>
    <row r="497675" spans="10:10" x14ac:dyDescent="0.35">
      <c r="J497675" s="1"/>
    </row>
    <row r="497824" spans="10:10" x14ac:dyDescent="0.35">
      <c r="J497824" s="1"/>
    </row>
    <row r="497849" spans="10:10" x14ac:dyDescent="0.35">
      <c r="J497849" s="1"/>
    </row>
    <row r="497858" spans="10:10" x14ac:dyDescent="0.35">
      <c r="J497858" s="1"/>
    </row>
    <row r="497859" spans="10:10" x14ac:dyDescent="0.35">
      <c r="J497859" s="1"/>
    </row>
    <row r="497867" spans="10:10" x14ac:dyDescent="0.35">
      <c r="J497867" s="1"/>
    </row>
    <row r="497870" spans="10:10" x14ac:dyDescent="0.35">
      <c r="J497870" s="1"/>
    </row>
    <row r="497875" spans="10:10" x14ac:dyDescent="0.35">
      <c r="J497875" s="1"/>
    </row>
    <row r="497878" spans="10:10" x14ac:dyDescent="0.35">
      <c r="J497878" s="1"/>
    </row>
    <row r="497879" spans="10:10" x14ac:dyDescent="0.35">
      <c r="J497879" s="1"/>
    </row>
    <row r="497887" spans="10:10" x14ac:dyDescent="0.35">
      <c r="J497887" s="1"/>
    </row>
    <row r="497891" spans="10:10" x14ac:dyDescent="0.35">
      <c r="J497891" s="1"/>
    </row>
    <row r="497895" spans="10:10" x14ac:dyDescent="0.35">
      <c r="J497895" s="1"/>
    </row>
    <row r="497982" spans="10:10" x14ac:dyDescent="0.35">
      <c r="J497982" s="1"/>
    </row>
    <row r="497988" spans="10:10" x14ac:dyDescent="0.35">
      <c r="J497988" s="1"/>
    </row>
    <row r="498082" spans="10:10" x14ac:dyDescent="0.35">
      <c r="J498082" s="1"/>
    </row>
    <row r="498094" spans="10:10" x14ac:dyDescent="0.35">
      <c r="J498094" s="1"/>
    </row>
    <row r="498096" spans="10:10" x14ac:dyDescent="0.35">
      <c r="J498096" s="1"/>
    </row>
    <row r="498097" spans="10:10" x14ac:dyDescent="0.35">
      <c r="J498097" s="1"/>
    </row>
    <row r="498101" spans="10:10" x14ac:dyDescent="0.35">
      <c r="J498101" s="1"/>
    </row>
    <row r="498102" spans="10:10" x14ac:dyDescent="0.35">
      <c r="J498102" s="1"/>
    </row>
    <row r="498110" spans="10:10" x14ac:dyDescent="0.35">
      <c r="J498110" s="1"/>
    </row>
    <row r="498111" spans="10:10" x14ac:dyDescent="0.35">
      <c r="J498111" s="1"/>
    </row>
    <row r="498119" spans="10:10" x14ac:dyDescent="0.35">
      <c r="J498119" s="1"/>
    </row>
    <row r="498120" spans="10:10" x14ac:dyDescent="0.35">
      <c r="J498120" s="1"/>
    </row>
    <row r="498126" spans="10:10" x14ac:dyDescent="0.35">
      <c r="J498126" s="1"/>
    </row>
    <row r="498129" spans="10:10" x14ac:dyDescent="0.35">
      <c r="J498129" s="1"/>
    </row>
    <row r="498131" spans="10:10" x14ac:dyDescent="0.35">
      <c r="J498131" s="1"/>
    </row>
    <row r="498134" spans="10:10" x14ac:dyDescent="0.35">
      <c r="J498134" s="1"/>
    </row>
    <row r="498138" spans="10:10" x14ac:dyDescent="0.35">
      <c r="J498138" s="1"/>
    </row>
    <row r="498141" spans="10:10" x14ac:dyDescent="0.35">
      <c r="J498141" s="1"/>
    </row>
    <row r="498142" spans="10:10" x14ac:dyDescent="0.35">
      <c r="J498142" s="1"/>
    </row>
    <row r="498147" spans="10:10" x14ac:dyDescent="0.35">
      <c r="J498147" s="1"/>
    </row>
    <row r="498149" spans="10:10" x14ac:dyDescent="0.35">
      <c r="J498149" s="1"/>
    </row>
    <row r="498154" spans="10:10" x14ac:dyDescent="0.35">
      <c r="J498154" s="1"/>
    </row>
    <row r="498156" spans="10:10" x14ac:dyDescent="0.35">
      <c r="J498156" s="1"/>
    </row>
    <row r="498160" spans="10:10" x14ac:dyDescent="0.35">
      <c r="J498160" s="1"/>
    </row>
    <row r="498161" spans="10:10" x14ac:dyDescent="0.35">
      <c r="J498161" s="1"/>
    </row>
    <row r="498163" spans="10:10" x14ac:dyDescent="0.35">
      <c r="J498163" s="1"/>
    </row>
    <row r="498164" spans="10:10" x14ac:dyDescent="0.35">
      <c r="J498164" s="1"/>
    </row>
    <row r="498165" spans="10:10" x14ac:dyDescent="0.35">
      <c r="J498165" s="1"/>
    </row>
    <row r="498166" spans="10:10" x14ac:dyDescent="0.35">
      <c r="J498166" s="1"/>
    </row>
    <row r="498169" spans="10:10" x14ac:dyDescent="0.35">
      <c r="J498169" s="1"/>
    </row>
    <row r="498170" spans="10:10" x14ac:dyDescent="0.35">
      <c r="J498170" s="1"/>
    </row>
    <row r="498171" spans="10:10" x14ac:dyDescent="0.35">
      <c r="J498171" s="1"/>
    </row>
    <row r="498173" spans="10:10" x14ac:dyDescent="0.35">
      <c r="J498173" s="1"/>
    </row>
    <row r="498175" spans="10:10" x14ac:dyDescent="0.35">
      <c r="J498175" s="1"/>
    </row>
    <row r="498176" spans="10:10" x14ac:dyDescent="0.35">
      <c r="J498176" s="1"/>
    </row>
    <row r="498179" spans="10:10" x14ac:dyDescent="0.35">
      <c r="J498179" s="1"/>
    </row>
    <row r="498180" spans="10:10" x14ac:dyDescent="0.35">
      <c r="J498180" s="1"/>
    </row>
    <row r="498181" spans="10:10" x14ac:dyDescent="0.35">
      <c r="J498181" s="1"/>
    </row>
    <row r="498182" spans="10:10" x14ac:dyDescent="0.35">
      <c r="J498182" s="1"/>
    </row>
    <row r="498184" spans="10:10" x14ac:dyDescent="0.35">
      <c r="J498184" s="1"/>
    </row>
    <row r="498185" spans="10:10" x14ac:dyDescent="0.35">
      <c r="J498185" s="1"/>
    </row>
    <row r="498186" spans="10:10" x14ac:dyDescent="0.35">
      <c r="J498186" s="1"/>
    </row>
    <row r="498188" spans="10:10" x14ac:dyDescent="0.35">
      <c r="J498188" s="1"/>
    </row>
    <row r="498189" spans="10:10" x14ac:dyDescent="0.35">
      <c r="J498189" s="1"/>
    </row>
    <row r="498191" spans="10:10" x14ac:dyDescent="0.35">
      <c r="J498191" s="1"/>
    </row>
    <row r="498194" spans="10:10" x14ac:dyDescent="0.35">
      <c r="J498194" s="1"/>
    </row>
    <row r="498195" spans="10:10" x14ac:dyDescent="0.35">
      <c r="J498195" s="1"/>
    </row>
    <row r="498197" spans="10:10" x14ac:dyDescent="0.35">
      <c r="J498197" s="1"/>
    </row>
    <row r="498199" spans="10:10" x14ac:dyDescent="0.35">
      <c r="J498199" s="1"/>
    </row>
    <row r="498203" spans="10:10" x14ac:dyDescent="0.35">
      <c r="J498203" s="1"/>
    </row>
    <row r="498206" spans="10:10" x14ac:dyDescent="0.35">
      <c r="J498206" s="1"/>
    </row>
    <row r="498207" spans="10:10" x14ac:dyDescent="0.35">
      <c r="J498207" s="1"/>
    </row>
    <row r="498209" spans="10:10" x14ac:dyDescent="0.35">
      <c r="J498209" s="1"/>
    </row>
    <row r="498210" spans="10:10" x14ac:dyDescent="0.35">
      <c r="J498210" s="1"/>
    </row>
    <row r="498213" spans="10:10" x14ac:dyDescent="0.35">
      <c r="J498213" s="1"/>
    </row>
    <row r="498214" spans="10:10" x14ac:dyDescent="0.35">
      <c r="J498214" s="1"/>
    </row>
    <row r="498221" spans="10:10" x14ac:dyDescent="0.35">
      <c r="J498221" s="1"/>
    </row>
    <row r="498222" spans="10:10" x14ac:dyDescent="0.35">
      <c r="J498222" s="1"/>
    </row>
    <row r="498223" spans="10:10" x14ac:dyDescent="0.35">
      <c r="J498223" s="1"/>
    </row>
    <row r="498224" spans="10:10" x14ac:dyDescent="0.35">
      <c r="J498224" s="1"/>
    </row>
    <row r="498226" spans="10:10" x14ac:dyDescent="0.35">
      <c r="J498226" s="1"/>
    </row>
    <row r="498228" spans="10:10" x14ac:dyDescent="0.35">
      <c r="J498228" s="1"/>
    </row>
    <row r="498229" spans="10:10" x14ac:dyDescent="0.35">
      <c r="J498229" s="1"/>
    </row>
    <row r="498231" spans="10:10" x14ac:dyDescent="0.35">
      <c r="J498231" s="1"/>
    </row>
    <row r="498232" spans="10:10" x14ac:dyDescent="0.35">
      <c r="J498232" s="1"/>
    </row>
    <row r="498235" spans="10:10" x14ac:dyDescent="0.35">
      <c r="J498235" s="1"/>
    </row>
    <row r="498236" spans="10:10" x14ac:dyDescent="0.35">
      <c r="J498236" s="1"/>
    </row>
    <row r="498237" spans="10:10" x14ac:dyDescent="0.35">
      <c r="J498237" s="1"/>
    </row>
    <row r="498239" spans="10:10" x14ac:dyDescent="0.35">
      <c r="J498239" s="1"/>
    </row>
    <row r="498242" spans="10:10" x14ac:dyDescent="0.35">
      <c r="J498242" s="1"/>
    </row>
    <row r="498243" spans="10:10" x14ac:dyDescent="0.35">
      <c r="J498243" s="1"/>
    </row>
    <row r="498244" spans="10:10" x14ac:dyDescent="0.35">
      <c r="J498244" s="1"/>
    </row>
    <row r="498245" spans="10:10" x14ac:dyDescent="0.35">
      <c r="J498245" s="1"/>
    </row>
    <row r="498247" spans="10:10" x14ac:dyDescent="0.35">
      <c r="J498247" s="1"/>
    </row>
    <row r="498248" spans="10:10" x14ac:dyDescent="0.35">
      <c r="J498248" s="1"/>
    </row>
    <row r="498249" spans="10:10" x14ac:dyDescent="0.35">
      <c r="J498249" s="1"/>
    </row>
    <row r="498250" spans="10:10" x14ac:dyDescent="0.35">
      <c r="J498250" s="1"/>
    </row>
    <row r="498252" spans="10:10" x14ac:dyDescent="0.35">
      <c r="J498252" s="1"/>
    </row>
    <row r="498253" spans="10:10" x14ac:dyDescent="0.35">
      <c r="J498253" s="1"/>
    </row>
    <row r="498254" spans="10:10" x14ac:dyDescent="0.35">
      <c r="J498254" s="1"/>
    </row>
    <row r="498255" spans="10:10" x14ac:dyDescent="0.35">
      <c r="J498255" s="1"/>
    </row>
    <row r="498259" spans="10:10" x14ac:dyDescent="0.35">
      <c r="J498259" s="1"/>
    </row>
    <row r="498260" spans="10:10" x14ac:dyDescent="0.35">
      <c r="J498260" s="1"/>
    </row>
    <row r="498263" spans="10:10" x14ac:dyDescent="0.35">
      <c r="J498263" s="1"/>
    </row>
    <row r="498264" spans="10:10" x14ac:dyDescent="0.35">
      <c r="J498264" s="1"/>
    </row>
    <row r="498265" spans="10:10" x14ac:dyDescent="0.35">
      <c r="J498265" s="1"/>
    </row>
    <row r="498266" spans="10:10" x14ac:dyDescent="0.35">
      <c r="J498266" s="1"/>
    </row>
    <row r="498268" spans="10:10" x14ac:dyDescent="0.35">
      <c r="J498268" s="1"/>
    </row>
    <row r="498269" spans="10:10" x14ac:dyDescent="0.35">
      <c r="J498269" s="1"/>
    </row>
    <row r="498271" spans="10:10" x14ac:dyDescent="0.35">
      <c r="J498271" s="1"/>
    </row>
    <row r="498272" spans="10:10" x14ac:dyDescent="0.35">
      <c r="J498272" s="1"/>
    </row>
    <row r="498274" spans="10:10" x14ac:dyDescent="0.35">
      <c r="J498274" s="1"/>
    </row>
    <row r="498275" spans="10:10" x14ac:dyDescent="0.35">
      <c r="J498275" s="1"/>
    </row>
    <row r="498277" spans="10:10" x14ac:dyDescent="0.35">
      <c r="J498277" s="1"/>
    </row>
    <row r="498278" spans="10:10" x14ac:dyDescent="0.35">
      <c r="J498278" s="1"/>
    </row>
    <row r="498279" spans="10:10" x14ac:dyDescent="0.35">
      <c r="J498279" s="1"/>
    </row>
    <row r="498280" spans="10:10" x14ac:dyDescent="0.35">
      <c r="J498280" s="1"/>
    </row>
    <row r="498282" spans="10:10" x14ac:dyDescent="0.35">
      <c r="J498282" s="1"/>
    </row>
    <row r="498284" spans="10:10" x14ac:dyDescent="0.35">
      <c r="J498284" s="1"/>
    </row>
    <row r="498285" spans="10:10" x14ac:dyDescent="0.35">
      <c r="J498285" s="1"/>
    </row>
    <row r="498286" spans="10:10" x14ac:dyDescent="0.35">
      <c r="J498286" s="1"/>
    </row>
    <row r="498287" spans="10:10" x14ac:dyDescent="0.35">
      <c r="J498287" s="1"/>
    </row>
    <row r="498289" spans="10:10" x14ac:dyDescent="0.35">
      <c r="J498289" s="1"/>
    </row>
    <row r="498290" spans="10:10" x14ac:dyDescent="0.35">
      <c r="J498290" s="1"/>
    </row>
    <row r="498291" spans="10:10" x14ac:dyDescent="0.35">
      <c r="J498291" s="1"/>
    </row>
    <row r="498292" spans="10:10" x14ac:dyDescent="0.35">
      <c r="J498292" s="1"/>
    </row>
    <row r="498293" spans="10:10" x14ac:dyDescent="0.35">
      <c r="J498293" s="1"/>
    </row>
    <row r="498295" spans="10:10" x14ac:dyDescent="0.35">
      <c r="J498295" s="1"/>
    </row>
    <row r="498296" spans="10:10" x14ac:dyDescent="0.35">
      <c r="J498296" s="1"/>
    </row>
    <row r="498297" spans="10:10" x14ac:dyDescent="0.35">
      <c r="J498297" s="1"/>
    </row>
    <row r="498298" spans="10:10" x14ac:dyDescent="0.35">
      <c r="J498298" s="1"/>
    </row>
    <row r="498299" spans="10:10" x14ac:dyDescent="0.35">
      <c r="J498299" s="1"/>
    </row>
    <row r="498300" spans="10:10" x14ac:dyDescent="0.35">
      <c r="J498300" s="1"/>
    </row>
    <row r="498301" spans="10:10" x14ac:dyDescent="0.35">
      <c r="J498301" s="1"/>
    </row>
    <row r="498303" spans="10:10" x14ac:dyDescent="0.35">
      <c r="J498303" s="1"/>
    </row>
    <row r="498305" spans="10:10" x14ac:dyDescent="0.35">
      <c r="J498305" s="1"/>
    </row>
    <row r="498306" spans="10:10" x14ac:dyDescent="0.35">
      <c r="J498306" s="1"/>
    </row>
    <row r="498307" spans="10:10" x14ac:dyDescent="0.35">
      <c r="J498307" s="1"/>
    </row>
    <row r="498308" spans="10:10" x14ac:dyDescent="0.35">
      <c r="J498308" s="1"/>
    </row>
    <row r="498309" spans="10:10" x14ac:dyDescent="0.35">
      <c r="J498309" s="1"/>
    </row>
    <row r="498310" spans="10:10" x14ac:dyDescent="0.35">
      <c r="J498310" s="1"/>
    </row>
    <row r="498312" spans="10:10" x14ac:dyDescent="0.35">
      <c r="J498312" s="1"/>
    </row>
    <row r="498313" spans="10:10" x14ac:dyDescent="0.35">
      <c r="J498313" s="1"/>
    </row>
    <row r="498314" spans="10:10" x14ac:dyDescent="0.35">
      <c r="J498314" s="1"/>
    </row>
    <row r="498316" spans="10:10" x14ac:dyDescent="0.35">
      <c r="J498316" s="1"/>
    </row>
    <row r="498317" spans="10:10" x14ac:dyDescent="0.35">
      <c r="J498317" s="1"/>
    </row>
    <row r="498318" spans="10:10" x14ac:dyDescent="0.35">
      <c r="J498318" s="1"/>
    </row>
    <row r="498319" spans="10:10" x14ac:dyDescent="0.35">
      <c r="J498319" s="1"/>
    </row>
    <row r="498320" spans="10:10" x14ac:dyDescent="0.35">
      <c r="J498320" s="1"/>
    </row>
    <row r="498322" spans="10:10" x14ac:dyDescent="0.35">
      <c r="J498322" s="1"/>
    </row>
    <row r="498323" spans="10:10" x14ac:dyDescent="0.35">
      <c r="J498323" s="1"/>
    </row>
    <row r="498324" spans="10:10" x14ac:dyDescent="0.35">
      <c r="J498324" s="1"/>
    </row>
    <row r="498326" spans="10:10" x14ac:dyDescent="0.35">
      <c r="J498326" s="1"/>
    </row>
    <row r="498328" spans="10:10" x14ac:dyDescent="0.35">
      <c r="J498328" s="1"/>
    </row>
    <row r="498330" spans="10:10" x14ac:dyDescent="0.35">
      <c r="J498330" s="1"/>
    </row>
    <row r="498331" spans="10:10" x14ac:dyDescent="0.35">
      <c r="J498331" s="1"/>
    </row>
    <row r="498332" spans="10:10" x14ac:dyDescent="0.35">
      <c r="J498332" s="1"/>
    </row>
    <row r="498333" spans="10:10" x14ac:dyDescent="0.35">
      <c r="J498333" s="1"/>
    </row>
    <row r="498334" spans="10:10" x14ac:dyDescent="0.35">
      <c r="J498334" s="1"/>
    </row>
    <row r="498336" spans="10:10" x14ac:dyDescent="0.35">
      <c r="J498336" s="1"/>
    </row>
    <row r="498337" spans="10:10" x14ac:dyDescent="0.35">
      <c r="J498337" s="1"/>
    </row>
    <row r="498338" spans="10:10" x14ac:dyDescent="0.35">
      <c r="J498338" s="1"/>
    </row>
    <row r="498342" spans="10:10" x14ac:dyDescent="0.35">
      <c r="J498342" s="1"/>
    </row>
    <row r="498343" spans="10:10" x14ac:dyDescent="0.35">
      <c r="J498343" s="1"/>
    </row>
    <row r="498345" spans="10:10" x14ac:dyDescent="0.35">
      <c r="J498345" s="1"/>
    </row>
    <row r="498346" spans="10:10" x14ac:dyDescent="0.35">
      <c r="J498346" s="1"/>
    </row>
    <row r="498347" spans="10:10" x14ac:dyDescent="0.35">
      <c r="J498347" s="1"/>
    </row>
    <row r="498348" spans="10:10" x14ac:dyDescent="0.35">
      <c r="J498348" s="1"/>
    </row>
    <row r="498349" spans="10:10" x14ac:dyDescent="0.35">
      <c r="J498349" s="1"/>
    </row>
    <row r="498350" spans="10:10" x14ac:dyDescent="0.35">
      <c r="J498350" s="1"/>
    </row>
    <row r="498351" spans="10:10" x14ac:dyDescent="0.35">
      <c r="J498351" s="1"/>
    </row>
    <row r="498352" spans="10:10" x14ac:dyDescent="0.35">
      <c r="J498352" s="1"/>
    </row>
    <row r="498353" spans="10:10" x14ac:dyDescent="0.35">
      <c r="J498353" s="1"/>
    </row>
    <row r="498354" spans="10:10" x14ac:dyDescent="0.35">
      <c r="J498354" s="1"/>
    </row>
    <row r="498355" spans="10:10" x14ac:dyDescent="0.35">
      <c r="J498355" s="1"/>
    </row>
    <row r="498357" spans="10:10" x14ac:dyDescent="0.35">
      <c r="J498357" s="1"/>
    </row>
    <row r="498358" spans="10:10" x14ac:dyDescent="0.35">
      <c r="J498358" s="1"/>
    </row>
    <row r="498359" spans="10:10" x14ac:dyDescent="0.35">
      <c r="J498359" s="1"/>
    </row>
    <row r="498360" spans="10:10" x14ac:dyDescent="0.35">
      <c r="J498360" s="1"/>
    </row>
    <row r="498362" spans="10:10" x14ac:dyDescent="0.35">
      <c r="J498362" s="1"/>
    </row>
    <row r="498363" spans="10:10" x14ac:dyDescent="0.35">
      <c r="J498363" s="1"/>
    </row>
    <row r="498364" spans="10:10" x14ac:dyDescent="0.35">
      <c r="J498364" s="1"/>
    </row>
    <row r="498365" spans="10:10" x14ac:dyDescent="0.35">
      <c r="J498365" s="1"/>
    </row>
    <row r="498366" spans="10:10" x14ac:dyDescent="0.35">
      <c r="J498366" s="1"/>
    </row>
    <row r="498367" spans="10:10" x14ac:dyDescent="0.35">
      <c r="J498367" s="1"/>
    </row>
    <row r="498368" spans="10:10" x14ac:dyDescent="0.35">
      <c r="J498368" s="1"/>
    </row>
    <row r="498369" spans="10:10" x14ac:dyDescent="0.35">
      <c r="J498369" s="1"/>
    </row>
    <row r="498370" spans="10:10" x14ac:dyDescent="0.35">
      <c r="J498370" s="1"/>
    </row>
    <row r="498371" spans="10:10" x14ac:dyDescent="0.35">
      <c r="J498371" s="1"/>
    </row>
    <row r="498372" spans="10:10" x14ac:dyDescent="0.35">
      <c r="J498372" s="1"/>
    </row>
    <row r="498374" spans="10:10" x14ac:dyDescent="0.35">
      <c r="J498374" s="1"/>
    </row>
    <row r="498375" spans="10:10" x14ac:dyDescent="0.35">
      <c r="J498375" s="1"/>
    </row>
    <row r="498376" spans="10:10" x14ac:dyDescent="0.35">
      <c r="J498376" s="1"/>
    </row>
    <row r="498377" spans="10:10" x14ac:dyDescent="0.35">
      <c r="J498377" s="1"/>
    </row>
    <row r="498378" spans="10:10" x14ac:dyDescent="0.35">
      <c r="J498378" s="1"/>
    </row>
    <row r="498379" spans="10:10" x14ac:dyDescent="0.35">
      <c r="J498379" s="1"/>
    </row>
    <row r="498381" spans="10:10" x14ac:dyDescent="0.35">
      <c r="J498381" s="1"/>
    </row>
    <row r="498382" spans="10:10" x14ac:dyDescent="0.35">
      <c r="J498382" s="1"/>
    </row>
    <row r="498383" spans="10:10" x14ac:dyDescent="0.35">
      <c r="J498383" s="1"/>
    </row>
    <row r="498384" spans="10:10" x14ac:dyDescent="0.35">
      <c r="J498384" s="1"/>
    </row>
    <row r="498385" spans="10:10" x14ac:dyDescent="0.35">
      <c r="J498385" s="1"/>
    </row>
    <row r="498386" spans="10:10" x14ac:dyDescent="0.35">
      <c r="J498386" s="1"/>
    </row>
    <row r="498387" spans="10:10" x14ac:dyDescent="0.35">
      <c r="J498387" s="1"/>
    </row>
    <row r="498388" spans="10:10" x14ac:dyDescent="0.35">
      <c r="J498388" s="1"/>
    </row>
    <row r="498389" spans="10:10" x14ac:dyDescent="0.35">
      <c r="J498389" s="1"/>
    </row>
    <row r="498390" spans="10:10" x14ac:dyDescent="0.35">
      <c r="J498390" s="1"/>
    </row>
    <row r="498391" spans="10:10" x14ac:dyDescent="0.35">
      <c r="J498391" s="1"/>
    </row>
    <row r="498392" spans="10:10" x14ac:dyDescent="0.35">
      <c r="J498392" s="1"/>
    </row>
    <row r="498394" spans="10:10" x14ac:dyDescent="0.35">
      <c r="J498394" s="1"/>
    </row>
    <row r="498395" spans="10:10" x14ac:dyDescent="0.35">
      <c r="J498395" s="1"/>
    </row>
    <row r="498396" spans="10:10" x14ac:dyDescent="0.35">
      <c r="J498396" s="1"/>
    </row>
    <row r="498397" spans="10:10" x14ac:dyDescent="0.35">
      <c r="J498397" s="1"/>
    </row>
    <row r="498398" spans="10:10" x14ac:dyDescent="0.35">
      <c r="J498398" s="1"/>
    </row>
    <row r="498399" spans="10:10" x14ac:dyDescent="0.35">
      <c r="J498399" s="1"/>
    </row>
    <row r="498400" spans="10:10" x14ac:dyDescent="0.35">
      <c r="J498400" s="1"/>
    </row>
    <row r="498401" spans="10:10" x14ac:dyDescent="0.35">
      <c r="J498401" s="1"/>
    </row>
    <row r="498402" spans="10:10" x14ac:dyDescent="0.35">
      <c r="J498402" s="1"/>
    </row>
    <row r="498403" spans="10:10" x14ac:dyDescent="0.35">
      <c r="J498403" s="1"/>
    </row>
    <row r="498404" spans="10:10" x14ac:dyDescent="0.35">
      <c r="J498404" s="1"/>
    </row>
    <row r="498405" spans="10:10" x14ac:dyDescent="0.35">
      <c r="J498405" s="1"/>
    </row>
    <row r="498406" spans="10:10" x14ac:dyDescent="0.35">
      <c r="J498406" s="1"/>
    </row>
    <row r="498407" spans="10:10" x14ac:dyDescent="0.35">
      <c r="J498407" s="1"/>
    </row>
    <row r="498408" spans="10:10" x14ac:dyDescent="0.35">
      <c r="J498408" s="1"/>
    </row>
    <row r="498409" spans="10:10" x14ac:dyDescent="0.35">
      <c r="J498409" s="1"/>
    </row>
    <row r="498410" spans="10:10" x14ac:dyDescent="0.35">
      <c r="J498410" s="1"/>
    </row>
    <row r="498411" spans="10:10" x14ac:dyDescent="0.35">
      <c r="J498411" s="1"/>
    </row>
    <row r="498413" spans="10:10" x14ac:dyDescent="0.35">
      <c r="J498413" s="1"/>
    </row>
    <row r="498414" spans="10:10" x14ac:dyDescent="0.35">
      <c r="J498414" s="1"/>
    </row>
    <row r="498415" spans="10:10" x14ac:dyDescent="0.35">
      <c r="J498415" s="1"/>
    </row>
    <row r="498417" spans="10:10" x14ac:dyDescent="0.35">
      <c r="J498417" s="1"/>
    </row>
    <row r="498418" spans="10:10" x14ac:dyDescent="0.35">
      <c r="J498418" s="1"/>
    </row>
    <row r="498419" spans="10:10" x14ac:dyDescent="0.35">
      <c r="J498419" s="1"/>
    </row>
    <row r="498420" spans="10:10" x14ac:dyDescent="0.35">
      <c r="J498420" s="1"/>
    </row>
    <row r="498422" spans="10:10" x14ac:dyDescent="0.35">
      <c r="J498422" s="1"/>
    </row>
    <row r="498423" spans="10:10" x14ac:dyDescent="0.35">
      <c r="J498423" s="1"/>
    </row>
    <row r="498424" spans="10:10" x14ac:dyDescent="0.35">
      <c r="J498424" s="1"/>
    </row>
    <row r="498425" spans="10:10" x14ac:dyDescent="0.35">
      <c r="J498425" s="1"/>
    </row>
    <row r="498426" spans="10:10" x14ac:dyDescent="0.35">
      <c r="J498426" s="1"/>
    </row>
    <row r="498427" spans="10:10" x14ac:dyDescent="0.35">
      <c r="J498427" s="1"/>
    </row>
    <row r="498428" spans="10:10" x14ac:dyDescent="0.35">
      <c r="J498428" s="1"/>
    </row>
    <row r="498429" spans="10:10" x14ac:dyDescent="0.35">
      <c r="J498429" s="1"/>
    </row>
    <row r="498430" spans="10:10" x14ac:dyDescent="0.35">
      <c r="J498430" s="1"/>
    </row>
    <row r="498431" spans="10:10" x14ac:dyDescent="0.35">
      <c r="J498431" s="1"/>
    </row>
    <row r="498432" spans="10:10" x14ac:dyDescent="0.35">
      <c r="J498432" s="1"/>
    </row>
    <row r="498433" spans="10:10" x14ac:dyDescent="0.35">
      <c r="J498433" s="1"/>
    </row>
    <row r="498434" spans="10:10" x14ac:dyDescent="0.35">
      <c r="J498434" s="1"/>
    </row>
    <row r="498436" spans="10:10" x14ac:dyDescent="0.35">
      <c r="J498436" s="1"/>
    </row>
    <row r="498437" spans="10:10" x14ac:dyDescent="0.35">
      <c r="J498437" s="1"/>
    </row>
    <row r="498438" spans="10:10" x14ac:dyDescent="0.35">
      <c r="J498438" s="1"/>
    </row>
    <row r="498439" spans="10:10" x14ac:dyDescent="0.35">
      <c r="J498439" s="1"/>
    </row>
    <row r="498440" spans="10:10" x14ac:dyDescent="0.35">
      <c r="J498440" s="1"/>
    </row>
    <row r="498441" spans="10:10" x14ac:dyDescent="0.35">
      <c r="J498441" s="1"/>
    </row>
    <row r="498442" spans="10:10" x14ac:dyDescent="0.35">
      <c r="J498442" s="1"/>
    </row>
    <row r="498443" spans="10:10" x14ac:dyDescent="0.35">
      <c r="J498443" s="1"/>
    </row>
    <row r="498444" spans="10:10" x14ac:dyDescent="0.35">
      <c r="J498444" s="1"/>
    </row>
    <row r="498445" spans="10:10" x14ac:dyDescent="0.35">
      <c r="J498445" s="1"/>
    </row>
    <row r="498446" spans="10:10" x14ac:dyDescent="0.35">
      <c r="J498446" s="1"/>
    </row>
    <row r="498447" spans="10:10" x14ac:dyDescent="0.35">
      <c r="J498447" s="1"/>
    </row>
    <row r="498448" spans="10:10" x14ac:dyDescent="0.35">
      <c r="J498448" s="1"/>
    </row>
    <row r="498449" spans="10:10" x14ac:dyDescent="0.35">
      <c r="J498449" s="1"/>
    </row>
    <row r="498450" spans="10:10" x14ac:dyDescent="0.35">
      <c r="J498450" s="1"/>
    </row>
    <row r="498452" spans="10:10" x14ac:dyDescent="0.35">
      <c r="J498452" s="1"/>
    </row>
    <row r="498453" spans="10:10" x14ac:dyDescent="0.35">
      <c r="J498453" s="1"/>
    </row>
    <row r="498454" spans="10:10" x14ac:dyDescent="0.35">
      <c r="J498454" s="1"/>
    </row>
    <row r="498455" spans="10:10" x14ac:dyDescent="0.35">
      <c r="J498455" s="1"/>
    </row>
    <row r="498456" spans="10:10" x14ac:dyDescent="0.35">
      <c r="J498456" s="1"/>
    </row>
    <row r="498457" spans="10:10" x14ac:dyDescent="0.35">
      <c r="J498457" s="1"/>
    </row>
    <row r="498458" spans="10:10" x14ac:dyDescent="0.35">
      <c r="J498458" s="1"/>
    </row>
    <row r="498459" spans="10:10" x14ac:dyDescent="0.35">
      <c r="J498459" s="1"/>
    </row>
    <row r="498460" spans="10:10" x14ac:dyDescent="0.35">
      <c r="J498460" s="1"/>
    </row>
    <row r="498461" spans="10:10" x14ac:dyDescent="0.35">
      <c r="J498461" s="1"/>
    </row>
    <row r="498462" spans="10:10" x14ac:dyDescent="0.35">
      <c r="J498462" s="1"/>
    </row>
    <row r="498463" spans="10:10" x14ac:dyDescent="0.35">
      <c r="J498463" s="1"/>
    </row>
    <row r="498464" spans="10:10" x14ac:dyDescent="0.35">
      <c r="J498464" s="1"/>
    </row>
    <row r="498465" spans="10:10" x14ac:dyDescent="0.35">
      <c r="J498465" s="1"/>
    </row>
    <row r="498466" spans="10:10" x14ac:dyDescent="0.35">
      <c r="J498466" s="1"/>
    </row>
    <row r="498467" spans="10:10" x14ac:dyDescent="0.35">
      <c r="J498467" s="1"/>
    </row>
    <row r="498468" spans="10:10" x14ac:dyDescent="0.35">
      <c r="J498468" s="1"/>
    </row>
    <row r="498469" spans="10:10" x14ac:dyDescent="0.35">
      <c r="J498469" s="1"/>
    </row>
    <row r="498470" spans="10:10" x14ac:dyDescent="0.35">
      <c r="J498470" s="1"/>
    </row>
    <row r="498471" spans="10:10" x14ac:dyDescent="0.35">
      <c r="J498471" s="1"/>
    </row>
    <row r="498472" spans="10:10" x14ac:dyDescent="0.35">
      <c r="J498472" s="1"/>
    </row>
    <row r="498473" spans="10:10" x14ac:dyDescent="0.35">
      <c r="J498473" s="1"/>
    </row>
    <row r="498474" spans="10:10" x14ac:dyDescent="0.35">
      <c r="J498474" s="1"/>
    </row>
    <row r="498475" spans="10:10" x14ac:dyDescent="0.35">
      <c r="J498475" s="1"/>
    </row>
    <row r="498476" spans="10:10" x14ac:dyDescent="0.35">
      <c r="J498476" s="1"/>
    </row>
    <row r="498477" spans="10:10" x14ac:dyDescent="0.35">
      <c r="J498477" s="1"/>
    </row>
    <row r="498478" spans="10:10" x14ac:dyDescent="0.35">
      <c r="J498478" s="1"/>
    </row>
    <row r="498479" spans="10:10" x14ac:dyDescent="0.35">
      <c r="J498479" s="1"/>
    </row>
    <row r="498480" spans="10:10" x14ac:dyDescent="0.35">
      <c r="J498480" s="1"/>
    </row>
    <row r="498481" spans="10:10" x14ac:dyDescent="0.35">
      <c r="J498481" s="1"/>
    </row>
    <row r="498482" spans="10:10" x14ac:dyDescent="0.35">
      <c r="J498482" s="1"/>
    </row>
    <row r="498483" spans="10:10" x14ac:dyDescent="0.35">
      <c r="J498483" s="1"/>
    </row>
    <row r="498484" spans="10:10" x14ac:dyDescent="0.35">
      <c r="J498484" s="1"/>
    </row>
    <row r="498485" spans="10:10" x14ac:dyDescent="0.35">
      <c r="J498485" s="1"/>
    </row>
    <row r="498486" spans="10:10" x14ac:dyDescent="0.35">
      <c r="J498486" s="1"/>
    </row>
    <row r="498487" spans="10:10" x14ac:dyDescent="0.35">
      <c r="J498487" s="1"/>
    </row>
    <row r="498488" spans="10:10" x14ac:dyDescent="0.35">
      <c r="J498488" s="1"/>
    </row>
    <row r="498491" spans="10:10" x14ac:dyDescent="0.35">
      <c r="J498491" s="1"/>
    </row>
    <row r="498492" spans="10:10" x14ac:dyDescent="0.35">
      <c r="J498492" s="1"/>
    </row>
    <row r="498494" spans="10:10" x14ac:dyDescent="0.35">
      <c r="J498494" s="1"/>
    </row>
    <row r="498495" spans="10:10" x14ac:dyDescent="0.35">
      <c r="J498495" s="1"/>
    </row>
    <row r="498497" spans="10:10" x14ac:dyDescent="0.35">
      <c r="J498497" s="1"/>
    </row>
    <row r="498499" spans="10:10" x14ac:dyDescent="0.35">
      <c r="J498499" s="1"/>
    </row>
    <row r="498500" spans="10:10" x14ac:dyDescent="0.35">
      <c r="J498500" s="1"/>
    </row>
    <row r="498501" spans="10:10" x14ac:dyDescent="0.35">
      <c r="J498501" s="1"/>
    </row>
    <row r="498502" spans="10:10" x14ac:dyDescent="0.35">
      <c r="J498502" s="1"/>
    </row>
    <row r="498503" spans="10:10" x14ac:dyDescent="0.35">
      <c r="J498503" s="1"/>
    </row>
    <row r="498504" spans="10:10" x14ac:dyDescent="0.35">
      <c r="J498504" s="1"/>
    </row>
    <row r="498505" spans="10:10" x14ac:dyDescent="0.35">
      <c r="J498505" s="1"/>
    </row>
    <row r="498506" spans="10:10" x14ac:dyDescent="0.35">
      <c r="J498506" s="1"/>
    </row>
    <row r="498507" spans="10:10" x14ac:dyDescent="0.35">
      <c r="J498507" s="1"/>
    </row>
    <row r="498508" spans="10:10" x14ac:dyDescent="0.35">
      <c r="J498508" s="1"/>
    </row>
    <row r="498509" spans="10:10" x14ac:dyDescent="0.35">
      <c r="J498509" s="1"/>
    </row>
    <row r="498510" spans="10:10" x14ac:dyDescent="0.35">
      <c r="J498510" s="1"/>
    </row>
    <row r="498511" spans="10:10" x14ac:dyDescent="0.35">
      <c r="J498511" s="1"/>
    </row>
    <row r="498512" spans="10:10" x14ac:dyDescent="0.35">
      <c r="J498512" s="1"/>
    </row>
    <row r="498513" spans="10:10" x14ac:dyDescent="0.35">
      <c r="J498513" s="1"/>
    </row>
    <row r="498514" spans="10:10" x14ac:dyDescent="0.35">
      <c r="J498514" s="1"/>
    </row>
    <row r="498516" spans="10:10" x14ac:dyDescent="0.35">
      <c r="J498516" s="1"/>
    </row>
    <row r="498517" spans="10:10" x14ac:dyDescent="0.35">
      <c r="J498517" s="1"/>
    </row>
    <row r="498518" spans="10:10" x14ac:dyDescent="0.35">
      <c r="J498518" s="1"/>
    </row>
    <row r="498519" spans="10:10" x14ac:dyDescent="0.35">
      <c r="J498519" s="1"/>
    </row>
    <row r="498520" spans="10:10" x14ac:dyDescent="0.35">
      <c r="J498520" s="1"/>
    </row>
    <row r="498521" spans="10:10" x14ac:dyDescent="0.35">
      <c r="J498521" s="1"/>
    </row>
    <row r="498522" spans="10:10" x14ac:dyDescent="0.35">
      <c r="J498522" s="1"/>
    </row>
    <row r="498523" spans="10:10" x14ac:dyDescent="0.35">
      <c r="J498523" s="1"/>
    </row>
    <row r="498524" spans="10:10" x14ac:dyDescent="0.35">
      <c r="J498524" s="1"/>
    </row>
    <row r="498525" spans="10:10" x14ac:dyDescent="0.35">
      <c r="J498525" s="1"/>
    </row>
    <row r="498526" spans="10:10" x14ac:dyDescent="0.35">
      <c r="J498526" s="1"/>
    </row>
    <row r="498527" spans="10:10" x14ac:dyDescent="0.35">
      <c r="J498527" s="1"/>
    </row>
    <row r="498528" spans="10:10" x14ac:dyDescent="0.35">
      <c r="J498528" s="1"/>
    </row>
    <row r="498529" spans="10:10" x14ac:dyDescent="0.35">
      <c r="J498529" s="1"/>
    </row>
    <row r="498530" spans="10:10" x14ac:dyDescent="0.35">
      <c r="J498530" s="1"/>
    </row>
    <row r="498531" spans="10:10" x14ac:dyDescent="0.35">
      <c r="J498531" s="1"/>
    </row>
    <row r="498532" spans="10:10" x14ac:dyDescent="0.35">
      <c r="J498532" s="1"/>
    </row>
    <row r="498533" spans="10:10" x14ac:dyDescent="0.35">
      <c r="J498533" s="1"/>
    </row>
    <row r="498534" spans="10:10" x14ac:dyDescent="0.35">
      <c r="J498534" s="1"/>
    </row>
    <row r="498535" spans="10:10" x14ac:dyDescent="0.35">
      <c r="J498535" s="1"/>
    </row>
    <row r="498536" spans="10:10" x14ac:dyDescent="0.35">
      <c r="J498536" s="1"/>
    </row>
    <row r="498537" spans="10:10" x14ac:dyDescent="0.35">
      <c r="J498537" s="1"/>
    </row>
    <row r="498538" spans="10:10" x14ac:dyDescent="0.35">
      <c r="J498538" s="1"/>
    </row>
    <row r="498539" spans="10:10" x14ac:dyDescent="0.35">
      <c r="J498539" s="1"/>
    </row>
    <row r="498540" spans="10:10" x14ac:dyDescent="0.35">
      <c r="J498540" s="1"/>
    </row>
    <row r="498541" spans="10:10" x14ac:dyDescent="0.35">
      <c r="J498541" s="1"/>
    </row>
    <row r="498542" spans="10:10" x14ac:dyDescent="0.35">
      <c r="J498542" s="1"/>
    </row>
    <row r="498543" spans="10:10" x14ac:dyDescent="0.35">
      <c r="J498543" s="1"/>
    </row>
    <row r="498544" spans="10:10" x14ac:dyDescent="0.35">
      <c r="J498544" s="1"/>
    </row>
    <row r="498545" spans="10:10" x14ac:dyDescent="0.35">
      <c r="J498545" s="1"/>
    </row>
    <row r="498546" spans="10:10" x14ac:dyDescent="0.35">
      <c r="J498546" s="1"/>
    </row>
    <row r="498547" spans="10:10" x14ac:dyDescent="0.35">
      <c r="J498547" s="1"/>
    </row>
    <row r="498548" spans="10:10" x14ac:dyDescent="0.35">
      <c r="J498548" s="1"/>
    </row>
    <row r="498549" spans="10:10" x14ac:dyDescent="0.35">
      <c r="J498549" s="1"/>
    </row>
    <row r="498550" spans="10:10" x14ac:dyDescent="0.35">
      <c r="J498550" s="1"/>
    </row>
    <row r="498551" spans="10:10" x14ac:dyDescent="0.35">
      <c r="J498551" s="1"/>
    </row>
    <row r="498552" spans="10:10" x14ac:dyDescent="0.35">
      <c r="J498552" s="1"/>
    </row>
    <row r="498553" spans="10:10" x14ac:dyDescent="0.35">
      <c r="J498553" s="1"/>
    </row>
    <row r="498554" spans="10:10" x14ac:dyDescent="0.35">
      <c r="J498554" s="1"/>
    </row>
    <row r="498555" spans="10:10" x14ac:dyDescent="0.35">
      <c r="J498555" s="1"/>
    </row>
    <row r="498556" spans="10:10" x14ac:dyDescent="0.35">
      <c r="J498556" s="1"/>
    </row>
    <row r="498557" spans="10:10" x14ac:dyDescent="0.35">
      <c r="J498557" s="1"/>
    </row>
    <row r="498558" spans="10:10" x14ac:dyDescent="0.35">
      <c r="J498558" s="1"/>
    </row>
    <row r="498559" spans="10:10" x14ac:dyDescent="0.35">
      <c r="J498559" s="1"/>
    </row>
    <row r="498560" spans="10:10" x14ac:dyDescent="0.35">
      <c r="J498560" s="1"/>
    </row>
    <row r="498561" spans="10:10" x14ac:dyDescent="0.35">
      <c r="J498561" s="1"/>
    </row>
    <row r="498562" spans="10:10" x14ac:dyDescent="0.35">
      <c r="J498562" s="1"/>
    </row>
    <row r="498563" spans="10:10" x14ac:dyDescent="0.35">
      <c r="J498563" s="1"/>
    </row>
    <row r="498564" spans="10:10" x14ac:dyDescent="0.35">
      <c r="J498564" s="1"/>
    </row>
    <row r="498565" spans="10:10" x14ac:dyDescent="0.35">
      <c r="J498565" s="1"/>
    </row>
    <row r="498566" spans="10:10" x14ac:dyDescent="0.35">
      <c r="J498566" s="1"/>
    </row>
    <row r="498567" spans="10:10" x14ac:dyDescent="0.35">
      <c r="J498567" s="1"/>
    </row>
    <row r="498568" spans="10:10" x14ac:dyDescent="0.35">
      <c r="J498568" s="1"/>
    </row>
    <row r="498569" spans="10:10" x14ac:dyDescent="0.35">
      <c r="J498569" s="1"/>
    </row>
    <row r="498570" spans="10:10" x14ac:dyDescent="0.35">
      <c r="J498570" s="1"/>
    </row>
    <row r="498571" spans="10:10" x14ac:dyDescent="0.35">
      <c r="J498571" s="1"/>
    </row>
    <row r="498572" spans="10:10" x14ac:dyDescent="0.35">
      <c r="J498572" s="1"/>
    </row>
    <row r="498573" spans="10:10" x14ac:dyDescent="0.35">
      <c r="J498573" s="1"/>
    </row>
    <row r="498574" spans="10:10" x14ac:dyDescent="0.35">
      <c r="J498574" s="1"/>
    </row>
    <row r="498575" spans="10:10" x14ac:dyDescent="0.35">
      <c r="J498575" s="1"/>
    </row>
    <row r="498576" spans="10:10" x14ac:dyDescent="0.35">
      <c r="J498576" s="1"/>
    </row>
    <row r="498577" spans="10:10" x14ac:dyDescent="0.35">
      <c r="J498577" s="1"/>
    </row>
    <row r="498578" spans="10:10" x14ac:dyDescent="0.35">
      <c r="J498578" s="1"/>
    </row>
    <row r="498579" spans="10:10" x14ac:dyDescent="0.35">
      <c r="J498579" s="1"/>
    </row>
    <row r="498580" spans="10:10" x14ac:dyDescent="0.35">
      <c r="J498580" s="1"/>
    </row>
    <row r="498581" spans="10:10" x14ac:dyDescent="0.35">
      <c r="J498581" s="1"/>
    </row>
    <row r="498582" spans="10:10" x14ac:dyDescent="0.35">
      <c r="J498582" s="1"/>
    </row>
    <row r="498583" spans="10:10" x14ac:dyDescent="0.35">
      <c r="J498583" s="1"/>
    </row>
    <row r="498584" spans="10:10" x14ac:dyDescent="0.35">
      <c r="J498584" s="1"/>
    </row>
    <row r="498585" spans="10:10" x14ac:dyDescent="0.35">
      <c r="J498585" s="1"/>
    </row>
    <row r="498586" spans="10:10" x14ac:dyDescent="0.35">
      <c r="J498586" s="1"/>
    </row>
    <row r="498587" spans="10:10" x14ac:dyDescent="0.35">
      <c r="J498587" s="1"/>
    </row>
    <row r="498588" spans="10:10" x14ac:dyDescent="0.35">
      <c r="J498588" s="1"/>
    </row>
    <row r="498589" spans="10:10" x14ac:dyDescent="0.35">
      <c r="J498589" s="1"/>
    </row>
    <row r="498590" spans="10:10" x14ac:dyDescent="0.35">
      <c r="J498590" s="1"/>
    </row>
    <row r="498591" spans="10:10" x14ac:dyDescent="0.35">
      <c r="J498591" s="1"/>
    </row>
    <row r="498592" spans="10:10" x14ac:dyDescent="0.35">
      <c r="J498592" s="1"/>
    </row>
    <row r="498593" spans="10:10" x14ac:dyDescent="0.35">
      <c r="J498593" s="1"/>
    </row>
    <row r="498594" spans="10:10" x14ac:dyDescent="0.35">
      <c r="J498594" s="1"/>
    </row>
    <row r="498595" spans="10:10" x14ac:dyDescent="0.35">
      <c r="J498595" s="1"/>
    </row>
    <row r="498596" spans="10:10" x14ac:dyDescent="0.35">
      <c r="J498596" s="1"/>
    </row>
    <row r="498597" spans="10:10" x14ac:dyDescent="0.35">
      <c r="J498597" s="1"/>
    </row>
    <row r="498598" spans="10:10" x14ac:dyDescent="0.35">
      <c r="J498598" s="1"/>
    </row>
    <row r="498599" spans="10:10" x14ac:dyDescent="0.35">
      <c r="J498599" s="1"/>
    </row>
    <row r="498600" spans="10:10" x14ac:dyDescent="0.35">
      <c r="J498600" s="1"/>
    </row>
    <row r="498601" spans="10:10" x14ac:dyDescent="0.35">
      <c r="J498601" s="1"/>
    </row>
    <row r="498602" spans="10:10" x14ac:dyDescent="0.35">
      <c r="J498602" s="1"/>
    </row>
    <row r="498603" spans="10:10" x14ac:dyDescent="0.35">
      <c r="J498603" s="1"/>
    </row>
    <row r="498604" spans="10:10" x14ac:dyDescent="0.35">
      <c r="J498604" s="1"/>
    </row>
    <row r="498605" spans="10:10" x14ac:dyDescent="0.35">
      <c r="J498605" s="1"/>
    </row>
    <row r="498606" spans="10:10" x14ac:dyDescent="0.35">
      <c r="J498606" s="1"/>
    </row>
    <row r="498607" spans="10:10" x14ac:dyDescent="0.35">
      <c r="J498607" s="1"/>
    </row>
    <row r="498608" spans="10:10" x14ac:dyDescent="0.35">
      <c r="J498608" s="1"/>
    </row>
    <row r="498609" spans="10:10" x14ac:dyDescent="0.35">
      <c r="J498609" s="1"/>
    </row>
    <row r="498610" spans="10:10" x14ac:dyDescent="0.35">
      <c r="J498610" s="1"/>
    </row>
    <row r="498611" spans="10:10" x14ac:dyDescent="0.35">
      <c r="J498611" s="1"/>
    </row>
    <row r="498612" spans="10:10" x14ac:dyDescent="0.35">
      <c r="J498612" s="1"/>
    </row>
    <row r="498613" spans="10:10" x14ac:dyDescent="0.35">
      <c r="J498613" s="1"/>
    </row>
    <row r="498614" spans="10:10" x14ac:dyDescent="0.35">
      <c r="J498614" s="1"/>
    </row>
    <row r="498615" spans="10:10" x14ac:dyDescent="0.35">
      <c r="J498615" s="1"/>
    </row>
    <row r="498616" spans="10:10" x14ac:dyDescent="0.35">
      <c r="J498616" s="1"/>
    </row>
    <row r="498617" spans="10:10" x14ac:dyDescent="0.35">
      <c r="J498617" s="1"/>
    </row>
    <row r="498618" spans="10:10" x14ac:dyDescent="0.35">
      <c r="J498618" s="1"/>
    </row>
    <row r="498619" spans="10:10" x14ac:dyDescent="0.35">
      <c r="J498619" s="1"/>
    </row>
    <row r="498620" spans="10:10" x14ac:dyDescent="0.35">
      <c r="J498620" s="1"/>
    </row>
    <row r="498621" spans="10:10" x14ac:dyDescent="0.35">
      <c r="J498621" s="1"/>
    </row>
    <row r="498622" spans="10:10" x14ac:dyDescent="0.35">
      <c r="J498622" s="1"/>
    </row>
    <row r="498623" spans="10:10" x14ac:dyDescent="0.35">
      <c r="J498623" s="1"/>
    </row>
    <row r="498624" spans="10:10" x14ac:dyDescent="0.35">
      <c r="J498624" s="1"/>
    </row>
    <row r="498625" spans="10:10" x14ac:dyDescent="0.35">
      <c r="J498625" s="1"/>
    </row>
    <row r="498626" spans="10:10" x14ac:dyDescent="0.35">
      <c r="J498626" s="1"/>
    </row>
    <row r="498627" spans="10:10" x14ac:dyDescent="0.35">
      <c r="J498627" s="1"/>
    </row>
    <row r="498628" spans="10:10" x14ac:dyDescent="0.35">
      <c r="J498628" s="1"/>
    </row>
    <row r="498629" spans="10:10" x14ac:dyDescent="0.35">
      <c r="J498629" s="1"/>
    </row>
    <row r="498630" spans="10:10" x14ac:dyDescent="0.35">
      <c r="J498630" s="1"/>
    </row>
    <row r="498631" spans="10:10" x14ac:dyDescent="0.35">
      <c r="J498631" s="1"/>
    </row>
    <row r="498632" spans="10:10" x14ac:dyDescent="0.35">
      <c r="J498632" s="1"/>
    </row>
    <row r="498633" spans="10:10" x14ac:dyDescent="0.35">
      <c r="J498633" s="1"/>
    </row>
    <row r="498634" spans="10:10" x14ac:dyDescent="0.35">
      <c r="J498634" s="1"/>
    </row>
    <row r="498635" spans="10:10" x14ac:dyDescent="0.35">
      <c r="J498635" s="1"/>
    </row>
    <row r="498636" spans="10:10" x14ac:dyDescent="0.35">
      <c r="J498636" s="1"/>
    </row>
    <row r="498637" spans="10:10" x14ac:dyDescent="0.35">
      <c r="J498637" s="1"/>
    </row>
    <row r="498638" spans="10:10" x14ac:dyDescent="0.35">
      <c r="J498638" s="1"/>
    </row>
    <row r="498639" spans="10:10" x14ac:dyDescent="0.35">
      <c r="J498639" s="1"/>
    </row>
    <row r="498640" spans="10:10" x14ac:dyDescent="0.35">
      <c r="J498640" s="1"/>
    </row>
    <row r="498641" spans="10:10" x14ac:dyDescent="0.35">
      <c r="J498641" s="1"/>
    </row>
    <row r="498642" spans="10:10" x14ac:dyDescent="0.35">
      <c r="J498642" s="1"/>
    </row>
    <row r="498643" spans="10:10" x14ac:dyDescent="0.35">
      <c r="J498643" s="1"/>
    </row>
    <row r="498644" spans="10:10" x14ac:dyDescent="0.35">
      <c r="J498644" s="1"/>
    </row>
    <row r="498645" spans="10:10" x14ac:dyDescent="0.35">
      <c r="J498645" s="1"/>
    </row>
    <row r="498646" spans="10:10" x14ac:dyDescent="0.35">
      <c r="J498646" s="1"/>
    </row>
    <row r="498647" spans="10:10" x14ac:dyDescent="0.35">
      <c r="J498647" s="1"/>
    </row>
    <row r="498648" spans="10:10" x14ac:dyDescent="0.35">
      <c r="J498648" s="1"/>
    </row>
    <row r="498649" spans="10:10" x14ac:dyDescent="0.35">
      <c r="J498649" s="1"/>
    </row>
    <row r="498650" spans="10:10" x14ac:dyDescent="0.35">
      <c r="J498650" s="1"/>
    </row>
    <row r="498651" spans="10:10" x14ac:dyDescent="0.35">
      <c r="J498651" s="1"/>
    </row>
    <row r="498652" spans="10:10" x14ac:dyDescent="0.35">
      <c r="J498652" s="1"/>
    </row>
    <row r="498653" spans="10:10" x14ac:dyDescent="0.35">
      <c r="J498653" s="1"/>
    </row>
    <row r="498654" spans="10:10" x14ac:dyDescent="0.35">
      <c r="J498654" s="1"/>
    </row>
    <row r="498655" spans="10:10" x14ac:dyDescent="0.35">
      <c r="J498655" s="1"/>
    </row>
    <row r="498656" spans="10:10" x14ac:dyDescent="0.35">
      <c r="J498656" s="1"/>
    </row>
    <row r="498657" spans="10:10" x14ac:dyDescent="0.35">
      <c r="J498657" s="1"/>
    </row>
    <row r="498658" spans="10:10" x14ac:dyDescent="0.35">
      <c r="J498658" s="1"/>
    </row>
    <row r="498659" spans="10:10" x14ac:dyDescent="0.35">
      <c r="J498659" s="1"/>
    </row>
    <row r="498660" spans="10:10" x14ac:dyDescent="0.35">
      <c r="J498660" s="1"/>
    </row>
    <row r="498661" spans="10:10" x14ac:dyDescent="0.35">
      <c r="J498661" s="1"/>
    </row>
    <row r="498662" spans="10:10" x14ac:dyDescent="0.35">
      <c r="J498662" s="1"/>
    </row>
    <row r="498663" spans="10:10" x14ac:dyDescent="0.35">
      <c r="J498663" s="1"/>
    </row>
    <row r="498664" spans="10:10" x14ac:dyDescent="0.35">
      <c r="J498664" s="1"/>
    </row>
    <row r="498665" spans="10:10" x14ac:dyDescent="0.35">
      <c r="J498665" s="1"/>
    </row>
    <row r="498666" spans="10:10" x14ac:dyDescent="0.35">
      <c r="J498666" s="1"/>
    </row>
    <row r="498667" spans="10:10" x14ac:dyDescent="0.35">
      <c r="J498667" s="1"/>
    </row>
    <row r="498668" spans="10:10" x14ac:dyDescent="0.35">
      <c r="J498668" s="1"/>
    </row>
    <row r="498669" spans="10:10" x14ac:dyDescent="0.35">
      <c r="J498669" s="1"/>
    </row>
    <row r="498670" spans="10:10" x14ac:dyDescent="0.35">
      <c r="J498670" s="1"/>
    </row>
    <row r="498671" spans="10:10" x14ac:dyDescent="0.35">
      <c r="J498671" s="1"/>
    </row>
    <row r="498672" spans="10:10" x14ac:dyDescent="0.35">
      <c r="J498672" s="1"/>
    </row>
    <row r="498673" spans="10:10" x14ac:dyDescent="0.35">
      <c r="J498673" s="1"/>
    </row>
    <row r="498674" spans="10:10" x14ac:dyDescent="0.35">
      <c r="J498674" s="1"/>
    </row>
    <row r="498675" spans="10:10" x14ac:dyDescent="0.35">
      <c r="J498675" s="1"/>
    </row>
    <row r="498676" spans="10:10" x14ac:dyDescent="0.35">
      <c r="J498676" s="1"/>
    </row>
    <row r="498677" spans="10:10" x14ac:dyDescent="0.35">
      <c r="J498677" s="1"/>
    </row>
    <row r="498678" spans="10:10" x14ac:dyDescent="0.35">
      <c r="J498678" s="1"/>
    </row>
    <row r="498679" spans="10:10" x14ac:dyDescent="0.35">
      <c r="J498679" s="1"/>
    </row>
    <row r="498680" spans="10:10" x14ac:dyDescent="0.35">
      <c r="J498680" s="1"/>
    </row>
    <row r="498681" spans="10:10" x14ac:dyDescent="0.35">
      <c r="J498681" s="1"/>
    </row>
    <row r="498682" spans="10:10" x14ac:dyDescent="0.35">
      <c r="J498682" s="1"/>
    </row>
    <row r="498683" spans="10:10" x14ac:dyDescent="0.35">
      <c r="J498683" s="1"/>
    </row>
    <row r="498684" spans="10:10" x14ac:dyDescent="0.35">
      <c r="J498684" s="1"/>
    </row>
    <row r="498685" spans="10:10" x14ac:dyDescent="0.35">
      <c r="J498685" s="1"/>
    </row>
    <row r="498686" spans="10:10" x14ac:dyDescent="0.35">
      <c r="J498686" s="1"/>
    </row>
    <row r="498687" spans="10:10" x14ac:dyDescent="0.35">
      <c r="J498687" s="1"/>
    </row>
    <row r="498688" spans="10:10" x14ac:dyDescent="0.35">
      <c r="J498688" s="1"/>
    </row>
    <row r="498689" spans="10:10" x14ac:dyDescent="0.35">
      <c r="J498689" s="1"/>
    </row>
    <row r="498690" spans="10:10" x14ac:dyDescent="0.35">
      <c r="J498690" s="1"/>
    </row>
    <row r="498691" spans="10:10" x14ac:dyDescent="0.35">
      <c r="J498691" s="1"/>
    </row>
    <row r="498692" spans="10:10" x14ac:dyDescent="0.35">
      <c r="J498692" s="1"/>
    </row>
    <row r="498693" spans="10:10" x14ac:dyDescent="0.35">
      <c r="J498693" s="1"/>
    </row>
    <row r="498694" spans="10:10" x14ac:dyDescent="0.35">
      <c r="J498694" s="1"/>
    </row>
    <row r="498695" spans="10:10" x14ac:dyDescent="0.35">
      <c r="J498695" s="1"/>
    </row>
    <row r="498696" spans="10:10" x14ac:dyDescent="0.35">
      <c r="J498696" s="1"/>
    </row>
    <row r="498697" spans="10:10" x14ac:dyDescent="0.35">
      <c r="J498697" s="1"/>
    </row>
    <row r="498698" spans="10:10" x14ac:dyDescent="0.35">
      <c r="J498698" s="1"/>
    </row>
    <row r="498699" spans="10:10" x14ac:dyDescent="0.35">
      <c r="J498699" s="1"/>
    </row>
    <row r="498700" spans="10:10" x14ac:dyDescent="0.35">
      <c r="J498700" s="1"/>
    </row>
    <row r="498701" spans="10:10" x14ac:dyDescent="0.35">
      <c r="J498701" s="1"/>
    </row>
    <row r="498702" spans="10:10" x14ac:dyDescent="0.35">
      <c r="J498702" s="1"/>
    </row>
    <row r="498703" spans="10:10" x14ac:dyDescent="0.35">
      <c r="J498703" s="1"/>
    </row>
    <row r="498704" spans="10:10" x14ac:dyDescent="0.35">
      <c r="J498704" s="1"/>
    </row>
    <row r="498705" spans="10:10" x14ac:dyDescent="0.35">
      <c r="J498705" s="1"/>
    </row>
    <row r="498706" spans="10:10" x14ac:dyDescent="0.35">
      <c r="J498706" s="1"/>
    </row>
    <row r="498707" spans="10:10" x14ac:dyDescent="0.35">
      <c r="J498707" s="1"/>
    </row>
    <row r="498708" spans="10:10" x14ac:dyDescent="0.35">
      <c r="J498708" s="1"/>
    </row>
    <row r="498709" spans="10:10" x14ac:dyDescent="0.35">
      <c r="J498709" s="1"/>
    </row>
    <row r="498710" spans="10:10" x14ac:dyDescent="0.35">
      <c r="J498710" s="1"/>
    </row>
    <row r="498711" spans="10:10" x14ac:dyDescent="0.35">
      <c r="J498711" s="1"/>
    </row>
    <row r="498712" spans="10:10" x14ac:dyDescent="0.35">
      <c r="J498712" s="1"/>
    </row>
    <row r="498713" spans="10:10" x14ac:dyDescent="0.35">
      <c r="J498713" s="1"/>
    </row>
    <row r="498714" spans="10:10" x14ac:dyDescent="0.35">
      <c r="J498714" s="1"/>
    </row>
    <row r="498715" spans="10:10" x14ac:dyDescent="0.35">
      <c r="J498715" s="1"/>
    </row>
    <row r="498716" spans="10:10" x14ac:dyDescent="0.35">
      <c r="J498716" s="1"/>
    </row>
    <row r="498717" spans="10:10" x14ac:dyDescent="0.35">
      <c r="J498717" s="1"/>
    </row>
    <row r="498718" spans="10:10" x14ac:dyDescent="0.35">
      <c r="J498718" s="1"/>
    </row>
    <row r="498719" spans="10:10" x14ac:dyDescent="0.35">
      <c r="J498719" s="1"/>
    </row>
    <row r="498720" spans="10:10" x14ac:dyDescent="0.35">
      <c r="J498720" s="1"/>
    </row>
    <row r="498721" spans="10:10" x14ac:dyDescent="0.35">
      <c r="J498721" s="1"/>
    </row>
    <row r="498722" spans="10:10" x14ac:dyDescent="0.35">
      <c r="J498722" s="1"/>
    </row>
    <row r="498749" spans="10:10" x14ac:dyDescent="0.35">
      <c r="J498749" s="1"/>
    </row>
    <row r="498776" spans="10:10" x14ac:dyDescent="0.35">
      <c r="J498776" s="1"/>
    </row>
    <row r="498803" spans="10:10" x14ac:dyDescent="0.35">
      <c r="J498803" s="1"/>
    </row>
    <row r="498830" spans="10:10" x14ac:dyDescent="0.35">
      <c r="J498830" s="1"/>
    </row>
    <row r="498857" spans="10:10" x14ac:dyDescent="0.35">
      <c r="J498857" s="1"/>
    </row>
    <row r="498884" spans="10:10" x14ac:dyDescent="0.35">
      <c r="J498884" s="1"/>
    </row>
    <row r="498887" spans="10:10" x14ac:dyDescent="0.35">
      <c r="J498887" s="1"/>
    </row>
    <row r="498888" spans="10:10" x14ac:dyDescent="0.35">
      <c r="J498888" s="1"/>
    </row>
    <row r="498889" spans="10:10" x14ac:dyDescent="0.35">
      <c r="J498889" s="1"/>
    </row>
    <row r="498890" spans="10:10" x14ac:dyDescent="0.35">
      <c r="J498890" s="1"/>
    </row>
    <row r="498891" spans="10:10" x14ac:dyDescent="0.35">
      <c r="J498891" s="1"/>
    </row>
    <row r="498892" spans="10:10" x14ac:dyDescent="0.35">
      <c r="J498892" s="1"/>
    </row>
    <row r="498893" spans="10:10" x14ac:dyDescent="0.35">
      <c r="J498893" s="1"/>
    </row>
    <row r="498894" spans="10:10" x14ac:dyDescent="0.35">
      <c r="J498894" s="1"/>
    </row>
    <row r="498895" spans="10:10" x14ac:dyDescent="0.35">
      <c r="J498895" s="1"/>
    </row>
    <row r="498896" spans="10:10" x14ac:dyDescent="0.35">
      <c r="J498896" s="1"/>
    </row>
    <row r="498897" spans="10:10" x14ac:dyDescent="0.35">
      <c r="J498897" s="1"/>
    </row>
    <row r="498898" spans="10:10" x14ac:dyDescent="0.35">
      <c r="J498898" s="1"/>
    </row>
    <row r="498899" spans="10:10" x14ac:dyDescent="0.35">
      <c r="J498899" s="1"/>
    </row>
    <row r="498900" spans="10:10" x14ac:dyDescent="0.35">
      <c r="J498900" s="1"/>
    </row>
    <row r="498901" spans="10:10" x14ac:dyDescent="0.35">
      <c r="J498901" s="1"/>
    </row>
    <row r="498902" spans="10:10" x14ac:dyDescent="0.35">
      <c r="J498902" s="1"/>
    </row>
    <row r="498903" spans="10:10" x14ac:dyDescent="0.35">
      <c r="J498903" s="1"/>
    </row>
    <row r="498904" spans="10:10" x14ac:dyDescent="0.35">
      <c r="J498904" s="1"/>
    </row>
    <row r="498905" spans="10:10" x14ac:dyDescent="0.35">
      <c r="J498905" s="1"/>
    </row>
    <row r="498906" spans="10:10" x14ac:dyDescent="0.35">
      <c r="J498906" s="1"/>
    </row>
    <row r="498907" spans="10:10" x14ac:dyDescent="0.35">
      <c r="J498907" s="1"/>
    </row>
    <row r="498908" spans="10:10" x14ac:dyDescent="0.35">
      <c r="J498908" s="1"/>
    </row>
    <row r="498909" spans="10:10" x14ac:dyDescent="0.35">
      <c r="J498909" s="1"/>
    </row>
    <row r="498910" spans="10:10" x14ac:dyDescent="0.35">
      <c r="J498910" s="1"/>
    </row>
    <row r="498911" spans="10:10" x14ac:dyDescent="0.35">
      <c r="J498911" s="1"/>
    </row>
    <row r="498912" spans="10:10" x14ac:dyDescent="0.35">
      <c r="J498912" s="1"/>
    </row>
    <row r="498913" spans="10:10" x14ac:dyDescent="0.35">
      <c r="J498913" s="1"/>
    </row>
    <row r="498914" spans="10:10" x14ac:dyDescent="0.35">
      <c r="J498914" s="1"/>
    </row>
    <row r="498916" spans="10:10" x14ac:dyDescent="0.35">
      <c r="J498916" s="1"/>
    </row>
    <row r="498917" spans="10:10" x14ac:dyDescent="0.35">
      <c r="J498917" s="1"/>
    </row>
    <row r="498918" spans="10:10" x14ac:dyDescent="0.35">
      <c r="J498918" s="1"/>
    </row>
    <row r="498920" spans="10:10" x14ac:dyDescent="0.35">
      <c r="J498920" s="1"/>
    </row>
    <row r="498921" spans="10:10" x14ac:dyDescent="0.35">
      <c r="J498921" s="1"/>
    </row>
    <row r="498922" spans="10:10" x14ac:dyDescent="0.35">
      <c r="J498922" s="1"/>
    </row>
    <row r="498923" spans="10:10" x14ac:dyDescent="0.35">
      <c r="J498923" s="1"/>
    </row>
    <row r="498924" spans="10:10" x14ac:dyDescent="0.35">
      <c r="J498924" s="1"/>
    </row>
    <row r="498926" spans="10:10" x14ac:dyDescent="0.35">
      <c r="J498926" s="1"/>
    </row>
    <row r="498927" spans="10:10" x14ac:dyDescent="0.35">
      <c r="J498927" s="1"/>
    </row>
    <row r="498928" spans="10:10" x14ac:dyDescent="0.35">
      <c r="J498928" s="1"/>
    </row>
    <row r="498929" spans="10:10" x14ac:dyDescent="0.35">
      <c r="J498929" s="1"/>
    </row>
    <row r="498930" spans="10:10" x14ac:dyDescent="0.35">
      <c r="J498930" s="1"/>
    </row>
    <row r="498931" spans="10:10" x14ac:dyDescent="0.35">
      <c r="J498931" s="1"/>
    </row>
    <row r="498932" spans="10:10" x14ac:dyDescent="0.35">
      <c r="J498932" s="1"/>
    </row>
    <row r="498933" spans="10:10" x14ac:dyDescent="0.35">
      <c r="J498933" s="1"/>
    </row>
    <row r="498934" spans="10:10" x14ac:dyDescent="0.35">
      <c r="J498934" s="1"/>
    </row>
    <row r="498935" spans="10:10" x14ac:dyDescent="0.35">
      <c r="J498935" s="1"/>
    </row>
    <row r="498936" spans="10:10" x14ac:dyDescent="0.35">
      <c r="J498936" s="1"/>
    </row>
    <row r="498937" spans="10:10" x14ac:dyDescent="0.35">
      <c r="J498937" s="1"/>
    </row>
    <row r="498939" spans="10:10" x14ac:dyDescent="0.35">
      <c r="J498939" s="1"/>
    </row>
    <row r="498940" spans="10:10" x14ac:dyDescent="0.35">
      <c r="J498940" s="1"/>
    </row>
    <row r="498941" spans="10:10" x14ac:dyDescent="0.35">
      <c r="J498941" s="1"/>
    </row>
    <row r="498942" spans="10:10" x14ac:dyDescent="0.35">
      <c r="J498942" s="1"/>
    </row>
    <row r="498943" spans="10:10" x14ac:dyDescent="0.35">
      <c r="J498943" s="1"/>
    </row>
    <row r="498944" spans="10:10" x14ac:dyDescent="0.35">
      <c r="J498944" s="1"/>
    </row>
    <row r="498945" spans="10:10" x14ac:dyDescent="0.35">
      <c r="J498945" s="1"/>
    </row>
    <row r="498946" spans="10:10" x14ac:dyDescent="0.35">
      <c r="J498946" s="1"/>
    </row>
    <row r="498947" spans="10:10" x14ac:dyDescent="0.35">
      <c r="J498947" s="1"/>
    </row>
    <row r="498948" spans="10:10" x14ac:dyDescent="0.35">
      <c r="J498948" s="1"/>
    </row>
    <row r="498949" spans="10:10" x14ac:dyDescent="0.35">
      <c r="J498949" s="1"/>
    </row>
    <row r="498950" spans="10:10" x14ac:dyDescent="0.35">
      <c r="J498950" s="1"/>
    </row>
    <row r="498951" spans="10:10" x14ac:dyDescent="0.35">
      <c r="J498951" s="1"/>
    </row>
    <row r="498952" spans="10:10" x14ac:dyDescent="0.35">
      <c r="J498952" s="1"/>
    </row>
    <row r="498953" spans="10:10" x14ac:dyDescent="0.35">
      <c r="J498953" s="1"/>
    </row>
    <row r="498954" spans="10:10" x14ac:dyDescent="0.35">
      <c r="J498954" s="1"/>
    </row>
    <row r="498955" spans="10:10" x14ac:dyDescent="0.35">
      <c r="J498955" s="1"/>
    </row>
    <row r="498956" spans="10:10" x14ac:dyDescent="0.35">
      <c r="J498956" s="1"/>
    </row>
    <row r="498957" spans="10:10" x14ac:dyDescent="0.35">
      <c r="J498957" s="1"/>
    </row>
    <row r="498958" spans="10:10" x14ac:dyDescent="0.35">
      <c r="J498958" s="1"/>
    </row>
    <row r="498959" spans="10:10" x14ac:dyDescent="0.35">
      <c r="J498959" s="1"/>
    </row>
    <row r="498960" spans="10:10" x14ac:dyDescent="0.35">
      <c r="J498960" s="1"/>
    </row>
    <row r="498961" spans="10:10" x14ac:dyDescent="0.35">
      <c r="J498961" s="1"/>
    </row>
    <row r="498962" spans="10:10" x14ac:dyDescent="0.35">
      <c r="J498962" s="1"/>
    </row>
    <row r="498963" spans="10:10" x14ac:dyDescent="0.35">
      <c r="J498963" s="1"/>
    </row>
    <row r="498964" spans="10:10" x14ac:dyDescent="0.35">
      <c r="J498964" s="1"/>
    </row>
    <row r="498965" spans="10:10" x14ac:dyDescent="0.35">
      <c r="J498965" s="1"/>
    </row>
    <row r="498966" spans="10:10" x14ac:dyDescent="0.35">
      <c r="J498966" s="1"/>
    </row>
    <row r="498967" spans="10:10" x14ac:dyDescent="0.35">
      <c r="J498967" s="1"/>
    </row>
    <row r="498968" spans="10:10" x14ac:dyDescent="0.35">
      <c r="J498968" s="1"/>
    </row>
    <row r="498969" spans="10:10" x14ac:dyDescent="0.35">
      <c r="J498969" s="1"/>
    </row>
    <row r="498970" spans="10:10" x14ac:dyDescent="0.35">
      <c r="J498970" s="1"/>
    </row>
    <row r="498971" spans="10:10" x14ac:dyDescent="0.35">
      <c r="J498971" s="1"/>
    </row>
    <row r="498972" spans="10:10" x14ac:dyDescent="0.35">
      <c r="J498972" s="1"/>
    </row>
    <row r="498973" spans="10:10" x14ac:dyDescent="0.35">
      <c r="J498973" s="1"/>
    </row>
    <row r="498974" spans="10:10" x14ac:dyDescent="0.35">
      <c r="J498974" s="1"/>
    </row>
    <row r="498975" spans="10:10" x14ac:dyDescent="0.35">
      <c r="J498975" s="1"/>
    </row>
    <row r="498976" spans="10:10" x14ac:dyDescent="0.35">
      <c r="J498976" s="1"/>
    </row>
    <row r="498977" spans="10:10" x14ac:dyDescent="0.35">
      <c r="J498977" s="1"/>
    </row>
    <row r="498978" spans="10:10" x14ac:dyDescent="0.35">
      <c r="J498978" s="1"/>
    </row>
    <row r="498979" spans="10:10" x14ac:dyDescent="0.35">
      <c r="J498979" s="1"/>
    </row>
    <row r="498980" spans="10:10" x14ac:dyDescent="0.35">
      <c r="J498980" s="1"/>
    </row>
    <row r="498981" spans="10:10" x14ac:dyDescent="0.35">
      <c r="J498981" s="1"/>
    </row>
    <row r="498982" spans="10:10" x14ac:dyDescent="0.35">
      <c r="J498982" s="1"/>
    </row>
    <row r="498983" spans="10:10" x14ac:dyDescent="0.35">
      <c r="J498983" s="1"/>
    </row>
    <row r="498984" spans="10:10" x14ac:dyDescent="0.35">
      <c r="J498984" s="1"/>
    </row>
    <row r="498985" spans="10:10" x14ac:dyDescent="0.35">
      <c r="J498985" s="1"/>
    </row>
    <row r="498986" spans="10:10" x14ac:dyDescent="0.35">
      <c r="J498986" s="1"/>
    </row>
    <row r="498987" spans="10:10" x14ac:dyDescent="0.35">
      <c r="J498987" s="1"/>
    </row>
    <row r="498988" spans="10:10" x14ac:dyDescent="0.35">
      <c r="J498988" s="1"/>
    </row>
    <row r="498989" spans="10:10" x14ac:dyDescent="0.35">
      <c r="J498989" s="1"/>
    </row>
    <row r="498990" spans="10:10" x14ac:dyDescent="0.35">
      <c r="J498990" s="1"/>
    </row>
    <row r="498991" spans="10:10" x14ac:dyDescent="0.35">
      <c r="J498991" s="1"/>
    </row>
    <row r="498992" spans="10:10" x14ac:dyDescent="0.35">
      <c r="J498992" s="1"/>
    </row>
    <row r="498993" spans="10:10" x14ac:dyDescent="0.35">
      <c r="J498993" s="1"/>
    </row>
    <row r="498994" spans="10:10" x14ac:dyDescent="0.35">
      <c r="J498994" s="1"/>
    </row>
    <row r="498995" spans="10:10" x14ac:dyDescent="0.35">
      <c r="J498995" s="1"/>
    </row>
    <row r="498996" spans="10:10" x14ac:dyDescent="0.35">
      <c r="J498996" s="1"/>
    </row>
    <row r="498997" spans="10:10" x14ac:dyDescent="0.35">
      <c r="J498997" s="1"/>
    </row>
    <row r="498998" spans="10:10" x14ac:dyDescent="0.35">
      <c r="J498998" s="1"/>
    </row>
    <row r="498999" spans="10:10" x14ac:dyDescent="0.35">
      <c r="J498999" s="1"/>
    </row>
    <row r="499000" spans="10:10" x14ac:dyDescent="0.35">
      <c r="J499000" s="1"/>
    </row>
    <row r="499001" spans="10:10" x14ac:dyDescent="0.35">
      <c r="J499001" s="1"/>
    </row>
    <row r="499002" spans="10:10" x14ac:dyDescent="0.35">
      <c r="J499002" s="1"/>
    </row>
    <row r="499003" spans="10:10" x14ac:dyDescent="0.35">
      <c r="J499003" s="1"/>
    </row>
    <row r="499004" spans="10:10" x14ac:dyDescent="0.35">
      <c r="J499004" s="1"/>
    </row>
    <row r="499005" spans="10:10" x14ac:dyDescent="0.35">
      <c r="J499005" s="1"/>
    </row>
    <row r="499006" spans="10:10" x14ac:dyDescent="0.35">
      <c r="J499006" s="1"/>
    </row>
    <row r="499007" spans="10:10" x14ac:dyDescent="0.35">
      <c r="J499007" s="1"/>
    </row>
    <row r="499008" spans="10:10" x14ac:dyDescent="0.35">
      <c r="J499008" s="1"/>
    </row>
    <row r="499009" spans="10:10" x14ac:dyDescent="0.35">
      <c r="J499009" s="1"/>
    </row>
    <row r="499010" spans="10:10" x14ac:dyDescent="0.35">
      <c r="J499010" s="1"/>
    </row>
    <row r="499011" spans="10:10" x14ac:dyDescent="0.35">
      <c r="J499011" s="1"/>
    </row>
    <row r="499012" spans="10:10" x14ac:dyDescent="0.35">
      <c r="J499012" s="1"/>
    </row>
    <row r="499013" spans="10:10" x14ac:dyDescent="0.35">
      <c r="J499013" s="1"/>
    </row>
    <row r="499014" spans="10:10" x14ac:dyDescent="0.35">
      <c r="J499014" s="1"/>
    </row>
    <row r="499015" spans="10:10" x14ac:dyDescent="0.35">
      <c r="J499015" s="1"/>
    </row>
    <row r="499016" spans="10:10" x14ac:dyDescent="0.35">
      <c r="J499016" s="1"/>
    </row>
    <row r="499017" spans="10:10" x14ac:dyDescent="0.35">
      <c r="J499017" s="1"/>
    </row>
    <row r="499018" spans="10:10" x14ac:dyDescent="0.35">
      <c r="J499018" s="1"/>
    </row>
    <row r="499019" spans="10:10" x14ac:dyDescent="0.35">
      <c r="J499019" s="1"/>
    </row>
    <row r="499020" spans="10:10" x14ac:dyDescent="0.35">
      <c r="J499020" s="1"/>
    </row>
    <row r="499021" spans="10:10" x14ac:dyDescent="0.35">
      <c r="J499021" s="1"/>
    </row>
    <row r="499022" spans="10:10" x14ac:dyDescent="0.35">
      <c r="J499022" s="1"/>
    </row>
    <row r="499023" spans="10:10" x14ac:dyDescent="0.35">
      <c r="J499023" s="1"/>
    </row>
    <row r="499024" spans="10:10" x14ac:dyDescent="0.35">
      <c r="J499024" s="1"/>
    </row>
    <row r="499025" spans="10:10" x14ac:dyDescent="0.35">
      <c r="J499025" s="1"/>
    </row>
    <row r="499026" spans="10:10" x14ac:dyDescent="0.35">
      <c r="J499026" s="1"/>
    </row>
    <row r="499027" spans="10:10" x14ac:dyDescent="0.35">
      <c r="J499027" s="1"/>
    </row>
    <row r="499028" spans="10:10" x14ac:dyDescent="0.35">
      <c r="J499028" s="1"/>
    </row>
    <row r="499029" spans="10:10" x14ac:dyDescent="0.35">
      <c r="J499029" s="1"/>
    </row>
    <row r="499030" spans="10:10" x14ac:dyDescent="0.35">
      <c r="J499030" s="1"/>
    </row>
    <row r="499031" spans="10:10" x14ac:dyDescent="0.35">
      <c r="J499031" s="1"/>
    </row>
    <row r="499032" spans="10:10" x14ac:dyDescent="0.35">
      <c r="J499032" s="1"/>
    </row>
    <row r="499033" spans="10:10" x14ac:dyDescent="0.35">
      <c r="J499033" s="1"/>
    </row>
    <row r="499034" spans="10:10" x14ac:dyDescent="0.35">
      <c r="J499034" s="1"/>
    </row>
    <row r="499035" spans="10:10" x14ac:dyDescent="0.35">
      <c r="J499035" s="1"/>
    </row>
    <row r="499036" spans="10:10" x14ac:dyDescent="0.35">
      <c r="J499036" s="1"/>
    </row>
    <row r="499037" spans="10:10" x14ac:dyDescent="0.35">
      <c r="J499037" s="1"/>
    </row>
    <row r="499038" spans="10:10" x14ac:dyDescent="0.35">
      <c r="J499038" s="1"/>
    </row>
    <row r="499039" spans="10:10" x14ac:dyDescent="0.35">
      <c r="J499039" s="1"/>
    </row>
    <row r="499040" spans="10:10" x14ac:dyDescent="0.35">
      <c r="J499040" s="1"/>
    </row>
    <row r="499041" spans="10:10" x14ac:dyDescent="0.35">
      <c r="J499041" s="1"/>
    </row>
    <row r="499042" spans="10:10" x14ac:dyDescent="0.35">
      <c r="J499042" s="1"/>
    </row>
    <row r="499043" spans="10:10" x14ac:dyDescent="0.35">
      <c r="J499043" s="1"/>
    </row>
    <row r="499044" spans="10:10" x14ac:dyDescent="0.35">
      <c r="J499044" s="1"/>
    </row>
    <row r="499045" spans="10:10" x14ac:dyDescent="0.35">
      <c r="J499045" s="1"/>
    </row>
    <row r="499046" spans="10:10" x14ac:dyDescent="0.35">
      <c r="J499046" s="1"/>
    </row>
    <row r="499047" spans="10:10" x14ac:dyDescent="0.35">
      <c r="J499047" s="1"/>
    </row>
    <row r="499048" spans="10:10" x14ac:dyDescent="0.35">
      <c r="J499048" s="1"/>
    </row>
    <row r="499049" spans="10:10" x14ac:dyDescent="0.35">
      <c r="J499049" s="1"/>
    </row>
    <row r="499050" spans="10:10" x14ac:dyDescent="0.35">
      <c r="J499050" s="1"/>
    </row>
    <row r="499051" spans="10:10" x14ac:dyDescent="0.35">
      <c r="J499051" s="1"/>
    </row>
    <row r="499052" spans="10:10" x14ac:dyDescent="0.35">
      <c r="J499052" s="1"/>
    </row>
    <row r="499053" spans="10:10" x14ac:dyDescent="0.35">
      <c r="J499053" s="1"/>
    </row>
    <row r="499054" spans="10:10" x14ac:dyDescent="0.35">
      <c r="J499054" s="1"/>
    </row>
    <row r="499055" spans="10:10" x14ac:dyDescent="0.35">
      <c r="J499055" s="1"/>
    </row>
    <row r="499056" spans="10:10" x14ac:dyDescent="0.35">
      <c r="J499056" s="1"/>
    </row>
    <row r="499057" spans="10:10" x14ac:dyDescent="0.35">
      <c r="J499057" s="1"/>
    </row>
    <row r="499058" spans="10:10" x14ac:dyDescent="0.35">
      <c r="J499058" s="1"/>
    </row>
    <row r="499059" spans="10:10" x14ac:dyDescent="0.35">
      <c r="J499059" s="1"/>
    </row>
    <row r="499060" spans="10:10" x14ac:dyDescent="0.35">
      <c r="J499060" s="1"/>
    </row>
    <row r="499061" spans="10:10" x14ac:dyDescent="0.35">
      <c r="J499061" s="1"/>
    </row>
    <row r="499062" spans="10:10" x14ac:dyDescent="0.35">
      <c r="J499062" s="1"/>
    </row>
    <row r="499063" spans="10:10" x14ac:dyDescent="0.35">
      <c r="J499063" s="1"/>
    </row>
    <row r="499064" spans="10:10" x14ac:dyDescent="0.35">
      <c r="J499064" s="1"/>
    </row>
    <row r="499065" spans="10:10" x14ac:dyDescent="0.35">
      <c r="J499065" s="1"/>
    </row>
    <row r="499066" spans="10:10" x14ac:dyDescent="0.35">
      <c r="J499066" s="1"/>
    </row>
    <row r="499067" spans="10:10" x14ac:dyDescent="0.35">
      <c r="J499067" s="1"/>
    </row>
    <row r="499068" spans="10:10" x14ac:dyDescent="0.35">
      <c r="J499068" s="1"/>
    </row>
    <row r="499069" spans="10:10" x14ac:dyDescent="0.35">
      <c r="J499069" s="1"/>
    </row>
    <row r="499070" spans="10:10" x14ac:dyDescent="0.35">
      <c r="J499070" s="1"/>
    </row>
    <row r="499071" spans="10:10" x14ac:dyDescent="0.35">
      <c r="J499071" s="1"/>
    </row>
    <row r="499072" spans="10:10" x14ac:dyDescent="0.35">
      <c r="J499072" s="1"/>
    </row>
    <row r="499073" spans="10:10" x14ac:dyDescent="0.35">
      <c r="J499073" s="1"/>
    </row>
    <row r="499074" spans="10:10" x14ac:dyDescent="0.35">
      <c r="J499074" s="1"/>
    </row>
    <row r="499075" spans="10:10" x14ac:dyDescent="0.35">
      <c r="J499075" s="1"/>
    </row>
    <row r="499076" spans="10:10" x14ac:dyDescent="0.35">
      <c r="J499076" s="1"/>
    </row>
    <row r="499077" spans="10:10" x14ac:dyDescent="0.35">
      <c r="J499077" s="1"/>
    </row>
    <row r="499078" spans="10:10" x14ac:dyDescent="0.35">
      <c r="J499078" s="1"/>
    </row>
    <row r="499079" spans="10:10" x14ac:dyDescent="0.35">
      <c r="J499079" s="1"/>
    </row>
    <row r="499080" spans="10:10" x14ac:dyDescent="0.35">
      <c r="J499080" s="1"/>
    </row>
    <row r="499081" spans="10:10" x14ac:dyDescent="0.35">
      <c r="J499081" s="1"/>
    </row>
    <row r="499082" spans="10:10" x14ac:dyDescent="0.35">
      <c r="J499082" s="1"/>
    </row>
    <row r="499083" spans="10:10" x14ac:dyDescent="0.35">
      <c r="J499083" s="1"/>
    </row>
    <row r="499084" spans="10:10" x14ac:dyDescent="0.35">
      <c r="J499084" s="1"/>
    </row>
    <row r="499085" spans="10:10" x14ac:dyDescent="0.35">
      <c r="J499085" s="1"/>
    </row>
    <row r="499086" spans="10:10" x14ac:dyDescent="0.35">
      <c r="J499086" s="1"/>
    </row>
    <row r="499087" spans="10:10" x14ac:dyDescent="0.35">
      <c r="J499087" s="1"/>
    </row>
    <row r="499088" spans="10:10" x14ac:dyDescent="0.35">
      <c r="J499088" s="1"/>
    </row>
    <row r="499089" spans="10:10" x14ac:dyDescent="0.35">
      <c r="J499089" s="1"/>
    </row>
    <row r="499090" spans="10:10" x14ac:dyDescent="0.35">
      <c r="J499090" s="1"/>
    </row>
    <row r="499091" spans="10:10" x14ac:dyDescent="0.35">
      <c r="J499091" s="1"/>
    </row>
    <row r="499092" spans="10:10" x14ac:dyDescent="0.35">
      <c r="J499092" s="1"/>
    </row>
    <row r="499093" spans="10:10" x14ac:dyDescent="0.35">
      <c r="J499093" s="1"/>
    </row>
    <row r="499094" spans="10:10" x14ac:dyDescent="0.35">
      <c r="J499094" s="1"/>
    </row>
    <row r="499095" spans="10:10" x14ac:dyDescent="0.35">
      <c r="J499095" s="1"/>
    </row>
    <row r="499096" spans="10:10" x14ac:dyDescent="0.35">
      <c r="J499096" s="1"/>
    </row>
    <row r="499097" spans="10:10" x14ac:dyDescent="0.35">
      <c r="J499097" s="1"/>
    </row>
    <row r="499098" spans="10:10" x14ac:dyDescent="0.35">
      <c r="J499098" s="1"/>
    </row>
    <row r="499099" spans="10:10" x14ac:dyDescent="0.35">
      <c r="J499099" s="1"/>
    </row>
    <row r="499100" spans="10:10" x14ac:dyDescent="0.35">
      <c r="J499100" s="1"/>
    </row>
    <row r="499101" spans="10:10" x14ac:dyDescent="0.35">
      <c r="J499101" s="1"/>
    </row>
    <row r="499102" spans="10:10" x14ac:dyDescent="0.35">
      <c r="J499102" s="1"/>
    </row>
    <row r="499103" spans="10:10" x14ac:dyDescent="0.35">
      <c r="J499103" s="1"/>
    </row>
    <row r="499105" spans="10:10" x14ac:dyDescent="0.35">
      <c r="J499105" s="1"/>
    </row>
    <row r="499107" spans="10:10" x14ac:dyDescent="0.35">
      <c r="J499107" s="1"/>
    </row>
    <row r="499108" spans="10:10" x14ac:dyDescent="0.35">
      <c r="J499108" s="1"/>
    </row>
    <row r="499110" spans="10:10" x14ac:dyDescent="0.35">
      <c r="J499110" s="1"/>
    </row>
    <row r="499113" spans="10:10" x14ac:dyDescent="0.35">
      <c r="J499113" s="1"/>
    </row>
    <row r="499114" spans="10:10" x14ac:dyDescent="0.35">
      <c r="J499114" s="1"/>
    </row>
    <row r="499115" spans="10:10" x14ac:dyDescent="0.35">
      <c r="J499115" s="1"/>
    </row>
    <row r="499118" spans="10:10" x14ac:dyDescent="0.35">
      <c r="J499118" s="1"/>
    </row>
    <row r="499119" spans="10:10" x14ac:dyDescent="0.35">
      <c r="J499119" s="1"/>
    </row>
    <row r="499123" spans="10:10" x14ac:dyDescent="0.35">
      <c r="J499123" s="1"/>
    </row>
    <row r="499124" spans="10:10" x14ac:dyDescent="0.35">
      <c r="J499124" s="1"/>
    </row>
    <row r="499125" spans="10:10" x14ac:dyDescent="0.35">
      <c r="J499125" s="1"/>
    </row>
    <row r="499126" spans="10:10" x14ac:dyDescent="0.35">
      <c r="J499126" s="1"/>
    </row>
    <row r="499130" spans="10:10" x14ac:dyDescent="0.35">
      <c r="J499130" s="1"/>
    </row>
    <row r="499132" spans="10:10" x14ac:dyDescent="0.35">
      <c r="J499132" s="1"/>
    </row>
    <row r="499136" spans="10:10" x14ac:dyDescent="0.35">
      <c r="J499136" s="1"/>
    </row>
    <row r="499137" spans="10:10" x14ac:dyDescent="0.35">
      <c r="J499137" s="1"/>
    </row>
    <row r="499142" spans="10:10" x14ac:dyDescent="0.35">
      <c r="J499142" s="1"/>
    </row>
    <row r="499143" spans="10:10" x14ac:dyDescent="0.35">
      <c r="J499143" s="1"/>
    </row>
    <row r="499144" spans="10:10" x14ac:dyDescent="0.35">
      <c r="J499144" s="1"/>
    </row>
    <row r="499149" spans="10:10" x14ac:dyDescent="0.35">
      <c r="J499149" s="1"/>
    </row>
    <row r="499150" spans="10:10" x14ac:dyDescent="0.35">
      <c r="J499150" s="1"/>
    </row>
    <row r="499151" spans="10:10" x14ac:dyDescent="0.35">
      <c r="J499151" s="1"/>
    </row>
    <row r="499154" spans="10:10" x14ac:dyDescent="0.35">
      <c r="J499154" s="1"/>
    </row>
    <row r="499155" spans="10:10" x14ac:dyDescent="0.35">
      <c r="J499155" s="1"/>
    </row>
    <row r="499156" spans="10:10" x14ac:dyDescent="0.35">
      <c r="J499156" s="1"/>
    </row>
    <row r="499158" spans="10:10" x14ac:dyDescent="0.35">
      <c r="J499158" s="1"/>
    </row>
    <row r="499164" spans="10:10" x14ac:dyDescent="0.35">
      <c r="J499164" s="1"/>
    </row>
    <row r="499169" spans="10:10" x14ac:dyDescent="0.35">
      <c r="J499169" s="1"/>
    </row>
    <row r="499170" spans="10:10" x14ac:dyDescent="0.35">
      <c r="J499170" s="1"/>
    </row>
    <row r="499172" spans="10:10" x14ac:dyDescent="0.35">
      <c r="J499172" s="1"/>
    </row>
    <row r="499173" spans="10:10" x14ac:dyDescent="0.35">
      <c r="J499173" s="1"/>
    </row>
    <row r="499177" spans="10:10" x14ac:dyDescent="0.35">
      <c r="J499177" s="1"/>
    </row>
    <row r="499179" spans="10:10" x14ac:dyDescent="0.35">
      <c r="J499179" s="1"/>
    </row>
    <row r="499184" spans="10:10" x14ac:dyDescent="0.35">
      <c r="J499184" s="1"/>
    </row>
    <row r="499189" spans="10:10" x14ac:dyDescent="0.35">
      <c r="J499189" s="1"/>
    </row>
    <row r="499190" spans="10:10" x14ac:dyDescent="0.35">
      <c r="J499190" s="1"/>
    </row>
    <row r="499195" spans="10:10" x14ac:dyDescent="0.35">
      <c r="J499195" s="1"/>
    </row>
    <row r="499196" spans="10:10" x14ac:dyDescent="0.35">
      <c r="J499196" s="1"/>
    </row>
    <row r="499203" spans="10:10" x14ac:dyDescent="0.35">
      <c r="J499203" s="1"/>
    </row>
    <row r="499205" spans="10:10" x14ac:dyDescent="0.35">
      <c r="J499205" s="1"/>
    </row>
    <row r="499209" spans="10:10" x14ac:dyDescent="0.35">
      <c r="J499209" s="1"/>
    </row>
    <row r="499211" spans="10:10" x14ac:dyDescent="0.35">
      <c r="J499211" s="1"/>
    </row>
    <row r="499214" spans="10:10" x14ac:dyDescent="0.35">
      <c r="J499214" s="1"/>
    </row>
    <row r="499217" spans="10:10" x14ac:dyDescent="0.35">
      <c r="J499217" s="1"/>
    </row>
    <row r="499220" spans="10:10" x14ac:dyDescent="0.35">
      <c r="J499220" s="1"/>
    </row>
    <row r="499222" spans="10:10" x14ac:dyDescent="0.35">
      <c r="J499222" s="1"/>
    </row>
    <row r="499225" spans="10:10" x14ac:dyDescent="0.35">
      <c r="J499225" s="1"/>
    </row>
    <row r="499226" spans="10:10" x14ac:dyDescent="0.35">
      <c r="J499226" s="1"/>
    </row>
    <row r="499228" spans="10:10" x14ac:dyDescent="0.35">
      <c r="J499228" s="1"/>
    </row>
    <row r="499230" spans="10:10" x14ac:dyDescent="0.35">
      <c r="J499230" s="1"/>
    </row>
    <row r="499231" spans="10:10" x14ac:dyDescent="0.35">
      <c r="J499231" s="1"/>
    </row>
    <row r="499234" spans="10:10" x14ac:dyDescent="0.35">
      <c r="J499234" s="1"/>
    </row>
    <row r="499235" spans="10:10" x14ac:dyDescent="0.35">
      <c r="J499235" s="1"/>
    </row>
    <row r="499236" spans="10:10" x14ac:dyDescent="0.35">
      <c r="J499236" s="1"/>
    </row>
    <row r="499237" spans="10:10" x14ac:dyDescent="0.35">
      <c r="J499237" s="1"/>
    </row>
    <row r="499238" spans="10:10" x14ac:dyDescent="0.35">
      <c r="J499238" s="1"/>
    </row>
    <row r="499239" spans="10:10" x14ac:dyDescent="0.35">
      <c r="J499239" s="1"/>
    </row>
    <row r="499242" spans="10:10" x14ac:dyDescent="0.35">
      <c r="J499242" s="1"/>
    </row>
    <row r="499243" spans="10:10" x14ac:dyDescent="0.35">
      <c r="J499243" s="1"/>
    </row>
    <row r="499244" spans="10:10" x14ac:dyDescent="0.35">
      <c r="J499244" s="1"/>
    </row>
    <row r="499246" spans="10:10" x14ac:dyDescent="0.35">
      <c r="J499246" s="1"/>
    </row>
    <row r="499247" spans="10:10" x14ac:dyDescent="0.35">
      <c r="J499247" s="1"/>
    </row>
    <row r="499248" spans="10:10" x14ac:dyDescent="0.35">
      <c r="J499248" s="1"/>
    </row>
    <row r="499249" spans="10:10" x14ac:dyDescent="0.35">
      <c r="J499249" s="1"/>
    </row>
    <row r="499250" spans="10:10" x14ac:dyDescent="0.35">
      <c r="J499250" s="1"/>
    </row>
    <row r="499251" spans="10:10" x14ac:dyDescent="0.35">
      <c r="J499251" s="1"/>
    </row>
    <row r="499252" spans="10:10" x14ac:dyDescent="0.35">
      <c r="J499252" s="1"/>
    </row>
    <row r="499253" spans="10:10" x14ac:dyDescent="0.35">
      <c r="J499253" s="1"/>
    </row>
    <row r="499254" spans="10:10" x14ac:dyDescent="0.35">
      <c r="J499254" s="1"/>
    </row>
    <row r="499255" spans="10:10" x14ac:dyDescent="0.35">
      <c r="J499255" s="1"/>
    </row>
    <row r="499256" spans="10:10" x14ac:dyDescent="0.35">
      <c r="J499256" s="1"/>
    </row>
    <row r="499257" spans="10:10" x14ac:dyDescent="0.35">
      <c r="J499257" s="1"/>
    </row>
    <row r="499258" spans="10:10" x14ac:dyDescent="0.35">
      <c r="J499258" s="1"/>
    </row>
    <row r="499259" spans="10:10" x14ac:dyDescent="0.35">
      <c r="J499259" s="1"/>
    </row>
    <row r="499260" spans="10:10" x14ac:dyDescent="0.35">
      <c r="J499260" s="1"/>
    </row>
    <row r="499261" spans="10:10" x14ac:dyDescent="0.35">
      <c r="J499261" s="1"/>
    </row>
    <row r="499262" spans="10:10" x14ac:dyDescent="0.35">
      <c r="J499262" s="1"/>
    </row>
    <row r="499263" spans="10:10" x14ac:dyDescent="0.35">
      <c r="J499263" s="1"/>
    </row>
    <row r="499264" spans="10:10" x14ac:dyDescent="0.35">
      <c r="J499264" s="1"/>
    </row>
    <row r="499265" spans="10:10" x14ac:dyDescent="0.35">
      <c r="J499265" s="1"/>
    </row>
    <row r="499267" spans="10:10" x14ac:dyDescent="0.35">
      <c r="J499267" s="1"/>
    </row>
    <row r="499268" spans="10:10" x14ac:dyDescent="0.35">
      <c r="J499268" s="1"/>
    </row>
    <row r="499269" spans="10:10" x14ac:dyDescent="0.35">
      <c r="J499269" s="1"/>
    </row>
    <row r="499271" spans="10:10" x14ac:dyDescent="0.35">
      <c r="J499271" s="1"/>
    </row>
    <row r="499272" spans="10:10" x14ac:dyDescent="0.35">
      <c r="J499272" s="1"/>
    </row>
    <row r="499273" spans="10:10" x14ac:dyDescent="0.35">
      <c r="J499273" s="1"/>
    </row>
    <row r="499274" spans="10:10" x14ac:dyDescent="0.35">
      <c r="J499274" s="1"/>
    </row>
    <row r="499276" spans="10:10" x14ac:dyDescent="0.35">
      <c r="J499276" s="1"/>
    </row>
    <row r="499280" spans="10:10" x14ac:dyDescent="0.35">
      <c r="J499280" s="1"/>
    </row>
    <row r="499281" spans="10:10" x14ac:dyDescent="0.35">
      <c r="J499281" s="1"/>
    </row>
    <row r="499283" spans="10:10" x14ac:dyDescent="0.35">
      <c r="J499283" s="1"/>
    </row>
    <row r="499284" spans="10:10" x14ac:dyDescent="0.35">
      <c r="J499284" s="1"/>
    </row>
    <row r="499285" spans="10:10" x14ac:dyDescent="0.35">
      <c r="J499285" s="1"/>
    </row>
    <row r="499286" spans="10:10" x14ac:dyDescent="0.35">
      <c r="J499286" s="1"/>
    </row>
    <row r="499287" spans="10:10" x14ac:dyDescent="0.35">
      <c r="J499287" s="1"/>
    </row>
    <row r="499288" spans="10:10" x14ac:dyDescent="0.35">
      <c r="J499288" s="1"/>
    </row>
    <row r="499290" spans="10:10" x14ac:dyDescent="0.35">
      <c r="J499290" s="1"/>
    </row>
    <row r="499291" spans="10:10" x14ac:dyDescent="0.35">
      <c r="J499291" s="1"/>
    </row>
    <row r="499292" spans="10:10" x14ac:dyDescent="0.35">
      <c r="J499292" s="1"/>
    </row>
    <row r="499293" spans="10:10" x14ac:dyDescent="0.35">
      <c r="J499293" s="1"/>
    </row>
    <row r="499295" spans="10:10" x14ac:dyDescent="0.35">
      <c r="J499295" s="1"/>
    </row>
    <row r="499296" spans="10:10" x14ac:dyDescent="0.35">
      <c r="J499296" s="1"/>
    </row>
    <row r="499298" spans="10:10" x14ac:dyDescent="0.35">
      <c r="J499298" s="1"/>
    </row>
    <row r="499299" spans="10:10" x14ac:dyDescent="0.35">
      <c r="J499299" s="1"/>
    </row>
    <row r="499300" spans="10:10" x14ac:dyDescent="0.35">
      <c r="J499300" s="1"/>
    </row>
    <row r="499301" spans="10:10" x14ac:dyDescent="0.35">
      <c r="J499301" s="1"/>
    </row>
    <row r="499302" spans="10:10" x14ac:dyDescent="0.35">
      <c r="J499302" s="1"/>
    </row>
    <row r="499303" spans="10:10" x14ac:dyDescent="0.35">
      <c r="J499303" s="1"/>
    </row>
    <row r="499304" spans="10:10" x14ac:dyDescent="0.35">
      <c r="J499304" s="1"/>
    </row>
    <row r="499306" spans="10:10" x14ac:dyDescent="0.35">
      <c r="J499306" s="1"/>
    </row>
    <row r="499307" spans="10:10" x14ac:dyDescent="0.35">
      <c r="J499307" s="1"/>
    </row>
    <row r="499308" spans="10:10" x14ac:dyDescent="0.35">
      <c r="J499308" s="1"/>
    </row>
    <row r="499309" spans="10:10" x14ac:dyDescent="0.35">
      <c r="J499309" s="1"/>
    </row>
    <row r="499310" spans="10:10" x14ac:dyDescent="0.35">
      <c r="J499310" s="1"/>
    </row>
    <row r="499311" spans="10:10" x14ac:dyDescent="0.35">
      <c r="J499311" s="1"/>
    </row>
    <row r="499312" spans="10:10" x14ac:dyDescent="0.35">
      <c r="J499312" s="1"/>
    </row>
    <row r="499314" spans="10:10" x14ac:dyDescent="0.35">
      <c r="J499314" s="1"/>
    </row>
    <row r="499315" spans="10:10" x14ac:dyDescent="0.35">
      <c r="J499315" s="1"/>
    </row>
    <row r="499316" spans="10:10" x14ac:dyDescent="0.35">
      <c r="J499316" s="1"/>
    </row>
    <row r="499317" spans="10:10" x14ac:dyDescent="0.35">
      <c r="J499317" s="1"/>
    </row>
    <row r="499319" spans="10:10" x14ac:dyDescent="0.35">
      <c r="J499319" s="1"/>
    </row>
    <row r="499321" spans="10:10" x14ac:dyDescent="0.35">
      <c r="J499321" s="1"/>
    </row>
    <row r="499322" spans="10:10" x14ac:dyDescent="0.35">
      <c r="J499322" s="1"/>
    </row>
    <row r="499323" spans="10:10" x14ac:dyDescent="0.35">
      <c r="J499323" s="1"/>
    </row>
    <row r="499324" spans="10:10" x14ac:dyDescent="0.35">
      <c r="J499324" s="1"/>
    </row>
    <row r="499325" spans="10:10" x14ac:dyDescent="0.35">
      <c r="J499325" s="1"/>
    </row>
    <row r="499326" spans="10:10" x14ac:dyDescent="0.35">
      <c r="J499326" s="1"/>
    </row>
    <row r="499327" spans="10:10" x14ac:dyDescent="0.35">
      <c r="J499327" s="1"/>
    </row>
    <row r="499328" spans="10:10" x14ac:dyDescent="0.35">
      <c r="J499328" s="1"/>
    </row>
    <row r="499329" spans="10:10" x14ac:dyDescent="0.35">
      <c r="J499329" s="1"/>
    </row>
    <row r="499330" spans="10:10" x14ac:dyDescent="0.35">
      <c r="J499330" s="1"/>
    </row>
    <row r="499331" spans="10:10" x14ac:dyDescent="0.35">
      <c r="J499331" s="1"/>
    </row>
    <row r="499332" spans="10:10" x14ac:dyDescent="0.35">
      <c r="J499332" s="1"/>
    </row>
    <row r="499333" spans="10:10" x14ac:dyDescent="0.35">
      <c r="J499333" s="1"/>
    </row>
    <row r="499334" spans="10:10" x14ac:dyDescent="0.35">
      <c r="J499334" s="1"/>
    </row>
    <row r="499335" spans="10:10" x14ac:dyDescent="0.35">
      <c r="J499335" s="1"/>
    </row>
    <row r="499336" spans="10:10" x14ac:dyDescent="0.35">
      <c r="J499336" s="1"/>
    </row>
    <row r="499337" spans="10:10" x14ac:dyDescent="0.35">
      <c r="J499337" s="1"/>
    </row>
    <row r="499338" spans="10:10" x14ac:dyDescent="0.35">
      <c r="J499338" s="1"/>
    </row>
    <row r="499339" spans="10:10" x14ac:dyDescent="0.35">
      <c r="J499339" s="1"/>
    </row>
    <row r="499340" spans="10:10" x14ac:dyDescent="0.35">
      <c r="J499340" s="1"/>
    </row>
    <row r="499341" spans="10:10" x14ac:dyDescent="0.35">
      <c r="J499341" s="1"/>
    </row>
    <row r="499342" spans="10:10" x14ac:dyDescent="0.35">
      <c r="J499342" s="1"/>
    </row>
    <row r="499343" spans="10:10" x14ac:dyDescent="0.35">
      <c r="J499343" s="1"/>
    </row>
    <row r="499344" spans="10:10" x14ac:dyDescent="0.35">
      <c r="J499344" s="1"/>
    </row>
    <row r="499345" spans="10:10" x14ac:dyDescent="0.35">
      <c r="J499345" s="1"/>
    </row>
    <row r="499346" spans="10:10" x14ac:dyDescent="0.35">
      <c r="J499346" s="1"/>
    </row>
    <row r="499347" spans="10:10" x14ac:dyDescent="0.35">
      <c r="J499347" s="1"/>
    </row>
    <row r="499348" spans="10:10" x14ac:dyDescent="0.35">
      <c r="J499348" s="1"/>
    </row>
    <row r="499349" spans="10:10" x14ac:dyDescent="0.35">
      <c r="J499349" s="1"/>
    </row>
    <row r="499351" spans="10:10" x14ac:dyDescent="0.35">
      <c r="J499351" s="1"/>
    </row>
    <row r="499352" spans="10:10" x14ac:dyDescent="0.35">
      <c r="J499352" s="1"/>
    </row>
    <row r="499353" spans="10:10" x14ac:dyDescent="0.35">
      <c r="J499353" s="1"/>
    </row>
    <row r="499354" spans="10:10" x14ac:dyDescent="0.35">
      <c r="J499354" s="1"/>
    </row>
    <row r="499355" spans="10:10" x14ac:dyDescent="0.35">
      <c r="J499355" s="1"/>
    </row>
    <row r="499356" spans="10:10" x14ac:dyDescent="0.35">
      <c r="J499356" s="1"/>
    </row>
    <row r="499357" spans="10:10" x14ac:dyDescent="0.35">
      <c r="J499357" s="1"/>
    </row>
    <row r="499358" spans="10:10" x14ac:dyDescent="0.35">
      <c r="J499358" s="1"/>
    </row>
    <row r="499359" spans="10:10" x14ac:dyDescent="0.35">
      <c r="J499359" s="1"/>
    </row>
    <row r="499360" spans="10:10" x14ac:dyDescent="0.35">
      <c r="J499360" s="1"/>
    </row>
    <row r="499361" spans="10:10" x14ac:dyDescent="0.35">
      <c r="J499361" s="1"/>
    </row>
    <row r="499362" spans="10:10" x14ac:dyDescent="0.35">
      <c r="J499362" s="1"/>
    </row>
    <row r="499363" spans="10:10" x14ac:dyDescent="0.35">
      <c r="J499363" s="1"/>
    </row>
    <row r="499364" spans="10:10" x14ac:dyDescent="0.35">
      <c r="J499364" s="1"/>
    </row>
    <row r="499365" spans="10:10" x14ac:dyDescent="0.35">
      <c r="J499365" s="1"/>
    </row>
    <row r="499366" spans="10:10" x14ac:dyDescent="0.35">
      <c r="J499366" s="1"/>
    </row>
    <row r="499367" spans="10:10" x14ac:dyDescent="0.35">
      <c r="J499367" s="1"/>
    </row>
    <row r="499368" spans="10:10" x14ac:dyDescent="0.35">
      <c r="J499368" s="1"/>
    </row>
    <row r="499369" spans="10:10" x14ac:dyDescent="0.35">
      <c r="J499369" s="1"/>
    </row>
    <row r="499370" spans="10:10" x14ac:dyDescent="0.35">
      <c r="J499370" s="1"/>
    </row>
    <row r="499371" spans="10:10" x14ac:dyDescent="0.35">
      <c r="J499371" s="1"/>
    </row>
    <row r="499372" spans="10:10" x14ac:dyDescent="0.35">
      <c r="J499372" s="1"/>
    </row>
    <row r="499373" spans="10:10" x14ac:dyDescent="0.35">
      <c r="J499373" s="1"/>
    </row>
    <row r="499374" spans="10:10" x14ac:dyDescent="0.35">
      <c r="J499374" s="1"/>
    </row>
    <row r="499375" spans="10:10" x14ac:dyDescent="0.35">
      <c r="J499375" s="1"/>
    </row>
    <row r="499376" spans="10:10" x14ac:dyDescent="0.35">
      <c r="J499376" s="1"/>
    </row>
    <row r="499377" spans="10:10" x14ac:dyDescent="0.35">
      <c r="J499377" s="1"/>
    </row>
    <row r="499378" spans="10:10" x14ac:dyDescent="0.35">
      <c r="J499378" s="1"/>
    </row>
    <row r="499379" spans="10:10" x14ac:dyDescent="0.35">
      <c r="J499379" s="1"/>
    </row>
    <row r="499380" spans="10:10" x14ac:dyDescent="0.35">
      <c r="J499380" s="1"/>
    </row>
    <row r="499381" spans="10:10" x14ac:dyDescent="0.35">
      <c r="J499381" s="1"/>
    </row>
    <row r="499382" spans="10:10" x14ac:dyDescent="0.35">
      <c r="J499382" s="1"/>
    </row>
    <row r="499383" spans="10:10" x14ac:dyDescent="0.35">
      <c r="J499383" s="1"/>
    </row>
    <row r="499384" spans="10:10" x14ac:dyDescent="0.35">
      <c r="J499384" s="1"/>
    </row>
    <row r="499385" spans="10:10" x14ac:dyDescent="0.35">
      <c r="J499385" s="1"/>
    </row>
    <row r="499386" spans="10:10" x14ac:dyDescent="0.35">
      <c r="J499386" s="1"/>
    </row>
    <row r="499387" spans="10:10" x14ac:dyDescent="0.35">
      <c r="J499387" s="1"/>
    </row>
    <row r="499388" spans="10:10" x14ac:dyDescent="0.35">
      <c r="J499388" s="1"/>
    </row>
    <row r="499389" spans="10:10" x14ac:dyDescent="0.35">
      <c r="J499389" s="1"/>
    </row>
    <row r="499390" spans="10:10" x14ac:dyDescent="0.35">
      <c r="J499390" s="1"/>
    </row>
    <row r="499391" spans="10:10" x14ac:dyDescent="0.35">
      <c r="J499391" s="1"/>
    </row>
    <row r="499392" spans="10:10" x14ac:dyDescent="0.35">
      <c r="J499392" s="1"/>
    </row>
    <row r="499393" spans="10:10" x14ac:dyDescent="0.35">
      <c r="J499393" s="1"/>
    </row>
    <row r="499394" spans="10:10" x14ac:dyDescent="0.35">
      <c r="J499394" s="1"/>
    </row>
    <row r="499395" spans="10:10" x14ac:dyDescent="0.35">
      <c r="J499395" s="1"/>
    </row>
    <row r="499396" spans="10:10" x14ac:dyDescent="0.35">
      <c r="J499396" s="1"/>
    </row>
    <row r="499397" spans="10:10" x14ac:dyDescent="0.35">
      <c r="J499397" s="1"/>
    </row>
    <row r="499398" spans="10:10" x14ac:dyDescent="0.35">
      <c r="J499398" s="1"/>
    </row>
    <row r="499399" spans="10:10" x14ac:dyDescent="0.35">
      <c r="J499399" s="1"/>
    </row>
    <row r="499400" spans="10:10" x14ac:dyDescent="0.35">
      <c r="J499400" s="1"/>
    </row>
    <row r="499401" spans="10:10" x14ac:dyDescent="0.35">
      <c r="J499401" s="1"/>
    </row>
    <row r="499402" spans="10:10" x14ac:dyDescent="0.35">
      <c r="J499402" s="1"/>
    </row>
    <row r="499403" spans="10:10" x14ac:dyDescent="0.35">
      <c r="J499403" s="1"/>
    </row>
    <row r="499404" spans="10:10" x14ac:dyDescent="0.35">
      <c r="J499404" s="1"/>
    </row>
    <row r="499405" spans="10:10" x14ac:dyDescent="0.35">
      <c r="J499405" s="1"/>
    </row>
    <row r="499406" spans="10:10" x14ac:dyDescent="0.35">
      <c r="J499406" s="1"/>
    </row>
    <row r="499407" spans="10:10" x14ac:dyDescent="0.35">
      <c r="J499407" s="1"/>
    </row>
    <row r="499408" spans="10:10" x14ac:dyDescent="0.35">
      <c r="J499408" s="1"/>
    </row>
    <row r="499409" spans="10:10" x14ac:dyDescent="0.35">
      <c r="J499409" s="1"/>
    </row>
    <row r="499410" spans="10:10" x14ac:dyDescent="0.35">
      <c r="J499410" s="1"/>
    </row>
    <row r="499411" spans="10:10" x14ac:dyDescent="0.35">
      <c r="J499411" s="1"/>
    </row>
    <row r="499412" spans="10:10" x14ac:dyDescent="0.35">
      <c r="J499412" s="1"/>
    </row>
    <row r="499413" spans="10:10" x14ac:dyDescent="0.35">
      <c r="J499413" s="1"/>
    </row>
    <row r="499414" spans="10:10" x14ac:dyDescent="0.35">
      <c r="J499414" s="1"/>
    </row>
    <row r="499415" spans="10:10" x14ac:dyDescent="0.35">
      <c r="J499415" s="1"/>
    </row>
    <row r="499416" spans="10:10" x14ac:dyDescent="0.35">
      <c r="J499416" s="1"/>
    </row>
    <row r="499417" spans="10:10" x14ac:dyDescent="0.35">
      <c r="J499417" s="1"/>
    </row>
    <row r="499418" spans="10:10" x14ac:dyDescent="0.35">
      <c r="J499418" s="1"/>
    </row>
    <row r="499419" spans="10:10" x14ac:dyDescent="0.35">
      <c r="J499419" s="1"/>
    </row>
    <row r="499420" spans="10:10" x14ac:dyDescent="0.35">
      <c r="J499420" s="1"/>
    </row>
    <row r="499421" spans="10:10" x14ac:dyDescent="0.35">
      <c r="J499421" s="1"/>
    </row>
    <row r="499422" spans="10:10" x14ac:dyDescent="0.35">
      <c r="J499422" s="1"/>
    </row>
    <row r="499423" spans="10:10" x14ac:dyDescent="0.35">
      <c r="J499423" s="1"/>
    </row>
    <row r="499424" spans="10:10" x14ac:dyDescent="0.35">
      <c r="J499424" s="1"/>
    </row>
    <row r="499425" spans="10:10" x14ac:dyDescent="0.35">
      <c r="J499425" s="1"/>
    </row>
    <row r="499426" spans="10:10" x14ac:dyDescent="0.35">
      <c r="J499426" s="1"/>
    </row>
    <row r="499427" spans="10:10" x14ac:dyDescent="0.35">
      <c r="J499427" s="1"/>
    </row>
    <row r="499428" spans="10:10" x14ac:dyDescent="0.35">
      <c r="J499428" s="1"/>
    </row>
    <row r="499429" spans="10:10" x14ac:dyDescent="0.35">
      <c r="J499429" s="1"/>
    </row>
    <row r="499430" spans="10:10" x14ac:dyDescent="0.35">
      <c r="J499430" s="1"/>
    </row>
    <row r="499431" spans="10:10" x14ac:dyDescent="0.35">
      <c r="J499431" s="1"/>
    </row>
    <row r="499432" spans="10:10" x14ac:dyDescent="0.35">
      <c r="J499432" s="1"/>
    </row>
    <row r="499433" spans="10:10" x14ac:dyDescent="0.35">
      <c r="J499433" s="1"/>
    </row>
    <row r="499434" spans="10:10" x14ac:dyDescent="0.35">
      <c r="J499434" s="1"/>
    </row>
    <row r="499435" spans="10:10" x14ac:dyDescent="0.35">
      <c r="J499435" s="1"/>
    </row>
    <row r="499436" spans="10:10" x14ac:dyDescent="0.35">
      <c r="J499436" s="1"/>
    </row>
    <row r="499437" spans="10:10" x14ac:dyDescent="0.35">
      <c r="J499437" s="1"/>
    </row>
    <row r="499438" spans="10:10" x14ac:dyDescent="0.35">
      <c r="J499438" s="1"/>
    </row>
    <row r="499440" spans="10:10" x14ac:dyDescent="0.35">
      <c r="J499440" s="1"/>
    </row>
    <row r="499441" spans="10:10" x14ac:dyDescent="0.35">
      <c r="J499441" s="1"/>
    </row>
    <row r="499443" spans="10:10" x14ac:dyDescent="0.35">
      <c r="J499443" s="1"/>
    </row>
    <row r="499444" spans="10:10" x14ac:dyDescent="0.35">
      <c r="J499444" s="1"/>
    </row>
    <row r="499445" spans="10:10" x14ac:dyDescent="0.35">
      <c r="J499445" s="1"/>
    </row>
    <row r="499446" spans="10:10" x14ac:dyDescent="0.35">
      <c r="J499446" s="1"/>
    </row>
    <row r="499447" spans="10:10" x14ac:dyDescent="0.35">
      <c r="J499447" s="1"/>
    </row>
    <row r="499448" spans="10:10" x14ac:dyDescent="0.35">
      <c r="J499448" s="1"/>
    </row>
    <row r="499449" spans="10:10" x14ac:dyDescent="0.35">
      <c r="J499449" s="1"/>
    </row>
    <row r="499450" spans="10:10" x14ac:dyDescent="0.35">
      <c r="J499450" s="1"/>
    </row>
    <row r="499451" spans="10:10" x14ac:dyDescent="0.35">
      <c r="J499451" s="1"/>
    </row>
    <row r="499452" spans="10:10" x14ac:dyDescent="0.35">
      <c r="J499452" s="1"/>
    </row>
    <row r="499453" spans="10:10" x14ac:dyDescent="0.35">
      <c r="J499453" s="1"/>
    </row>
    <row r="499454" spans="10:10" x14ac:dyDescent="0.35">
      <c r="J499454" s="1"/>
    </row>
    <row r="499455" spans="10:10" x14ac:dyDescent="0.35">
      <c r="J499455" s="1"/>
    </row>
    <row r="499456" spans="10:10" x14ac:dyDescent="0.35">
      <c r="J499456" s="1"/>
    </row>
    <row r="499457" spans="10:10" x14ac:dyDescent="0.35">
      <c r="J499457" s="1"/>
    </row>
    <row r="499458" spans="10:10" x14ac:dyDescent="0.35">
      <c r="J499458" s="1"/>
    </row>
    <row r="499459" spans="10:10" x14ac:dyDescent="0.35">
      <c r="J499459" s="1"/>
    </row>
    <row r="499460" spans="10:10" x14ac:dyDescent="0.35">
      <c r="J499460" s="1"/>
    </row>
    <row r="499461" spans="10:10" x14ac:dyDescent="0.35">
      <c r="J499461" s="1"/>
    </row>
    <row r="499462" spans="10:10" x14ac:dyDescent="0.35">
      <c r="J499462" s="1"/>
    </row>
    <row r="499463" spans="10:10" x14ac:dyDescent="0.35">
      <c r="J499463" s="1"/>
    </row>
    <row r="499464" spans="10:10" x14ac:dyDescent="0.35">
      <c r="J499464" s="1"/>
    </row>
    <row r="499465" spans="10:10" x14ac:dyDescent="0.35">
      <c r="J499465" s="1"/>
    </row>
    <row r="499466" spans="10:10" x14ac:dyDescent="0.35">
      <c r="J499466" s="1"/>
    </row>
    <row r="499467" spans="10:10" x14ac:dyDescent="0.35">
      <c r="J499467" s="1"/>
    </row>
    <row r="499468" spans="10:10" x14ac:dyDescent="0.35">
      <c r="J499468" s="1"/>
    </row>
    <row r="499469" spans="10:10" x14ac:dyDescent="0.35">
      <c r="J499469" s="1"/>
    </row>
    <row r="499470" spans="10:10" x14ac:dyDescent="0.35">
      <c r="J499470" s="1"/>
    </row>
    <row r="499471" spans="10:10" x14ac:dyDescent="0.35">
      <c r="J499471" s="1"/>
    </row>
    <row r="499472" spans="10:10" x14ac:dyDescent="0.35">
      <c r="J499472" s="1"/>
    </row>
    <row r="499473" spans="10:10" x14ac:dyDescent="0.35">
      <c r="J499473" s="1"/>
    </row>
    <row r="499474" spans="10:10" x14ac:dyDescent="0.35">
      <c r="J499474" s="1"/>
    </row>
    <row r="499475" spans="10:10" x14ac:dyDescent="0.35">
      <c r="J499475" s="1"/>
    </row>
    <row r="499476" spans="10:10" x14ac:dyDescent="0.35">
      <c r="J499476" s="1"/>
    </row>
    <row r="499477" spans="10:10" x14ac:dyDescent="0.35">
      <c r="J499477" s="1"/>
    </row>
    <row r="499478" spans="10:10" x14ac:dyDescent="0.35">
      <c r="J499478" s="1"/>
    </row>
    <row r="499479" spans="10:10" x14ac:dyDescent="0.35">
      <c r="J499479" s="1"/>
    </row>
    <row r="499480" spans="10:10" x14ac:dyDescent="0.35">
      <c r="J499480" s="1"/>
    </row>
    <row r="499481" spans="10:10" x14ac:dyDescent="0.35">
      <c r="J499481" s="1"/>
    </row>
    <row r="499482" spans="10:10" x14ac:dyDescent="0.35">
      <c r="J499482" s="1"/>
    </row>
    <row r="499483" spans="10:10" x14ac:dyDescent="0.35">
      <c r="J499483" s="1"/>
    </row>
    <row r="499484" spans="10:10" x14ac:dyDescent="0.35">
      <c r="J499484" s="1"/>
    </row>
    <row r="499485" spans="10:10" x14ac:dyDescent="0.35">
      <c r="J499485" s="1"/>
    </row>
    <row r="499486" spans="10:10" x14ac:dyDescent="0.35">
      <c r="J499486" s="1"/>
    </row>
    <row r="499487" spans="10:10" x14ac:dyDescent="0.35">
      <c r="J499487" s="1"/>
    </row>
    <row r="499488" spans="10:10" x14ac:dyDescent="0.35">
      <c r="J499488" s="1"/>
    </row>
    <row r="499489" spans="10:10" x14ac:dyDescent="0.35">
      <c r="J499489" s="1"/>
    </row>
    <row r="499490" spans="10:10" x14ac:dyDescent="0.35">
      <c r="J499490" s="1"/>
    </row>
    <row r="499491" spans="10:10" x14ac:dyDescent="0.35">
      <c r="J499491" s="1"/>
    </row>
    <row r="499492" spans="10:10" x14ac:dyDescent="0.35">
      <c r="J499492" s="1"/>
    </row>
    <row r="499493" spans="10:10" x14ac:dyDescent="0.35">
      <c r="J499493" s="1"/>
    </row>
    <row r="499494" spans="10:10" x14ac:dyDescent="0.35">
      <c r="J499494" s="1"/>
    </row>
    <row r="499495" spans="10:10" x14ac:dyDescent="0.35">
      <c r="J499495" s="1"/>
    </row>
    <row r="499496" spans="10:10" x14ac:dyDescent="0.35">
      <c r="J499496" s="1"/>
    </row>
    <row r="499497" spans="10:10" x14ac:dyDescent="0.35">
      <c r="J499497" s="1"/>
    </row>
    <row r="499498" spans="10:10" x14ac:dyDescent="0.35">
      <c r="J499498" s="1"/>
    </row>
    <row r="499499" spans="10:10" x14ac:dyDescent="0.35">
      <c r="J499499" s="1"/>
    </row>
    <row r="499500" spans="10:10" x14ac:dyDescent="0.35">
      <c r="J499500" s="1"/>
    </row>
    <row r="499501" spans="10:10" x14ac:dyDescent="0.35">
      <c r="J499501" s="1"/>
    </row>
    <row r="499502" spans="10:10" x14ac:dyDescent="0.35">
      <c r="J499502" s="1"/>
    </row>
    <row r="499503" spans="10:10" x14ac:dyDescent="0.35">
      <c r="J499503" s="1"/>
    </row>
    <row r="499504" spans="10:10" x14ac:dyDescent="0.35">
      <c r="J499504" s="1"/>
    </row>
    <row r="499505" spans="10:10" x14ac:dyDescent="0.35">
      <c r="J499505" s="1"/>
    </row>
    <row r="499506" spans="10:10" x14ac:dyDescent="0.35">
      <c r="J499506" s="1"/>
    </row>
    <row r="499507" spans="10:10" x14ac:dyDescent="0.35">
      <c r="J499507" s="1"/>
    </row>
    <row r="499508" spans="10:10" x14ac:dyDescent="0.35">
      <c r="J499508" s="1"/>
    </row>
    <row r="499509" spans="10:10" x14ac:dyDescent="0.35">
      <c r="J499509" s="1"/>
    </row>
    <row r="499510" spans="10:10" x14ac:dyDescent="0.35">
      <c r="J499510" s="1"/>
    </row>
    <row r="499511" spans="10:10" x14ac:dyDescent="0.35">
      <c r="J499511" s="1"/>
    </row>
    <row r="499512" spans="10:10" x14ac:dyDescent="0.35">
      <c r="J499512" s="1"/>
    </row>
    <row r="499513" spans="10:10" x14ac:dyDescent="0.35">
      <c r="J499513" s="1"/>
    </row>
    <row r="499514" spans="10:10" x14ac:dyDescent="0.35">
      <c r="J499514" s="1"/>
    </row>
    <row r="499515" spans="10:10" x14ac:dyDescent="0.35">
      <c r="J499515" s="1"/>
    </row>
    <row r="499516" spans="10:10" x14ac:dyDescent="0.35">
      <c r="J499516" s="1"/>
    </row>
    <row r="499517" spans="10:10" x14ac:dyDescent="0.35">
      <c r="J499517" s="1"/>
    </row>
    <row r="499518" spans="10:10" x14ac:dyDescent="0.35">
      <c r="J499518" s="1"/>
    </row>
    <row r="499519" spans="10:10" x14ac:dyDescent="0.35">
      <c r="J499519" s="1"/>
    </row>
    <row r="499520" spans="10:10" x14ac:dyDescent="0.35">
      <c r="J499520" s="1"/>
    </row>
    <row r="499521" spans="10:10" x14ac:dyDescent="0.35">
      <c r="J499521" s="1"/>
    </row>
    <row r="499522" spans="10:10" x14ac:dyDescent="0.35">
      <c r="J499522" s="1"/>
    </row>
    <row r="499523" spans="10:10" x14ac:dyDescent="0.35">
      <c r="J499523" s="1"/>
    </row>
    <row r="499524" spans="10:10" x14ac:dyDescent="0.35">
      <c r="J499524" s="1"/>
    </row>
    <row r="499525" spans="10:10" x14ac:dyDescent="0.35">
      <c r="J499525" s="1"/>
    </row>
    <row r="499526" spans="10:10" x14ac:dyDescent="0.35">
      <c r="J499526" s="1"/>
    </row>
    <row r="499527" spans="10:10" x14ac:dyDescent="0.35">
      <c r="J499527" s="1"/>
    </row>
    <row r="499528" spans="10:10" x14ac:dyDescent="0.35">
      <c r="J499528" s="1"/>
    </row>
    <row r="499529" spans="10:10" x14ac:dyDescent="0.35">
      <c r="J499529" s="1"/>
    </row>
    <row r="499530" spans="10:10" x14ac:dyDescent="0.35">
      <c r="J499530" s="1"/>
    </row>
    <row r="499531" spans="10:10" x14ac:dyDescent="0.35">
      <c r="J499531" s="1"/>
    </row>
    <row r="499532" spans="10:10" x14ac:dyDescent="0.35">
      <c r="J499532" s="1"/>
    </row>
    <row r="499533" spans="10:10" x14ac:dyDescent="0.35">
      <c r="J499533" s="1"/>
    </row>
    <row r="499534" spans="10:10" x14ac:dyDescent="0.35">
      <c r="J499534" s="1"/>
    </row>
    <row r="499535" spans="10:10" x14ac:dyDescent="0.35">
      <c r="J499535" s="1"/>
    </row>
    <row r="499536" spans="10:10" x14ac:dyDescent="0.35">
      <c r="J499536" s="1"/>
    </row>
    <row r="499537" spans="10:10" x14ac:dyDescent="0.35">
      <c r="J499537" s="1"/>
    </row>
    <row r="499538" spans="10:10" x14ac:dyDescent="0.35">
      <c r="J499538" s="1"/>
    </row>
    <row r="499539" spans="10:10" x14ac:dyDescent="0.35">
      <c r="J499539" s="1"/>
    </row>
    <row r="499540" spans="10:10" x14ac:dyDescent="0.35">
      <c r="J499540" s="1"/>
    </row>
    <row r="499541" spans="10:10" x14ac:dyDescent="0.35">
      <c r="J499541" s="1"/>
    </row>
    <row r="499542" spans="10:10" x14ac:dyDescent="0.35">
      <c r="J499542" s="1"/>
    </row>
    <row r="499543" spans="10:10" x14ac:dyDescent="0.35">
      <c r="J499543" s="1"/>
    </row>
    <row r="499544" spans="10:10" x14ac:dyDescent="0.35">
      <c r="J499544" s="1"/>
    </row>
    <row r="499545" spans="10:10" x14ac:dyDescent="0.35">
      <c r="J499545" s="1"/>
    </row>
    <row r="499546" spans="10:10" x14ac:dyDescent="0.35">
      <c r="J499546" s="1"/>
    </row>
    <row r="499547" spans="10:10" x14ac:dyDescent="0.35">
      <c r="J499547" s="1"/>
    </row>
    <row r="499548" spans="10:10" x14ac:dyDescent="0.35">
      <c r="J499548" s="1"/>
    </row>
    <row r="499549" spans="10:10" x14ac:dyDescent="0.35">
      <c r="J499549" s="1"/>
    </row>
    <row r="499550" spans="10:10" x14ac:dyDescent="0.35">
      <c r="J499550" s="1"/>
    </row>
    <row r="499551" spans="10:10" x14ac:dyDescent="0.35">
      <c r="J499551" s="1"/>
    </row>
    <row r="499552" spans="10:10" x14ac:dyDescent="0.35">
      <c r="J499552" s="1"/>
    </row>
    <row r="499553" spans="10:10" x14ac:dyDescent="0.35">
      <c r="J499553" s="1"/>
    </row>
    <row r="499554" spans="10:10" x14ac:dyDescent="0.35">
      <c r="J499554" s="1"/>
    </row>
    <row r="499555" spans="10:10" x14ac:dyDescent="0.35">
      <c r="J499555" s="1"/>
    </row>
    <row r="499556" spans="10:10" x14ac:dyDescent="0.35">
      <c r="J499556" s="1"/>
    </row>
    <row r="499557" spans="10:10" x14ac:dyDescent="0.35">
      <c r="J499557" s="1"/>
    </row>
    <row r="499558" spans="10:10" x14ac:dyDescent="0.35">
      <c r="J499558" s="1"/>
    </row>
    <row r="499559" spans="10:10" x14ac:dyDescent="0.35">
      <c r="J499559" s="1"/>
    </row>
    <row r="499560" spans="10:10" x14ac:dyDescent="0.35">
      <c r="J499560" s="1"/>
    </row>
    <row r="499561" spans="10:10" x14ac:dyDescent="0.35">
      <c r="J499561" s="1"/>
    </row>
    <row r="499562" spans="10:10" x14ac:dyDescent="0.35">
      <c r="J499562" s="1"/>
    </row>
    <row r="499563" spans="10:10" x14ac:dyDescent="0.35">
      <c r="J499563" s="1"/>
    </row>
    <row r="499564" spans="10:10" x14ac:dyDescent="0.35">
      <c r="J499564" s="1"/>
    </row>
    <row r="499565" spans="10:10" x14ac:dyDescent="0.35">
      <c r="J499565" s="1"/>
    </row>
    <row r="499566" spans="10:10" x14ac:dyDescent="0.35">
      <c r="J499566" s="1"/>
    </row>
    <row r="499567" spans="10:10" x14ac:dyDescent="0.35">
      <c r="J499567" s="1"/>
    </row>
    <row r="499568" spans="10:10" x14ac:dyDescent="0.35">
      <c r="J499568" s="1"/>
    </row>
    <row r="499569" spans="10:10" x14ac:dyDescent="0.35">
      <c r="J499569" s="1"/>
    </row>
    <row r="499570" spans="10:10" x14ac:dyDescent="0.35">
      <c r="J499570" s="1"/>
    </row>
    <row r="499571" spans="10:10" x14ac:dyDescent="0.35">
      <c r="J499571" s="1"/>
    </row>
    <row r="499572" spans="10:10" x14ac:dyDescent="0.35">
      <c r="J499572" s="1"/>
    </row>
    <row r="499573" spans="10:10" x14ac:dyDescent="0.35">
      <c r="J499573" s="1"/>
    </row>
    <row r="499574" spans="10:10" x14ac:dyDescent="0.35">
      <c r="J499574" s="1"/>
    </row>
    <row r="499575" spans="10:10" x14ac:dyDescent="0.35">
      <c r="J499575" s="1"/>
    </row>
    <row r="499576" spans="10:10" x14ac:dyDescent="0.35">
      <c r="J499576" s="1"/>
    </row>
    <row r="499577" spans="10:10" x14ac:dyDescent="0.35">
      <c r="J499577" s="1"/>
    </row>
    <row r="499578" spans="10:10" x14ac:dyDescent="0.35">
      <c r="J499578" s="1"/>
    </row>
    <row r="499579" spans="10:10" x14ac:dyDescent="0.35">
      <c r="J499579" s="1"/>
    </row>
    <row r="499580" spans="10:10" x14ac:dyDescent="0.35">
      <c r="J499580" s="1"/>
    </row>
    <row r="499581" spans="10:10" x14ac:dyDescent="0.35">
      <c r="J499581" s="1"/>
    </row>
    <row r="499582" spans="10:10" x14ac:dyDescent="0.35">
      <c r="J499582" s="1"/>
    </row>
    <row r="499583" spans="10:10" x14ac:dyDescent="0.35">
      <c r="J499583" s="1"/>
    </row>
    <row r="499584" spans="10:10" x14ac:dyDescent="0.35">
      <c r="J499584" s="1"/>
    </row>
    <row r="499585" spans="10:10" x14ac:dyDescent="0.35">
      <c r="J499585" s="1"/>
    </row>
    <row r="499586" spans="10:10" x14ac:dyDescent="0.35">
      <c r="J499586" s="1"/>
    </row>
    <row r="499587" spans="10:10" x14ac:dyDescent="0.35">
      <c r="J499587" s="1"/>
    </row>
    <row r="499588" spans="10:10" x14ac:dyDescent="0.35">
      <c r="J499588" s="1"/>
    </row>
    <row r="499589" spans="10:10" x14ac:dyDescent="0.35">
      <c r="J499589" s="1"/>
    </row>
    <row r="499590" spans="10:10" x14ac:dyDescent="0.35">
      <c r="J499590" s="1"/>
    </row>
    <row r="499591" spans="10:10" x14ac:dyDescent="0.35">
      <c r="J499591" s="1"/>
    </row>
    <row r="499592" spans="10:10" x14ac:dyDescent="0.35">
      <c r="J499592" s="1"/>
    </row>
    <row r="499593" spans="10:10" x14ac:dyDescent="0.35">
      <c r="J499593" s="1"/>
    </row>
    <row r="499594" spans="10:10" x14ac:dyDescent="0.35">
      <c r="J499594" s="1"/>
    </row>
    <row r="499595" spans="10:10" x14ac:dyDescent="0.35">
      <c r="J499595" s="1"/>
    </row>
    <row r="499596" spans="10:10" x14ac:dyDescent="0.35">
      <c r="J499596" s="1"/>
    </row>
    <row r="499597" spans="10:10" x14ac:dyDescent="0.35">
      <c r="J499597" s="1"/>
    </row>
    <row r="499598" spans="10:10" x14ac:dyDescent="0.35">
      <c r="J499598" s="1"/>
    </row>
    <row r="499599" spans="10:10" x14ac:dyDescent="0.35">
      <c r="J499599" s="1"/>
    </row>
    <row r="499600" spans="10:10" x14ac:dyDescent="0.35">
      <c r="J499600" s="1"/>
    </row>
    <row r="499601" spans="10:10" x14ac:dyDescent="0.35">
      <c r="J499601" s="1"/>
    </row>
    <row r="499602" spans="10:10" x14ac:dyDescent="0.35">
      <c r="J499602" s="1"/>
    </row>
    <row r="499603" spans="10:10" x14ac:dyDescent="0.35">
      <c r="J499603" s="1"/>
    </row>
    <row r="499604" spans="10:10" x14ac:dyDescent="0.35">
      <c r="J499604" s="1"/>
    </row>
    <row r="499605" spans="10:10" x14ac:dyDescent="0.35">
      <c r="J499605" s="1"/>
    </row>
    <row r="499606" spans="10:10" x14ac:dyDescent="0.35">
      <c r="J499606" s="1"/>
    </row>
    <row r="499607" spans="10:10" x14ac:dyDescent="0.35">
      <c r="J499607" s="1"/>
    </row>
    <row r="499608" spans="10:10" x14ac:dyDescent="0.35">
      <c r="J499608" s="1"/>
    </row>
    <row r="499609" spans="10:10" x14ac:dyDescent="0.35">
      <c r="J499609" s="1"/>
    </row>
    <row r="499610" spans="10:10" x14ac:dyDescent="0.35">
      <c r="J499610" s="1"/>
    </row>
    <row r="499611" spans="10:10" x14ac:dyDescent="0.35">
      <c r="J499611" s="1"/>
    </row>
    <row r="499612" spans="10:10" x14ac:dyDescent="0.35">
      <c r="J499612" s="1"/>
    </row>
    <row r="499613" spans="10:10" x14ac:dyDescent="0.35">
      <c r="J499613" s="1"/>
    </row>
    <row r="499614" spans="10:10" x14ac:dyDescent="0.35">
      <c r="J499614" s="1"/>
    </row>
    <row r="499615" spans="10:10" x14ac:dyDescent="0.35">
      <c r="J499615" s="1"/>
    </row>
    <row r="499616" spans="10:10" x14ac:dyDescent="0.35">
      <c r="J499616" s="1"/>
    </row>
    <row r="499617" spans="10:10" x14ac:dyDescent="0.35">
      <c r="J499617" s="1"/>
    </row>
    <row r="499618" spans="10:10" x14ac:dyDescent="0.35">
      <c r="J499618" s="1"/>
    </row>
    <row r="499619" spans="10:10" x14ac:dyDescent="0.35">
      <c r="J499619" s="1"/>
    </row>
    <row r="499620" spans="10:10" x14ac:dyDescent="0.35">
      <c r="J499620" s="1"/>
    </row>
    <row r="499621" spans="10:10" x14ac:dyDescent="0.35">
      <c r="J499621" s="1"/>
    </row>
    <row r="499622" spans="10:10" x14ac:dyDescent="0.35">
      <c r="J499622" s="1"/>
    </row>
    <row r="499623" spans="10:10" x14ac:dyDescent="0.35">
      <c r="J499623" s="1"/>
    </row>
    <row r="499624" spans="10:10" x14ac:dyDescent="0.35">
      <c r="J499624" s="1"/>
    </row>
    <row r="499625" spans="10:10" x14ac:dyDescent="0.35">
      <c r="J499625" s="1"/>
    </row>
    <row r="499626" spans="10:10" x14ac:dyDescent="0.35">
      <c r="J499626" s="1"/>
    </row>
    <row r="499627" spans="10:10" x14ac:dyDescent="0.35">
      <c r="J499627" s="1"/>
    </row>
    <row r="499628" spans="10:10" x14ac:dyDescent="0.35">
      <c r="J499628" s="1"/>
    </row>
    <row r="499629" spans="10:10" x14ac:dyDescent="0.35">
      <c r="J499629" s="1"/>
    </row>
    <row r="499630" spans="10:10" x14ac:dyDescent="0.35">
      <c r="J499630" s="1"/>
    </row>
    <row r="499631" spans="10:10" x14ac:dyDescent="0.35">
      <c r="J499631" s="1"/>
    </row>
    <row r="499632" spans="10:10" x14ac:dyDescent="0.35">
      <c r="J499632" s="1"/>
    </row>
    <row r="499633" spans="10:10" x14ac:dyDescent="0.35">
      <c r="J499633" s="1"/>
    </row>
    <row r="499634" spans="10:10" x14ac:dyDescent="0.35">
      <c r="J499634" s="1"/>
    </row>
    <row r="499635" spans="10:10" x14ac:dyDescent="0.35">
      <c r="J499635" s="1"/>
    </row>
    <row r="499636" spans="10:10" x14ac:dyDescent="0.35">
      <c r="J499636" s="1"/>
    </row>
    <row r="499637" spans="10:10" x14ac:dyDescent="0.35">
      <c r="J499637" s="1"/>
    </row>
    <row r="499638" spans="10:10" x14ac:dyDescent="0.35">
      <c r="J499638" s="1"/>
    </row>
    <row r="499639" spans="10:10" x14ac:dyDescent="0.35">
      <c r="J499639" s="1"/>
    </row>
    <row r="499640" spans="10:10" x14ac:dyDescent="0.35">
      <c r="J499640" s="1"/>
    </row>
    <row r="499641" spans="10:10" x14ac:dyDescent="0.35">
      <c r="J499641" s="1"/>
    </row>
    <row r="499642" spans="10:10" x14ac:dyDescent="0.35">
      <c r="J499642" s="1"/>
    </row>
    <row r="499643" spans="10:10" x14ac:dyDescent="0.35">
      <c r="J499643" s="1"/>
    </row>
    <row r="499644" spans="10:10" x14ac:dyDescent="0.35">
      <c r="J499644" s="1"/>
    </row>
    <row r="499645" spans="10:10" x14ac:dyDescent="0.35">
      <c r="J499645" s="1"/>
    </row>
    <row r="499646" spans="10:10" x14ac:dyDescent="0.35">
      <c r="J499646" s="1"/>
    </row>
    <row r="499647" spans="10:10" x14ac:dyDescent="0.35">
      <c r="J499647" s="1"/>
    </row>
    <row r="499648" spans="10:10" x14ac:dyDescent="0.35">
      <c r="J499648" s="1"/>
    </row>
    <row r="499649" spans="10:10" x14ac:dyDescent="0.35">
      <c r="J499649" s="1"/>
    </row>
    <row r="499650" spans="10:10" x14ac:dyDescent="0.35">
      <c r="J499650" s="1"/>
    </row>
    <row r="499651" spans="10:10" x14ac:dyDescent="0.35">
      <c r="J499651" s="1"/>
    </row>
    <row r="499652" spans="10:10" x14ac:dyDescent="0.35">
      <c r="J499652" s="1"/>
    </row>
    <row r="499653" spans="10:10" x14ac:dyDescent="0.35">
      <c r="J499653" s="1"/>
    </row>
    <row r="499654" spans="10:10" x14ac:dyDescent="0.35">
      <c r="J499654" s="1"/>
    </row>
    <row r="499655" spans="10:10" x14ac:dyDescent="0.35">
      <c r="J499655" s="1"/>
    </row>
    <row r="499656" spans="10:10" x14ac:dyDescent="0.35">
      <c r="J499656" s="1"/>
    </row>
    <row r="499657" spans="10:10" x14ac:dyDescent="0.35">
      <c r="J499657" s="1"/>
    </row>
    <row r="499658" spans="10:10" x14ac:dyDescent="0.35">
      <c r="J499658" s="1"/>
    </row>
    <row r="499659" spans="10:10" x14ac:dyDescent="0.35">
      <c r="J499659" s="1"/>
    </row>
    <row r="499660" spans="10:10" x14ac:dyDescent="0.35">
      <c r="J499660" s="1"/>
    </row>
    <row r="499661" spans="10:10" x14ac:dyDescent="0.35">
      <c r="J499661" s="1"/>
    </row>
    <row r="499662" spans="10:10" x14ac:dyDescent="0.35">
      <c r="J499662" s="1"/>
    </row>
    <row r="499663" spans="10:10" x14ac:dyDescent="0.35">
      <c r="J499663" s="1"/>
    </row>
    <row r="499664" spans="10:10" x14ac:dyDescent="0.35">
      <c r="J499664" s="1"/>
    </row>
    <row r="499665" spans="10:10" x14ac:dyDescent="0.35">
      <c r="J499665" s="1"/>
    </row>
    <row r="499666" spans="10:10" x14ac:dyDescent="0.35">
      <c r="J499666" s="1"/>
    </row>
    <row r="499667" spans="10:10" x14ac:dyDescent="0.35">
      <c r="J499667" s="1"/>
    </row>
    <row r="499668" spans="10:10" x14ac:dyDescent="0.35">
      <c r="J499668" s="1"/>
    </row>
    <row r="499669" spans="10:10" x14ac:dyDescent="0.35">
      <c r="J499669" s="1"/>
    </row>
    <row r="499670" spans="10:10" x14ac:dyDescent="0.35">
      <c r="J499670" s="1"/>
    </row>
    <row r="499671" spans="10:10" x14ac:dyDescent="0.35">
      <c r="J499671" s="1"/>
    </row>
    <row r="499672" spans="10:10" x14ac:dyDescent="0.35">
      <c r="J499672" s="1"/>
    </row>
    <row r="499673" spans="10:10" x14ac:dyDescent="0.35">
      <c r="J499673" s="1"/>
    </row>
    <row r="499674" spans="10:10" x14ac:dyDescent="0.35">
      <c r="J499674" s="1"/>
    </row>
    <row r="499675" spans="10:10" x14ac:dyDescent="0.35">
      <c r="J499675" s="1"/>
    </row>
    <row r="499676" spans="10:10" x14ac:dyDescent="0.35">
      <c r="J499676" s="1"/>
    </row>
    <row r="499677" spans="10:10" x14ac:dyDescent="0.35">
      <c r="J499677" s="1"/>
    </row>
    <row r="499678" spans="10:10" x14ac:dyDescent="0.35">
      <c r="J499678" s="1"/>
    </row>
    <row r="499679" spans="10:10" x14ac:dyDescent="0.35">
      <c r="J499679" s="1"/>
    </row>
    <row r="499680" spans="10:10" x14ac:dyDescent="0.35">
      <c r="J499680" s="1"/>
    </row>
    <row r="499681" spans="10:10" x14ac:dyDescent="0.35">
      <c r="J499681" s="1"/>
    </row>
    <row r="499682" spans="10:10" x14ac:dyDescent="0.35">
      <c r="J499682" s="1"/>
    </row>
    <row r="499683" spans="10:10" x14ac:dyDescent="0.35">
      <c r="J499683" s="1"/>
    </row>
    <row r="499684" spans="10:10" x14ac:dyDescent="0.35">
      <c r="J499684" s="1"/>
    </row>
    <row r="499685" spans="10:10" x14ac:dyDescent="0.35">
      <c r="J499685" s="1"/>
    </row>
    <row r="499686" spans="10:10" x14ac:dyDescent="0.35">
      <c r="J499686" s="1"/>
    </row>
    <row r="499687" spans="10:10" x14ac:dyDescent="0.35">
      <c r="J499687" s="1"/>
    </row>
    <row r="499688" spans="10:10" x14ac:dyDescent="0.35">
      <c r="J499688" s="1"/>
    </row>
    <row r="499689" spans="10:10" x14ac:dyDescent="0.35">
      <c r="J499689" s="1"/>
    </row>
    <row r="499690" spans="10:10" x14ac:dyDescent="0.35">
      <c r="J499690" s="1"/>
    </row>
    <row r="499691" spans="10:10" x14ac:dyDescent="0.35">
      <c r="J499691" s="1"/>
    </row>
    <row r="499692" spans="10:10" x14ac:dyDescent="0.35">
      <c r="J499692" s="1"/>
    </row>
    <row r="499693" spans="10:10" x14ac:dyDescent="0.35">
      <c r="J499693" s="1"/>
    </row>
    <row r="499694" spans="10:10" x14ac:dyDescent="0.35">
      <c r="J499694" s="1"/>
    </row>
    <row r="499695" spans="10:10" x14ac:dyDescent="0.35">
      <c r="J499695" s="1"/>
    </row>
    <row r="499696" spans="10:10" x14ac:dyDescent="0.35">
      <c r="J499696" s="1"/>
    </row>
    <row r="499697" spans="10:10" x14ac:dyDescent="0.35">
      <c r="J499697" s="1"/>
    </row>
    <row r="499698" spans="10:10" x14ac:dyDescent="0.35">
      <c r="J499698" s="1"/>
    </row>
    <row r="499699" spans="10:10" x14ac:dyDescent="0.35">
      <c r="J499699" s="1"/>
    </row>
    <row r="499700" spans="10:10" x14ac:dyDescent="0.35">
      <c r="J499700" s="1"/>
    </row>
    <row r="499701" spans="10:10" x14ac:dyDescent="0.35">
      <c r="J499701" s="1"/>
    </row>
    <row r="499702" spans="10:10" x14ac:dyDescent="0.35">
      <c r="J499702" s="1"/>
    </row>
    <row r="499703" spans="10:10" x14ac:dyDescent="0.35">
      <c r="J499703" s="1"/>
    </row>
    <row r="499704" spans="10:10" x14ac:dyDescent="0.35">
      <c r="J499704" s="1"/>
    </row>
    <row r="499705" spans="10:10" x14ac:dyDescent="0.35">
      <c r="J499705" s="1"/>
    </row>
    <row r="499707" spans="10:10" x14ac:dyDescent="0.35">
      <c r="J499707" s="1"/>
    </row>
    <row r="499708" spans="10:10" x14ac:dyDescent="0.35">
      <c r="J499708" s="1"/>
    </row>
    <row r="499709" spans="10:10" x14ac:dyDescent="0.35">
      <c r="J499709" s="1"/>
    </row>
    <row r="499710" spans="10:10" x14ac:dyDescent="0.35">
      <c r="J499710" s="1"/>
    </row>
    <row r="499711" spans="10:10" x14ac:dyDescent="0.35">
      <c r="J499711" s="1"/>
    </row>
    <row r="499712" spans="10:10" x14ac:dyDescent="0.35">
      <c r="J499712" s="1"/>
    </row>
    <row r="499713" spans="10:10" x14ac:dyDescent="0.35">
      <c r="J499713" s="1"/>
    </row>
    <row r="499714" spans="10:10" x14ac:dyDescent="0.35">
      <c r="J499714" s="1"/>
    </row>
    <row r="499715" spans="10:10" x14ac:dyDescent="0.35">
      <c r="J499715" s="1"/>
    </row>
    <row r="499716" spans="10:10" x14ac:dyDescent="0.35">
      <c r="J499716" s="1"/>
    </row>
    <row r="499717" spans="10:10" x14ac:dyDescent="0.35">
      <c r="J499717" s="1"/>
    </row>
    <row r="499718" spans="10:10" x14ac:dyDescent="0.35">
      <c r="J499718" s="1"/>
    </row>
    <row r="499719" spans="10:10" x14ac:dyDescent="0.35">
      <c r="J499719" s="1"/>
    </row>
    <row r="499720" spans="10:10" x14ac:dyDescent="0.35">
      <c r="J499720" s="1"/>
    </row>
    <row r="499721" spans="10:10" x14ac:dyDescent="0.35">
      <c r="J499721" s="1"/>
    </row>
    <row r="499722" spans="10:10" x14ac:dyDescent="0.35">
      <c r="J499722" s="1"/>
    </row>
    <row r="499723" spans="10:10" x14ac:dyDescent="0.35">
      <c r="J499723" s="1"/>
    </row>
    <row r="499724" spans="10:10" x14ac:dyDescent="0.35">
      <c r="J499724" s="1"/>
    </row>
    <row r="499725" spans="10:10" x14ac:dyDescent="0.35">
      <c r="J499725" s="1"/>
    </row>
    <row r="499726" spans="10:10" x14ac:dyDescent="0.35">
      <c r="J499726" s="1"/>
    </row>
    <row r="499727" spans="10:10" x14ac:dyDescent="0.35">
      <c r="J499727" s="1"/>
    </row>
    <row r="499728" spans="10:10" x14ac:dyDescent="0.35">
      <c r="J499728" s="1"/>
    </row>
    <row r="499729" spans="10:10" x14ac:dyDescent="0.35">
      <c r="J499729" s="1"/>
    </row>
    <row r="499730" spans="10:10" x14ac:dyDescent="0.35">
      <c r="J499730" s="1"/>
    </row>
    <row r="499731" spans="10:10" x14ac:dyDescent="0.35">
      <c r="J499731" s="1"/>
    </row>
    <row r="499732" spans="10:10" x14ac:dyDescent="0.35">
      <c r="J499732" s="1"/>
    </row>
    <row r="499733" spans="10:10" x14ac:dyDescent="0.35">
      <c r="J499733" s="1"/>
    </row>
    <row r="499734" spans="10:10" x14ac:dyDescent="0.35">
      <c r="J499734" s="1"/>
    </row>
    <row r="499735" spans="10:10" x14ac:dyDescent="0.35">
      <c r="J499735" s="1"/>
    </row>
    <row r="499736" spans="10:10" x14ac:dyDescent="0.35">
      <c r="J499736" s="1"/>
    </row>
    <row r="499737" spans="10:10" x14ac:dyDescent="0.35">
      <c r="J499737" s="1"/>
    </row>
    <row r="499738" spans="10:10" x14ac:dyDescent="0.35">
      <c r="J499738" s="1"/>
    </row>
    <row r="499739" spans="10:10" x14ac:dyDescent="0.35">
      <c r="J499739" s="1"/>
    </row>
    <row r="499740" spans="10:10" x14ac:dyDescent="0.35">
      <c r="J499740" s="1"/>
    </row>
    <row r="499741" spans="10:10" x14ac:dyDescent="0.35">
      <c r="J499741" s="1"/>
    </row>
    <row r="499742" spans="10:10" x14ac:dyDescent="0.35">
      <c r="J499742" s="1"/>
    </row>
    <row r="499743" spans="10:10" x14ac:dyDescent="0.35">
      <c r="J499743" s="1"/>
    </row>
    <row r="499744" spans="10:10" x14ac:dyDescent="0.35">
      <c r="J499744" s="1"/>
    </row>
    <row r="499745" spans="10:10" x14ac:dyDescent="0.35">
      <c r="J499745" s="1"/>
    </row>
    <row r="499746" spans="10:10" x14ac:dyDescent="0.35">
      <c r="J499746" s="1"/>
    </row>
    <row r="499747" spans="10:10" x14ac:dyDescent="0.35">
      <c r="J499747" s="1"/>
    </row>
    <row r="499748" spans="10:10" x14ac:dyDescent="0.35">
      <c r="J499748" s="1"/>
    </row>
    <row r="499749" spans="10:10" x14ac:dyDescent="0.35">
      <c r="J499749" s="1"/>
    </row>
    <row r="499751" spans="10:10" x14ac:dyDescent="0.35">
      <c r="J499751" s="1"/>
    </row>
    <row r="499752" spans="10:10" x14ac:dyDescent="0.35">
      <c r="J499752" s="1"/>
    </row>
    <row r="499753" spans="10:10" x14ac:dyDescent="0.35">
      <c r="J499753" s="1"/>
    </row>
    <row r="499754" spans="10:10" x14ac:dyDescent="0.35">
      <c r="J499754" s="1"/>
    </row>
    <row r="499755" spans="10:10" x14ac:dyDescent="0.35">
      <c r="J499755" s="1"/>
    </row>
    <row r="499756" spans="10:10" x14ac:dyDescent="0.35">
      <c r="J499756" s="1"/>
    </row>
    <row r="499757" spans="10:10" x14ac:dyDescent="0.35">
      <c r="J499757" s="1"/>
    </row>
    <row r="499758" spans="10:10" x14ac:dyDescent="0.35">
      <c r="J499758" s="1"/>
    </row>
    <row r="499759" spans="10:10" x14ac:dyDescent="0.35">
      <c r="J499759" s="1"/>
    </row>
    <row r="499760" spans="10:10" x14ac:dyDescent="0.35">
      <c r="J499760" s="1"/>
    </row>
    <row r="499761" spans="10:10" x14ac:dyDescent="0.35">
      <c r="J499761" s="1"/>
    </row>
    <row r="499762" spans="10:10" x14ac:dyDescent="0.35">
      <c r="J499762" s="1"/>
    </row>
    <row r="499763" spans="10:10" x14ac:dyDescent="0.35">
      <c r="J499763" s="1"/>
    </row>
    <row r="499764" spans="10:10" x14ac:dyDescent="0.35">
      <c r="J499764" s="1"/>
    </row>
    <row r="499765" spans="10:10" x14ac:dyDescent="0.35">
      <c r="J499765" s="1"/>
    </row>
    <row r="499766" spans="10:10" x14ac:dyDescent="0.35">
      <c r="J499766" s="1"/>
    </row>
    <row r="499767" spans="10:10" x14ac:dyDescent="0.35">
      <c r="J499767" s="1"/>
    </row>
    <row r="499768" spans="10:10" x14ac:dyDescent="0.35">
      <c r="J499768" s="1"/>
    </row>
    <row r="499769" spans="10:10" x14ac:dyDescent="0.35">
      <c r="J499769" s="1"/>
    </row>
    <row r="499770" spans="10:10" x14ac:dyDescent="0.35">
      <c r="J499770" s="1"/>
    </row>
    <row r="499771" spans="10:10" x14ac:dyDescent="0.35">
      <c r="J499771" s="1"/>
    </row>
    <row r="499772" spans="10:10" x14ac:dyDescent="0.35">
      <c r="J499772" s="1"/>
    </row>
    <row r="499773" spans="10:10" x14ac:dyDescent="0.35">
      <c r="J499773" s="1"/>
    </row>
    <row r="499774" spans="10:10" x14ac:dyDescent="0.35">
      <c r="J499774" s="1"/>
    </row>
    <row r="499775" spans="10:10" x14ac:dyDescent="0.35">
      <c r="J499775" s="1"/>
    </row>
    <row r="499776" spans="10:10" x14ac:dyDescent="0.35">
      <c r="J499776" s="1"/>
    </row>
    <row r="499777" spans="10:10" x14ac:dyDescent="0.35">
      <c r="J499777" s="1"/>
    </row>
    <row r="499778" spans="10:10" x14ac:dyDescent="0.35">
      <c r="J499778" s="1"/>
    </row>
    <row r="499779" spans="10:10" x14ac:dyDescent="0.35">
      <c r="J499779" s="1"/>
    </row>
    <row r="499780" spans="10:10" x14ac:dyDescent="0.35">
      <c r="J499780" s="1"/>
    </row>
    <row r="499781" spans="10:10" x14ac:dyDescent="0.35">
      <c r="J499781" s="1"/>
    </row>
    <row r="499782" spans="10:10" x14ac:dyDescent="0.35">
      <c r="J499782" s="1"/>
    </row>
    <row r="499783" spans="10:10" x14ac:dyDescent="0.35">
      <c r="J499783" s="1"/>
    </row>
    <row r="499784" spans="10:10" x14ac:dyDescent="0.35">
      <c r="J499784" s="1"/>
    </row>
    <row r="499785" spans="10:10" x14ac:dyDescent="0.35">
      <c r="J499785" s="1"/>
    </row>
    <row r="499786" spans="10:10" x14ac:dyDescent="0.35">
      <c r="J499786" s="1"/>
    </row>
    <row r="499787" spans="10:10" x14ac:dyDescent="0.35">
      <c r="J499787" s="1"/>
    </row>
    <row r="499788" spans="10:10" x14ac:dyDescent="0.35">
      <c r="J499788" s="1"/>
    </row>
    <row r="499789" spans="10:10" x14ac:dyDescent="0.35">
      <c r="J499789" s="1"/>
    </row>
    <row r="499790" spans="10:10" x14ac:dyDescent="0.35">
      <c r="J499790" s="1"/>
    </row>
    <row r="499791" spans="10:10" x14ac:dyDescent="0.35">
      <c r="J499791" s="1"/>
    </row>
    <row r="499792" spans="10:10" x14ac:dyDescent="0.35">
      <c r="J499792" s="1"/>
    </row>
    <row r="499793" spans="10:10" x14ac:dyDescent="0.35">
      <c r="J499793" s="1"/>
    </row>
    <row r="499794" spans="10:10" x14ac:dyDescent="0.35">
      <c r="J499794" s="1"/>
    </row>
    <row r="499795" spans="10:10" x14ac:dyDescent="0.35">
      <c r="J499795" s="1"/>
    </row>
    <row r="499796" spans="10:10" x14ac:dyDescent="0.35">
      <c r="J499796" s="1"/>
    </row>
    <row r="499797" spans="10:10" x14ac:dyDescent="0.35">
      <c r="J499797" s="1"/>
    </row>
    <row r="499798" spans="10:10" x14ac:dyDescent="0.35">
      <c r="J499798" s="1"/>
    </row>
    <row r="499799" spans="10:10" x14ac:dyDescent="0.35">
      <c r="J499799" s="1"/>
    </row>
    <row r="499800" spans="10:10" x14ac:dyDescent="0.35">
      <c r="J499800" s="1"/>
    </row>
    <row r="499801" spans="10:10" x14ac:dyDescent="0.35">
      <c r="J499801" s="1"/>
    </row>
    <row r="499802" spans="10:10" x14ac:dyDescent="0.35">
      <c r="J499802" s="1"/>
    </row>
    <row r="499803" spans="10:10" x14ac:dyDescent="0.35">
      <c r="J499803" s="1"/>
    </row>
    <row r="499804" spans="10:10" x14ac:dyDescent="0.35">
      <c r="J499804" s="1"/>
    </row>
    <row r="499805" spans="10:10" x14ac:dyDescent="0.35">
      <c r="J499805" s="1"/>
    </row>
    <row r="499806" spans="10:10" x14ac:dyDescent="0.35">
      <c r="J499806" s="1"/>
    </row>
    <row r="499807" spans="10:10" x14ac:dyDescent="0.35">
      <c r="J499807" s="1"/>
    </row>
    <row r="499808" spans="10:10" x14ac:dyDescent="0.35">
      <c r="J499808" s="1"/>
    </row>
    <row r="499809" spans="10:10" x14ac:dyDescent="0.35">
      <c r="J499809" s="1"/>
    </row>
    <row r="499810" spans="10:10" x14ac:dyDescent="0.35">
      <c r="J499810" s="1"/>
    </row>
    <row r="499811" spans="10:10" x14ac:dyDescent="0.35">
      <c r="J499811" s="1"/>
    </row>
    <row r="499812" spans="10:10" x14ac:dyDescent="0.35">
      <c r="J499812" s="1"/>
    </row>
    <row r="499813" spans="10:10" x14ac:dyDescent="0.35">
      <c r="J499813" s="1"/>
    </row>
    <row r="499814" spans="10:10" x14ac:dyDescent="0.35">
      <c r="J499814" s="1"/>
    </row>
    <row r="499815" spans="10:10" x14ac:dyDescent="0.35">
      <c r="J499815" s="1"/>
    </row>
    <row r="499816" spans="10:10" x14ac:dyDescent="0.35">
      <c r="J499816" s="1"/>
    </row>
    <row r="499817" spans="10:10" x14ac:dyDescent="0.35">
      <c r="J499817" s="1"/>
    </row>
    <row r="499819" spans="10:10" x14ac:dyDescent="0.35">
      <c r="J499819" s="1"/>
    </row>
    <row r="499820" spans="10:10" x14ac:dyDescent="0.35">
      <c r="J499820" s="1"/>
    </row>
    <row r="499821" spans="10:10" x14ac:dyDescent="0.35">
      <c r="J499821" s="1"/>
    </row>
    <row r="499822" spans="10:10" x14ac:dyDescent="0.35">
      <c r="J499822" s="1"/>
    </row>
    <row r="499823" spans="10:10" x14ac:dyDescent="0.35">
      <c r="J499823" s="1"/>
    </row>
    <row r="499824" spans="10:10" x14ac:dyDescent="0.35">
      <c r="J499824" s="1"/>
    </row>
    <row r="499825" spans="10:10" x14ac:dyDescent="0.35">
      <c r="J499825" s="1"/>
    </row>
    <row r="499826" spans="10:10" x14ac:dyDescent="0.35">
      <c r="J499826" s="1"/>
    </row>
    <row r="499827" spans="10:10" x14ac:dyDescent="0.35">
      <c r="J499827" s="1"/>
    </row>
    <row r="499828" spans="10:10" x14ac:dyDescent="0.35">
      <c r="J499828" s="1"/>
    </row>
    <row r="499829" spans="10:10" x14ac:dyDescent="0.35">
      <c r="J499829" s="1"/>
    </row>
    <row r="499830" spans="10:10" x14ac:dyDescent="0.35">
      <c r="J499830" s="1"/>
    </row>
    <row r="499831" spans="10:10" x14ac:dyDescent="0.35">
      <c r="J499831" s="1"/>
    </row>
    <row r="499832" spans="10:10" x14ac:dyDescent="0.35">
      <c r="J499832" s="1"/>
    </row>
    <row r="499833" spans="10:10" x14ac:dyDescent="0.35">
      <c r="J499833" s="1"/>
    </row>
    <row r="499834" spans="10:10" x14ac:dyDescent="0.35">
      <c r="J499834" s="1"/>
    </row>
    <row r="499835" spans="10:10" x14ac:dyDescent="0.35">
      <c r="J499835" s="1"/>
    </row>
    <row r="499836" spans="10:10" x14ac:dyDescent="0.35">
      <c r="J499836" s="1"/>
    </row>
    <row r="499837" spans="10:10" x14ac:dyDescent="0.35">
      <c r="J499837" s="1"/>
    </row>
    <row r="499838" spans="10:10" x14ac:dyDescent="0.35">
      <c r="J499838" s="1"/>
    </row>
    <row r="499839" spans="10:10" x14ac:dyDescent="0.35">
      <c r="J499839" s="1"/>
    </row>
    <row r="499840" spans="10:10" x14ac:dyDescent="0.35">
      <c r="J499840" s="1"/>
    </row>
    <row r="499841" spans="10:10" x14ac:dyDescent="0.35">
      <c r="J499841" s="1"/>
    </row>
    <row r="499842" spans="10:10" x14ac:dyDescent="0.35">
      <c r="J499842" s="1"/>
    </row>
    <row r="499843" spans="10:10" x14ac:dyDescent="0.35">
      <c r="J499843" s="1"/>
    </row>
    <row r="499844" spans="10:10" x14ac:dyDescent="0.35">
      <c r="J499844" s="1"/>
    </row>
    <row r="499845" spans="10:10" x14ac:dyDescent="0.35">
      <c r="J499845" s="1"/>
    </row>
    <row r="499846" spans="10:10" x14ac:dyDescent="0.35">
      <c r="J499846" s="1"/>
    </row>
    <row r="499847" spans="10:10" x14ac:dyDescent="0.35">
      <c r="J499847" s="1"/>
    </row>
    <row r="499848" spans="10:10" x14ac:dyDescent="0.35">
      <c r="J499848" s="1"/>
    </row>
    <row r="499849" spans="10:10" x14ac:dyDescent="0.35">
      <c r="J499849" s="1"/>
    </row>
    <row r="499850" spans="10:10" x14ac:dyDescent="0.35">
      <c r="J499850" s="1"/>
    </row>
    <row r="499851" spans="10:10" x14ac:dyDescent="0.35">
      <c r="J499851" s="1"/>
    </row>
    <row r="499852" spans="10:10" x14ac:dyDescent="0.35">
      <c r="J499852" s="1"/>
    </row>
    <row r="499853" spans="10:10" x14ac:dyDescent="0.35">
      <c r="J499853" s="1"/>
    </row>
    <row r="499854" spans="10:10" x14ac:dyDescent="0.35">
      <c r="J499854" s="1"/>
    </row>
    <row r="499855" spans="10:10" x14ac:dyDescent="0.35">
      <c r="J499855" s="1"/>
    </row>
    <row r="499856" spans="10:10" x14ac:dyDescent="0.35">
      <c r="J499856" s="1"/>
    </row>
    <row r="499857" spans="10:10" x14ac:dyDescent="0.35">
      <c r="J499857" s="1"/>
    </row>
    <row r="499858" spans="10:10" x14ac:dyDescent="0.35">
      <c r="J499858" s="1"/>
    </row>
    <row r="499859" spans="10:10" x14ac:dyDescent="0.35">
      <c r="J499859" s="1"/>
    </row>
    <row r="499860" spans="10:10" x14ac:dyDescent="0.35">
      <c r="J499860" s="1"/>
    </row>
    <row r="499861" spans="10:10" x14ac:dyDescent="0.35">
      <c r="J499861" s="1"/>
    </row>
    <row r="499862" spans="10:10" x14ac:dyDescent="0.35">
      <c r="J499862" s="1"/>
    </row>
    <row r="499863" spans="10:10" x14ac:dyDescent="0.35">
      <c r="J499863" s="1"/>
    </row>
    <row r="499864" spans="10:10" x14ac:dyDescent="0.35">
      <c r="J499864" s="1"/>
    </row>
    <row r="499865" spans="10:10" x14ac:dyDescent="0.35">
      <c r="J499865" s="1"/>
    </row>
    <row r="499866" spans="10:10" x14ac:dyDescent="0.35">
      <c r="J499866" s="1"/>
    </row>
    <row r="499867" spans="10:10" x14ac:dyDescent="0.35">
      <c r="J499867" s="1"/>
    </row>
    <row r="499868" spans="10:10" x14ac:dyDescent="0.35">
      <c r="J499868" s="1"/>
    </row>
    <row r="499869" spans="10:10" x14ac:dyDescent="0.35">
      <c r="J499869" s="1"/>
    </row>
    <row r="499870" spans="10:10" x14ac:dyDescent="0.35">
      <c r="J499870" s="1"/>
    </row>
    <row r="499871" spans="10:10" x14ac:dyDescent="0.35">
      <c r="J499871" s="1"/>
    </row>
    <row r="499872" spans="10:10" x14ac:dyDescent="0.35">
      <c r="J499872" s="1"/>
    </row>
    <row r="499873" spans="10:10" x14ac:dyDescent="0.35">
      <c r="J499873" s="1"/>
    </row>
    <row r="499874" spans="10:10" x14ac:dyDescent="0.35">
      <c r="J499874" s="1"/>
    </row>
    <row r="499875" spans="10:10" x14ac:dyDescent="0.35">
      <c r="J499875" s="1"/>
    </row>
    <row r="499876" spans="10:10" x14ac:dyDescent="0.35">
      <c r="J499876" s="1"/>
    </row>
    <row r="499877" spans="10:10" x14ac:dyDescent="0.35">
      <c r="J499877" s="1"/>
    </row>
    <row r="499878" spans="10:10" x14ac:dyDescent="0.35">
      <c r="J499878" s="1"/>
    </row>
    <row r="499879" spans="10:10" x14ac:dyDescent="0.35">
      <c r="J499879" s="1"/>
    </row>
    <row r="499880" spans="10:10" x14ac:dyDescent="0.35">
      <c r="J499880" s="1"/>
    </row>
    <row r="499881" spans="10:10" x14ac:dyDescent="0.35">
      <c r="J499881" s="1"/>
    </row>
    <row r="499882" spans="10:10" x14ac:dyDescent="0.35">
      <c r="J499882" s="1"/>
    </row>
    <row r="499883" spans="10:10" x14ac:dyDescent="0.35">
      <c r="J499883" s="1"/>
    </row>
    <row r="499884" spans="10:10" x14ac:dyDescent="0.35">
      <c r="J499884" s="1"/>
    </row>
    <row r="499885" spans="10:10" x14ac:dyDescent="0.35">
      <c r="J499885" s="1"/>
    </row>
    <row r="499886" spans="10:10" x14ac:dyDescent="0.35">
      <c r="J499886" s="1"/>
    </row>
    <row r="499887" spans="10:10" x14ac:dyDescent="0.35">
      <c r="J499887" s="1"/>
    </row>
    <row r="499888" spans="10:10" x14ac:dyDescent="0.35">
      <c r="J499888" s="1"/>
    </row>
    <row r="499889" spans="10:10" x14ac:dyDescent="0.35">
      <c r="J499889" s="1"/>
    </row>
    <row r="499890" spans="10:10" x14ac:dyDescent="0.35">
      <c r="J499890" s="1"/>
    </row>
    <row r="499891" spans="10:10" x14ac:dyDescent="0.35">
      <c r="J499891" s="1"/>
    </row>
    <row r="499892" spans="10:10" x14ac:dyDescent="0.35">
      <c r="J499892" s="1"/>
    </row>
    <row r="499893" spans="10:10" x14ac:dyDescent="0.35">
      <c r="J499893" s="1"/>
    </row>
    <row r="499894" spans="10:10" x14ac:dyDescent="0.35">
      <c r="J499894" s="1"/>
    </row>
    <row r="499895" spans="10:10" x14ac:dyDescent="0.35">
      <c r="J499895" s="1"/>
    </row>
    <row r="499896" spans="10:10" x14ac:dyDescent="0.35">
      <c r="J499896" s="1"/>
    </row>
    <row r="499897" spans="10:10" x14ac:dyDescent="0.35">
      <c r="J499897" s="1"/>
    </row>
    <row r="499898" spans="10:10" x14ac:dyDescent="0.35">
      <c r="J499898" s="1"/>
    </row>
    <row r="499899" spans="10:10" x14ac:dyDescent="0.35">
      <c r="J499899" s="1"/>
    </row>
    <row r="499900" spans="10:10" x14ac:dyDescent="0.35">
      <c r="J499900" s="1"/>
    </row>
    <row r="499901" spans="10:10" x14ac:dyDescent="0.35">
      <c r="J499901" s="1"/>
    </row>
    <row r="499902" spans="10:10" x14ac:dyDescent="0.35">
      <c r="J499902" s="1"/>
    </row>
    <row r="499903" spans="10:10" x14ac:dyDescent="0.35">
      <c r="J499903" s="1"/>
    </row>
    <row r="499904" spans="10:10" x14ac:dyDescent="0.35">
      <c r="J499904" s="1"/>
    </row>
    <row r="499905" spans="10:10" x14ac:dyDescent="0.35">
      <c r="J499905" s="1"/>
    </row>
    <row r="499906" spans="10:10" x14ac:dyDescent="0.35">
      <c r="J499906" s="1"/>
    </row>
    <row r="499907" spans="10:10" x14ac:dyDescent="0.35">
      <c r="J499907" s="1"/>
    </row>
    <row r="499908" spans="10:10" x14ac:dyDescent="0.35">
      <c r="J499908" s="1"/>
    </row>
    <row r="499909" spans="10:10" x14ac:dyDescent="0.35">
      <c r="J499909" s="1"/>
    </row>
    <row r="499910" spans="10:10" x14ac:dyDescent="0.35">
      <c r="J499910" s="1"/>
    </row>
    <row r="499911" spans="10:10" x14ac:dyDescent="0.35">
      <c r="J499911" s="1"/>
    </row>
    <row r="499912" spans="10:10" x14ac:dyDescent="0.35">
      <c r="J499912" s="1"/>
    </row>
    <row r="499913" spans="10:10" x14ac:dyDescent="0.35">
      <c r="J499913" s="1"/>
    </row>
    <row r="499914" spans="10:10" x14ac:dyDescent="0.35">
      <c r="J499914" s="1"/>
    </row>
    <row r="499915" spans="10:10" x14ac:dyDescent="0.35">
      <c r="J499915" s="1"/>
    </row>
    <row r="499916" spans="10:10" x14ac:dyDescent="0.35">
      <c r="J499916" s="1"/>
    </row>
    <row r="499917" spans="10:10" x14ac:dyDescent="0.35">
      <c r="J499917" s="1"/>
    </row>
    <row r="499918" spans="10:10" x14ac:dyDescent="0.35">
      <c r="J499918" s="1"/>
    </row>
    <row r="499919" spans="10:10" x14ac:dyDescent="0.35">
      <c r="J499919" s="1"/>
    </row>
    <row r="499920" spans="10:10" x14ac:dyDescent="0.35">
      <c r="J499920" s="1"/>
    </row>
    <row r="499921" spans="10:10" x14ac:dyDescent="0.35">
      <c r="J499921" s="1"/>
    </row>
    <row r="499922" spans="10:10" x14ac:dyDescent="0.35">
      <c r="J499922" s="1"/>
    </row>
    <row r="499923" spans="10:10" x14ac:dyDescent="0.35">
      <c r="J499923" s="1"/>
    </row>
    <row r="499924" spans="10:10" x14ac:dyDescent="0.35">
      <c r="J499924" s="1"/>
    </row>
    <row r="499925" spans="10:10" x14ac:dyDescent="0.35">
      <c r="J499925" s="1"/>
    </row>
    <row r="499926" spans="10:10" x14ac:dyDescent="0.35">
      <c r="J499926" s="1"/>
    </row>
    <row r="499927" spans="10:10" x14ac:dyDescent="0.35">
      <c r="J499927" s="1"/>
    </row>
    <row r="499928" spans="10:10" x14ac:dyDescent="0.35">
      <c r="J499928" s="1"/>
    </row>
    <row r="499929" spans="10:10" x14ac:dyDescent="0.35">
      <c r="J499929" s="1"/>
    </row>
    <row r="499930" spans="10:10" x14ac:dyDescent="0.35">
      <c r="J499930" s="1"/>
    </row>
    <row r="499931" spans="10:10" x14ac:dyDescent="0.35">
      <c r="J499931" s="1"/>
    </row>
    <row r="499932" spans="10:10" x14ac:dyDescent="0.35">
      <c r="J499932" s="1"/>
    </row>
    <row r="499933" spans="10:10" x14ac:dyDescent="0.35">
      <c r="J499933" s="1"/>
    </row>
    <row r="499934" spans="10:10" x14ac:dyDescent="0.35">
      <c r="J499934" s="1"/>
    </row>
    <row r="499935" spans="10:10" x14ac:dyDescent="0.35">
      <c r="J499935" s="1"/>
    </row>
    <row r="499936" spans="10:10" x14ac:dyDescent="0.35">
      <c r="J499936" s="1"/>
    </row>
    <row r="499937" spans="10:10" x14ac:dyDescent="0.35">
      <c r="J499937" s="1"/>
    </row>
    <row r="499938" spans="10:10" x14ac:dyDescent="0.35">
      <c r="J499938" s="1"/>
    </row>
    <row r="499939" spans="10:10" x14ac:dyDescent="0.35">
      <c r="J499939" s="1"/>
    </row>
    <row r="499940" spans="10:10" x14ac:dyDescent="0.35">
      <c r="J499940" s="1"/>
    </row>
    <row r="499941" spans="10:10" x14ac:dyDescent="0.35">
      <c r="J499941" s="1"/>
    </row>
    <row r="499942" spans="10:10" x14ac:dyDescent="0.35">
      <c r="J499942" s="1"/>
    </row>
    <row r="499943" spans="10:10" x14ac:dyDescent="0.35">
      <c r="J499943" s="1"/>
    </row>
    <row r="499944" spans="10:10" x14ac:dyDescent="0.35">
      <c r="J499944" s="1"/>
    </row>
    <row r="499945" spans="10:10" x14ac:dyDescent="0.35">
      <c r="J499945" s="1"/>
    </row>
    <row r="499946" spans="10:10" x14ac:dyDescent="0.35">
      <c r="J499946" s="1"/>
    </row>
    <row r="499947" spans="10:10" x14ac:dyDescent="0.35">
      <c r="J499947" s="1"/>
    </row>
    <row r="499948" spans="10:10" x14ac:dyDescent="0.35">
      <c r="J499948" s="1"/>
    </row>
    <row r="499949" spans="10:10" x14ac:dyDescent="0.35">
      <c r="J499949" s="1"/>
    </row>
    <row r="499950" spans="10:10" x14ac:dyDescent="0.35">
      <c r="J499950" s="1"/>
    </row>
    <row r="499951" spans="10:10" x14ac:dyDescent="0.35">
      <c r="J499951" s="1"/>
    </row>
    <row r="499952" spans="10:10" x14ac:dyDescent="0.35">
      <c r="J499952" s="1"/>
    </row>
    <row r="499953" spans="10:10" x14ac:dyDescent="0.35">
      <c r="J499953" s="1"/>
    </row>
    <row r="499954" spans="10:10" x14ac:dyDescent="0.35">
      <c r="J499954" s="1"/>
    </row>
    <row r="499955" spans="10:10" x14ac:dyDescent="0.35">
      <c r="J499955" s="1"/>
    </row>
    <row r="499956" spans="10:10" x14ac:dyDescent="0.35">
      <c r="J499956" s="1"/>
    </row>
    <row r="499957" spans="10:10" x14ac:dyDescent="0.35">
      <c r="J499957" s="1"/>
    </row>
    <row r="499958" spans="10:10" x14ac:dyDescent="0.35">
      <c r="J499958" s="1"/>
    </row>
    <row r="499959" spans="10:10" x14ac:dyDescent="0.35">
      <c r="J499959" s="1"/>
    </row>
    <row r="499960" spans="10:10" x14ac:dyDescent="0.35">
      <c r="J499960" s="1"/>
    </row>
    <row r="499961" spans="10:10" x14ac:dyDescent="0.35">
      <c r="J499961" s="1"/>
    </row>
    <row r="499962" spans="10:10" x14ac:dyDescent="0.35">
      <c r="J499962" s="1"/>
    </row>
    <row r="499963" spans="10:10" x14ac:dyDescent="0.35">
      <c r="J499963" s="1"/>
    </row>
    <row r="499964" spans="10:10" x14ac:dyDescent="0.35">
      <c r="J499964" s="1"/>
    </row>
    <row r="499965" spans="10:10" x14ac:dyDescent="0.35">
      <c r="J499965" s="1"/>
    </row>
    <row r="499966" spans="10:10" x14ac:dyDescent="0.35">
      <c r="J499966" s="1"/>
    </row>
    <row r="499967" spans="10:10" x14ac:dyDescent="0.35">
      <c r="J499967" s="1"/>
    </row>
    <row r="499968" spans="10:10" x14ac:dyDescent="0.35">
      <c r="J499968" s="1"/>
    </row>
    <row r="499969" spans="10:10" x14ac:dyDescent="0.35">
      <c r="J499969" s="1"/>
    </row>
    <row r="499970" spans="10:10" x14ac:dyDescent="0.35">
      <c r="J499970" s="1"/>
    </row>
    <row r="499971" spans="10:10" x14ac:dyDescent="0.35">
      <c r="J499971" s="1"/>
    </row>
    <row r="499972" spans="10:10" x14ac:dyDescent="0.35">
      <c r="J499972" s="1"/>
    </row>
    <row r="499973" spans="10:10" x14ac:dyDescent="0.35">
      <c r="J499973" s="1"/>
    </row>
    <row r="499974" spans="10:10" x14ac:dyDescent="0.35">
      <c r="J499974" s="1"/>
    </row>
    <row r="499975" spans="10:10" x14ac:dyDescent="0.35">
      <c r="J499975" s="1"/>
    </row>
    <row r="499976" spans="10:10" x14ac:dyDescent="0.35">
      <c r="J499976" s="1"/>
    </row>
    <row r="499977" spans="10:10" x14ac:dyDescent="0.35">
      <c r="J499977" s="1"/>
    </row>
    <row r="499978" spans="10:10" x14ac:dyDescent="0.35">
      <c r="J499978" s="1"/>
    </row>
    <row r="499979" spans="10:10" x14ac:dyDescent="0.35">
      <c r="J499979" s="1"/>
    </row>
    <row r="499980" spans="10:10" x14ac:dyDescent="0.35">
      <c r="J499980" s="1"/>
    </row>
    <row r="499981" spans="10:10" x14ac:dyDescent="0.35">
      <c r="J499981" s="1"/>
    </row>
    <row r="499982" spans="10:10" x14ac:dyDescent="0.35">
      <c r="J499982" s="1"/>
    </row>
    <row r="499983" spans="10:10" x14ac:dyDescent="0.35">
      <c r="J499983" s="1"/>
    </row>
    <row r="499984" spans="10:10" x14ac:dyDescent="0.35">
      <c r="J499984" s="1"/>
    </row>
    <row r="499985" spans="10:10" x14ac:dyDescent="0.35">
      <c r="J499985" s="1"/>
    </row>
    <row r="499986" spans="10:10" x14ac:dyDescent="0.35">
      <c r="J499986" s="1"/>
    </row>
    <row r="499987" spans="10:10" x14ac:dyDescent="0.35">
      <c r="J499987" s="1"/>
    </row>
    <row r="499988" spans="10:10" x14ac:dyDescent="0.35">
      <c r="J499988" s="1"/>
    </row>
    <row r="499989" spans="10:10" x14ac:dyDescent="0.35">
      <c r="J499989" s="1"/>
    </row>
    <row r="499990" spans="10:10" x14ac:dyDescent="0.35">
      <c r="J499990" s="1"/>
    </row>
    <row r="499991" spans="10:10" x14ac:dyDescent="0.35">
      <c r="J499991" s="1"/>
    </row>
    <row r="499992" spans="10:10" x14ac:dyDescent="0.35">
      <c r="J499992" s="1"/>
    </row>
    <row r="499993" spans="10:10" x14ac:dyDescent="0.35">
      <c r="J499993" s="1"/>
    </row>
    <row r="499994" spans="10:10" x14ac:dyDescent="0.35">
      <c r="J499994" s="1"/>
    </row>
    <row r="499995" spans="10:10" x14ac:dyDescent="0.35">
      <c r="J499995" s="1"/>
    </row>
    <row r="499996" spans="10:10" x14ac:dyDescent="0.35">
      <c r="J499996" s="1"/>
    </row>
    <row r="499997" spans="10:10" x14ac:dyDescent="0.35">
      <c r="J499997" s="1"/>
    </row>
    <row r="499998" spans="10:10" x14ac:dyDescent="0.35">
      <c r="J499998" s="1"/>
    </row>
    <row r="499999" spans="10:10" x14ac:dyDescent="0.35">
      <c r="J499999" s="1"/>
    </row>
    <row r="500000" spans="10:10" x14ac:dyDescent="0.35">
      <c r="J500000" s="1"/>
    </row>
    <row r="500001" spans="10:10" x14ac:dyDescent="0.35">
      <c r="J500001" s="1"/>
    </row>
    <row r="500028" spans="10:10" x14ac:dyDescent="0.35">
      <c r="J500028" s="1"/>
    </row>
    <row r="500055" spans="10:10" x14ac:dyDescent="0.35">
      <c r="J500055" s="1"/>
    </row>
    <row r="500082" spans="10:10" x14ac:dyDescent="0.35">
      <c r="J500082" s="1"/>
    </row>
    <row r="500103" spans="10:10" x14ac:dyDescent="0.35">
      <c r="J500103" s="1"/>
    </row>
    <row r="500130" spans="10:10" x14ac:dyDescent="0.35">
      <c r="J500130" s="1"/>
    </row>
    <row r="500157" spans="10:10" x14ac:dyDescent="0.35">
      <c r="J500157" s="1"/>
    </row>
    <row r="500377" spans="10:10" x14ac:dyDescent="0.35">
      <c r="J500377" s="1"/>
    </row>
    <row r="500442" spans="10:10" x14ac:dyDescent="0.35">
      <c r="J500442" s="1"/>
    </row>
    <row r="500462" spans="10:10" x14ac:dyDescent="0.35">
      <c r="J500462" s="1"/>
    </row>
    <row r="500488" spans="10:10" x14ac:dyDescent="0.35">
      <c r="J500488" s="1"/>
    </row>
    <row r="500495" spans="10:10" x14ac:dyDescent="0.35">
      <c r="J500495" s="1"/>
    </row>
    <row r="500499" spans="10:10" x14ac:dyDescent="0.35">
      <c r="J500499" s="1"/>
    </row>
    <row r="500504" spans="10:10" x14ac:dyDescent="0.35">
      <c r="J500504" s="1"/>
    </row>
    <row r="500505" spans="10:10" x14ac:dyDescent="0.35">
      <c r="J500505" s="1"/>
    </row>
    <row r="500514" spans="10:10" x14ac:dyDescent="0.35">
      <c r="J500514" s="1"/>
    </row>
    <row r="500515" spans="10:10" x14ac:dyDescent="0.35">
      <c r="J500515" s="1"/>
    </row>
    <row r="500516" spans="10:10" x14ac:dyDescent="0.35">
      <c r="J500516" s="1"/>
    </row>
    <row r="500519" spans="10:10" x14ac:dyDescent="0.35">
      <c r="J500519" s="1"/>
    </row>
    <row r="500526" spans="10:10" x14ac:dyDescent="0.35">
      <c r="J500526" s="1"/>
    </row>
    <row r="500527" spans="10:10" x14ac:dyDescent="0.35">
      <c r="J500527" s="1"/>
    </row>
    <row r="500532" spans="10:10" x14ac:dyDescent="0.35">
      <c r="J500532" s="1"/>
    </row>
    <row r="500533" spans="10:10" x14ac:dyDescent="0.35">
      <c r="J500533" s="1"/>
    </row>
    <row r="500538" spans="10:10" x14ac:dyDescent="0.35">
      <c r="J500538" s="1"/>
    </row>
    <row r="500539" spans="10:10" x14ac:dyDescent="0.35">
      <c r="J500539" s="1"/>
    </row>
    <row r="500540" spans="10:10" x14ac:dyDescent="0.35">
      <c r="J500540" s="1"/>
    </row>
    <row r="500541" spans="10:10" x14ac:dyDescent="0.35">
      <c r="J500541" s="1"/>
    </row>
    <row r="500545" spans="10:10" x14ac:dyDescent="0.35">
      <c r="J500545" s="1"/>
    </row>
    <row r="500547" spans="10:10" x14ac:dyDescent="0.35">
      <c r="J500547" s="1"/>
    </row>
    <row r="500549" spans="10:10" x14ac:dyDescent="0.35">
      <c r="J500549" s="1"/>
    </row>
    <row r="500551" spans="10:10" x14ac:dyDescent="0.35">
      <c r="J500551" s="1"/>
    </row>
    <row r="500552" spans="10:10" x14ac:dyDescent="0.35">
      <c r="J500552" s="1"/>
    </row>
    <row r="500553" spans="10:10" x14ac:dyDescent="0.35">
      <c r="J500553" s="1"/>
    </row>
    <row r="500556" spans="10:10" x14ac:dyDescent="0.35">
      <c r="J500556" s="1"/>
    </row>
    <row r="500557" spans="10:10" x14ac:dyDescent="0.35">
      <c r="J500557" s="1"/>
    </row>
    <row r="500558" spans="10:10" x14ac:dyDescent="0.35">
      <c r="J500558" s="1"/>
    </row>
    <row r="500559" spans="10:10" x14ac:dyDescent="0.35">
      <c r="J500559" s="1"/>
    </row>
    <row r="500563" spans="10:10" x14ac:dyDescent="0.35">
      <c r="J500563" s="1"/>
    </row>
    <row r="500565" spans="10:10" x14ac:dyDescent="0.35">
      <c r="J500565" s="1"/>
    </row>
    <row r="500566" spans="10:10" x14ac:dyDescent="0.35">
      <c r="J500566" s="1"/>
    </row>
    <row r="500567" spans="10:10" x14ac:dyDescent="0.35">
      <c r="J500567" s="1"/>
    </row>
    <row r="500570" spans="10:10" x14ac:dyDescent="0.35">
      <c r="J500570" s="1"/>
    </row>
    <row r="500574" spans="10:10" x14ac:dyDescent="0.35">
      <c r="J500574" s="1"/>
    </row>
    <row r="500575" spans="10:10" x14ac:dyDescent="0.35">
      <c r="J500575" s="1"/>
    </row>
    <row r="500576" spans="10:10" x14ac:dyDescent="0.35">
      <c r="J500576" s="1"/>
    </row>
    <row r="500577" spans="10:10" x14ac:dyDescent="0.35">
      <c r="J500577" s="1"/>
    </row>
    <row r="500578" spans="10:10" x14ac:dyDescent="0.35">
      <c r="J500578" s="1"/>
    </row>
    <row r="500580" spans="10:10" x14ac:dyDescent="0.35">
      <c r="J500580" s="1"/>
    </row>
    <row r="500581" spans="10:10" x14ac:dyDescent="0.35">
      <c r="J500581" s="1"/>
    </row>
    <row r="500584" spans="10:10" x14ac:dyDescent="0.35">
      <c r="J500584" s="1"/>
    </row>
    <row r="500585" spans="10:10" x14ac:dyDescent="0.35">
      <c r="J500585" s="1"/>
    </row>
    <row r="500587" spans="10:10" x14ac:dyDescent="0.35">
      <c r="J500587" s="1"/>
    </row>
    <row r="500588" spans="10:10" x14ac:dyDescent="0.35">
      <c r="J500588" s="1"/>
    </row>
    <row r="500590" spans="10:10" x14ac:dyDescent="0.35">
      <c r="J500590" s="1"/>
    </row>
    <row r="500591" spans="10:10" x14ac:dyDescent="0.35">
      <c r="J500591" s="1"/>
    </row>
    <row r="500592" spans="10:10" x14ac:dyDescent="0.35">
      <c r="J500592" s="1"/>
    </row>
    <row r="500593" spans="10:10" x14ac:dyDescent="0.35">
      <c r="J500593" s="1"/>
    </row>
    <row r="500595" spans="10:10" x14ac:dyDescent="0.35">
      <c r="J500595" s="1"/>
    </row>
    <row r="500596" spans="10:10" x14ac:dyDescent="0.35">
      <c r="J500596" s="1"/>
    </row>
    <row r="500599" spans="10:10" x14ac:dyDescent="0.35">
      <c r="J500599" s="1"/>
    </row>
    <row r="500600" spans="10:10" x14ac:dyDescent="0.35">
      <c r="J500600" s="1"/>
    </row>
    <row r="500601" spans="10:10" x14ac:dyDescent="0.35">
      <c r="J500601" s="1"/>
    </row>
    <row r="500602" spans="10:10" x14ac:dyDescent="0.35">
      <c r="J500602" s="1"/>
    </row>
    <row r="500605" spans="10:10" x14ac:dyDescent="0.35">
      <c r="J500605" s="1"/>
    </row>
    <row r="500608" spans="10:10" x14ac:dyDescent="0.35">
      <c r="J500608" s="1"/>
    </row>
    <row r="500609" spans="10:10" x14ac:dyDescent="0.35">
      <c r="J500609" s="1"/>
    </row>
    <row r="500610" spans="10:10" x14ac:dyDescent="0.35">
      <c r="J500610" s="1"/>
    </row>
    <row r="500611" spans="10:10" x14ac:dyDescent="0.35">
      <c r="J500611" s="1"/>
    </row>
    <row r="500612" spans="10:10" x14ac:dyDescent="0.35">
      <c r="J500612" s="1"/>
    </row>
    <row r="500613" spans="10:10" x14ac:dyDescent="0.35">
      <c r="J500613" s="1"/>
    </row>
    <row r="500615" spans="10:10" x14ac:dyDescent="0.35">
      <c r="J500615" s="1"/>
    </row>
    <row r="500617" spans="10:10" x14ac:dyDescent="0.35">
      <c r="J500617" s="1"/>
    </row>
    <row r="500619" spans="10:10" x14ac:dyDescent="0.35">
      <c r="J500619" s="1"/>
    </row>
    <row r="500621" spans="10:10" x14ac:dyDescent="0.35">
      <c r="J500621" s="1"/>
    </row>
    <row r="500623" spans="10:10" x14ac:dyDescent="0.35">
      <c r="J500623" s="1"/>
    </row>
    <row r="500624" spans="10:10" x14ac:dyDescent="0.35">
      <c r="J500624" s="1"/>
    </row>
    <row r="500626" spans="10:10" x14ac:dyDescent="0.35">
      <c r="J500626" s="1"/>
    </row>
    <row r="500627" spans="10:10" x14ac:dyDescent="0.35">
      <c r="J500627" s="1"/>
    </row>
    <row r="500628" spans="10:10" x14ac:dyDescent="0.35">
      <c r="J500628" s="1"/>
    </row>
    <row r="500629" spans="10:10" x14ac:dyDescent="0.35">
      <c r="J500629" s="1"/>
    </row>
    <row r="500630" spans="10:10" x14ac:dyDescent="0.35">
      <c r="J500630" s="1"/>
    </row>
    <row r="500631" spans="10:10" x14ac:dyDescent="0.35">
      <c r="J500631" s="1"/>
    </row>
    <row r="500632" spans="10:10" x14ac:dyDescent="0.35">
      <c r="J500632" s="1"/>
    </row>
    <row r="500633" spans="10:10" x14ac:dyDescent="0.35">
      <c r="J500633" s="1"/>
    </row>
    <row r="500634" spans="10:10" x14ac:dyDescent="0.35">
      <c r="J500634" s="1"/>
    </row>
    <row r="500637" spans="10:10" x14ac:dyDescent="0.35">
      <c r="J500637" s="1"/>
    </row>
    <row r="500639" spans="10:10" x14ac:dyDescent="0.35">
      <c r="J500639" s="1"/>
    </row>
    <row r="500641" spans="10:10" x14ac:dyDescent="0.35">
      <c r="J500641" s="1"/>
    </row>
    <row r="500642" spans="10:10" x14ac:dyDescent="0.35">
      <c r="J500642" s="1"/>
    </row>
    <row r="500644" spans="10:10" x14ac:dyDescent="0.35">
      <c r="J500644" s="1"/>
    </row>
    <row r="500645" spans="10:10" x14ac:dyDescent="0.35">
      <c r="J500645" s="1"/>
    </row>
    <row r="500648" spans="10:10" x14ac:dyDescent="0.35">
      <c r="J500648" s="1"/>
    </row>
    <row r="500650" spans="10:10" x14ac:dyDescent="0.35">
      <c r="J500650" s="1"/>
    </row>
    <row r="500651" spans="10:10" x14ac:dyDescent="0.35">
      <c r="J500651" s="1"/>
    </row>
    <row r="500653" spans="10:10" x14ac:dyDescent="0.35">
      <c r="J500653" s="1"/>
    </row>
    <row r="500654" spans="10:10" x14ac:dyDescent="0.35">
      <c r="J500654" s="1"/>
    </row>
    <row r="500655" spans="10:10" x14ac:dyDescent="0.35">
      <c r="J500655" s="1"/>
    </row>
    <row r="500656" spans="10:10" x14ac:dyDescent="0.35">
      <c r="J500656" s="1"/>
    </row>
    <row r="500658" spans="10:10" x14ac:dyDescent="0.35">
      <c r="J500658" s="1"/>
    </row>
    <row r="500659" spans="10:10" x14ac:dyDescent="0.35">
      <c r="J500659" s="1"/>
    </row>
    <row r="500660" spans="10:10" x14ac:dyDescent="0.35">
      <c r="J500660" s="1"/>
    </row>
    <row r="500661" spans="10:10" x14ac:dyDescent="0.35">
      <c r="J500661" s="1"/>
    </row>
    <row r="500662" spans="10:10" x14ac:dyDescent="0.35">
      <c r="J500662" s="1"/>
    </row>
    <row r="500663" spans="10:10" x14ac:dyDescent="0.35">
      <c r="J500663" s="1"/>
    </row>
    <row r="500665" spans="10:10" x14ac:dyDescent="0.35">
      <c r="J500665" s="1"/>
    </row>
    <row r="500666" spans="10:10" x14ac:dyDescent="0.35">
      <c r="J500666" s="1"/>
    </row>
    <row r="500667" spans="10:10" x14ac:dyDescent="0.35">
      <c r="J500667" s="1"/>
    </row>
    <row r="500668" spans="10:10" x14ac:dyDescent="0.35">
      <c r="J500668" s="1"/>
    </row>
    <row r="500669" spans="10:10" x14ac:dyDescent="0.35">
      <c r="J500669" s="1"/>
    </row>
    <row r="500670" spans="10:10" x14ac:dyDescent="0.35">
      <c r="J500670" s="1"/>
    </row>
    <row r="500671" spans="10:10" x14ac:dyDescent="0.35">
      <c r="J500671" s="1"/>
    </row>
    <row r="500672" spans="10:10" x14ac:dyDescent="0.35">
      <c r="J500672" s="1"/>
    </row>
    <row r="500673" spans="10:10" x14ac:dyDescent="0.35">
      <c r="J500673" s="1"/>
    </row>
    <row r="500674" spans="10:10" x14ac:dyDescent="0.35">
      <c r="J500674" s="1"/>
    </row>
    <row r="500675" spans="10:10" x14ac:dyDescent="0.35">
      <c r="J500675" s="1"/>
    </row>
    <row r="500676" spans="10:10" x14ac:dyDescent="0.35">
      <c r="J500676" s="1"/>
    </row>
    <row r="500678" spans="10:10" x14ac:dyDescent="0.35">
      <c r="J500678" s="1"/>
    </row>
    <row r="500679" spans="10:10" x14ac:dyDescent="0.35">
      <c r="J500679" s="1"/>
    </row>
    <row r="500680" spans="10:10" x14ac:dyDescent="0.35">
      <c r="J500680" s="1"/>
    </row>
    <row r="500681" spans="10:10" x14ac:dyDescent="0.35">
      <c r="J500681" s="1"/>
    </row>
    <row r="500683" spans="10:10" x14ac:dyDescent="0.35">
      <c r="J500683" s="1"/>
    </row>
    <row r="500684" spans="10:10" x14ac:dyDescent="0.35">
      <c r="J500684" s="1"/>
    </row>
    <row r="500685" spans="10:10" x14ac:dyDescent="0.35">
      <c r="J500685" s="1"/>
    </row>
    <row r="500686" spans="10:10" x14ac:dyDescent="0.35">
      <c r="J500686" s="1"/>
    </row>
    <row r="500687" spans="10:10" x14ac:dyDescent="0.35">
      <c r="J500687" s="1"/>
    </row>
    <row r="500688" spans="10:10" x14ac:dyDescent="0.35">
      <c r="J500688" s="1"/>
    </row>
    <row r="500689" spans="10:10" x14ac:dyDescent="0.35">
      <c r="J500689" s="1"/>
    </row>
    <row r="500690" spans="10:10" x14ac:dyDescent="0.35">
      <c r="J500690" s="1"/>
    </row>
    <row r="500691" spans="10:10" x14ac:dyDescent="0.35">
      <c r="J500691" s="1"/>
    </row>
    <row r="500692" spans="10:10" x14ac:dyDescent="0.35">
      <c r="J500692" s="1"/>
    </row>
    <row r="500694" spans="10:10" x14ac:dyDescent="0.35">
      <c r="J500694" s="1"/>
    </row>
    <row r="500695" spans="10:10" x14ac:dyDescent="0.35">
      <c r="J500695" s="1"/>
    </row>
    <row r="500696" spans="10:10" x14ac:dyDescent="0.35">
      <c r="J500696" s="1"/>
    </row>
    <row r="500697" spans="10:10" x14ac:dyDescent="0.35">
      <c r="J500697" s="1"/>
    </row>
    <row r="500699" spans="10:10" x14ac:dyDescent="0.35">
      <c r="J500699" s="1"/>
    </row>
    <row r="500701" spans="10:10" x14ac:dyDescent="0.35">
      <c r="J500701" s="1"/>
    </row>
    <row r="500702" spans="10:10" x14ac:dyDescent="0.35">
      <c r="J500702" s="1"/>
    </row>
    <row r="500703" spans="10:10" x14ac:dyDescent="0.35">
      <c r="J500703" s="1"/>
    </row>
    <row r="500705" spans="10:10" x14ac:dyDescent="0.35">
      <c r="J500705" s="1"/>
    </row>
    <row r="500706" spans="10:10" x14ac:dyDescent="0.35">
      <c r="J500706" s="1"/>
    </row>
    <row r="500708" spans="10:10" x14ac:dyDescent="0.35">
      <c r="J500708" s="1"/>
    </row>
    <row r="500709" spans="10:10" x14ac:dyDescent="0.35">
      <c r="J500709" s="1"/>
    </row>
    <row r="500710" spans="10:10" x14ac:dyDescent="0.35">
      <c r="J500710" s="1"/>
    </row>
    <row r="500712" spans="10:10" x14ac:dyDescent="0.35">
      <c r="J500712" s="1"/>
    </row>
    <row r="500713" spans="10:10" x14ac:dyDescent="0.35">
      <c r="J500713" s="1"/>
    </row>
    <row r="500714" spans="10:10" x14ac:dyDescent="0.35">
      <c r="J500714" s="1"/>
    </row>
    <row r="500715" spans="10:10" x14ac:dyDescent="0.35">
      <c r="J500715" s="1"/>
    </row>
    <row r="500716" spans="10:10" x14ac:dyDescent="0.35">
      <c r="J500716" s="1"/>
    </row>
    <row r="500717" spans="10:10" x14ac:dyDescent="0.35">
      <c r="J500717" s="1"/>
    </row>
    <row r="500718" spans="10:10" x14ac:dyDescent="0.35">
      <c r="J500718" s="1"/>
    </row>
    <row r="500719" spans="10:10" x14ac:dyDescent="0.35">
      <c r="J500719" s="1"/>
    </row>
    <row r="500720" spans="10:10" x14ac:dyDescent="0.35">
      <c r="J500720" s="1"/>
    </row>
    <row r="500721" spans="10:10" x14ac:dyDescent="0.35">
      <c r="J500721" s="1"/>
    </row>
    <row r="500722" spans="10:10" x14ac:dyDescent="0.35">
      <c r="J500722" s="1"/>
    </row>
    <row r="500723" spans="10:10" x14ac:dyDescent="0.35">
      <c r="J500723" s="1"/>
    </row>
    <row r="500724" spans="10:10" x14ac:dyDescent="0.35">
      <c r="J500724" s="1"/>
    </row>
    <row r="500725" spans="10:10" x14ac:dyDescent="0.35">
      <c r="J500725" s="1"/>
    </row>
    <row r="500726" spans="10:10" x14ac:dyDescent="0.35">
      <c r="J500726" s="1"/>
    </row>
    <row r="500727" spans="10:10" x14ac:dyDescent="0.35">
      <c r="J500727" s="1"/>
    </row>
    <row r="500728" spans="10:10" x14ac:dyDescent="0.35">
      <c r="J500728" s="1"/>
    </row>
    <row r="500729" spans="10:10" x14ac:dyDescent="0.35">
      <c r="J500729" s="1"/>
    </row>
    <row r="500730" spans="10:10" x14ac:dyDescent="0.35">
      <c r="J500730" s="1"/>
    </row>
    <row r="500731" spans="10:10" x14ac:dyDescent="0.35">
      <c r="J500731" s="1"/>
    </row>
    <row r="500732" spans="10:10" x14ac:dyDescent="0.35">
      <c r="J500732" s="1"/>
    </row>
    <row r="500733" spans="10:10" x14ac:dyDescent="0.35">
      <c r="J500733" s="1"/>
    </row>
    <row r="500734" spans="10:10" x14ac:dyDescent="0.35">
      <c r="J500734" s="1"/>
    </row>
    <row r="500735" spans="10:10" x14ac:dyDescent="0.35">
      <c r="J500735" s="1"/>
    </row>
    <row r="500737" spans="10:10" x14ac:dyDescent="0.35">
      <c r="J500737" s="1"/>
    </row>
    <row r="500738" spans="10:10" x14ac:dyDescent="0.35">
      <c r="J500738" s="1"/>
    </row>
    <row r="500739" spans="10:10" x14ac:dyDescent="0.35">
      <c r="J500739" s="1"/>
    </row>
    <row r="500740" spans="10:10" x14ac:dyDescent="0.35">
      <c r="J500740" s="1"/>
    </row>
    <row r="500741" spans="10:10" x14ac:dyDescent="0.35">
      <c r="J500741" s="1"/>
    </row>
    <row r="500742" spans="10:10" x14ac:dyDescent="0.35">
      <c r="J500742" s="1"/>
    </row>
    <row r="500743" spans="10:10" x14ac:dyDescent="0.35">
      <c r="J500743" s="1"/>
    </row>
    <row r="500744" spans="10:10" x14ac:dyDescent="0.35">
      <c r="J500744" s="1"/>
    </row>
    <row r="500745" spans="10:10" x14ac:dyDescent="0.35">
      <c r="J500745" s="1"/>
    </row>
    <row r="500746" spans="10:10" x14ac:dyDescent="0.35">
      <c r="J500746" s="1"/>
    </row>
    <row r="500747" spans="10:10" x14ac:dyDescent="0.35">
      <c r="J500747" s="1"/>
    </row>
    <row r="500748" spans="10:10" x14ac:dyDescent="0.35">
      <c r="J500748" s="1"/>
    </row>
    <row r="500749" spans="10:10" x14ac:dyDescent="0.35">
      <c r="J500749" s="1"/>
    </row>
    <row r="500750" spans="10:10" x14ac:dyDescent="0.35">
      <c r="J500750" s="1"/>
    </row>
    <row r="500751" spans="10:10" x14ac:dyDescent="0.35">
      <c r="J500751" s="1"/>
    </row>
    <row r="500752" spans="10:10" x14ac:dyDescent="0.35">
      <c r="J500752" s="1"/>
    </row>
    <row r="500753" spans="10:10" x14ac:dyDescent="0.35">
      <c r="J500753" s="1"/>
    </row>
    <row r="500754" spans="10:10" x14ac:dyDescent="0.35">
      <c r="J500754" s="1"/>
    </row>
    <row r="500755" spans="10:10" x14ac:dyDescent="0.35">
      <c r="J500755" s="1"/>
    </row>
    <row r="500756" spans="10:10" x14ac:dyDescent="0.35">
      <c r="J500756" s="1"/>
    </row>
    <row r="500757" spans="10:10" x14ac:dyDescent="0.35">
      <c r="J500757" s="1"/>
    </row>
    <row r="500758" spans="10:10" x14ac:dyDescent="0.35">
      <c r="J500758" s="1"/>
    </row>
    <row r="500759" spans="10:10" x14ac:dyDescent="0.35">
      <c r="J500759" s="1"/>
    </row>
    <row r="500760" spans="10:10" x14ac:dyDescent="0.35">
      <c r="J500760" s="1"/>
    </row>
    <row r="500761" spans="10:10" x14ac:dyDescent="0.35">
      <c r="J500761" s="1"/>
    </row>
    <row r="500762" spans="10:10" x14ac:dyDescent="0.35">
      <c r="J500762" s="1"/>
    </row>
    <row r="500763" spans="10:10" x14ac:dyDescent="0.35">
      <c r="J500763" s="1"/>
    </row>
    <row r="500764" spans="10:10" x14ac:dyDescent="0.35">
      <c r="J500764" s="1"/>
    </row>
    <row r="500765" spans="10:10" x14ac:dyDescent="0.35">
      <c r="J500765" s="1"/>
    </row>
    <row r="500766" spans="10:10" x14ac:dyDescent="0.35">
      <c r="J500766" s="1"/>
    </row>
    <row r="500767" spans="10:10" x14ac:dyDescent="0.35">
      <c r="J500767" s="1"/>
    </row>
    <row r="500768" spans="10:10" x14ac:dyDescent="0.35">
      <c r="J500768" s="1"/>
    </row>
    <row r="500769" spans="10:10" x14ac:dyDescent="0.35">
      <c r="J500769" s="1"/>
    </row>
    <row r="500770" spans="10:10" x14ac:dyDescent="0.35">
      <c r="J500770" s="1"/>
    </row>
    <row r="500771" spans="10:10" x14ac:dyDescent="0.35">
      <c r="J500771" s="1"/>
    </row>
    <row r="500772" spans="10:10" x14ac:dyDescent="0.35">
      <c r="J500772" s="1"/>
    </row>
    <row r="500773" spans="10:10" x14ac:dyDescent="0.35">
      <c r="J500773" s="1"/>
    </row>
    <row r="500774" spans="10:10" x14ac:dyDescent="0.35">
      <c r="J500774" s="1"/>
    </row>
    <row r="500775" spans="10:10" x14ac:dyDescent="0.35">
      <c r="J500775" s="1"/>
    </row>
    <row r="500776" spans="10:10" x14ac:dyDescent="0.35">
      <c r="J500776" s="1"/>
    </row>
    <row r="500777" spans="10:10" x14ac:dyDescent="0.35">
      <c r="J500777" s="1"/>
    </row>
    <row r="500778" spans="10:10" x14ac:dyDescent="0.35">
      <c r="J500778" s="1"/>
    </row>
    <row r="500779" spans="10:10" x14ac:dyDescent="0.35">
      <c r="J500779" s="1"/>
    </row>
    <row r="500780" spans="10:10" x14ac:dyDescent="0.35">
      <c r="J500780" s="1"/>
    </row>
    <row r="500781" spans="10:10" x14ac:dyDescent="0.35">
      <c r="J500781" s="1"/>
    </row>
    <row r="500782" spans="10:10" x14ac:dyDescent="0.35">
      <c r="J500782" s="1"/>
    </row>
    <row r="500783" spans="10:10" x14ac:dyDescent="0.35">
      <c r="J500783" s="1"/>
    </row>
    <row r="500784" spans="10:10" x14ac:dyDescent="0.35">
      <c r="J500784" s="1"/>
    </row>
    <row r="500785" spans="10:10" x14ac:dyDescent="0.35">
      <c r="J500785" s="1"/>
    </row>
    <row r="500786" spans="10:10" x14ac:dyDescent="0.35">
      <c r="J500786" s="1"/>
    </row>
    <row r="500787" spans="10:10" x14ac:dyDescent="0.35">
      <c r="J500787" s="1"/>
    </row>
    <row r="500788" spans="10:10" x14ac:dyDescent="0.35">
      <c r="J500788" s="1"/>
    </row>
    <row r="500789" spans="10:10" x14ac:dyDescent="0.35">
      <c r="J500789" s="1"/>
    </row>
    <row r="500790" spans="10:10" x14ac:dyDescent="0.35">
      <c r="J500790" s="1"/>
    </row>
    <row r="500791" spans="10:10" x14ac:dyDescent="0.35">
      <c r="J500791" s="1"/>
    </row>
    <row r="500792" spans="10:10" x14ac:dyDescent="0.35">
      <c r="J500792" s="1"/>
    </row>
    <row r="500793" spans="10:10" x14ac:dyDescent="0.35">
      <c r="J500793" s="1"/>
    </row>
    <row r="500794" spans="10:10" x14ac:dyDescent="0.35">
      <c r="J500794" s="1"/>
    </row>
    <row r="500795" spans="10:10" x14ac:dyDescent="0.35">
      <c r="J500795" s="1"/>
    </row>
    <row r="500796" spans="10:10" x14ac:dyDescent="0.35">
      <c r="J500796" s="1"/>
    </row>
    <row r="500798" spans="10:10" x14ac:dyDescent="0.35">
      <c r="J500798" s="1"/>
    </row>
    <row r="500799" spans="10:10" x14ac:dyDescent="0.35">
      <c r="J500799" s="1"/>
    </row>
    <row r="500800" spans="10:10" x14ac:dyDescent="0.35">
      <c r="J500800" s="1"/>
    </row>
    <row r="500801" spans="10:10" x14ac:dyDescent="0.35">
      <c r="J500801" s="1"/>
    </row>
    <row r="500802" spans="10:10" x14ac:dyDescent="0.35">
      <c r="J500802" s="1"/>
    </row>
    <row r="500803" spans="10:10" x14ac:dyDescent="0.35">
      <c r="J500803" s="1"/>
    </row>
    <row r="500804" spans="10:10" x14ac:dyDescent="0.35">
      <c r="J500804" s="1"/>
    </row>
    <row r="500805" spans="10:10" x14ac:dyDescent="0.35">
      <c r="J500805" s="1"/>
    </row>
    <row r="500806" spans="10:10" x14ac:dyDescent="0.35">
      <c r="J500806" s="1"/>
    </row>
    <row r="500807" spans="10:10" x14ac:dyDescent="0.35">
      <c r="J500807" s="1"/>
    </row>
    <row r="500808" spans="10:10" x14ac:dyDescent="0.35">
      <c r="J500808" s="1"/>
    </row>
    <row r="500809" spans="10:10" x14ac:dyDescent="0.35">
      <c r="J500809" s="1"/>
    </row>
    <row r="500810" spans="10:10" x14ac:dyDescent="0.35">
      <c r="J500810" s="1"/>
    </row>
    <row r="500811" spans="10:10" x14ac:dyDescent="0.35">
      <c r="J500811" s="1"/>
    </row>
    <row r="500812" spans="10:10" x14ac:dyDescent="0.35">
      <c r="J500812" s="1"/>
    </row>
    <row r="500813" spans="10:10" x14ac:dyDescent="0.35">
      <c r="J500813" s="1"/>
    </row>
    <row r="500814" spans="10:10" x14ac:dyDescent="0.35">
      <c r="J500814" s="1"/>
    </row>
    <row r="500815" spans="10:10" x14ac:dyDescent="0.35">
      <c r="J500815" s="1"/>
    </row>
    <row r="500816" spans="10:10" x14ac:dyDescent="0.35">
      <c r="J500816" s="1"/>
    </row>
    <row r="500817" spans="10:10" x14ac:dyDescent="0.35">
      <c r="J500817" s="1"/>
    </row>
    <row r="500818" spans="10:10" x14ac:dyDescent="0.35">
      <c r="J500818" s="1"/>
    </row>
    <row r="500819" spans="10:10" x14ac:dyDescent="0.35">
      <c r="J500819" s="1"/>
    </row>
    <row r="500820" spans="10:10" x14ac:dyDescent="0.35">
      <c r="J500820" s="1"/>
    </row>
    <row r="500821" spans="10:10" x14ac:dyDescent="0.35">
      <c r="J500821" s="1"/>
    </row>
    <row r="500822" spans="10:10" x14ac:dyDescent="0.35">
      <c r="J500822" s="1"/>
    </row>
    <row r="500823" spans="10:10" x14ac:dyDescent="0.35">
      <c r="J500823" s="1"/>
    </row>
    <row r="500824" spans="10:10" x14ac:dyDescent="0.35">
      <c r="J500824" s="1"/>
    </row>
    <row r="500825" spans="10:10" x14ac:dyDescent="0.35">
      <c r="J500825" s="1"/>
    </row>
    <row r="500826" spans="10:10" x14ac:dyDescent="0.35">
      <c r="J500826" s="1"/>
    </row>
    <row r="500827" spans="10:10" x14ac:dyDescent="0.35">
      <c r="J500827" s="1"/>
    </row>
    <row r="500828" spans="10:10" x14ac:dyDescent="0.35">
      <c r="J500828" s="1"/>
    </row>
    <row r="500829" spans="10:10" x14ac:dyDescent="0.35">
      <c r="J500829" s="1"/>
    </row>
    <row r="500830" spans="10:10" x14ac:dyDescent="0.35">
      <c r="J500830" s="1"/>
    </row>
    <row r="500831" spans="10:10" x14ac:dyDescent="0.35">
      <c r="J500831" s="1"/>
    </row>
    <row r="500832" spans="10:10" x14ac:dyDescent="0.35">
      <c r="J500832" s="1"/>
    </row>
    <row r="500833" spans="10:10" x14ac:dyDescent="0.35">
      <c r="J500833" s="1"/>
    </row>
    <row r="500834" spans="10:10" x14ac:dyDescent="0.35">
      <c r="J500834" s="1"/>
    </row>
    <row r="500835" spans="10:10" x14ac:dyDescent="0.35">
      <c r="J500835" s="1"/>
    </row>
    <row r="500836" spans="10:10" x14ac:dyDescent="0.35">
      <c r="J500836" s="1"/>
    </row>
    <row r="500837" spans="10:10" x14ac:dyDescent="0.35">
      <c r="J500837" s="1"/>
    </row>
    <row r="500838" spans="10:10" x14ac:dyDescent="0.35">
      <c r="J500838" s="1"/>
    </row>
    <row r="500839" spans="10:10" x14ac:dyDescent="0.35">
      <c r="J500839" s="1"/>
    </row>
    <row r="500840" spans="10:10" x14ac:dyDescent="0.35">
      <c r="J500840" s="1"/>
    </row>
    <row r="500841" spans="10:10" x14ac:dyDescent="0.35">
      <c r="J500841" s="1"/>
    </row>
    <row r="500842" spans="10:10" x14ac:dyDescent="0.35">
      <c r="J500842" s="1"/>
    </row>
    <row r="500844" spans="10:10" x14ac:dyDescent="0.35">
      <c r="J500844" s="1"/>
    </row>
    <row r="500845" spans="10:10" x14ac:dyDescent="0.35">
      <c r="J500845" s="1"/>
    </row>
    <row r="500846" spans="10:10" x14ac:dyDescent="0.35">
      <c r="J500846" s="1"/>
    </row>
    <row r="500847" spans="10:10" x14ac:dyDescent="0.35">
      <c r="J500847" s="1"/>
    </row>
    <row r="500848" spans="10:10" x14ac:dyDescent="0.35">
      <c r="J500848" s="1"/>
    </row>
    <row r="500849" spans="10:10" x14ac:dyDescent="0.35">
      <c r="J500849" s="1"/>
    </row>
    <row r="500850" spans="10:10" x14ac:dyDescent="0.35">
      <c r="J500850" s="1"/>
    </row>
    <row r="500851" spans="10:10" x14ac:dyDescent="0.35">
      <c r="J500851" s="1"/>
    </row>
    <row r="500852" spans="10:10" x14ac:dyDescent="0.35">
      <c r="J500852" s="1"/>
    </row>
    <row r="500853" spans="10:10" x14ac:dyDescent="0.35">
      <c r="J500853" s="1"/>
    </row>
    <row r="500854" spans="10:10" x14ac:dyDescent="0.35">
      <c r="J500854" s="1"/>
    </row>
    <row r="500855" spans="10:10" x14ac:dyDescent="0.35">
      <c r="J500855" s="1"/>
    </row>
    <row r="500856" spans="10:10" x14ac:dyDescent="0.35">
      <c r="J500856" s="1"/>
    </row>
    <row r="500857" spans="10:10" x14ac:dyDescent="0.35">
      <c r="J500857" s="1"/>
    </row>
    <row r="500858" spans="10:10" x14ac:dyDescent="0.35">
      <c r="J500858" s="1"/>
    </row>
    <row r="500859" spans="10:10" x14ac:dyDescent="0.35">
      <c r="J500859" s="1"/>
    </row>
    <row r="500860" spans="10:10" x14ac:dyDescent="0.35">
      <c r="J500860" s="1"/>
    </row>
    <row r="500861" spans="10:10" x14ac:dyDescent="0.35">
      <c r="J500861" s="1"/>
    </row>
    <row r="500862" spans="10:10" x14ac:dyDescent="0.35">
      <c r="J500862" s="1"/>
    </row>
    <row r="500863" spans="10:10" x14ac:dyDescent="0.35">
      <c r="J500863" s="1"/>
    </row>
    <row r="500864" spans="10:10" x14ac:dyDescent="0.35">
      <c r="J500864" s="1"/>
    </row>
    <row r="500865" spans="10:10" x14ac:dyDescent="0.35">
      <c r="J500865" s="1"/>
    </row>
    <row r="500866" spans="10:10" x14ac:dyDescent="0.35">
      <c r="J500866" s="1"/>
    </row>
    <row r="500867" spans="10:10" x14ac:dyDescent="0.35">
      <c r="J500867" s="1"/>
    </row>
    <row r="500868" spans="10:10" x14ac:dyDescent="0.35">
      <c r="J500868" s="1"/>
    </row>
    <row r="500869" spans="10:10" x14ac:dyDescent="0.35">
      <c r="J500869" s="1"/>
    </row>
    <row r="500870" spans="10:10" x14ac:dyDescent="0.35">
      <c r="J500870" s="1"/>
    </row>
    <row r="500871" spans="10:10" x14ac:dyDescent="0.35">
      <c r="J500871" s="1"/>
    </row>
    <row r="500872" spans="10:10" x14ac:dyDescent="0.35">
      <c r="J500872" s="1"/>
    </row>
    <row r="500873" spans="10:10" x14ac:dyDescent="0.35">
      <c r="J500873" s="1"/>
    </row>
    <row r="500874" spans="10:10" x14ac:dyDescent="0.35">
      <c r="J500874" s="1"/>
    </row>
    <row r="500875" spans="10:10" x14ac:dyDescent="0.35">
      <c r="J500875" s="1"/>
    </row>
    <row r="500876" spans="10:10" x14ac:dyDescent="0.35">
      <c r="J500876" s="1"/>
    </row>
    <row r="500877" spans="10:10" x14ac:dyDescent="0.35">
      <c r="J500877" s="1"/>
    </row>
    <row r="500878" spans="10:10" x14ac:dyDescent="0.35">
      <c r="J500878" s="1"/>
    </row>
    <row r="500879" spans="10:10" x14ac:dyDescent="0.35">
      <c r="J500879" s="1"/>
    </row>
    <row r="500880" spans="10:10" x14ac:dyDescent="0.35">
      <c r="J500880" s="1"/>
    </row>
    <row r="500881" spans="10:10" x14ac:dyDescent="0.35">
      <c r="J500881" s="1"/>
    </row>
    <row r="500882" spans="10:10" x14ac:dyDescent="0.35">
      <c r="J500882" s="1"/>
    </row>
    <row r="500883" spans="10:10" x14ac:dyDescent="0.35">
      <c r="J500883" s="1"/>
    </row>
    <row r="500884" spans="10:10" x14ac:dyDescent="0.35">
      <c r="J500884" s="1"/>
    </row>
    <row r="500885" spans="10:10" x14ac:dyDescent="0.35">
      <c r="J500885" s="1"/>
    </row>
    <row r="500886" spans="10:10" x14ac:dyDescent="0.35">
      <c r="J500886" s="1"/>
    </row>
    <row r="500887" spans="10:10" x14ac:dyDescent="0.35">
      <c r="J500887" s="1"/>
    </row>
    <row r="500888" spans="10:10" x14ac:dyDescent="0.35">
      <c r="J500888" s="1"/>
    </row>
    <row r="500889" spans="10:10" x14ac:dyDescent="0.35">
      <c r="J500889" s="1"/>
    </row>
    <row r="500890" spans="10:10" x14ac:dyDescent="0.35">
      <c r="J500890" s="1"/>
    </row>
    <row r="500891" spans="10:10" x14ac:dyDescent="0.35">
      <c r="J500891" s="1"/>
    </row>
    <row r="500892" spans="10:10" x14ac:dyDescent="0.35">
      <c r="J500892" s="1"/>
    </row>
    <row r="500893" spans="10:10" x14ac:dyDescent="0.35">
      <c r="J500893" s="1"/>
    </row>
    <row r="500894" spans="10:10" x14ac:dyDescent="0.35">
      <c r="J500894" s="1"/>
    </row>
    <row r="500895" spans="10:10" x14ac:dyDescent="0.35">
      <c r="J500895" s="1"/>
    </row>
    <row r="500896" spans="10:10" x14ac:dyDescent="0.35">
      <c r="J500896" s="1"/>
    </row>
    <row r="500897" spans="10:10" x14ac:dyDescent="0.35">
      <c r="J500897" s="1"/>
    </row>
    <row r="500898" spans="10:10" x14ac:dyDescent="0.35">
      <c r="J500898" s="1"/>
    </row>
    <row r="500899" spans="10:10" x14ac:dyDescent="0.35">
      <c r="J500899" s="1"/>
    </row>
    <row r="500900" spans="10:10" x14ac:dyDescent="0.35">
      <c r="J500900" s="1"/>
    </row>
    <row r="500901" spans="10:10" x14ac:dyDescent="0.35">
      <c r="J500901" s="1"/>
    </row>
    <row r="500902" spans="10:10" x14ac:dyDescent="0.35">
      <c r="J500902" s="1"/>
    </row>
    <row r="500903" spans="10:10" x14ac:dyDescent="0.35">
      <c r="J500903" s="1"/>
    </row>
    <row r="500905" spans="10:10" x14ac:dyDescent="0.35">
      <c r="J500905" s="1"/>
    </row>
    <row r="500906" spans="10:10" x14ac:dyDescent="0.35">
      <c r="J500906" s="1"/>
    </row>
    <row r="500907" spans="10:10" x14ac:dyDescent="0.35">
      <c r="J500907" s="1"/>
    </row>
    <row r="500908" spans="10:10" x14ac:dyDescent="0.35">
      <c r="J500908" s="1"/>
    </row>
    <row r="500909" spans="10:10" x14ac:dyDescent="0.35">
      <c r="J500909" s="1"/>
    </row>
    <row r="500910" spans="10:10" x14ac:dyDescent="0.35">
      <c r="J500910" s="1"/>
    </row>
    <row r="500911" spans="10:10" x14ac:dyDescent="0.35">
      <c r="J500911" s="1"/>
    </row>
    <row r="500912" spans="10:10" x14ac:dyDescent="0.35">
      <c r="J500912" s="1"/>
    </row>
    <row r="500913" spans="10:10" x14ac:dyDescent="0.35">
      <c r="J500913" s="1"/>
    </row>
    <row r="500914" spans="10:10" x14ac:dyDescent="0.35">
      <c r="J500914" s="1"/>
    </row>
    <row r="500915" spans="10:10" x14ac:dyDescent="0.35">
      <c r="J500915" s="1"/>
    </row>
    <row r="500916" spans="10:10" x14ac:dyDescent="0.35">
      <c r="J500916" s="1"/>
    </row>
    <row r="500917" spans="10:10" x14ac:dyDescent="0.35">
      <c r="J500917" s="1"/>
    </row>
    <row r="500918" spans="10:10" x14ac:dyDescent="0.35">
      <c r="J500918" s="1"/>
    </row>
    <row r="500919" spans="10:10" x14ac:dyDescent="0.35">
      <c r="J500919" s="1"/>
    </row>
    <row r="500920" spans="10:10" x14ac:dyDescent="0.35">
      <c r="J500920" s="1"/>
    </row>
    <row r="500921" spans="10:10" x14ac:dyDescent="0.35">
      <c r="J500921" s="1"/>
    </row>
    <row r="500922" spans="10:10" x14ac:dyDescent="0.35">
      <c r="J500922" s="1"/>
    </row>
    <row r="500923" spans="10:10" x14ac:dyDescent="0.35">
      <c r="J500923" s="1"/>
    </row>
    <row r="500924" spans="10:10" x14ac:dyDescent="0.35">
      <c r="J500924" s="1"/>
    </row>
    <row r="500925" spans="10:10" x14ac:dyDescent="0.35">
      <c r="J500925" s="1"/>
    </row>
    <row r="500926" spans="10:10" x14ac:dyDescent="0.35">
      <c r="J500926" s="1"/>
    </row>
    <row r="500927" spans="10:10" x14ac:dyDescent="0.35">
      <c r="J500927" s="1"/>
    </row>
    <row r="500928" spans="10:10" x14ac:dyDescent="0.35">
      <c r="J500928" s="1"/>
    </row>
    <row r="500929" spans="10:10" x14ac:dyDescent="0.35">
      <c r="J500929" s="1"/>
    </row>
    <row r="500930" spans="10:10" x14ac:dyDescent="0.35">
      <c r="J500930" s="1"/>
    </row>
    <row r="500931" spans="10:10" x14ac:dyDescent="0.35">
      <c r="J500931" s="1"/>
    </row>
    <row r="500932" spans="10:10" x14ac:dyDescent="0.35">
      <c r="J500932" s="1"/>
    </row>
    <row r="500933" spans="10:10" x14ac:dyDescent="0.35">
      <c r="J500933" s="1"/>
    </row>
    <row r="500934" spans="10:10" x14ac:dyDescent="0.35">
      <c r="J500934" s="1"/>
    </row>
    <row r="500935" spans="10:10" x14ac:dyDescent="0.35">
      <c r="J500935" s="1"/>
    </row>
    <row r="500936" spans="10:10" x14ac:dyDescent="0.35">
      <c r="J500936" s="1"/>
    </row>
    <row r="500937" spans="10:10" x14ac:dyDescent="0.35">
      <c r="J500937" s="1"/>
    </row>
    <row r="500938" spans="10:10" x14ac:dyDescent="0.35">
      <c r="J500938" s="1"/>
    </row>
    <row r="500939" spans="10:10" x14ac:dyDescent="0.35">
      <c r="J500939" s="1"/>
    </row>
    <row r="500940" spans="10:10" x14ac:dyDescent="0.35">
      <c r="J500940" s="1"/>
    </row>
    <row r="500941" spans="10:10" x14ac:dyDescent="0.35">
      <c r="J500941" s="1"/>
    </row>
    <row r="500942" spans="10:10" x14ac:dyDescent="0.35">
      <c r="J500942" s="1"/>
    </row>
    <row r="500943" spans="10:10" x14ac:dyDescent="0.35">
      <c r="J500943" s="1"/>
    </row>
    <row r="500944" spans="10:10" x14ac:dyDescent="0.35">
      <c r="J500944" s="1"/>
    </row>
    <row r="500945" spans="10:10" x14ac:dyDescent="0.35">
      <c r="J500945" s="1"/>
    </row>
    <row r="500946" spans="10:10" x14ac:dyDescent="0.35">
      <c r="J500946" s="1"/>
    </row>
    <row r="500947" spans="10:10" x14ac:dyDescent="0.35">
      <c r="J500947" s="1"/>
    </row>
    <row r="500948" spans="10:10" x14ac:dyDescent="0.35">
      <c r="J500948" s="1"/>
    </row>
    <row r="500949" spans="10:10" x14ac:dyDescent="0.35">
      <c r="J500949" s="1"/>
    </row>
    <row r="500950" spans="10:10" x14ac:dyDescent="0.35">
      <c r="J500950" s="1"/>
    </row>
    <row r="500951" spans="10:10" x14ac:dyDescent="0.35">
      <c r="J500951" s="1"/>
    </row>
    <row r="500952" spans="10:10" x14ac:dyDescent="0.35">
      <c r="J500952" s="1"/>
    </row>
    <row r="500953" spans="10:10" x14ac:dyDescent="0.35">
      <c r="J500953" s="1"/>
    </row>
    <row r="500954" spans="10:10" x14ac:dyDescent="0.35">
      <c r="J500954" s="1"/>
    </row>
    <row r="500955" spans="10:10" x14ac:dyDescent="0.35">
      <c r="J500955" s="1"/>
    </row>
    <row r="500956" spans="10:10" x14ac:dyDescent="0.35">
      <c r="J500956" s="1"/>
    </row>
    <row r="500957" spans="10:10" x14ac:dyDescent="0.35">
      <c r="J500957" s="1"/>
    </row>
    <row r="500958" spans="10:10" x14ac:dyDescent="0.35">
      <c r="J500958" s="1"/>
    </row>
    <row r="500959" spans="10:10" x14ac:dyDescent="0.35">
      <c r="J500959" s="1"/>
    </row>
    <row r="500960" spans="10:10" x14ac:dyDescent="0.35">
      <c r="J500960" s="1"/>
    </row>
    <row r="500961" spans="10:10" x14ac:dyDescent="0.35">
      <c r="J500961" s="1"/>
    </row>
    <row r="500962" spans="10:10" x14ac:dyDescent="0.35">
      <c r="J500962" s="1"/>
    </row>
    <row r="500963" spans="10:10" x14ac:dyDescent="0.35">
      <c r="J500963" s="1"/>
    </row>
    <row r="500964" spans="10:10" x14ac:dyDescent="0.35">
      <c r="J500964" s="1"/>
    </row>
    <row r="500965" spans="10:10" x14ac:dyDescent="0.35">
      <c r="J500965" s="1"/>
    </row>
    <row r="500966" spans="10:10" x14ac:dyDescent="0.35">
      <c r="J500966" s="1"/>
    </row>
    <row r="500967" spans="10:10" x14ac:dyDescent="0.35">
      <c r="J500967" s="1"/>
    </row>
    <row r="500968" spans="10:10" x14ac:dyDescent="0.35">
      <c r="J500968" s="1"/>
    </row>
    <row r="500969" spans="10:10" x14ac:dyDescent="0.35">
      <c r="J500969" s="1"/>
    </row>
    <row r="500970" spans="10:10" x14ac:dyDescent="0.35">
      <c r="J500970" s="1"/>
    </row>
    <row r="500971" spans="10:10" x14ac:dyDescent="0.35">
      <c r="J500971" s="1"/>
    </row>
    <row r="500972" spans="10:10" x14ac:dyDescent="0.35">
      <c r="J500972" s="1"/>
    </row>
    <row r="500973" spans="10:10" x14ac:dyDescent="0.35">
      <c r="J500973" s="1"/>
    </row>
    <row r="500974" spans="10:10" x14ac:dyDescent="0.35">
      <c r="J500974" s="1"/>
    </row>
    <row r="500975" spans="10:10" x14ac:dyDescent="0.35">
      <c r="J500975" s="1"/>
    </row>
    <row r="500976" spans="10:10" x14ac:dyDescent="0.35">
      <c r="J500976" s="1"/>
    </row>
    <row r="500977" spans="10:10" x14ac:dyDescent="0.35">
      <c r="J500977" s="1"/>
    </row>
    <row r="500978" spans="10:10" x14ac:dyDescent="0.35">
      <c r="J500978" s="1"/>
    </row>
    <row r="500979" spans="10:10" x14ac:dyDescent="0.35">
      <c r="J500979" s="1"/>
    </row>
    <row r="500980" spans="10:10" x14ac:dyDescent="0.35">
      <c r="J500980" s="1"/>
    </row>
    <row r="500981" spans="10:10" x14ac:dyDescent="0.35">
      <c r="J500981" s="1"/>
    </row>
    <row r="500982" spans="10:10" x14ac:dyDescent="0.35">
      <c r="J500982" s="1"/>
    </row>
    <row r="500983" spans="10:10" x14ac:dyDescent="0.35">
      <c r="J500983" s="1"/>
    </row>
    <row r="500984" spans="10:10" x14ac:dyDescent="0.35">
      <c r="J500984" s="1"/>
    </row>
    <row r="500985" spans="10:10" x14ac:dyDescent="0.35">
      <c r="J500985" s="1"/>
    </row>
    <row r="500986" spans="10:10" x14ac:dyDescent="0.35">
      <c r="J500986" s="1"/>
    </row>
    <row r="500987" spans="10:10" x14ac:dyDescent="0.35">
      <c r="J500987" s="1"/>
    </row>
    <row r="500988" spans="10:10" x14ac:dyDescent="0.35">
      <c r="J500988" s="1"/>
    </row>
    <row r="500989" spans="10:10" x14ac:dyDescent="0.35">
      <c r="J500989" s="1"/>
    </row>
    <row r="500990" spans="10:10" x14ac:dyDescent="0.35">
      <c r="J500990" s="1"/>
    </row>
    <row r="500991" spans="10:10" x14ac:dyDescent="0.35">
      <c r="J500991" s="1"/>
    </row>
    <row r="500992" spans="10:10" x14ac:dyDescent="0.35">
      <c r="J500992" s="1"/>
    </row>
    <row r="500993" spans="10:10" x14ac:dyDescent="0.35">
      <c r="J500993" s="1"/>
    </row>
    <row r="500994" spans="10:10" x14ac:dyDescent="0.35">
      <c r="J500994" s="1"/>
    </row>
    <row r="500995" spans="10:10" x14ac:dyDescent="0.35">
      <c r="J500995" s="1"/>
    </row>
    <row r="500996" spans="10:10" x14ac:dyDescent="0.35">
      <c r="J500996" s="1"/>
    </row>
    <row r="500997" spans="10:10" x14ac:dyDescent="0.35">
      <c r="J500997" s="1"/>
    </row>
    <row r="500998" spans="10:10" x14ac:dyDescent="0.35">
      <c r="J500998" s="1"/>
    </row>
    <row r="500999" spans="10:10" x14ac:dyDescent="0.35">
      <c r="J500999" s="1"/>
    </row>
    <row r="501000" spans="10:10" x14ac:dyDescent="0.35">
      <c r="J501000" s="1"/>
    </row>
    <row r="501001" spans="10:10" x14ac:dyDescent="0.35">
      <c r="J501001" s="1"/>
    </row>
    <row r="501002" spans="10:10" x14ac:dyDescent="0.35">
      <c r="J501002" s="1"/>
    </row>
    <row r="501003" spans="10:10" x14ac:dyDescent="0.35">
      <c r="J501003" s="1"/>
    </row>
    <row r="501004" spans="10:10" x14ac:dyDescent="0.35">
      <c r="J501004" s="1"/>
    </row>
    <row r="501005" spans="10:10" x14ac:dyDescent="0.35">
      <c r="J501005" s="1"/>
    </row>
    <row r="501006" spans="10:10" x14ac:dyDescent="0.35">
      <c r="J501006" s="1"/>
    </row>
    <row r="501007" spans="10:10" x14ac:dyDescent="0.35">
      <c r="J501007" s="1"/>
    </row>
    <row r="501008" spans="10:10" x14ac:dyDescent="0.35">
      <c r="J501008" s="1"/>
    </row>
    <row r="501009" spans="10:10" x14ac:dyDescent="0.35">
      <c r="J501009" s="1"/>
    </row>
    <row r="501010" spans="10:10" x14ac:dyDescent="0.35">
      <c r="J501010" s="1"/>
    </row>
    <row r="501011" spans="10:10" x14ac:dyDescent="0.35">
      <c r="J501011" s="1"/>
    </row>
    <row r="501012" spans="10:10" x14ac:dyDescent="0.35">
      <c r="J501012" s="1"/>
    </row>
    <row r="501013" spans="10:10" x14ac:dyDescent="0.35">
      <c r="J501013" s="1"/>
    </row>
    <row r="501014" spans="10:10" x14ac:dyDescent="0.35">
      <c r="J501014" s="1"/>
    </row>
    <row r="501015" spans="10:10" x14ac:dyDescent="0.35">
      <c r="J501015" s="1"/>
    </row>
    <row r="501016" spans="10:10" x14ac:dyDescent="0.35">
      <c r="J501016" s="1"/>
    </row>
    <row r="501017" spans="10:10" x14ac:dyDescent="0.35">
      <c r="J501017" s="1"/>
    </row>
    <row r="501018" spans="10:10" x14ac:dyDescent="0.35">
      <c r="J501018" s="1"/>
    </row>
    <row r="501019" spans="10:10" x14ac:dyDescent="0.35">
      <c r="J501019" s="1"/>
    </row>
    <row r="501020" spans="10:10" x14ac:dyDescent="0.35">
      <c r="J501020" s="1"/>
    </row>
    <row r="501021" spans="10:10" x14ac:dyDescent="0.35">
      <c r="J501021" s="1"/>
    </row>
    <row r="501022" spans="10:10" x14ac:dyDescent="0.35">
      <c r="J501022" s="1"/>
    </row>
    <row r="501023" spans="10:10" x14ac:dyDescent="0.35">
      <c r="J501023" s="1"/>
    </row>
    <row r="501024" spans="10:10" x14ac:dyDescent="0.35">
      <c r="J501024" s="1"/>
    </row>
    <row r="501025" spans="10:10" x14ac:dyDescent="0.35">
      <c r="J501025" s="1"/>
    </row>
    <row r="501026" spans="10:10" x14ac:dyDescent="0.35">
      <c r="J501026" s="1"/>
    </row>
    <row r="501027" spans="10:10" x14ac:dyDescent="0.35">
      <c r="J501027" s="1"/>
    </row>
    <row r="501028" spans="10:10" x14ac:dyDescent="0.35">
      <c r="J501028" s="1"/>
    </row>
    <row r="501029" spans="10:10" x14ac:dyDescent="0.35">
      <c r="J501029" s="1"/>
    </row>
    <row r="501030" spans="10:10" x14ac:dyDescent="0.35">
      <c r="J501030" s="1"/>
    </row>
    <row r="501031" spans="10:10" x14ac:dyDescent="0.35">
      <c r="J501031" s="1"/>
    </row>
    <row r="501032" spans="10:10" x14ac:dyDescent="0.35">
      <c r="J501032" s="1"/>
    </row>
    <row r="501033" spans="10:10" x14ac:dyDescent="0.35">
      <c r="J501033" s="1"/>
    </row>
    <row r="501034" spans="10:10" x14ac:dyDescent="0.35">
      <c r="J501034" s="1"/>
    </row>
    <row r="501035" spans="10:10" x14ac:dyDescent="0.35">
      <c r="J501035" s="1"/>
    </row>
    <row r="501036" spans="10:10" x14ac:dyDescent="0.35">
      <c r="J501036" s="1"/>
    </row>
    <row r="501037" spans="10:10" x14ac:dyDescent="0.35">
      <c r="J501037" s="1"/>
    </row>
    <row r="501038" spans="10:10" x14ac:dyDescent="0.35">
      <c r="J501038" s="1"/>
    </row>
    <row r="501039" spans="10:10" x14ac:dyDescent="0.35">
      <c r="J501039" s="1"/>
    </row>
    <row r="501040" spans="10:10" x14ac:dyDescent="0.35">
      <c r="J501040" s="1"/>
    </row>
    <row r="501041" spans="10:10" x14ac:dyDescent="0.35">
      <c r="J501041" s="1"/>
    </row>
    <row r="501042" spans="10:10" x14ac:dyDescent="0.35">
      <c r="J501042" s="1"/>
    </row>
    <row r="501043" spans="10:10" x14ac:dyDescent="0.35">
      <c r="J501043" s="1"/>
    </row>
    <row r="501044" spans="10:10" x14ac:dyDescent="0.35">
      <c r="J501044" s="1"/>
    </row>
    <row r="501045" spans="10:10" x14ac:dyDescent="0.35">
      <c r="J501045" s="1"/>
    </row>
    <row r="501046" spans="10:10" x14ac:dyDescent="0.35">
      <c r="J501046" s="1"/>
    </row>
    <row r="501047" spans="10:10" x14ac:dyDescent="0.35">
      <c r="J501047" s="1"/>
    </row>
    <row r="501048" spans="10:10" x14ac:dyDescent="0.35">
      <c r="J501048" s="1"/>
    </row>
    <row r="501049" spans="10:10" x14ac:dyDescent="0.35">
      <c r="J501049" s="1"/>
    </row>
    <row r="501050" spans="10:10" x14ac:dyDescent="0.35">
      <c r="J501050" s="1"/>
    </row>
    <row r="501051" spans="10:10" x14ac:dyDescent="0.35">
      <c r="J501051" s="1"/>
    </row>
    <row r="501052" spans="10:10" x14ac:dyDescent="0.35">
      <c r="J501052" s="1"/>
    </row>
    <row r="501053" spans="10:10" x14ac:dyDescent="0.35">
      <c r="J501053" s="1"/>
    </row>
    <row r="501054" spans="10:10" x14ac:dyDescent="0.35">
      <c r="J501054" s="1"/>
    </row>
    <row r="501055" spans="10:10" x14ac:dyDescent="0.35">
      <c r="J501055" s="1"/>
    </row>
    <row r="501056" spans="10:10" x14ac:dyDescent="0.35">
      <c r="J501056" s="1"/>
    </row>
    <row r="501057" spans="10:10" x14ac:dyDescent="0.35">
      <c r="J501057" s="1"/>
    </row>
    <row r="501058" spans="10:10" x14ac:dyDescent="0.35">
      <c r="J501058" s="1"/>
    </row>
    <row r="501059" spans="10:10" x14ac:dyDescent="0.35">
      <c r="J501059" s="1"/>
    </row>
    <row r="501060" spans="10:10" x14ac:dyDescent="0.35">
      <c r="J501060" s="1"/>
    </row>
    <row r="501061" spans="10:10" x14ac:dyDescent="0.35">
      <c r="J501061" s="1"/>
    </row>
    <row r="501062" spans="10:10" x14ac:dyDescent="0.35">
      <c r="J501062" s="1"/>
    </row>
    <row r="501063" spans="10:10" x14ac:dyDescent="0.35">
      <c r="J501063" s="1"/>
    </row>
    <row r="501064" spans="10:10" x14ac:dyDescent="0.35">
      <c r="J501064" s="1"/>
    </row>
    <row r="501065" spans="10:10" x14ac:dyDescent="0.35">
      <c r="J501065" s="1"/>
    </row>
    <row r="501066" spans="10:10" x14ac:dyDescent="0.35">
      <c r="J501066" s="1"/>
    </row>
    <row r="501067" spans="10:10" x14ac:dyDescent="0.35">
      <c r="J501067" s="1"/>
    </row>
    <row r="501068" spans="10:10" x14ac:dyDescent="0.35">
      <c r="J501068" s="1"/>
    </row>
    <row r="501069" spans="10:10" x14ac:dyDescent="0.35">
      <c r="J501069" s="1"/>
    </row>
    <row r="501070" spans="10:10" x14ac:dyDescent="0.35">
      <c r="J501070" s="1"/>
    </row>
    <row r="501071" spans="10:10" x14ac:dyDescent="0.35">
      <c r="J501071" s="1"/>
    </row>
    <row r="501072" spans="10:10" x14ac:dyDescent="0.35">
      <c r="J501072" s="1"/>
    </row>
    <row r="501073" spans="10:10" x14ac:dyDescent="0.35">
      <c r="J501073" s="1"/>
    </row>
    <row r="501074" spans="10:10" x14ac:dyDescent="0.35">
      <c r="J501074" s="1"/>
    </row>
    <row r="501075" spans="10:10" x14ac:dyDescent="0.35">
      <c r="J501075" s="1"/>
    </row>
    <row r="501076" spans="10:10" x14ac:dyDescent="0.35">
      <c r="J501076" s="1"/>
    </row>
    <row r="501077" spans="10:10" x14ac:dyDescent="0.35">
      <c r="J501077" s="1"/>
    </row>
    <row r="501078" spans="10:10" x14ac:dyDescent="0.35">
      <c r="J501078" s="1"/>
    </row>
    <row r="501079" spans="10:10" x14ac:dyDescent="0.35">
      <c r="J501079" s="1"/>
    </row>
    <row r="501080" spans="10:10" x14ac:dyDescent="0.35">
      <c r="J501080" s="1"/>
    </row>
    <row r="501081" spans="10:10" x14ac:dyDescent="0.35">
      <c r="J501081" s="1"/>
    </row>
    <row r="501082" spans="10:10" x14ac:dyDescent="0.35">
      <c r="J501082" s="1"/>
    </row>
    <row r="501083" spans="10:10" x14ac:dyDescent="0.35">
      <c r="J501083" s="1"/>
    </row>
    <row r="501084" spans="10:10" x14ac:dyDescent="0.35">
      <c r="J501084" s="1"/>
    </row>
    <row r="501085" spans="10:10" x14ac:dyDescent="0.35">
      <c r="J501085" s="1"/>
    </row>
    <row r="501086" spans="10:10" x14ac:dyDescent="0.35">
      <c r="J501086" s="1"/>
    </row>
    <row r="501087" spans="10:10" x14ac:dyDescent="0.35">
      <c r="J501087" s="1"/>
    </row>
    <row r="501088" spans="10:10" x14ac:dyDescent="0.35">
      <c r="J501088" s="1"/>
    </row>
    <row r="501089" spans="10:10" x14ac:dyDescent="0.35">
      <c r="J501089" s="1"/>
    </row>
    <row r="501090" spans="10:10" x14ac:dyDescent="0.35">
      <c r="J501090" s="1"/>
    </row>
    <row r="501091" spans="10:10" x14ac:dyDescent="0.35">
      <c r="J501091" s="1"/>
    </row>
    <row r="501092" spans="10:10" x14ac:dyDescent="0.35">
      <c r="J501092" s="1"/>
    </row>
    <row r="501093" spans="10:10" x14ac:dyDescent="0.35">
      <c r="J501093" s="1"/>
    </row>
    <row r="501094" spans="10:10" x14ac:dyDescent="0.35">
      <c r="J501094" s="1"/>
    </row>
    <row r="501095" spans="10:10" x14ac:dyDescent="0.35">
      <c r="J501095" s="1"/>
    </row>
    <row r="501096" spans="10:10" x14ac:dyDescent="0.35">
      <c r="J501096" s="1"/>
    </row>
    <row r="501097" spans="10:10" x14ac:dyDescent="0.35">
      <c r="J501097" s="1"/>
    </row>
    <row r="501098" spans="10:10" x14ac:dyDescent="0.35">
      <c r="J501098" s="1"/>
    </row>
    <row r="501099" spans="10:10" x14ac:dyDescent="0.35">
      <c r="J501099" s="1"/>
    </row>
    <row r="501100" spans="10:10" x14ac:dyDescent="0.35">
      <c r="J501100" s="1"/>
    </row>
    <row r="501101" spans="10:10" x14ac:dyDescent="0.35">
      <c r="J501101" s="1"/>
    </row>
    <row r="501102" spans="10:10" x14ac:dyDescent="0.35">
      <c r="J501102" s="1"/>
    </row>
    <row r="501103" spans="10:10" x14ac:dyDescent="0.35">
      <c r="J501103" s="1"/>
    </row>
    <row r="501104" spans="10:10" x14ac:dyDescent="0.35">
      <c r="J501104" s="1"/>
    </row>
    <row r="501105" spans="10:10" x14ac:dyDescent="0.35">
      <c r="J501105" s="1"/>
    </row>
    <row r="501106" spans="10:10" x14ac:dyDescent="0.35">
      <c r="J501106" s="1"/>
    </row>
    <row r="501107" spans="10:10" x14ac:dyDescent="0.35">
      <c r="J501107" s="1"/>
    </row>
    <row r="501108" spans="10:10" x14ac:dyDescent="0.35">
      <c r="J501108" s="1"/>
    </row>
    <row r="501109" spans="10:10" x14ac:dyDescent="0.35">
      <c r="J501109" s="1"/>
    </row>
    <row r="501110" spans="10:10" x14ac:dyDescent="0.35">
      <c r="J501110" s="1"/>
    </row>
    <row r="501111" spans="10:10" x14ac:dyDescent="0.35">
      <c r="J501111" s="1"/>
    </row>
    <row r="501112" spans="10:10" x14ac:dyDescent="0.35">
      <c r="J501112" s="1"/>
    </row>
    <row r="501113" spans="10:10" x14ac:dyDescent="0.35">
      <c r="J501113" s="1"/>
    </row>
    <row r="501114" spans="10:10" x14ac:dyDescent="0.35">
      <c r="J501114" s="1"/>
    </row>
    <row r="501115" spans="10:10" x14ac:dyDescent="0.35">
      <c r="J501115" s="1"/>
    </row>
    <row r="501116" spans="10:10" x14ac:dyDescent="0.35">
      <c r="J501116" s="1"/>
    </row>
    <row r="501117" spans="10:10" x14ac:dyDescent="0.35">
      <c r="J501117" s="1"/>
    </row>
    <row r="501118" spans="10:10" x14ac:dyDescent="0.35">
      <c r="J501118" s="1"/>
    </row>
    <row r="501119" spans="10:10" x14ac:dyDescent="0.35">
      <c r="J501119" s="1"/>
    </row>
    <row r="501120" spans="10:10" x14ac:dyDescent="0.35">
      <c r="J501120" s="1"/>
    </row>
    <row r="501121" spans="10:10" x14ac:dyDescent="0.35">
      <c r="J501121" s="1"/>
    </row>
    <row r="501122" spans="10:10" x14ac:dyDescent="0.35">
      <c r="J501122" s="1"/>
    </row>
    <row r="501123" spans="10:10" x14ac:dyDescent="0.35">
      <c r="J501123" s="1"/>
    </row>
    <row r="501124" spans="10:10" x14ac:dyDescent="0.35">
      <c r="J501124" s="1"/>
    </row>
    <row r="501125" spans="10:10" x14ac:dyDescent="0.35">
      <c r="J501125" s="1"/>
    </row>
    <row r="501126" spans="10:10" x14ac:dyDescent="0.35">
      <c r="J501126" s="1"/>
    </row>
    <row r="501127" spans="10:10" x14ac:dyDescent="0.35">
      <c r="J501127" s="1"/>
    </row>
    <row r="501128" spans="10:10" x14ac:dyDescent="0.35">
      <c r="J501128" s="1"/>
    </row>
    <row r="501129" spans="10:10" x14ac:dyDescent="0.35">
      <c r="J501129" s="1"/>
    </row>
    <row r="501130" spans="10:10" x14ac:dyDescent="0.35">
      <c r="J501130" s="1"/>
    </row>
    <row r="501131" spans="10:10" x14ac:dyDescent="0.35">
      <c r="J501131" s="1"/>
    </row>
    <row r="501132" spans="10:10" x14ac:dyDescent="0.35">
      <c r="J501132" s="1"/>
    </row>
    <row r="501133" spans="10:10" x14ac:dyDescent="0.35">
      <c r="J501133" s="1"/>
    </row>
    <row r="501134" spans="10:10" x14ac:dyDescent="0.35">
      <c r="J501134" s="1"/>
    </row>
    <row r="501135" spans="10:10" x14ac:dyDescent="0.35">
      <c r="J501135" s="1"/>
    </row>
    <row r="501136" spans="10:10" x14ac:dyDescent="0.35">
      <c r="J501136" s="1"/>
    </row>
    <row r="501137" spans="10:10" x14ac:dyDescent="0.35">
      <c r="J501137" s="1"/>
    </row>
    <row r="501138" spans="10:10" x14ac:dyDescent="0.35">
      <c r="J501138" s="1"/>
    </row>
    <row r="501139" spans="10:10" x14ac:dyDescent="0.35">
      <c r="J501139" s="1"/>
    </row>
    <row r="501140" spans="10:10" x14ac:dyDescent="0.35">
      <c r="J501140" s="1"/>
    </row>
    <row r="501141" spans="10:10" x14ac:dyDescent="0.35">
      <c r="J501141" s="1"/>
    </row>
    <row r="501142" spans="10:10" x14ac:dyDescent="0.35">
      <c r="J501142" s="1"/>
    </row>
    <row r="501143" spans="10:10" x14ac:dyDescent="0.35">
      <c r="J501143" s="1"/>
    </row>
    <row r="501144" spans="10:10" x14ac:dyDescent="0.35">
      <c r="J501144" s="1"/>
    </row>
    <row r="501145" spans="10:10" x14ac:dyDescent="0.35">
      <c r="J501145" s="1"/>
    </row>
    <row r="501146" spans="10:10" x14ac:dyDescent="0.35">
      <c r="J501146" s="1"/>
    </row>
    <row r="501147" spans="10:10" x14ac:dyDescent="0.35">
      <c r="J501147" s="1"/>
    </row>
    <row r="501148" spans="10:10" x14ac:dyDescent="0.35">
      <c r="J501148" s="1"/>
    </row>
    <row r="501149" spans="10:10" x14ac:dyDescent="0.35">
      <c r="J501149" s="1"/>
    </row>
    <row r="501150" spans="10:10" x14ac:dyDescent="0.35">
      <c r="J501150" s="1"/>
    </row>
    <row r="501151" spans="10:10" x14ac:dyDescent="0.35">
      <c r="J501151" s="1"/>
    </row>
    <row r="501152" spans="10:10" x14ac:dyDescent="0.35">
      <c r="J501152" s="1"/>
    </row>
    <row r="501153" spans="10:10" x14ac:dyDescent="0.35">
      <c r="J501153" s="1"/>
    </row>
    <row r="501154" spans="10:10" x14ac:dyDescent="0.35">
      <c r="J501154" s="1"/>
    </row>
    <row r="501155" spans="10:10" x14ac:dyDescent="0.35">
      <c r="J501155" s="1"/>
    </row>
    <row r="501156" spans="10:10" x14ac:dyDescent="0.35">
      <c r="J501156" s="1"/>
    </row>
    <row r="501157" spans="10:10" x14ac:dyDescent="0.35">
      <c r="J501157" s="1"/>
    </row>
    <row r="501158" spans="10:10" x14ac:dyDescent="0.35">
      <c r="J501158" s="1"/>
    </row>
    <row r="501302" spans="10:10" x14ac:dyDescent="0.35">
      <c r="J501302" s="1"/>
    </row>
    <row r="501319" spans="10:10" x14ac:dyDescent="0.35">
      <c r="J501319" s="1"/>
    </row>
    <row r="501322" spans="10:10" x14ac:dyDescent="0.35">
      <c r="J501322" s="1"/>
    </row>
    <row r="501327" spans="10:10" x14ac:dyDescent="0.35">
      <c r="J501327" s="1"/>
    </row>
    <row r="501330" spans="10:10" x14ac:dyDescent="0.35">
      <c r="J501330" s="1"/>
    </row>
    <row r="501332" spans="10:10" x14ac:dyDescent="0.35">
      <c r="J501332" s="1"/>
    </row>
    <row r="501334" spans="10:10" x14ac:dyDescent="0.35">
      <c r="J501334" s="1"/>
    </row>
    <row r="501335" spans="10:10" x14ac:dyDescent="0.35">
      <c r="J501335" s="1"/>
    </row>
    <row r="501336" spans="10:10" x14ac:dyDescent="0.35">
      <c r="J501336" s="1"/>
    </row>
    <row r="501337" spans="10:10" x14ac:dyDescent="0.35">
      <c r="J501337" s="1"/>
    </row>
    <row r="501338" spans="10:10" x14ac:dyDescent="0.35">
      <c r="J501338" s="1"/>
    </row>
    <row r="501339" spans="10:10" x14ac:dyDescent="0.35">
      <c r="J501339" s="1"/>
    </row>
    <row r="501340" spans="10:10" x14ac:dyDescent="0.35">
      <c r="J501340" s="1"/>
    </row>
    <row r="501341" spans="10:10" x14ac:dyDescent="0.35">
      <c r="J501341" s="1"/>
    </row>
    <row r="501342" spans="10:10" x14ac:dyDescent="0.35">
      <c r="J501342" s="1"/>
    </row>
    <row r="501343" spans="10:10" x14ac:dyDescent="0.35">
      <c r="J501343" s="1"/>
    </row>
    <row r="501344" spans="10:10" x14ac:dyDescent="0.35">
      <c r="J501344" s="1"/>
    </row>
    <row r="501345" spans="10:10" x14ac:dyDescent="0.35">
      <c r="J501345" s="1"/>
    </row>
    <row r="501347" spans="10:10" x14ac:dyDescent="0.35">
      <c r="J501347" s="1"/>
    </row>
    <row r="501348" spans="10:10" x14ac:dyDescent="0.35">
      <c r="J501348" s="1"/>
    </row>
    <row r="501349" spans="10:10" x14ac:dyDescent="0.35">
      <c r="J501349" s="1"/>
    </row>
    <row r="501350" spans="10:10" x14ac:dyDescent="0.35">
      <c r="J501350" s="1"/>
    </row>
    <row r="501383" spans="10:10" x14ac:dyDescent="0.35">
      <c r="J501383" s="1"/>
    </row>
    <row r="501435" spans="10:10" x14ac:dyDescent="0.35">
      <c r="J501435" s="1"/>
    </row>
    <row r="501447" spans="10:10" x14ac:dyDescent="0.35">
      <c r="J501447" s="1"/>
    </row>
    <row r="501507" spans="10:10" x14ac:dyDescent="0.35">
      <c r="J501507" s="1"/>
    </row>
    <row r="501516" spans="10:10" x14ac:dyDescent="0.35">
      <c r="J501516" s="1"/>
    </row>
    <row r="501521" spans="10:10" x14ac:dyDescent="0.35">
      <c r="J501521" s="1"/>
    </row>
    <row r="501523" spans="10:10" x14ac:dyDescent="0.35">
      <c r="J501523" s="1"/>
    </row>
    <row r="501527" spans="10:10" x14ac:dyDescent="0.35">
      <c r="J501527" s="1"/>
    </row>
    <row r="501528" spans="10:10" x14ac:dyDescent="0.35">
      <c r="J501528" s="1"/>
    </row>
    <row r="501530" spans="10:10" x14ac:dyDescent="0.35">
      <c r="J501530" s="1"/>
    </row>
    <row r="501534" spans="10:10" x14ac:dyDescent="0.35">
      <c r="J501534" s="1"/>
    </row>
    <row r="501536" spans="10:10" x14ac:dyDescent="0.35">
      <c r="J501536" s="1"/>
    </row>
    <row r="501538" spans="10:10" x14ac:dyDescent="0.35">
      <c r="J501538" s="1"/>
    </row>
    <row r="501539" spans="10:10" x14ac:dyDescent="0.35">
      <c r="J501539" s="1"/>
    </row>
    <row r="501541" spans="10:10" x14ac:dyDescent="0.35">
      <c r="J501541" s="1"/>
    </row>
    <row r="501543" spans="10:10" x14ac:dyDescent="0.35">
      <c r="J501543" s="1"/>
    </row>
    <row r="501545" spans="10:10" x14ac:dyDescent="0.35">
      <c r="J501545" s="1"/>
    </row>
    <row r="501547" spans="10:10" x14ac:dyDescent="0.35">
      <c r="J501547" s="1"/>
    </row>
    <row r="501549" spans="10:10" x14ac:dyDescent="0.35">
      <c r="J501549" s="1"/>
    </row>
    <row r="501552" spans="10:10" x14ac:dyDescent="0.35">
      <c r="J501552" s="1"/>
    </row>
    <row r="501554" spans="10:10" x14ac:dyDescent="0.35">
      <c r="J501554" s="1"/>
    </row>
    <row r="501557" spans="10:10" x14ac:dyDescent="0.35">
      <c r="J501557" s="1"/>
    </row>
    <row r="501560" spans="10:10" x14ac:dyDescent="0.35">
      <c r="J501560" s="1"/>
    </row>
    <row r="501561" spans="10:10" x14ac:dyDescent="0.35">
      <c r="J501561" s="1"/>
    </row>
    <row r="501562" spans="10:10" x14ac:dyDescent="0.35">
      <c r="J501562" s="1"/>
    </row>
    <row r="501564" spans="10:10" x14ac:dyDescent="0.35">
      <c r="J501564" s="1"/>
    </row>
    <row r="501566" spans="10:10" x14ac:dyDescent="0.35">
      <c r="J501566" s="1"/>
    </row>
    <row r="501571" spans="10:10" x14ac:dyDescent="0.35">
      <c r="J501571" s="1"/>
    </row>
    <row r="501574" spans="10:10" x14ac:dyDescent="0.35">
      <c r="J501574" s="1"/>
    </row>
    <row r="501575" spans="10:10" x14ac:dyDescent="0.35">
      <c r="J501575" s="1"/>
    </row>
    <row r="501578" spans="10:10" x14ac:dyDescent="0.35">
      <c r="J501578" s="1"/>
    </row>
    <row r="501579" spans="10:10" x14ac:dyDescent="0.35">
      <c r="J501579" s="1"/>
    </row>
    <row r="501580" spans="10:10" x14ac:dyDescent="0.35">
      <c r="J501580" s="1"/>
    </row>
    <row r="501584" spans="10:10" x14ac:dyDescent="0.35">
      <c r="J501584" s="1"/>
    </row>
    <row r="501585" spans="10:10" x14ac:dyDescent="0.35">
      <c r="J501585" s="1"/>
    </row>
    <row r="501586" spans="10:10" x14ac:dyDescent="0.35">
      <c r="J501586" s="1"/>
    </row>
    <row r="501588" spans="10:10" x14ac:dyDescent="0.35">
      <c r="J501588" s="1"/>
    </row>
    <row r="501591" spans="10:10" x14ac:dyDescent="0.35">
      <c r="J501591" s="1"/>
    </row>
    <row r="501593" spans="10:10" x14ac:dyDescent="0.35">
      <c r="J501593" s="1"/>
    </row>
    <row r="501595" spans="10:10" x14ac:dyDescent="0.35">
      <c r="J501595" s="1"/>
    </row>
    <row r="501597" spans="10:10" x14ac:dyDescent="0.35">
      <c r="J501597" s="1"/>
    </row>
    <row r="501598" spans="10:10" x14ac:dyDescent="0.35">
      <c r="J501598" s="1"/>
    </row>
    <row r="501599" spans="10:10" x14ac:dyDescent="0.35">
      <c r="J501599" s="1"/>
    </row>
    <row r="501603" spans="10:10" x14ac:dyDescent="0.35">
      <c r="J501603" s="1"/>
    </row>
    <row r="501604" spans="10:10" x14ac:dyDescent="0.35">
      <c r="J501604" s="1"/>
    </row>
    <row r="501606" spans="10:10" x14ac:dyDescent="0.35">
      <c r="J501606" s="1"/>
    </row>
    <row r="501607" spans="10:10" x14ac:dyDescent="0.35">
      <c r="J501607" s="1"/>
    </row>
    <row r="501608" spans="10:10" x14ac:dyDescent="0.35">
      <c r="J501608" s="1"/>
    </row>
    <row r="501609" spans="10:10" x14ac:dyDescent="0.35">
      <c r="J501609" s="1"/>
    </row>
    <row r="501610" spans="10:10" x14ac:dyDescent="0.35">
      <c r="J501610" s="1"/>
    </row>
    <row r="501612" spans="10:10" x14ac:dyDescent="0.35">
      <c r="J501612" s="1"/>
    </row>
    <row r="501613" spans="10:10" x14ac:dyDescent="0.35">
      <c r="J501613" s="1"/>
    </row>
    <row r="501616" spans="10:10" x14ac:dyDescent="0.35">
      <c r="J501616" s="1"/>
    </row>
    <row r="501618" spans="10:10" x14ac:dyDescent="0.35">
      <c r="J501618" s="1"/>
    </row>
    <row r="501619" spans="10:10" x14ac:dyDescent="0.35">
      <c r="J501619" s="1"/>
    </row>
    <row r="501621" spans="10:10" x14ac:dyDescent="0.35">
      <c r="J501621" s="1"/>
    </row>
    <row r="501622" spans="10:10" x14ac:dyDescent="0.35">
      <c r="J501622" s="1"/>
    </row>
    <row r="501626" spans="10:10" x14ac:dyDescent="0.35">
      <c r="J501626" s="1"/>
    </row>
    <row r="501627" spans="10:10" x14ac:dyDescent="0.35">
      <c r="J501627" s="1"/>
    </row>
    <row r="501628" spans="10:10" x14ac:dyDescent="0.35">
      <c r="J501628" s="1"/>
    </row>
    <row r="501630" spans="10:10" x14ac:dyDescent="0.35">
      <c r="J501630" s="1"/>
    </row>
    <row r="501631" spans="10:10" x14ac:dyDescent="0.35">
      <c r="J501631" s="1"/>
    </row>
    <row r="501632" spans="10:10" x14ac:dyDescent="0.35">
      <c r="J501632" s="1"/>
    </row>
    <row r="501633" spans="10:10" x14ac:dyDescent="0.35">
      <c r="J501633" s="1"/>
    </row>
    <row r="501634" spans="10:10" x14ac:dyDescent="0.35">
      <c r="J501634" s="1"/>
    </row>
    <row r="501635" spans="10:10" x14ac:dyDescent="0.35">
      <c r="J501635" s="1"/>
    </row>
    <row r="501636" spans="10:10" x14ac:dyDescent="0.35">
      <c r="J501636" s="1"/>
    </row>
    <row r="501638" spans="10:10" x14ac:dyDescent="0.35">
      <c r="J501638" s="1"/>
    </row>
    <row r="501639" spans="10:10" x14ac:dyDescent="0.35">
      <c r="J501639" s="1"/>
    </row>
    <row r="501642" spans="10:10" x14ac:dyDescent="0.35">
      <c r="J501642" s="1"/>
    </row>
    <row r="501643" spans="10:10" x14ac:dyDescent="0.35">
      <c r="J501643" s="1"/>
    </row>
    <row r="501645" spans="10:10" x14ac:dyDescent="0.35">
      <c r="J501645" s="1"/>
    </row>
    <row r="501646" spans="10:10" x14ac:dyDescent="0.35">
      <c r="J501646" s="1"/>
    </row>
    <row r="501647" spans="10:10" x14ac:dyDescent="0.35">
      <c r="J501647" s="1"/>
    </row>
    <row r="501649" spans="10:10" x14ac:dyDescent="0.35">
      <c r="J501649" s="1"/>
    </row>
    <row r="501650" spans="10:10" x14ac:dyDescent="0.35">
      <c r="J501650" s="1"/>
    </row>
    <row r="501651" spans="10:10" x14ac:dyDescent="0.35">
      <c r="J501651" s="1"/>
    </row>
    <row r="501652" spans="10:10" x14ac:dyDescent="0.35">
      <c r="J501652" s="1"/>
    </row>
    <row r="501654" spans="10:10" x14ac:dyDescent="0.35">
      <c r="J501654" s="1"/>
    </row>
    <row r="501655" spans="10:10" x14ac:dyDescent="0.35">
      <c r="J501655" s="1"/>
    </row>
    <row r="501656" spans="10:10" x14ac:dyDescent="0.35">
      <c r="J501656" s="1"/>
    </row>
    <row r="501658" spans="10:10" x14ac:dyDescent="0.35">
      <c r="J501658" s="1"/>
    </row>
    <row r="501659" spans="10:10" x14ac:dyDescent="0.35">
      <c r="J501659" s="1"/>
    </row>
    <row r="501660" spans="10:10" x14ac:dyDescent="0.35">
      <c r="J501660" s="1"/>
    </row>
    <row r="501661" spans="10:10" x14ac:dyDescent="0.35">
      <c r="J501661" s="1"/>
    </row>
    <row r="501662" spans="10:10" x14ac:dyDescent="0.35">
      <c r="J501662" s="1"/>
    </row>
    <row r="501664" spans="10:10" x14ac:dyDescent="0.35">
      <c r="J501664" s="1"/>
    </row>
    <row r="501666" spans="10:10" x14ac:dyDescent="0.35">
      <c r="J501666" s="1"/>
    </row>
    <row r="501667" spans="10:10" x14ac:dyDescent="0.35">
      <c r="J501667" s="1"/>
    </row>
    <row r="501668" spans="10:10" x14ac:dyDescent="0.35">
      <c r="J501668" s="1"/>
    </row>
    <row r="501669" spans="10:10" x14ac:dyDescent="0.35">
      <c r="J501669" s="1"/>
    </row>
    <row r="501670" spans="10:10" x14ac:dyDescent="0.35">
      <c r="J501670" s="1"/>
    </row>
    <row r="501671" spans="10:10" x14ac:dyDescent="0.35">
      <c r="J501671" s="1"/>
    </row>
    <row r="501672" spans="10:10" x14ac:dyDescent="0.35">
      <c r="J501672" s="1"/>
    </row>
    <row r="501674" spans="10:10" x14ac:dyDescent="0.35">
      <c r="J501674" s="1"/>
    </row>
    <row r="501676" spans="10:10" x14ac:dyDescent="0.35">
      <c r="J501676" s="1"/>
    </row>
    <row r="501677" spans="10:10" x14ac:dyDescent="0.35">
      <c r="J501677" s="1"/>
    </row>
    <row r="501678" spans="10:10" x14ac:dyDescent="0.35">
      <c r="J501678" s="1"/>
    </row>
    <row r="501679" spans="10:10" x14ac:dyDescent="0.35">
      <c r="J501679" s="1"/>
    </row>
    <row r="501680" spans="10:10" x14ac:dyDescent="0.35">
      <c r="J501680" s="1"/>
    </row>
    <row r="501681" spans="10:10" x14ac:dyDescent="0.35">
      <c r="J501681" s="1"/>
    </row>
    <row r="501683" spans="10:10" x14ac:dyDescent="0.35">
      <c r="J501683" s="1"/>
    </row>
    <row r="501684" spans="10:10" x14ac:dyDescent="0.35">
      <c r="J501684" s="1"/>
    </row>
    <row r="501685" spans="10:10" x14ac:dyDescent="0.35">
      <c r="J501685" s="1"/>
    </row>
    <row r="501686" spans="10:10" x14ac:dyDescent="0.35">
      <c r="J501686" s="1"/>
    </row>
    <row r="501687" spans="10:10" x14ac:dyDescent="0.35">
      <c r="J501687" s="1"/>
    </row>
    <row r="501688" spans="10:10" x14ac:dyDescent="0.35">
      <c r="J501688" s="1"/>
    </row>
    <row r="501689" spans="10:10" x14ac:dyDescent="0.35">
      <c r="J501689" s="1"/>
    </row>
    <row r="501691" spans="10:10" x14ac:dyDescent="0.35">
      <c r="J501691" s="1"/>
    </row>
    <row r="501692" spans="10:10" x14ac:dyDescent="0.35">
      <c r="J501692" s="1"/>
    </row>
    <row r="501693" spans="10:10" x14ac:dyDescent="0.35">
      <c r="J501693" s="1"/>
    </row>
    <row r="501694" spans="10:10" x14ac:dyDescent="0.35">
      <c r="J501694" s="1"/>
    </row>
    <row r="501696" spans="10:10" x14ac:dyDescent="0.35">
      <c r="J501696" s="1"/>
    </row>
    <row r="501697" spans="10:10" x14ac:dyDescent="0.35">
      <c r="J501697" s="1"/>
    </row>
    <row r="501698" spans="10:10" x14ac:dyDescent="0.35">
      <c r="J501698" s="1"/>
    </row>
    <row r="501700" spans="10:10" x14ac:dyDescent="0.35">
      <c r="J501700" s="1"/>
    </row>
    <row r="501701" spans="10:10" x14ac:dyDescent="0.35">
      <c r="J501701" s="1"/>
    </row>
    <row r="501702" spans="10:10" x14ac:dyDescent="0.35">
      <c r="J501702" s="1"/>
    </row>
    <row r="501703" spans="10:10" x14ac:dyDescent="0.35">
      <c r="J501703" s="1"/>
    </row>
    <row r="501704" spans="10:10" x14ac:dyDescent="0.35">
      <c r="J501704" s="1"/>
    </row>
    <row r="501706" spans="10:10" x14ac:dyDescent="0.35">
      <c r="J501706" s="1"/>
    </row>
    <row r="501707" spans="10:10" x14ac:dyDescent="0.35">
      <c r="J501707" s="1"/>
    </row>
    <row r="501708" spans="10:10" x14ac:dyDescent="0.35">
      <c r="J501708" s="1"/>
    </row>
    <row r="501710" spans="10:10" x14ac:dyDescent="0.35">
      <c r="J501710" s="1"/>
    </row>
    <row r="501711" spans="10:10" x14ac:dyDescent="0.35">
      <c r="J501711" s="1"/>
    </row>
    <row r="501712" spans="10:10" x14ac:dyDescent="0.35">
      <c r="J501712" s="1"/>
    </row>
    <row r="501714" spans="10:10" x14ac:dyDescent="0.35">
      <c r="J501714" s="1"/>
    </row>
    <row r="501715" spans="10:10" x14ac:dyDescent="0.35">
      <c r="J501715" s="1"/>
    </row>
    <row r="501716" spans="10:10" x14ac:dyDescent="0.35">
      <c r="J501716" s="1"/>
    </row>
    <row r="501717" spans="10:10" x14ac:dyDescent="0.35">
      <c r="J501717" s="1"/>
    </row>
    <row r="501718" spans="10:10" x14ac:dyDescent="0.35">
      <c r="J501718" s="1"/>
    </row>
    <row r="501719" spans="10:10" x14ac:dyDescent="0.35">
      <c r="J501719" s="1"/>
    </row>
    <row r="501720" spans="10:10" x14ac:dyDescent="0.35">
      <c r="J501720" s="1"/>
    </row>
    <row r="501721" spans="10:10" x14ac:dyDescent="0.35">
      <c r="J501721" s="1"/>
    </row>
    <row r="501722" spans="10:10" x14ac:dyDescent="0.35">
      <c r="J501722" s="1"/>
    </row>
    <row r="501723" spans="10:10" x14ac:dyDescent="0.35">
      <c r="J501723" s="1"/>
    </row>
    <row r="501724" spans="10:10" x14ac:dyDescent="0.35">
      <c r="J501724" s="1"/>
    </row>
    <row r="501725" spans="10:10" x14ac:dyDescent="0.35">
      <c r="J501725" s="1"/>
    </row>
    <row r="501727" spans="10:10" x14ac:dyDescent="0.35">
      <c r="J501727" s="1"/>
    </row>
    <row r="501728" spans="10:10" x14ac:dyDescent="0.35">
      <c r="J501728" s="1"/>
    </row>
    <row r="501729" spans="10:10" x14ac:dyDescent="0.35">
      <c r="J501729" s="1"/>
    </row>
    <row r="501730" spans="10:10" x14ac:dyDescent="0.35">
      <c r="J501730" s="1"/>
    </row>
    <row r="501731" spans="10:10" x14ac:dyDescent="0.35">
      <c r="J501731" s="1"/>
    </row>
    <row r="501732" spans="10:10" x14ac:dyDescent="0.35">
      <c r="J501732" s="1"/>
    </row>
    <row r="501733" spans="10:10" x14ac:dyDescent="0.35">
      <c r="J501733" s="1"/>
    </row>
    <row r="501734" spans="10:10" x14ac:dyDescent="0.35">
      <c r="J501734" s="1"/>
    </row>
    <row r="501735" spans="10:10" x14ac:dyDescent="0.35">
      <c r="J501735" s="1"/>
    </row>
    <row r="501736" spans="10:10" x14ac:dyDescent="0.35">
      <c r="J501736" s="1"/>
    </row>
    <row r="501737" spans="10:10" x14ac:dyDescent="0.35">
      <c r="J501737" s="1"/>
    </row>
    <row r="501738" spans="10:10" x14ac:dyDescent="0.35">
      <c r="J501738" s="1"/>
    </row>
    <row r="501739" spans="10:10" x14ac:dyDescent="0.35">
      <c r="J501739" s="1"/>
    </row>
    <row r="501740" spans="10:10" x14ac:dyDescent="0.35">
      <c r="J501740" s="1"/>
    </row>
    <row r="501741" spans="10:10" x14ac:dyDescent="0.35">
      <c r="J501741" s="1"/>
    </row>
    <row r="501742" spans="10:10" x14ac:dyDescent="0.35">
      <c r="J501742" s="1"/>
    </row>
    <row r="501743" spans="10:10" x14ac:dyDescent="0.35">
      <c r="J501743" s="1"/>
    </row>
    <row r="501744" spans="10:10" x14ac:dyDescent="0.35">
      <c r="J501744" s="1"/>
    </row>
    <row r="501745" spans="10:10" x14ac:dyDescent="0.35">
      <c r="J501745" s="1"/>
    </row>
    <row r="501746" spans="10:10" x14ac:dyDescent="0.35">
      <c r="J501746" s="1"/>
    </row>
    <row r="501747" spans="10:10" x14ac:dyDescent="0.35">
      <c r="J501747" s="1"/>
    </row>
    <row r="501748" spans="10:10" x14ac:dyDescent="0.35">
      <c r="J501748" s="1"/>
    </row>
    <row r="501749" spans="10:10" x14ac:dyDescent="0.35">
      <c r="J501749" s="1"/>
    </row>
    <row r="501750" spans="10:10" x14ac:dyDescent="0.35">
      <c r="J501750" s="1"/>
    </row>
    <row r="501751" spans="10:10" x14ac:dyDescent="0.35">
      <c r="J501751" s="1"/>
    </row>
    <row r="501752" spans="10:10" x14ac:dyDescent="0.35">
      <c r="J501752" s="1"/>
    </row>
    <row r="501753" spans="10:10" x14ac:dyDescent="0.35">
      <c r="J501753" s="1"/>
    </row>
    <row r="501754" spans="10:10" x14ac:dyDescent="0.35">
      <c r="J501754" s="1"/>
    </row>
    <row r="501755" spans="10:10" x14ac:dyDescent="0.35">
      <c r="J501755" s="1"/>
    </row>
    <row r="501756" spans="10:10" x14ac:dyDescent="0.35">
      <c r="J501756" s="1"/>
    </row>
    <row r="501757" spans="10:10" x14ac:dyDescent="0.35">
      <c r="J501757" s="1"/>
    </row>
    <row r="501759" spans="10:10" x14ac:dyDescent="0.35">
      <c r="J501759" s="1"/>
    </row>
    <row r="501760" spans="10:10" x14ac:dyDescent="0.35">
      <c r="J501760" s="1"/>
    </row>
    <row r="501761" spans="10:10" x14ac:dyDescent="0.35">
      <c r="J501761" s="1"/>
    </row>
    <row r="501762" spans="10:10" x14ac:dyDescent="0.35">
      <c r="J501762" s="1"/>
    </row>
    <row r="501763" spans="10:10" x14ac:dyDescent="0.35">
      <c r="J501763" s="1"/>
    </row>
    <row r="501764" spans="10:10" x14ac:dyDescent="0.35">
      <c r="J501764" s="1"/>
    </row>
    <row r="501765" spans="10:10" x14ac:dyDescent="0.35">
      <c r="J501765" s="1"/>
    </row>
    <row r="501766" spans="10:10" x14ac:dyDescent="0.35">
      <c r="J501766" s="1"/>
    </row>
    <row r="501767" spans="10:10" x14ac:dyDescent="0.35">
      <c r="J501767" s="1"/>
    </row>
    <row r="501768" spans="10:10" x14ac:dyDescent="0.35">
      <c r="J501768" s="1"/>
    </row>
    <row r="501769" spans="10:10" x14ac:dyDescent="0.35">
      <c r="J501769" s="1"/>
    </row>
    <row r="501770" spans="10:10" x14ac:dyDescent="0.35">
      <c r="J501770" s="1"/>
    </row>
    <row r="501771" spans="10:10" x14ac:dyDescent="0.35">
      <c r="J501771" s="1"/>
    </row>
    <row r="501772" spans="10:10" x14ac:dyDescent="0.35">
      <c r="J501772" s="1"/>
    </row>
    <row r="501773" spans="10:10" x14ac:dyDescent="0.35">
      <c r="J501773" s="1"/>
    </row>
    <row r="501774" spans="10:10" x14ac:dyDescent="0.35">
      <c r="J501774" s="1"/>
    </row>
    <row r="501775" spans="10:10" x14ac:dyDescent="0.35">
      <c r="J501775" s="1"/>
    </row>
    <row r="501776" spans="10:10" x14ac:dyDescent="0.35">
      <c r="J501776" s="1"/>
    </row>
    <row r="501777" spans="10:10" x14ac:dyDescent="0.35">
      <c r="J501777" s="1"/>
    </row>
    <row r="501778" spans="10:10" x14ac:dyDescent="0.35">
      <c r="J501778" s="1"/>
    </row>
    <row r="501779" spans="10:10" x14ac:dyDescent="0.35">
      <c r="J501779" s="1"/>
    </row>
    <row r="501780" spans="10:10" x14ac:dyDescent="0.35">
      <c r="J501780" s="1"/>
    </row>
    <row r="501781" spans="10:10" x14ac:dyDescent="0.35">
      <c r="J501781" s="1"/>
    </row>
    <row r="501782" spans="10:10" x14ac:dyDescent="0.35">
      <c r="J501782" s="1"/>
    </row>
    <row r="501783" spans="10:10" x14ac:dyDescent="0.35">
      <c r="J501783" s="1"/>
    </row>
    <row r="501784" spans="10:10" x14ac:dyDescent="0.35">
      <c r="J501784" s="1"/>
    </row>
    <row r="501785" spans="10:10" x14ac:dyDescent="0.35">
      <c r="J501785" s="1"/>
    </row>
    <row r="501786" spans="10:10" x14ac:dyDescent="0.35">
      <c r="J501786" s="1"/>
    </row>
    <row r="501787" spans="10:10" x14ac:dyDescent="0.35">
      <c r="J501787" s="1"/>
    </row>
    <row r="501788" spans="10:10" x14ac:dyDescent="0.35">
      <c r="J501788" s="1"/>
    </row>
    <row r="501789" spans="10:10" x14ac:dyDescent="0.35">
      <c r="J501789" s="1"/>
    </row>
    <row r="501791" spans="10:10" x14ac:dyDescent="0.35">
      <c r="J501791" s="1"/>
    </row>
    <row r="501793" spans="10:10" x14ac:dyDescent="0.35">
      <c r="J501793" s="1"/>
    </row>
    <row r="501794" spans="10:10" x14ac:dyDescent="0.35">
      <c r="J501794" s="1"/>
    </row>
    <row r="501795" spans="10:10" x14ac:dyDescent="0.35">
      <c r="J501795" s="1"/>
    </row>
    <row r="501796" spans="10:10" x14ac:dyDescent="0.35">
      <c r="J501796" s="1"/>
    </row>
    <row r="501797" spans="10:10" x14ac:dyDescent="0.35">
      <c r="J501797" s="1"/>
    </row>
    <row r="501798" spans="10:10" x14ac:dyDescent="0.35">
      <c r="J501798" s="1"/>
    </row>
    <row r="501799" spans="10:10" x14ac:dyDescent="0.35">
      <c r="J501799" s="1"/>
    </row>
    <row r="501800" spans="10:10" x14ac:dyDescent="0.35">
      <c r="J501800" s="1"/>
    </row>
    <row r="501801" spans="10:10" x14ac:dyDescent="0.35">
      <c r="J501801" s="1"/>
    </row>
    <row r="501802" spans="10:10" x14ac:dyDescent="0.35">
      <c r="J501802" s="1"/>
    </row>
    <row r="501803" spans="10:10" x14ac:dyDescent="0.35">
      <c r="J501803" s="1"/>
    </row>
    <row r="501804" spans="10:10" x14ac:dyDescent="0.35">
      <c r="J501804" s="1"/>
    </row>
    <row r="501805" spans="10:10" x14ac:dyDescent="0.35">
      <c r="J501805" s="1"/>
    </row>
    <row r="501806" spans="10:10" x14ac:dyDescent="0.35">
      <c r="J501806" s="1"/>
    </row>
    <row r="501807" spans="10:10" x14ac:dyDescent="0.35">
      <c r="J501807" s="1"/>
    </row>
    <row r="501808" spans="10:10" x14ac:dyDescent="0.35">
      <c r="J501808" s="1"/>
    </row>
    <row r="501809" spans="10:10" x14ac:dyDescent="0.35">
      <c r="J501809" s="1"/>
    </row>
    <row r="501810" spans="10:10" x14ac:dyDescent="0.35">
      <c r="J501810" s="1"/>
    </row>
    <row r="501811" spans="10:10" x14ac:dyDescent="0.35">
      <c r="J501811" s="1"/>
    </row>
    <row r="501812" spans="10:10" x14ac:dyDescent="0.35">
      <c r="J501812" s="1"/>
    </row>
    <row r="501814" spans="10:10" x14ac:dyDescent="0.35">
      <c r="J501814" s="1"/>
    </row>
    <row r="501815" spans="10:10" x14ac:dyDescent="0.35">
      <c r="J501815" s="1"/>
    </row>
    <row r="501816" spans="10:10" x14ac:dyDescent="0.35">
      <c r="J501816" s="1"/>
    </row>
    <row r="501817" spans="10:10" x14ac:dyDescent="0.35">
      <c r="J501817" s="1"/>
    </row>
    <row r="501818" spans="10:10" x14ac:dyDescent="0.35">
      <c r="J501818" s="1"/>
    </row>
    <row r="501819" spans="10:10" x14ac:dyDescent="0.35">
      <c r="J501819" s="1"/>
    </row>
    <row r="501820" spans="10:10" x14ac:dyDescent="0.35">
      <c r="J501820" s="1"/>
    </row>
    <row r="501821" spans="10:10" x14ac:dyDescent="0.35">
      <c r="J501821" s="1"/>
    </row>
    <row r="501822" spans="10:10" x14ac:dyDescent="0.35">
      <c r="J501822" s="1"/>
    </row>
    <row r="501823" spans="10:10" x14ac:dyDescent="0.35">
      <c r="J501823" s="1"/>
    </row>
    <row r="501824" spans="10:10" x14ac:dyDescent="0.35">
      <c r="J501824" s="1"/>
    </row>
    <row r="501825" spans="10:10" x14ac:dyDescent="0.35">
      <c r="J501825" s="1"/>
    </row>
    <row r="501826" spans="10:10" x14ac:dyDescent="0.35">
      <c r="J501826" s="1"/>
    </row>
    <row r="501827" spans="10:10" x14ac:dyDescent="0.35">
      <c r="J501827" s="1"/>
    </row>
    <row r="501828" spans="10:10" x14ac:dyDescent="0.35">
      <c r="J501828" s="1"/>
    </row>
    <row r="501829" spans="10:10" x14ac:dyDescent="0.35">
      <c r="J501829" s="1"/>
    </row>
    <row r="501830" spans="10:10" x14ac:dyDescent="0.35">
      <c r="J501830" s="1"/>
    </row>
    <row r="501831" spans="10:10" x14ac:dyDescent="0.35">
      <c r="J501831" s="1"/>
    </row>
    <row r="501832" spans="10:10" x14ac:dyDescent="0.35">
      <c r="J501832" s="1"/>
    </row>
    <row r="501833" spans="10:10" x14ac:dyDescent="0.35">
      <c r="J501833" s="1"/>
    </row>
    <row r="501834" spans="10:10" x14ac:dyDescent="0.35">
      <c r="J501834" s="1"/>
    </row>
    <row r="501835" spans="10:10" x14ac:dyDescent="0.35">
      <c r="J501835" s="1"/>
    </row>
    <row r="501836" spans="10:10" x14ac:dyDescent="0.35">
      <c r="J501836" s="1"/>
    </row>
    <row r="501837" spans="10:10" x14ac:dyDescent="0.35">
      <c r="J501837" s="1"/>
    </row>
    <row r="501838" spans="10:10" x14ac:dyDescent="0.35">
      <c r="J501838" s="1"/>
    </row>
    <row r="501839" spans="10:10" x14ac:dyDescent="0.35">
      <c r="J501839" s="1"/>
    </row>
    <row r="501840" spans="10:10" x14ac:dyDescent="0.35">
      <c r="J501840" s="1"/>
    </row>
    <row r="501841" spans="10:10" x14ac:dyDescent="0.35">
      <c r="J501841" s="1"/>
    </row>
    <row r="501842" spans="10:10" x14ac:dyDescent="0.35">
      <c r="J501842" s="1"/>
    </row>
    <row r="501843" spans="10:10" x14ac:dyDescent="0.35">
      <c r="J501843" s="1"/>
    </row>
    <row r="501844" spans="10:10" x14ac:dyDescent="0.35">
      <c r="J501844" s="1"/>
    </row>
    <row r="501845" spans="10:10" x14ac:dyDescent="0.35">
      <c r="J501845" s="1"/>
    </row>
    <row r="501846" spans="10:10" x14ac:dyDescent="0.35">
      <c r="J501846" s="1"/>
    </row>
    <row r="501847" spans="10:10" x14ac:dyDescent="0.35">
      <c r="J501847" s="1"/>
    </row>
    <row r="501848" spans="10:10" x14ac:dyDescent="0.35">
      <c r="J501848" s="1"/>
    </row>
    <row r="501849" spans="10:10" x14ac:dyDescent="0.35">
      <c r="J501849" s="1"/>
    </row>
    <row r="501850" spans="10:10" x14ac:dyDescent="0.35">
      <c r="J501850" s="1"/>
    </row>
    <row r="501851" spans="10:10" x14ac:dyDescent="0.35">
      <c r="J501851" s="1"/>
    </row>
    <row r="501852" spans="10:10" x14ac:dyDescent="0.35">
      <c r="J501852" s="1"/>
    </row>
    <row r="501853" spans="10:10" x14ac:dyDescent="0.35">
      <c r="J501853" s="1"/>
    </row>
    <row r="501854" spans="10:10" x14ac:dyDescent="0.35">
      <c r="J501854" s="1"/>
    </row>
    <row r="501855" spans="10:10" x14ac:dyDescent="0.35">
      <c r="J501855" s="1"/>
    </row>
    <row r="501856" spans="10:10" x14ac:dyDescent="0.35">
      <c r="J501856" s="1"/>
    </row>
    <row r="501857" spans="10:10" x14ac:dyDescent="0.35">
      <c r="J501857" s="1"/>
    </row>
    <row r="501858" spans="10:10" x14ac:dyDescent="0.35">
      <c r="J501858" s="1"/>
    </row>
    <row r="501859" spans="10:10" x14ac:dyDescent="0.35">
      <c r="J501859" s="1"/>
    </row>
    <row r="501860" spans="10:10" x14ac:dyDescent="0.35">
      <c r="J501860" s="1"/>
    </row>
    <row r="501861" spans="10:10" x14ac:dyDescent="0.35">
      <c r="J501861" s="1"/>
    </row>
    <row r="501862" spans="10:10" x14ac:dyDescent="0.35">
      <c r="J501862" s="1"/>
    </row>
    <row r="501863" spans="10:10" x14ac:dyDescent="0.35">
      <c r="J501863" s="1"/>
    </row>
    <row r="501864" spans="10:10" x14ac:dyDescent="0.35">
      <c r="J501864" s="1"/>
    </row>
    <row r="501865" spans="10:10" x14ac:dyDescent="0.35">
      <c r="J501865" s="1"/>
    </row>
    <row r="501866" spans="10:10" x14ac:dyDescent="0.35">
      <c r="J501866" s="1"/>
    </row>
    <row r="501867" spans="10:10" x14ac:dyDescent="0.35">
      <c r="J501867" s="1"/>
    </row>
    <row r="501868" spans="10:10" x14ac:dyDescent="0.35">
      <c r="J501868" s="1"/>
    </row>
    <row r="501869" spans="10:10" x14ac:dyDescent="0.35">
      <c r="J501869" s="1"/>
    </row>
    <row r="501870" spans="10:10" x14ac:dyDescent="0.35">
      <c r="J501870" s="1"/>
    </row>
    <row r="501871" spans="10:10" x14ac:dyDescent="0.35">
      <c r="J501871" s="1"/>
    </row>
    <row r="501872" spans="10:10" x14ac:dyDescent="0.35">
      <c r="J501872" s="1"/>
    </row>
    <row r="501873" spans="10:10" x14ac:dyDescent="0.35">
      <c r="J501873" s="1"/>
    </row>
    <row r="501874" spans="10:10" x14ac:dyDescent="0.35">
      <c r="J501874" s="1"/>
    </row>
    <row r="501875" spans="10:10" x14ac:dyDescent="0.35">
      <c r="J501875" s="1"/>
    </row>
    <row r="501876" spans="10:10" x14ac:dyDescent="0.35">
      <c r="J501876" s="1"/>
    </row>
    <row r="501877" spans="10:10" x14ac:dyDescent="0.35">
      <c r="J501877" s="1"/>
    </row>
    <row r="501878" spans="10:10" x14ac:dyDescent="0.35">
      <c r="J501878" s="1"/>
    </row>
    <row r="501879" spans="10:10" x14ac:dyDescent="0.35">
      <c r="J501879" s="1"/>
    </row>
    <row r="501880" spans="10:10" x14ac:dyDescent="0.35">
      <c r="J501880" s="1"/>
    </row>
    <row r="501881" spans="10:10" x14ac:dyDescent="0.35">
      <c r="J501881" s="1"/>
    </row>
    <row r="501882" spans="10:10" x14ac:dyDescent="0.35">
      <c r="J501882" s="1"/>
    </row>
    <row r="501883" spans="10:10" x14ac:dyDescent="0.35">
      <c r="J501883" s="1"/>
    </row>
    <row r="501884" spans="10:10" x14ac:dyDescent="0.35">
      <c r="J501884" s="1"/>
    </row>
    <row r="501885" spans="10:10" x14ac:dyDescent="0.35">
      <c r="J501885" s="1"/>
    </row>
    <row r="501886" spans="10:10" x14ac:dyDescent="0.35">
      <c r="J501886" s="1"/>
    </row>
    <row r="501887" spans="10:10" x14ac:dyDescent="0.35">
      <c r="J501887" s="1"/>
    </row>
    <row r="501888" spans="10:10" x14ac:dyDescent="0.35">
      <c r="J501888" s="1"/>
    </row>
    <row r="501889" spans="10:10" x14ac:dyDescent="0.35">
      <c r="J501889" s="1"/>
    </row>
    <row r="501890" spans="10:10" x14ac:dyDescent="0.35">
      <c r="J501890" s="1"/>
    </row>
    <row r="501891" spans="10:10" x14ac:dyDescent="0.35">
      <c r="J501891" s="1"/>
    </row>
    <row r="501892" spans="10:10" x14ac:dyDescent="0.35">
      <c r="J501892" s="1"/>
    </row>
    <row r="501893" spans="10:10" x14ac:dyDescent="0.35">
      <c r="J501893" s="1"/>
    </row>
    <row r="501894" spans="10:10" x14ac:dyDescent="0.35">
      <c r="J501894" s="1"/>
    </row>
    <row r="501895" spans="10:10" x14ac:dyDescent="0.35">
      <c r="J501895" s="1"/>
    </row>
    <row r="501896" spans="10:10" x14ac:dyDescent="0.35">
      <c r="J501896" s="1"/>
    </row>
    <row r="501897" spans="10:10" x14ac:dyDescent="0.35">
      <c r="J501897" s="1"/>
    </row>
    <row r="501898" spans="10:10" x14ac:dyDescent="0.35">
      <c r="J501898" s="1"/>
    </row>
    <row r="501899" spans="10:10" x14ac:dyDescent="0.35">
      <c r="J501899" s="1"/>
    </row>
    <row r="501900" spans="10:10" x14ac:dyDescent="0.35">
      <c r="J501900" s="1"/>
    </row>
    <row r="501901" spans="10:10" x14ac:dyDescent="0.35">
      <c r="J501901" s="1"/>
    </row>
    <row r="501902" spans="10:10" x14ac:dyDescent="0.35">
      <c r="J501902" s="1"/>
    </row>
    <row r="501903" spans="10:10" x14ac:dyDescent="0.35">
      <c r="J501903" s="1"/>
    </row>
    <row r="501904" spans="10:10" x14ac:dyDescent="0.35">
      <c r="J501904" s="1"/>
    </row>
    <row r="501905" spans="10:10" x14ac:dyDescent="0.35">
      <c r="J501905" s="1"/>
    </row>
    <row r="501906" spans="10:10" x14ac:dyDescent="0.35">
      <c r="J501906" s="1"/>
    </row>
    <row r="501907" spans="10:10" x14ac:dyDescent="0.35">
      <c r="J501907" s="1"/>
    </row>
    <row r="501908" spans="10:10" x14ac:dyDescent="0.35">
      <c r="J501908" s="1"/>
    </row>
    <row r="501909" spans="10:10" x14ac:dyDescent="0.35">
      <c r="J501909" s="1"/>
    </row>
    <row r="501910" spans="10:10" x14ac:dyDescent="0.35">
      <c r="J501910" s="1"/>
    </row>
    <row r="501911" spans="10:10" x14ac:dyDescent="0.35">
      <c r="J501911" s="1"/>
    </row>
    <row r="501912" spans="10:10" x14ac:dyDescent="0.35">
      <c r="J501912" s="1"/>
    </row>
    <row r="501913" spans="10:10" x14ac:dyDescent="0.35">
      <c r="J501913" s="1"/>
    </row>
    <row r="501914" spans="10:10" x14ac:dyDescent="0.35">
      <c r="J501914" s="1"/>
    </row>
    <row r="501915" spans="10:10" x14ac:dyDescent="0.35">
      <c r="J501915" s="1"/>
    </row>
    <row r="501916" spans="10:10" x14ac:dyDescent="0.35">
      <c r="J501916" s="1"/>
    </row>
    <row r="501917" spans="10:10" x14ac:dyDescent="0.35">
      <c r="J501917" s="1"/>
    </row>
    <row r="501918" spans="10:10" x14ac:dyDescent="0.35">
      <c r="J501918" s="1"/>
    </row>
    <row r="501919" spans="10:10" x14ac:dyDescent="0.35">
      <c r="J501919" s="1"/>
    </row>
    <row r="501920" spans="10:10" x14ac:dyDescent="0.35">
      <c r="J501920" s="1"/>
    </row>
    <row r="501921" spans="10:10" x14ac:dyDescent="0.35">
      <c r="J501921" s="1"/>
    </row>
    <row r="501922" spans="10:10" x14ac:dyDescent="0.35">
      <c r="J501922" s="1"/>
    </row>
    <row r="501923" spans="10:10" x14ac:dyDescent="0.35">
      <c r="J501923" s="1"/>
    </row>
    <row r="501924" spans="10:10" x14ac:dyDescent="0.35">
      <c r="J501924" s="1"/>
    </row>
    <row r="501925" spans="10:10" x14ac:dyDescent="0.35">
      <c r="J501925" s="1"/>
    </row>
    <row r="501926" spans="10:10" x14ac:dyDescent="0.35">
      <c r="J501926" s="1"/>
    </row>
    <row r="501927" spans="10:10" x14ac:dyDescent="0.35">
      <c r="J501927" s="1"/>
    </row>
    <row r="501928" spans="10:10" x14ac:dyDescent="0.35">
      <c r="J501928" s="1"/>
    </row>
    <row r="501929" spans="10:10" x14ac:dyDescent="0.35">
      <c r="J501929" s="1"/>
    </row>
    <row r="501930" spans="10:10" x14ac:dyDescent="0.35">
      <c r="J501930" s="1"/>
    </row>
    <row r="501931" spans="10:10" x14ac:dyDescent="0.35">
      <c r="J501931" s="1"/>
    </row>
    <row r="501932" spans="10:10" x14ac:dyDescent="0.35">
      <c r="J501932" s="1"/>
    </row>
    <row r="501933" spans="10:10" x14ac:dyDescent="0.35">
      <c r="J501933" s="1"/>
    </row>
    <row r="501934" spans="10:10" x14ac:dyDescent="0.35">
      <c r="J501934" s="1"/>
    </row>
    <row r="501935" spans="10:10" x14ac:dyDescent="0.35">
      <c r="J501935" s="1"/>
    </row>
    <row r="501936" spans="10:10" x14ac:dyDescent="0.35">
      <c r="J501936" s="1"/>
    </row>
    <row r="501937" spans="10:10" x14ac:dyDescent="0.35">
      <c r="J501937" s="1"/>
    </row>
    <row r="501938" spans="10:10" x14ac:dyDescent="0.35">
      <c r="J501938" s="1"/>
    </row>
    <row r="501939" spans="10:10" x14ac:dyDescent="0.35">
      <c r="J501939" s="1"/>
    </row>
    <row r="501940" spans="10:10" x14ac:dyDescent="0.35">
      <c r="J501940" s="1"/>
    </row>
    <row r="501941" spans="10:10" x14ac:dyDescent="0.35">
      <c r="J501941" s="1"/>
    </row>
    <row r="501942" spans="10:10" x14ac:dyDescent="0.35">
      <c r="J501942" s="1"/>
    </row>
    <row r="501943" spans="10:10" x14ac:dyDescent="0.35">
      <c r="J501943" s="1"/>
    </row>
    <row r="501944" spans="10:10" x14ac:dyDescent="0.35">
      <c r="J501944" s="1"/>
    </row>
    <row r="501945" spans="10:10" x14ac:dyDescent="0.35">
      <c r="J501945" s="1"/>
    </row>
    <row r="501946" spans="10:10" x14ac:dyDescent="0.35">
      <c r="J501946" s="1"/>
    </row>
    <row r="501947" spans="10:10" x14ac:dyDescent="0.35">
      <c r="J501947" s="1"/>
    </row>
    <row r="501948" spans="10:10" x14ac:dyDescent="0.35">
      <c r="J501948" s="1"/>
    </row>
    <row r="501949" spans="10:10" x14ac:dyDescent="0.35">
      <c r="J501949" s="1"/>
    </row>
    <row r="501950" spans="10:10" x14ac:dyDescent="0.35">
      <c r="J501950" s="1"/>
    </row>
    <row r="501951" spans="10:10" x14ac:dyDescent="0.35">
      <c r="J501951" s="1"/>
    </row>
    <row r="501952" spans="10:10" x14ac:dyDescent="0.35">
      <c r="J501952" s="1"/>
    </row>
    <row r="501953" spans="10:10" x14ac:dyDescent="0.35">
      <c r="J501953" s="1"/>
    </row>
    <row r="501954" spans="10:10" x14ac:dyDescent="0.35">
      <c r="J501954" s="1"/>
    </row>
    <row r="501955" spans="10:10" x14ac:dyDescent="0.35">
      <c r="J501955" s="1"/>
    </row>
    <row r="501956" spans="10:10" x14ac:dyDescent="0.35">
      <c r="J501956" s="1"/>
    </row>
    <row r="501957" spans="10:10" x14ac:dyDescent="0.35">
      <c r="J501957" s="1"/>
    </row>
    <row r="501958" spans="10:10" x14ac:dyDescent="0.35">
      <c r="J501958" s="1"/>
    </row>
    <row r="501959" spans="10:10" x14ac:dyDescent="0.35">
      <c r="J501959" s="1"/>
    </row>
    <row r="501960" spans="10:10" x14ac:dyDescent="0.35">
      <c r="J501960" s="1"/>
    </row>
    <row r="501961" spans="10:10" x14ac:dyDescent="0.35">
      <c r="J501961" s="1"/>
    </row>
    <row r="501962" spans="10:10" x14ac:dyDescent="0.35">
      <c r="J501962" s="1"/>
    </row>
    <row r="501963" spans="10:10" x14ac:dyDescent="0.35">
      <c r="J501963" s="1"/>
    </row>
    <row r="501964" spans="10:10" x14ac:dyDescent="0.35">
      <c r="J501964" s="1"/>
    </row>
    <row r="501965" spans="10:10" x14ac:dyDescent="0.35">
      <c r="J501965" s="1"/>
    </row>
    <row r="501966" spans="10:10" x14ac:dyDescent="0.35">
      <c r="J501966" s="1"/>
    </row>
    <row r="501967" spans="10:10" x14ac:dyDescent="0.35">
      <c r="J501967" s="1"/>
    </row>
    <row r="501968" spans="10:10" x14ac:dyDescent="0.35">
      <c r="J501968" s="1"/>
    </row>
    <row r="501969" spans="10:10" x14ac:dyDescent="0.35">
      <c r="J501969" s="1"/>
    </row>
    <row r="501970" spans="10:10" x14ac:dyDescent="0.35">
      <c r="J501970" s="1"/>
    </row>
    <row r="501971" spans="10:10" x14ac:dyDescent="0.35">
      <c r="J501971" s="1"/>
    </row>
    <row r="501972" spans="10:10" x14ac:dyDescent="0.35">
      <c r="J501972" s="1"/>
    </row>
    <row r="501973" spans="10:10" x14ac:dyDescent="0.35">
      <c r="J501973" s="1"/>
    </row>
    <row r="501974" spans="10:10" x14ac:dyDescent="0.35">
      <c r="J501974" s="1"/>
    </row>
    <row r="501975" spans="10:10" x14ac:dyDescent="0.35">
      <c r="J501975" s="1"/>
    </row>
    <row r="501976" spans="10:10" x14ac:dyDescent="0.35">
      <c r="J501976" s="1"/>
    </row>
    <row r="501977" spans="10:10" x14ac:dyDescent="0.35">
      <c r="J501977" s="1"/>
    </row>
    <row r="501978" spans="10:10" x14ac:dyDescent="0.35">
      <c r="J501978" s="1"/>
    </row>
    <row r="501979" spans="10:10" x14ac:dyDescent="0.35">
      <c r="J501979" s="1"/>
    </row>
    <row r="501980" spans="10:10" x14ac:dyDescent="0.35">
      <c r="J501980" s="1"/>
    </row>
    <row r="501981" spans="10:10" x14ac:dyDescent="0.35">
      <c r="J501981" s="1"/>
    </row>
    <row r="501982" spans="10:10" x14ac:dyDescent="0.35">
      <c r="J501982" s="1"/>
    </row>
    <row r="501983" spans="10:10" x14ac:dyDescent="0.35">
      <c r="J501983" s="1"/>
    </row>
    <row r="501984" spans="10:10" x14ac:dyDescent="0.35">
      <c r="J501984" s="1"/>
    </row>
    <row r="501985" spans="10:10" x14ac:dyDescent="0.35">
      <c r="J501985" s="1"/>
    </row>
    <row r="501986" spans="10:10" x14ac:dyDescent="0.35">
      <c r="J501986" s="1"/>
    </row>
    <row r="501987" spans="10:10" x14ac:dyDescent="0.35">
      <c r="J501987" s="1"/>
    </row>
    <row r="501988" spans="10:10" x14ac:dyDescent="0.35">
      <c r="J501988" s="1"/>
    </row>
    <row r="501989" spans="10:10" x14ac:dyDescent="0.35">
      <c r="J501989" s="1"/>
    </row>
    <row r="501990" spans="10:10" x14ac:dyDescent="0.35">
      <c r="J501990" s="1"/>
    </row>
    <row r="501991" spans="10:10" x14ac:dyDescent="0.35">
      <c r="J501991" s="1"/>
    </row>
    <row r="501992" spans="10:10" x14ac:dyDescent="0.35">
      <c r="J501992" s="1"/>
    </row>
    <row r="501993" spans="10:10" x14ac:dyDescent="0.35">
      <c r="J501993" s="1"/>
    </row>
    <row r="501994" spans="10:10" x14ac:dyDescent="0.35">
      <c r="J501994" s="1"/>
    </row>
    <row r="501995" spans="10:10" x14ac:dyDescent="0.35">
      <c r="J501995" s="1"/>
    </row>
    <row r="501996" spans="10:10" x14ac:dyDescent="0.35">
      <c r="J501996" s="1"/>
    </row>
    <row r="501997" spans="10:10" x14ac:dyDescent="0.35">
      <c r="J501997" s="1"/>
    </row>
    <row r="501998" spans="10:10" x14ac:dyDescent="0.35">
      <c r="J501998" s="1"/>
    </row>
    <row r="501999" spans="10:10" x14ac:dyDescent="0.35">
      <c r="J501999" s="1"/>
    </row>
    <row r="502000" spans="10:10" x14ac:dyDescent="0.35">
      <c r="J502000" s="1"/>
    </row>
    <row r="502001" spans="10:10" x14ac:dyDescent="0.35">
      <c r="J502001" s="1"/>
    </row>
    <row r="502002" spans="10:10" x14ac:dyDescent="0.35">
      <c r="J502002" s="1"/>
    </row>
    <row r="502003" spans="10:10" x14ac:dyDescent="0.35">
      <c r="J502003" s="1"/>
    </row>
    <row r="502004" spans="10:10" x14ac:dyDescent="0.35">
      <c r="J502004" s="1"/>
    </row>
    <row r="502005" spans="10:10" x14ac:dyDescent="0.35">
      <c r="J502005" s="1"/>
    </row>
    <row r="502006" spans="10:10" x14ac:dyDescent="0.35">
      <c r="J502006" s="1"/>
    </row>
    <row r="502007" spans="10:10" x14ac:dyDescent="0.35">
      <c r="J502007" s="1"/>
    </row>
    <row r="502008" spans="10:10" x14ac:dyDescent="0.35">
      <c r="J502008" s="1"/>
    </row>
    <row r="502009" spans="10:10" x14ac:dyDescent="0.35">
      <c r="J502009" s="1"/>
    </row>
    <row r="502010" spans="10:10" x14ac:dyDescent="0.35">
      <c r="J502010" s="1"/>
    </row>
    <row r="502011" spans="10:10" x14ac:dyDescent="0.35">
      <c r="J502011" s="1"/>
    </row>
    <row r="502012" spans="10:10" x14ac:dyDescent="0.35">
      <c r="J502012" s="1"/>
    </row>
    <row r="502013" spans="10:10" x14ac:dyDescent="0.35">
      <c r="J502013" s="1"/>
    </row>
    <row r="502014" spans="10:10" x14ac:dyDescent="0.35">
      <c r="J502014" s="1"/>
    </row>
    <row r="502015" spans="10:10" x14ac:dyDescent="0.35">
      <c r="J502015" s="1"/>
    </row>
    <row r="502016" spans="10:10" x14ac:dyDescent="0.35">
      <c r="J502016" s="1"/>
    </row>
    <row r="502017" spans="10:10" x14ac:dyDescent="0.35">
      <c r="J502017" s="1"/>
    </row>
    <row r="502018" spans="10:10" x14ac:dyDescent="0.35">
      <c r="J502018" s="1"/>
    </row>
    <row r="502019" spans="10:10" x14ac:dyDescent="0.35">
      <c r="J502019" s="1"/>
    </row>
    <row r="502020" spans="10:10" x14ac:dyDescent="0.35">
      <c r="J502020" s="1"/>
    </row>
    <row r="502021" spans="10:10" x14ac:dyDescent="0.35">
      <c r="J502021" s="1"/>
    </row>
    <row r="502022" spans="10:10" x14ac:dyDescent="0.35">
      <c r="J502022" s="1"/>
    </row>
    <row r="502023" spans="10:10" x14ac:dyDescent="0.35">
      <c r="J502023" s="1"/>
    </row>
    <row r="502024" spans="10:10" x14ac:dyDescent="0.35">
      <c r="J502024" s="1"/>
    </row>
    <row r="502025" spans="10:10" x14ac:dyDescent="0.35">
      <c r="J502025" s="1"/>
    </row>
    <row r="502026" spans="10:10" x14ac:dyDescent="0.35">
      <c r="J502026" s="1"/>
    </row>
    <row r="502027" spans="10:10" x14ac:dyDescent="0.35">
      <c r="J502027" s="1"/>
    </row>
    <row r="502028" spans="10:10" x14ac:dyDescent="0.35">
      <c r="J502028" s="1"/>
    </row>
    <row r="502029" spans="10:10" x14ac:dyDescent="0.35">
      <c r="J502029" s="1"/>
    </row>
    <row r="502030" spans="10:10" x14ac:dyDescent="0.35">
      <c r="J502030" s="1"/>
    </row>
    <row r="502031" spans="10:10" x14ac:dyDescent="0.35">
      <c r="J502031" s="1"/>
    </row>
    <row r="502032" spans="10:10" x14ac:dyDescent="0.35">
      <c r="J502032" s="1"/>
    </row>
    <row r="502033" spans="10:10" x14ac:dyDescent="0.35">
      <c r="J502033" s="1"/>
    </row>
    <row r="502034" spans="10:10" x14ac:dyDescent="0.35">
      <c r="J502034" s="1"/>
    </row>
    <row r="502035" spans="10:10" x14ac:dyDescent="0.35">
      <c r="J502035" s="1"/>
    </row>
    <row r="502036" spans="10:10" x14ac:dyDescent="0.35">
      <c r="J502036" s="1"/>
    </row>
    <row r="502037" spans="10:10" x14ac:dyDescent="0.35">
      <c r="J502037" s="1"/>
    </row>
    <row r="502038" spans="10:10" x14ac:dyDescent="0.35">
      <c r="J502038" s="1"/>
    </row>
    <row r="502039" spans="10:10" x14ac:dyDescent="0.35">
      <c r="J502039" s="1"/>
    </row>
    <row r="502040" spans="10:10" x14ac:dyDescent="0.35">
      <c r="J502040" s="1"/>
    </row>
    <row r="502041" spans="10:10" x14ac:dyDescent="0.35">
      <c r="J502041" s="1"/>
    </row>
    <row r="502042" spans="10:10" x14ac:dyDescent="0.35">
      <c r="J502042" s="1"/>
    </row>
    <row r="502043" spans="10:10" x14ac:dyDescent="0.35">
      <c r="J502043" s="1"/>
    </row>
    <row r="502044" spans="10:10" x14ac:dyDescent="0.35">
      <c r="J502044" s="1"/>
    </row>
    <row r="502045" spans="10:10" x14ac:dyDescent="0.35">
      <c r="J502045" s="1"/>
    </row>
    <row r="502046" spans="10:10" x14ac:dyDescent="0.35">
      <c r="J502046" s="1"/>
    </row>
    <row r="502047" spans="10:10" x14ac:dyDescent="0.35">
      <c r="J502047" s="1"/>
    </row>
    <row r="502048" spans="10:10" x14ac:dyDescent="0.35">
      <c r="J502048" s="1"/>
    </row>
    <row r="502049" spans="10:10" x14ac:dyDescent="0.35">
      <c r="J502049" s="1"/>
    </row>
    <row r="502050" spans="10:10" x14ac:dyDescent="0.35">
      <c r="J502050" s="1"/>
    </row>
    <row r="502051" spans="10:10" x14ac:dyDescent="0.35">
      <c r="J502051" s="1"/>
    </row>
    <row r="502052" spans="10:10" x14ac:dyDescent="0.35">
      <c r="J502052" s="1"/>
    </row>
    <row r="502053" spans="10:10" x14ac:dyDescent="0.35">
      <c r="J502053" s="1"/>
    </row>
    <row r="502054" spans="10:10" x14ac:dyDescent="0.35">
      <c r="J502054" s="1"/>
    </row>
    <row r="502055" spans="10:10" x14ac:dyDescent="0.35">
      <c r="J502055" s="1"/>
    </row>
    <row r="502056" spans="10:10" x14ac:dyDescent="0.35">
      <c r="J502056" s="1"/>
    </row>
    <row r="502057" spans="10:10" x14ac:dyDescent="0.35">
      <c r="J502057" s="1"/>
    </row>
    <row r="502058" spans="10:10" x14ac:dyDescent="0.35">
      <c r="J502058" s="1"/>
    </row>
    <row r="502059" spans="10:10" x14ac:dyDescent="0.35">
      <c r="J502059" s="1"/>
    </row>
    <row r="502060" spans="10:10" x14ac:dyDescent="0.35">
      <c r="J502060" s="1"/>
    </row>
    <row r="502061" spans="10:10" x14ac:dyDescent="0.35">
      <c r="J502061" s="1"/>
    </row>
    <row r="502062" spans="10:10" x14ac:dyDescent="0.35">
      <c r="J502062" s="1"/>
    </row>
    <row r="502063" spans="10:10" x14ac:dyDescent="0.35">
      <c r="J502063" s="1"/>
    </row>
    <row r="502064" spans="10:10" x14ac:dyDescent="0.35">
      <c r="J502064" s="1"/>
    </row>
    <row r="502065" spans="10:10" x14ac:dyDescent="0.35">
      <c r="J502065" s="1"/>
    </row>
    <row r="502066" spans="10:10" x14ac:dyDescent="0.35">
      <c r="J502066" s="1"/>
    </row>
    <row r="502067" spans="10:10" x14ac:dyDescent="0.35">
      <c r="J502067" s="1"/>
    </row>
    <row r="502068" spans="10:10" x14ac:dyDescent="0.35">
      <c r="J502068" s="1"/>
    </row>
    <row r="502069" spans="10:10" x14ac:dyDescent="0.35">
      <c r="J502069" s="1"/>
    </row>
    <row r="502070" spans="10:10" x14ac:dyDescent="0.35">
      <c r="J502070" s="1"/>
    </row>
    <row r="502071" spans="10:10" x14ac:dyDescent="0.35">
      <c r="J502071" s="1"/>
    </row>
    <row r="502072" spans="10:10" x14ac:dyDescent="0.35">
      <c r="J502072" s="1"/>
    </row>
    <row r="502073" spans="10:10" x14ac:dyDescent="0.35">
      <c r="J502073" s="1"/>
    </row>
    <row r="502074" spans="10:10" x14ac:dyDescent="0.35">
      <c r="J502074" s="1"/>
    </row>
    <row r="502075" spans="10:10" x14ac:dyDescent="0.35">
      <c r="J502075" s="1"/>
    </row>
    <row r="502076" spans="10:10" x14ac:dyDescent="0.35">
      <c r="J502076" s="1"/>
    </row>
    <row r="502077" spans="10:10" x14ac:dyDescent="0.35">
      <c r="J502077" s="1"/>
    </row>
    <row r="502078" spans="10:10" x14ac:dyDescent="0.35">
      <c r="J502078" s="1"/>
    </row>
    <row r="502079" spans="10:10" x14ac:dyDescent="0.35">
      <c r="J502079" s="1"/>
    </row>
    <row r="502080" spans="10:10" x14ac:dyDescent="0.35">
      <c r="J502080" s="1"/>
    </row>
    <row r="502081" spans="10:10" x14ac:dyDescent="0.35">
      <c r="J502081" s="1"/>
    </row>
    <row r="502082" spans="10:10" x14ac:dyDescent="0.35">
      <c r="J502082" s="1"/>
    </row>
    <row r="502083" spans="10:10" x14ac:dyDescent="0.35">
      <c r="J502083" s="1"/>
    </row>
    <row r="502084" spans="10:10" x14ac:dyDescent="0.35">
      <c r="J502084" s="1"/>
    </row>
    <row r="502085" spans="10:10" x14ac:dyDescent="0.35">
      <c r="J502085" s="1"/>
    </row>
    <row r="502086" spans="10:10" x14ac:dyDescent="0.35">
      <c r="J502086" s="1"/>
    </row>
    <row r="502087" spans="10:10" x14ac:dyDescent="0.35">
      <c r="J502087" s="1"/>
    </row>
    <row r="502088" spans="10:10" x14ac:dyDescent="0.35">
      <c r="J502088" s="1"/>
    </row>
    <row r="502089" spans="10:10" x14ac:dyDescent="0.35">
      <c r="J502089" s="1"/>
    </row>
    <row r="502090" spans="10:10" x14ac:dyDescent="0.35">
      <c r="J502090" s="1"/>
    </row>
    <row r="502091" spans="10:10" x14ac:dyDescent="0.35">
      <c r="J502091" s="1"/>
    </row>
    <row r="502092" spans="10:10" x14ac:dyDescent="0.35">
      <c r="J502092" s="1"/>
    </row>
    <row r="502093" spans="10:10" x14ac:dyDescent="0.35">
      <c r="J502093" s="1"/>
    </row>
    <row r="502094" spans="10:10" x14ac:dyDescent="0.35">
      <c r="J502094" s="1"/>
    </row>
    <row r="502095" spans="10:10" x14ac:dyDescent="0.35">
      <c r="J502095" s="1"/>
    </row>
    <row r="502096" spans="10:10" x14ac:dyDescent="0.35">
      <c r="J502096" s="1"/>
    </row>
    <row r="502097" spans="10:10" x14ac:dyDescent="0.35">
      <c r="J502097" s="1"/>
    </row>
    <row r="502098" spans="10:10" x14ac:dyDescent="0.35">
      <c r="J502098" s="1"/>
    </row>
    <row r="502099" spans="10:10" x14ac:dyDescent="0.35">
      <c r="J502099" s="1"/>
    </row>
    <row r="502100" spans="10:10" x14ac:dyDescent="0.35">
      <c r="J502100" s="1"/>
    </row>
    <row r="502101" spans="10:10" x14ac:dyDescent="0.35">
      <c r="J502101" s="1"/>
    </row>
    <row r="502102" spans="10:10" x14ac:dyDescent="0.35">
      <c r="J502102" s="1"/>
    </row>
    <row r="502103" spans="10:10" x14ac:dyDescent="0.35">
      <c r="J502103" s="1"/>
    </row>
    <row r="502104" spans="10:10" x14ac:dyDescent="0.35">
      <c r="J502104" s="1"/>
    </row>
    <row r="502105" spans="10:10" x14ac:dyDescent="0.35">
      <c r="J502105" s="1"/>
    </row>
    <row r="502106" spans="10:10" x14ac:dyDescent="0.35">
      <c r="J502106" s="1"/>
    </row>
    <row r="502107" spans="10:10" x14ac:dyDescent="0.35">
      <c r="J502107" s="1"/>
    </row>
    <row r="502108" spans="10:10" x14ac:dyDescent="0.35">
      <c r="J502108" s="1"/>
    </row>
    <row r="502109" spans="10:10" x14ac:dyDescent="0.35">
      <c r="J502109" s="1"/>
    </row>
    <row r="502110" spans="10:10" x14ac:dyDescent="0.35">
      <c r="J502110" s="1"/>
    </row>
    <row r="502111" spans="10:10" x14ac:dyDescent="0.35">
      <c r="J502111" s="1"/>
    </row>
    <row r="502112" spans="10:10" x14ac:dyDescent="0.35">
      <c r="J502112" s="1"/>
    </row>
    <row r="502113" spans="10:10" x14ac:dyDescent="0.35">
      <c r="J502113" s="1"/>
    </row>
    <row r="502114" spans="10:10" x14ac:dyDescent="0.35">
      <c r="J502114" s="1"/>
    </row>
    <row r="502115" spans="10:10" x14ac:dyDescent="0.35">
      <c r="J502115" s="1"/>
    </row>
    <row r="502116" spans="10:10" x14ac:dyDescent="0.35">
      <c r="J502116" s="1"/>
    </row>
    <row r="502117" spans="10:10" x14ac:dyDescent="0.35">
      <c r="J502117" s="1"/>
    </row>
    <row r="502118" spans="10:10" x14ac:dyDescent="0.35">
      <c r="J502118" s="1"/>
    </row>
    <row r="502119" spans="10:10" x14ac:dyDescent="0.35">
      <c r="J502119" s="1"/>
    </row>
    <row r="502120" spans="10:10" x14ac:dyDescent="0.35">
      <c r="J502120" s="1"/>
    </row>
    <row r="502121" spans="10:10" x14ac:dyDescent="0.35">
      <c r="J502121" s="1"/>
    </row>
    <row r="502122" spans="10:10" x14ac:dyDescent="0.35">
      <c r="J502122" s="1"/>
    </row>
    <row r="502123" spans="10:10" x14ac:dyDescent="0.35">
      <c r="J502123" s="1"/>
    </row>
    <row r="502124" spans="10:10" x14ac:dyDescent="0.35">
      <c r="J502124" s="1"/>
    </row>
    <row r="502125" spans="10:10" x14ac:dyDescent="0.35">
      <c r="J502125" s="1"/>
    </row>
    <row r="502126" spans="10:10" x14ac:dyDescent="0.35">
      <c r="J502126" s="1"/>
    </row>
    <row r="502127" spans="10:10" x14ac:dyDescent="0.35">
      <c r="J502127" s="1"/>
    </row>
    <row r="502128" spans="10:10" x14ac:dyDescent="0.35">
      <c r="J502128" s="1"/>
    </row>
    <row r="502129" spans="10:10" x14ac:dyDescent="0.35">
      <c r="J502129" s="1"/>
    </row>
    <row r="502130" spans="10:10" x14ac:dyDescent="0.35">
      <c r="J502130" s="1"/>
    </row>
    <row r="502131" spans="10:10" x14ac:dyDescent="0.35">
      <c r="J502131" s="1"/>
    </row>
    <row r="502132" spans="10:10" x14ac:dyDescent="0.35">
      <c r="J502132" s="1"/>
    </row>
    <row r="502133" spans="10:10" x14ac:dyDescent="0.35">
      <c r="J502133" s="1"/>
    </row>
    <row r="502134" spans="10:10" x14ac:dyDescent="0.35">
      <c r="J502134" s="1"/>
    </row>
    <row r="502135" spans="10:10" x14ac:dyDescent="0.35">
      <c r="J502135" s="1"/>
    </row>
    <row r="502136" spans="10:10" x14ac:dyDescent="0.35">
      <c r="J502136" s="1"/>
    </row>
    <row r="502137" spans="10:10" x14ac:dyDescent="0.35">
      <c r="J502137" s="1"/>
    </row>
    <row r="502138" spans="10:10" x14ac:dyDescent="0.35">
      <c r="J502138" s="1"/>
    </row>
    <row r="502139" spans="10:10" x14ac:dyDescent="0.35">
      <c r="J502139" s="1"/>
    </row>
    <row r="502140" spans="10:10" x14ac:dyDescent="0.35">
      <c r="J502140" s="1"/>
    </row>
    <row r="502141" spans="10:10" x14ac:dyDescent="0.35">
      <c r="J502141" s="1"/>
    </row>
    <row r="502142" spans="10:10" x14ac:dyDescent="0.35">
      <c r="J502142" s="1"/>
    </row>
    <row r="502143" spans="10:10" x14ac:dyDescent="0.35">
      <c r="J502143" s="1"/>
    </row>
    <row r="502144" spans="10:10" x14ac:dyDescent="0.35">
      <c r="J502144" s="1"/>
    </row>
    <row r="502145" spans="10:10" x14ac:dyDescent="0.35">
      <c r="J502145" s="1"/>
    </row>
    <row r="502146" spans="10:10" x14ac:dyDescent="0.35">
      <c r="J502146" s="1"/>
    </row>
    <row r="502147" spans="10:10" x14ac:dyDescent="0.35">
      <c r="J502147" s="1"/>
    </row>
    <row r="502148" spans="10:10" x14ac:dyDescent="0.35">
      <c r="J502148" s="1"/>
    </row>
    <row r="502149" spans="10:10" x14ac:dyDescent="0.35">
      <c r="J502149" s="1"/>
    </row>
    <row r="502150" spans="10:10" x14ac:dyDescent="0.35">
      <c r="J502150" s="1"/>
    </row>
    <row r="502151" spans="10:10" x14ac:dyDescent="0.35">
      <c r="J502151" s="1"/>
    </row>
    <row r="502152" spans="10:10" x14ac:dyDescent="0.35">
      <c r="J502152" s="1"/>
    </row>
    <row r="502153" spans="10:10" x14ac:dyDescent="0.35">
      <c r="J502153" s="1"/>
    </row>
    <row r="502154" spans="10:10" x14ac:dyDescent="0.35">
      <c r="J502154" s="1"/>
    </row>
    <row r="502155" spans="10:10" x14ac:dyDescent="0.35">
      <c r="J502155" s="1"/>
    </row>
    <row r="502156" spans="10:10" x14ac:dyDescent="0.35">
      <c r="J502156" s="1"/>
    </row>
    <row r="502157" spans="10:10" x14ac:dyDescent="0.35">
      <c r="J502157" s="1"/>
    </row>
    <row r="502158" spans="10:10" x14ac:dyDescent="0.35">
      <c r="J502158" s="1"/>
    </row>
    <row r="502159" spans="10:10" x14ac:dyDescent="0.35">
      <c r="J502159" s="1"/>
    </row>
    <row r="502160" spans="10:10" x14ac:dyDescent="0.35">
      <c r="J502160" s="1"/>
    </row>
    <row r="502161" spans="10:10" x14ac:dyDescent="0.35">
      <c r="J502161" s="1"/>
    </row>
    <row r="502162" spans="10:10" x14ac:dyDescent="0.35">
      <c r="J502162" s="1"/>
    </row>
    <row r="502163" spans="10:10" x14ac:dyDescent="0.35">
      <c r="J502163" s="1"/>
    </row>
    <row r="502164" spans="10:10" x14ac:dyDescent="0.35">
      <c r="J502164" s="1"/>
    </row>
    <row r="502165" spans="10:10" x14ac:dyDescent="0.35">
      <c r="J502165" s="1"/>
    </row>
    <row r="502166" spans="10:10" x14ac:dyDescent="0.35">
      <c r="J502166" s="1"/>
    </row>
    <row r="502167" spans="10:10" x14ac:dyDescent="0.35">
      <c r="J502167" s="1"/>
    </row>
    <row r="502168" spans="10:10" x14ac:dyDescent="0.35">
      <c r="J502168" s="1"/>
    </row>
    <row r="502169" spans="10:10" x14ac:dyDescent="0.35">
      <c r="J502169" s="1"/>
    </row>
    <row r="502170" spans="10:10" x14ac:dyDescent="0.35">
      <c r="J502170" s="1"/>
    </row>
    <row r="502171" spans="10:10" x14ac:dyDescent="0.35">
      <c r="J502171" s="1"/>
    </row>
    <row r="502172" spans="10:10" x14ac:dyDescent="0.35">
      <c r="J502172" s="1"/>
    </row>
    <row r="502173" spans="10:10" x14ac:dyDescent="0.35">
      <c r="J502173" s="1"/>
    </row>
    <row r="502174" spans="10:10" x14ac:dyDescent="0.35">
      <c r="J502174" s="1"/>
    </row>
    <row r="502175" spans="10:10" x14ac:dyDescent="0.35">
      <c r="J502175" s="1"/>
    </row>
    <row r="502176" spans="10:10" x14ac:dyDescent="0.35">
      <c r="J502176" s="1"/>
    </row>
    <row r="502177" spans="10:10" x14ac:dyDescent="0.35">
      <c r="J502177" s="1"/>
    </row>
    <row r="502178" spans="10:10" x14ac:dyDescent="0.35">
      <c r="J502178" s="1"/>
    </row>
    <row r="502179" spans="10:10" x14ac:dyDescent="0.35">
      <c r="J502179" s="1"/>
    </row>
    <row r="502180" spans="10:10" x14ac:dyDescent="0.35">
      <c r="J502180" s="1"/>
    </row>
    <row r="502181" spans="10:10" x14ac:dyDescent="0.35">
      <c r="J502181" s="1"/>
    </row>
    <row r="502182" spans="10:10" x14ac:dyDescent="0.35">
      <c r="J502182" s="1"/>
    </row>
    <row r="502183" spans="10:10" x14ac:dyDescent="0.35">
      <c r="J502183" s="1"/>
    </row>
    <row r="502184" spans="10:10" x14ac:dyDescent="0.35">
      <c r="J502184" s="1"/>
    </row>
    <row r="502185" spans="10:10" x14ac:dyDescent="0.35">
      <c r="J502185" s="1"/>
    </row>
    <row r="502186" spans="10:10" x14ac:dyDescent="0.35">
      <c r="J502186" s="1"/>
    </row>
    <row r="502187" spans="10:10" x14ac:dyDescent="0.35">
      <c r="J502187" s="1"/>
    </row>
    <row r="502188" spans="10:10" x14ac:dyDescent="0.35">
      <c r="J502188" s="1"/>
    </row>
    <row r="502189" spans="10:10" x14ac:dyDescent="0.35">
      <c r="J502189" s="1"/>
    </row>
    <row r="502190" spans="10:10" x14ac:dyDescent="0.35">
      <c r="J502190" s="1"/>
    </row>
    <row r="502191" spans="10:10" x14ac:dyDescent="0.35">
      <c r="J502191" s="1"/>
    </row>
    <row r="502192" spans="10:10" x14ac:dyDescent="0.35">
      <c r="J502192" s="1"/>
    </row>
    <row r="502193" spans="10:10" x14ac:dyDescent="0.35">
      <c r="J502193" s="1"/>
    </row>
    <row r="502194" spans="10:10" x14ac:dyDescent="0.35">
      <c r="J502194" s="1"/>
    </row>
    <row r="502195" spans="10:10" x14ac:dyDescent="0.35">
      <c r="J502195" s="1"/>
    </row>
    <row r="502196" spans="10:10" x14ac:dyDescent="0.35">
      <c r="J502196" s="1"/>
    </row>
    <row r="502197" spans="10:10" x14ac:dyDescent="0.35">
      <c r="J502197" s="1"/>
    </row>
    <row r="502198" spans="10:10" x14ac:dyDescent="0.35">
      <c r="J502198" s="1"/>
    </row>
    <row r="502199" spans="10:10" x14ac:dyDescent="0.35">
      <c r="J502199" s="1"/>
    </row>
    <row r="502200" spans="10:10" x14ac:dyDescent="0.35">
      <c r="J502200" s="1"/>
    </row>
    <row r="502201" spans="10:10" x14ac:dyDescent="0.35">
      <c r="J502201" s="1"/>
    </row>
    <row r="502202" spans="10:10" x14ac:dyDescent="0.35">
      <c r="J502202" s="1"/>
    </row>
    <row r="502203" spans="10:10" x14ac:dyDescent="0.35">
      <c r="J502203" s="1"/>
    </row>
    <row r="502204" spans="10:10" x14ac:dyDescent="0.35">
      <c r="J502204" s="1"/>
    </row>
    <row r="502205" spans="10:10" x14ac:dyDescent="0.35">
      <c r="J502205" s="1"/>
    </row>
    <row r="502206" spans="10:10" x14ac:dyDescent="0.35">
      <c r="J502206" s="1"/>
    </row>
    <row r="502213" spans="10:10" x14ac:dyDescent="0.35">
      <c r="J502213" s="1"/>
    </row>
    <row r="502215" spans="10:10" x14ac:dyDescent="0.35">
      <c r="J502215" s="1"/>
    </row>
    <row r="502217" spans="10:10" x14ac:dyDescent="0.35">
      <c r="J502217" s="1"/>
    </row>
    <row r="502221" spans="10:10" x14ac:dyDescent="0.35">
      <c r="J502221" s="1"/>
    </row>
    <row r="502223" spans="10:10" x14ac:dyDescent="0.35">
      <c r="J502223" s="1"/>
    </row>
    <row r="502287" spans="10:10" x14ac:dyDescent="0.35">
      <c r="J502287" s="1"/>
    </row>
    <row r="502321" spans="10:10" x14ac:dyDescent="0.35">
      <c r="J502321" s="1"/>
    </row>
    <row r="502350" spans="10:10" x14ac:dyDescent="0.35">
      <c r="J502350" s="1"/>
    </row>
    <row r="502356" spans="10:10" x14ac:dyDescent="0.35">
      <c r="J502356" s="1"/>
    </row>
    <row r="502367" spans="10:10" x14ac:dyDescent="0.35">
      <c r="J502367" s="1"/>
    </row>
    <row r="502369" spans="10:10" x14ac:dyDescent="0.35">
      <c r="J502369" s="1"/>
    </row>
    <row r="502371" spans="10:10" x14ac:dyDescent="0.35">
      <c r="J502371" s="1"/>
    </row>
    <row r="502372" spans="10:10" x14ac:dyDescent="0.35">
      <c r="J502372" s="1"/>
    </row>
    <row r="502381" spans="10:10" x14ac:dyDescent="0.35">
      <c r="J502381" s="1"/>
    </row>
    <row r="502397" spans="10:10" x14ac:dyDescent="0.35">
      <c r="J502397" s="1"/>
    </row>
    <row r="502399" spans="10:10" x14ac:dyDescent="0.35">
      <c r="J502399" s="1"/>
    </row>
    <row r="502400" spans="10:10" x14ac:dyDescent="0.35">
      <c r="J502400" s="1"/>
    </row>
    <row r="502404" spans="10:10" x14ac:dyDescent="0.35">
      <c r="J502404" s="1"/>
    </row>
    <row r="502405" spans="10:10" x14ac:dyDescent="0.35">
      <c r="J502405" s="1"/>
    </row>
    <row r="502406" spans="10:10" x14ac:dyDescent="0.35">
      <c r="J502406" s="1"/>
    </row>
    <row r="502410" spans="10:10" x14ac:dyDescent="0.35">
      <c r="J502410" s="1"/>
    </row>
    <row r="502411" spans="10:10" x14ac:dyDescent="0.35">
      <c r="J502411" s="1"/>
    </row>
    <row r="502413" spans="10:10" x14ac:dyDescent="0.35">
      <c r="J502413" s="1"/>
    </row>
    <row r="502414" spans="10:10" x14ac:dyDescent="0.35">
      <c r="J502414" s="1"/>
    </row>
    <row r="502415" spans="10:10" x14ac:dyDescent="0.35">
      <c r="J502415" s="1"/>
    </row>
    <row r="502417" spans="10:10" x14ac:dyDescent="0.35">
      <c r="J502417" s="1"/>
    </row>
    <row r="502418" spans="10:10" x14ac:dyDescent="0.35">
      <c r="J502418" s="1"/>
    </row>
    <row r="502419" spans="10:10" x14ac:dyDescent="0.35">
      <c r="J502419" s="1"/>
    </row>
    <row r="502421" spans="10:10" x14ac:dyDescent="0.35">
      <c r="J502421" s="1"/>
    </row>
    <row r="502422" spans="10:10" x14ac:dyDescent="0.35">
      <c r="J502422" s="1"/>
    </row>
    <row r="502423" spans="10:10" x14ac:dyDescent="0.35">
      <c r="J502423" s="1"/>
    </row>
    <row r="502424" spans="10:10" x14ac:dyDescent="0.35">
      <c r="J502424" s="1"/>
    </row>
    <row r="502425" spans="10:10" x14ac:dyDescent="0.35">
      <c r="J502425" s="1"/>
    </row>
    <row r="502426" spans="10:10" x14ac:dyDescent="0.35">
      <c r="J502426" s="1"/>
    </row>
    <row r="502427" spans="10:10" x14ac:dyDescent="0.35">
      <c r="J502427" s="1"/>
    </row>
    <row r="502428" spans="10:10" x14ac:dyDescent="0.35">
      <c r="J502428" s="1"/>
    </row>
    <row r="502429" spans="10:10" x14ac:dyDescent="0.35">
      <c r="J502429" s="1"/>
    </row>
    <row r="502430" spans="10:10" x14ac:dyDescent="0.35">
      <c r="J502430" s="1"/>
    </row>
    <row r="502431" spans="10:10" x14ac:dyDescent="0.35">
      <c r="J502431" s="1"/>
    </row>
    <row r="502432" spans="10:10" x14ac:dyDescent="0.35">
      <c r="J502432" s="1"/>
    </row>
    <row r="502433" spans="10:10" x14ac:dyDescent="0.35">
      <c r="J502433" s="1"/>
    </row>
    <row r="502434" spans="10:10" x14ac:dyDescent="0.35">
      <c r="J502434" s="1"/>
    </row>
    <row r="502435" spans="10:10" x14ac:dyDescent="0.35">
      <c r="J502435" s="1"/>
    </row>
    <row r="502436" spans="10:10" x14ac:dyDescent="0.35">
      <c r="J502436" s="1"/>
    </row>
    <row r="502437" spans="10:10" x14ac:dyDescent="0.35">
      <c r="J502437" s="1"/>
    </row>
    <row r="502438" spans="10:10" x14ac:dyDescent="0.35">
      <c r="J502438" s="1"/>
    </row>
    <row r="502439" spans="10:10" x14ac:dyDescent="0.35">
      <c r="J502439" s="1"/>
    </row>
    <row r="502440" spans="10:10" x14ac:dyDescent="0.35">
      <c r="J502440" s="1"/>
    </row>
    <row r="502441" spans="10:10" x14ac:dyDescent="0.35">
      <c r="J502441" s="1"/>
    </row>
    <row r="502442" spans="10:10" x14ac:dyDescent="0.35">
      <c r="J502442" s="1"/>
    </row>
    <row r="502443" spans="10:10" x14ac:dyDescent="0.35">
      <c r="J502443" s="1"/>
    </row>
    <row r="502444" spans="10:10" x14ac:dyDescent="0.35">
      <c r="J502444" s="1"/>
    </row>
    <row r="502445" spans="10:10" x14ac:dyDescent="0.35">
      <c r="J502445" s="1"/>
    </row>
    <row r="502446" spans="10:10" x14ac:dyDescent="0.35">
      <c r="J502446" s="1"/>
    </row>
    <row r="502447" spans="10:10" x14ac:dyDescent="0.35">
      <c r="J502447" s="1"/>
    </row>
    <row r="502448" spans="10:10" x14ac:dyDescent="0.35">
      <c r="J502448" s="1"/>
    </row>
    <row r="502449" spans="10:10" x14ac:dyDescent="0.35">
      <c r="J502449" s="1"/>
    </row>
    <row r="502462" spans="10:10" x14ac:dyDescent="0.35">
      <c r="J502462" s="1"/>
    </row>
    <row r="502471" spans="10:10" x14ac:dyDescent="0.35">
      <c r="J502471" s="1"/>
    </row>
    <row r="502474" spans="10:10" x14ac:dyDescent="0.35">
      <c r="J502474" s="1"/>
    </row>
    <row r="502478" spans="10:10" x14ac:dyDescent="0.35">
      <c r="J502478" s="1"/>
    </row>
    <row r="502480" spans="10:10" x14ac:dyDescent="0.35">
      <c r="J502480" s="1"/>
    </row>
    <row r="502483" spans="10:10" x14ac:dyDescent="0.35">
      <c r="J502483" s="1"/>
    </row>
    <row r="502484" spans="10:10" x14ac:dyDescent="0.35">
      <c r="J502484" s="1"/>
    </row>
    <row r="502492" spans="10:10" x14ac:dyDescent="0.35">
      <c r="J502492" s="1"/>
    </row>
    <row r="502493" spans="10:10" x14ac:dyDescent="0.35">
      <c r="J502493" s="1"/>
    </row>
    <row r="502495" spans="10:10" x14ac:dyDescent="0.35">
      <c r="J502495" s="1"/>
    </row>
    <row r="502498" spans="10:10" x14ac:dyDescent="0.35">
      <c r="J502498" s="1"/>
    </row>
    <row r="502500" spans="10:10" x14ac:dyDescent="0.35">
      <c r="J502500" s="1"/>
    </row>
    <row r="502505" spans="10:10" x14ac:dyDescent="0.35">
      <c r="J502505" s="1"/>
    </row>
    <row r="502508" spans="10:10" x14ac:dyDescent="0.35">
      <c r="J502508" s="1"/>
    </row>
    <row r="502513" spans="10:10" x14ac:dyDescent="0.35">
      <c r="J502513" s="1"/>
    </row>
    <row r="502518" spans="10:10" x14ac:dyDescent="0.35">
      <c r="J502518" s="1"/>
    </row>
    <row r="502522" spans="10:10" x14ac:dyDescent="0.35">
      <c r="J502522" s="1"/>
    </row>
    <row r="502526" spans="10:10" x14ac:dyDescent="0.35">
      <c r="J502526" s="1"/>
    </row>
    <row r="502533" spans="10:10" x14ac:dyDescent="0.35">
      <c r="J502533" s="1"/>
    </row>
    <row r="502536" spans="10:10" x14ac:dyDescent="0.35">
      <c r="J502536" s="1"/>
    </row>
    <row r="502542" spans="10:10" x14ac:dyDescent="0.35">
      <c r="J502542" s="1"/>
    </row>
    <row r="502560" spans="10:10" x14ac:dyDescent="0.35">
      <c r="J502560" s="1"/>
    </row>
    <row r="502565" spans="10:10" x14ac:dyDescent="0.35">
      <c r="J502565" s="1"/>
    </row>
    <row r="502572" spans="10:10" x14ac:dyDescent="0.35">
      <c r="J502572" s="1"/>
    </row>
    <row r="502582" spans="10:10" x14ac:dyDescent="0.35">
      <c r="J502582" s="1"/>
    </row>
    <row r="502584" spans="10:10" x14ac:dyDescent="0.35">
      <c r="J502584" s="1"/>
    </row>
    <row r="502586" spans="10:10" x14ac:dyDescent="0.35">
      <c r="J502586" s="1"/>
    </row>
    <row r="502594" spans="10:10" x14ac:dyDescent="0.35">
      <c r="J502594" s="1"/>
    </row>
    <row r="502596" spans="10:10" x14ac:dyDescent="0.35">
      <c r="J502596" s="1"/>
    </row>
    <row r="502598" spans="10:10" x14ac:dyDescent="0.35">
      <c r="J502598" s="1"/>
    </row>
    <row r="502604" spans="10:10" x14ac:dyDescent="0.35">
      <c r="J502604" s="1"/>
    </row>
    <row r="502608" spans="10:10" x14ac:dyDescent="0.35">
      <c r="J502608" s="1"/>
    </row>
    <row r="502611" spans="10:10" x14ac:dyDescent="0.35">
      <c r="J502611" s="1"/>
    </row>
    <row r="502616" spans="10:10" x14ac:dyDescent="0.35">
      <c r="J502616" s="1"/>
    </row>
    <row r="502617" spans="10:10" x14ac:dyDescent="0.35">
      <c r="J502617" s="1"/>
    </row>
    <row r="502620" spans="10:10" x14ac:dyDescent="0.35">
      <c r="J502620" s="1"/>
    </row>
    <row r="502621" spans="10:10" x14ac:dyDescent="0.35">
      <c r="J502621" s="1"/>
    </row>
    <row r="502622" spans="10:10" x14ac:dyDescent="0.35">
      <c r="J502622" s="1"/>
    </row>
    <row r="502626" spans="10:10" x14ac:dyDescent="0.35">
      <c r="J502626" s="1"/>
    </row>
    <row r="502628" spans="10:10" x14ac:dyDescent="0.35">
      <c r="J502628" s="1"/>
    </row>
    <row r="502630" spans="10:10" x14ac:dyDescent="0.35">
      <c r="J502630" s="1"/>
    </row>
    <row r="502633" spans="10:10" x14ac:dyDescent="0.35">
      <c r="J502633" s="1"/>
    </row>
    <row r="502635" spans="10:10" x14ac:dyDescent="0.35">
      <c r="J502635" s="1"/>
    </row>
    <row r="502636" spans="10:10" x14ac:dyDescent="0.35">
      <c r="J502636" s="1"/>
    </row>
    <row r="502637" spans="10:10" x14ac:dyDescent="0.35">
      <c r="J502637" s="1"/>
    </row>
    <row r="502640" spans="10:10" x14ac:dyDescent="0.35">
      <c r="J502640" s="1"/>
    </row>
    <row r="502641" spans="10:10" x14ac:dyDescent="0.35">
      <c r="J502641" s="1"/>
    </row>
    <row r="502642" spans="10:10" x14ac:dyDescent="0.35">
      <c r="J502642" s="1"/>
    </row>
    <row r="502644" spans="10:10" x14ac:dyDescent="0.35">
      <c r="J502644" s="1"/>
    </row>
    <row r="502646" spans="10:10" x14ac:dyDescent="0.35">
      <c r="J502646" s="1"/>
    </row>
    <row r="502647" spans="10:10" x14ac:dyDescent="0.35">
      <c r="J502647" s="1"/>
    </row>
    <row r="502648" spans="10:10" x14ac:dyDescent="0.35">
      <c r="J502648" s="1"/>
    </row>
    <row r="502651" spans="10:10" x14ac:dyDescent="0.35">
      <c r="J502651" s="1"/>
    </row>
    <row r="502653" spans="10:10" x14ac:dyDescent="0.35">
      <c r="J502653" s="1"/>
    </row>
    <row r="502654" spans="10:10" x14ac:dyDescent="0.35">
      <c r="J502654" s="1"/>
    </row>
    <row r="502655" spans="10:10" x14ac:dyDescent="0.35">
      <c r="J502655" s="1"/>
    </row>
    <row r="502656" spans="10:10" x14ac:dyDescent="0.35">
      <c r="J502656" s="1"/>
    </row>
    <row r="502658" spans="10:10" x14ac:dyDescent="0.35">
      <c r="J502658" s="1"/>
    </row>
    <row r="502660" spans="10:10" x14ac:dyDescent="0.35">
      <c r="J502660" s="1"/>
    </row>
    <row r="502661" spans="10:10" x14ac:dyDescent="0.35">
      <c r="J502661" s="1"/>
    </row>
    <row r="502663" spans="10:10" x14ac:dyDescent="0.35">
      <c r="J502663" s="1"/>
    </row>
    <row r="502664" spans="10:10" x14ac:dyDescent="0.35">
      <c r="J502664" s="1"/>
    </row>
    <row r="502666" spans="10:10" x14ac:dyDescent="0.35">
      <c r="J502666" s="1"/>
    </row>
    <row r="502669" spans="10:10" x14ac:dyDescent="0.35">
      <c r="J502669" s="1"/>
    </row>
    <row r="502671" spans="10:10" x14ac:dyDescent="0.35">
      <c r="J502671" s="1"/>
    </row>
    <row r="502673" spans="10:10" x14ac:dyDescent="0.35">
      <c r="J502673" s="1"/>
    </row>
    <row r="502674" spans="10:10" x14ac:dyDescent="0.35">
      <c r="J502674" s="1"/>
    </row>
    <row r="502675" spans="10:10" x14ac:dyDescent="0.35">
      <c r="J502675" s="1"/>
    </row>
    <row r="502676" spans="10:10" x14ac:dyDescent="0.35">
      <c r="J502676" s="1"/>
    </row>
    <row r="502677" spans="10:10" x14ac:dyDescent="0.35">
      <c r="J502677" s="1"/>
    </row>
    <row r="502679" spans="10:10" x14ac:dyDescent="0.35">
      <c r="J502679" s="1"/>
    </row>
    <row r="502680" spans="10:10" x14ac:dyDescent="0.35">
      <c r="J502680" s="1"/>
    </row>
    <row r="502681" spans="10:10" x14ac:dyDescent="0.35">
      <c r="J502681" s="1"/>
    </row>
    <row r="502683" spans="10:10" x14ac:dyDescent="0.35">
      <c r="J502683" s="1"/>
    </row>
    <row r="502684" spans="10:10" x14ac:dyDescent="0.35">
      <c r="J502684" s="1"/>
    </row>
    <row r="502685" spans="10:10" x14ac:dyDescent="0.35">
      <c r="J502685" s="1"/>
    </row>
    <row r="502686" spans="10:10" x14ac:dyDescent="0.35">
      <c r="J502686" s="1"/>
    </row>
    <row r="502689" spans="10:10" x14ac:dyDescent="0.35">
      <c r="J502689" s="1"/>
    </row>
    <row r="502690" spans="10:10" x14ac:dyDescent="0.35">
      <c r="J502690" s="1"/>
    </row>
    <row r="502691" spans="10:10" x14ac:dyDescent="0.35">
      <c r="J502691" s="1"/>
    </row>
    <row r="502692" spans="10:10" x14ac:dyDescent="0.35">
      <c r="J502692" s="1"/>
    </row>
    <row r="502693" spans="10:10" x14ac:dyDescent="0.35">
      <c r="J502693" s="1"/>
    </row>
    <row r="502695" spans="10:10" x14ac:dyDescent="0.35">
      <c r="J502695" s="1"/>
    </row>
    <row r="502697" spans="10:10" x14ac:dyDescent="0.35">
      <c r="J502697" s="1"/>
    </row>
    <row r="502698" spans="10:10" x14ac:dyDescent="0.35">
      <c r="J502698" s="1"/>
    </row>
    <row r="502699" spans="10:10" x14ac:dyDescent="0.35">
      <c r="J502699" s="1"/>
    </row>
    <row r="502700" spans="10:10" x14ac:dyDescent="0.35">
      <c r="J502700" s="1"/>
    </row>
    <row r="502701" spans="10:10" x14ac:dyDescent="0.35">
      <c r="J502701" s="1"/>
    </row>
    <row r="502702" spans="10:10" x14ac:dyDescent="0.35">
      <c r="J502702" s="1"/>
    </row>
    <row r="502703" spans="10:10" x14ac:dyDescent="0.35">
      <c r="J502703" s="1"/>
    </row>
    <row r="502705" spans="10:10" x14ac:dyDescent="0.35">
      <c r="J502705" s="1"/>
    </row>
    <row r="502706" spans="10:10" x14ac:dyDescent="0.35">
      <c r="J502706" s="1"/>
    </row>
    <row r="502707" spans="10:10" x14ac:dyDescent="0.35">
      <c r="J502707" s="1"/>
    </row>
    <row r="502708" spans="10:10" x14ac:dyDescent="0.35">
      <c r="J502708" s="1"/>
    </row>
    <row r="502709" spans="10:10" x14ac:dyDescent="0.35">
      <c r="J502709" s="1"/>
    </row>
    <row r="502711" spans="10:10" x14ac:dyDescent="0.35">
      <c r="J502711" s="1"/>
    </row>
    <row r="502712" spans="10:10" x14ac:dyDescent="0.35">
      <c r="J502712" s="1"/>
    </row>
    <row r="502714" spans="10:10" x14ac:dyDescent="0.35">
      <c r="J502714" s="1"/>
    </row>
    <row r="502715" spans="10:10" x14ac:dyDescent="0.35">
      <c r="J502715" s="1"/>
    </row>
    <row r="502716" spans="10:10" x14ac:dyDescent="0.35">
      <c r="J502716" s="1"/>
    </row>
    <row r="502717" spans="10:10" x14ac:dyDescent="0.35">
      <c r="J502717" s="1"/>
    </row>
    <row r="502718" spans="10:10" x14ac:dyDescent="0.35">
      <c r="J502718" s="1"/>
    </row>
    <row r="502719" spans="10:10" x14ac:dyDescent="0.35">
      <c r="J502719" s="1"/>
    </row>
    <row r="502720" spans="10:10" x14ac:dyDescent="0.35">
      <c r="J502720" s="1"/>
    </row>
    <row r="502721" spans="10:10" x14ac:dyDescent="0.35">
      <c r="J502721" s="1"/>
    </row>
    <row r="502723" spans="10:10" x14ac:dyDescent="0.35">
      <c r="J502723" s="1"/>
    </row>
    <row r="502724" spans="10:10" x14ac:dyDescent="0.35">
      <c r="J502724" s="1"/>
    </row>
    <row r="502725" spans="10:10" x14ac:dyDescent="0.35">
      <c r="J502725" s="1"/>
    </row>
    <row r="502726" spans="10:10" x14ac:dyDescent="0.35">
      <c r="J502726" s="1"/>
    </row>
    <row r="502727" spans="10:10" x14ac:dyDescent="0.35">
      <c r="J502727" s="1"/>
    </row>
    <row r="502729" spans="10:10" x14ac:dyDescent="0.35">
      <c r="J502729" s="1"/>
    </row>
    <row r="502730" spans="10:10" x14ac:dyDescent="0.35">
      <c r="J502730" s="1"/>
    </row>
    <row r="502731" spans="10:10" x14ac:dyDescent="0.35">
      <c r="J502731" s="1"/>
    </row>
    <row r="502733" spans="10:10" x14ac:dyDescent="0.35">
      <c r="J502733" s="1"/>
    </row>
    <row r="502734" spans="10:10" x14ac:dyDescent="0.35">
      <c r="J502734" s="1"/>
    </row>
    <row r="502735" spans="10:10" x14ac:dyDescent="0.35">
      <c r="J502735" s="1"/>
    </row>
    <row r="502736" spans="10:10" x14ac:dyDescent="0.35">
      <c r="J502736" s="1"/>
    </row>
    <row r="502738" spans="10:10" x14ac:dyDescent="0.35">
      <c r="J502738" s="1"/>
    </row>
    <row r="502739" spans="10:10" x14ac:dyDescent="0.35">
      <c r="J502739" s="1"/>
    </row>
    <row r="502740" spans="10:10" x14ac:dyDescent="0.35">
      <c r="J502740" s="1"/>
    </row>
    <row r="502741" spans="10:10" x14ac:dyDescent="0.35">
      <c r="J502741" s="1"/>
    </row>
    <row r="502742" spans="10:10" x14ac:dyDescent="0.35">
      <c r="J502742" s="1"/>
    </row>
    <row r="502743" spans="10:10" x14ac:dyDescent="0.35">
      <c r="J502743" s="1"/>
    </row>
    <row r="502744" spans="10:10" x14ac:dyDescent="0.35">
      <c r="J502744" s="1"/>
    </row>
    <row r="502745" spans="10:10" x14ac:dyDescent="0.35">
      <c r="J502745" s="1"/>
    </row>
    <row r="502746" spans="10:10" x14ac:dyDescent="0.35">
      <c r="J502746" s="1"/>
    </row>
    <row r="502747" spans="10:10" x14ac:dyDescent="0.35">
      <c r="J502747" s="1"/>
    </row>
    <row r="502748" spans="10:10" x14ac:dyDescent="0.35">
      <c r="J502748" s="1"/>
    </row>
    <row r="502749" spans="10:10" x14ac:dyDescent="0.35">
      <c r="J502749" s="1"/>
    </row>
    <row r="502750" spans="10:10" x14ac:dyDescent="0.35">
      <c r="J502750" s="1"/>
    </row>
    <row r="502751" spans="10:10" x14ac:dyDescent="0.35">
      <c r="J502751" s="1"/>
    </row>
    <row r="502752" spans="10:10" x14ac:dyDescent="0.35">
      <c r="J502752" s="1"/>
    </row>
    <row r="502753" spans="10:10" x14ac:dyDescent="0.35">
      <c r="J502753" s="1"/>
    </row>
    <row r="502754" spans="10:10" x14ac:dyDescent="0.35">
      <c r="J502754" s="1"/>
    </row>
    <row r="502755" spans="10:10" x14ac:dyDescent="0.35">
      <c r="J502755" s="1"/>
    </row>
    <row r="502756" spans="10:10" x14ac:dyDescent="0.35">
      <c r="J502756" s="1"/>
    </row>
    <row r="502757" spans="10:10" x14ac:dyDescent="0.35">
      <c r="J502757" s="1"/>
    </row>
    <row r="502758" spans="10:10" x14ac:dyDescent="0.35">
      <c r="J502758" s="1"/>
    </row>
    <row r="502759" spans="10:10" x14ac:dyDescent="0.35">
      <c r="J502759" s="1"/>
    </row>
    <row r="502761" spans="10:10" x14ac:dyDescent="0.35">
      <c r="J502761" s="1"/>
    </row>
    <row r="502762" spans="10:10" x14ac:dyDescent="0.35">
      <c r="J502762" s="1"/>
    </row>
    <row r="502764" spans="10:10" x14ac:dyDescent="0.35">
      <c r="J502764" s="1"/>
    </row>
    <row r="502765" spans="10:10" x14ac:dyDescent="0.35">
      <c r="J502765" s="1"/>
    </row>
    <row r="502766" spans="10:10" x14ac:dyDescent="0.35">
      <c r="J502766" s="1"/>
    </row>
    <row r="502767" spans="10:10" x14ac:dyDescent="0.35">
      <c r="J502767" s="1"/>
    </row>
    <row r="502768" spans="10:10" x14ac:dyDescent="0.35">
      <c r="J502768" s="1"/>
    </row>
    <row r="502770" spans="10:10" x14ac:dyDescent="0.35">
      <c r="J502770" s="1"/>
    </row>
    <row r="502771" spans="10:10" x14ac:dyDescent="0.35">
      <c r="J502771" s="1"/>
    </row>
    <row r="502772" spans="10:10" x14ac:dyDescent="0.35">
      <c r="J502772" s="1"/>
    </row>
    <row r="502773" spans="10:10" x14ac:dyDescent="0.35">
      <c r="J502773" s="1"/>
    </row>
    <row r="502774" spans="10:10" x14ac:dyDescent="0.35">
      <c r="J502774" s="1"/>
    </row>
    <row r="502775" spans="10:10" x14ac:dyDescent="0.35">
      <c r="J502775" s="1"/>
    </row>
    <row r="502776" spans="10:10" x14ac:dyDescent="0.35">
      <c r="J502776" s="1"/>
    </row>
    <row r="502777" spans="10:10" x14ac:dyDescent="0.35">
      <c r="J502777" s="1"/>
    </row>
    <row r="502778" spans="10:10" x14ac:dyDescent="0.35">
      <c r="J502778" s="1"/>
    </row>
    <row r="502779" spans="10:10" x14ac:dyDescent="0.35">
      <c r="J502779" s="1"/>
    </row>
    <row r="502780" spans="10:10" x14ac:dyDescent="0.35">
      <c r="J502780" s="1"/>
    </row>
    <row r="502781" spans="10:10" x14ac:dyDescent="0.35">
      <c r="J502781" s="1"/>
    </row>
    <row r="502782" spans="10:10" x14ac:dyDescent="0.35">
      <c r="J502782" s="1"/>
    </row>
    <row r="502783" spans="10:10" x14ac:dyDescent="0.35">
      <c r="J502783" s="1"/>
    </row>
    <row r="502784" spans="10:10" x14ac:dyDescent="0.35">
      <c r="J502784" s="1"/>
    </row>
    <row r="502785" spans="10:10" x14ac:dyDescent="0.35">
      <c r="J502785" s="1"/>
    </row>
    <row r="502786" spans="10:10" x14ac:dyDescent="0.35">
      <c r="J502786" s="1"/>
    </row>
    <row r="502787" spans="10:10" x14ac:dyDescent="0.35">
      <c r="J502787" s="1"/>
    </row>
    <row r="502788" spans="10:10" x14ac:dyDescent="0.35">
      <c r="J502788" s="1"/>
    </row>
    <row r="502790" spans="10:10" x14ac:dyDescent="0.35">
      <c r="J502790" s="1"/>
    </row>
    <row r="502791" spans="10:10" x14ac:dyDescent="0.35">
      <c r="J502791" s="1"/>
    </row>
    <row r="502792" spans="10:10" x14ac:dyDescent="0.35">
      <c r="J502792" s="1"/>
    </row>
    <row r="502793" spans="10:10" x14ac:dyDescent="0.35">
      <c r="J502793" s="1"/>
    </row>
    <row r="502794" spans="10:10" x14ac:dyDescent="0.35">
      <c r="J502794" s="1"/>
    </row>
    <row r="502795" spans="10:10" x14ac:dyDescent="0.35">
      <c r="J502795" s="1"/>
    </row>
    <row r="502796" spans="10:10" x14ac:dyDescent="0.35">
      <c r="J502796" s="1"/>
    </row>
    <row r="502797" spans="10:10" x14ac:dyDescent="0.35">
      <c r="J502797" s="1"/>
    </row>
    <row r="502798" spans="10:10" x14ac:dyDescent="0.35">
      <c r="J502798" s="1"/>
    </row>
    <row r="502799" spans="10:10" x14ac:dyDescent="0.35">
      <c r="J502799" s="1"/>
    </row>
    <row r="502800" spans="10:10" x14ac:dyDescent="0.35">
      <c r="J502800" s="1"/>
    </row>
    <row r="502801" spans="10:10" x14ac:dyDescent="0.35">
      <c r="J502801" s="1"/>
    </row>
    <row r="502802" spans="10:10" x14ac:dyDescent="0.35">
      <c r="J502802" s="1"/>
    </row>
    <row r="502803" spans="10:10" x14ac:dyDescent="0.35">
      <c r="J502803" s="1"/>
    </row>
    <row r="502804" spans="10:10" x14ac:dyDescent="0.35">
      <c r="J502804" s="1"/>
    </row>
    <row r="502805" spans="10:10" x14ac:dyDescent="0.35">
      <c r="J502805" s="1"/>
    </row>
    <row r="502806" spans="10:10" x14ac:dyDescent="0.35">
      <c r="J502806" s="1"/>
    </row>
    <row r="502807" spans="10:10" x14ac:dyDescent="0.35">
      <c r="J502807" s="1"/>
    </row>
    <row r="502808" spans="10:10" x14ac:dyDescent="0.35">
      <c r="J502808" s="1"/>
    </row>
    <row r="502809" spans="10:10" x14ac:dyDescent="0.35">
      <c r="J502809" s="1"/>
    </row>
    <row r="502810" spans="10:10" x14ac:dyDescent="0.35">
      <c r="J502810" s="1"/>
    </row>
    <row r="502811" spans="10:10" x14ac:dyDescent="0.35">
      <c r="J502811" s="1"/>
    </row>
    <row r="502812" spans="10:10" x14ac:dyDescent="0.35">
      <c r="J502812" s="1"/>
    </row>
    <row r="502813" spans="10:10" x14ac:dyDescent="0.35">
      <c r="J502813" s="1"/>
    </row>
    <row r="502814" spans="10:10" x14ac:dyDescent="0.35">
      <c r="J502814" s="1"/>
    </row>
    <row r="502815" spans="10:10" x14ac:dyDescent="0.35">
      <c r="J502815" s="1"/>
    </row>
    <row r="502816" spans="10:10" x14ac:dyDescent="0.35">
      <c r="J502816" s="1"/>
    </row>
    <row r="502817" spans="10:10" x14ac:dyDescent="0.35">
      <c r="J502817" s="1"/>
    </row>
    <row r="502818" spans="10:10" x14ac:dyDescent="0.35">
      <c r="J502818" s="1"/>
    </row>
    <row r="502819" spans="10:10" x14ac:dyDescent="0.35">
      <c r="J502819" s="1"/>
    </row>
    <row r="502820" spans="10:10" x14ac:dyDescent="0.35">
      <c r="J502820" s="1"/>
    </row>
    <row r="502821" spans="10:10" x14ac:dyDescent="0.35">
      <c r="J502821" s="1"/>
    </row>
    <row r="502822" spans="10:10" x14ac:dyDescent="0.35">
      <c r="J502822" s="1"/>
    </row>
    <row r="502823" spans="10:10" x14ac:dyDescent="0.35">
      <c r="J502823" s="1"/>
    </row>
    <row r="502824" spans="10:10" x14ac:dyDescent="0.35">
      <c r="J502824" s="1"/>
    </row>
    <row r="502825" spans="10:10" x14ac:dyDescent="0.35">
      <c r="J502825" s="1"/>
    </row>
    <row r="502826" spans="10:10" x14ac:dyDescent="0.35">
      <c r="J502826" s="1"/>
    </row>
    <row r="502827" spans="10:10" x14ac:dyDescent="0.35">
      <c r="J502827" s="1"/>
    </row>
    <row r="502828" spans="10:10" x14ac:dyDescent="0.35">
      <c r="J502828" s="1"/>
    </row>
    <row r="502829" spans="10:10" x14ac:dyDescent="0.35">
      <c r="J502829" s="1"/>
    </row>
    <row r="502830" spans="10:10" x14ac:dyDescent="0.35">
      <c r="J502830" s="1"/>
    </row>
    <row r="502831" spans="10:10" x14ac:dyDescent="0.35">
      <c r="J502831" s="1"/>
    </row>
    <row r="502832" spans="10:10" x14ac:dyDescent="0.35">
      <c r="J502832" s="1"/>
    </row>
    <row r="502833" spans="10:10" x14ac:dyDescent="0.35">
      <c r="J502833" s="1"/>
    </row>
    <row r="502834" spans="10:10" x14ac:dyDescent="0.35">
      <c r="J502834" s="1"/>
    </row>
    <row r="502835" spans="10:10" x14ac:dyDescent="0.35">
      <c r="J502835" s="1"/>
    </row>
    <row r="502836" spans="10:10" x14ac:dyDescent="0.35">
      <c r="J502836" s="1"/>
    </row>
    <row r="502837" spans="10:10" x14ac:dyDescent="0.35">
      <c r="J502837" s="1"/>
    </row>
    <row r="502838" spans="10:10" x14ac:dyDescent="0.35">
      <c r="J502838" s="1"/>
    </row>
    <row r="502839" spans="10:10" x14ac:dyDescent="0.35">
      <c r="J502839" s="1"/>
    </row>
    <row r="502840" spans="10:10" x14ac:dyDescent="0.35">
      <c r="J502840" s="1"/>
    </row>
    <row r="502841" spans="10:10" x14ac:dyDescent="0.35">
      <c r="J502841" s="1"/>
    </row>
    <row r="502842" spans="10:10" x14ac:dyDescent="0.35">
      <c r="J502842" s="1"/>
    </row>
    <row r="502843" spans="10:10" x14ac:dyDescent="0.35">
      <c r="J502843" s="1"/>
    </row>
    <row r="502844" spans="10:10" x14ac:dyDescent="0.35">
      <c r="J502844" s="1"/>
    </row>
    <row r="502845" spans="10:10" x14ac:dyDescent="0.35">
      <c r="J502845" s="1"/>
    </row>
    <row r="502846" spans="10:10" x14ac:dyDescent="0.35">
      <c r="J502846" s="1"/>
    </row>
    <row r="502847" spans="10:10" x14ac:dyDescent="0.35">
      <c r="J502847" s="1"/>
    </row>
    <row r="502848" spans="10:10" x14ac:dyDescent="0.35">
      <c r="J502848" s="1"/>
    </row>
    <row r="502849" spans="10:10" x14ac:dyDescent="0.35">
      <c r="J502849" s="1"/>
    </row>
    <row r="502850" spans="10:10" x14ac:dyDescent="0.35">
      <c r="J502850" s="1"/>
    </row>
    <row r="502851" spans="10:10" x14ac:dyDescent="0.35">
      <c r="J502851" s="1"/>
    </row>
    <row r="502852" spans="10:10" x14ac:dyDescent="0.35">
      <c r="J502852" s="1"/>
    </row>
    <row r="502853" spans="10:10" x14ac:dyDescent="0.35">
      <c r="J502853" s="1"/>
    </row>
    <row r="502854" spans="10:10" x14ac:dyDescent="0.35">
      <c r="J502854" s="1"/>
    </row>
    <row r="502855" spans="10:10" x14ac:dyDescent="0.35">
      <c r="J502855" s="1"/>
    </row>
    <row r="502856" spans="10:10" x14ac:dyDescent="0.35">
      <c r="J502856" s="1"/>
    </row>
    <row r="502857" spans="10:10" x14ac:dyDescent="0.35">
      <c r="J502857" s="1"/>
    </row>
    <row r="502858" spans="10:10" x14ac:dyDescent="0.35">
      <c r="J502858" s="1"/>
    </row>
    <row r="502859" spans="10:10" x14ac:dyDescent="0.35">
      <c r="J502859" s="1"/>
    </row>
    <row r="502860" spans="10:10" x14ac:dyDescent="0.35">
      <c r="J502860" s="1"/>
    </row>
    <row r="502861" spans="10:10" x14ac:dyDescent="0.35">
      <c r="J502861" s="1"/>
    </row>
    <row r="502862" spans="10:10" x14ac:dyDescent="0.35">
      <c r="J502862" s="1"/>
    </row>
    <row r="502863" spans="10:10" x14ac:dyDescent="0.35">
      <c r="J502863" s="1"/>
    </row>
    <row r="502864" spans="10:10" x14ac:dyDescent="0.35">
      <c r="J502864" s="1"/>
    </row>
    <row r="502865" spans="10:10" x14ac:dyDescent="0.35">
      <c r="J502865" s="1"/>
    </row>
    <row r="502866" spans="10:10" x14ac:dyDescent="0.35">
      <c r="J502866" s="1"/>
    </row>
    <row r="502867" spans="10:10" x14ac:dyDescent="0.35">
      <c r="J502867" s="1"/>
    </row>
    <row r="502868" spans="10:10" x14ac:dyDescent="0.35">
      <c r="J502868" s="1"/>
    </row>
    <row r="502869" spans="10:10" x14ac:dyDescent="0.35">
      <c r="J502869" s="1"/>
    </row>
    <row r="502870" spans="10:10" x14ac:dyDescent="0.35">
      <c r="J502870" s="1"/>
    </row>
    <row r="502871" spans="10:10" x14ac:dyDescent="0.35">
      <c r="J502871" s="1"/>
    </row>
    <row r="502872" spans="10:10" x14ac:dyDescent="0.35">
      <c r="J502872" s="1"/>
    </row>
    <row r="502873" spans="10:10" x14ac:dyDescent="0.35">
      <c r="J502873" s="1"/>
    </row>
    <row r="502874" spans="10:10" x14ac:dyDescent="0.35">
      <c r="J502874" s="1"/>
    </row>
    <row r="502875" spans="10:10" x14ac:dyDescent="0.35">
      <c r="J502875" s="1"/>
    </row>
    <row r="502876" spans="10:10" x14ac:dyDescent="0.35">
      <c r="J502876" s="1"/>
    </row>
    <row r="502877" spans="10:10" x14ac:dyDescent="0.35">
      <c r="J502877" s="1"/>
    </row>
    <row r="502878" spans="10:10" x14ac:dyDescent="0.35">
      <c r="J502878" s="1"/>
    </row>
    <row r="502879" spans="10:10" x14ac:dyDescent="0.35">
      <c r="J502879" s="1"/>
    </row>
    <row r="502880" spans="10:10" x14ac:dyDescent="0.35">
      <c r="J502880" s="1"/>
    </row>
    <row r="502881" spans="10:10" x14ac:dyDescent="0.35">
      <c r="J502881" s="1"/>
    </row>
    <row r="502882" spans="10:10" x14ac:dyDescent="0.35">
      <c r="J502882" s="1"/>
    </row>
    <row r="502883" spans="10:10" x14ac:dyDescent="0.35">
      <c r="J502883" s="1"/>
    </row>
    <row r="502884" spans="10:10" x14ac:dyDescent="0.35">
      <c r="J502884" s="1"/>
    </row>
    <row r="502885" spans="10:10" x14ac:dyDescent="0.35">
      <c r="J502885" s="1"/>
    </row>
    <row r="502886" spans="10:10" x14ac:dyDescent="0.35">
      <c r="J502886" s="1"/>
    </row>
    <row r="502887" spans="10:10" x14ac:dyDescent="0.35">
      <c r="J502887" s="1"/>
    </row>
    <row r="502888" spans="10:10" x14ac:dyDescent="0.35">
      <c r="J502888" s="1"/>
    </row>
    <row r="502889" spans="10:10" x14ac:dyDescent="0.35">
      <c r="J502889" s="1"/>
    </row>
    <row r="502890" spans="10:10" x14ac:dyDescent="0.35">
      <c r="J502890" s="1"/>
    </row>
    <row r="502891" spans="10:10" x14ac:dyDescent="0.35">
      <c r="J502891" s="1"/>
    </row>
    <row r="502892" spans="10:10" x14ac:dyDescent="0.35">
      <c r="J502892" s="1"/>
    </row>
    <row r="502893" spans="10:10" x14ac:dyDescent="0.35">
      <c r="J502893" s="1"/>
    </row>
    <row r="502894" spans="10:10" x14ac:dyDescent="0.35">
      <c r="J502894" s="1"/>
    </row>
    <row r="502895" spans="10:10" x14ac:dyDescent="0.35">
      <c r="J502895" s="1"/>
    </row>
    <row r="502896" spans="10:10" x14ac:dyDescent="0.35">
      <c r="J502896" s="1"/>
    </row>
    <row r="502897" spans="10:10" x14ac:dyDescent="0.35">
      <c r="J502897" s="1"/>
    </row>
    <row r="502898" spans="10:10" x14ac:dyDescent="0.35">
      <c r="J502898" s="1"/>
    </row>
    <row r="502899" spans="10:10" x14ac:dyDescent="0.35">
      <c r="J502899" s="1"/>
    </row>
    <row r="502900" spans="10:10" x14ac:dyDescent="0.35">
      <c r="J502900" s="1"/>
    </row>
    <row r="502901" spans="10:10" x14ac:dyDescent="0.35">
      <c r="J502901" s="1"/>
    </row>
    <row r="502902" spans="10:10" x14ac:dyDescent="0.35">
      <c r="J502902" s="1"/>
    </row>
    <row r="502903" spans="10:10" x14ac:dyDescent="0.35">
      <c r="J502903" s="1"/>
    </row>
    <row r="502904" spans="10:10" x14ac:dyDescent="0.35">
      <c r="J502904" s="1"/>
    </row>
    <row r="502905" spans="10:10" x14ac:dyDescent="0.35">
      <c r="J502905" s="1"/>
    </row>
    <row r="502906" spans="10:10" x14ac:dyDescent="0.35">
      <c r="J502906" s="1"/>
    </row>
    <row r="502907" spans="10:10" x14ac:dyDescent="0.35">
      <c r="J502907" s="1"/>
    </row>
    <row r="502908" spans="10:10" x14ac:dyDescent="0.35">
      <c r="J502908" s="1"/>
    </row>
    <row r="502909" spans="10:10" x14ac:dyDescent="0.35">
      <c r="J502909" s="1"/>
    </row>
    <row r="502910" spans="10:10" x14ac:dyDescent="0.35">
      <c r="J502910" s="1"/>
    </row>
    <row r="502911" spans="10:10" x14ac:dyDescent="0.35">
      <c r="J502911" s="1"/>
    </row>
    <row r="502912" spans="10:10" x14ac:dyDescent="0.35">
      <c r="J502912" s="1"/>
    </row>
    <row r="502913" spans="10:10" x14ac:dyDescent="0.35">
      <c r="J502913" s="1"/>
    </row>
    <row r="502914" spans="10:10" x14ac:dyDescent="0.35">
      <c r="J502914" s="1"/>
    </row>
    <row r="502915" spans="10:10" x14ac:dyDescent="0.35">
      <c r="J502915" s="1"/>
    </row>
    <row r="502916" spans="10:10" x14ac:dyDescent="0.35">
      <c r="J502916" s="1"/>
    </row>
    <row r="502917" spans="10:10" x14ac:dyDescent="0.35">
      <c r="J502917" s="1"/>
    </row>
    <row r="502918" spans="10:10" x14ac:dyDescent="0.35">
      <c r="J502918" s="1"/>
    </row>
    <row r="502919" spans="10:10" x14ac:dyDescent="0.35">
      <c r="J502919" s="1"/>
    </row>
    <row r="502920" spans="10:10" x14ac:dyDescent="0.35">
      <c r="J502920" s="1"/>
    </row>
    <row r="502921" spans="10:10" x14ac:dyDescent="0.35">
      <c r="J502921" s="1"/>
    </row>
    <row r="502922" spans="10:10" x14ac:dyDescent="0.35">
      <c r="J502922" s="1"/>
    </row>
    <row r="502923" spans="10:10" x14ac:dyDescent="0.35">
      <c r="J502923" s="1"/>
    </row>
    <row r="502924" spans="10:10" x14ac:dyDescent="0.35">
      <c r="J502924" s="1"/>
    </row>
    <row r="502925" spans="10:10" x14ac:dyDescent="0.35">
      <c r="J502925" s="1"/>
    </row>
    <row r="502926" spans="10:10" x14ac:dyDescent="0.35">
      <c r="J502926" s="1"/>
    </row>
    <row r="502927" spans="10:10" x14ac:dyDescent="0.35">
      <c r="J502927" s="1"/>
    </row>
    <row r="502928" spans="10:10" x14ac:dyDescent="0.35">
      <c r="J502928" s="1"/>
    </row>
    <row r="502929" spans="10:10" x14ac:dyDescent="0.35">
      <c r="J502929" s="1"/>
    </row>
    <row r="502930" spans="10:10" x14ac:dyDescent="0.35">
      <c r="J502930" s="1"/>
    </row>
    <row r="502931" spans="10:10" x14ac:dyDescent="0.35">
      <c r="J502931" s="1"/>
    </row>
    <row r="502932" spans="10:10" x14ac:dyDescent="0.35">
      <c r="J502932" s="1"/>
    </row>
    <row r="502933" spans="10:10" x14ac:dyDescent="0.35">
      <c r="J502933" s="1"/>
    </row>
    <row r="502934" spans="10:10" x14ac:dyDescent="0.35">
      <c r="J502934" s="1"/>
    </row>
    <row r="502935" spans="10:10" x14ac:dyDescent="0.35">
      <c r="J502935" s="1"/>
    </row>
    <row r="502936" spans="10:10" x14ac:dyDescent="0.35">
      <c r="J502936" s="1"/>
    </row>
    <row r="502937" spans="10:10" x14ac:dyDescent="0.35">
      <c r="J502937" s="1"/>
    </row>
    <row r="502938" spans="10:10" x14ac:dyDescent="0.35">
      <c r="J502938" s="1"/>
    </row>
    <row r="502939" spans="10:10" x14ac:dyDescent="0.35">
      <c r="J502939" s="1"/>
    </row>
    <row r="502940" spans="10:10" x14ac:dyDescent="0.35">
      <c r="J502940" s="1"/>
    </row>
    <row r="502941" spans="10:10" x14ac:dyDescent="0.35">
      <c r="J502941" s="1"/>
    </row>
    <row r="502942" spans="10:10" x14ac:dyDescent="0.35">
      <c r="J502942" s="1"/>
    </row>
    <row r="502943" spans="10:10" x14ac:dyDescent="0.35">
      <c r="J502943" s="1"/>
    </row>
    <row r="502944" spans="10:10" x14ac:dyDescent="0.35">
      <c r="J502944" s="1"/>
    </row>
    <row r="502945" spans="10:10" x14ac:dyDescent="0.35">
      <c r="J502945" s="1"/>
    </row>
    <row r="502946" spans="10:10" x14ac:dyDescent="0.35">
      <c r="J502946" s="1"/>
    </row>
    <row r="502947" spans="10:10" x14ac:dyDescent="0.35">
      <c r="J502947" s="1"/>
    </row>
    <row r="502948" spans="10:10" x14ac:dyDescent="0.35">
      <c r="J502948" s="1"/>
    </row>
    <row r="502949" spans="10:10" x14ac:dyDescent="0.35">
      <c r="J502949" s="1"/>
    </row>
    <row r="502950" spans="10:10" x14ac:dyDescent="0.35">
      <c r="J502950" s="1"/>
    </row>
    <row r="502951" spans="10:10" x14ac:dyDescent="0.35">
      <c r="J502951" s="1"/>
    </row>
    <row r="502952" spans="10:10" x14ac:dyDescent="0.35">
      <c r="J502952" s="1"/>
    </row>
    <row r="502953" spans="10:10" x14ac:dyDescent="0.35">
      <c r="J502953" s="1"/>
    </row>
    <row r="502954" spans="10:10" x14ac:dyDescent="0.35">
      <c r="J502954" s="1"/>
    </row>
    <row r="502955" spans="10:10" x14ac:dyDescent="0.35">
      <c r="J502955" s="1"/>
    </row>
    <row r="502956" spans="10:10" x14ac:dyDescent="0.35">
      <c r="J502956" s="1"/>
    </row>
    <row r="502957" spans="10:10" x14ac:dyDescent="0.35">
      <c r="J502957" s="1"/>
    </row>
    <row r="502958" spans="10:10" x14ac:dyDescent="0.35">
      <c r="J502958" s="1"/>
    </row>
    <row r="502959" spans="10:10" x14ac:dyDescent="0.35">
      <c r="J502959" s="1"/>
    </row>
    <row r="502960" spans="10:10" x14ac:dyDescent="0.35">
      <c r="J502960" s="1"/>
    </row>
    <row r="502961" spans="10:10" x14ac:dyDescent="0.35">
      <c r="J502961" s="1"/>
    </row>
    <row r="502962" spans="10:10" x14ac:dyDescent="0.35">
      <c r="J502962" s="1"/>
    </row>
    <row r="502963" spans="10:10" x14ac:dyDescent="0.35">
      <c r="J502963" s="1"/>
    </row>
    <row r="502964" spans="10:10" x14ac:dyDescent="0.35">
      <c r="J502964" s="1"/>
    </row>
    <row r="502965" spans="10:10" x14ac:dyDescent="0.35">
      <c r="J502965" s="1"/>
    </row>
    <row r="502966" spans="10:10" x14ac:dyDescent="0.35">
      <c r="J502966" s="1"/>
    </row>
    <row r="502967" spans="10:10" x14ac:dyDescent="0.35">
      <c r="J502967" s="1"/>
    </row>
    <row r="502968" spans="10:10" x14ac:dyDescent="0.35">
      <c r="J502968" s="1"/>
    </row>
    <row r="502969" spans="10:10" x14ac:dyDescent="0.35">
      <c r="J502969" s="1"/>
    </row>
    <row r="502970" spans="10:10" x14ac:dyDescent="0.35">
      <c r="J502970" s="1"/>
    </row>
    <row r="502971" spans="10:10" x14ac:dyDescent="0.35">
      <c r="J502971" s="1"/>
    </row>
    <row r="502972" spans="10:10" x14ac:dyDescent="0.35">
      <c r="J502972" s="1"/>
    </row>
    <row r="502973" spans="10:10" x14ac:dyDescent="0.35">
      <c r="J502973" s="1"/>
    </row>
    <row r="502974" spans="10:10" x14ac:dyDescent="0.35">
      <c r="J502974" s="1"/>
    </row>
    <row r="502975" spans="10:10" x14ac:dyDescent="0.35">
      <c r="J502975" s="1"/>
    </row>
    <row r="502976" spans="10:10" x14ac:dyDescent="0.35">
      <c r="J502976" s="1"/>
    </row>
    <row r="502977" spans="10:10" x14ac:dyDescent="0.35">
      <c r="J502977" s="1"/>
    </row>
    <row r="502978" spans="10:10" x14ac:dyDescent="0.35">
      <c r="J502978" s="1"/>
    </row>
    <row r="502979" spans="10:10" x14ac:dyDescent="0.35">
      <c r="J502979" s="1"/>
    </row>
    <row r="502980" spans="10:10" x14ac:dyDescent="0.35">
      <c r="J502980" s="1"/>
    </row>
    <row r="502981" spans="10:10" x14ac:dyDescent="0.35">
      <c r="J502981" s="1"/>
    </row>
    <row r="502982" spans="10:10" x14ac:dyDescent="0.35">
      <c r="J502982" s="1"/>
    </row>
    <row r="502983" spans="10:10" x14ac:dyDescent="0.35">
      <c r="J502983" s="1"/>
    </row>
    <row r="502984" spans="10:10" x14ac:dyDescent="0.35">
      <c r="J502984" s="1"/>
    </row>
    <row r="502985" spans="10:10" x14ac:dyDescent="0.35">
      <c r="J502985" s="1"/>
    </row>
    <row r="502986" spans="10:10" x14ac:dyDescent="0.35">
      <c r="J502986" s="1"/>
    </row>
    <row r="502987" spans="10:10" x14ac:dyDescent="0.35">
      <c r="J502987" s="1"/>
    </row>
    <row r="502988" spans="10:10" x14ac:dyDescent="0.35">
      <c r="J502988" s="1"/>
    </row>
    <row r="502989" spans="10:10" x14ac:dyDescent="0.35">
      <c r="J502989" s="1"/>
    </row>
    <row r="502990" spans="10:10" x14ac:dyDescent="0.35">
      <c r="J502990" s="1"/>
    </row>
    <row r="502991" spans="10:10" x14ac:dyDescent="0.35">
      <c r="J502991" s="1"/>
    </row>
    <row r="502992" spans="10:10" x14ac:dyDescent="0.35">
      <c r="J502992" s="1"/>
    </row>
    <row r="502993" spans="10:10" x14ac:dyDescent="0.35">
      <c r="J502993" s="1"/>
    </row>
    <row r="502994" spans="10:10" x14ac:dyDescent="0.35">
      <c r="J502994" s="1"/>
    </row>
    <row r="502995" spans="10:10" x14ac:dyDescent="0.35">
      <c r="J502995" s="1"/>
    </row>
    <row r="502996" spans="10:10" x14ac:dyDescent="0.35">
      <c r="J502996" s="1"/>
    </row>
    <row r="502997" spans="10:10" x14ac:dyDescent="0.35">
      <c r="J502997" s="1"/>
    </row>
    <row r="502998" spans="10:10" x14ac:dyDescent="0.35">
      <c r="J502998" s="1"/>
    </row>
    <row r="502999" spans="10:10" x14ac:dyDescent="0.35">
      <c r="J502999" s="1"/>
    </row>
    <row r="503000" spans="10:10" x14ac:dyDescent="0.35">
      <c r="J503000" s="1"/>
    </row>
    <row r="503001" spans="10:10" x14ac:dyDescent="0.35">
      <c r="J503001" s="1"/>
    </row>
    <row r="503002" spans="10:10" x14ac:dyDescent="0.35">
      <c r="J503002" s="1"/>
    </row>
    <row r="503003" spans="10:10" x14ac:dyDescent="0.35">
      <c r="J503003" s="1"/>
    </row>
    <row r="503004" spans="10:10" x14ac:dyDescent="0.35">
      <c r="J503004" s="1"/>
    </row>
    <row r="503005" spans="10:10" x14ac:dyDescent="0.35">
      <c r="J503005" s="1"/>
    </row>
    <row r="503006" spans="10:10" x14ac:dyDescent="0.35">
      <c r="J503006" s="1"/>
    </row>
    <row r="503007" spans="10:10" x14ac:dyDescent="0.35">
      <c r="J503007" s="1"/>
    </row>
    <row r="503008" spans="10:10" x14ac:dyDescent="0.35">
      <c r="J503008" s="1"/>
    </row>
    <row r="503009" spans="10:10" x14ac:dyDescent="0.35">
      <c r="J503009" s="1"/>
    </row>
    <row r="503010" spans="10:10" x14ac:dyDescent="0.35">
      <c r="J503010" s="1"/>
    </row>
    <row r="503011" spans="10:10" x14ac:dyDescent="0.35">
      <c r="J503011" s="1"/>
    </row>
    <row r="503012" spans="10:10" x14ac:dyDescent="0.35">
      <c r="J503012" s="1"/>
    </row>
    <row r="503013" spans="10:10" x14ac:dyDescent="0.35">
      <c r="J503013" s="1"/>
    </row>
    <row r="503014" spans="10:10" x14ac:dyDescent="0.35">
      <c r="J503014" s="1"/>
    </row>
    <row r="503015" spans="10:10" x14ac:dyDescent="0.35">
      <c r="J503015" s="1"/>
    </row>
    <row r="503016" spans="10:10" x14ac:dyDescent="0.35">
      <c r="J503016" s="1"/>
    </row>
    <row r="503017" spans="10:10" x14ac:dyDescent="0.35">
      <c r="J503017" s="1"/>
    </row>
    <row r="503018" spans="10:10" x14ac:dyDescent="0.35">
      <c r="J503018" s="1"/>
    </row>
    <row r="503019" spans="10:10" x14ac:dyDescent="0.35">
      <c r="J503019" s="1"/>
    </row>
    <row r="503020" spans="10:10" x14ac:dyDescent="0.35">
      <c r="J503020" s="1"/>
    </row>
    <row r="503021" spans="10:10" x14ac:dyDescent="0.35">
      <c r="J503021" s="1"/>
    </row>
    <row r="503022" spans="10:10" x14ac:dyDescent="0.35">
      <c r="J503022" s="1"/>
    </row>
    <row r="503023" spans="10:10" x14ac:dyDescent="0.35">
      <c r="J503023" s="1"/>
    </row>
    <row r="503024" spans="10:10" x14ac:dyDescent="0.35">
      <c r="J503024" s="1"/>
    </row>
    <row r="503025" spans="10:10" x14ac:dyDescent="0.35">
      <c r="J503025" s="1"/>
    </row>
    <row r="503026" spans="10:10" x14ac:dyDescent="0.35">
      <c r="J503026" s="1"/>
    </row>
    <row r="503027" spans="10:10" x14ac:dyDescent="0.35">
      <c r="J503027" s="1"/>
    </row>
    <row r="503028" spans="10:10" x14ac:dyDescent="0.35">
      <c r="J503028" s="1"/>
    </row>
    <row r="503029" spans="10:10" x14ac:dyDescent="0.35">
      <c r="J503029" s="1"/>
    </row>
    <row r="503030" spans="10:10" x14ac:dyDescent="0.35">
      <c r="J503030" s="1"/>
    </row>
    <row r="503031" spans="10:10" x14ac:dyDescent="0.35">
      <c r="J503031" s="1"/>
    </row>
    <row r="503032" spans="10:10" x14ac:dyDescent="0.35">
      <c r="J503032" s="1"/>
    </row>
    <row r="503033" spans="10:10" x14ac:dyDescent="0.35">
      <c r="J503033" s="1"/>
    </row>
    <row r="503034" spans="10:10" x14ac:dyDescent="0.35">
      <c r="J503034" s="1"/>
    </row>
    <row r="503035" spans="10:10" x14ac:dyDescent="0.35">
      <c r="J503035" s="1"/>
    </row>
    <row r="503036" spans="10:10" x14ac:dyDescent="0.35">
      <c r="J503036" s="1"/>
    </row>
    <row r="503037" spans="10:10" x14ac:dyDescent="0.35">
      <c r="J503037" s="1"/>
    </row>
    <row r="503038" spans="10:10" x14ac:dyDescent="0.35">
      <c r="J503038" s="1"/>
    </row>
    <row r="503039" spans="10:10" x14ac:dyDescent="0.35">
      <c r="J503039" s="1"/>
    </row>
    <row r="503040" spans="10:10" x14ac:dyDescent="0.35">
      <c r="J503040" s="1"/>
    </row>
    <row r="503041" spans="10:10" x14ac:dyDescent="0.35">
      <c r="J503041" s="1"/>
    </row>
    <row r="503042" spans="10:10" x14ac:dyDescent="0.35">
      <c r="J503042" s="1"/>
    </row>
    <row r="503043" spans="10:10" x14ac:dyDescent="0.35">
      <c r="J503043" s="1"/>
    </row>
    <row r="503044" spans="10:10" x14ac:dyDescent="0.35">
      <c r="J503044" s="1"/>
    </row>
    <row r="503045" spans="10:10" x14ac:dyDescent="0.35">
      <c r="J503045" s="1"/>
    </row>
    <row r="503046" spans="10:10" x14ac:dyDescent="0.35">
      <c r="J503046" s="1"/>
    </row>
    <row r="503047" spans="10:10" x14ac:dyDescent="0.35">
      <c r="J503047" s="1"/>
    </row>
    <row r="503048" spans="10:10" x14ac:dyDescent="0.35">
      <c r="J503048" s="1"/>
    </row>
    <row r="503049" spans="10:10" x14ac:dyDescent="0.35">
      <c r="J503049" s="1"/>
    </row>
    <row r="503050" spans="10:10" x14ac:dyDescent="0.35">
      <c r="J503050" s="1"/>
    </row>
    <row r="503051" spans="10:10" x14ac:dyDescent="0.35">
      <c r="J503051" s="1"/>
    </row>
    <row r="503052" spans="10:10" x14ac:dyDescent="0.35">
      <c r="J503052" s="1"/>
    </row>
    <row r="503053" spans="10:10" x14ac:dyDescent="0.35">
      <c r="J503053" s="1"/>
    </row>
    <row r="503054" spans="10:10" x14ac:dyDescent="0.35">
      <c r="J503054" s="1"/>
    </row>
    <row r="503055" spans="10:10" x14ac:dyDescent="0.35">
      <c r="J503055" s="1"/>
    </row>
    <row r="503056" spans="10:10" x14ac:dyDescent="0.35">
      <c r="J503056" s="1"/>
    </row>
    <row r="503057" spans="10:10" x14ac:dyDescent="0.35">
      <c r="J503057" s="1"/>
    </row>
    <row r="503058" spans="10:10" x14ac:dyDescent="0.35">
      <c r="J503058" s="1"/>
    </row>
    <row r="503059" spans="10:10" x14ac:dyDescent="0.35">
      <c r="J503059" s="1"/>
    </row>
    <row r="503060" spans="10:10" x14ac:dyDescent="0.35">
      <c r="J503060" s="1"/>
    </row>
    <row r="503061" spans="10:10" x14ac:dyDescent="0.35">
      <c r="J503061" s="1"/>
    </row>
    <row r="503062" spans="10:10" x14ac:dyDescent="0.35">
      <c r="J503062" s="1"/>
    </row>
    <row r="503063" spans="10:10" x14ac:dyDescent="0.35">
      <c r="J503063" s="1"/>
    </row>
    <row r="503064" spans="10:10" x14ac:dyDescent="0.35">
      <c r="J503064" s="1"/>
    </row>
    <row r="503065" spans="10:10" x14ac:dyDescent="0.35">
      <c r="J503065" s="1"/>
    </row>
    <row r="503066" spans="10:10" x14ac:dyDescent="0.35">
      <c r="J503066" s="1"/>
    </row>
    <row r="503067" spans="10:10" x14ac:dyDescent="0.35">
      <c r="J503067" s="1"/>
    </row>
    <row r="503068" spans="10:10" x14ac:dyDescent="0.35">
      <c r="J503068" s="1"/>
    </row>
    <row r="503069" spans="10:10" x14ac:dyDescent="0.35">
      <c r="J503069" s="1"/>
    </row>
    <row r="503070" spans="10:10" x14ac:dyDescent="0.35">
      <c r="J503070" s="1"/>
    </row>
    <row r="503071" spans="10:10" x14ac:dyDescent="0.35">
      <c r="J503071" s="1"/>
    </row>
    <row r="503072" spans="10:10" x14ac:dyDescent="0.35">
      <c r="J503072" s="1"/>
    </row>
    <row r="503073" spans="10:10" x14ac:dyDescent="0.35">
      <c r="J503073" s="1"/>
    </row>
    <row r="503074" spans="10:10" x14ac:dyDescent="0.35">
      <c r="J503074" s="1"/>
    </row>
    <row r="503075" spans="10:10" x14ac:dyDescent="0.35">
      <c r="J503075" s="1"/>
    </row>
    <row r="503076" spans="10:10" x14ac:dyDescent="0.35">
      <c r="J503076" s="1"/>
    </row>
    <row r="503077" spans="10:10" x14ac:dyDescent="0.35">
      <c r="J503077" s="1"/>
    </row>
    <row r="503078" spans="10:10" x14ac:dyDescent="0.35">
      <c r="J503078" s="1"/>
    </row>
    <row r="503079" spans="10:10" x14ac:dyDescent="0.35">
      <c r="J503079" s="1"/>
    </row>
    <row r="503080" spans="10:10" x14ac:dyDescent="0.35">
      <c r="J503080" s="1"/>
    </row>
    <row r="503081" spans="10:10" x14ac:dyDescent="0.35">
      <c r="J503081" s="1"/>
    </row>
    <row r="503082" spans="10:10" x14ac:dyDescent="0.35">
      <c r="J503082" s="1"/>
    </row>
    <row r="503083" spans="10:10" x14ac:dyDescent="0.35">
      <c r="J503083" s="1"/>
    </row>
    <row r="503084" spans="10:10" x14ac:dyDescent="0.35">
      <c r="J503084" s="1"/>
    </row>
    <row r="503085" spans="10:10" x14ac:dyDescent="0.35">
      <c r="J503085" s="1"/>
    </row>
    <row r="503086" spans="10:10" x14ac:dyDescent="0.35">
      <c r="J503086" s="1"/>
    </row>
    <row r="503087" spans="10:10" x14ac:dyDescent="0.35">
      <c r="J503087" s="1"/>
    </row>
    <row r="503088" spans="10:10" x14ac:dyDescent="0.35">
      <c r="J503088" s="1"/>
    </row>
    <row r="503089" spans="10:10" x14ac:dyDescent="0.35">
      <c r="J503089" s="1"/>
    </row>
    <row r="503090" spans="10:10" x14ac:dyDescent="0.35">
      <c r="J503090" s="1"/>
    </row>
    <row r="503091" spans="10:10" x14ac:dyDescent="0.35">
      <c r="J503091" s="1"/>
    </row>
    <row r="503092" spans="10:10" x14ac:dyDescent="0.35">
      <c r="J503092" s="1"/>
    </row>
    <row r="503093" spans="10:10" x14ac:dyDescent="0.35">
      <c r="J503093" s="1"/>
    </row>
    <row r="503094" spans="10:10" x14ac:dyDescent="0.35">
      <c r="J503094" s="1"/>
    </row>
    <row r="503095" spans="10:10" x14ac:dyDescent="0.35">
      <c r="J503095" s="1"/>
    </row>
    <row r="503096" spans="10:10" x14ac:dyDescent="0.35">
      <c r="J503096" s="1"/>
    </row>
    <row r="503097" spans="10:10" x14ac:dyDescent="0.35">
      <c r="J503097" s="1"/>
    </row>
    <row r="503098" spans="10:10" x14ac:dyDescent="0.35">
      <c r="J503098" s="1"/>
    </row>
    <row r="503099" spans="10:10" x14ac:dyDescent="0.35">
      <c r="J503099" s="1"/>
    </row>
    <row r="503100" spans="10:10" x14ac:dyDescent="0.35">
      <c r="J503100" s="1"/>
    </row>
    <row r="503101" spans="10:10" x14ac:dyDescent="0.35">
      <c r="J503101" s="1"/>
    </row>
    <row r="503102" spans="10:10" x14ac:dyDescent="0.35">
      <c r="J503102" s="1"/>
    </row>
    <row r="503103" spans="10:10" x14ac:dyDescent="0.35">
      <c r="J503103" s="1"/>
    </row>
    <row r="503104" spans="10:10" x14ac:dyDescent="0.35">
      <c r="J503104" s="1"/>
    </row>
    <row r="503105" spans="10:10" x14ac:dyDescent="0.35">
      <c r="J503105" s="1"/>
    </row>
    <row r="503106" spans="10:10" x14ac:dyDescent="0.35">
      <c r="J503106" s="1"/>
    </row>
    <row r="503107" spans="10:10" x14ac:dyDescent="0.35">
      <c r="J503107" s="1"/>
    </row>
    <row r="503108" spans="10:10" x14ac:dyDescent="0.35">
      <c r="J503108" s="1"/>
    </row>
    <row r="503109" spans="10:10" x14ac:dyDescent="0.35">
      <c r="J503109" s="1"/>
    </row>
    <row r="503110" spans="10:10" x14ac:dyDescent="0.35">
      <c r="J503110" s="1"/>
    </row>
    <row r="503111" spans="10:10" x14ac:dyDescent="0.35">
      <c r="J503111" s="1"/>
    </row>
    <row r="503112" spans="10:10" x14ac:dyDescent="0.35">
      <c r="J503112" s="1"/>
    </row>
    <row r="503113" spans="10:10" x14ac:dyDescent="0.35">
      <c r="J503113" s="1"/>
    </row>
    <row r="503114" spans="10:10" x14ac:dyDescent="0.35">
      <c r="J503114" s="1"/>
    </row>
    <row r="503115" spans="10:10" x14ac:dyDescent="0.35">
      <c r="J503115" s="1"/>
    </row>
    <row r="503116" spans="10:10" x14ac:dyDescent="0.35">
      <c r="J503116" s="1"/>
    </row>
    <row r="503117" spans="10:10" x14ac:dyDescent="0.35">
      <c r="J503117" s="1"/>
    </row>
    <row r="503118" spans="10:10" x14ac:dyDescent="0.35">
      <c r="J503118" s="1"/>
    </row>
    <row r="503119" spans="10:10" x14ac:dyDescent="0.35">
      <c r="J503119" s="1"/>
    </row>
    <row r="503120" spans="10:10" x14ac:dyDescent="0.35">
      <c r="J503120" s="1"/>
    </row>
    <row r="503121" spans="10:10" x14ac:dyDescent="0.35">
      <c r="J503121" s="1"/>
    </row>
    <row r="503122" spans="10:10" x14ac:dyDescent="0.35">
      <c r="J503122" s="1"/>
    </row>
    <row r="503123" spans="10:10" x14ac:dyDescent="0.35">
      <c r="J503123" s="1"/>
    </row>
    <row r="503124" spans="10:10" x14ac:dyDescent="0.35">
      <c r="J503124" s="1"/>
    </row>
    <row r="503125" spans="10:10" x14ac:dyDescent="0.35">
      <c r="J503125" s="1"/>
    </row>
    <row r="503126" spans="10:10" x14ac:dyDescent="0.35">
      <c r="J503126" s="1"/>
    </row>
    <row r="503127" spans="10:10" x14ac:dyDescent="0.35">
      <c r="J503127" s="1"/>
    </row>
    <row r="503128" spans="10:10" x14ac:dyDescent="0.35">
      <c r="J503128" s="1"/>
    </row>
    <row r="503129" spans="10:10" x14ac:dyDescent="0.35">
      <c r="J503129" s="1"/>
    </row>
    <row r="503130" spans="10:10" x14ac:dyDescent="0.35">
      <c r="J503130" s="1"/>
    </row>
    <row r="503131" spans="10:10" x14ac:dyDescent="0.35">
      <c r="J503131" s="1"/>
    </row>
    <row r="503132" spans="10:10" x14ac:dyDescent="0.35">
      <c r="J503132" s="1"/>
    </row>
    <row r="503133" spans="10:10" x14ac:dyDescent="0.35">
      <c r="J503133" s="1"/>
    </row>
    <row r="503134" spans="10:10" x14ac:dyDescent="0.35">
      <c r="J503134" s="1"/>
    </row>
    <row r="503135" spans="10:10" x14ac:dyDescent="0.35">
      <c r="J503135" s="1"/>
    </row>
    <row r="503136" spans="10:10" x14ac:dyDescent="0.35">
      <c r="J503136" s="1"/>
    </row>
    <row r="503137" spans="10:10" x14ac:dyDescent="0.35">
      <c r="J503137" s="1"/>
    </row>
    <row r="503138" spans="10:10" x14ac:dyDescent="0.35">
      <c r="J503138" s="1"/>
    </row>
    <row r="503139" spans="10:10" x14ac:dyDescent="0.35">
      <c r="J503139" s="1"/>
    </row>
    <row r="503140" spans="10:10" x14ac:dyDescent="0.35">
      <c r="J503140" s="1"/>
    </row>
    <row r="503141" spans="10:10" x14ac:dyDescent="0.35">
      <c r="J503141" s="1"/>
    </row>
    <row r="503142" spans="10:10" x14ac:dyDescent="0.35">
      <c r="J503142" s="1"/>
    </row>
    <row r="503143" spans="10:10" x14ac:dyDescent="0.35">
      <c r="J503143" s="1"/>
    </row>
    <row r="503144" spans="10:10" x14ac:dyDescent="0.35">
      <c r="J503144" s="1"/>
    </row>
    <row r="503145" spans="10:10" x14ac:dyDescent="0.35">
      <c r="J503145" s="1"/>
    </row>
    <row r="503146" spans="10:10" x14ac:dyDescent="0.35">
      <c r="J503146" s="1"/>
    </row>
    <row r="503147" spans="10:10" x14ac:dyDescent="0.35">
      <c r="J503147" s="1"/>
    </row>
    <row r="503148" spans="10:10" x14ac:dyDescent="0.35">
      <c r="J503148" s="1"/>
    </row>
    <row r="503149" spans="10:10" x14ac:dyDescent="0.35">
      <c r="J503149" s="1"/>
    </row>
    <row r="503150" spans="10:10" x14ac:dyDescent="0.35">
      <c r="J503150" s="1"/>
    </row>
    <row r="503151" spans="10:10" x14ac:dyDescent="0.35">
      <c r="J503151" s="1"/>
    </row>
    <row r="503152" spans="10:10" x14ac:dyDescent="0.35">
      <c r="J503152" s="1"/>
    </row>
    <row r="503153" spans="10:10" x14ac:dyDescent="0.35">
      <c r="J503153" s="1"/>
    </row>
    <row r="503154" spans="10:10" x14ac:dyDescent="0.35">
      <c r="J503154" s="1"/>
    </row>
    <row r="503155" spans="10:10" x14ac:dyDescent="0.35">
      <c r="J503155" s="1"/>
    </row>
    <row r="503156" spans="10:10" x14ac:dyDescent="0.35">
      <c r="J503156" s="1"/>
    </row>
    <row r="503157" spans="10:10" x14ac:dyDescent="0.35">
      <c r="J503157" s="1"/>
    </row>
    <row r="503158" spans="10:10" x14ac:dyDescent="0.35">
      <c r="J503158" s="1"/>
    </row>
    <row r="503159" spans="10:10" x14ac:dyDescent="0.35">
      <c r="J503159" s="1"/>
    </row>
    <row r="503160" spans="10:10" x14ac:dyDescent="0.35">
      <c r="J503160" s="1"/>
    </row>
    <row r="503161" spans="10:10" x14ac:dyDescent="0.35">
      <c r="J503161" s="1"/>
    </row>
    <row r="503162" spans="10:10" x14ac:dyDescent="0.35">
      <c r="J503162" s="1"/>
    </row>
    <row r="503163" spans="10:10" x14ac:dyDescent="0.35">
      <c r="J503163" s="1"/>
    </row>
    <row r="503164" spans="10:10" x14ac:dyDescent="0.35">
      <c r="J503164" s="1"/>
    </row>
    <row r="503165" spans="10:10" x14ac:dyDescent="0.35">
      <c r="J503165" s="1"/>
    </row>
    <row r="503166" spans="10:10" x14ac:dyDescent="0.35">
      <c r="J503166" s="1"/>
    </row>
    <row r="503167" spans="10:10" x14ac:dyDescent="0.35">
      <c r="J503167" s="1"/>
    </row>
    <row r="503168" spans="10:10" x14ac:dyDescent="0.35">
      <c r="J503168" s="1"/>
    </row>
    <row r="503169" spans="10:10" x14ac:dyDescent="0.35">
      <c r="J503169" s="1"/>
    </row>
    <row r="503170" spans="10:10" x14ac:dyDescent="0.35">
      <c r="J503170" s="1"/>
    </row>
    <row r="503171" spans="10:10" x14ac:dyDescent="0.35">
      <c r="J503171" s="1"/>
    </row>
    <row r="503172" spans="10:10" x14ac:dyDescent="0.35">
      <c r="J503172" s="1"/>
    </row>
    <row r="503173" spans="10:10" x14ac:dyDescent="0.35">
      <c r="J503173" s="1"/>
    </row>
    <row r="503174" spans="10:10" x14ac:dyDescent="0.35">
      <c r="J503174" s="1"/>
    </row>
    <row r="503175" spans="10:10" x14ac:dyDescent="0.35">
      <c r="J503175" s="1"/>
    </row>
    <row r="503176" spans="10:10" x14ac:dyDescent="0.35">
      <c r="J503176" s="1"/>
    </row>
    <row r="503177" spans="10:10" x14ac:dyDescent="0.35">
      <c r="J503177" s="1"/>
    </row>
    <row r="503178" spans="10:10" x14ac:dyDescent="0.35">
      <c r="J503178" s="1"/>
    </row>
    <row r="503179" spans="10:10" x14ac:dyDescent="0.35">
      <c r="J503179" s="1"/>
    </row>
    <row r="503180" spans="10:10" x14ac:dyDescent="0.35">
      <c r="J503180" s="1"/>
    </row>
    <row r="503181" spans="10:10" x14ac:dyDescent="0.35">
      <c r="J503181" s="1"/>
    </row>
    <row r="503182" spans="10:10" x14ac:dyDescent="0.35">
      <c r="J503182" s="1"/>
    </row>
    <row r="503183" spans="10:10" x14ac:dyDescent="0.35">
      <c r="J503183" s="1"/>
    </row>
    <row r="503184" spans="10:10" x14ac:dyDescent="0.35">
      <c r="J503184" s="1"/>
    </row>
    <row r="503185" spans="10:10" x14ac:dyDescent="0.35">
      <c r="J503185" s="1"/>
    </row>
    <row r="503186" spans="10:10" x14ac:dyDescent="0.35">
      <c r="J503186" s="1"/>
    </row>
    <row r="503187" spans="10:10" x14ac:dyDescent="0.35">
      <c r="J503187" s="1"/>
    </row>
    <row r="503188" spans="10:10" x14ac:dyDescent="0.35">
      <c r="J503188" s="1"/>
    </row>
    <row r="503189" spans="10:10" x14ac:dyDescent="0.35">
      <c r="J503189" s="1"/>
    </row>
    <row r="503190" spans="10:10" x14ac:dyDescent="0.35">
      <c r="J503190" s="1"/>
    </row>
    <row r="503191" spans="10:10" x14ac:dyDescent="0.35">
      <c r="J503191" s="1"/>
    </row>
    <row r="503192" spans="10:10" x14ac:dyDescent="0.35">
      <c r="J503192" s="1"/>
    </row>
    <row r="503193" spans="10:10" x14ac:dyDescent="0.35">
      <c r="J503193" s="1"/>
    </row>
    <row r="503194" spans="10:10" x14ac:dyDescent="0.35">
      <c r="J503194" s="1"/>
    </row>
    <row r="503195" spans="10:10" x14ac:dyDescent="0.35">
      <c r="J503195" s="1"/>
    </row>
    <row r="503196" spans="10:10" x14ac:dyDescent="0.35">
      <c r="J503196" s="1"/>
    </row>
    <row r="503197" spans="10:10" x14ac:dyDescent="0.35">
      <c r="J503197" s="1"/>
    </row>
    <row r="503198" spans="10:10" x14ac:dyDescent="0.35">
      <c r="J503198" s="1"/>
    </row>
    <row r="503199" spans="10:10" x14ac:dyDescent="0.35">
      <c r="J503199" s="1"/>
    </row>
    <row r="503200" spans="10:10" x14ac:dyDescent="0.35">
      <c r="J503200" s="1"/>
    </row>
    <row r="503201" spans="10:10" x14ac:dyDescent="0.35">
      <c r="J503201" s="1"/>
    </row>
    <row r="503202" spans="10:10" x14ac:dyDescent="0.35">
      <c r="J503202" s="1"/>
    </row>
    <row r="503203" spans="10:10" x14ac:dyDescent="0.35">
      <c r="J503203" s="1"/>
    </row>
    <row r="503204" spans="10:10" x14ac:dyDescent="0.35">
      <c r="J503204" s="1"/>
    </row>
    <row r="503205" spans="10:10" x14ac:dyDescent="0.35">
      <c r="J503205" s="1"/>
    </row>
    <row r="503206" spans="10:10" x14ac:dyDescent="0.35">
      <c r="J503206" s="1"/>
    </row>
    <row r="503207" spans="10:10" x14ac:dyDescent="0.35">
      <c r="J503207" s="1"/>
    </row>
    <row r="503208" spans="10:10" x14ac:dyDescent="0.35">
      <c r="J503208" s="1"/>
    </row>
    <row r="503209" spans="10:10" x14ac:dyDescent="0.35">
      <c r="J503209" s="1"/>
    </row>
    <row r="503210" spans="10:10" x14ac:dyDescent="0.35">
      <c r="J503210" s="1"/>
    </row>
    <row r="503211" spans="10:10" x14ac:dyDescent="0.35">
      <c r="J503211" s="1"/>
    </row>
    <row r="503212" spans="10:10" x14ac:dyDescent="0.35">
      <c r="J503212" s="1"/>
    </row>
    <row r="503213" spans="10:10" x14ac:dyDescent="0.35">
      <c r="J503213" s="1"/>
    </row>
    <row r="503214" spans="10:10" x14ac:dyDescent="0.35">
      <c r="J503214" s="1"/>
    </row>
    <row r="503215" spans="10:10" x14ac:dyDescent="0.35">
      <c r="J503215" s="1"/>
    </row>
    <row r="503216" spans="10:10" x14ac:dyDescent="0.35">
      <c r="J503216" s="1"/>
    </row>
    <row r="503217" spans="10:10" x14ac:dyDescent="0.35">
      <c r="J503217" s="1"/>
    </row>
    <row r="503218" spans="10:10" x14ac:dyDescent="0.35">
      <c r="J503218" s="1"/>
    </row>
    <row r="503219" spans="10:10" x14ac:dyDescent="0.35">
      <c r="J503219" s="1"/>
    </row>
    <row r="503220" spans="10:10" x14ac:dyDescent="0.35">
      <c r="J503220" s="1"/>
    </row>
    <row r="503221" spans="10:10" x14ac:dyDescent="0.35">
      <c r="J503221" s="1"/>
    </row>
    <row r="503222" spans="10:10" x14ac:dyDescent="0.35">
      <c r="J503222" s="1"/>
    </row>
    <row r="503223" spans="10:10" x14ac:dyDescent="0.35">
      <c r="J503223" s="1"/>
    </row>
    <row r="503224" spans="10:10" x14ac:dyDescent="0.35">
      <c r="J503224" s="1"/>
    </row>
    <row r="503225" spans="10:10" x14ac:dyDescent="0.35">
      <c r="J503225" s="1"/>
    </row>
    <row r="503226" spans="10:10" x14ac:dyDescent="0.35">
      <c r="J503226" s="1"/>
    </row>
    <row r="503227" spans="10:10" x14ac:dyDescent="0.35">
      <c r="J503227" s="1"/>
    </row>
    <row r="503228" spans="10:10" x14ac:dyDescent="0.35">
      <c r="J503228" s="1"/>
    </row>
    <row r="503229" spans="10:10" x14ac:dyDescent="0.35">
      <c r="J503229" s="1"/>
    </row>
    <row r="503230" spans="10:10" x14ac:dyDescent="0.35">
      <c r="J503230" s="1"/>
    </row>
    <row r="503231" spans="10:10" x14ac:dyDescent="0.35">
      <c r="J503231" s="1"/>
    </row>
    <row r="503232" spans="10:10" x14ac:dyDescent="0.35">
      <c r="J503232" s="1"/>
    </row>
    <row r="503233" spans="10:10" x14ac:dyDescent="0.35">
      <c r="J503233" s="1"/>
    </row>
    <row r="503234" spans="10:10" x14ac:dyDescent="0.35">
      <c r="J503234" s="1"/>
    </row>
    <row r="503235" spans="10:10" x14ac:dyDescent="0.35">
      <c r="J503235" s="1"/>
    </row>
    <row r="503236" spans="10:10" x14ac:dyDescent="0.35">
      <c r="J503236" s="1"/>
    </row>
    <row r="503237" spans="10:10" x14ac:dyDescent="0.35">
      <c r="J503237" s="1"/>
    </row>
    <row r="503238" spans="10:10" x14ac:dyDescent="0.35">
      <c r="J503238" s="1"/>
    </row>
    <row r="503239" spans="10:10" x14ac:dyDescent="0.35">
      <c r="J503239" s="1"/>
    </row>
    <row r="503240" spans="10:10" x14ac:dyDescent="0.35">
      <c r="J503240" s="1"/>
    </row>
    <row r="503241" spans="10:10" x14ac:dyDescent="0.35">
      <c r="J503241" s="1"/>
    </row>
    <row r="503242" spans="10:10" x14ac:dyDescent="0.35">
      <c r="J503242" s="1"/>
    </row>
    <row r="503243" spans="10:10" x14ac:dyDescent="0.35">
      <c r="J503243" s="1"/>
    </row>
    <row r="503244" spans="10:10" x14ac:dyDescent="0.35">
      <c r="J503244" s="1"/>
    </row>
    <row r="503245" spans="10:10" x14ac:dyDescent="0.35">
      <c r="J503245" s="1"/>
    </row>
    <row r="503246" spans="10:10" x14ac:dyDescent="0.35">
      <c r="J503246" s="1"/>
    </row>
    <row r="503247" spans="10:10" x14ac:dyDescent="0.35">
      <c r="J503247" s="1"/>
    </row>
    <row r="503248" spans="10:10" x14ac:dyDescent="0.35">
      <c r="J503248" s="1"/>
    </row>
    <row r="503249" spans="10:10" x14ac:dyDescent="0.35">
      <c r="J503249" s="1"/>
    </row>
    <row r="503250" spans="10:10" x14ac:dyDescent="0.35">
      <c r="J503250" s="1"/>
    </row>
    <row r="503251" spans="10:10" x14ac:dyDescent="0.35">
      <c r="J503251" s="1"/>
    </row>
    <row r="503252" spans="10:10" x14ac:dyDescent="0.35">
      <c r="J503252" s="1"/>
    </row>
    <row r="503253" spans="10:10" x14ac:dyDescent="0.35">
      <c r="J503253" s="1"/>
    </row>
    <row r="503254" spans="10:10" x14ac:dyDescent="0.35">
      <c r="J503254" s="1"/>
    </row>
    <row r="503255" spans="10:10" x14ac:dyDescent="0.35">
      <c r="J503255" s="1"/>
    </row>
    <row r="503256" spans="10:10" x14ac:dyDescent="0.35">
      <c r="J503256" s="1"/>
    </row>
    <row r="503257" spans="10:10" x14ac:dyDescent="0.35">
      <c r="J503257" s="1"/>
    </row>
    <row r="503258" spans="10:10" x14ac:dyDescent="0.35">
      <c r="J503258" s="1"/>
    </row>
    <row r="503259" spans="10:10" x14ac:dyDescent="0.35">
      <c r="J503259" s="1"/>
    </row>
    <row r="503260" spans="10:10" x14ac:dyDescent="0.35">
      <c r="J503260" s="1"/>
    </row>
    <row r="503261" spans="10:10" x14ac:dyDescent="0.35">
      <c r="J503261" s="1"/>
    </row>
    <row r="503262" spans="10:10" x14ac:dyDescent="0.35">
      <c r="J503262" s="1"/>
    </row>
    <row r="503263" spans="10:10" x14ac:dyDescent="0.35">
      <c r="J503263" s="1"/>
    </row>
    <row r="503264" spans="10:10" x14ac:dyDescent="0.35">
      <c r="J503264" s="1"/>
    </row>
    <row r="503265" spans="10:10" x14ac:dyDescent="0.35">
      <c r="J503265" s="1"/>
    </row>
    <row r="503266" spans="10:10" x14ac:dyDescent="0.35">
      <c r="J503266" s="1"/>
    </row>
    <row r="503267" spans="10:10" x14ac:dyDescent="0.35">
      <c r="J503267" s="1"/>
    </row>
    <row r="503268" spans="10:10" x14ac:dyDescent="0.35">
      <c r="J503268" s="1"/>
    </row>
    <row r="503269" spans="10:10" x14ac:dyDescent="0.35">
      <c r="J503269" s="1"/>
    </row>
    <row r="503270" spans="10:10" x14ac:dyDescent="0.35">
      <c r="J503270" s="1"/>
    </row>
    <row r="503271" spans="10:10" x14ac:dyDescent="0.35">
      <c r="J503271" s="1"/>
    </row>
    <row r="503272" spans="10:10" x14ac:dyDescent="0.35">
      <c r="J503272" s="1"/>
    </row>
    <row r="503273" spans="10:10" x14ac:dyDescent="0.35">
      <c r="J503273" s="1"/>
    </row>
    <row r="503274" spans="10:10" x14ac:dyDescent="0.35">
      <c r="J503274" s="1"/>
    </row>
    <row r="503275" spans="10:10" x14ac:dyDescent="0.35">
      <c r="J503275" s="1"/>
    </row>
    <row r="503276" spans="10:10" x14ac:dyDescent="0.35">
      <c r="J503276" s="1"/>
    </row>
    <row r="503277" spans="10:10" x14ac:dyDescent="0.35">
      <c r="J503277" s="1"/>
    </row>
    <row r="503278" spans="10:10" x14ac:dyDescent="0.35">
      <c r="J503278" s="1"/>
    </row>
    <row r="503279" spans="10:10" x14ac:dyDescent="0.35">
      <c r="J503279" s="1"/>
    </row>
    <row r="503280" spans="10:10" x14ac:dyDescent="0.35">
      <c r="J503280" s="1"/>
    </row>
    <row r="503281" spans="10:10" x14ac:dyDescent="0.35">
      <c r="J503281" s="1"/>
    </row>
    <row r="503282" spans="10:10" x14ac:dyDescent="0.35">
      <c r="J503282" s="1"/>
    </row>
    <row r="503283" spans="10:10" x14ac:dyDescent="0.35">
      <c r="J503283" s="1"/>
    </row>
    <row r="503284" spans="10:10" x14ac:dyDescent="0.35">
      <c r="J503284" s="1"/>
    </row>
    <row r="503285" spans="10:10" x14ac:dyDescent="0.35">
      <c r="J503285" s="1"/>
    </row>
    <row r="503286" spans="10:10" x14ac:dyDescent="0.35">
      <c r="J503286" s="1"/>
    </row>
    <row r="503287" spans="10:10" x14ac:dyDescent="0.35">
      <c r="J503287" s="1"/>
    </row>
    <row r="503288" spans="10:10" x14ac:dyDescent="0.35">
      <c r="J503288" s="1"/>
    </row>
    <row r="503289" spans="10:10" x14ac:dyDescent="0.35">
      <c r="J503289" s="1"/>
    </row>
    <row r="503290" spans="10:10" x14ac:dyDescent="0.35">
      <c r="J503290" s="1"/>
    </row>
    <row r="503291" spans="10:10" x14ac:dyDescent="0.35">
      <c r="J503291" s="1"/>
    </row>
    <row r="503292" spans="10:10" x14ac:dyDescent="0.35">
      <c r="J503292" s="1"/>
    </row>
    <row r="503293" spans="10:10" x14ac:dyDescent="0.35">
      <c r="J503293" s="1"/>
    </row>
    <row r="503294" spans="10:10" x14ac:dyDescent="0.35">
      <c r="J503294" s="1"/>
    </row>
    <row r="503295" spans="10:10" x14ac:dyDescent="0.35">
      <c r="J503295" s="1"/>
    </row>
    <row r="503296" spans="10:10" x14ac:dyDescent="0.35">
      <c r="J503296" s="1"/>
    </row>
    <row r="503323" spans="10:10" x14ac:dyDescent="0.35">
      <c r="J503323" s="1"/>
    </row>
    <row r="503350" spans="10:10" x14ac:dyDescent="0.35">
      <c r="J503350" s="1"/>
    </row>
    <row r="503377" spans="10:10" x14ac:dyDescent="0.35">
      <c r="J503377" s="1"/>
    </row>
    <row r="503585" spans="10:10" x14ac:dyDescent="0.35">
      <c r="J503585" s="1"/>
    </row>
    <row r="503616" spans="10:10" x14ac:dyDescent="0.35">
      <c r="J503616" s="1"/>
    </row>
    <row r="503617" spans="10:10" x14ac:dyDescent="0.35">
      <c r="J503617" s="1"/>
    </row>
    <row r="503618" spans="10:10" x14ac:dyDescent="0.35">
      <c r="J503618" s="1"/>
    </row>
    <row r="503620" spans="10:10" x14ac:dyDescent="0.35">
      <c r="J503620" s="1"/>
    </row>
    <row r="503621" spans="10:10" x14ac:dyDescent="0.35">
      <c r="J503621" s="1"/>
    </row>
    <row r="503755" spans="10:10" x14ac:dyDescent="0.35">
      <c r="J503755" s="1"/>
    </row>
    <row r="503798" spans="10:10" x14ac:dyDescent="0.35">
      <c r="J503798" s="1"/>
    </row>
    <row r="503816" spans="10:10" x14ac:dyDescent="0.35">
      <c r="J503816" s="1"/>
    </row>
    <row r="503821" spans="10:10" x14ac:dyDescent="0.35">
      <c r="J503821" s="1"/>
    </row>
    <row r="503824" spans="10:10" x14ac:dyDescent="0.35">
      <c r="J503824" s="1"/>
    </row>
    <row r="503832" spans="10:10" x14ac:dyDescent="0.35">
      <c r="J503832" s="1"/>
    </row>
    <row r="503835" spans="10:10" x14ac:dyDescent="0.35">
      <c r="J503835" s="1"/>
    </row>
    <row r="503838" spans="10:10" x14ac:dyDescent="0.35">
      <c r="J503838" s="1"/>
    </row>
    <row r="503843" spans="10:10" x14ac:dyDescent="0.35">
      <c r="J503843" s="1"/>
    </row>
    <row r="503845" spans="10:10" x14ac:dyDescent="0.35">
      <c r="J503845" s="1"/>
    </row>
    <row r="503848" spans="10:10" x14ac:dyDescent="0.35">
      <c r="J503848" s="1"/>
    </row>
    <row r="503853" spans="10:10" x14ac:dyDescent="0.35">
      <c r="J503853" s="1"/>
    </row>
    <row r="503855" spans="10:10" x14ac:dyDescent="0.35">
      <c r="J503855" s="1"/>
    </row>
    <row r="503863" spans="10:10" x14ac:dyDescent="0.35">
      <c r="J503863" s="1"/>
    </row>
    <row r="503864" spans="10:10" x14ac:dyDescent="0.35">
      <c r="J503864" s="1"/>
    </row>
    <row r="503867" spans="10:10" x14ac:dyDescent="0.35">
      <c r="J503867" s="1"/>
    </row>
    <row r="503869" spans="10:10" x14ac:dyDescent="0.35">
      <c r="J503869" s="1"/>
    </row>
    <row r="503872" spans="10:10" x14ac:dyDescent="0.35">
      <c r="J503872" s="1"/>
    </row>
    <row r="503873" spans="10:10" x14ac:dyDescent="0.35">
      <c r="J503873" s="1"/>
    </row>
    <row r="503875" spans="10:10" x14ac:dyDescent="0.35">
      <c r="J503875" s="1"/>
    </row>
    <row r="503877" spans="10:10" x14ac:dyDescent="0.35">
      <c r="J503877" s="1"/>
    </row>
    <row r="503880" spans="10:10" x14ac:dyDescent="0.35">
      <c r="J503880" s="1"/>
    </row>
    <row r="503881" spans="10:10" x14ac:dyDescent="0.35">
      <c r="J503881" s="1"/>
    </row>
    <row r="503883" spans="10:10" x14ac:dyDescent="0.35">
      <c r="J503883" s="1"/>
    </row>
    <row r="503886" spans="10:10" x14ac:dyDescent="0.35">
      <c r="J503886" s="1"/>
    </row>
    <row r="503889" spans="10:10" x14ac:dyDescent="0.35">
      <c r="J503889" s="1"/>
    </row>
    <row r="503890" spans="10:10" x14ac:dyDescent="0.35">
      <c r="J503890" s="1"/>
    </row>
    <row r="503895" spans="10:10" x14ac:dyDescent="0.35">
      <c r="J503895" s="1"/>
    </row>
    <row r="503896" spans="10:10" x14ac:dyDescent="0.35">
      <c r="J503896" s="1"/>
    </row>
    <row r="503900" spans="10:10" x14ac:dyDescent="0.35">
      <c r="J503900" s="1"/>
    </row>
    <row r="503903" spans="10:10" x14ac:dyDescent="0.35">
      <c r="J503903" s="1"/>
    </row>
    <row r="503906" spans="10:10" x14ac:dyDescent="0.35">
      <c r="J503906" s="1"/>
    </row>
    <row r="503909" spans="10:10" x14ac:dyDescent="0.35">
      <c r="J503909" s="1"/>
    </row>
    <row r="503912" spans="10:10" x14ac:dyDescent="0.35">
      <c r="J503912" s="1"/>
    </row>
    <row r="503914" spans="10:10" x14ac:dyDescent="0.35">
      <c r="J503914" s="1"/>
    </row>
    <row r="503916" spans="10:10" x14ac:dyDescent="0.35">
      <c r="J503916" s="1"/>
    </row>
    <row r="503917" spans="10:10" x14ac:dyDescent="0.35">
      <c r="J503917" s="1"/>
    </row>
    <row r="503921" spans="10:10" x14ac:dyDescent="0.35">
      <c r="J503921" s="1"/>
    </row>
    <row r="503923" spans="10:10" x14ac:dyDescent="0.35">
      <c r="J503923" s="1"/>
    </row>
    <row r="503927" spans="10:10" x14ac:dyDescent="0.35">
      <c r="J503927" s="1"/>
    </row>
    <row r="503929" spans="10:10" x14ac:dyDescent="0.35">
      <c r="J503929" s="1"/>
    </row>
    <row r="503930" spans="10:10" x14ac:dyDescent="0.35">
      <c r="J503930" s="1"/>
    </row>
    <row r="503931" spans="10:10" x14ac:dyDescent="0.35">
      <c r="J503931" s="1"/>
    </row>
    <row r="503933" spans="10:10" x14ac:dyDescent="0.35">
      <c r="J503933" s="1"/>
    </row>
    <row r="503936" spans="10:10" x14ac:dyDescent="0.35">
      <c r="J503936" s="1"/>
    </row>
    <row r="503937" spans="10:10" x14ac:dyDescent="0.35">
      <c r="J503937" s="1"/>
    </row>
    <row r="503939" spans="10:10" x14ac:dyDescent="0.35">
      <c r="J503939" s="1"/>
    </row>
    <row r="503940" spans="10:10" x14ac:dyDescent="0.35">
      <c r="J503940" s="1"/>
    </row>
    <row r="503943" spans="10:10" x14ac:dyDescent="0.35">
      <c r="J503943" s="1"/>
    </row>
    <row r="503944" spans="10:10" x14ac:dyDescent="0.35">
      <c r="J503944" s="1"/>
    </row>
    <row r="503947" spans="10:10" x14ac:dyDescent="0.35">
      <c r="J503947" s="1"/>
    </row>
    <row r="503948" spans="10:10" x14ac:dyDescent="0.35">
      <c r="J503948" s="1"/>
    </row>
    <row r="503952" spans="10:10" x14ac:dyDescent="0.35">
      <c r="J503952" s="1"/>
    </row>
    <row r="503954" spans="10:10" x14ac:dyDescent="0.35">
      <c r="J503954" s="1"/>
    </row>
    <row r="503955" spans="10:10" x14ac:dyDescent="0.35">
      <c r="J503955" s="1"/>
    </row>
    <row r="503959" spans="10:10" x14ac:dyDescent="0.35">
      <c r="J503959" s="1"/>
    </row>
    <row r="503962" spans="10:10" x14ac:dyDescent="0.35">
      <c r="J503962" s="1"/>
    </row>
    <row r="503963" spans="10:10" x14ac:dyDescent="0.35">
      <c r="J503963" s="1"/>
    </row>
    <row r="503964" spans="10:10" x14ac:dyDescent="0.35">
      <c r="J503964" s="1"/>
    </row>
    <row r="503965" spans="10:10" x14ac:dyDescent="0.35">
      <c r="J503965" s="1"/>
    </row>
    <row r="503969" spans="10:10" x14ac:dyDescent="0.35">
      <c r="J503969" s="1"/>
    </row>
    <row r="503970" spans="10:10" x14ac:dyDescent="0.35">
      <c r="J503970" s="1"/>
    </row>
    <row r="503971" spans="10:10" x14ac:dyDescent="0.35">
      <c r="J503971" s="1"/>
    </row>
    <row r="503972" spans="10:10" x14ac:dyDescent="0.35">
      <c r="J503972" s="1"/>
    </row>
    <row r="503973" spans="10:10" x14ac:dyDescent="0.35">
      <c r="J503973" s="1"/>
    </row>
    <row r="503974" spans="10:10" x14ac:dyDescent="0.35">
      <c r="J503974" s="1"/>
    </row>
    <row r="503976" spans="10:10" x14ac:dyDescent="0.35">
      <c r="J503976" s="1"/>
    </row>
    <row r="503978" spans="10:10" x14ac:dyDescent="0.35">
      <c r="J503978" s="1"/>
    </row>
    <row r="503980" spans="10:10" x14ac:dyDescent="0.35">
      <c r="J503980" s="1"/>
    </row>
    <row r="503981" spans="10:10" x14ac:dyDescent="0.35">
      <c r="J503981" s="1"/>
    </row>
    <row r="503982" spans="10:10" x14ac:dyDescent="0.35">
      <c r="J503982" s="1"/>
    </row>
    <row r="503984" spans="10:10" x14ac:dyDescent="0.35">
      <c r="J503984" s="1"/>
    </row>
    <row r="503988" spans="10:10" x14ac:dyDescent="0.35">
      <c r="J503988" s="1"/>
    </row>
    <row r="503989" spans="10:10" x14ac:dyDescent="0.35">
      <c r="J503989" s="1"/>
    </row>
    <row r="503991" spans="10:10" x14ac:dyDescent="0.35">
      <c r="J503991" s="1"/>
    </row>
    <row r="503993" spans="10:10" x14ac:dyDescent="0.35">
      <c r="J503993" s="1"/>
    </row>
    <row r="503994" spans="10:10" x14ac:dyDescent="0.35">
      <c r="J503994" s="1"/>
    </row>
    <row r="503995" spans="10:10" x14ac:dyDescent="0.35">
      <c r="J503995" s="1"/>
    </row>
    <row r="503996" spans="10:10" x14ac:dyDescent="0.35">
      <c r="J503996" s="1"/>
    </row>
    <row r="503997" spans="10:10" x14ac:dyDescent="0.35">
      <c r="J503997" s="1"/>
    </row>
    <row r="503998" spans="10:10" x14ac:dyDescent="0.35">
      <c r="J503998" s="1"/>
    </row>
    <row r="504000" spans="10:10" x14ac:dyDescent="0.35">
      <c r="J504000" s="1"/>
    </row>
    <row r="504001" spans="10:10" x14ac:dyDescent="0.35">
      <c r="J504001" s="1"/>
    </row>
    <row r="504002" spans="10:10" x14ac:dyDescent="0.35">
      <c r="J504002" s="1"/>
    </row>
    <row r="504005" spans="10:10" x14ac:dyDescent="0.35">
      <c r="J504005" s="1"/>
    </row>
    <row r="504006" spans="10:10" x14ac:dyDescent="0.35">
      <c r="J504006" s="1"/>
    </row>
    <row r="504007" spans="10:10" x14ac:dyDescent="0.35">
      <c r="J504007" s="1"/>
    </row>
    <row r="504009" spans="10:10" x14ac:dyDescent="0.35">
      <c r="J504009" s="1"/>
    </row>
    <row r="504010" spans="10:10" x14ac:dyDescent="0.35">
      <c r="J504010" s="1"/>
    </row>
    <row r="504011" spans="10:10" x14ac:dyDescent="0.35">
      <c r="J504011" s="1"/>
    </row>
    <row r="504012" spans="10:10" x14ac:dyDescent="0.35">
      <c r="J504012" s="1"/>
    </row>
    <row r="504013" spans="10:10" x14ac:dyDescent="0.35">
      <c r="J504013" s="1"/>
    </row>
    <row r="504014" spans="10:10" x14ac:dyDescent="0.35">
      <c r="J504014" s="1"/>
    </row>
    <row r="504018" spans="10:10" x14ac:dyDescent="0.35">
      <c r="J504018" s="1"/>
    </row>
    <row r="504019" spans="10:10" x14ac:dyDescent="0.35">
      <c r="J504019" s="1"/>
    </row>
    <row r="504020" spans="10:10" x14ac:dyDescent="0.35">
      <c r="J504020" s="1"/>
    </row>
    <row r="504022" spans="10:10" x14ac:dyDescent="0.35">
      <c r="J504022" s="1"/>
    </row>
    <row r="504023" spans="10:10" x14ac:dyDescent="0.35">
      <c r="J504023" s="1"/>
    </row>
    <row r="504024" spans="10:10" x14ac:dyDescent="0.35">
      <c r="J504024" s="1"/>
    </row>
    <row r="504026" spans="10:10" x14ac:dyDescent="0.35">
      <c r="J504026" s="1"/>
    </row>
    <row r="504028" spans="10:10" x14ac:dyDescent="0.35">
      <c r="J504028" s="1"/>
    </row>
    <row r="504030" spans="10:10" x14ac:dyDescent="0.35">
      <c r="J504030" s="1"/>
    </row>
    <row r="504031" spans="10:10" x14ac:dyDescent="0.35">
      <c r="J504031" s="1"/>
    </row>
    <row r="504032" spans="10:10" x14ac:dyDescent="0.35">
      <c r="J504032" s="1"/>
    </row>
    <row r="504033" spans="10:10" x14ac:dyDescent="0.35">
      <c r="J504033" s="1"/>
    </row>
    <row r="504034" spans="10:10" x14ac:dyDescent="0.35">
      <c r="J504034" s="1"/>
    </row>
    <row r="504035" spans="10:10" x14ac:dyDescent="0.35">
      <c r="J504035" s="1"/>
    </row>
    <row r="504037" spans="10:10" x14ac:dyDescent="0.35">
      <c r="J504037" s="1"/>
    </row>
    <row r="504038" spans="10:10" x14ac:dyDescent="0.35">
      <c r="J504038" s="1"/>
    </row>
    <row r="504039" spans="10:10" x14ac:dyDescent="0.35">
      <c r="J504039" s="1"/>
    </row>
    <row r="504041" spans="10:10" x14ac:dyDescent="0.35">
      <c r="J504041" s="1"/>
    </row>
    <row r="504042" spans="10:10" x14ac:dyDescent="0.35">
      <c r="J504042" s="1"/>
    </row>
    <row r="504043" spans="10:10" x14ac:dyDescent="0.35">
      <c r="J504043" s="1"/>
    </row>
    <row r="504045" spans="10:10" x14ac:dyDescent="0.35">
      <c r="J504045" s="1"/>
    </row>
    <row r="504047" spans="10:10" x14ac:dyDescent="0.35">
      <c r="J504047" s="1"/>
    </row>
    <row r="504048" spans="10:10" x14ac:dyDescent="0.35">
      <c r="J504048" s="1"/>
    </row>
    <row r="504049" spans="10:10" x14ac:dyDescent="0.35">
      <c r="J504049" s="1"/>
    </row>
    <row r="504051" spans="10:10" x14ac:dyDescent="0.35">
      <c r="J504051" s="1"/>
    </row>
    <row r="504053" spans="10:10" x14ac:dyDescent="0.35">
      <c r="J504053" s="1"/>
    </row>
    <row r="504054" spans="10:10" x14ac:dyDescent="0.35">
      <c r="J504054" s="1"/>
    </row>
    <row r="504055" spans="10:10" x14ac:dyDescent="0.35">
      <c r="J504055" s="1"/>
    </row>
    <row r="504056" spans="10:10" x14ac:dyDescent="0.35">
      <c r="J504056" s="1"/>
    </row>
    <row r="504057" spans="10:10" x14ac:dyDescent="0.35">
      <c r="J504057" s="1"/>
    </row>
    <row r="504059" spans="10:10" x14ac:dyDescent="0.35">
      <c r="J504059" s="1"/>
    </row>
    <row r="504060" spans="10:10" x14ac:dyDescent="0.35">
      <c r="J504060" s="1"/>
    </row>
    <row r="504061" spans="10:10" x14ac:dyDescent="0.35">
      <c r="J504061" s="1"/>
    </row>
    <row r="504062" spans="10:10" x14ac:dyDescent="0.35">
      <c r="J504062" s="1"/>
    </row>
    <row r="504064" spans="10:10" x14ac:dyDescent="0.35">
      <c r="J504064" s="1"/>
    </row>
    <row r="504065" spans="10:10" x14ac:dyDescent="0.35">
      <c r="J504065" s="1"/>
    </row>
    <row r="504067" spans="10:10" x14ac:dyDescent="0.35">
      <c r="J504067" s="1"/>
    </row>
    <row r="504068" spans="10:10" x14ac:dyDescent="0.35">
      <c r="J504068" s="1"/>
    </row>
    <row r="504069" spans="10:10" x14ac:dyDescent="0.35">
      <c r="J504069" s="1"/>
    </row>
    <row r="504070" spans="10:10" x14ac:dyDescent="0.35">
      <c r="J504070" s="1"/>
    </row>
    <row r="504071" spans="10:10" x14ac:dyDescent="0.35">
      <c r="J504071" s="1"/>
    </row>
    <row r="504073" spans="10:10" x14ac:dyDescent="0.35">
      <c r="J504073" s="1"/>
    </row>
    <row r="504074" spans="10:10" x14ac:dyDescent="0.35">
      <c r="J504074" s="1"/>
    </row>
    <row r="504076" spans="10:10" x14ac:dyDescent="0.35">
      <c r="J504076" s="1"/>
    </row>
    <row r="504077" spans="10:10" x14ac:dyDescent="0.35">
      <c r="J504077" s="1"/>
    </row>
    <row r="504078" spans="10:10" x14ac:dyDescent="0.35">
      <c r="J504078" s="1"/>
    </row>
    <row r="504079" spans="10:10" x14ac:dyDescent="0.35">
      <c r="J504079" s="1"/>
    </row>
    <row r="504080" spans="10:10" x14ac:dyDescent="0.35">
      <c r="J504080" s="1"/>
    </row>
    <row r="504081" spans="10:10" x14ac:dyDescent="0.35">
      <c r="J504081" s="1"/>
    </row>
    <row r="504083" spans="10:10" x14ac:dyDescent="0.35">
      <c r="J504083" s="1"/>
    </row>
    <row r="504084" spans="10:10" x14ac:dyDescent="0.35">
      <c r="J504084" s="1"/>
    </row>
    <row r="504085" spans="10:10" x14ac:dyDescent="0.35">
      <c r="J504085" s="1"/>
    </row>
    <row r="504088" spans="10:10" x14ac:dyDescent="0.35">
      <c r="J504088" s="1"/>
    </row>
    <row r="504089" spans="10:10" x14ac:dyDescent="0.35">
      <c r="J504089" s="1"/>
    </row>
    <row r="504090" spans="10:10" x14ac:dyDescent="0.35">
      <c r="J504090" s="1"/>
    </row>
    <row r="504091" spans="10:10" x14ac:dyDescent="0.35">
      <c r="J504091" s="1"/>
    </row>
    <row r="504092" spans="10:10" x14ac:dyDescent="0.35">
      <c r="J504092" s="1"/>
    </row>
    <row r="504094" spans="10:10" x14ac:dyDescent="0.35">
      <c r="J504094" s="1"/>
    </row>
    <row r="504095" spans="10:10" x14ac:dyDescent="0.35">
      <c r="J504095" s="1"/>
    </row>
    <row r="504096" spans="10:10" x14ac:dyDescent="0.35">
      <c r="J504096" s="1"/>
    </row>
    <row r="504100" spans="10:10" x14ac:dyDescent="0.35">
      <c r="J504100" s="1"/>
    </row>
    <row r="504101" spans="10:10" x14ac:dyDescent="0.35">
      <c r="J504101" s="1"/>
    </row>
    <row r="504102" spans="10:10" x14ac:dyDescent="0.35">
      <c r="J504102" s="1"/>
    </row>
    <row r="504103" spans="10:10" x14ac:dyDescent="0.35">
      <c r="J504103" s="1"/>
    </row>
    <row r="504105" spans="10:10" x14ac:dyDescent="0.35">
      <c r="J504105" s="1"/>
    </row>
    <row r="504106" spans="10:10" x14ac:dyDescent="0.35">
      <c r="J504106" s="1"/>
    </row>
    <row r="504107" spans="10:10" x14ac:dyDescent="0.35">
      <c r="J504107" s="1"/>
    </row>
    <row r="504108" spans="10:10" x14ac:dyDescent="0.35">
      <c r="J504108" s="1"/>
    </row>
    <row r="504109" spans="10:10" x14ac:dyDescent="0.35">
      <c r="J504109" s="1"/>
    </row>
    <row r="504111" spans="10:10" x14ac:dyDescent="0.35">
      <c r="J504111" s="1"/>
    </row>
    <row r="504112" spans="10:10" x14ac:dyDescent="0.35">
      <c r="J504112" s="1"/>
    </row>
    <row r="504114" spans="10:10" x14ac:dyDescent="0.35">
      <c r="J504114" s="1"/>
    </row>
    <row r="504115" spans="10:10" x14ac:dyDescent="0.35">
      <c r="J504115" s="1"/>
    </row>
    <row r="504118" spans="10:10" x14ac:dyDescent="0.35">
      <c r="J504118" s="1"/>
    </row>
    <row r="504119" spans="10:10" x14ac:dyDescent="0.35">
      <c r="J504119" s="1"/>
    </row>
    <row r="504120" spans="10:10" x14ac:dyDescent="0.35">
      <c r="J504120" s="1"/>
    </row>
    <row r="504121" spans="10:10" x14ac:dyDescent="0.35">
      <c r="J504121" s="1"/>
    </row>
    <row r="504122" spans="10:10" x14ac:dyDescent="0.35">
      <c r="J504122" s="1"/>
    </row>
    <row r="504124" spans="10:10" x14ac:dyDescent="0.35">
      <c r="J504124" s="1"/>
    </row>
    <row r="504126" spans="10:10" x14ac:dyDescent="0.35">
      <c r="J504126" s="1"/>
    </row>
    <row r="504127" spans="10:10" x14ac:dyDescent="0.35">
      <c r="J504127" s="1"/>
    </row>
    <row r="504129" spans="10:10" x14ac:dyDescent="0.35">
      <c r="J504129" s="1"/>
    </row>
    <row r="504130" spans="10:10" x14ac:dyDescent="0.35">
      <c r="J504130" s="1"/>
    </row>
    <row r="504131" spans="10:10" x14ac:dyDescent="0.35">
      <c r="J504131" s="1"/>
    </row>
    <row r="504132" spans="10:10" x14ac:dyDescent="0.35">
      <c r="J504132" s="1"/>
    </row>
    <row r="504133" spans="10:10" x14ac:dyDescent="0.35">
      <c r="J504133" s="1"/>
    </row>
    <row r="504135" spans="10:10" x14ac:dyDescent="0.35">
      <c r="J504135" s="1"/>
    </row>
    <row r="504137" spans="10:10" x14ac:dyDescent="0.35">
      <c r="J504137" s="1"/>
    </row>
    <row r="504138" spans="10:10" x14ac:dyDescent="0.35">
      <c r="J504138" s="1"/>
    </row>
    <row r="504139" spans="10:10" x14ac:dyDescent="0.35">
      <c r="J504139" s="1"/>
    </row>
    <row r="504141" spans="10:10" x14ac:dyDescent="0.35">
      <c r="J504141" s="1"/>
    </row>
    <row r="504143" spans="10:10" x14ac:dyDescent="0.35">
      <c r="J504143" s="1"/>
    </row>
    <row r="504146" spans="10:10" x14ac:dyDescent="0.35">
      <c r="J504146" s="1"/>
    </row>
    <row r="504147" spans="10:10" x14ac:dyDescent="0.35">
      <c r="J504147" s="1"/>
    </row>
    <row r="504148" spans="10:10" x14ac:dyDescent="0.35">
      <c r="J504148" s="1"/>
    </row>
    <row r="504149" spans="10:10" x14ac:dyDescent="0.35">
      <c r="J504149" s="1"/>
    </row>
    <row r="504150" spans="10:10" x14ac:dyDescent="0.35">
      <c r="J504150" s="1"/>
    </row>
    <row r="504151" spans="10:10" x14ac:dyDescent="0.35">
      <c r="J504151" s="1"/>
    </row>
    <row r="504152" spans="10:10" x14ac:dyDescent="0.35">
      <c r="J504152" s="1"/>
    </row>
    <row r="504154" spans="10:10" x14ac:dyDescent="0.35">
      <c r="J504154" s="1"/>
    </row>
    <row r="504155" spans="10:10" x14ac:dyDescent="0.35">
      <c r="J504155" s="1"/>
    </row>
    <row r="504156" spans="10:10" x14ac:dyDescent="0.35">
      <c r="J504156" s="1"/>
    </row>
    <row r="504157" spans="10:10" x14ac:dyDescent="0.35">
      <c r="J504157" s="1"/>
    </row>
    <row r="504158" spans="10:10" x14ac:dyDescent="0.35">
      <c r="J504158" s="1"/>
    </row>
    <row r="504159" spans="10:10" x14ac:dyDescent="0.35">
      <c r="J504159" s="1"/>
    </row>
    <row r="504161" spans="10:10" x14ac:dyDescent="0.35">
      <c r="J504161" s="1"/>
    </row>
    <row r="504163" spans="10:10" x14ac:dyDescent="0.35">
      <c r="J504163" s="1"/>
    </row>
    <row r="504164" spans="10:10" x14ac:dyDescent="0.35">
      <c r="J504164" s="1"/>
    </row>
    <row r="504165" spans="10:10" x14ac:dyDescent="0.35">
      <c r="J504165" s="1"/>
    </row>
    <row r="504167" spans="10:10" x14ac:dyDescent="0.35">
      <c r="J504167" s="1"/>
    </row>
    <row r="504168" spans="10:10" x14ac:dyDescent="0.35">
      <c r="J504168" s="1"/>
    </row>
    <row r="504169" spans="10:10" x14ac:dyDescent="0.35">
      <c r="J504169" s="1"/>
    </row>
    <row r="504171" spans="10:10" x14ac:dyDescent="0.35">
      <c r="J504171" s="1"/>
    </row>
    <row r="504172" spans="10:10" x14ac:dyDescent="0.35">
      <c r="J504172" s="1"/>
    </row>
    <row r="504173" spans="10:10" x14ac:dyDescent="0.35">
      <c r="J504173" s="1"/>
    </row>
    <row r="504174" spans="10:10" x14ac:dyDescent="0.35">
      <c r="J504174" s="1"/>
    </row>
    <row r="504175" spans="10:10" x14ac:dyDescent="0.35">
      <c r="J504175" s="1"/>
    </row>
    <row r="504176" spans="10:10" x14ac:dyDescent="0.35">
      <c r="J504176" s="1"/>
    </row>
    <row r="504177" spans="10:10" x14ac:dyDescent="0.35">
      <c r="J504177" s="1"/>
    </row>
    <row r="504178" spans="10:10" x14ac:dyDescent="0.35">
      <c r="J504178" s="1"/>
    </row>
    <row r="504179" spans="10:10" x14ac:dyDescent="0.35">
      <c r="J504179" s="1"/>
    </row>
    <row r="504180" spans="10:10" x14ac:dyDescent="0.35">
      <c r="J504180" s="1"/>
    </row>
    <row r="504181" spans="10:10" x14ac:dyDescent="0.35">
      <c r="J504181" s="1"/>
    </row>
    <row r="504182" spans="10:10" x14ac:dyDescent="0.35">
      <c r="J504182" s="1"/>
    </row>
    <row r="504183" spans="10:10" x14ac:dyDescent="0.35">
      <c r="J504183" s="1"/>
    </row>
    <row r="504184" spans="10:10" x14ac:dyDescent="0.35">
      <c r="J504184" s="1"/>
    </row>
    <row r="504186" spans="10:10" x14ac:dyDescent="0.35">
      <c r="J504186" s="1"/>
    </row>
    <row r="504187" spans="10:10" x14ac:dyDescent="0.35">
      <c r="J504187" s="1"/>
    </row>
    <row r="504188" spans="10:10" x14ac:dyDescent="0.35">
      <c r="J504188" s="1"/>
    </row>
    <row r="504190" spans="10:10" x14ac:dyDescent="0.35">
      <c r="J504190" s="1"/>
    </row>
    <row r="504191" spans="10:10" x14ac:dyDescent="0.35">
      <c r="J504191" s="1"/>
    </row>
    <row r="504192" spans="10:10" x14ac:dyDescent="0.35">
      <c r="J504192" s="1"/>
    </row>
    <row r="504193" spans="10:10" x14ac:dyDescent="0.35">
      <c r="J504193" s="1"/>
    </row>
    <row r="504194" spans="10:10" x14ac:dyDescent="0.35">
      <c r="J504194" s="1"/>
    </row>
    <row r="504195" spans="10:10" x14ac:dyDescent="0.35">
      <c r="J504195" s="1"/>
    </row>
    <row r="504197" spans="10:10" x14ac:dyDescent="0.35">
      <c r="J504197" s="1"/>
    </row>
    <row r="504199" spans="10:10" x14ac:dyDescent="0.35">
      <c r="J504199" s="1"/>
    </row>
    <row r="504200" spans="10:10" x14ac:dyDescent="0.35">
      <c r="J504200" s="1"/>
    </row>
    <row r="504201" spans="10:10" x14ac:dyDescent="0.35">
      <c r="J504201" s="1"/>
    </row>
    <row r="504202" spans="10:10" x14ac:dyDescent="0.35">
      <c r="J504202" s="1"/>
    </row>
    <row r="504203" spans="10:10" x14ac:dyDescent="0.35">
      <c r="J504203" s="1"/>
    </row>
    <row r="504204" spans="10:10" x14ac:dyDescent="0.35">
      <c r="J504204" s="1"/>
    </row>
    <row r="504205" spans="10:10" x14ac:dyDescent="0.35">
      <c r="J504205" s="1"/>
    </row>
    <row r="504206" spans="10:10" x14ac:dyDescent="0.35">
      <c r="J504206" s="1"/>
    </row>
    <row r="504207" spans="10:10" x14ac:dyDescent="0.35">
      <c r="J504207" s="1"/>
    </row>
    <row r="504208" spans="10:10" x14ac:dyDescent="0.35">
      <c r="J504208" s="1"/>
    </row>
    <row r="504209" spans="10:10" x14ac:dyDescent="0.35">
      <c r="J504209" s="1"/>
    </row>
    <row r="504210" spans="10:10" x14ac:dyDescent="0.35">
      <c r="J504210" s="1"/>
    </row>
    <row r="504211" spans="10:10" x14ac:dyDescent="0.35">
      <c r="J504211" s="1"/>
    </row>
    <row r="504212" spans="10:10" x14ac:dyDescent="0.35">
      <c r="J504212" s="1"/>
    </row>
    <row r="504213" spans="10:10" x14ac:dyDescent="0.35">
      <c r="J504213" s="1"/>
    </row>
    <row r="504214" spans="10:10" x14ac:dyDescent="0.35">
      <c r="J504214" s="1"/>
    </row>
    <row r="504215" spans="10:10" x14ac:dyDescent="0.35">
      <c r="J504215" s="1"/>
    </row>
    <row r="504216" spans="10:10" x14ac:dyDescent="0.35">
      <c r="J504216" s="1"/>
    </row>
    <row r="504218" spans="10:10" x14ac:dyDescent="0.35">
      <c r="J504218" s="1"/>
    </row>
    <row r="504219" spans="10:10" x14ac:dyDescent="0.35">
      <c r="J504219" s="1"/>
    </row>
    <row r="504220" spans="10:10" x14ac:dyDescent="0.35">
      <c r="J504220" s="1"/>
    </row>
    <row r="504221" spans="10:10" x14ac:dyDescent="0.35">
      <c r="J504221" s="1"/>
    </row>
    <row r="504222" spans="10:10" x14ac:dyDescent="0.35">
      <c r="J504222" s="1"/>
    </row>
    <row r="504224" spans="10:10" x14ac:dyDescent="0.35">
      <c r="J504224" s="1"/>
    </row>
    <row r="504225" spans="10:10" x14ac:dyDescent="0.35">
      <c r="J504225" s="1"/>
    </row>
    <row r="504226" spans="10:10" x14ac:dyDescent="0.35">
      <c r="J504226" s="1"/>
    </row>
    <row r="504227" spans="10:10" x14ac:dyDescent="0.35">
      <c r="J504227" s="1"/>
    </row>
    <row r="504228" spans="10:10" x14ac:dyDescent="0.35">
      <c r="J504228" s="1"/>
    </row>
    <row r="504229" spans="10:10" x14ac:dyDescent="0.35">
      <c r="J504229" s="1"/>
    </row>
    <row r="504230" spans="10:10" x14ac:dyDescent="0.35">
      <c r="J504230" s="1"/>
    </row>
    <row r="504231" spans="10:10" x14ac:dyDescent="0.35">
      <c r="J504231" s="1"/>
    </row>
    <row r="504232" spans="10:10" x14ac:dyDescent="0.35">
      <c r="J504232" s="1"/>
    </row>
    <row r="504233" spans="10:10" x14ac:dyDescent="0.35">
      <c r="J504233" s="1"/>
    </row>
    <row r="504234" spans="10:10" x14ac:dyDescent="0.35">
      <c r="J504234" s="1"/>
    </row>
    <row r="504235" spans="10:10" x14ac:dyDescent="0.35">
      <c r="J504235" s="1"/>
    </row>
    <row r="504236" spans="10:10" x14ac:dyDescent="0.35">
      <c r="J504236" s="1"/>
    </row>
    <row r="504237" spans="10:10" x14ac:dyDescent="0.35">
      <c r="J504237" s="1"/>
    </row>
    <row r="504238" spans="10:10" x14ac:dyDescent="0.35">
      <c r="J504238" s="1"/>
    </row>
    <row r="504239" spans="10:10" x14ac:dyDescent="0.35">
      <c r="J504239" s="1"/>
    </row>
    <row r="504240" spans="10:10" x14ac:dyDescent="0.35">
      <c r="J504240" s="1"/>
    </row>
    <row r="504241" spans="10:10" x14ac:dyDescent="0.35">
      <c r="J504241" s="1"/>
    </row>
    <row r="504242" spans="10:10" x14ac:dyDescent="0.35">
      <c r="J504242" s="1"/>
    </row>
    <row r="504243" spans="10:10" x14ac:dyDescent="0.35">
      <c r="J504243" s="1"/>
    </row>
    <row r="504244" spans="10:10" x14ac:dyDescent="0.35">
      <c r="J504244" s="1"/>
    </row>
    <row r="504245" spans="10:10" x14ac:dyDescent="0.35">
      <c r="J504245" s="1"/>
    </row>
    <row r="504246" spans="10:10" x14ac:dyDescent="0.35">
      <c r="J504246" s="1"/>
    </row>
    <row r="504247" spans="10:10" x14ac:dyDescent="0.35">
      <c r="J504247" s="1"/>
    </row>
    <row r="504248" spans="10:10" x14ac:dyDescent="0.35">
      <c r="J504248" s="1"/>
    </row>
    <row r="504249" spans="10:10" x14ac:dyDescent="0.35">
      <c r="J504249" s="1"/>
    </row>
    <row r="504250" spans="10:10" x14ac:dyDescent="0.35">
      <c r="J504250" s="1"/>
    </row>
    <row r="504251" spans="10:10" x14ac:dyDescent="0.35">
      <c r="J504251" s="1"/>
    </row>
    <row r="504253" spans="10:10" x14ac:dyDescent="0.35">
      <c r="J504253" s="1"/>
    </row>
    <row r="504254" spans="10:10" x14ac:dyDescent="0.35">
      <c r="J504254" s="1"/>
    </row>
    <row r="504255" spans="10:10" x14ac:dyDescent="0.35">
      <c r="J504255" s="1"/>
    </row>
    <row r="504257" spans="10:10" x14ac:dyDescent="0.35">
      <c r="J504257" s="1"/>
    </row>
    <row r="504258" spans="10:10" x14ac:dyDescent="0.35">
      <c r="J504258" s="1"/>
    </row>
    <row r="504259" spans="10:10" x14ac:dyDescent="0.35">
      <c r="J504259" s="1"/>
    </row>
    <row r="504260" spans="10:10" x14ac:dyDescent="0.35">
      <c r="J504260" s="1"/>
    </row>
    <row r="504261" spans="10:10" x14ac:dyDescent="0.35">
      <c r="J504261" s="1"/>
    </row>
    <row r="504262" spans="10:10" x14ac:dyDescent="0.35">
      <c r="J504262" s="1"/>
    </row>
    <row r="504263" spans="10:10" x14ac:dyDescent="0.35">
      <c r="J504263" s="1"/>
    </row>
    <row r="504264" spans="10:10" x14ac:dyDescent="0.35">
      <c r="J504264" s="1"/>
    </row>
    <row r="504265" spans="10:10" x14ac:dyDescent="0.35">
      <c r="J504265" s="1"/>
    </row>
    <row r="504266" spans="10:10" x14ac:dyDescent="0.35">
      <c r="J504266" s="1"/>
    </row>
    <row r="504267" spans="10:10" x14ac:dyDescent="0.35">
      <c r="J504267" s="1"/>
    </row>
    <row r="504268" spans="10:10" x14ac:dyDescent="0.35">
      <c r="J504268" s="1"/>
    </row>
    <row r="504269" spans="10:10" x14ac:dyDescent="0.35">
      <c r="J504269" s="1"/>
    </row>
    <row r="504270" spans="10:10" x14ac:dyDescent="0.35">
      <c r="J504270" s="1"/>
    </row>
    <row r="504271" spans="10:10" x14ac:dyDescent="0.35">
      <c r="J504271" s="1"/>
    </row>
    <row r="504273" spans="10:10" x14ac:dyDescent="0.35">
      <c r="J504273" s="1"/>
    </row>
    <row r="504274" spans="10:10" x14ac:dyDescent="0.35">
      <c r="J504274" s="1"/>
    </row>
    <row r="504275" spans="10:10" x14ac:dyDescent="0.35">
      <c r="J504275" s="1"/>
    </row>
    <row r="504276" spans="10:10" x14ac:dyDescent="0.35">
      <c r="J504276" s="1"/>
    </row>
    <row r="504277" spans="10:10" x14ac:dyDescent="0.35">
      <c r="J504277" s="1"/>
    </row>
    <row r="504279" spans="10:10" x14ac:dyDescent="0.35">
      <c r="J504279" s="1"/>
    </row>
    <row r="504281" spans="10:10" x14ac:dyDescent="0.35">
      <c r="J504281" s="1"/>
    </row>
    <row r="504282" spans="10:10" x14ac:dyDescent="0.35">
      <c r="J504282" s="1"/>
    </row>
    <row r="504284" spans="10:10" x14ac:dyDescent="0.35">
      <c r="J504284" s="1"/>
    </row>
    <row r="504285" spans="10:10" x14ac:dyDescent="0.35">
      <c r="J504285" s="1"/>
    </row>
    <row r="504286" spans="10:10" x14ac:dyDescent="0.35">
      <c r="J504286" s="1"/>
    </row>
    <row r="504287" spans="10:10" x14ac:dyDescent="0.35">
      <c r="J504287" s="1"/>
    </row>
    <row r="504288" spans="10:10" x14ac:dyDescent="0.35">
      <c r="J504288" s="1"/>
    </row>
    <row r="504289" spans="10:10" x14ac:dyDescent="0.35">
      <c r="J504289" s="1"/>
    </row>
    <row r="504290" spans="10:10" x14ac:dyDescent="0.35">
      <c r="J504290" s="1"/>
    </row>
    <row r="504291" spans="10:10" x14ac:dyDescent="0.35">
      <c r="J504291" s="1"/>
    </row>
    <row r="504292" spans="10:10" x14ac:dyDescent="0.35">
      <c r="J504292" s="1"/>
    </row>
    <row r="504293" spans="10:10" x14ac:dyDescent="0.35">
      <c r="J504293" s="1"/>
    </row>
    <row r="504294" spans="10:10" x14ac:dyDescent="0.35">
      <c r="J504294" s="1"/>
    </row>
    <row r="504295" spans="10:10" x14ac:dyDescent="0.35">
      <c r="J504295" s="1"/>
    </row>
    <row r="504296" spans="10:10" x14ac:dyDescent="0.35">
      <c r="J504296" s="1"/>
    </row>
    <row r="504297" spans="10:10" x14ac:dyDescent="0.35">
      <c r="J504297" s="1"/>
    </row>
    <row r="504298" spans="10:10" x14ac:dyDescent="0.35">
      <c r="J504298" s="1"/>
    </row>
    <row r="504299" spans="10:10" x14ac:dyDescent="0.35">
      <c r="J504299" s="1"/>
    </row>
    <row r="504300" spans="10:10" x14ac:dyDescent="0.35">
      <c r="J504300" s="1"/>
    </row>
    <row r="504301" spans="10:10" x14ac:dyDescent="0.35">
      <c r="J504301" s="1"/>
    </row>
    <row r="504302" spans="10:10" x14ac:dyDescent="0.35">
      <c r="J504302" s="1"/>
    </row>
    <row r="504303" spans="10:10" x14ac:dyDescent="0.35">
      <c r="J504303" s="1"/>
    </row>
    <row r="504305" spans="10:10" x14ac:dyDescent="0.35">
      <c r="J504305" s="1"/>
    </row>
    <row r="504306" spans="10:10" x14ac:dyDescent="0.35">
      <c r="J504306" s="1"/>
    </row>
    <row r="504307" spans="10:10" x14ac:dyDescent="0.35">
      <c r="J504307" s="1"/>
    </row>
    <row r="504308" spans="10:10" x14ac:dyDescent="0.35">
      <c r="J504308" s="1"/>
    </row>
    <row r="504309" spans="10:10" x14ac:dyDescent="0.35">
      <c r="J504309" s="1"/>
    </row>
    <row r="504310" spans="10:10" x14ac:dyDescent="0.35">
      <c r="J504310" s="1"/>
    </row>
    <row r="504311" spans="10:10" x14ac:dyDescent="0.35">
      <c r="J504311" s="1"/>
    </row>
    <row r="504312" spans="10:10" x14ac:dyDescent="0.35">
      <c r="J504312" s="1"/>
    </row>
    <row r="504313" spans="10:10" x14ac:dyDescent="0.35">
      <c r="J504313" s="1"/>
    </row>
    <row r="504314" spans="10:10" x14ac:dyDescent="0.35">
      <c r="J504314" s="1"/>
    </row>
    <row r="504315" spans="10:10" x14ac:dyDescent="0.35">
      <c r="J504315" s="1"/>
    </row>
    <row r="504316" spans="10:10" x14ac:dyDescent="0.35">
      <c r="J504316" s="1"/>
    </row>
    <row r="504317" spans="10:10" x14ac:dyDescent="0.35">
      <c r="J504317" s="1"/>
    </row>
    <row r="504318" spans="10:10" x14ac:dyDescent="0.35">
      <c r="J504318" s="1"/>
    </row>
    <row r="504319" spans="10:10" x14ac:dyDescent="0.35">
      <c r="J504319" s="1"/>
    </row>
    <row r="504320" spans="10:10" x14ac:dyDescent="0.35">
      <c r="J504320" s="1"/>
    </row>
    <row r="504321" spans="10:10" x14ac:dyDescent="0.35">
      <c r="J504321" s="1"/>
    </row>
    <row r="504322" spans="10:10" x14ac:dyDescent="0.35">
      <c r="J504322" s="1"/>
    </row>
    <row r="504323" spans="10:10" x14ac:dyDescent="0.35">
      <c r="J504323" s="1"/>
    </row>
    <row r="504324" spans="10:10" x14ac:dyDescent="0.35">
      <c r="J504324" s="1"/>
    </row>
    <row r="504325" spans="10:10" x14ac:dyDescent="0.35">
      <c r="J504325" s="1"/>
    </row>
    <row r="504326" spans="10:10" x14ac:dyDescent="0.35">
      <c r="J504326" s="1"/>
    </row>
    <row r="504327" spans="10:10" x14ac:dyDescent="0.35">
      <c r="J504327" s="1"/>
    </row>
    <row r="504328" spans="10:10" x14ac:dyDescent="0.35">
      <c r="J504328" s="1"/>
    </row>
    <row r="504329" spans="10:10" x14ac:dyDescent="0.35">
      <c r="J504329" s="1"/>
    </row>
    <row r="504330" spans="10:10" x14ac:dyDescent="0.35">
      <c r="J504330" s="1"/>
    </row>
    <row r="504331" spans="10:10" x14ac:dyDescent="0.35">
      <c r="J504331" s="1"/>
    </row>
    <row r="504332" spans="10:10" x14ac:dyDescent="0.35">
      <c r="J504332" s="1"/>
    </row>
    <row r="504333" spans="10:10" x14ac:dyDescent="0.35">
      <c r="J504333" s="1"/>
    </row>
    <row r="504334" spans="10:10" x14ac:dyDescent="0.35">
      <c r="J504334" s="1"/>
    </row>
    <row r="504335" spans="10:10" x14ac:dyDescent="0.35">
      <c r="J504335" s="1"/>
    </row>
    <row r="504336" spans="10:10" x14ac:dyDescent="0.35">
      <c r="J504336" s="1"/>
    </row>
    <row r="504337" spans="10:10" x14ac:dyDescent="0.35">
      <c r="J504337" s="1"/>
    </row>
    <row r="504338" spans="10:10" x14ac:dyDescent="0.35">
      <c r="J504338" s="1"/>
    </row>
    <row r="504339" spans="10:10" x14ac:dyDescent="0.35">
      <c r="J504339" s="1"/>
    </row>
    <row r="504340" spans="10:10" x14ac:dyDescent="0.35">
      <c r="J504340" s="1"/>
    </row>
    <row r="504341" spans="10:10" x14ac:dyDescent="0.35">
      <c r="J504341" s="1"/>
    </row>
    <row r="504342" spans="10:10" x14ac:dyDescent="0.35">
      <c r="J504342" s="1"/>
    </row>
    <row r="504343" spans="10:10" x14ac:dyDescent="0.35">
      <c r="J504343" s="1"/>
    </row>
    <row r="504344" spans="10:10" x14ac:dyDescent="0.35">
      <c r="J504344" s="1"/>
    </row>
    <row r="504345" spans="10:10" x14ac:dyDescent="0.35">
      <c r="J504345" s="1"/>
    </row>
    <row r="504346" spans="10:10" x14ac:dyDescent="0.35">
      <c r="J504346" s="1"/>
    </row>
    <row r="504347" spans="10:10" x14ac:dyDescent="0.35">
      <c r="J504347" s="1"/>
    </row>
    <row r="504348" spans="10:10" x14ac:dyDescent="0.35">
      <c r="J504348" s="1"/>
    </row>
    <row r="504349" spans="10:10" x14ac:dyDescent="0.35">
      <c r="J504349" s="1"/>
    </row>
    <row r="504350" spans="10:10" x14ac:dyDescent="0.35">
      <c r="J504350" s="1"/>
    </row>
    <row r="504351" spans="10:10" x14ac:dyDescent="0.35">
      <c r="J504351" s="1"/>
    </row>
    <row r="504352" spans="10:10" x14ac:dyDescent="0.35">
      <c r="J504352" s="1"/>
    </row>
    <row r="504353" spans="10:10" x14ac:dyDescent="0.35">
      <c r="J504353" s="1"/>
    </row>
    <row r="504354" spans="10:10" x14ac:dyDescent="0.35">
      <c r="J504354" s="1"/>
    </row>
    <row r="504355" spans="10:10" x14ac:dyDescent="0.35">
      <c r="J504355" s="1"/>
    </row>
    <row r="504356" spans="10:10" x14ac:dyDescent="0.35">
      <c r="J504356" s="1"/>
    </row>
    <row r="504357" spans="10:10" x14ac:dyDescent="0.35">
      <c r="J504357" s="1"/>
    </row>
    <row r="504358" spans="10:10" x14ac:dyDescent="0.35">
      <c r="J504358" s="1"/>
    </row>
    <row r="504359" spans="10:10" x14ac:dyDescent="0.35">
      <c r="J504359" s="1"/>
    </row>
    <row r="504360" spans="10:10" x14ac:dyDescent="0.35">
      <c r="J504360" s="1"/>
    </row>
    <row r="504361" spans="10:10" x14ac:dyDescent="0.35">
      <c r="J504361" s="1"/>
    </row>
    <row r="504362" spans="10:10" x14ac:dyDescent="0.35">
      <c r="J504362" s="1"/>
    </row>
    <row r="504363" spans="10:10" x14ac:dyDescent="0.35">
      <c r="J504363" s="1"/>
    </row>
    <row r="504364" spans="10:10" x14ac:dyDescent="0.35">
      <c r="J504364" s="1"/>
    </row>
    <row r="504365" spans="10:10" x14ac:dyDescent="0.35">
      <c r="J504365" s="1"/>
    </row>
    <row r="504366" spans="10:10" x14ac:dyDescent="0.35">
      <c r="J504366" s="1"/>
    </row>
    <row r="504367" spans="10:10" x14ac:dyDescent="0.35">
      <c r="J504367" s="1"/>
    </row>
    <row r="504368" spans="10:10" x14ac:dyDescent="0.35">
      <c r="J504368" s="1"/>
    </row>
    <row r="504369" spans="10:10" x14ac:dyDescent="0.35">
      <c r="J504369" s="1"/>
    </row>
    <row r="504370" spans="10:10" x14ac:dyDescent="0.35">
      <c r="J504370" s="1"/>
    </row>
    <row r="504371" spans="10:10" x14ac:dyDescent="0.35">
      <c r="J504371" s="1"/>
    </row>
    <row r="504372" spans="10:10" x14ac:dyDescent="0.35">
      <c r="J504372" s="1"/>
    </row>
    <row r="504373" spans="10:10" x14ac:dyDescent="0.35">
      <c r="J504373" s="1"/>
    </row>
    <row r="504374" spans="10:10" x14ac:dyDescent="0.35">
      <c r="J504374" s="1"/>
    </row>
    <row r="504375" spans="10:10" x14ac:dyDescent="0.35">
      <c r="J504375" s="1"/>
    </row>
    <row r="504376" spans="10:10" x14ac:dyDescent="0.35">
      <c r="J504376" s="1"/>
    </row>
    <row r="504377" spans="10:10" x14ac:dyDescent="0.35">
      <c r="J504377" s="1"/>
    </row>
    <row r="504378" spans="10:10" x14ac:dyDescent="0.35">
      <c r="J504378" s="1"/>
    </row>
    <row r="504379" spans="10:10" x14ac:dyDescent="0.35">
      <c r="J504379" s="1"/>
    </row>
    <row r="504380" spans="10:10" x14ac:dyDescent="0.35">
      <c r="J504380" s="1"/>
    </row>
    <row r="504381" spans="10:10" x14ac:dyDescent="0.35">
      <c r="J504381" s="1"/>
    </row>
    <row r="504382" spans="10:10" x14ac:dyDescent="0.35">
      <c r="J504382" s="1"/>
    </row>
    <row r="504383" spans="10:10" x14ac:dyDescent="0.35">
      <c r="J504383" s="1"/>
    </row>
    <row r="504384" spans="10:10" x14ac:dyDescent="0.35">
      <c r="J504384" s="1"/>
    </row>
    <row r="504385" spans="10:10" x14ac:dyDescent="0.35">
      <c r="J504385" s="1"/>
    </row>
    <row r="504386" spans="10:10" x14ac:dyDescent="0.35">
      <c r="J504386" s="1"/>
    </row>
    <row r="504387" spans="10:10" x14ac:dyDescent="0.35">
      <c r="J504387" s="1"/>
    </row>
    <row r="504388" spans="10:10" x14ac:dyDescent="0.35">
      <c r="J504388" s="1"/>
    </row>
    <row r="504389" spans="10:10" x14ac:dyDescent="0.35">
      <c r="J504389" s="1"/>
    </row>
    <row r="504390" spans="10:10" x14ac:dyDescent="0.35">
      <c r="J504390" s="1"/>
    </row>
    <row r="504391" spans="10:10" x14ac:dyDescent="0.35">
      <c r="J504391" s="1"/>
    </row>
    <row r="504392" spans="10:10" x14ac:dyDescent="0.35">
      <c r="J504392" s="1"/>
    </row>
    <row r="504393" spans="10:10" x14ac:dyDescent="0.35">
      <c r="J504393" s="1"/>
    </row>
    <row r="504394" spans="10:10" x14ac:dyDescent="0.35">
      <c r="J504394" s="1"/>
    </row>
    <row r="504395" spans="10:10" x14ac:dyDescent="0.35">
      <c r="J504395" s="1"/>
    </row>
    <row r="504396" spans="10:10" x14ac:dyDescent="0.35">
      <c r="J504396" s="1"/>
    </row>
    <row r="504397" spans="10:10" x14ac:dyDescent="0.35">
      <c r="J504397" s="1"/>
    </row>
    <row r="504398" spans="10:10" x14ac:dyDescent="0.35">
      <c r="J504398" s="1"/>
    </row>
    <row r="504399" spans="10:10" x14ac:dyDescent="0.35">
      <c r="J504399" s="1"/>
    </row>
    <row r="504400" spans="10:10" x14ac:dyDescent="0.35">
      <c r="J504400" s="1"/>
    </row>
    <row r="504401" spans="10:10" x14ac:dyDescent="0.35">
      <c r="J504401" s="1"/>
    </row>
    <row r="504402" spans="10:10" x14ac:dyDescent="0.35">
      <c r="J504402" s="1"/>
    </row>
    <row r="504403" spans="10:10" x14ac:dyDescent="0.35">
      <c r="J504403" s="1"/>
    </row>
    <row r="504404" spans="10:10" x14ac:dyDescent="0.35">
      <c r="J504404" s="1"/>
    </row>
    <row r="504405" spans="10:10" x14ac:dyDescent="0.35">
      <c r="J504405" s="1"/>
    </row>
    <row r="504406" spans="10:10" x14ac:dyDescent="0.35">
      <c r="J504406" s="1"/>
    </row>
    <row r="504407" spans="10:10" x14ac:dyDescent="0.35">
      <c r="J504407" s="1"/>
    </row>
    <row r="504408" spans="10:10" x14ac:dyDescent="0.35">
      <c r="J504408" s="1"/>
    </row>
    <row r="504409" spans="10:10" x14ac:dyDescent="0.35">
      <c r="J504409" s="1"/>
    </row>
    <row r="504410" spans="10:10" x14ac:dyDescent="0.35">
      <c r="J504410" s="1"/>
    </row>
    <row r="504411" spans="10:10" x14ac:dyDescent="0.35">
      <c r="J504411" s="1"/>
    </row>
    <row r="504412" spans="10:10" x14ac:dyDescent="0.35">
      <c r="J504412" s="1"/>
    </row>
    <row r="504413" spans="10:10" x14ac:dyDescent="0.35">
      <c r="J504413" s="1"/>
    </row>
    <row r="504414" spans="10:10" x14ac:dyDescent="0.35">
      <c r="J504414" s="1"/>
    </row>
    <row r="504415" spans="10:10" x14ac:dyDescent="0.35">
      <c r="J504415" s="1"/>
    </row>
    <row r="504416" spans="10:10" x14ac:dyDescent="0.35">
      <c r="J504416" s="1"/>
    </row>
    <row r="504417" spans="10:10" x14ac:dyDescent="0.35">
      <c r="J504417" s="1"/>
    </row>
    <row r="504418" spans="10:10" x14ac:dyDescent="0.35">
      <c r="J504418" s="1"/>
    </row>
    <row r="504419" spans="10:10" x14ac:dyDescent="0.35">
      <c r="J504419" s="1"/>
    </row>
    <row r="504420" spans="10:10" x14ac:dyDescent="0.35">
      <c r="J504420" s="1"/>
    </row>
    <row r="504421" spans="10:10" x14ac:dyDescent="0.35">
      <c r="J504421" s="1"/>
    </row>
    <row r="504422" spans="10:10" x14ac:dyDescent="0.35">
      <c r="J504422" s="1"/>
    </row>
    <row r="504423" spans="10:10" x14ac:dyDescent="0.35">
      <c r="J504423" s="1"/>
    </row>
    <row r="504424" spans="10:10" x14ac:dyDescent="0.35">
      <c r="J504424" s="1"/>
    </row>
    <row r="504425" spans="10:10" x14ac:dyDescent="0.35">
      <c r="J504425" s="1"/>
    </row>
    <row r="504426" spans="10:10" x14ac:dyDescent="0.35">
      <c r="J504426" s="1"/>
    </row>
    <row r="504427" spans="10:10" x14ac:dyDescent="0.35">
      <c r="J504427" s="1"/>
    </row>
    <row r="504428" spans="10:10" x14ac:dyDescent="0.35">
      <c r="J504428" s="1"/>
    </row>
    <row r="504429" spans="10:10" x14ac:dyDescent="0.35">
      <c r="J504429" s="1"/>
    </row>
    <row r="504430" spans="10:10" x14ac:dyDescent="0.35">
      <c r="J504430" s="1"/>
    </row>
    <row r="504431" spans="10:10" x14ac:dyDescent="0.35">
      <c r="J504431" s="1"/>
    </row>
    <row r="504432" spans="10:10" x14ac:dyDescent="0.35">
      <c r="J504432" s="1"/>
    </row>
    <row r="504433" spans="10:10" x14ac:dyDescent="0.35">
      <c r="J504433" s="1"/>
    </row>
    <row r="504434" spans="10:10" x14ac:dyDescent="0.35">
      <c r="J504434" s="1"/>
    </row>
    <row r="504435" spans="10:10" x14ac:dyDescent="0.35">
      <c r="J504435" s="1"/>
    </row>
    <row r="504436" spans="10:10" x14ac:dyDescent="0.35">
      <c r="J504436" s="1"/>
    </row>
    <row r="504437" spans="10:10" x14ac:dyDescent="0.35">
      <c r="J504437" s="1"/>
    </row>
    <row r="504438" spans="10:10" x14ac:dyDescent="0.35">
      <c r="J504438" s="1"/>
    </row>
    <row r="504439" spans="10:10" x14ac:dyDescent="0.35">
      <c r="J504439" s="1"/>
    </row>
    <row r="504440" spans="10:10" x14ac:dyDescent="0.35">
      <c r="J504440" s="1"/>
    </row>
    <row r="504441" spans="10:10" x14ac:dyDescent="0.35">
      <c r="J504441" s="1"/>
    </row>
    <row r="504442" spans="10:10" x14ac:dyDescent="0.35">
      <c r="J504442" s="1"/>
    </row>
    <row r="504443" spans="10:10" x14ac:dyDescent="0.35">
      <c r="J504443" s="1"/>
    </row>
    <row r="504444" spans="10:10" x14ac:dyDescent="0.35">
      <c r="J504444" s="1"/>
    </row>
    <row r="504445" spans="10:10" x14ac:dyDescent="0.35">
      <c r="J504445" s="1"/>
    </row>
    <row r="504446" spans="10:10" x14ac:dyDescent="0.35">
      <c r="J504446" s="1"/>
    </row>
    <row r="504447" spans="10:10" x14ac:dyDescent="0.35">
      <c r="J504447" s="1"/>
    </row>
    <row r="504448" spans="10:10" x14ac:dyDescent="0.35">
      <c r="J504448" s="1"/>
    </row>
    <row r="504449" spans="10:10" x14ac:dyDescent="0.35">
      <c r="J504449" s="1"/>
    </row>
    <row r="504450" spans="10:10" x14ac:dyDescent="0.35">
      <c r="J504450" s="1"/>
    </row>
    <row r="504451" spans="10:10" x14ac:dyDescent="0.35">
      <c r="J504451" s="1"/>
    </row>
    <row r="504452" spans="10:10" x14ac:dyDescent="0.35">
      <c r="J504452" s="1"/>
    </row>
    <row r="504453" spans="10:10" x14ac:dyDescent="0.35">
      <c r="J504453" s="1"/>
    </row>
    <row r="504454" spans="10:10" x14ac:dyDescent="0.35">
      <c r="J504454" s="1"/>
    </row>
    <row r="504455" spans="10:10" x14ac:dyDescent="0.35">
      <c r="J504455" s="1"/>
    </row>
    <row r="504456" spans="10:10" x14ac:dyDescent="0.35">
      <c r="J504456" s="1"/>
    </row>
    <row r="504457" spans="10:10" x14ac:dyDescent="0.35">
      <c r="J504457" s="1"/>
    </row>
    <row r="504458" spans="10:10" x14ac:dyDescent="0.35">
      <c r="J504458" s="1"/>
    </row>
    <row r="504459" spans="10:10" x14ac:dyDescent="0.35">
      <c r="J504459" s="1"/>
    </row>
    <row r="504460" spans="10:10" x14ac:dyDescent="0.35">
      <c r="J504460" s="1"/>
    </row>
    <row r="504461" spans="10:10" x14ac:dyDescent="0.35">
      <c r="J504461" s="1"/>
    </row>
    <row r="504462" spans="10:10" x14ac:dyDescent="0.35">
      <c r="J504462" s="1"/>
    </row>
    <row r="504463" spans="10:10" x14ac:dyDescent="0.35">
      <c r="J504463" s="1"/>
    </row>
    <row r="504464" spans="10:10" x14ac:dyDescent="0.35">
      <c r="J504464" s="1"/>
    </row>
    <row r="504465" spans="10:10" x14ac:dyDescent="0.35">
      <c r="J504465" s="1"/>
    </row>
    <row r="504466" spans="10:10" x14ac:dyDescent="0.35">
      <c r="J504466" s="1"/>
    </row>
    <row r="504467" spans="10:10" x14ac:dyDescent="0.35">
      <c r="J504467" s="1"/>
    </row>
    <row r="504468" spans="10:10" x14ac:dyDescent="0.35">
      <c r="J504468" s="1"/>
    </row>
    <row r="504469" spans="10:10" x14ac:dyDescent="0.35">
      <c r="J504469" s="1"/>
    </row>
    <row r="504470" spans="10:10" x14ac:dyDescent="0.35">
      <c r="J504470" s="1"/>
    </row>
    <row r="504471" spans="10:10" x14ac:dyDescent="0.35">
      <c r="J504471" s="1"/>
    </row>
    <row r="504472" spans="10:10" x14ac:dyDescent="0.35">
      <c r="J504472" s="1"/>
    </row>
    <row r="504473" spans="10:10" x14ac:dyDescent="0.35">
      <c r="J504473" s="1"/>
    </row>
    <row r="504474" spans="10:10" x14ac:dyDescent="0.35">
      <c r="J504474" s="1"/>
    </row>
    <row r="504475" spans="10:10" x14ac:dyDescent="0.35">
      <c r="J504475" s="1"/>
    </row>
    <row r="504476" spans="10:10" x14ac:dyDescent="0.35">
      <c r="J504476" s="1"/>
    </row>
    <row r="504477" spans="10:10" x14ac:dyDescent="0.35">
      <c r="J504477" s="1"/>
    </row>
    <row r="504486" spans="10:10" x14ac:dyDescent="0.35">
      <c r="J504486" s="1"/>
    </row>
    <row r="504881" spans="10:10" x14ac:dyDescent="0.35">
      <c r="J504881" s="1"/>
    </row>
    <row r="504885" spans="10:10" x14ac:dyDescent="0.35">
      <c r="J504885" s="1"/>
    </row>
    <row r="504889" spans="10:10" x14ac:dyDescent="0.35">
      <c r="J504889" s="1"/>
    </row>
    <row r="504899" spans="10:10" x14ac:dyDescent="0.35">
      <c r="J504899" s="1"/>
    </row>
    <row r="504901" spans="10:10" x14ac:dyDescent="0.35">
      <c r="J504901" s="1"/>
    </row>
    <row r="504903" spans="10:10" x14ac:dyDescent="0.35">
      <c r="J504903" s="1"/>
    </row>
    <row r="504914" spans="10:10" x14ac:dyDescent="0.35">
      <c r="J504914" s="1"/>
    </row>
    <row r="504917" spans="10:10" x14ac:dyDescent="0.35">
      <c r="J504917" s="1"/>
    </row>
    <row r="504922" spans="10:10" x14ac:dyDescent="0.35">
      <c r="J504922" s="1"/>
    </row>
    <row r="504927" spans="10:10" x14ac:dyDescent="0.35">
      <c r="J504927" s="1"/>
    </row>
    <row r="504928" spans="10:10" x14ac:dyDescent="0.35">
      <c r="J504928" s="1"/>
    </row>
    <row r="504930" spans="10:10" x14ac:dyDescent="0.35">
      <c r="J504930" s="1"/>
    </row>
    <row r="504931" spans="10:10" x14ac:dyDescent="0.35">
      <c r="J504931" s="1"/>
    </row>
    <row r="504935" spans="10:10" x14ac:dyDescent="0.35">
      <c r="J504935" s="1"/>
    </row>
    <row r="504937" spans="10:10" x14ac:dyDescent="0.35">
      <c r="J504937" s="1"/>
    </row>
    <row r="504940" spans="10:10" x14ac:dyDescent="0.35">
      <c r="J504940" s="1"/>
    </row>
    <row r="504942" spans="10:10" x14ac:dyDescent="0.35">
      <c r="J504942" s="1"/>
    </row>
    <row r="504947" spans="10:10" x14ac:dyDescent="0.35">
      <c r="J504947" s="1"/>
    </row>
    <row r="504950" spans="10:10" x14ac:dyDescent="0.35">
      <c r="J504950" s="1"/>
    </row>
    <row r="504953" spans="10:10" x14ac:dyDescent="0.35">
      <c r="J504953" s="1"/>
    </row>
    <row r="504954" spans="10:10" x14ac:dyDescent="0.35">
      <c r="J504954" s="1"/>
    </row>
    <row r="504962" spans="10:10" x14ac:dyDescent="0.35">
      <c r="J504962" s="1"/>
    </row>
    <row r="504963" spans="10:10" x14ac:dyDescent="0.35">
      <c r="J504963" s="1"/>
    </row>
    <row r="504968" spans="10:10" x14ac:dyDescent="0.35">
      <c r="J504968" s="1"/>
    </row>
    <row r="504969" spans="10:10" x14ac:dyDescent="0.35">
      <c r="J504969" s="1"/>
    </row>
    <row r="504973" spans="10:10" x14ac:dyDescent="0.35">
      <c r="J504973" s="1"/>
    </row>
    <row r="504974" spans="10:10" x14ac:dyDescent="0.35">
      <c r="J504974" s="1"/>
    </row>
    <row r="504976" spans="10:10" x14ac:dyDescent="0.35">
      <c r="J504976" s="1"/>
    </row>
    <row r="504981" spans="10:10" x14ac:dyDescent="0.35">
      <c r="J504981" s="1"/>
    </row>
    <row r="504984" spans="10:10" x14ac:dyDescent="0.35">
      <c r="J504984" s="1"/>
    </row>
    <row r="504988" spans="10:10" x14ac:dyDescent="0.35">
      <c r="J504988" s="1"/>
    </row>
    <row r="504991" spans="10:10" x14ac:dyDescent="0.35">
      <c r="J504991" s="1"/>
    </row>
    <row r="504992" spans="10:10" x14ac:dyDescent="0.35">
      <c r="J504992" s="1"/>
    </row>
    <row r="504997" spans="10:10" x14ac:dyDescent="0.35">
      <c r="J504997" s="1"/>
    </row>
    <row r="505001" spans="10:10" x14ac:dyDescent="0.35">
      <c r="J505001" s="1"/>
    </row>
    <row r="505002" spans="10:10" x14ac:dyDescent="0.35">
      <c r="J505002" s="1"/>
    </row>
    <row r="505003" spans="10:10" x14ac:dyDescent="0.35">
      <c r="J505003" s="1"/>
    </row>
    <row r="505004" spans="10:10" x14ac:dyDescent="0.35">
      <c r="J505004" s="1"/>
    </row>
    <row r="505009" spans="10:10" x14ac:dyDescent="0.35">
      <c r="J505009" s="1"/>
    </row>
    <row r="505012" spans="10:10" x14ac:dyDescent="0.35">
      <c r="J505012" s="1"/>
    </row>
    <row r="505013" spans="10:10" x14ac:dyDescent="0.35">
      <c r="J505013" s="1"/>
    </row>
    <row r="505022" spans="10:10" x14ac:dyDescent="0.35">
      <c r="J505022" s="1"/>
    </row>
    <row r="505026" spans="10:10" x14ac:dyDescent="0.35">
      <c r="J505026" s="1"/>
    </row>
    <row r="505031" spans="10:10" x14ac:dyDescent="0.35">
      <c r="J505031" s="1"/>
    </row>
    <row r="505032" spans="10:10" x14ac:dyDescent="0.35">
      <c r="J505032" s="1"/>
    </row>
    <row r="505039" spans="10:10" x14ac:dyDescent="0.35">
      <c r="J505039" s="1"/>
    </row>
    <row r="505040" spans="10:10" x14ac:dyDescent="0.35">
      <c r="J505040" s="1"/>
    </row>
    <row r="505043" spans="10:10" x14ac:dyDescent="0.35">
      <c r="J505043" s="1"/>
    </row>
    <row r="505048" spans="10:10" x14ac:dyDescent="0.35">
      <c r="J505048" s="1"/>
    </row>
    <row r="505054" spans="10:10" x14ac:dyDescent="0.35">
      <c r="J505054" s="1"/>
    </row>
    <row r="505055" spans="10:10" x14ac:dyDescent="0.35">
      <c r="J505055" s="1"/>
    </row>
    <row r="505059" spans="10:10" x14ac:dyDescent="0.35">
      <c r="J505059" s="1"/>
    </row>
    <row r="505062" spans="10:10" x14ac:dyDescent="0.35">
      <c r="J505062" s="1"/>
    </row>
    <row r="505063" spans="10:10" x14ac:dyDescent="0.35">
      <c r="J505063" s="1"/>
    </row>
    <row r="505067" spans="10:10" x14ac:dyDescent="0.35">
      <c r="J505067" s="1"/>
    </row>
    <row r="505068" spans="10:10" x14ac:dyDescent="0.35">
      <c r="J505068" s="1"/>
    </row>
    <row r="505069" spans="10:10" x14ac:dyDescent="0.35">
      <c r="J505069" s="1"/>
    </row>
    <row r="505070" spans="10:10" x14ac:dyDescent="0.35">
      <c r="J505070" s="1"/>
    </row>
    <row r="505071" spans="10:10" x14ac:dyDescent="0.35">
      <c r="J505071" s="1"/>
    </row>
    <row r="505074" spans="10:10" x14ac:dyDescent="0.35">
      <c r="J505074" s="1"/>
    </row>
    <row r="505077" spans="10:10" x14ac:dyDescent="0.35">
      <c r="J505077" s="1"/>
    </row>
    <row r="505080" spans="10:10" x14ac:dyDescent="0.35">
      <c r="J505080" s="1"/>
    </row>
    <row r="505082" spans="10:10" x14ac:dyDescent="0.35">
      <c r="J505082" s="1"/>
    </row>
    <row r="505083" spans="10:10" x14ac:dyDescent="0.35">
      <c r="J505083" s="1"/>
    </row>
    <row r="505085" spans="10:10" x14ac:dyDescent="0.35">
      <c r="J505085" s="1"/>
    </row>
    <row r="505088" spans="10:10" x14ac:dyDescent="0.35">
      <c r="J505088" s="1"/>
    </row>
    <row r="505089" spans="10:10" x14ac:dyDescent="0.35">
      <c r="J505089" s="1"/>
    </row>
    <row r="505090" spans="10:10" x14ac:dyDescent="0.35">
      <c r="J505090" s="1"/>
    </row>
    <row r="505091" spans="10:10" x14ac:dyDescent="0.35">
      <c r="J505091" s="1"/>
    </row>
    <row r="505094" spans="10:10" x14ac:dyDescent="0.35">
      <c r="J505094" s="1"/>
    </row>
    <row r="505097" spans="10:10" x14ac:dyDescent="0.35">
      <c r="J505097" s="1"/>
    </row>
    <row r="505099" spans="10:10" x14ac:dyDescent="0.35">
      <c r="J505099" s="1"/>
    </row>
    <row r="505100" spans="10:10" x14ac:dyDescent="0.35">
      <c r="J505100" s="1"/>
    </row>
    <row r="505101" spans="10:10" x14ac:dyDescent="0.35">
      <c r="J505101" s="1"/>
    </row>
    <row r="505102" spans="10:10" x14ac:dyDescent="0.35">
      <c r="J505102" s="1"/>
    </row>
    <row r="505104" spans="10:10" x14ac:dyDescent="0.35">
      <c r="J505104" s="1"/>
    </row>
    <row r="505107" spans="10:10" x14ac:dyDescent="0.35">
      <c r="J505107" s="1"/>
    </row>
    <row r="505109" spans="10:10" x14ac:dyDescent="0.35">
      <c r="J505109" s="1"/>
    </row>
    <row r="505111" spans="10:10" x14ac:dyDescent="0.35">
      <c r="J505111" s="1"/>
    </row>
    <row r="505113" spans="10:10" x14ac:dyDescent="0.35">
      <c r="J505113" s="1"/>
    </row>
    <row r="505115" spans="10:10" x14ac:dyDescent="0.35">
      <c r="J505115" s="1"/>
    </row>
    <row r="505116" spans="10:10" x14ac:dyDescent="0.35">
      <c r="J505116" s="1"/>
    </row>
    <row r="505119" spans="10:10" x14ac:dyDescent="0.35">
      <c r="J505119" s="1"/>
    </row>
    <row r="505120" spans="10:10" x14ac:dyDescent="0.35">
      <c r="J505120" s="1"/>
    </row>
    <row r="505124" spans="10:10" x14ac:dyDescent="0.35">
      <c r="J505124" s="1"/>
    </row>
    <row r="505125" spans="10:10" x14ac:dyDescent="0.35">
      <c r="J505125" s="1"/>
    </row>
    <row r="505127" spans="10:10" x14ac:dyDescent="0.35">
      <c r="J505127" s="1"/>
    </row>
    <row r="505128" spans="10:10" x14ac:dyDescent="0.35">
      <c r="J505128" s="1"/>
    </row>
    <row r="505129" spans="10:10" x14ac:dyDescent="0.35">
      <c r="J505129" s="1"/>
    </row>
    <row r="505131" spans="10:10" x14ac:dyDescent="0.35">
      <c r="J505131" s="1"/>
    </row>
    <row r="505132" spans="10:10" x14ac:dyDescent="0.35">
      <c r="J505132" s="1"/>
    </row>
    <row r="505134" spans="10:10" x14ac:dyDescent="0.35">
      <c r="J505134" s="1"/>
    </row>
    <row r="505135" spans="10:10" x14ac:dyDescent="0.35">
      <c r="J505135" s="1"/>
    </row>
    <row r="505136" spans="10:10" x14ac:dyDescent="0.35">
      <c r="J505136" s="1"/>
    </row>
    <row r="505138" spans="10:10" x14ac:dyDescent="0.35">
      <c r="J505138" s="1"/>
    </row>
    <row r="505139" spans="10:10" x14ac:dyDescent="0.35">
      <c r="J505139" s="1"/>
    </row>
    <row r="505140" spans="10:10" x14ac:dyDescent="0.35">
      <c r="J505140" s="1"/>
    </row>
    <row r="505142" spans="10:10" x14ac:dyDescent="0.35">
      <c r="J505142" s="1"/>
    </row>
    <row r="505143" spans="10:10" x14ac:dyDescent="0.35">
      <c r="J505143" s="1"/>
    </row>
    <row r="505144" spans="10:10" x14ac:dyDescent="0.35">
      <c r="J505144" s="1"/>
    </row>
    <row r="505145" spans="10:10" x14ac:dyDescent="0.35">
      <c r="J505145" s="1"/>
    </row>
    <row r="505146" spans="10:10" x14ac:dyDescent="0.35">
      <c r="J505146" s="1"/>
    </row>
    <row r="505147" spans="10:10" x14ac:dyDescent="0.35">
      <c r="J505147" s="1"/>
    </row>
    <row r="505149" spans="10:10" x14ac:dyDescent="0.35">
      <c r="J505149" s="1"/>
    </row>
    <row r="505150" spans="10:10" x14ac:dyDescent="0.35">
      <c r="J505150" s="1"/>
    </row>
    <row r="505153" spans="10:10" x14ac:dyDescent="0.35">
      <c r="J505153" s="1"/>
    </row>
    <row r="505157" spans="10:10" x14ac:dyDescent="0.35">
      <c r="J505157" s="1"/>
    </row>
    <row r="505158" spans="10:10" x14ac:dyDescent="0.35">
      <c r="J505158" s="1"/>
    </row>
    <row r="505160" spans="10:10" x14ac:dyDescent="0.35">
      <c r="J505160" s="1"/>
    </row>
    <row r="505161" spans="10:10" x14ac:dyDescent="0.35">
      <c r="J505161" s="1"/>
    </row>
    <row r="505162" spans="10:10" x14ac:dyDescent="0.35">
      <c r="J505162" s="1"/>
    </row>
    <row r="505163" spans="10:10" x14ac:dyDescent="0.35">
      <c r="J505163" s="1"/>
    </row>
    <row r="505168" spans="10:10" x14ac:dyDescent="0.35">
      <c r="J505168" s="1"/>
    </row>
    <row r="505170" spans="10:10" x14ac:dyDescent="0.35">
      <c r="J505170" s="1"/>
    </row>
    <row r="505172" spans="10:10" x14ac:dyDescent="0.35">
      <c r="J505172" s="1"/>
    </row>
    <row r="505173" spans="10:10" x14ac:dyDescent="0.35">
      <c r="J505173" s="1"/>
    </row>
    <row r="505174" spans="10:10" x14ac:dyDescent="0.35">
      <c r="J505174" s="1"/>
    </row>
    <row r="505175" spans="10:10" x14ac:dyDescent="0.35">
      <c r="J505175" s="1"/>
    </row>
    <row r="505176" spans="10:10" x14ac:dyDescent="0.35">
      <c r="J505176" s="1"/>
    </row>
    <row r="505177" spans="10:10" x14ac:dyDescent="0.35">
      <c r="J505177" s="1"/>
    </row>
    <row r="505179" spans="10:10" x14ac:dyDescent="0.35">
      <c r="J505179" s="1"/>
    </row>
    <row r="505180" spans="10:10" x14ac:dyDescent="0.35">
      <c r="J505180" s="1"/>
    </row>
    <row r="505182" spans="10:10" x14ac:dyDescent="0.35">
      <c r="J505182" s="1"/>
    </row>
    <row r="505183" spans="10:10" x14ac:dyDescent="0.35">
      <c r="J505183" s="1"/>
    </row>
    <row r="505184" spans="10:10" x14ac:dyDescent="0.35">
      <c r="J505184" s="1"/>
    </row>
    <row r="505186" spans="10:10" x14ac:dyDescent="0.35">
      <c r="J505186" s="1"/>
    </row>
    <row r="505188" spans="10:10" x14ac:dyDescent="0.35">
      <c r="J505188" s="1"/>
    </row>
    <row r="505190" spans="10:10" x14ac:dyDescent="0.35">
      <c r="J505190" s="1"/>
    </row>
    <row r="505191" spans="10:10" x14ac:dyDescent="0.35">
      <c r="J505191" s="1"/>
    </row>
    <row r="505192" spans="10:10" x14ac:dyDescent="0.35">
      <c r="J505192" s="1"/>
    </row>
    <row r="505193" spans="10:10" x14ac:dyDescent="0.35">
      <c r="J505193" s="1"/>
    </row>
    <row r="505197" spans="10:10" x14ac:dyDescent="0.35">
      <c r="J505197" s="1"/>
    </row>
    <row r="505198" spans="10:10" x14ac:dyDescent="0.35">
      <c r="J505198" s="1"/>
    </row>
    <row r="505200" spans="10:10" x14ac:dyDescent="0.35">
      <c r="J505200" s="1"/>
    </row>
    <row r="505201" spans="10:10" x14ac:dyDescent="0.35">
      <c r="J505201" s="1"/>
    </row>
    <row r="505203" spans="10:10" x14ac:dyDescent="0.35">
      <c r="J505203" s="1"/>
    </row>
    <row r="505204" spans="10:10" x14ac:dyDescent="0.35">
      <c r="J505204" s="1"/>
    </row>
    <row r="505205" spans="10:10" x14ac:dyDescent="0.35">
      <c r="J505205" s="1"/>
    </row>
    <row r="505206" spans="10:10" x14ac:dyDescent="0.35">
      <c r="J505206" s="1"/>
    </row>
    <row r="505208" spans="10:10" x14ac:dyDescent="0.35">
      <c r="J505208" s="1"/>
    </row>
    <row r="505209" spans="10:10" x14ac:dyDescent="0.35">
      <c r="J505209" s="1"/>
    </row>
    <row r="505211" spans="10:10" x14ac:dyDescent="0.35">
      <c r="J505211" s="1"/>
    </row>
    <row r="505213" spans="10:10" x14ac:dyDescent="0.35">
      <c r="J505213" s="1"/>
    </row>
    <row r="505214" spans="10:10" x14ac:dyDescent="0.35">
      <c r="J505214" s="1"/>
    </row>
    <row r="505216" spans="10:10" x14ac:dyDescent="0.35">
      <c r="J505216" s="1"/>
    </row>
    <row r="505219" spans="10:10" x14ac:dyDescent="0.35">
      <c r="J505219" s="1"/>
    </row>
    <row r="505220" spans="10:10" x14ac:dyDescent="0.35">
      <c r="J505220" s="1"/>
    </row>
    <row r="505223" spans="10:10" x14ac:dyDescent="0.35">
      <c r="J505223" s="1"/>
    </row>
    <row r="505225" spans="10:10" x14ac:dyDescent="0.35">
      <c r="J505225" s="1"/>
    </row>
    <row r="505226" spans="10:10" x14ac:dyDescent="0.35">
      <c r="J505226" s="1"/>
    </row>
    <row r="505228" spans="10:10" x14ac:dyDescent="0.35">
      <c r="J505228" s="1"/>
    </row>
    <row r="505231" spans="10:10" x14ac:dyDescent="0.35">
      <c r="J505231" s="1"/>
    </row>
    <row r="505233" spans="10:10" x14ac:dyDescent="0.35">
      <c r="J505233" s="1"/>
    </row>
    <row r="505234" spans="10:10" x14ac:dyDescent="0.35">
      <c r="J505234" s="1"/>
    </row>
    <row r="505235" spans="10:10" x14ac:dyDescent="0.35">
      <c r="J505235" s="1"/>
    </row>
    <row r="505237" spans="10:10" x14ac:dyDescent="0.35">
      <c r="J505237" s="1"/>
    </row>
    <row r="505238" spans="10:10" x14ac:dyDescent="0.35">
      <c r="J505238" s="1"/>
    </row>
    <row r="505239" spans="10:10" x14ac:dyDescent="0.35">
      <c r="J505239" s="1"/>
    </row>
    <row r="505240" spans="10:10" x14ac:dyDescent="0.35">
      <c r="J505240" s="1"/>
    </row>
    <row r="505242" spans="10:10" x14ac:dyDescent="0.35">
      <c r="J505242" s="1"/>
    </row>
    <row r="505243" spans="10:10" x14ac:dyDescent="0.35">
      <c r="J505243" s="1"/>
    </row>
    <row r="505244" spans="10:10" x14ac:dyDescent="0.35">
      <c r="J505244" s="1"/>
    </row>
    <row r="505245" spans="10:10" x14ac:dyDescent="0.35">
      <c r="J505245" s="1"/>
    </row>
    <row r="505246" spans="10:10" x14ac:dyDescent="0.35">
      <c r="J505246" s="1"/>
    </row>
    <row r="505248" spans="10:10" x14ac:dyDescent="0.35">
      <c r="J505248" s="1"/>
    </row>
    <row r="505249" spans="10:10" x14ac:dyDescent="0.35">
      <c r="J505249" s="1"/>
    </row>
    <row r="505252" spans="10:10" x14ac:dyDescent="0.35">
      <c r="J505252" s="1"/>
    </row>
    <row r="505253" spans="10:10" x14ac:dyDescent="0.35">
      <c r="J505253" s="1"/>
    </row>
    <row r="505254" spans="10:10" x14ac:dyDescent="0.35">
      <c r="J505254" s="1"/>
    </row>
    <row r="505255" spans="10:10" x14ac:dyDescent="0.35">
      <c r="J505255" s="1"/>
    </row>
    <row r="505256" spans="10:10" x14ac:dyDescent="0.35">
      <c r="J505256" s="1"/>
    </row>
    <row r="505258" spans="10:10" x14ac:dyDescent="0.35">
      <c r="J505258" s="1"/>
    </row>
    <row r="505260" spans="10:10" x14ac:dyDescent="0.35">
      <c r="J505260" s="1"/>
    </row>
    <row r="505261" spans="10:10" x14ac:dyDescent="0.35">
      <c r="J505261" s="1"/>
    </row>
    <row r="505263" spans="10:10" x14ac:dyDescent="0.35">
      <c r="J505263" s="1"/>
    </row>
    <row r="505265" spans="10:10" x14ac:dyDescent="0.35">
      <c r="J505265" s="1"/>
    </row>
    <row r="505267" spans="10:10" x14ac:dyDescent="0.35">
      <c r="J505267" s="1"/>
    </row>
    <row r="505268" spans="10:10" x14ac:dyDescent="0.35">
      <c r="J505268" s="1"/>
    </row>
    <row r="505270" spans="10:10" x14ac:dyDescent="0.35">
      <c r="J505270" s="1"/>
    </row>
    <row r="505273" spans="10:10" x14ac:dyDescent="0.35">
      <c r="J505273" s="1"/>
    </row>
    <row r="505274" spans="10:10" x14ac:dyDescent="0.35">
      <c r="J505274" s="1"/>
    </row>
    <row r="505276" spans="10:10" x14ac:dyDescent="0.35">
      <c r="J505276" s="1"/>
    </row>
    <row r="505280" spans="10:10" x14ac:dyDescent="0.35">
      <c r="J505280" s="1"/>
    </row>
    <row r="505281" spans="10:10" x14ac:dyDescent="0.35">
      <c r="J505281" s="1"/>
    </row>
    <row r="505286" spans="10:10" x14ac:dyDescent="0.35">
      <c r="J505286" s="1"/>
    </row>
    <row r="505287" spans="10:10" x14ac:dyDescent="0.35">
      <c r="J505287" s="1"/>
    </row>
    <row r="505289" spans="10:10" x14ac:dyDescent="0.35">
      <c r="J505289" s="1"/>
    </row>
    <row r="505290" spans="10:10" x14ac:dyDescent="0.35">
      <c r="J505290" s="1"/>
    </row>
    <row r="505293" spans="10:10" x14ac:dyDescent="0.35">
      <c r="J505293" s="1"/>
    </row>
    <row r="505294" spans="10:10" x14ac:dyDescent="0.35">
      <c r="J505294" s="1"/>
    </row>
    <row r="505295" spans="10:10" x14ac:dyDescent="0.35">
      <c r="J505295" s="1"/>
    </row>
    <row r="505296" spans="10:10" x14ac:dyDescent="0.35">
      <c r="J505296" s="1"/>
    </row>
    <row r="505297" spans="10:10" x14ac:dyDescent="0.35">
      <c r="J505297" s="1"/>
    </row>
    <row r="505298" spans="10:10" x14ac:dyDescent="0.35">
      <c r="J505298" s="1"/>
    </row>
    <row r="505299" spans="10:10" x14ac:dyDescent="0.35">
      <c r="J505299" s="1"/>
    </row>
    <row r="505300" spans="10:10" x14ac:dyDescent="0.35">
      <c r="J505300" s="1"/>
    </row>
    <row r="505301" spans="10:10" x14ac:dyDescent="0.35">
      <c r="J505301" s="1"/>
    </row>
    <row r="505304" spans="10:10" x14ac:dyDescent="0.35">
      <c r="J505304" s="1"/>
    </row>
    <row r="505305" spans="10:10" x14ac:dyDescent="0.35">
      <c r="J505305" s="1"/>
    </row>
    <row r="505307" spans="10:10" x14ac:dyDescent="0.35">
      <c r="J505307" s="1"/>
    </row>
    <row r="505310" spans="10:10" x14ac:dyDescent="0.35">
      <c r="J505310" s="1"/>
    </row>
    <row r="505311" spans="10:10" x14ac:dyDescent="0.35">
      <c r="J505311" s="1"/>
    </row>
    <row r="505312" spans="10:10" x14ac:dyDescent="0.35">
      <c r="J505312" s="1"/>
    </row>
    <row r="505313" spans="10:10" x14ac:dyDescent="0.35">
      <c r="J505313" s="1"/>
    </row>
    <row r="505315" spans="10:10" x14ac:dyDescent="0.35">
      <c r="J505315" s="1"/>
    </row>
    <row r="505317" spans="10:10" x14ac:dyDescent="0.35">
      <c r="J505317" s="1"/>
    </row>
    <row r="505318" spans="10:10" x14ac:dyDescent="0.35">
      <c r="J505318" s="1"/>
    </row>
    <row r="505320" spans="10:10" x14ac:dyDescent="0.35">
      <c r="J505320" s="1"/>
    </row>
    <row r="505321" spans="10:10" x14ac:dyDescent="0.35">
      <c r="J505321" s="1"/>
    </row>
    <row r="505322" spans="10:10" x14ac:dyDescent="0.35">
      <c r="J505322" s="1"/>
    </row>
    <row r="505323" spans="10:10" x14ac:dyDescent="0.35">
      <c r="J505323" s="1"/>
    </row>
    <row r="505324" spans="10:10" x14ac:dyDescent="0.35">
      <c r="J505324" s="1"/>
    </row>
    <row r="505325" spans="10:10" x14ac:dyDescent="0.35">
      <c r="J505325" s="1"/>
    </row>
    <row r="505327" spans="10:10" x14ac:dyDescent="0.35">
      <c r="J505327" s="1"/>
    </row>
    <row r="505329" spans="10:10" x14ac:dyDescent="0.35">
      <c r="J505329" s="1"/>
    </row>
    <row r="505330" spans="10:10" x14ac:dyDescent="0.35">
      <c r="J505330" s="1"/>
    </row>
    <row r="505331" spans="10:10" x14ac:dyDescent="0.35">
      <c r="J505331" s="1"/>
    </row>
    <row r="505334" spans="10:10" x14ac:dyDescent="0.35">
      <c r="J505334" s="1"/>
    </row>
    <row r="505335" spans="10:10" x14ac:dyDescent="0.35">
      <c r="J505335" s="1"/>
    </row>
    <row r="505336" spans="10:10" x14ac:dyDescent="0.35">
      <c r="J505336" s="1"/>
    </row>
    <row r="505339" spans="10:10" x14ac:dyDescent="0.35">
      <c r="J505339" s="1"/>
    </row>
    <row r="505341" spans="10:10" x14ac:dyDescent="0.35">
      <c r="J505341" s="1"/>
    </row>
    <row r="505342" spans="10:10" x14ac:dyDescent="0.35">
      <c r="J505342" s="1"/>
    </row>
    <row r="505343" spans="10:10" x14ac:dyDescent="0.35">
      <c r="J505343" s="1"/>
    </row>
    <row r="505344" spans="10:10" x14ac:dyDescent="0.35">
      <c r="J505344" s="1"/>
    </row>
    <row r="505346" spans="10:10" x14ac:dyDescent="0.35">
      <c r="J505346" s="1"/>
    </row>
    <row r="505348" spans="10:10" x14ac:dyDescent="0.35">
      <c r="J505348" s="1"/>
    </row>
    <row r="505350" spans="10:10" x14ac:dyDescent="0.35">
      <c r="J505350" s="1"/>
    </row>
    <row r="505352" spans="10:10" x14ac:dyDescent="0.35">
      <c r="J505352" s="1"/>
    </row>
    <row r="505353" spans="10:10" x14ac:dyDescent="0.35">
      <c r="J505353" s="1"/>
    </row>
    <row r="505354" spans="10:10" x14ac:dyDescent="0.35">
      <c r="J505354" s="1"/>
    </row>
    <row r="505355" spans="10:10" x14ac:dyDescent="0.35">
      <c r="J505355" s="1"/>
    </row>
    <row r="505356" spans="10:10" x14ac:dyDescent="0.35">
      <c r="J505356" s="1"/>
    </row>
    <row r="505357" spans="10:10" x14ac:dyDescent="0.35">
      <c r="J505357" s="1"/>
    </row>
    <row r="505358" spans="10:10" x14ac:dyDescent="0.35">
      <c r="J505358" s="1"/>
    </row>
    <row r="505360" spans="10:10" x14ac:dyDescent="0.35">
      <c r="J505360" s="1"/>
    </row>
    <row r="505362" spans="10:10" x14ac:dyDescent="0.35">
      <c r="J505362" s="1"/>
    </row>
    <row r="505363" spans="10:10" x14ac:dyDescent="0.35">
      <c r="J505363" s="1"/>
    </row>
    <row r="505364" spans="10:10" x14ac:dyDescent="0.35">
      <c r="J505364" s="1"/>
    </row>
    <row r="505365" spans="10:10" x14ac:dyDescent="0.35">
      <c r="J505365" s="1"/>
    </row>
    <row r="505367" spans="10:10" x14ac:dyDescent="0.35">
      <c r="J505367" s="1"/>
    </row>
    <row r="505368" spans="10:10" x14ac:dyDescent="0.35">
      <c r="J505368" s="1"/>
    </row>
    <row r="505369" spans="10:10" x14ac:dyDescent="0.35">
      <c r="J505369" s="1"/>
    </row>
    <row r="505371" spans="10:10" x14ac:dyDescent="0.35">
      <c r="J505371" s="1"/>
    </row>
    <row r="505372" spans="10:10" x14ac:dyDescent="0.35">
      <c r="J505372" s="1"/>
    </row>
    <row r="505373" spans="10:10" x14ac:dyDescent="0.35">
      <c r="J505373" s="1"/>
    </row>
    <row r="505374" spans="10:10" x14ac:dyDescent="0.35">
      <c r="J505374" s="1"/>
    </row>
    <row r="505375" spans="10:10" x14ac:dyDescent="0.35">
      <c r="J505375" s="1"/>
    </row>
    <row r="505376" spans="10:10" x14ac:dyDescent="0.35">
      <c r="J505376" s="1"/>
    </row>
    <row r="505377" spans="10:10" x14ac:dyDescent="0.35">
      <c r="J505377" s="1"/>
    </row>
    <row r="505378" spans="10:10" x14ac:dyDescent="0.35">
      <c r="J505378" s="1"/>
    </row>
    <row r="505379" spans="10:10" x14ac:dyDescent="0.35">
      <c r="J505379" s="1"/>
    </row>
    <row r="505380" spans="10:10" x14ac:dyDescent="0.35">
      <c r="J505380" s="1"/>
    </row>
    <row r="505381" spans="10:10" x14ac:dyDescent="0.35">
      <c r="J505381" s="1"/>
    </row>
    <row r="505382" spans="10:10" x14ac:dyDescent="0.35">
      <c r="J505382" s="1"/>
    </row>
    <row r="505383" spans="10:10" x14ac:dyDescent="0.35">
      <c r="J505383" s="1"/>
    </row>
    <row r="505385" spans="10:10" x14ac:dyDescent="0.35">
      <c r="J505385" s="1"/>
    </row>
    <row r="505386" spans="10:10" x14ac:dyDescent="0.35">
      <c r="J505386" s="1"/>
    </row>
    <row r="505387" spans="10:10" x14ac:dyDescent="0.35">
      <c r="J505387" s="1"/>
    </row>
    <row r="505388" spans="10:10" x14ac:dyDescent="0.35">
      <c r="J505388" s="1"/>
    </row>
    <row r="505389" spans="10:10" x14ac:dyDescent="0.35">
      <c r="J505389" s="1"/>
    </row>
    <row r="505390" spans="10:10" x14ac:dyDescent="0.35">
      <c r="J505390" s="1"/>
    </row>
    <row r="505391" spans="10:10" x14ac:dyDescent="0.35">
      <c r="J505391" s="1"/>
    </row>
    <row r="505392" spans="10:10" x14ac:dyDescent="0.35">
      <c r="J505392" s="1"/>
    </row>
    <row r="505393" spans="10:10" x14ac:dyDescent="0.35">
      <c r="J505393" s="1"/>
    </row>
    <row r="505394" spans="10:10" x14ac:dyDescent="0.35">
      <c r="J505394" s="1"/>
    </row>
    <row r="505395" spans="10:10" x14ac:dyDescent="0.35">
      <c r="J505395" s="1"/>
    </row>
    <row r="505396" spans="10:10" x14ac:dyDescent="0.35">
      <c r="J505396" s="1"/>
    </row>
    <row r="505397" spans="10:10" x14ac:dyDescent="0.35">
      <c r="J505397" s="1"/>
    </row>
    <row r="505398" spans="10:10" x14ac:dyDescent="0.35">
      <c r="J505398" s="1"/>
    </row>
    <row r="505399" spans="10:10" x14ac:dyDescent="0.35">
      <c r="J505399" s="1"/>
    </row>
    <row r="505400" spans="10:10" x14ac:dyDescent="0.35">
      <c r="J505400" s="1"/>
    </row>
    <row r="505401" spans="10:10" x14ac:dyDescent="0.35">
      <c r="J505401" s="1"/>
    </row>
    <row r="505402" spans="10:10" x14ac:dyDescent="0.35">
      <c r="J505402" s="1"/>
    </row>
    <row r="505403" spans="10:10" x14ac:dyDescent="0.35">
      <c r="J505403" s="1"/>
    </row>
    <row r="505404" spans="10:10" x14ac:dyDescent="0.35">
      <c r="J505404" s="1"/>
    </row>
    <row r="505405" spans="10:10" x14ac:dyDescent="0.35">
      <c r="J505405" s="1"/>
    </row>
    <row r="505406" spans="10:10" x14ac:dyDescent="0.35">
      <c r="J505406" s="1"/>
    </row>
    <row r="505408" spans="10:10" x14ac:dyDescent="0.35">
      <c r="J505408" s="1"/>
    </row>
    <row r="505409" spans="10:10" x14ac:dyDescent="0.35">
      <c r="J505409" s="1"/>
    </row>
    <row r="505410" spans="10:10" x14ac:dyDescent="0.35">
      <c r="J505410" s="1"/>
    </row>
    <row r="505411" spans="10:10" x14ac:dyDescent="0.35">
      <c r="J505411" s="1"/>
    </row>
    <row r="505412" spans="10:10" x14ac:dyDescent="0.35">
      <c r="J505412" s="1"/>
    </row>
    <row r="505413" spans="10:10" x14ac:dyDescent="0.35">
      <c r="J505413" s="1"/>
    </row>
    <row r="505414" spans="10:10" x14ac:dyDescent="0.35">
      <c r="J505414" s="1"/>
    </row>
    <row r="505415" spans="10:10" x14ac:dyDescent="0.35">
      <c r="J505415" s="1"/>
    </row>
    <row r="505416" spans="10:10" x14ac:dyDescent="0.35">
      <c r="J505416" s="1"/>
    </row>
    <row r="505417" spans="10:10" x14ac:dyDescent="0.35">
      <c r="J505417" s="1"/>
    </row>
    <row r="505418" spans="10:10" x14ac:dyDescent="0.35">
      <c r="J505418" s="1"/>
    </row>
    <row r="505419" spans="10:10" x14ac:dyDescent="0.35">
      <c r="J505419" s="1"/>
    </row>
    <row r="505420" spans="10:10" x14ac:dyDescent="0.35">
      <c r="J505420" s="1"/>
    </row>
    <row r="505421" spans="10:10" x14ac:dyDescent="0.35">
      <c r="J505421" s="1"/>
    </row>
    <row r="505422" spans="10:10" x14ac:dyDescent="0.35">
      <c r="J505422" s="1"/>
    </row>
    <row r="505423" spans="10:10" x14ac:dyDescent="0.35">
      <c r="J505423" s="1"/>
    </row>
    <row r="505424" spans="10:10" x14ac:dyDescent="0.35">
      <c r="J505424" s="1"/>
    </row>
    <row r="505425" spans="10:10" x14ac:dyDescent="0.35">
      <c r="J505425" s="1"/>
    </row>
    <row r="505426" spans="10:10" x14ac:dyDescent="0.35">
      <c r="J505426" s="1"/>
    </row>
    <row r="505427" spans="10:10" x14ac:dyDescent="0.35">
      <c r="J505427" s="1"/>
    </row>
    <row r="505428" spans="10:10" x14ac:dyDescent="0.35">
      <c r="J505428" s="1"/>
    </row>
    <row r="505429" spans="10:10" x14ac:dyDescent="0.35">
      <c r="J505429" s="1"/>
    </row>
    <row r="505430" spans="10:10" x14ac:dyDescent="0.35">
      <c r="J505430" s="1"/>
    </row>
    <row r="505431" spans="10:10" x14ac:dyDescent="0.35">
      <c r="J505431" s="1"/>
    </row>
    <row r="505432" spans="10:10" x14ac:dyDescent="0.35">
      <c r="J505432" s="1"/>
    </row>
    <row r="505433" spans="10:10" x14ac:dyDescent="0.35">
      <c r="J505433" s="1"/>
    </row>
    <row r="505434" spans="10:10" x14ac:dyDescent="0.35">
      <c r="J505434" s="1"/>
    </row>
    <row r="505435" spans="10:10" x14ac:dyDescent="0.35">
      <c r="J505435" s="1"/>
    </row>
    <row r="505436" spans="10:10" x14ac:dyDescent="0.35">
      <c r="J505436" s="1"/>
    </row>
    <row r="505437" spans="10:10" x14ac:dyDescent="0.35">
      <c r="J505437" s="1"/>
    </row>
    <row r="505438" spans="10:10" x14ac:dyDescent="0.35">
      <c r="J505438" s="1"/>
    </row>
    <row r="505440" spans="10:10" x14ac:dyDescent="0.35">
      <c r="J505440" s="1"/>
    </row>
    <row r="505441" spans="10:10" x14ac:dyDescent="0.35">
      <c r="J505441" s="1"/>
    </row>
    <row r="505442" spans="10:10" x14ac:dyDescent="0.35">
      <c r="J505442" s="1"/>
    </row>
    <row r="505443" spans="10:10" x14ac:dyDescent="0.35">
      <c r="J505443" s="1"/>
    </row>
    <row r="505444" spans="10:10" x14ac:dyDescent="0.35">
      <c r="J505444" s="1"/>
    </row>
    <row r="505445" spans="10:10" x14ac:dyDescent="0.35">
      <c r="J505445" s="1"/>
    </row>
    <row r="505446" spans="10:10" x14ac:dyDescent="0.35">
      <c r="J505446" s="1"/>
    </row>
    <row r="505447" spans="10:10" x14ac:dyDescent="0.35">
      <c r="J505447" s="1"/>
    </row>
    <row r="505448" spans="10:10" x14ac:dyDescent="0.35">
      <c r="J505448" s="1"/>
    </row>
    <row r="505449" spans="10:10" x14ac:dyDescent="0.35">
      <c r="J505449" s="1"/>
    </row>
    <row r="505450" spans="10:10" x14ac:dyDescent="0.35">
      <c r="J505450" s="1"/>
    </row>
    <row r="505451" spans="10:10" x14ac:dyDescent="0.35">
      <c r="J505451" s="1"/>
    </row>
    <row r="505452" spans="10:10" x14ac:dyDescent="0.35">
      <c r="J505452" s="1"/>
    </row>
    <row r="505453" spans="10:10" x14ac:dyDescent="0.35">
      <c r="J505453" s="1"/>
    </row>
    <row r="505454" spans="10:10" x14ac:dyDescent="0.35">
      <c r="J505454" s="1"/>
    </row>
    <row r="505455" spans="10:10" x14ac:dyDescent="0.35">
      <c r="J505455" s="1"/>
    </row>
    <row r="505456" spans="10:10" x14ac:dyDescent="0.35">
      <c r="J505456" s="1"/>
    </row>
    <row r="505457" spans="10:10" x14ac:dyDescent="0.35">
      <c r="J505457" s="1"/>
    </row>
    <row r="505458" spans="10:10" x14ac:dyDescent="0.35">
      <c r="J505458" s="1"/>
    </row>
    <row r="505459" spans="10:10" x14ac:dyDescent="0.35">
      <c r="J505459" s="1"/>
    </row>
    <row r="505460" spans="10:10" x14ac:dyDescent="0.35">
      <c r="J505460" s="1"/>
    </row>
    <row r="505461" spans="10:10" x14ac:dyDescent="0.35">
      <c r="J505461" s="1"/>
    </row>
    <row r="505462" spans="10:10" x14ac:dyDescent="0.35">
      <c r="J505462" s="1"/>
    </row>
    <row r="505463" spans="10:10" x14ac:dyDescent="0.35">
      <c r="J505463" s="1"/>
    </row>
    <row r="505464" spans="10:10" x14ac:dyDescent="0.35">
      <c r="J505464" s="1"/>
    </row>
    <row r="505465" spans="10:10" x14ac:dyDescent="0.35">
      <c r="J505465" s="1"/>
    </row>
    <row r="505466" spans="10:10" x14ac:dyDescent="0.35">
      <c r="J505466" s="1"/>
    </row>
    <row r="505467" spans="10:10" x14ac:dyDescent="0.35">
      <c r="J505467" s="1"/>
    </row>
    <row r="505468" spans="10:10" x14ac:dyDescent="0.35">
      <c r="J505468" s="1"/>
    </row>
    <row r="505469" spans="10:10" x14ac:dyDescent="0.35">
      <c r="J505469" s="1"/>
    </row>
    <row r="505470" spans="10:10" x14ac:dyDescent="0.35">
      <c r="J505470" s="1"/>
    </row>
    <row r="505471" spans="10:10" x14ac:dyDescent="0.35">
      <c r="J505471" s="1"/>
    </row>
    <row r="505472" spans="10:10" x14ac:dyDescent="0.35">
      <c r="J505472" s="1"/>
    </row>
    <row r="505473" spans="10:10" x14ac:dyDescent="0.35">
      <c r="J505473" s="1"/>
    </row>
    <row r="505474" spans="10:10" x14ac:dyDescent="0.35">
      <c r="J505474" s="1"/>
    </row>
    <row r="505475" spans="10:10" x14ac:dyDescent="0.35">
      <c r="J505475" s="1"/>
    </row>
    <row r="505476" spans="10:10" x14ac:dyDescent="0.35">
      <c r="J505476" s="1"/>
    </row>
    <row r="505477" spans="10:10" x14ac:dyDescent="0.35">
      <c r="J505477" s="1"/>
    </row>
    <row r="505478" spans="10:10" x14ac:dyDescent="0.35">
      <c r="J505478" s="1"/>
    </row>
    <row r="505479" spans="10:10" x14ac:dyDescent="0.35">
      <c r="J505479" s="1"/>
    </row>
    <row r="505480" spans="10:10" x14ac:dyDescent="0.35">
      <c r="J505480" s="1"/>
    </row>
    <row r="505481" spans="10:10" x14ac:dyDescent="0.35">
      <c r="J505481" s="1"/>
    </row>
    <row r="505482" spans="10:10" x14ac:dyDescent="0.35">
      <c r="J505482" s="1"/>
    </row>
    <row r="505483" spans="10:10" x14ac:dyDescent="0.35">
      <c r="J505483" s="1"/>
    </row>
    <row r="505484" spans="10:10" x14ac:dyDescent="0.35">
      <c r="J505484" s="1"/>
    </row>
    <row r="505485" spans="10:10" x14ac:dyDescent="0.35">
      <c r="J505485" s="1"/>
    </row>
    <row r="505486" spans="10:10" x14ac:dyDescent="0.35">
      <c r="J505486" s="1"/>
    </row>
    <row r="505487" spans="10:10" x14ac:dyDescent="0.35">
      <c r="J505487" s="1"/>
    </row>
    <row r="505488" spans="10:10" x14ac:dyDescent="0.35">
      <c r="J505488" s="1"/>
    </row>
    <row r="505489" spans="10:10" x14ac:dyDescent="0.35">
      <c r="J505489" s="1"/>
    </row>
    <row r="505490" spans="10:10" x14ac:dyDescent="0.35">
      <c r="J505490" s="1"/>
    </row>
    <row r="505491" spans="10:10" x14ac:dyDescent="0.35">
      <c r="J505491" s="1"/>
    </row>
    <row r="505492" spans="10:10" x14ac:dyDescent="0.35">
      <c r="J505492" s="1"/>
    </row>
    <row r="505493" spans="10:10" x14ac:dyDescent="0.35">
      <c r="J505493" s="1"/>
    </row>
    <row r="505494" spans="10:10" x14ac:dyDescent="0.35">
      <c r="J505494" s="1"/>
    </row>
    <row r="505495" spans="10:10" x14ac:dyDescent="0.35">
      <c r="J505495" s="1"/>
    </row>
    <row r="505496" spans="10:10" x14ac:dyDescent="0.35">
      <c r="J505496" s="1"/>
    </row>
    <row r="505497" spans="10:10" x14ac:dyDescent="0.35">
      <c r="J505497" s="1"/>
    </row>
    <row r="505498" spans="10:10" x14ac:dyDescent="0.35">
      <c r="J505498" s="1"/>
    </row>
    <row r="505499" spans="10:10" x14ac:dyDescent="0.35">
      <c r="J505499" s="1"/>
    </row>
    <row r="505500" spans="10:10" x14ac:dyDescent="0.35">
      <c r="J505500" s="1"/>
    </row>
    <row r="505501" spans="10:10" x14ac:dyDescent="0.35">
      <c r="J505501" s="1"/>
    </row>
    <row r="505502" spans="10:10" x14ac:dyDescent="0.35">
      <c r="J505502" s="1"/>
    </row>
    <row r="505503" spans="10:10" x14ac:dyDescent="0.35">
      <c r="J505503" s="1"/>
    </row>
    <row r="505504" spans="10:10" x14ac:dyDescent="0.35">
      <c r="J505504" s="1"/>
    </row>
    <row r="505505" spans="10:10" x14ac:dyDescent="0.35">
      <c r="J505505" s="1"/>
    </row>
    <row r="505506" spans="10:10" x14ac:dyDescent="0.35">
      <c r="J505506" s="1"/>
    </row>
    <row r="505507" spans="10:10" x14ac:dyDescent="0.35">
      <c r="J505507" s="1"/>
    </row>
    <row r="505508" spans="10:10" x14ac:dyDescent="0.35">
      <c r="J505508" s="1"/>
    </row>
    <row r="505509" spans="10:10" x14ac:dyDescent="0.35">
      <c r="J505509" s="1"/>
    </row>
    <row r="505510" spans="10:10" x14ac:dyDescent="0.35">
      <c r="J505510" s="1"/>
    </row>
    <row r="505511" spans="10:10" x14ac:dyDescent="0.35">
      <c r="J505511" s="1"/>
    </row>
    <row r="505512" spans="10:10" x14ac:dyDescent="0.35">
      <c r="J505512" s="1"/>
    </row>
    <row r="505513" spans="10:10" x14ac:dyDescent="0.35">
      <c r="J505513" s="1"/>
    </row>
    <row r="505514" spans="10:10" x14ac:dyDescent="0.35">
      <c r="J505514" s="1"/>
    </row>
    <row r="505515" spans="10:10" x14ac:dyDescent="0.35">
      <c r="J505515" s="1"/>
    </row>
    <row r="505516" spans="10:10" x14ac:dyDescent="0.35">
      <c r="J505516" s="1"/>
    </row>
    <row r="505517" spans="10:10" x14ac:dyDescent="0.35">
      <c r="J505517" s="1"/>
    </row>
    <row r="505518" spans="10:10" x14ac:dyDescent="0.35">
      <c r="J505518" s="1"/>
    </row>
    <row r="505519" spans="10:10" x14ac:dyDescent="0.35">
      <c r="J505519" s="1"/>
    </row>
    <row r="505520" spans="10:10" x14ac:dyDescent="0.35">
      <c r="J505520" s="1"/>
    </row>
    <row r="505521" spans="10:10" x14ac:dyDescent="0.35">
      <c r="J505521" s="1"/>
    </row>
    <row r="505548" spans="10:10" x14ac:dyDescent="0.35">
      <c r="J505548" s="1"/>
    </row>
    <row r="505575" spans="10:10" x14ac:dyDescent="0.35">
      <c r="J505575" s="1"/>
    </row>
    <row r="505602" spans="10:10" x14ac:dyDescent="0.35">
      <c r="J505602" s="1"/>
    </row>
    <row r="505629" spans="10:10" x14ac:dyDescent="0.35">
      <c r="J505629" s="1"/>
    </row>
    <row r="505755" spans="10:10" x14ac:dyDescent="0.35">
      <c r="J505755" s="1"/>
    </row>
    <row r="505758" spans="10:10" x14ac:dyDescent="0.35">
      <c r="J505758" s="1"/>
    </row>
    <row r="505760" spans="10:10" x14ac:dyDescent="0.35">
      <c r="J505760" s="1"/>
    </row>
    <row r="505765" spans="10:10" x14ac:dyDescent="0.35">
      <c r="J505765" s="1"/>
    </row>
    <row r="505767" spans="10:10" x14ac:dyDescent="0.35">
      <c r="J505767" s="1"/>
    </row>
    <row r="505768" spans="10:10" x14ac:dyDescent="0.35">
      <c r="J505768" s="1"/>
    </row>
    <row r="505770" spans="10:10" x14ac:dyDescent="0.35">
      <c r="J505770" s="1"/>
    </row>
    <row r="505771" spans="10:10" x14ac:dyDescent="0.35">
      <c r="J505771" s="1"/>
    </row>
    <row r="505901" spans="10:10" x14ac:dyDescent="0.35">
      <c r="J505901" s="1"/>
    </row>
    <row r="505905" spans="10:10" x14ac:dyDescent="0.35">
      <c r="J505905" s="1"/>
    </row>
    <row r="505911" spans="10:10" x14ac:dyDescent="0.35">
      <c r="J505911" s="1"/>
    </row>
    <row r="505913" spans="10:10" x14ac:dyDescent="0.35">
      <c r="J505913" s="1"/>
    </row>
    <row r="505917" spans="10:10" x14ac:dyDescent="0.35">
      <c r="J505917" s="1"/>
    </row>
    <row r="505921" spans="10:10" x14ac:dyDescent="0.35">
      <c r="J505921" s="1"/>
    </row>
    <row r="505929" spans="10:10" x14ac:dyDescent="0.35">
      <c r="J505929" s="1"/>
    </row>
    <row r="505930" spans="10:10" x14ac:dyDescent="0.35">
      <c r="J505930" s="1"/>
    </row>
    <row r="505931" spans="10:10" x14ac:dyDescent="0.35">
      <c r="J505931" s="1"/>
    </row>
    <row r="505936" spans="10:10" x14ac:dyDescent="0.35">
      <c r="J505936" s="1"/>
    </row>
    <row r="505939" spans="10:10" x14ac:dyDescent="0.35">
      <c r="J505939" s="1"/>
    </row>
    <row r="505942" spans="10:10" x14ac:dyDescent="0.35">
      <c r="J505942" s="1"/>
    </row>
    <row r="505944" spans="10:10" x14ac:dyDescent="0.35">
      <c r="J505944" s="1"/>
    </row>
    <row r="505948" spans="10:10" x14ac:dyDescent="0.35">
      <c r="J505948" s="1"/>
    </row>
    <row r="505951" spans="10:10" x14ac:dyDescent="0.35">
      <c r="J505951" s="1"/>
    </row>
    <row r="505952" spans="10:10" x14ac:dyDescent="0.35">
      <c r="J505952" s="1"/>
    </row>
    <row r="505953" spans="10:10" x14ac:dyDescent="0.35">
      <c r="J505953" s="1"/>
    </row>
    <row r="505955" spans="10:10" x14ac:dyDescent="0.35">
      <c r="J505955" s="1"/>
    </row>
    <row r="505956" spans="10:10" x14ac:dyDescent="0.35">
      <c r="J505956" s="1"/>
    </row>
    <row r="505957" spans="10:10" x14ac:dyDescent="0.35">
      <c r="J505957" s="1"/>
    </row>
    <row r="505962" spans="10:10" x14ac:dyDescent="0.35">
      <c r="J505962" s="1"/>
    </row>
    <row r="505964" spans="10:10" x14ac:dyDescent="0.35">
      <c r="J505964" s="1"/>
    </row>
    <row r="505966" spans="10:10" x14ac:dyDescent="0.35">
      <c r="J505966" s="1"/>
    </row>
    <row r="505967" spans="10:10" x14ac:dyDescent="0.35">
      <c r="J505967" s="1"/>
    </row>
    <row r="505969" spans="10:10" x14ac:dyDescent="0.35">
      <c r="J505969" s="1"/>
    </row>
    <row r="505971" spans="10:10" x14ac:dyDescent="0.35">
      <c r="J505971" s="1"/>
    </row>
    <row r="505972" spans="10:10" x14ac:dyDescent="0.35">
      <c r="J505972" s="1"/>
    </row>
    <row r="505973" spans="10:10" x14ac:dyDescent="0.35">
      <c r="J505973" s="1"/>
    </row>
    <row r="505975" spans="10:10" x14ac:dyDescent="0.35">
      <c r="J505975" s="1"/>
    </row>
    <row r="505977" spans="10:10" x14ac:dyDescent="0.35">
      <c r="J505977" s="1"/>
    </row>
    <row r="505979" spans="10:10" x14ac:dyDescent="0.35">
      <c r="J505979" s="1"/>
    </row>
    <row r="505981" spans="10:10" x14ac:dyDescent="0.35">
      <c r="J505981" s="1"/>
    </row>
    <row r="505983" spans="10:10" x14ac:dyDescent="0.35">
      <c r="J505983" s="1"/>
    </row>
    <row r="505984" spans="10:10" x14ac:dyDescent="0.35">
      <c r="J505984" s="1"/>
    </row>
    <row r="505985" spans="10:10" x14ac:dyDescent="0.35">
      <c r="J505985" s="1"/>
    </row>
    <row r="505986" spans="10:10" x14ac:dyDescent="0.35">
      <c r="J505986" s="1"/>
    </row>
    <row r="505990" spans="10:10" x14ac:dyDescent="0.35">
      <c r="J505990" s="1"/>
    </row>
    <row r="505991" spans="10:10" x14ac:dyDescent="0.35">
      <c r="J505991" s="1"/>
    </row>
    <row r="505992" spans="10:10" x14ac:dyDescent="0.35">
      <c r="J505992" s="1"/>
    </row>
    <row r="505993" spans="10:10" x14ac:dyDescent="0.35">
      <c r="J505993" s="1"/>
    </row>
    <row r="505994" spans="10:10" x14ac:dyDescent="0.35">
      <c r="J505994" s="1"/>
    </row>
    <row r="505996" spans="10:10" x14ac:dyDescent="0.35">
      <c r="J505996" s="1"/>
    </row>
    <row r="505998" spans="10:10" x14ac:dyDescent="0.35">
      <c r="J505998" s="1"/>
    </row>
    <row r="506000" spans="10:10" x14ac:dyDescent="0.35">
      <c r="J506000" s="1"/>
    </row>
    <row r="506002" spans="10:10" x14ac:dyDescent="0.35">
      <c r="J506002" s="1"/>
    </row>
    <row r="506004" spans="10:10" x14ac:dyDescent="0.35">
      <c r="J506004" s="1"/>
    </row>
    <row r="506005" spans="10:10" x14ac:dyDescent="0.35">
      <c r="J506005" s="1"/>
    </row>
    <row r="506006" spans="10:10" x14ac:dyDescent="0.35">
      <c r="J506006" s="1"/>
    </row>
    <row r="506008" spans="10:10" x14ac:dyDescent="0.35">
      <c r="J506008" s="1"/>
    </row>
    <row r="506009" spans="10:10" x14ac:dyDescent="0.35">
      <c r="J506009" s="1"/>
    </row>
    <row r="506010" spans="10:10" x14ac:dyDescent="0.35">
      <c r="J506010" s="1"/>
    </row>
    <row r="506011" spans="10:10" x14ac:dyDescent="0.35">
      <c r="J506011" s="1"/>
    </row>
    <row r="506014" spans="10:10" x14ac:dyDescent="0.35">
      <c r="J506014" s="1"/>
    </row>
    <row r="506016" spans="10:10" x14ac:dyDescent="0.35">
      <c r="J506016" s="1"/>
    </row>
    <row r="506017" spans="10:10" x14ac:dyDescent="0.35">
      <c r="J506017" s="1"/>
    </row>
    <row r="506018" spans="10:10" x14ac:dyDescent="0.35">
      <c r="J506018" s="1"/>
    </row>
    <row r="506019" spans="10:10" x14ac:dyDescent="0.35">
      <c r="J506019" s="1"/>
    </row>
    <row r="506021" spans="10:10" x14ac:dyDescent="0.35">
      <c r="J506021" s="1"/>
    </row>
    <row r="506022" spans="10:10" x14ac:dyDescent="0.35">
      <c r="J506022" s="1"/>
    </row>
    <row r="506023" spans="10:10" x14ac:dyDescent="0.35">
      <c r="J506023" s="1"/>
    </row>
    <row r="506024" spans="10:10" x14ac:dyDescent="0.35">
      <c r="J506024" s="1"/>
    </row>
    <row r="506025" spans="10:10" x14ac:dyDescent="0.35">
      <c r="J506025" s="1"/>
    </row>
    <row r="506027" spans="10:10" x14ac:dyDescent="0.35">
      <c r="J506027" s="1"/>
    </row>
    <row r="506028" spans="10:10" x14ac:dyDescent="0.35">
      <c r="J506028" s="1"/>
    </row>
    <row r="506030" spans="10:10" x14ac:dyDescent="0.35">
      <c r="J506030" s="1"/>
    </row>
    <row r="506031" spans="10:10" x14ac:dyDescent="0.35">
      <c r="J506031" s="1"/>
    </row>
    <row r="506032" spans="10:10" x14ac:dyDescent="0.35">
      <c r="J506032" s="1"/>
    </row>
    <row r="506033" spans="10:10" x14ac:dyDescent="0.35">
      <c r="J506033" s="1"/>
    </row>
    <row r="506034" spans="10:10" x14ac:dyDescent="0.35">
      <c r="J506034" s="1"/>
    </row>
    <row r="506037" spans="10:10" x14ac:dyDescent="0.35">
      <c r="J506037" s="1"/>
    </row>
    <row r="506038" spans="10:10" x14ac:dyDescent="0.35">
      <c r="J506038" s="1"/>
    </row>
    <row r="506039" spans="10:10" x14ac:dyDescent="0.35">
      <c r="J506039" s="1"/>
    </row>
    <row r="506040" spans="10:10" x14ac:dyDescent="0.35">
      <c r="J506040" s="1"/>
    </row>
    <row r="506041" spans="10:10" x14ac:dyDescent="0.35">
      <c r="J506041" s="1"/>
    </row>
    <row r="506042" spans="10:10" x14ac:dyDescent="0.35">
      <c r="J506042" s="1"/>
    </row>
    <row r="506043" spans="10:10" x14ac:dyDescent="0.35">
      <c r="J506043" s="1"/>
    </row>
    <row r="506045" spans="10:10" x14ac:dyDescent="0.35">
      <c r="J506045" s="1"/>
    </row>
    <row r="506046" spans="10:10" x14ac:dyDescent="0.35">
      <c r="J506046" s="1"/>
    </row>
    <row r="506047" spans="10:10" x14ac:dyDescent="0.35">
      <c r="J506047" s="1"/>
    </row>
    <row r="506048" spans="10:10" x14ac:dyDescent="0.35">
      <c r="J506048" s="1"/>
    </row>
    <row r="506049" spans="10:10" x14ac:dyDescent="0.35">
      <c r="J506049" s="1"/>
    </row>
    <row r="506050" spans="10:10" x14ac:dyDescent="0.35">
      <c r="J506050" s="1"/>
    </row>
    <row r="506051" spans="10:10" x14ac:dyDescent="0.35">
      <c r="J506051" s="1"/>
    </row>
    <row r="506054" spans="10:10" x14ac:dyDescent="0.35">
      <c r="J506054" s="1"/>
    </row>
    <row r="506055" spans="10:10" x14ac:dyDescent="0.35">
      <c r="J506055" s="1"/>
    </row>
    <row r="506056" spans="10:10" x14ac:dyDescent="0.35">
      <c r="J506056" s="1"/>
    </row>
    <row r="506057" spans="10:10" x14ac:dyDescent="0.35">
      <c r="J506057" s="1"/>
    </row>
    <row r="506058" spans="10:10" x14ac:dyDescent="0.35">
      <c r="J506058" s="1"/>
    </row>
    <row r="506059" spans="10:10" x14ac:dyDescent="0.35">
      <c r="J506059" s="1"/>
    </row>
    <row r="506060" spans="10:10" x14ac:dyDescent="0.35">
      <c r="J506060" s="1"/>
    </row>
    <row r="506061" spans="10:10" x14ac:dyDescent="0.35">
      <c r="J506061" s="1"/>
    </row>
    <row r="506062" spans="10:10" x14ac:dyDescent="0.35">
      <c r="J506062" s="1"/>
    </row>
    <row r="506064" spans="10:10" x14ac:dyDescent="0.35">
      <c r="J506064" s="1"/>
    </row>
    <row r="506066" spans="10:10" x14ac:dyDescent="0.35">
      <c r="J506066" s="1"/>
    </row>
    <row r="506067" spans="10:10" x14ac:dyDescent="0.35">
      <c r="J506067" s="1"/>
    </row>
    <row r="506068" spans="10:10" x14ac:dyDescent="0.35">
      <c r="J506068" s="1"/>
    </row>
    <row r="506069" spans="10:10" x14ac:dyDescent="0.35">
      <c r="J506069" s="1"/>
    </row>
    <row r="506071" spans="10:10" x14ac:dyDescent="0.35">
      <c r="J506071" s="1"/>
    </row>
    <row r="506072" spans="10:10" x14ac:dyDescent="0.35">
      <c r="J506072" s="1"/>
    </row>
    <row r="506073" spans="10:10" x14ac:dyDescent="0.35">
      <c r="J506073" s="1"/>
    </row>
    <row r="506074" spans="10:10" x14ac:dyDescent="0.35">
      <c r="J506074" s="1"/>
    </row>
    <row r="506075" spans="10:10" x14ac:dyDescent="0.35">
      <c r="J506075" s="1"/>
    </row>
    <row r="506076" spans="10:10" x14ac:dyDescent="0.35">
      <c r="J506076" s="1"/>
    </row>
    <row r="506077" spans="10:10" x14ac:dyDescent="0.35">
      <c r="J506077" s="1"/>
    </row>
    <row r="506079" spans="10:10" x14ac:dyDescent="0.35">
      <c r="J506079" s="1"/>
    </row>
    <row r="506080" spans="10:10" x14ac:dyDescent="0.35">
      <c r="J506080" s="1"/>
    </row>
    <row r="506082" spans="10:10" x14ac:dyDescent="0.35">
      <c r="J506082" s="1"/>
    </row>
    <row r="506083" spans="10:10" x14ac:dyDescent="0.35">
      <c r="J506083" s="1"/>
    </row>
    <row r="506084" spans="10:10" x14ac:dyDescent="0.35">
      <c r="J506084" s="1"/>
    </row>
    <row r="506086" spans="10:10" x14ac:dyDescent="0.35">
      <c r="J506086" s="1"/>
    </row>
    <row r="506087" spans="10:10" x14ac:dyDescent="0.35">
      <c r="J506087" s="1"/>
    </row>
    <row r="506088" spans="10:10" x14ac:dyDescent="0.35">
      <c r="J506088" s="1"/>
    </row>
    <row r="506089" spans="10:10" x14ac:dyDescent="0.35">
      <c r="J506089" s="1"/>
    </row>
    <row r="506090" spans="10:10" x14ac:dyDescent="0.35">
      <c r="J506090" s="1"/>
    </row>
    <row r="506091" spans="10:10" x14ac:dyDescent="0.35">
      <c r="J506091" s="1"/>
    </row>
    <row r="506092" spans="10:10" x14ac:dyDescent="0.35">
      <c r="J506092" s="1"/>
    </row>
    <row r="506093" spans="10:10" x14ac:dyDescent="0.35">
      <c r="J506093" s="1"/>
    </row>
    <row r="506095" spans="10:10" x14ac:dyDescent="0.35">
      <c r="J506095" s="1"/>
    </row>
    <row r="506096" spans="10:10" x14ac:dyDescent="0.35">
      <c r="J506096" s="1"/>
    </row>
    <row r="506097" spans="10:10" x14ac:dyDescent="0.35">
      <c r="J506097" s="1"/>
    </row>
    <row r="506099" spans="10:10" x14ac:dyDescent="0.35">
      <c r="J506099" s="1"/>
    </row>
    <row r="506100" spans="10:10" x14ac:dyDescent="0.35">
      <c r="J506100" s="1"/>
    </row>
    <row r="506101" spans="10:10" x14ac:dyDescent="0.35">
      <c r="J506101" s="1"/>
    </row>
    <row r="506103" spans="10:10" x14ac:dyDescent="0.35">
      <c r="J506103" s="1"/>
    </row>
    <row r="506104" spans="10:10" x14ac:dyDescent="0.35">
      <c r="J506104" s="1"/>
    </row>
    <row r="506105" spans="10:10" x14ac:dyDescent="0.35">
      <c r="J506105" s="1"/>
    </row>
    <row r="506106" spans="10:10" x14ac:dyDescent="0.35">
      <c r="J506106" s="1"/>
    </row>
    <row r="506107" spans="10:10" x14ac:dyDescent="0.35">
      <c r="J506107" s="1"/>
    </row>
    <row r="506108" spans="10:10" x14ac:dyDescent="0.35">
      <c r="J506108" s="1"/>
    </row>
    <row r="506110" spans="10:10" x14ac:dyDescent="0.35">
      <c r="J506110" s="1"/>
    </row>
    <row r="506111" spans="10:10" x14ac:dyDescent="0.35">
      <c r="J506111" s="1"/>
    </row>
    <row r="506112" spans="10:10" x14ac:dyDescent="0.35">
      <c r="J506112" s="1"/>
    </row>
    <row r="506114" spans="10:10" x14ac:dyDescent="0.35">
      <c r="J506114" s="1"/>
    </row>
    <row r="506115" spans="10:10" x14ac:dyDescent="0.35">
      <c r="J506115" s="1"/>
    </row>
    <row r="506116" spans="10:10" x14ac:dyDescent="0.35">
      <c r="J506116" s="1"/>
    </row>
    <row r="506117" spans="10:10" x14ac:dyDescent="0.35">
      <c r="J506117" s="1"/>
    </row>
    <row r="506118" spans="10:10" x14ac:dyDescent="0.35">
      <c r="J506118" s="1"/>
    </row>
    <row r="506119" spans="10:10" x14ac:dyDescent="0.35">
      <c r="J506119" s="1"/>
    </row>
    <row r="506120" spans="10:10" x14ac:dyDescent="0.35">
      <c r="J506120" s="1"/>
    </row>
    <row r="506121" spans="10:10" x14ac:dyDescent="0.35">
      <c r="J506121" s="1"/>
    </row>
    <row r="506122" spans="10:10" x14ac:dyDescent="0.35">
      <c r="J506122" s="1"/>
    </row>
    <row r="506124" spans="10:10" x14ac:dyDescent="0.35">
      <c r="J506124" s="1"/>
    </row>
    <row r="506125" spans="10:10" x14ac:dyDescent="0.35">
      <c r="J506125" s="1"/>
    </row>
    <row r="506126" spans="10:10" x14ac:dyDescent="0.35">
      <c r="J506126" s="1"/>
    </row>
    <row r="506127" spans="10:10" x14ac:dyDescent="0.35">
      <c r="J506127" s="1"/>
    </row>
    <row r="506128" spans="10:10" x14ac:dyDescent="0.35">
      <c r="J506128" s="1"/>
    </row>
    <row r="506129" spans="10:10" x14ac:dyDescent="0.35">
      <c r="J506129" s="1"/>
    </row>
    <row r="506130" spans="10:10" x14ac:dyDescent="0.35">
      <c r="J506130" s="1"/>
    </row>
    <row r="506131" spans="10:10" x14ac:dyDescent="0.35">
      <c r="J506131" s="1"/>
    </row>
    <row r="506132" spans="10:10" x14ac:dyDescent="0.35">
      <c r="J506132" s="1"/>
    </row>
    <row r="506133" spans="10:10" x14ac:dyDescent="0.35">
      <c r="J506133" s="1"/>
    </row>
    <row r="506134" spans="10:10" x14ac:dyDescent="0.35">
      <c r="J506134" s="1"/>
    </row>
    <row r="506135" spans="10:10" x14ac:dyDescent="0.35">
      <c r="J506135" s="1"/>
    </row>
    <row r="506136" spans="10:10" x14ac:dyDescent="0.35">
      <c r="J506136" s="1"/>
    </row>
    <row r="506138" spans="10:10" x14ac:dyDescent="0.35">
      <c r="J506138" s="1"/>
    </row>
    <row r="506139" spans="10:10" x14ac:dyDescent="0.35">
      <c r="J506139" s="1"/>
    </row>
    <row r="506140" spans="10:10" x14ac:dyDescent="0.35">
      <c r="J506140" s="1"/>
    </row>
    <row r="506141" spans="10:10" x14ac:dyDescent="0.35">
      <c r="J506141" s="1"/>
    </row>
    <row r="506142" spans="10:10" x14ac:dyDescent="0.35">
      <c r="J506142" s="1"/>
    </row>
    <row r="506144" spans="10:10" x14ac:dyDescent="0.35">
      <c r="J506144" s="1"/>
    </row>
    <row r="506145" spans="10:10" x14ac:dyDescent="0.35">
      <c r="J506145" s="1"/>
    </row>
    <row r="506146" spans="10:10" x14ac:dyDescent="0.35">
      <c r="J506146" s="1"/>
    </row>
    <row r="506147" spans="10:10" x14ac:dyDescent="0.35">
      <c r="J506147" s="1"/>
    </row>
    <row r="506148" spans="10:10" x14ac:dyDescent="0.35">
      <c r="J506148" s="1"/>
    </row>
    <row r="506149" spans="10:10" x14ac:dyDescent="0.35">
      <c r="J506149" s="1"/>
    </row>
    <row r="506150" spans="10:10" x14ac:dyDescent="0.35">
      <c r="J506150" s="1"/>
    </row>
    <row r="506151" spans="10:10" x14ac:dyDescent="0.35">
      <c r="J506151" s="1"/>
    </row>
    <row r="506152" spans="10:10" x14ac:dyDescent="0.35">
      <c r="J506152" s="1"/>
    </row>
    <row r="506153" spans="10:10" x14ac:dyDescent="0.35">
      <c r="J506153" s="1"/>
    </row>
    <row r="506154" spans="10:10" x14ac:dyDescent="0.35">
      <c r="J506154" s="1"/>
    </row>
    <row r="506155" spans="10:10" x14ac:dyDescent="0.35">
      <c r="J506155" s="1"/>
    </row>
    <row r="506156" spans="10:10" x14ac:dyDescent="0.35">
      <c r="J506156" s="1"/>
    </row>
    <row r="506157" spans="10:10" x14ac:dyDescent="0.35">
      <c r="J506157" s="1"/>
    </row>
    <row r="506158" spans="10:10" x14ac:dyDescent="0.35">
      <c r="J506158" s="1"/>
    </row>
    <row r="506159" spans="10:10" x14ac:dyDescent="0.35">
      <c r="J506159" s="1"/>
    </row>
    <row r="506161" spans="10:10" x14ac:dyDescent="0.35">
      <c r="J506161" s="1"/>
    </row>
    <row r="506162" spans="10:10" x14ac:dyDescent="0.35">
      <c r="J506162" s="1"/>
    </row>
    <row r="506163" spans="10:10" x14ac:dyDescent="0.35">
      <c r="J506163" s="1"/>
    </row>
    <row r="506164" spans="10:10" x14ac:dyDescent="0.35">
      <c r="J506164" s="1"/>
    </row>
    <row r="506165" spans="10:10" x14ac:dyDescent="0.35">
      <c r="J506165" s="1"/>
    </row>
    <row r="506167" spans="10:10" x14ac:dyDescent="0.35">
      <c r="J506167" s="1"/>
    </row>
    <row r="506168" spans="10:10" x14ac:dyDescent="0.35">
      <c r="J506168" s="1"/>
    </row>
    <row r="506169" spans="10:10" x14ac:dyDescent="0.35">
      <c r="J506169" s="1"/>
    </row>
    <row r="506170" spans="10:10" x14ac:dyDescent="0.35">
      <c r="J506170" s="1"/>
    </row>
    <row r="506171" spans="10:10" x14ac:dyDescent="0.35">
      <c r="J506171" s="1"/>
    </row>
    <row r="506172" spans="10:10" x14ac:dyDescent="0.35">
      <c r="J506172" s="1"/>
    </row>
    <row r="506173" spans="10:10" x14ac:dyDescent="0.35">
      <c r="J506173" s="1"/>
    </row>
    <row r="506174" spans="10:10" x14ac:dyDescent="0.35">
      <c r="J506174" s="1"/>
    </row>
    <row r="506175" spans="10:10" x14ac:dyDescent="0.35">
      <c r="J506175" s="1"/>
    </row>
    <row r="506176" spans="10:10" x14ac:dyDescent="0.35">
      <c r="J506176" s="1"/>
    </row>
    <row r="506177" spans="10:10" x14ac:dyDescent="0.35">
      <c r="J506177" s="1"/>
    </row>
    <row r="506178" spans="10:10" x14ac:dyDescent="0.35">
      <c r="J506178" s="1"/>
    </row>
    <row r="506179" spans="10:10" x14ac:dyDescent="0.35">
      <c r="J506179" s="1"/>
    </row>
    <row r="506180" spans="10:10" x14ac:dyDescent="0.35">
      <c r="J506180" s="1"/>
    </row>
    <row r="506181" spans="10:10" x14ac:dyDescent="0.35">
      <c r="J506181" s="1"/>
    </row>
    <row r="506182" spans="10:10" x14ac:dyDescent="0.35">
      <c r="J506182" s="1"/>
    </row>
    <row r="506183" spans="10:10" x14ac:dyDescent="0.35">
      <c r="J506183" s="1"/>
    </row>
    <row r="506184" spans="10:10" x14ac:dyDescent="0.35">
      <c r="J506184" s="1"/>
    </row>
    <row r="506185" spans="10:10" x14ac:dyDescent="0.35">
      <c r="J506185" s="1"/>
    </row>
    <row r="506186" spans="10:10" x14ac:dyDescent="0.35">
      <c r="J506186" s="1"/>
    </row>
    <row r="506187" spans="10:10" x14ac:dyDescent="0.35">
      <c r="J506187" s="1"/>
    </row>
    <row r="506188" spans="10:10" x14ac:dyDescent="0.35">
      <c r="J506188" s="1"/>
    </row>
    <row r="506189" spans="10:10" x14ac:dyDescent="0.35">
      <c r="J506189" s="1"/>
    </row>
    <row r="506190" spans="10:10" x14ac:dyDescent="0.35">
      <c r="J506190" s="1"/>
    </row>
    <row r="506191" spans="10:10" x14ac:dyDescent="0.35">
      <c r="J506191" s="1"/>
    </row>
    <row r="506192" spans="10:10" x14ac:dyDescent="0.35">
      <c r="J506192" s="1"/>
    </row>
    <row r="506193" spans="10:10" x14ac:dyDescent="0.35">
      <c r="J506193" s="1"/>
    </row>
    <row r="506194" spans="10:10" x14ac:dyDescent="0.35">
      <c r="J506194" s="1"/>
    </row>
    <row r="506195" spans="10:10" x14ac:dyDescent="0.35">
      <c r="J506195" s="1"/>
    </row>
    <row r="506196" spans="10:10" x14ac:dyDescent="0.35">
      <c r="J506196" s="1"/>
    </row>
    <row r="506197" spans="10:10" x14ac:dyDescent="0.35">
      <c r="J506197" s="1"/>
    </row>
    <row r="506198" spans="10:10" x14ac:dyDescent="0.35">
      <c r="J506198" s="1"/>
    </row>
    <row r="506199" spans="10:10" x14ac:dyDescent="0.35">
      <c r="J506199" s="1"/>
    </row>
    <row r="506200" spans="10:10" x14ac:dyDescent="0.35">
      <c r="J506200" s="1"/>
    </row>
    <row r="506201" spans="10:10" x14ac:dyDescent="0.35">
      <c r="J506201" s="1"/>
    </row>
    <row r="506202" spans="10:10" x14ac:dyDescent="0.35">
      <c r="J506202" s="1"/>
    </row>
    <row r="506203" spans="10:10" x14ac:dyDescent="0.35">
      <c r="J506203" s="1"/>
    </row>
    <row r="506204" spans="10:10" x14ac:dyDescent="0.35">
      <c r="J506204" s="1"/>
    </row>
    <row r="506205" spans="10:10" x14ac:dyDescent="0.35">
      <c r="J506205" s="1"/>
    </row>
    <row r="506206" spans="10:10" x14ac:dyDescent="0.35">
      <c r="J506206" s="1"/>
    </row>
    <row r="506207" spans="10:10" x14ac:dyDescent="0.35">
      <c r="J506207" s="1"/>
    </row>
    <row r="506208" spans="10:10" x14ac:dyDescent="0.35">
      <c r="J506208" s="1"/>
    </row>
    <row r="506209" spans="10:10" x14ac:dyDescent="0.35">
      <c r="J506209" s="1"/>
    </row>
    <row r="506210" spans="10:10" x14ac:dyDescent="0.35">
      <c r="J506210" s="1"/>
    </row>
    <row r="506211" spans="10:10" x14ac:dyDescent="0.35">
      <c r="J506211" s="1"/>
    </row>
    <row r="506212" spans="10:10" x14ac:dyDescent="0.35">
      <c r="J506212" s="1"/>
    </row>
    <row r="506213" spans="10:10" x14ac:dyDescent="0.35">
      <c r="J506213" s="1"/>
    </row>
    <row r="506214" spans="10:10" x14ac:dyDescent="0.35">
      <c r="J506214" s="1"/>
    </row>
    <row r="506215" spans="10:10" x14ac:dyDescent="0.35">
      <c r="J506215" s="1"/>
    </row>
    <row r="506216" spans="10:10" x14ac:dyDescent="0.35">
      <c r="J506216" s="1"/>
    </row>
    <row r="506217" spans="10:10" x14ac:dyDescent="0.35">
      <c r="J506217" s="1"/>
    </row>
    <row r="506218" spans="10:10" x14ac:dyDescent="0.35">
      <c r="J506218" s="1"/>
    </row>
    <row r="506219" spans="10:10" x14ac:dyDescent="0.35">
      <c r="J506219" s="1"/>
    </row>
    <row r="506220" spans="10:10" x14ac:dyDescent="0.35">
      <c r="J506220" s="1"/>
    </row>
    <row r="506221" spans="10:10" x14ac:dyDescent="0.35">
      <c r="J506221" s="1"/>
    </row>
    <row r="506222" spans="10:10" x14ac:dyDescent="0.35">
      <c r="J506222" s="1"/>
    </row>
    <row r="506223" spans="10:10" x14ac:dyDescent="0.35">
      <c r="J506223" s="1"/>
    </row>
    <row r="506224" spans="10:10" x14ac:dyDescent="0.35">
      <c r="J506224" s="1"/>
    </row>
    <row r="506225" spans="10:10" x14ac:dyDescent="0.35">
      <c r="J506225" s="1"/>
    </row>
    <row r="506226" spans="10:10" x14ac:dyDescent="0.35">
      <c r="J506226" s="1"/>
    </row>
    <row r="506227" spans="10:10" x14ac:dyDescent="0.35">
      <c r="J506227" s="1"/>
    </row>
    <row r="506228" spans="10:10" x14ac:dyDescent="0.35">
      <c r="J506228" s="1"/>
    </row>
    <row r="506229" spans="10:10" x14ac:dyDescent="0.35">
      <c r="J506229" s="1"/>
    </row>
    <row r="506230" spans="10:10" x14ac:dyDescent="0.35">
      <c r="J506230" s="1"/>
    </row>
    <row r="506231" spans="10:10" x14ac:dyDescent="0.35">
      <c r="J506231" s="1"/>
    </row>
    <row r="506232" spans="10:10" x14ac:dyDescent="0.35">
      <c r="J506232" s="1"/>
    </row>
    <row r="506233" spans="10:10" x14ac:dyDescent="0.35">
      <c r="J506233" s="1"/>
    </row>
    <row r="506234" spans="10:10" x14ac:dyDescent="0.35">
      <c r="J506234" s="1"/>
    </row>
    <row r="506235" spans="10:10" x14ac:dyDescent="0.35">
      <c r="J506235" s="1"/>
    </row>
    <row r="506236" spans="10:10" x14ac:dyDescent="0.35">
      <c r="J506236" s="1"/>
    </row>
    <row r="506237" spans="10:10" x14ac:dyDescent="0.35">
      <c r="J506237" s="1"/>
    </row>
    <row r="506238" spans="10:10" x14ac:dyDescent="0.35">
      <c r="J506238" s="1"/>
    </row>
    <row r="506239" spans="10:10" x14ac:dyDescent="0.35">
      <c r="J506239" s="1"/>
    </row>
    <row r="506240" spans="10:10" x14ac:dyDescent="0.35">
      <c r="J506240" s="1"/>
    </row>
    <row r="506241" spans="10:10" x14ac:dyDescent="0.35">
      <c r="J506241" s="1"/>
    </row>
    <row r="506242" spans="10:10" x14ac:dyDescent="0.35">
      <c r="J506242" s="1"/>
    </row>
    <row r="506243" spans="10:10" x14ac:dyDescent="0.35">
      <c r="J506243" s="1"/>
    </row>
    <row r="506244" spans="10:10" x14ac:dyDescent="0.35">
      <c r="J506244" s="1"/>
    </row>
    <row r="506245" spans="10:10" x14ac:dyDescent="0.35">
      <c r="J506245" s="1"/>
    </row>
    <row r="506246" spans="10:10" x14ac:dyDescent="0.35">
      <c r="J506246" s="1"/>
    </row>
    <row r="506247" spans="10:10" x14ac:dyDescent="0.35">
      <c r="J506247" s="1"/>
    </row>
    <row r="506248" spans="10:10" x14ac:dyDescent="0.35">
      <c r="J506248" s="1"/>
    </row>
    <row r="506249" spans="10:10" x14ac:dyDescent="0.35">
      <c r="J506249" s="1"/>
    </row>
    <row r="506250" spans="10:10" x14ac:dyDescent="0.35">
      <c r="J506250" s="1"/>
    </row>
    <row r="506251" spans="10:10" x14ac:dyDescent="0.35">
      <c r="J506251" s="1"/>
    </row>
    <row r="506252" spans="10:10" x14ac:dyDescent="0.35">
      <c r="J506252" s="1"/>
    </row>
    <row r="506253" spans="10:10" x14ac:dyDescent="0.35">
      <c r="J506253" s="1"/>
    </row>
    <row r="506254" spans="10:10" x14ac:dyDescent="0.35">
      <c r="J506254" s="1"/>
    </row>
    <row r="506255" spans="10:10" x14ac:dyDescent="0.35">
      <c r="J506255" s="1"/>
    </row>
    <row r="506256" spans="10:10" x14ac:dyDescent="0.35">
      <c r="J506256" s="1"/>
    </row>
    <row r="506257" spans="10:10" x14ac:dyDescent="0.35">
      <c r="J506257" s="1"/>
    </row>
    <row r="506258" spans="10:10" x14ac:dyDescent="0.35">
      <c r="J506258" s="1"/>
    </row>
    <row r="506259" spans="10:10" x14ac:dyDescent="0.35">
      <c r="J506259" s="1"/>
    </row>
    <row r="506260" spans="10:10" x14ac:dyDescent="0.35">
      <c r="J506260" s="1"/>
    </row>
    <row r="506261" spans="10:10" x14ac:dyDescent="0.35">
      <c r="J506261" s="1"/>
    </row>
    <row r="506262" spans="10:10" x14ac:dyDescent="0.35">
      <c r="J506262" s="1"/>
    </row>
    <row r="506263" spans="10:10" x14ac:dyDescent="0.35">
      <c r="J506263" s="1"/>
    </row>
    <row r="506264" spans="10:10" x14ac:dyDescent="0.35">
      <c r="J506264" s="1"/>
    </row>
    <row r="506265" spans="10:10" x14ac:dyDescent="0.35">
      <c r="J506265" s="1"/>
    </row>
    <row r="506266" spans="10:10" x14ac:dyDescent="0.35">
      <c r="J506266" s="1"/>
    </row>
    <row r="506267" spans="10:10" x14ac:dyDescent="0.35">
      <c r="J506267" s="1"/>
    </row>
    <row r="506268" spans="10:10" x14ac:dyDescent="0.35">
      <c r="J506268" s="1"/>
    </row>
    <row r="506269" spans="10:10" x14ac:dyDescent="0.35">
      <c r="J506269" s="1"/>
    </row>
    <row r="506270" spans="10:10" x14ac:dyDescent="0.35">
      <c r="J506270" s="1"/>
    </row>
    <row r="506271" spans="10:10" x14ac:dyDescent="0.35">
      <c r="J506271" s="1"/>
    </row>
    <row r="506272" spans="10:10" x14ac:dyDescent="0.35">
      <c r="J506272" s="1"/>
    </row>
    <row r="506273" spans="10:10" x14ac:dyDescent="0.35">
      <c r="J506273" s="1"/>
    </row>
    <row r="506274" spans="10:10" x14ac:dyDescent="0.35">
      <c r="J506274" s="1"/>
    </row>
    <row r="506275" spans="10:10" x14ac:dyDescent="0.35">
      <c r="J506275" s="1"/>
    </row>
    <row r="506276" spans="10:10" x14ac:dyDescent="0.35">
      <c r="J506276" s="1"/>
    </row>
    <row r="506277" spans="10:10" x14ac:dyDescent="0.35">
      <c r="J506277" s="1"/>
    </row>
    <row r="506278" spans="10:10" x14ac:dyDescent="0.35">
      <c r="J506278" s="1"/>
    </row>
    <row r="506279" spans="10:10" x14ac:dyDescent="0.35">
      <c r="J506279" s="1"/>
    </row>
    <row r="506280" spans="10:10" x14ac:dyDescent="0.35">
      <c r="J506280" s="1"/>
    </row>
    <row r="506281" spans="10:10" x14ac:dyDescent="0.35">
      <c r="J506281" s="1"/>
    </row>
    <row r="506282" spans="10:10" x14ac:dyDescent="0.35">
      <c r="J506282" s="1"/>
    </row>
    <row r="506283" spans="10:10" x14ac:dyDescent="0.35">
      <c r="J506283" s="1"/>
    </row>
    <row r="506284" spans="10:10" x14ac:dyDescent="0.35">
      <c r="J506284" s="1"/>
    </row>
    <row r="506285" spans="10:10" x14ac:dyDescent="0.35">
      <c r="J506285" s="1"/>
    </row>
    <row r="506286" spans="10:10" x14ac:dyDescent="0.35">
      <c r="J506286" s="1"/>
    </row>
    <row r="506287" spans="10:10" x14ac:dyDescent="0.35">
      <c r="J506287" s="1"/>
    </row>
    <row r="506288" spans="10:10" x14ac:dyDescent="0.35">
      <c r="J506288" s="1"/>
    </row>
    <row r="506289" spans="10:10" x14ac:dyDescent="0.35">
      <c r="J506289" s="1"/>
    </row>
    <row r="506290" spans="10:10" x14ac:dyDescent="0.35">
      <c r="J506290" s="1"/>
    </row>
    <row r="506291" spans="10:10" x14ac:dyDescent="0.35">
      <c r="J506291" s="1"/>
    </row>
    <row r="506292" spans="10:10" x14ac:dyDescent="0.35">
      <c r="J506292" s="1"/>
    </row>
    <row r="506293" spans="10:10" x14ac:dyDescent="0.35">
      <c r="J506293" s="1"/>
    </row>
    <row r="506294" spans="10:10" x14ac:dyDescent="0.35">
      <c r="J506294" s="1"/>
    </row>
    <row r="506295" spans="10:10" x14ac:dyDescent="0.35">
      <c r="J506295" s="1"/>
    </row>
    <row r="506296" spans="10:10" x14ac:dyDescent="0.35">
      <c r="J506296" s="1"/>
    </row>
    <row r="506297" spans="10:10" x14ac:dyDescent="0.35">
      <c r="J506297" s="1"/>
    </row>
    <row r="506298" spans="10:10" x14ac:dyDescent="0.35">
      <c r="J506298" s="1"/>
    </row>
    <row r="506299" spans="10:10" x14ac:dyDescent="0.35">
      <c r="J506299" s="1"/>
    </row>
    <row r="506300" spans="10:10" x14ac:dyDescent="0.35">
      <c r="J506300" s="1"/>
    </row>
    <row r="506301" spans="10:10" x14ac:dyDescent="0.35">
      <c r="J506301" s="1"/>
    </row>
    <row r="506302" spans="10:10" x14ac:dyDescent="0.35">
      <c r="J506302" s="1"/>
    </row>
    <row r="506303" spans="10:10" x14ac:dyDescent="0.35">
      <c r="J506303" s="1"/>
    </row>
    <row r="506304" spans="10:10" x14ac:dyDescent="0.35">
      <c r="J506304" s="1"/>
    </row>
    <row r="506305" spans="10:10" x14ac:dyDescent="0.35">
      <c r="J506305" s="1"/>
    </row>
    <row r="506306" spans="10:10" x14ac:dyDescent="0.35">
      <c r="J506306" s="1"/>
    </row>
    <row r="506307" spans="10:10" x14ac:dyDescent="0.35">
      <c r="J506307" s="1"/>
    </row>
    <row r="506308" spans="10:10" x14ac:dyDescent="0.35">
      <c r="J506308" s="1"/>
    </row>
    <row r="506309" spans="10:10" x14ac:dyDescent="0.35">
      <c r="J506309" s="1"/>
    </row>
    <row r="506310" spans="10:10" x14ac:dyDescent="0.35">
      <c r="J506310" s="1"/>
    </row>
    <row r="506311" spans="10:10" x14ac:dyDescent="0.35">
      <c r="J506311" s="1"/>
    </row>
    <row r="506312" spans="10:10" x14ac:dyDescent="0.35">
      <c r="J506312" s="1"/>
    </row>
    <row r="506313" spans="10:10" x14ac:dyDescent="0.35">
      <c r="J506313" s="1"/>
    </row>
    <row r="506314" spans="10:10" x14ac:dyDescent="0.35">
      <c r="J506314" s="1"/>
    </row>
    <row r="506315" spans="10:10" x14ac:dyDescent="0.35">
      <c r="J506315" s="1"/>
    </row>
    <row r="506316" spans="10:10" x14ac:dyDescent="0.35">
      <c r="J506316" s="1"/>
    </row>
    <row r="506317" spans="10:10" x14ac:dyDescent="0.35">
      <c r="J506317" s="1"/>
    </row>
    <row r="506318" spans="10:10" x14ac:dyDescent="0.35">
      <c r="J506318" s="1"/>
    </row>
    <row r="506319" spans="10:10" x14ac:dyDescent="0.35">
      <c r="J506319" s="1"/>
    </row>
    <row r="506320" spans="10:10" x14ac:dyDescent="0.35">
      <c r="J506320" s="1"/>
    </row>
    <row r="506321" spans="10:10" x14ac:dyDescent="0.35">
      <c r="J506321" s="1"/>
    </row>
    <row r="506322" spans="10:10" x14ac:dyDescent="0.35">
      <c r="J506322" s="1"/>
    </row>
    <row r="506323" spans="10:10" x14ac:dyDescent="0.35">
      <c r="J506323" s="1"/>
    </row>
    <row r="506324" spans="10:10" x14ac:dyDescent="0.35">
      <c r="J506324" s="1"/>
    </row>
    <row r="506325" spans="10:10" x14ac:dyDescent="0.35">
      <c r="J506325" s="1"/>
    </row>
    <row r="506326" spans="10:10" x14ac:dyDescent="0.35">
      <c r="J506326" s="1"/>
    </row>
    <row r="506327" spans="10:10" x14ac:dyDescent="0.35">
      <c r="J506327" s="1"/>
    </row>
    <row r="506328" spans="10:10" x14ac:dyDescent="0.35">
      <c r="J506328" s="1"/>
    </row>
    <row r="506329" spans="10:10" x14ac:dyDescent="0.35">
      <c r="J506329" s="1"/>
    </row>
    <row r="506330" spans="10:10" x14ac:dyDescent="0.35">
      <c r="J506330" s="1"/>
    </row>
    <row r="506331" spans="10:10" x14ac:dyDescent="0.35">
      <c r="J506331" s="1"/>
    </row>
    <row r="506332" spans="10:10" x14ac:dyDescent="0.35">
      <c r="J506332" s="1"/>
    </row>
    <row r="506333" spans="10:10" x14ac:dyDescent="0.35">
      <c r="J506333" s="1"/>
    </row>
    <row r="506334" spans="10:10" x14ac:dyDescent="0.35">
      <c r="J506334" s="1"/>
    </row>
    <row r="506335" spans="10:10" x14ac:dyDescent="0.35">
      <c r="J506335" s="1"/>
    </row>
    <row r="506336" spans="10:10" x14ac:dyDescent="0.35">
      <c r="J506336" s="1"/>
    </row>
    <row r="506337" spans="10:10" x14ac:dyDescent="0.35">
      <c r="J506337" s="1"/>
    </row>
    <row r="506338" spans="10:10" x14ac:dyDescent="0.35">
      <c r="J506338" s="1"/>
    </row>
    <row r="506339" spans="10:10" x14ac:dyDescent="0.35">
      <c r="J506339" s="1"/>
    </row>
    <row r="506340" spans="10:10" x14ac:dyDescent="0.35">
      <c r="J506340" s="1"/>
    </row>
    <row r="506341" spans="10:10" x14ac:dyDescent="0.35">
      <c r="J506341" s="1"/>
    </row>
    <row r="506342" spans="10:10" x14ac:dyDescent="0.35">
      <c r="J506342" s="1"/>
    </row>
    <row r="506343" spans="10:10" x14ac:dyDescent="0.35">
      <c r="J506343" s="1"/>
    </row>
    <row r="506344" spans="10:10" x14ac:dyDescent="0.35">
      <c r="J506344" s="1"/>
    </row>
    <row r="506345" spans="10:10" x14ac:dyDescent="0.35">
      <c r="J506345" s="1"/>
    </row>
    <row r="506346" spans="10:10" x14ac:dyDescent="0.35">
      <c r="J506346" s="1"/>
    </row>
    <row r="506347" spans="10:10" x14ac:dyDescent="0.35">
      <c r="J506347" s="1"/>
    </row>
    <row r="506348" spans="10:10" x14ac:dyDescent="0.35">
      <c r="J506348" s="1"/>
    </row>
    <row r="506349" spans="10:10" x14ac:dyDescent="0.35">
      <c r="J506349" s="1"/>
    </row>
    <row r="506350" spans="10:10" x14ac:dyDescent="0.35">
      <c r="J506350" s="1"/>
    </row>
    <row r="506351" spans="10:10" x14ac:dyDescent="0.35">
      <c r="J506351" s="1"/>
    </row>
    <row r="506352" spans="10:10" x14ac:dyDescent="0.35">
      <c r="J506352" s="1"/>
    </row>
    <row r="506353" spans="10:10" x14ac:dyDescent="0.35">
      <c r="J506353" s="1"/>
    </row>
    <row r="506354" spans="10:10" x14ac:dyDescent="0.35">
      <c r="J506354" s="1"/>
    </row>
    <row r="506355" spans="10:10" x14ac:dyDescent="0.35">
      <c r="J506355" s="1"/>
    </row>
    <row r="506356" spans="10:10" x14ac:dyDescent="0.35">
      <c r="J506356" s="1"/>
    </row>
    <row r="506357" spans="10:10" x14ac:dyDescent="0.35">
      <c r="J506357" s="1"/>
    </row>
    <row r="506358" spans="10:10" x14ac:dyDescent="0.35">
      <c r="J506358" s="1"/>
    </row>
    <row r="506359" spans="10:10" x14ac:dyDescent="0.35">
      <c r="J506359" s="1"/>
    </row>
    <row r="506360" spans="10:10" x14ac:dyDescent="0.35">
      <c r="J506360" s="1"/>
    </row>
    <row r="506361" spans="10:10" x14ac:dyDescent="0.35">
      <c r="J506361" s="1"/>
    </row>
    <row r="506362" spans="10:10" x14ac:dyDescent="0.35">
      <c r="J506362" s="1"/>
    </row>
    <row r="506363" spans="10:10" x14ac:dyDescent="0.35">
      <c r="J506363" s="1"/>
    </row>
    <row r="506364" spans="10:10" x14ac:dyDescent="0.35">
      <c r="J506364" s="1"/>
    </row>
    <row r="506365" spans="10:10" x14ac:dyDescent="0.35">
      <c r="J506365" s="1"/>
    </row>
    <row r="506366" spans="10:10" x14ac:dyDescent="0.35">
      <c r="J506366" s="1"/>
    </row>
    <row r="506367" spans="10:10" x14ac:dyDescent="0.35">
      <c r="J506367" s="1"/>
    </row>
    <row r="506368" spans="10:10" x14ac:dyDescent="0.35">
      <c r="J506368" s="1"/>
    </row>
    <row r="506369" spans="10:10" x14ac:dyDescent="0.35">
      <c r="J506369" s="1"/>
    </row>
    <row r="506370" spans="10:10" x14ac:dyDescent="0.35">
      <c r="J506370" s="1"/>
    </row>
    <row r="506371" spans="10:10" x14ac:dyDescent="0.35">
      <c r="J506371" s="1"/>
    </row>
    <row r="506372" spans="10:10" x14ac:dyDescent="0.35">
      <c r="J506372" s="1"/>
    </row>
    <row r="506373" spans="10:10" x14ac:dyDescent="0.35">
      <c r="J506373" s="1"/>
    </row>
    <row r="506374" spans="10:10" x14ac:dyDescent="0.35">
      <c r="J506374" s="1"/>
    </row>
    <row r="506375" spans="10:10" x14ac:dyDescent="0.35">
      <c r="J506375" s="1"/>
    </row>
    <row r="506376" spans="10:10" x14ac:dyDescent="0.35">
      <c r="J506376" s="1"/>
    </row>
    <row r="506377" spans="10:10" x14ac:dyDescent="0.35">
      <c r="J506377" s="1"/>
    </row>
    <row r="506378" spans="10:10" x14ac:dyDescent="0.35">
      <c r="J506378" s="1"/>
    </row>
    <row r="506379" spans="10:10" x14ac:dyDescent="0.35">
      <c r="J506379" s="1"/>
    </row>
    <row r="506380" spans="10:10" x14ac:dyDescent="0.35">
      <c r="J506380" s="1"/>
    </row>
    <row r="506381" spans="10:10" x14ac:dyDescent="0.35">
      <c r="J506381" s="1"/>
    </row>
    <row r="506382" spans="10:10" x14ac:dyDescent="0.35">
      <c r="J506382" s="1"/>
    </row>
    <row r="506383" spans="10:10" x14ac:dyDescent="0.35">
      <c r="J506383" s="1"/>
    </row>
    <row r="506384" spans="10:10" x14ac:dyDescent="0.35">
      <c r="J506384" s="1"/>
    </row>
    <row r="506385" spans="10:10" x14ac:dyDescent="0.35">
      <c r="J506385" s="1"/>
    </row>
    <row r="506386" spans="10:10" x14ac:dyDescent="0.35">
      <c r="J506386" s="1"/>
    </row>
    <row r="506387" spans="10:10" x14ac:dyDescent="0.35">
      <c r="J506387" s="1"/>
    </row>
    <row r="506388" spans="10:10" x14ac:dyDescent="0.35">
      <c r="J506388" s="1"/>
    </row>
    <row r="506389" spans="10:10" x14ac:dyDescent="0.35">
      <c r="J506389" s="1"/>
    </row>
    <row r="506390" spans="10:10" x14ac:dyDescent="0.35">
      <c r="J506390" s="1"/>
    </row>
    <row r="506391" spans="10:10" x14ac:dyDescent="0.35">
      <c r="J506391" s="1"/>
    </row>
    <row r="506392" spans="10:10" x14ac:dyDescent="0.35">
      <c r="J506392" s="1"/>
    </row>
    <row r="506393" spans="10:10" x14ac:dyDescent="0.35">
      <c r="J506393" s="1"/>
    </row>
    <row r="506394" spans="10:10" x14ac:dyDescent="0.35">
      <c r="J506394" s="1"/>
    </row>
    <row r="506395" spans="10:10" x14ac:dyDescent="0.35">
      <c r="J506395" s="1"/>
    </row>
    <row r="506396" spans="10:10" x14ac:dyDescent="0.35">
      <c r="J506396" s="1"/>
    </row>
    <row r="506397" spans="10:10" x14ac:dyDescent="0.35">
      <c r="J506397" s="1"/>
    </row>
    <row r="506398" spans="10:10" x14ac:dyDescent="0.35">
      <c r="J506398" s="1"/>
    </row>
    <row r="506399" spans="10:10" x14ac:dyDescent="0.35">
      <c r="J506399" s="1"/>
    </row>
    <row r="506400" spans="10:10" x14ac:dyDescent="0.35">
      <c r="J506400" s="1"/>
    </row>
    <row r="506401" spans="10:10" x14ac:dyDescent="0.35">
      <c r="J506401" s="1"/>
    </row>
    <row r="506402" spans="10:10" x14ac:dyDescent="0.35">
      <c r="J506402" s="1"/>
    </row>
    <row r="506403" spans="10:10" x14ac:dyDescent="0.35">
      <c r="J506403" s="1"/>
    </row>
    <row r="506404" spans="10:10" x14ac:dyDescent="0.35">
      <c r="J506404" s="1"/>
    </row>
    <row r="506405" spans="10:10" x14ac:dyDescent="0.35">
      <c r="J506405" s="1"/>
    </row>
    <row r="506406" spans="10:10" x14ac:dyDescent="0.35">
      <c r="J506406" s="1"/>
    </row>
    <row r="506407" spans="10:10" x14ac:dyDescent="0.35">
      <c r="J506407" s="1"/>
    </row>
    <row r="506408" spans="10:10" x14ac:dyDescent="0.35">
      <c r="J506408" s="1"/>
    </row>
    <row r="506409" spans="10:10" x14ac:dyDescent="0.35">
      <c r="J506409" s="1"/>
    </row>
    <row r="506410" spans="10:10" x14ac:dyDescent="0.35">
      <c r="J506410" s="1"/>
    </row>
    <row r="506411" spans="10:10" x14ac:dyDescent="0.35">
      <c r="J506411" s="1"/>
    </row>
    <row r="506412" spans="10:10" x14ac:dyDescent="0.35">
      <c r="J506412" s="1"/>
    </row>
    <row r="506413" spans="10:10" x14ac:dyDescent="0.35">
      <c r="J506413" s="1"/>
    </row>
    <row r="506414" spans="10:10" x14ac:dyDescent="0.35">
      <c r="J506414" s="1"/>
    </row>
    <row r="506415" spans="10:10" x14ac:dyDescent="0.35">
      <c r="J506415" s="1"/>
    </row>
    <row r="506416" spans="10:10" x14ac:dyDescent="0.35">
      <c r="J506416" s="1"/>
    </row>
    <row r="506417" spans="10:10" x14ac:dyDescent="0.35">
      <c r="J506417" s="1"/>
    </row>
    <row r="506418" spans="10:10" x14ac:dyDescent="0.35">
      <c r="J506418" s="1"/>
    </row>
    <row r="506419" spans="10:10" x14ac:dyDescent="0.35">
      <c r="J506419" s="1"/>
    </row>
    <row r="506420" spans="10:10" x14ac:dyDescent="0.35">
      <c r="J506420" s="1"/>
    </row>
    <row r="506421" spans="10:10" x14ac:dyDescent="0.35">
      <c r="J506421" s="1"/>
    </row>
    <row r="506422" spans="10:10" x14ac:dyDescent="0.35">
      <c r="J506422" s="1"/>
    </row>
    <row r="506423" spans="10:10" x14ac:dyDescent="0.35">
      <c r="J506423" s="1"/>
    </row>
    <row r="506424" spans="10:10" x14ac:dyDescent="0.35">
      <c r="J506424" s="1"/>
    </row>
    <row r="506425" spans="10:10" x14ac:dyDescent="0.35">
      <c r="J506425" s="1"/>
    </row>
    <row r="506426" spans="10:10" x14ac:dyDescent="0.35">
      <c r="J506426" s="1"/>
    </row>
    <row r="506427" spans="10:10" x14ac:dyDescent="0.35">
      <c r="J506427" s="1"/>
    </row>
    <row r="506428" spans="10:10" x14ac:dyDescent="0.35">
      <c r="J506428" s="1"/>
    </row>
    <row r="506429" spans="10:10" x14ac:dyDescent="0.35">
      <c r="J506429" s="1"/>
    </row>
    <row r="506430" spans="10:10" x14ac:dyDescent="0.35">
      <c r="J506430" s="1"/>
    </row>
    <row r="506431" spans="10:10" x14ac:dyDescent="0.35">
      <c r="J506431" s="1"/>
    </row>
    <row r="506432" spans="10:10" x14ac:dyDescent="0.35">
      <c r="J506432" s="1"/>
    </row>
    <row r="506433" spans="10:10" x14ac:dyDescent="0.35">
      <c r="J506433" s="1"/>
    </row>
    <row r="506434" spans="10:10" x14ac:dyDescent="0.35">
      <c r="J506434" s="1"/>
    </row>
    <row r="506435" spans="10:10" x14ac:dyDescent="0.35">
      <c r="J506435" s="1"/>
    </row>
    <row r="506436" spans="10:10" x14ac:dyDescent="0.35">
      <c r="J506436" s="1"/>
    </row>
    <row r="506437" spans="10:10" x14ac:dyDescent="0.35">
      <c r="J506437" s="1"/>
    </row>
    <row r="506438" spans="10:10" x14ac:dyDescent="0.35">
      <c r="J506438" s="1"/>
    </row>
    <row r="506439" spans="10:10" x14ac:dyDescent="0.35">
      <c r="J506439" s="1"/>
    </row>
    <row r="506440" spans="10:10" x14ac:dyDescent="0.35">
      <c r="J506440" s="1"/>
    </row>
    <row r="506441" spans="10:10" x14ac:dyDescent="0.35">
      <c r="J506441" s="1"/>
    </row>
    <row r="506442" spans="10:10" x14ac:dyDescent="0.35">
      <c r="J506442" s="1"/>
    </row>
    <row r="506443" spans="10:10" x14ac:dyDescent="0.35">
      <c r="J506443" s="1"/>
    </row>
    <row r="506444" spans="10:10" x14ac:dyDescent="0.35">
      <c r="J506444" s="1"/>
    </row>
    <row r="506445" spans="10:10" x14ac:dyDescent="0.35">
      <c r="J506445" s="1"/>
    </row>
    <row r="506446" spans="10:10" x14ac:dyDescent="0.35">
      <c r="J506446" s="1"/>
    </row>
    <row r="506447" spans="10:10" x14ac:dyDescent="0.35">
      <c r="J506447" s="1"/>
    </row>
    <row r="506448" spans="10:10" x14ac:dyDescent="0.35">
      <c r="J506448" s="1"/>
    </row>
    <row r="506449" spans="10:10" x14ac:dyDescent="0.35">
      <c r="J506449" s="1"/>
    </row>
    <row r="506450" spans="10:10" x14ac:dyDescent="0.35">
      <c r="J506450" s="1"/>
    </row>
    <row r="506451" spans="10:10" x14ac:dyDescent="0.35">
      <c r="J506451" s="1"/>
    </row>
    <row r="506452" spans="10:10" x14ac:dyDescent="0.35">
      <c r="J506452" s="1"/>
    </row>
    <row r="506453" spans="10:10" x14ac:dyDescent="0.35">
      <c r="J506453" s="1"/>
    </row>
    <row r="506454" spans="10:10" x14ac:dyDescent="0.35">
      <c r="J506454" s="1"/>
    </row>
    <row r="506455" spans="10:10" x14ac:dyDescent="0.35">
      <c r="J506455" s="1"/>
    </row>
    <row r="506456" spans="10:10" x14ac:dyDescent="0.35">
      <c r="J506456" s="1"/>
    </row>
    <row r="506457" spans="10:10" x14ac:dyDescent="0.35">
      <c r="J506457" s="1"/>
    </row>
    <row r="506458" spans="10:10" x14ac:dyDescent="0.35">
      <c r="J506458" s="1"/>
    </row>
    <row r="506459" spans="10:10" x14ac:dyDescent="0.35">
      <c r="J506459" s="1"/>
    </row>
    <row r="506460" spans="10:10" x14ac:dyDescent="0.35">
      <c r="J506460" s="1"/>
    </row>
    <row r="506461" spans="10:10" x14ac:dyDescent="0.35">
      <c r="J506461" s="1"/>
    </row>
    <row r="506462" spans="10:10" x14ac:dyDescent="0.35">
      <c r="J506462" s="1"/>
    </row>
    <row r="506463" spans="10:10" x14ac:dyDescent="0.35">
      <c r="J506463" s="1"/>
    </row>
    <row r="506464" spans="10:10" x14ac:dyDescent="0.35">
      <c r="J506464" s="1"/>
    </row>
    <row r="506465" spans="10:10" x14ac:dyDescent="0.35">
      <c r="J506465" s="1"/>
    </row>
    <row r="506466" spans="10:10" x14ac:dyDescent="0.35">
      <c r="J506466" s="1"/>
    </row>
    <row r="506467" spans="10:10" x14ac:dyDescent="0.35">
      <c r="J506467" s="1"/>
    </row>
    <row r="506468" spans="10:10" x14ac:dyDescent="0.35">
      <c r="J506468" s="1"/>
    </row>
    <row r="506469" spans="10:10" x14ac:dyDescent="0.35">
      <c r="J506469" s="1"/>
    </row>
    <row r="506470" spans="10:10" x14ac:dyDescent="0.35">
      <c r="J506470" s="1"/>
    </row>
    <row r="506471" spans="10:10" x14ac:dyDescent="0.35">
      <c r="J506471" s="1"/>
    </row>
    <row r="506472" spans="10:10" x14ac:dyDescent="0.35">
      <c r="J506472" s="1"/>
    </row>
    <row r="506473" spans="10:10" x14ac:dyDescent="0.35">
      <c r="J506473" s="1"/>
    </row>
    <row r="506474" spans="10:10" x14ac:dyDescent="0.35">
      <c r="J506474" s="1"/>
    </row>
    <row r="506475" spans="10:10" x14ac:dyDescent="0.35">
      <c r="J506475" s="1"/>
    </row>
    <row r="506476" spans="10:10" x14ac:dyDescent="0.35">
      <c r="J506476" s="1"/>
    </row>
    <row r="506477" spans="10:10" x14ac:dyDescent="0.35">
      <c r="J506477" s="1"/>
    </row>
    <row r="506478" spans="10:10" x14ac:dyDescent="0.35">
      <c r="J506478" s="1"/>
    </row>
    <row r="506479" spans="10:10" x14ac:dyDescent="0.35">
      <c r="J506479" s="1"/>
    </row>
    <row r="506480" spans="10:10" x14ac:dyDescent="0.35">
      <c r="J506480" s="1"/>
    </row>
    <row r="506481" spans="10:10" x14ac:dyDescent="0.35">
      <c r="J506481" s="1"/>
    </row>
    <row r="506482" spans="10:10" x14ac:dyDescent="0.35">
      <c r="J506482" s="1"/>
    </row>
    <row r="506483" spans="10:10" x14ac:dyDescent="0.35">
      <c r="J506483" s="1"/>
    </row>
    <row r="506484" spans="10:10" x14ac:dyDescent="0.35">
      <c r="J506484" s="1"/>
    </row>
    <row r="506485" spans="10:10" x14ac:dyDescent="0.35">
      <c r="J506485" s="1"/>
    </row>
    <row r="506486" spans="10:10" x14ac:dyDescent="0.35">
      <c r="J506486" s="1"/>
    </row>
    <row r="506487" spans="10:10" x14ac:dyDescent="0.35">
      <c r="J506487" s="1"/>
    </row>
    <row r="506488" spans="10:10" x14ac:dyDescent="0.35">
      <c r="J506488" s="1"/>
    </row>
    <row r="506489" spans="10:10" x14ac:dyDescent="0.35">
      <c r="J506489" s="1"/>
    </row>
    <row r="506490" spans="10:10" x14ac:dyDescent="0.35">
      <c r="J506490" s="1"/>
    </row>
    <row r="506491" spans="10:10" x14ac:dyDescent="0.35">
      <c r="J506491" s="1"/>
    </row>
    <row r="506492" spans="10:10" x14ac:dyDescent="0.35">
      <c r="J506492" s="1"/>
    </row>
    <row r="506493" spans="10:10" x14ac:dyDescent="0.35">
      <c r="J506493" s="1"/>
    </row>
    <row r="506494" spans="10:10" x14ac:dyDescent="0.35">
      <c r="J506494" s="1"/>
    </row>
    <row r="506495" spans="10:10" x14ac:dyDescent="0.35">
      <c r="J506495" s="1"/>
    </row>
    <row r="506496" spans="10:10" x14ac:dyDescent="0.35">
      <c r="J506496" s="1"/>
    </row>
    <row r="506497" spans="10:10" x14ac:dyDescent="0.35">
      <c r="J506497" s="1"/>
    </row>
    <row r="506498" spans="10:10" x14ac:dyDescent="0.35">
      <c r="J506498" s="1"/>
    </row>
    <row r="506499" spans="10:10" x14ac:dyDescent="0.35">
      <c r="J506499" s="1"/>
    </row>
    <row r="506500" spans="10:10" x14ac:dyDescent="0.35">
      <c r="J506500" s="1"/>
    </row>
    <row r="506501" spans="10:10" x14ac:dyDescent="0.35">
      <c r="J506501" s="1"/>
    </row>
    <row r="506502" spans="10:10" x14ac:dyDescent="0.35">
      <c r="J506502" s="1"/>
    </row>
    <row r="506503" spans="10:10" x14ac:dyDescent="0.35">
      <c r="J506503" s="1"/>
    </row>
    <row r="506504" spans="10:10" x14ac:dyDescent="0.35">
      <c r="J506504" s="1"/>
    </row>
    <row r="506505" spans="10:10" x14ac:dyDescent="0.35">
      <c r="J506505" s="1"/>
    </row>
    <row r="506506" spans="10:10" x14ac:dyDescent="0.35">
      <c r="J506506" s="1"/>
    </row>
    <row r="506507" spans="10:10" x14ac:dyDescent="0.35">
      <c r="J506507" s="1"/>
    </row>
    <row r="506508" spans="10:10" x14ac:dyDescent="0.35">
      <c r="J506508" s="1"/>
    </row>
    <row r="506509" spans="10:10" x14ac:dyDescent="0.35">
      <c r="J506509" s="1"/>
    </row>
    <row r="506510" spans="10:10" x14ac:dyDescent="0.35">
      <c r="J506510" s="1"/>
    </row>
    <row r="506511" spans="10:10" x14ac:dyDescent="0.35">
      <c r="J506511" s="1"/>
    </row>
    <row r="506512" spans="10:10" x14ac:dyDescent="0.35">
      <c r="J506512" s="1"/>
    </row>
    <row r="506513" spans="10:10" x14ac:dyDescent="0.35">
      <c r="J506513" s="1"/>
    </row>
    <row r="506514" spans="10:10" x14ac:dyDescent="0.35">
      <c r="J506514" s="1"/>
    </row>
    <row r="506515" spans="10:10" x14ac:dyDescent="0.35">
      <c r="J506515" s="1"/>
    </row>
    <row r="506516" spans="10:10" x14ac:dyDescent="0.35">
      <c r="J506516" s="1"/>
    </row>
    <row r="506517" spans="10:10" x14ac:dyDescent="0.35">
      <c r="J506517" s="1"/>
    </row>
    <row r="506518" spans="10:10" x14ac:dyDescent="0.35">
      <c r="J506518" s="1"/>
    </row>
    <row r="506519" spans="10:10" x14ac:dyDescent="0.35">
      <c r="J506519" s="1"/>
    </row>
    <row r="506520" spans="10:10" x14ac:dyDescent="0.35">
      <c r="J506520" s="1"/>
    </row>
    <row r="506521" spans="10:10" x14ac:dyDescent="0.35">
      <c r="J506521" s="1"/>
    </row>
    <row r="506522" spans="10:10" x14ac:dyDescent="0.35">
      <c r="J506522" s="1"/>
    </row>
    <row r="506523" spans="10:10" x14ac:dyDescent="0.35">
      <c r="J506523" s="1"/>
    </row>
    <row r="506524" spans="10:10" x14ac:dyDescent="0.35">
      <c r="J506524" s="1"/>
    </row>
    <row r="506525" spans="10:10" x14ac:dyDescent="0.35">
      <c r="J506525" s="1"/>
    </row>
    <row r="506526" spans="10:10" x14ac:dyDescent="0.35">
      <c r="J506526" s="1"/>
    </row>
    <row r="506527" spans="10:10" x14ac:dyDescent="0.35">
      <c r="J506527" s="1"/>
    </row>
    <row r="506528" spans="10:10" x14ac:dyDescent="0.35">
      <c r="J506528" s="1"/>
    </row>
    <row r="506529" spans="10:10" x14ac:dyDescent="0.35">
      <c r="J506529" s="1"/>
    </row>
    <row r="506530" spans="10:10" x14ac:dyDescent="0.35">
      <c r="J506530" s="1"/>
    </row>
    <row r="506531" spans="10:10" x14ac:dyDescent="0.35">
      <c r="J506531" s="1"/>
    </row>
    <row r="506532" spans="10:10" x14ac:dyDescent="0.35">
      <c r="J506532" s="1"/>
    </row>
    <row r="506533" spans="10:10" x14ac:dyDescent="0.35">
      <c r="J506533" s="1"/>
    </row>
    <row r="506534" spans="10:10" x14ac:dyDescent="0.35">
      <c r="J506534" s="1"/>
    </row>
    <row r="506535" spans="10:10" x14ac:dyDescent="0.35">
      <c r="J506535" s="1"/>
    </row>
    <row r="506536" spans="10:10" x14ac:dyDescent="0.35">
      <c r="J506536" s="1"/>
    </row>
    <row r="506537" spans="10:10" x14ac:dyDescent="0.35">
      <c r="J506537" s="1"/>
    </row>
    <row r="506538" spans="10:10" x14ac:dyDescent="0.35">
      <c r="J506538" s="1"/>
    </row>
    <row r="506539" spans="10:10" x14ac:dyDescent="0.35">
      <c r="J506539" s="1"/>
    </row>
    <row r="506540" spans="10:10" x14ac:dyDescent="0.35">
      <c r="J506540" s="1"/>
    </row>
    <row r="506541" spans="10:10" x14ac:dyDescent="0.35">
      <c r="J506541" s="1"/>
    </row>
    <row r="506542" spans="10:10" x14ac:dyDescent="0.35">
      <c r="J506542" s="1"/>
    </row>
    <row r="506543" spans="10:10" x14ac:dyDescent="0.35">
      <c r="J506543" s="1"/>
    </row>
    <row r="506544" spans="10:10" x14ac:dyDescent="0.35">
      <c r="J506544" s="1"/>
    </row>
    <row r="506545" spans="10:10" x14ac:dyDescent="0.35">
      <c r="J506545" s="1"/>
    </row>
    <row r="506546" spans="10:10" x14ac:dyDescent="0.35">
      <c r="J506546" s="1"/>
    </row>
    <row r="506547" spans="10:10" x14ac:dyDescent="0.35">
      <c r="J506547" s="1"/>
    </row>
    <row r="506548" spans="10:10" x14ac:dyDescent="0.35">
      <c r="J506548" s="1"/>
    </row>
    <row r="506549" spans="10:10" x14ac:dyDescent="0.35">
      <c r="J506549" s="1"/>
    </row>
    <row r="506550" spans="10:10" x14ac:dyDescent="0.35">
      <c r="J506550" s="1"/>
    </row>
    <row r="506551" spans="10:10" x14ac:dyDescent="0.35">
      <c r="J506551" s="1"/>
    </row>
    <row r="506552" spans="10:10" x14ac:dyDescent="0.35">
      <c r="J506552" s="1"/>
    </row>
    <row r="506553" spans="10:10" x14ac:dyDescent="0.35">
      <c r="J506553" s="1"/>
    </row>
    <row r="506554" spans="10:10" x14ac:dyDescent="0.35">
      <c r="J506554" s="1"/>
    </row>
    <row r="506555" spans="10:10" x14ac:dyDescent="0.35">
      <c r="J506555" s="1"/>
    </row>
    <row r="506556" spans="10:10" x14ac:dyDescent="0.35">
      <c r="J506556" s="1"/>
    </row>
    <row r="506557" spans="10:10" x14ac:dyDescent="0.35">
      <c r="J506557" s="1"/>
    </row>
    <row r="506558" spans="10:10" x14ac:dyDescent="0.35">
      <c r="J506558" s="1"/>
    </row>
    <row r="506559" spans="10:10" x14ac:dyDescent="0.35">
      <c r="J506559" s="1"/>
    </row>
    <row r="506560" spans="10:10" x14ac:dyDescent="0.35">
      <c r="J506560" s="1"/>
    </row>
    <row r="506561" spans="10:10" x14ac:dyDescent="0.35">
      <c r="J506561" s="1"/>
    </row>
    <row r="506562" spans="10:10" x14ac:dyDescent="0.35">
      <c r="J506562" s="1"/>
    </row>
    <row r="506563" spans="10:10" x14ac:dyDescent="0.35">
      <c r="J506563" s="1"/>
    </row>
    <row r="506564" spans="10:10" x14ac:dyDescent="0.35">
      <c r="J506564" s="1"/>
    </row>
    <row r="506565" spans="10:10" x14ac:dyDescent="0.35">
      <c r="J506565" s="1"/>
    </row>
    <row r="506566" spans="10:10" x14ac:dyDescent="0.35">
      <c r="J506566" s="1"/>
    </row>
    <row r="506567" spans="10:10" x14ac:dyDescent="0.35">
      <c r="J506567" s="1"/>
    </row>
    <row r="506568" spans="10:10" x14ac:dyDescent="0.35">
      <c r="J506568" s="1"/>
    </row>
    <row r="506569" spans="10:10" x14ac:dyDescent="0.35">
      <c r="J506569" s="1"/>
    </row>
    <row r="506570" spans="10:10" x14ac:dyDescent="0.35">
      <c r="J506570" s="1"/>
    </row>
    <row r="506571" spans="10:10" x14ac:dyDescent="0.35">
      <c r="J506571" s="1"/>
    </row>
    <row r="506572" spans="10:10" x14ac:dyDescent="0.35">
      <c r="J506572" s="1"/>
    </row>
    <row r="506573" spans="10:10" x14ac:dyDescent="0.35">
      <c r="J506573" s="1"/>
    </row>
    <row r="506574" spans="10:10" x14ac:dyDescent="0.35">
      <c r="J506574" s="1"/>
    </row>
    <row r="506575" spans="10:10" x14ac:dyDescent="0.35">
      <c r="J506575" s="1"/>
    </row>
    <row r="506576" spans="10:10" x14ac:dyDescent="0.35">
      <c r="J506576" s="1"/>
    </row>
    <row r="506577" spans="10:10" x14ac:dyDescent="0.35">
      <c r="J506577" s="1"/>
    </row>
    <row r="506578" spans="10:10" x14ac:dyDescent="0.35">
      <c r="J506578" s="1"/>
    </row>
    <row r="506579" spans="10:10" x14ac:dyDescent="0.35">
      <c r="J506579" s="1"/>
    </row>
    <row r="506580" spans="10:10" x14ac:dyDescent="0.35">
      <c r="J506580" s="1"/>
    </row>
    <row r="506581" spans="10:10" x14ac:dyDescent="0.35">
      <c r="J506581" s="1"/>
    </row>
    <row r="506582" spans="10:10" x14ac:dyDescent="0.35">
      <c r="J506582" s="1"/>
    </row>
    <row r="506583" spans="10:10" x14ac:dyDescent="0.35">
      <c r="J506583" s="1"/>
    </row>
    <row r="506584" spans="10:10" x14ac:dyDescent="0.35">
      <c r="J506584" s="1"/>
    </row>
    <row r="506585" spans="10:10" x14ac:dyDescent="0.35">
      <c r="J506585" s="1"/>
    </row>
    <row r="506586" spans="10:10" x14ac:dyDescent="0.35">
      <c r="J506586" s="1"/>
    </row>
    <row r="506587" spans="10:10" x14ac:dyDescent="0.35">
      <c r="J506587" s="1"/>
    </row>
    <row r="506588" spans="10:10" x14ac:dyDescent="0.35">
      <c r="J506588" s="1"/>
    </row>
    <row r="506589" spans="10:10" x14ac:dyDescent="0.35">
      <c r="J506589" s="1"/>
    </row>
    <row r="506590" spans="10:10" x14ac:dyDescent="0.35">
      <c r="J506590" s="1"/>
    </row>
    <row r="506591" spans="10:10" x14ac:dyDescent="0.35">
      <c r="J506591" s="1"/>
    </row>
    <row r="506592" spans="10:10" x14ac:dyDescent="0.35">
      <c r="J506592" s="1"/>
    </row>
    <row r="506593" spans="10:10" x14ac:dyDescent="0.35">
      <c r="J506593" s="1"/>
    </row>
    <row r="506594" spans="10:10" x14ac:dyDescent="0.35">
      <c r="J506594" s="1"/>
    </row>
    <row r="506595" spans="10:10" x14ac:dyDescent="0.35">
      <c r="J506595" s="1"/>
    </row>
    <row r="506596" spans="10:10" x14ac:dyDescent="0.35">
      <c r="J506596" s="1"/>
    </row>
    <row r="506597" spans="10:10" x14ac:dyDescent="0.35">
      <c r="J506597" s="1"/>
    </row>
    <row r="506598" spans="10:10" x14ac:dyDescent="0.35">
      <c r="J506598" s="1"/>
    </row>
    <row r="506599" spans="10:10" x14ac:dyDescent="0.35">
      <c r="J506599" s="1"/>
    </row>
    <row r="506600" spans="10:10" x14ac:dyDescent="0.35">
      <c r="J506600" s="1"/>
    </row>
    <row r="506601" spans="10:10" x14ac:dyDescent="0.35">
      <c r="J506601" s="1"/>
    </row>
    <row r="506602" spans="10:10" x14ac:dyDescent="0.35">
      <c r="J506602" s="1"/>
    </row>
    <row r="506603" spans="10:10" x14ac:dyDescent="0.35">
      <c r="J506603" s="1"/>
    </row>
    <row r="506604" spans="10:10" x14ac:dyDescent="0.35">
      <c r="J506604" s="1"/>
    </row>
    <row r="506605" spans="10:10" x14ac:dyDescent="0.35">
      <c r="J506605" s="1"/>
    </row>
    <row r="506606" spans="10:10" x14ac:dyDescent="0.35">
      <c r="J506606" s="1"/>
    </row>
    <row r="506607" spans="10:10" x14ac:dyDescent="0.35">
      <c r="J506607" s="1"/>
    </row>
    <row r="506608" spans="10:10" x14ac:dyDescent="0.35">
      <c r="J506608" s="1"/>
    </row>
    <row r="506609" spans="10:10" x14ac:dyDescent="0.35">
      <c r="J506609" s="1"/>
    </row>
    <row r="506610" spans="10:10" x14ac:dyDescent="0.35">
      <c r="J506610" s="1"/>
    </row>
    <row r="506611" spans="10:10" x14ac:dyDescent="0.35">
      <c r="J506611" s="1"/>
    </row>
    <row r="506612" spans="10:10" x14ac:dyDescent="0.35">
      <c r="J506612" s="1"/>
    </row>
    <row r="506613" spans="10:10" x14ac:dyDescent="0.35">
      <c r="J506613" s="1"/>
    </row>
    <row r="506614" spans="10:10" x14ac:dyDescent="0.35">
      <c r="J506614" s="1"/>
    </row>
    <row r="506615" spans="10:10" x14ac:dyDescent="0.35">
      <c r="J506615" s="1"/>
    </row>
    <row r="506616" spans="10:10" x14ac:dyDescent="0.35">
      <c r="J506616" s="1"/>
    </row>
    <row r="506617" spans="10:10" x14ac:dyDescent="0.35">
      <c r="J506617" s="1"/>
    </row>
    <row r="506618" spans="10:10" x14ac:dyDescent="0.35">
      <c r="J506618" s="1"/>
    </row>
    <row r="506619" spans="10:10" x14ac:dyDescent="0.35">
      <c r="J506619" s="1"/>
    </row>
    <row r="506620" spans="10:10" x14ac:dyDescent="0.35">
      <c r="J506620" s="1"/>
    </row>
    <row r="506621" spans="10:10" x14ac:dyDescent="0.35">
      <c r="J506621" s="1"/>
    </row>
    <row r="506622" spans="10:10" x14ac:dyDescent="0.35">
      <c r="J506622" s="1"/>
    </row>
    <row r="506623" spans="10:10" x14ac:dyDescent="0.35">
      <c r="J506623" s="1"/>
    </row>
    <row r="506624" spans="10:10" x14ac:dyDescent="0.35">
      <c r="J506624" s="1"/>
    </row>
    <row r="506625" spans="10:10" x14ac:dyDescent="0.35">
      <c r="J506625" s="1"/>
    </row>
    <row r="506626" spans="10:10" x14ac:dyDescent="0.35">
      <c r="J506626" s="1"/>
    </row>
    <row r="506627" spans="10:10" x14ac:dyDescent="0.35">
      <c r="J506627" s="1"/>
    </row>
    <row r="506628" spans="10:10" x14ac:dyDescent="0.35">
      <c r="J506628" s="1"/>
    </row>
    <row r="506635" spans="10:10" x14ac:dyDescent="0.35">
      <c r="J506635" s="1"/>
    </row>
    <row r="506639" spans="10:10" x14ac:dyDescent="0.35">
      <c r="J506639" s="1"/>
    </row>
    <row r="506640" spans="10:10" x14ac:dyDescent="0.35">
      <c r="J506640" s="1"/>
    </row>
    <row r="506644" spans="10:10" x14ac:dyDescent="0.35">
      <c r="J506644" s="1"/>
    </row>
    <row r="506645" spans="10:10" x14ac:dyDescent="0.35">
      <c r="J506645" s="1"/>
    </row>
    <row r="506648" spans="10:10" x14ac:dyDescent="0.35">
      <c r="J506648" s="1"/>
    </row>
    <row r="506651" spans="10:10" x14ac:dyDescent="0.35">
      <c r="J506651" s="1"/>
    </row>
    <row r="506717" spans="10:10" x14ac:dyDescent="0.35">
      <c r="J506717" s="1"/>
    </row>
    <row r="506731" spans="10:10" x14ac:dyDescent="0.35">
      <c r="J506731" s="1"/>
    </row>
    <row r="506732" spans="10:10" x14ac:dyDescent="0.35">
      <c r="J506732" s="1"/>
    </row>
    <row r="506757" spans="10:10" x14ac:dyDescent="0.35">
      <c r="J506757" s="1"/>
    </row>
    <row r="506780" spans="10:10" x14ac:dyDescent="0.35">
      <c r="J506780" s="1"/>
    </row>
    <row r="506789" spans="10:10" x14ac:dyDescent="0.35">
      <c r="J506789" s="1"/>
    </row>
    <row r="506794" spans="10:10" x14ac:dyDescent="0.35">
      <c r="J506794" s="1"/>
    </row>
    <row r="506796" spans="10:10" x14ac:dyDescent="0.35">
      <c r="J506796" s="1"/>
    </row>
    <row r="506803" spans="10:10" x14ac:dyDescent="0.35">
      <c r="J506803" s="1"/>
    </row>
    <row r="506808" spans="10:10" x14ac:dyDescent="0.35">
      <c r="J506808" s="1"/>
    </row>
    <row r="506809" spans="10:10" x14ac:dyDescent="0.35">
      <c r="J506809" s="1"/>
    </row>
    <row r="506810" spans="10:10" x14ac:dyDescent="0.35">
      <c r="J506810" s="1"/>
    </row>
    <row r="506811" spans="10:10" x14ac:dyDescent="0.35">
      <c r="J506811" s="1"/>
    </row>
    <row r="506813" spans="10:10" x14ac:dyDescent="0.35">
      <c r="J506813" s="1"/>
    </row>
    <row r="506814" spans="10:10" x14ac:dyDescent="0.35">
      <c r="J506814" s="1"/>
    </row>
    <row r="506816" spans="10:10" x14ac:dyDescent="0.35">
      <c r="J506816" s="1"/>
    </row>
    <row r="506817" spans="10:10" x14ac:dyDescent="0.35">
      <c r="J506817" s="1"/>
    </row>
    <row r="506824" spans="10:10" x14ac:dyDescent="0.35">
      <c r="J506824" s="1"/>
    </row>
    <row r="506828" spans="10:10" x14ac:dyDescent="0.35">
      <c r="J506828" s="1"/>
    </row>
    <row r="506837" spans="10:10" x14ac:dyDescent="0.35">
      <c r="J506837" s="1"/>
    </row>
    <row r="506839" spans="10:10" x14ac:dyDescent="0.35">
      <c r="J506839" s="1"/>
    </row>
    <row r="506841" spans="10:10" x14ac:dyDescent="0.35">
      <c r="J506841" s="1"/>
    </row>
    <row r="506843" spans="10:10" x14ac:dyDescent="0.35">
      <c r="J506843" s="1"/>
    </row>
    <row r="506844" spans="10:10" x14ac:dyDescent="0.35">
      <c r="J506844" s="1"/>
    </row>
    <row r="506847" spans="10:10" x14ac:dyDescent="0.35">
      <c r="J506847" s="1"/>
    </row>
    <row r="506848" spans="10:10" x14ac:dyDescent="0.35">
      <c r="J506848" s="1"/>
    </row>
    <row r="506849" spans="10:10" x14ac:dyDescent="0.35">
      <c r="J506849" s="1"/>
    </row>
    <row r="506850" spans="10:10" x14ac:dyDescent="0.35">
      <c r="J506850" s="1"/>
    </row>
    <row r="506851" spans="10:10" x14ac:dyDescent="0.35">
      <c r="J506851" s="1"/>
    </row>
    <row r="506855" spans="10:10" x14ac:dyDescent="0.35">
      <c r="J506855" s="1"/>
    </row>
    <row r="506856" spans="10:10" x14ac:dyDescent="0.35">
      <c r="J506856" s="1"/>
    </row>
    <row r="506857" spans="10:10" x14ac:dyDescent="0.35">
      <c r="J506857" s="1"/>
    </row>
    <row r="506858" spans="10:10" x14ac:dyDescent="0.35">
      <c r="J506858" s="1"/>
    </row>
    <row r="506859" spans="10:10" x14ac:dyDescent="0.35">
      <c r="J506859" s="1"/>
    </row>
    <row r="506860" spans="10:10" x14ac:dyDescent="0.35">
      <c r="J506860" s="1"/>
    </row>
    <row r="506861" spans="10:10" x14ac:dyDescent="0.35">
      <c r="J506861" s="1"/>
    </row>
    <row r="506862" spans="10:10" x14ac:dyDescent="0.35">
      <c r="J506862" s="1"/>
    </row>
    <row r="506863" spans="10:10" x14ac:dyDescent="0.35">
      <c r="J506863" s="1"/>
    </row>
    <row r="506864" spans="10:10" x14ac:dyDescent="0.35">
      <c r="J506864" s="1"/>
    </row>
    <row r="506865" spans="10:10" x14ac:dyDescent="0.35">
      <c r="J506865" s="1"/>
    </row>
    <row r="506866" spans="10:10" x14ac:dyDescent="0.35">
      <c r="J506866" s="1"/>
    </row>
    <row r="506867" spans="10:10" x14ac:dyDescent="0.35">
      <c r="J506867" s="1"/>
    </row>
    <row r="506868" spans="10:10" x14ac:dyDescent="0.35">
      <c r="J506868" s="1"/>
    </row>
    <row r="506869" spans="10:10" x14ac:dyDescent="0.35">
      <c r="J506869" s="1"/>
    </row>
    <row r="506870" spans="10:10" x14ac:dyDescent="0.35">
      <c r="J506870" s="1"/>
    </row>
    <row r="506871" spans="10:10" x14ac:dyDescent="0.35">
      <c r="J506871" s="1"/>
    </row>
    <row r="506872" spans="10:10" x14ac:dyDescent="0.35">
      <c r="J506872" s="1"/>
    </row>
    <row r="506873" spans="10:10" x14ac:dyDescent="0.35">
      <c r="J506873" s="1"/>
    </row>
    <row r="506874" spans="10:10" x14ac:dyDescent="0.35">
      <c r="J506874" s="1"/>
    </row>
    <row r="506875" spans="10:10" x14ac:dyDescent="0.35">
      <c r="J506875" s="1"/>
    </row>
    <row r="506876" spans="10:10" x14ac:dyDescent="0.35">
      <c r="J506876" s="1"/>
    </row>
    <row r="506877" spans="10:10" x14ac:dyDescent="0.35">
      <c r="J506877" s="1"/>
    </row>
    <row r="506878" spans="10:10" x14ac:dyDescent="0.35">
      <c r="J506878" s="1"/>
    </row>
    <row r="506879" spans="10:10" x14ac:dyDescent="0.35">
      <c r="J506879" s="1"/>
    </row>
    <row r="506880" spans="10:10" x14ac:dyDescent="0.35">
      <c r="J506880" s="1"/>
    </row>
    <row r="506881" spans="10:10" x14ac:dyDescent="0.35">
      <c r="J506881" s="1"/>
    </row>
    <row r="506882" spans="10:10" x14ac:dyDescent="0.35">
      <c r="J506882" s="1"/>
    </row>
    <row r="506883" spans="10:10" x14ac:dyDescent="0.35">
      <c r="J506883" s="1"/>
    </row>
    <row r="506884" spans="10:10" x14ac:dyDescent="0.35">
      <c r="J506884" s="1"/>
    </row>
    <row r="506885" spans="10:10" x14ac:dyDescent="0.35">
      <c r="J506885" s="1"/>
    </row>
    <row r="506886" spans="10:10" x14ac:dyDescent="0.35">
      <c r="J506886" s="1"/>
    </row>
    <row r="506887" spans="10:10" x14ac:dyDescent="0.35">
      <c r="J506887" s="1"/>
    </row>
    <row r="506888" spans="10:10" x14ac:dyDescent="0.35">
      <c r="J506888" s="1"/>
    </row>
    <row r="506889" spans="10:10" x14ac:dyDescent="0.35">
      <c r="J506889" s="1"/>
    </row>
    <row r="506890" spans="10:10" x14ac:dyDescent="0.35">
      <c r="J506890" s="1"/>
    </row>
    <row r="506891" spans="10:10" x14ac:dyDescent="0.35">
      <c r="J506891" s="1"/>
    </row>
    <row r="506892" spans="10:10" x14ac:dyDescent="0.35">
      <c r="J506892" s="1"/>
    </row>
    <row r="506893" spans="10:10" x14ac:dyDescent="0.35">
      <c r="J506893" s="1"/>
    </row>
    <row r="506894" spans="10:10" x14ac:dyDescent="0.35">
      <c r="J506894" s="1"/>
    </row>
    <row r="506895" spans="10:10" x14ac:dyDescent="0.35">
      <c r="J506895" s="1"/>
    </row>
    <row r="506896" spans="10:10" x14ac:dyDescent="0.35">
      <c r="J506896" s="1"/>
    </row>
    <row r="506897" spans="10:10" x14ac:dyDescent="0.35">
      <c r="J506897" s="1"/>
    </row>
    <row r="506920" spans="10:10" x14ac:dyDescent="0.35">
      <c r="J506920" s="1"/>
    </row>
    <row r="506921" spans="10:10" x14ac:dyDescent="0.35">
      <c r="J506921" s="1"/>
    </row>
    <row r="506924" spans="10:10" x14ac:dyDescent="0.35">
      <c r="J506924" s="1"/>
    </row>
    <row r="506927" spans="10:10" x14ac:dyDescent="0.35">
      <c r="J506927" s="1"/>
    </row>
    <row r="506928" spans="10:10" x14ac:dyDescent="0.35">
      <c r="J506928" s="1"/>
    </row>
    <row r="506930" spans="10:10" x14ac:dyDescent="0.35">
      <c r="J506930" s="1"/>
    </row>
    <row r="506932" spans="10:10" x14ac:dyDescent="0.35">
      <c r="J506932" s="1"/>
    </row>
    <row r="506933" spans="10:10" x14ac:dyDescent="0.35">
      <c r="J506933" s="1"/>
    </row>
    <row r="506935" spans="10:10" x14ac:dyDescent="0.35">
      <c r="J506935" s="1"/>
    </row>
    <row r="506937" spans="10:10" x14ac:dyDescent="0.35">
      <c r="J506937" s="1"/>
    </row>
    <row r="506938" spans="10:10" x14ac:dyDescent="0.35">
      <c r="J506938" s="1"/>
    </row>
    <row r="506941" spans="10:10" x14ac:dyDescent="0.35">
      <c r="J506941" s="1"/>
    </row>
    <row r="506943" spans="10:10" x14ac:dyDescent="0.35">
      <c r="J506943" s="1"/>
    </row>
    <row r="506944" spans="10:10" x14ac:dyDescent="0.35">
      <c r="J506944" s="1"/>
    </row>
    <row r="506946" spans="10:10" x14ac:dyDescent="0.35">
      <c r="J506946" s="1"/>
    </row>
    <row r="506949" spans="10:10" x14ac:dyDescent="0.35">
      <c r="J506949" s="1"/>
    </row>
    <row r="506950" spans="10:10" x14ac:dyDescent="0.35">
      <c r="J506950" s="1"/>
    </row>
    <row r="506952" spans="10:10" x14ac:dyDescent="0.35">
      <c r="J506952" s="1"/>
    </row>
    <row r="506954" spans="10:10" x14ac:dyDescent="0.35">
      <c r="J506954" s="1"/>
    </row>
    <row r="506958" spans="10:10" x14ac:dyDescent="0.35">
      <c r="J506958" s="1"/>
    </row>
    <row r="506963" spans="10:10" x14ac:dyDescent="0.35">
      <c r="J506963" s="1"/>
    </row>
    <row r="506970" spans="10:10" x14ac:dyDescent="0.35">
      <c r="J506970" s="1"/>
    </row>
    <row r="506976" spans="10:10" x14ac:dyDescent="0.35">
      <c r="J506976" s="1"/>
    </row>
    <row r="506981" spans="10:10" x14ac:dyDescent="0.35">
      <c r="J506981" s="1"/>
    </row>
    <row r="506986" spans="10:10" x14ac:dyDescent="0.35">
      <c r="J506986" s="1"/>
    </row>
    <row r="506993" spans="10:10" x14ac:dyDescent="0.35">
      <c r="J506993" s="1"/>
    </row>
    <row r="506998" spans="10:10" x14ac:dyDescent="0.35">
      <c r="J506998" s="1"/>
    </row>
    <row r="507005" spans="10:10" x14ac:dyDescent="0.35">
      <c r="J507005" s="1"/>
    </row>
    <row r="507007" spans="10:10" x14ac:dyDescent="0.35">
      <c r="J507007" s="1"/>
    </row>
    <row r="507016" spans="10:10" x14ac:dyDescent="0.35">
      <c r="J507016" s="1"/>
    </row>
    <row r="507023" spans="10:10" x14ac:dyDescent="0.35">
      <c r="J507023" s="1"/>
    </row>
    <row r="507024" spans="10:10" x14ac:dyDescent="0.35">
      <c r="J507024" s="1"/>
    </row>
    <row r="507031" spans="10:10" x14ac:dyDescent="0.35">
      <c r="J507031" s="1"/>
    </row>
    <row r="507038" spans="10:10" x14ac:dyDescent="0.35">
      <c r="J507038" s="1"/>
    </row>
    <row r="507042" spans="10:10" x14ac:dyDescent="0.35">
      <c r="J507042" s="1"/>
    </row>
    <row r="507044" spans="10:10" x14ac:dyDescent="0.35">
      <c r="J507044" s="1"/>
    </row>
    <row r="507048" spans="10:10" x14ac:dyDescent="0.35">
      <c r="J507048" s="1"/>
    </row>
    <row r="507051" spans="10:10" x14ac:dyDescent="0.35">
      <c r="J507051" s="1"/>
    </row>
    <row r="507055" spans="10:10" x14ac:dyDescent="0.35">
      <c r="J507055" s="1"/>
    </row>
    <row r="507056" spans="10:10" x14ac:dyDescent="0.35">
      <c r="J507056" s="1"/>
    </row>
    <row r="507058" spans="10:10" x14ac:dyDescent="0.35">
      <c r="J507058" s="1"/>
    </row>
    <row r="507061" spans="10:10" x14ac:dyDescent="0.35">
      <c r="J507061" s="1"/>
    </row>
    <row r="507062" spans="10:10" x14ac:dyDescent="0.35">
      <c r="J507062" s="1"/>
    </row>
    <row r="507065" spans="10:10" x14ac:dyDescent="0.35">
      <c r="J507065" s="1"/>
    </row>
    <row r="507069" spans="10:10" x14ac:dyDescent="0.35">
      <c r="J507069" s="1"/>
    </row>
    <row r="507072" spans="10:10" x14ac:dyDescent="0.35">
      <c r="J507072" s="1"/>
    </row>
    <row r="507073" spans="10:10" x14ac:dyDescent="0.35">
      <c r="J507073" s="1"/>
    </row>
    <row r="507074" spans="10:10" x14ac:dyDescent="0.35">
      <c r="J507074" s="1"/>
    </row>
    <row r="507079" spans="10:10" x14ac:dyDescent="0.35">
      <c r="J507079" s="1"/>
    </row>
    <row r="507080" spans="10:10" x14ac:dyDescent="0.35">
      <c r="J507080" s="1"/>
    </row>
    <row r="507083" spans="10:10" x14ac:dyDescent="0.35">
      <c r="J507083" s="1"/>
    </row>
    <row r="507084" spans="10:10" x14ac:dyDescent="0.35">
      <c r="J507084" s="1"/>
    </row>
    <row r="507086" spans="10:10" x14ac:dyDescent="0.35">
      <c r="J507086" s="1"/>
    </row>
    <row r="507088" spans="10:10" x14ac:dyDescent="0.35">
      <c r="J507088" s="1"/>
    </row>
    <row r="507091" spans="10:10" x14ac:dyDescent="0.35">
      <c r="J507091" s="1"/>
    </row>
    <row r="507093" spans="10:10" x14ac:dyDescent="0.35">
      <c r="J507093" s="1"/>
    </row>
    <row r="507094" spans="10:10" x14ac:dyDescent="0.35">
      <c r="J507094" s="1"/>
    </row>
    <row r="507096" spans="10:10" x14ac:dyDescent="0.35">
      <c r="J507096" s="1"/>
    </row>
    <row r="507097" spans="10:10" x14ac:dyDescent="0.35">
      <c r="J507097" s="1"/>
    </row>
    <row r="507098" spans="10:10" x14ac:dyDescent="0.35">
      <c r="J507098" s="1"/>
    </row>
    <row r="507100" spans="10:10" x14ac:dyDescent="0.35">
      <c r="J507100" s="1"/>
    </row>
    <row r="507101" spans="10:10" x14ac:dyDescent="0.35">
      <c r="J507101" s="1"/>
    </row>
    <row r="507104" spans="10:10" x14ac:dyDescent="0.35">
      <c r="J507104" s="1"/>
    </row>
    <row r="507105" spans="10:10" x14ac:dyDescent="0.35">
      <c r="J507105" s="1"/>
    </row>
    <row r="507107" spans="10:10" x14ac:dyDescent="0.35">
      <c r="J507107" s="1"/>
    </row>
    <row r="507108" spans="10:10" x14ac:dyDescent="0.35">
      <c r="J507108" s="1"/>
    </row>
    <row r="507109" spans="10:10" x14ac:dyDescent="0.35">
      <c r="J507109" s="1"/>
    </row>
    <row r="507110" spans="10:10" x14ac:dyDescent="0.35">
      <c r="J507110" s="1"/>
    </row>
    <row r="507112" spans="10:10" x14ac:dyDescent="0.35">
      <c r="J507112" s="1"/>
    </row>
    <row r="507114" spans="10:10" x14ac:dyDescent="0.35">
      <c r="J507114" s="1"/>
    </row>
    <row r="507116" spans="10:10" x14ac:dyDescent="0.35">
      <c r="J507116" s="1"/>
    </row>
    <row r="507117" spans="10:10" x14ac:dyDescent="0.35">
      <c r="J507117" s="1"/>
    </row>
    <row r="507118" spans="10:10" x14ac:dyDescent="0.35">
      <c r="J507118" s="1"/>
    </row>
    <row r="507121" spans="10:10" x14ac:dyDescent="0.35">
      <c r="J507121" s="1"/>
    </row>
    <row r="507122" spans="10:10" x14ac:dyDescent="0.35">
      <c r="J507122" s="1"/>
    </row>
    <row r="507124" spans="10:10" x14ac:dyDescent="0.35">
      <c r="J507124" s="1"/>
    </row>
    <row r="507125" spans="10:10" x14ac:dyDescent="0.35">
      <c r="J507125" s="1"/>
    </row>
    <row r="507126" spans="10:10" x14ac:dyDescent="0.35">
      <c r="J507126" s="1"/>
    </row>
    <row r="507127" spans="10:10" x14ac:dyDescent="0.35">
      <c r="J507127" s="1"/>
    </row>
    <row r="507128" spans="10:10" x14ac:dyDescent="0.35">
      <c r="J507128" s="1"/>
    </row>
    <row r="507129" spans="10:10" x14ac:dyDescent="0.35">
      <c r="J507129" s="1"/>
    </row>
    <row r="507132" spans="10:10" x14ac:dyDescent="0.35">
      <c r="J507132" s="1"/>
    </row>
    <row r="507133" spans="10:10" x14ac:dyDescent="0.35">
      <c r="J507133" s="1"/>
    </row>
    <row r="507134" spans="10:10" x14ac:dyDescent="0.35">
      <c r="J507134" s="1"/>
    </row>
    <row r="507137" spans="10:10" x14ac:dyDescent="0.35">
      <c r="J507137" s="1"/>
    </row>
    <row r="507140" spans="10:10" x14ac:dyDescent="0.35">
      <c r="J507140" s="1"/>
    </row>
    <row r="507141" spans="10:10" x14ac:dyDescent="0.35">
      <c r="J507141" s="1"/>
    </row>
    <row r="507142" spans="10:10" x14ac:dyDescent="0.35">
      <c r="J507142" s="1"/>
    </row>
    <row r="507143" spans="10:10" x14ac:dyDescent="0.35">
      <c r="J507143" s="1"/>
    </row>
    <row r="507144" spans="10:10" x14ac:dyDescent="0.35">
      <c r="J507144" s="1"/>
    </row>
    <row r="507146" spans="10:10" x14ac:dyDescent="0.35">
      <c r="J507146" s="1"/>
    </row>
    <row r="507147" spans="10:10" x14ac:dyDescent="0.35">
      <c r="J507147" s="1"/>
    </row>
    <row r="507148" spans="10:10" x14ac:dyDescent="0.35">
      <c r="J507148" s="1"/>
    </row>
    <row r="507149" spans="10:10" x14ac:dyDescent="0.35">
      <c r="J507149" s="1"/>
    </row>
    <row r="507151" spans="10:10" x14ac:dyDescent="0.35">
      <c r="J507151" s="1"/>
    </row>
    <row r="507153" spans="10:10" x14ac:dyDescent="0.35">
      <c r="J507153" s="1"/>
    </row>
    <row r="507154" spans="10:10" x14ac:dyDescent="0.35">
      <c r="J507154" s="1"/>
    </row>
    <row r="507155" spans="10:10" x14ac:dyDescent="0.35">
      <c r="J507155" s="1"/>
    </row>
    <row r="507156" spans="10:10" x14ac:dyDescent="0.35">
      <c r="J507156" s="1"/>
    </row>
    <row r="507158" spans="10:10" x14ac:dyDescent="0.35">
      <c r="J507158" s="1"/>
    </row>
    <row r="507159" spans="10:10" x14ac:dyDescent="0.35">
      <c r="J507159" s="1"/>
    </row>
    <row r="507162" spans="10:10" x14ac:dyDescent="0.35">
      <c r="J507162" s="1"/>
    </row>
    <row r="507163" spans="10:10" x14ac:dyDescent="0.35">
      <c r="J507163" s="1"/>
    </row>
    <row r="507164" spans="10:10" x14ac:dyDescent="0.35">
      <c r="J507164" s="1"/>
    </row>
    <row r="507165" spans="10:10" x14ac:dyDescent="0.35">
      <c r="J507165" s="1"/>
    </row>
    <row r="507167" spans="10:10" x14ac:dyDescent="0.35">
      <c r="J507167" s="1"/>
    </row>
    <row r="507168" spans="10:10" x14ac:dyDescent="0.35">
      <c r="J507168" s="1"/>
    </row>
    <row r="507169" spans="10:10" x14ac:dyDescent="0.35">
      <c r="J507169" s="1"/>
    </row>
    <row r="507170" spans="10:10" x14ac:dyDescent="0.35">
      <c r="J507170" s="1"/>
    </row>
    <row r="507171" spans="10:10" x14ac:dyDescent="0.35">
      <c r="J507171" s="1"/>
    </row>
    <row r="507173" spans="10:10" x14ac:dyDescent="0.35">
      <c r="J507173" s="1"/>
    </row>
    <row r="507174" spans="10:10" x14ac:dyDescent="0.35">
      <c r="J507174" s="1"/>
    </row>
    <row r="507175" spans="10:10" x14ac:dyDescent="0.35">
      <c r="J507175" s="1"/>
    </row>
    <row r="507176" spans="10:10" x14ac:dyDescent="0.35">
      <c r="J507176" s="1"/>
    </row>
    <row r="507177" spans="10:10" x14ac:dyDescent="0.35">
      <c r="J507177" s="1"/>
    </row>
    <row r="507178" spans="10:10" x14ac:dyDescent="0.35">
      <c r="J507178" s="1"/>
    </row>
    <row r="507179" spans="10:10" x14ac:dyDescent="0.35">
      <c r="J507179" s="1"/>
    </row>
    <row r="507180" spans="10:10" x14ac:dyDescent="0.35">
      <c r="J507180" s="1"/>
    </row>
    <row r="507182" spans="10:10" x14ac:dyDescent="0.35">
      <c r="J507182" s="1"/>
    </row>
    <row r="507183" spans="10:10" x14ac:dyDescent="0.35">
      <c r="J507183" s="1"/>
    </row>
    <row r="507184" spans="10:10" x14ac:dyDescent="0.35">
      <c r="J507184" s="1"/>
    </row>
    <row r="507185" spans="10:10" x14ac:dyDescent="0.35">
      <c r="J507185" s="1"/>
    </row>
    <row r="507186" spans="10:10" x14ac:dyDescent="0.35">
      <c r="J507186" s="1"/>
    </row>
    <row r="507187" spans="10:10" x14ac:dyDescent="0.35">
      <c r="J507187" s="1"/>
    </row>
    <row r="507188" spans="10:10" x14ac:dyDescent="0.35">
      <c r="J507188" s="1"/>
    </row>
    <row r="507189" spans="10:10" x14ac:dyDescent="0.35">
      <c r="J507189" s="1"/>
    </row>
    <row r="507190" spans="10:10" x14ac:dyDescent="0.35">
      <c r="J507190" s="1"/>
    </row>
    <row r="507192" spans="10:10" x14ac:dyDescent="0.35">
      <c r="J507192" s="1"/>
    </row>
    <row r="507193" spans="10:10" x14ac:dyDescent="0.35">
      <c r="J507193" s="1"/>
    </row>
    <row r="507194" spans="10:10" x14ac:dyDescent="0.35">
      <c r="J507194" s="1"/>
    </row>
    <row r="507196" spans="10:10" x14ac:dyDescent="0.35">
      <c r="J507196" s="1"/>
    </row>
    <row r="507197" spans="10:10" x14ac:dyDescent="0.35">
      <c r="J507197" s="1"/>
    </row>
    <row r="507198" spans="10:10" x14ac:dyDescent="0.35">
      <c r="J507198" s="1"/>
    </row>
    <row r="507200" spans="10:10" x14ac:dyDescent="0.35">
      <c r="J507200" s="1"/>
    </row>
    <row r="507201" spans="10:10" x14ac:dyDescent="0.35">
      <c r="J507201" s="1"/>
    </row>
    <row r="507202" spans="10:10" x14ac:dyDescent="0.35">
      <c r="J507202" s="1"/>
    </row>
    <row r="507203" spans="10:10" x14ac:dyDescent="0.35">
      <c r="J507203" s="1"/>
    </row>
    <row r="507204" spans="10:10" x14ac:dyDescent="0.35">
      <c r="J507204" s="1"/>
    </row>
    <row r="507205" spans="10:10" x14ac:dyDescent="0.35">
      <c r="J507205" s="1"/>
    </row>
    <row r="507206" spans="10:10" x14ac:dyDescent="0.35">
      <c r="J507206" s="1"/>
    </row>
    <row r="507207" spans="10:10" x14ac:dyDescent="0.35">
      <c r="J507207" s="1"/>
    </row>
    <row r="507208" spans="10:10" x14ac:dyDescent="0.35">
      <c r="J507208" s="1"/>
    </row>
    <row r="507209" spans="10:10" x14ac:dyDescent="0.35">
      <c r="J507209" s="1"/>
    </row>
    <row r="507210" spans="10:10" x14ac:dyDescent="0.35">
      <c r="J507210" s="1"/>
    </row>
    <row r="507211" spans="10:10" x14ac:dyDescent="0.35">
      <c r="J507211" s="1"/>
    </row>
    <row r="507212" spans="10:10" x14ac:dyDescent="0.35">
      <c r="J507212" s="1"/>
    </row>
    <row r="507213" spans="10:10" x14ac:dyDescent="0.35">
      <c r="J507213" s="1"/>
    </row>
    <row r="507214" spans="10:10" x14ac:dyDescent="0.35">
      <c r="J507214" s="1"/>
    </row>
    <row r="507215" spans="10:10" x14ac:dyDescent="0.35">
      <c r="J507215" s="1"/>
    </row>
    <row r="507216" spans="10:10" x14ac:dyDescent="0.35">
      <c r="J507216" s="1"/>
    </row>
    <row r="507217" spans="10:10" x14ac:dyDescent="0.35">
      <c r="J507217" s="1"/>
    </row>
    <row r="507218" spans="10:10" x14ac:dyDescent="0.35">
      <c r="J507218" s="1"/>
    </row>
    <row r="507219" spans="10:10" x14ac:dyDescent="0.35">
      <c r="J507219" s="1"/>
    </row>
    <row r="507220" spans="10:10" x14ac:dyDescent="0.35">
      <c r="J507220" s="1"/>
    </row>
    <row r="507221" spans="10:10" x14ac:dyDescent="0.35">
      <c r="J507221" s="1"/>
    </row>
    <row r="507222" spans="10:10" x14ac:dyDescent="0.35">
      <c r="J507222" s="1"/>
    </row>
    <row r="507223" spans="10:10" x14ac:dyDescent="0.35">
      <c r="J507223" s="1"/>
    </row>
    <row r="507224" spans="10:10" x14ac:dyDescent="0.35">
      <c r="J507224" s="1"/>
    </row>
    <row r="507225" spans="10:10" x14ac:dyDescent="0.35">
      <c r="J507225" s="1"/>
    </row>
    <row r="507226" spans="10:10" x14ac:dyDescent="0.35">
      <c r="J507226" s="1"/>
    </row>
    <row r="507227" spans="10:10" x14ac:dyDescent="0.35">
      <c r="J507227" s="1"/>
    </row>
    <row r="507228" spans="10:10" x14ac:dyDescent="0.35">
      <c r="J507228" s="1"/>
    </row>
    <row r="507229" spans="10:10" x14ac:dyDescent="0.35">
      <c r="J507229" s="1"/>
    </row>
    <row r="507230" spans="10:10" x14ac:dyDescent="0.35">
      <c r="J507230" s="1"/>
    </row>
    <row r="507231" spans="10:10" x14ac:dyDescent="0.35">
      <c r="J507231" s="1"/>
    </row>
    <row r="507232" spans="10:10" x14ac:dyDescent="0.35">
      <c r="J507232" s="1"/>
    </row>
    <row r="507233" spans="10:10" x14ac:dyDescent="0.35">
      <c r="J507233" s="1"/>
    </row>
    <row r="507234" spans="10:10" x14ac:dyDescent="0.35">
      <c r="J507234" s="1"/>
    </row>
    <row r="507235" spans="10:10" x14ac:dyDescent="0.35">
      <c r="J507235" s="1"/>
    </row>
    <row r="507236" spans="10:10" x14ac:dyDescent="0.35">
      <c r="J507236" s="1"/>
    </row>
    <row r="507237" spans="10:10" x14ac:dyDescent="0.35">
      <c r="J507237" s="1"/>
    </row>
    <row r="507238" spans="10:10" x14ac:dyDescent="0.35">
      <c r="J507238" s="1"/>
    </row>
    <row r="507239" spans="10:10" x14ac:dyDescent="0.35">
      <c r="J507239" s="1"/>
    </row>
    <row r="507240" spans="10:10" x14ac:dyDescent="0.35">
      <c r="J507240" s="1"/>
    </row>
    <row r="507241" spans="10:10" x14ac:dyDescent="0.35">
      <c r="J507241" s="1"/>
    </row>
    <row r="507242" spans="10:10" x14ac:dyDescent="0.35">
      <c r="J507242" s="1"/>
    </row>
    <row r="507243" spans="10:10" x14ac:dyDescent="0.35">
      <c r="J507243" s="1"/>
    </row>
    <row r="507244" spans="10:10" x14ac:dyDescent="0.35">
      <c r="J507244" s="1"/>
    </row>
    <row r="507245" spans="10:10" x14ac:dyDescent="0.35">
      <c r="J507245" s="1"/>
    </row>
    <row r="507246" spans="10:10" x14ac:dyDescent="0.35">
      <c r="J507246" s="1"/>
    </row>
    <row r="507247" spans="10:10" x14ac:dyDescent="0.35">
      <c r="J507247" s="1"/>
    </row>
    <row r="507248" spans="10:10" x14ac:dyDescent="0.35">
      <c r="J507248" s="1"/>
    </row>
    <row r="507249" spans="10:10" x14ac:dyDescent="0.35">
      <c r="J507249" s="1"/>
    </row>
    <row r="507250" spans="10:10" x14ac:dyDescent="0.35">
      <c r="J507250" s="1"/>
    </row>
    <row r="507251" spans="10:10" x14ac:dyDescent="0.35">
      <c r="J507251" s="1"/>
    </row>
    <row r="507252" spans="10:10" x14ac:dyDescent="0.35">
      <c r="J507252" s="1"/>
    </row>
    <row r="507253" spans="10:10" x14ac:dyDescent="0.35">
      <c r="J507253" s="1"/>
    </row>
    <row r="507254" spans="10:10" x14ac:dyDescent="0.35">
      <c r="J507254" s="1"/>
    </row>
    <row r="507255" spans="10:10" x14ac:dyDescent="0.35">
      <c r="J507255" s="1"/>
    </row>
    <row r="507256" spans="10:10" x14ac:dyDescent="0.35">
      <c r="J507256" s="1"/>
    </row>
    <row r="507257" spans="10:10" x14ac:dyDescent="0.35">
      <c r="J507257" s="1"/>
    </row>
    <row r="507258" spans="10:10" x14ac:dyDescent="0.35">
      <c r="J507258" s="1"/>
    </row>
    <row r="507259" spans="10:10" x14ac:dyDescent="0.35">
      <c r="J507259" s="1"/>
    </row>
    <row r="507260" spans="10:10" x14ac:dyDescent="0.35">
      <c r="J507260" s="1"/>
    </row>
    <row r="507261" spans="10:10" x14ac:dyDescent="0.35">
      <c r="J507261" s="1"/>
    </row>
    <row r="507262" spans="10:10" x14ac:dyDescent="0.35">
      <c r="J507262" s="1"/>
    </row>
    <row r="507263" spans="10:10" x14ac:dyDescent="0.35">
      <c r="J507263" s="1"/>
    </row>
    <row r="507264" spans="10:10" x14ac:dyDescent="0.35">
      <c r="J507264" s="1"/>
    </row>
    <row r="507265" spans="10:10" x14ac:dyDescent="0.35">
      <c r="J507265" s="1"/>
    </row>
    <row r="507266" spans="10:10" x14ac:dyDescent="0.35">
      <c r="J507266" s="1"/>
    </row>
    <row r="507267" spans="10:10" x14ac:dyDescent="0.35">
      <c r="J507267" s="1"/>
    </row>
    <row r="507268" spans="10:10" x14ac:dyDescent="0.35">
      <c r="J507268" s="1"/>
    </row>
    <row r="507269" spans="10:10" x14ac:dyDescent="0.35">
      <c r="J507269" s="1"/>
    </row>
    <row r="507270" spans="10:10" x14ac:dyDescent="0.35">
      <c r="J507270" s="1"/>
    </row>
    <row r="507271" spans="10:10" x14ac:dyDescent="0.35">
      <c r="J507271" s="1"/>
    </row>
    <row r="507272" spans="10:10" x14ac:dyDescent="0.35">
      <c r="J507272" s="1"/>
    </row>
    <row r="507273" spans="10:10" x14ac:dyDescent="0.35">
      <c r="J507273" s="1"/>
    </row>
    <row r="507274" spans="10:10" x14ac:dyDescent="0.35">
      <c r="J507274" s="1"/>
    </row>
    <row r="507275" spans="10:10" x14ac:dyDescent="0.35">
      <c r="J507275" s="1"/>
    </row>
    <row r="507276" spans="10:10" x14ac:dyDescent="0.35">
      <c r="J507276" s="1"/>
    </row>
    <row r="507277" spans="10:10" x14ac:dyDescent="0.35">
      <c r="J507277" s="1"/>
    </row>
    <row r="507278" spans="10:10" x14ac:dyDescent="0.35">
      <c r="J507278" s="1"/>
    </row>
    <row r="507279" spans="10:10" x14ac:dyDescent="0.35">
      <c r="J507279" s="1"/>
    </row>
    <row r="507280" spans="10:10" x14ac:dyDescent="0.35">
      <c r="J507280" s="1"/>
    </row>
    <row r="507281" spans="10:10" x14ac:dyDescent="0.35">
      <c r="J507281" s="1"/>
    </row>
    <row r="507282" spans="10:10" x14ac:dyDescent="0.35">
      <c r="J507282" s="1"/>
    </row>
    <row r="507283" spans="10:10" x14ac:dyDescent="0.35">
      <c r="J507283" s="1"/>
    </row>
    <row r="507284" spans="10:10" x14ac:dyDescent="0.35">
      <c r="J507284" s="1"/>
    </row>
    <row r="507285" spans="10:10" x14ac:dyDescent="0.35">
      <c r="J507285" s="1"/>
    </row>
    <row r="507286" spans="10:10" x14ac:dyDescent="0.35">
      <c r="J507286" s="1"/>
    </row>
    <row r="507287" spans="10:10" x14ac:dyDescent="0.35">
      <c r="J507287" s="1"/>
    </row>
    <row r="507288" spans="10:10" x14ac:dyDescent="0.35">
      <c r="J507288" s="1"/>
    </row>
    <row r="507289" spans="10:10" x14ac:dyDescent="0.35">
      <c r="J507289" s="1"/>
    </row>
    <row r="507290" spans="10:10" x14ac:dyDescent="0.35">
      <c r="J507290" s="1"/>
    </row>
    <row r="507291" spans="10:10" x14ac:dyDescent="0.35">
      <c r="J507291" s="1"/>
    </row>
    <row r="507292" spans="10:10" x14ac:dyDescent="0.35">
      <c r="J507292" s="1"/>
    </row>
    <row r="507293" spans="10:10" x14ac:dyDescent="0.35">
      <c r="J507293" s="1"/>
    </row>
    <row r="507294" spans="10:10" x14ac:dyDescent="0.35">
      <c r="J507294" s="1"/>
    </row>
    <row r="507295" spans="10:10" x14ac:dyDescent="0.35">
      <c r="J507295" s="1"/>
    </row>
    <row r="507296" spans="10:10" x14ac:dyDescent="0.35">
      <c r="J507296" s="1"/>
    </row>
    <row r="507297" spans="10:10" x14ac:dyDescent="0.35">
      <c r="J507297" s="1"/>
    </row>
    <row r="507298" spans="10:10" x14ac:dyDescent="0.35">
      <c r="J507298" s="1"/>
    </row>
    <row r="507299" spans="10:10" x14ac:dyDescent="0.35">
      <c r="J507299" s="1"/>
    </row>
    <row r="507300" spans="10:10" x14ac:dyDescent="0.35">
      <c r="J507300" s="1"/>
    </row>
    <row r="507301" spans="10:10" x14ac:dyDescent="0.35">
      <c r="J507301" s="1"/>
    </row>
    <row r="507302" spans="10:10" x14ac:dyDescent="0.35">
      <c r="J507302" s="1"/>
    </row>
    <row r="507303" spans="10:10" x14ac:dyDescent="0.35">
      <c r="J507303" s="1"/>
    </row>
    <row r="507304" spans="10:10" x14ac:dyDescent="0.35">
      <c r="J507304" s="1"/>
    </row>
    <row r="507305" spans="10:10" x14ac:dyDescent="0.35">
      <c r="J507305" s="1"/>
    </row>
    <row r="507306" spans="10:10" x14ac:dyDescent="0.35">
      <c r="J507306" s="1"/>
    </row>
    <row r="507307" spans="10:10" x14ac:dyDescent="0.35">
      <c r="J507307" s="1"/>
    </row>
    <row r="507308" spans="10:10" x14ac:dyDescent="0.35">
      <c r="J507308" s="1"/>
    </row>
    <row r="507309" spans="10:10" x14ac:dyDescent="0.35">
      <c r="J507309" s="1"/>
    </row>
    <row r="507310" spans="10:10" x14ac:dyDescent="0.35">
      <c r="J507310" s="1"/>
    </row>
    <row r="507311" spans="10:10" x14ac:dyDescent="0.35">
      <c r="J507311" s="1"/>
    </row>
    <row r="507312" spans="10:10" x14ac:dyDescent="0.35">
      <c r="J507312" s="1"/>
    </row>
    <row r="507313" spans="10:10" x14ac:dyDescent="0.35">
      <c r="J507313" s="1"/>
    </row>
    <row r="507314" spans="10:10" x14ac:dyDescent="0.35">
      <c r="J507314" s="1"/>
    </row>
    <row r="507315" spans="10:10" x14ac:dyDescent="0.35">
      <c r="J507315" s="1"/>
    </row>
    <row r="507316" spans="10:10" x14ac:dyDescent="0.35">
      <c r="J507316" s="1"/>
    </row>
    <row r="507317" spans="10:10" x14ac:dyDescent="0.35">
      <c r="J507317" s="1"/>
    </row>
    <row r="507318" spans="10:10" x14ac:dyDescent="0.35">
      <c r="J507318" s="1"/>
    </row>
    <row r="507319" spans="10:10" x14ac:dyDescent="0.35">
      <c r="J507319" s="1"/>
    </row>
    <row r="507320" spans="10:10" x14ac:dyDescent="0.35">
      <c r="J507320" s="1"/>
    </row>
    <row r="507321" spans="10:10" x14ac:dyDescent="0.35">
      <c r="J507321" s="1"/>
    </row>
    <row r="507322" spans="10:10" x14ac:dyDescent="0.35">
      <c r="J507322" s="1"/>
    </row>
    <row r="507323" spans="10:10" x14ac:dyDescent="0.35">
      <c r="J507323" s="1"/>
    </row>
    <row r="507324" spans="10:10" x14ac:dyDescent="0.35">
      <c r="J507324" s="1"/>
    </row>
    <row r="507325" spans="10:10" x14ac:dyDescent="0.35">
      <c r="J507325" s="1"/>
    </row>
    <row r="507326" spans="10:10" x14ac:dyDescent="0.35">
      <c r="J507326" s="1"/>
    </row>
    <row r="507327" spans="10:10" x14ac:dyDescent="0.35">
      <c r="J507327" s="1"/>
    </row>
    <row r="507328" spans="10:10" x14ac:dyDescent="0.35">
      <c r="J507328" s="1"/>
    </row>
    <row r="507329" spans="10:10" x14ac:dyDescent="0.35">
      <c r="J507329" s="1"/>
    </row>
    <row r="507330" spans="10:10" x14ac:dyDescent="0.35">
      <c r="J507330" s="1"/>
    </row>
    <row r="507331" spans="10:10" x14ac:dyDescent="0.35">
      <c r="J507331" s="1"/>
    </row>
    <row r="507332" spans="10:10" x14ac:dyDescent="0.35">
      <c r="J507332" s="1"/>
    </row>
    <row r="507333" spans="10:10" x14ac:dyDescent="0.35">
      <c r="J507333" s="1"/>
    </row>
    <row r="507334" spans="10:10" x14ac:dyDescent="0.35">
      <c r="J507334" s="1"/>
    </row>
    <row r="507335" spans="10:10" x14ac:dyDescent="0.35">
      <c r="J507335" s="1"/>
    </row>
    <row r="507336" spans="10:10" x14ac:dyDescent="0.35">
      <c r="J507336" s="1"/>
    </row>
    <row r="507337" spans="10:10" x14ac:dyDescent="0.35">
      <c r="J507337" s="1"/>
    </row>
    <row r="507338" spans="10:10" x14ac:dyDescent="0.35">
      <c r="J507338" s="1"/>
    </row>
    <row r="507339" spans="10:10" x14ac:dyDescent="0.35">
      <c r="J507339" s="1"/>
    </row>
    <row r="507340" spans="10:10" x14ac:dyDescent="0.35">
      <c r="J507340" s="1"/>
    </row>
    <row r="507341" spans="10:10" x14ac:dyDescent="0.35">
      <c r="J507341" s="1"/>
    </row>
    <row r="507342" spans="10:10" x14ac:dyDescent="0.35">
      <c r="J507342" s="1"/>
    </row>
    <row r="507343" spans="10:10" x14ac:dyDescent="0.35">
      <c r="J507343" s="1"/>
    </row>
    <row r="507344" spans="10:10" x14ac:dyDescent="0.35">
      <c r="J507344" s="1"/>
    </row>
    <row r="507345" spans="10:10" x14ac:dyDescent="0.35">
      <c r="J507345" s="1"/>
    </row>
    <row r="507346" spans="10:10" x14ac:dyDescent="0.35">
      <c r="J507346" s="1"/>
    </row>
    <row r="507347" spans="10:10" x14ac:dyDescent="0.35">
      <c r="J507347" s="1"/>
    </row>
    <row r="507348" spans="10:10" x14ac:dyDescent="0.35">
      <c r="J507348" s="1"/>
    </row>
    <row r="507349" spans="10:10" x14ac:dyDescent="0.35">
      <c r="J507349" s="1"/>
    </row>
    <row r="507350" spans="10:10" x14ac:dyDescent="0.35">
      <c r="J507350" s="1"/>
    </row>
    <row r="507351" spans="10:10" x14ac:dyDescent="0.35">
      <c r="J507351" s="1"/>
    </row>
    <row r="507352" spans="10:10" x14ac:dyDescent="0.35">
      <c r="J507352" s="1"/>
    </row>
    <row r="507353" spans="10:10" x14ac:dyDescent="0.35">
      <c r="J507353" s="1"/>
    </row>
    <row r="507354" spans="10:10" x14ac:dyDescent="0.35">
      <c r="J507354" s="1"/>
    </row>
    <row r="507355" spans="10:10" x14ac:dyDescent="0.35">
      <c r="J507355" s="1"/>
    </row>
    <row r="507356" spans="10:10" x14ac:dyDescent="0.35">
      <c r="J507356" s="1"/>
    </row>
    <row r="507357" spans="10:10" x14ac:dyDescent="0.35">
      <c r="J507357" s="1"/>
    </row>
    <row r="507358" spans="10:10" x14ac:dyDescent="0.35">
      <c r="J507358" s="1"/>
    </row>
    <row r="507359" spans="10:10" x14ac:dyDescent="0.35">
      <c r="J507359" s="1"/>
    </row>
    <row r="507360" spans="10:10" x14ac:dyDescent="0.35">
      <c r="J507360" s="1"/>
    </row>
    <row r="507361" spans="10:10" x14ac:dyDescent="0.35">
      <c r="J507361" s="1"/>
    </row>
    <row r="507362" spans="10:10" x14ac:dyDescent="0.35">
      <c r="J507362" s="1"/>
    </row>
    <row r="507363" spans="10:10" x14ac:dyDescent="0.35">
      <c r="J507363" s="1"/>
    </row>
    <row r="507364" spans="10:10" x14ac:dyDescent="0.35">
      <c r="J507364" s="1"/>
    </row>
    <row r="507365" spans="10:10" x14ac:dyDescent="0.35">
      <c r="J507365" s="1"/>
    </row>
    <row r="507366" spans="10:10" x14ac:dyDescent="0.35">
      <c r="J507366" s="1"/>
    </row>
    <row r="507367" spans="10:10" x14ac:dyDescent="0.35">
      <c r="J507367" s="1"/>
    </row>
    <row r="507368" spans="10:10" x14ac:dyDescent="0.35">
      <c r="J507368" s="1"/>
    </row>
    <row r="507369" spans="10:10" x14ac:dyDescent="0.35">
      <c r="J507369" s="1"/>
    </row>
    <row r="507370" spans="10:10" x14ac:dyDescent="0.35">
      <c r="J507370" s="1"/>
    </row>
    <row r="507371" spans="10:10" x14ac:dyDescent="0.35">
      <c r="J507371" s="1"/>
    </row>
    <row r="507372" spans="10:10" x14ac:dyDescent="0.35">
      <c r="J507372" s="1"/>
    </row>
    <row r="507373" spans="10:10" x14ac:dyDescent="0.35">
      <c r="J507373" s="1"/>
    </row>
    <row r="507374" spans="10:10" x14ac:dyDescent="0.35">
      <c r="J507374" s="1"/>
    </row>
    <row r="507375" spans="10:10" x14ac:dyDescent="0.35">
      <c r="J507375" s="1"/>
    </row>
    <row r="507376" spans="10:10" x14ac:dyDescent="0.35">
      <c r="J507376" s="1"/>
    </row>
    <row r="507377" spans="10:10" x14ac:dyDescent="0.35">
      <c r="J507377" s="1"/>
    </row>
    <row r="507378" spans="10:10" x14ac:dyDescent="0.35">
      <c r="J507378" s="1"/>
    </row>
    <row r="507379" spans="10:10" x14ac:dyDescent="0.35">
      <c r="J507379" s="1"/>
    </row>
    <row r="507380" spans="10:10" x14ac:dyDescent="0.35">
      <c r="J507380" s="1"/>
    </row>
    <row r="507381" spans="10:10" x14ac:dyDescent="0.35">
      <c r="J507381" s="1"/>
    </row>
    <row r="507382" spans="10:10" x14ac:dyDescent="0.35">
      <c r="J507382" s="1"/>
    </row>
    <row r="507383" spans="10:10" x14ac:dyDescent="0.35">
      <c r="J507383" s="1"/>
    </row>
    <row r="507384" spans="10:10" x14ac:dyDescent="0.35">
      <c r="J507384" s="1"/>
    </row>
    <row r="507385" spans="10:10" x14ac:dyDescent="0.35">
      <c r="J507385" s="1"/>
    </row>
    <row r="507386" spans="10:10" x14ac:dyDescent="0.35">
      <c r="J507386" s="1"/>
    </row>
    <row r="507387" spans="10:10" x14ac:dyDescent="0.35">
      <c r="J507387" s="1"/>
    </row>
    <row r="507388" spans="10:10" x14ac:dyDescent="0.35">
      <c r="J507388" s="1"/>
    </row>
    <row r="507389" spans="10:10" x14ac:dyDescent="0.35">
      <c r="J507389" s="1"/>
    </row>
    <row r="507390" spans="10:10" x14ac:dyDescent="0.35">
      <c r="J507390" s="1"/>
    </row>
    <row r="507391" spans="10:10" x14ac:dyDescent="0.35">
      <c r="J507391" s="1"/>
    </row>
    <row r="507392" spans="10:10" x14ac:dyDescent="0.35">
      <c r="J507392" s="1"/>
    </row>
    <row r="507393" spans="10:10" x14ac:dyDescent="0.35">
      <c r="J507393" s="1"/>
    </row>
    <row r="507394" spans="10:10" x14ac:dyDescent="0.35">
      <c r="J507394" s="1"/>
    </row>
    <row r="507395" spans="10:10" x14ac:dyDescent="0.35">
      <c r="J507395" s="1"/>
    </row>
    <row r="507396" spans="10:10" x14ac:dyDescent="0.35">
      <c r="J507396" s="1"/>
    </row>
    <row r="507397" spans="10:10" x14ac:dyDescent="0.35">
      <c r="J507397" s="1"/>
    </row>
    <row r="507398" spans="10:10" x14ac:dyDescent="0.35">
      <c r="J507398" s="1"/>
    </row>
    <row r="507399" spans="10:10" x14ac:dyDescent="0.35">
      <c r="J507399" s="1"/>
    </row>
    <row r="507400" spans="10:10" x14ac:dyDescent="0.35">
      <c r="J507400" s="1"/>
    </row>
    <row r="507401" spans="10:10" x14ac:dyDescent="0.35">
      <c r="J507401" s="1"/>
    </row>
    <row r="507402" spans="10:10" x14ac:dyDescent="0.35">
      <c r="J507402" s="1"/>
    </row>
    <row r="507403" spans="10:10" x14ac:dyDescent="0.35">
      <c r="J507403" s="1"/>
    </row>
    <row r="507404" spans="10:10" x14ac:dyDescent="0.35">
      <c r="J507404" s="1"/>
    </row>
    <row r="507405" spans="10:10" x14ac:dyDescent="0.35">
      <c r="J507405" s="1"/>
    </row>
    <row r="507406" spans="10:10" x14ac:dyDescent="0.35">
      <c r="J507406" s="1"/>
    </row>
    <row r="507407" spans="10:10" x14ac:dyDescent="0.35">
      <c r="J507407" s="1"/>
    </row>
    <row r="507408" spans="10:10" x14ac:dyDescent="0.35">
      <c r="J507408" s="1"/>
    </row>
    <row r="507409" spans="10:10" x14ac:dyDescent="0.35">
      <c r="J507409" s="1"/>
    </row>
    <row r="507410" spans="10:10" x14ac:dyDescent="0.35">
      <c r="J507410" s="1"/>
    </row>
    <row r="507411" spans="10:10" x14ac:dyDescent="0.35">
      <c r="J507411" s="1"/>
    </row>
    <row r="507412" spans="10:10" x14ac:dyDescent="0.35">
      <c r="J507412" s="1"/>
    </row>
    <row r="507413" spans="10:10" x14ac:dyDescent="0.35">
      <c r="J507413" s="1"/>
    </row>
    <row r="507414" spans="10:10" x14ac:dyDescent="0.35">
      <c r="J507414" s="1"/>
    </row>
    <row r="507415" spans="10:10" x14ac:dyDescent="0.35">
      <c r="J507415" s="1"/>
    </row>
    <row r="507416" spans="10:10" x14ac:dyDescent="0.35">
      <c r="J507416" s="1"/>
    </row>
    <row r="507417" spans="10:10" x14ac:dyDescent="0.35">
      <c r="J507417" s="1"/>
    </row>
    <row r="507418" spans="10:10" x14ac:dyDescent="0.35">
      <c r="J507418" s="1"/>
    </row>
    <row r="507419" spans="10:10" x14ac:dyDescent="0.35">
      <c r="J507419" s="1"/>
    </row>
    <row r="507420" spans="10:10" x14ac:dyDescent="0.35">
      <c r="J507420" s="1"/>
    </row>
    <row r="507421" spans="10:10" x14ac:dyDescent="0.35">
      <c r="J507421" s="1"/>
    </row>
    <row r="507422" spans="10:10" x14ac:dyDescent="0.35">
      <c r="J507422" s="1"/>
    </row>
    <row r="507423" spans="10:10" x14ac:dyDescent="0.35">
      <c r="J507423" s="1"/>
    </row>
    <row r="507424" spans="10:10" x14ac:dyDescent="0.35">
      <c r="J507424" s="1"/>
    </row>
    <row r="507425" spans="10:10" x14ac:dyDescent="0.35">
      <c r="J507425" s="1"/>
    </row>
    <row r="507426" spans="10:10" x14ac:dyDescent="0.35">
      <c r="J507426" s="1"/>
    </row>
    <row r="507427" spans="10:10" x14ac:dyDescent="0.35">
      <c r="J507427" s="1"/>
    </row>
    <row r="507428" spans="10:10" x14ac:dyDescent="0.35">
      <c r="J507428" s="1"/>
    </row>
    <row r="507429" spans="10:10" x14ac:dyDescent="0.35">
      <c r="J507429" s="1"/>
    </row>
    <row r="507430" spans="10:10" x14ac:dyDescent="0.35">
      <c r="J507430" s="1"/>
    </row>
    <row r="507431" spans="10:10" x14ac:dyDescent="0.35">
      <c r="J507431" s="1"/>
    </row>
    <row r="507432" spans="10:10" x14ac:dyDescent="0.35">
      <c r="J507432" s="1"/>
    </row>
    <row r="507433" spans="10:10" x14ac:dyDescent="0.35">
      <c r="J507433" s="1"/>
    </row>
    <row r="507434" spans="10:10" x14ac:dyDescent="0.35">
      <c r="J507434" s="1"/>
    </row>
    <row r="507435" spans="10:10" x14ac:dyDescent="0.35">
      <c r="J507435" s="1"/>
    </row>
    <row r="507436" spans="10:10" x14ac:dyDescent="0.35">
      <c r="J507436" s="1"/>
    </row>
    <row r="507437" spans="10:10" x14ac:dyDescent="0.35">
      <c r="J507437" s="1"/>
    </row>
    <row r="507439" spans="10:10" x14ac:dyDescent="0.35">
      <c r="J507439" s="1"/>
    </row>
    <row r="507440" spans="10:10" x14ac:dyDescent="0.35">
      <c r="J507440" s="1"/>
    </row>
    <row r="507441" spans="10:10" x14ac:dyDescent="0.35">
      <c r="J507441" s="1"/>
    </row>
    <row r="507442" spans="10:10" x14ac:dyDescent="0.35">
      <c r="J507442" s="1"/>
    </row>
    <row r="507443" spans="10:10" x14ac:dyDescent="0.35">
      <c r="J507443" s="1"/>
    </row>
    <row r="507444" spans="10:10" x14ac:dyDescent="0.35">
      <c r="J507444" s="1"/>
    </row>
    <row r="507445" spans="10:10" x14ac:dyDescent="0.35">
      <c r="J507445" s="1"/>
    </row>
    <row r="507446" spans="10:10" x14ac:dyDescent="0.35">
      <c r="J507446" s="1"/>
    </row>
    <row r="507447" spans="10:10" x14ac:dyDescent="0.35">
      <c r="J507447" s="1"/>
    </row>
    <row r="507448" spans="10:10" x14ac:dyDescent="0.35">
      <c r="J507448" s="1"/>
    </row>
    <row r="507449" spans="10:10" x14ac:dyDescent="0.35">
      <c r="J507449" s="1"/>
    </row>
    <row r="507450" spans="10:10" x14ac:dyDescent="0.35">
      <c r="J507450" s="1"/>
    </row>
    <row r="507451" spans="10:10" x14ac:dyDescent="0.35">
      <c r="J507451" s="1"/>
    </row>
    <row r="507452" spans="10:10" x14ac:dyDescent="0.35">
      <c r="J507452" s="1"/>
    </row>
    <row r="507453" spans="10:10" x14ac:dyDescent="0.35">
      <c r="J507453" s="1"/>
    </row>
    <row r="507454" spans="10:10" x14ac:dyDescent="0.35">
      <c r="J507454" s="1"/>
    </row>
    <row r="507455" spans="10:10" x14ac:dyDescent="0.35">
      <c r="J507455" s="1"/>
    </row>
    <row r="507456" spans="10:10" x14ac:dyDescent="0.35">
      <c r="J507456" s="1"/>
    </row>
    <row r="507457" spans="10:10" x14ac:dyDescent="0.35">
      <c r="J507457" s="1"/>
    </row>
    <row r="507458" spans="10:10" x14ac:dyDescent="0.35">
      <c r="J507458" s="1"/>
    </row>
    <row r="507459" spans="10:10" x14ac:dyDescent="0.35">
      <c r="J507459" s="1"/>
    </row>
    <row r="507460" spans="10:10" x14ac:dyDescent="0.35">
      <c r="J507460" s="1"/>
    </row>
    <row r="507461" spans="10:10" x14ac:dyDescent="0.35">
      <c r="J507461" s="1"/>
    </row>
    <row r="507462" spans="10:10" x14ac:dyDescent="0.35">
      <c r="J507462" s="1"/>
    </row>
    <row r="507463" spans="10:10" x14ac:dyDescent="0.35">
      <c r="J507463" s="1"/>
    </row>
    <row r="507465" spans="10:10" x14ac:dyDescent="0.35">
      <c r="J507465" s="1"/>
    </row>
    <row r="507466" spans="10:10" x14ac:dyDescent="0.35">
      <c r="J507466" s="1"/>
    </row>
    <row r="507467" spans="10:10" x14ac:dyDescent="0.35">
      <c r="J507467" s="1"/>
    </row>
    <row r="507468" spans="10:10" x14ac:dyDescent="0.35">
      <c r="J507468" s="1"/>
    </row>
    <row r="507469" spans="10:10" x14ac:dyDescent="0.35">
      <c r="J507469" s="1"/>
    </row>
    <row r="507470" spans="10:10" x14ac:dyDescent="0.35">
      <c r="J507470" s="1"/>
    </row>
    <row r="507471" spans="10:10" x14ac:dyDescent="0.35">
      <c r="J507471" s="1"/>
    </row>
    <row r="507472" spans="10:10" x14ac:dyDescent="0.35">
      <c r="J507472" s="1"/>
    </row>
    <row r="507473" spans="10:10" x14ac:dyDescent="0.35">
      <c r="J507473" s="1"/>
    </row>
    <row r="507474" spans="10:10" x14ac:dyDescent="0.35">
      <c r="J507474" s="1"/>
    </row>
    <row r="507475" spans="10:10" x14ac:dyDescent="0.35">
      <c r="J507475" s="1"/>
    </row>
    <row r="507476" spans="10:10" x14ac:dyDescent="0.35">
      <c r="J507476" s="1"/>
    </row>
    <row r="507477" spans="10:10" x14ac:dyDescent="0.35">
      <c r="J507477" s="1"/>
    </row>
    <row r="507478" spans="10:10" x14ac:dyDescent="0.35">
      <c r="J507478" s="1"/>
    </row>
    <row r="507479" spans="10:10" x14ac:dyDescent="0.35">
      <c r="J507479" s="1"/>
    </row>
    <row r="507480" spans="10:10" x14ac:dyDescent="0.35">
      <c r="J507480" s="1"/>
    </row>
    <row r="507481" spans="10:10" x14ac:dyDescent="0.35">
      <c r="J507481" s="1"/>
    </row>
    <row r="507482" spans="10:10" x14ac:dyDescent="0.35">
      <c r="J507482" s="1"/>
    </row>
    <row r="507483" spans="10:10" x14ac:dyDescent="0.35">
      <c r="J507483" s="1"/>
    </row>
    <row r="507484" spans="10:10" x14ac:dyDescent="0.35">
      <c r="J507484" s="1"/>
    </row>
    <row r="507485" spans="10:10" x14ac:dyDescent="0.35">
      <c r="J507485" s="1"/>
    </row>
    <row r="507486" spans="10:10" x14ac:dyDescent="0.35">
      <c r="J507486" s="1"/>
    </row>
    <row r="507487" spans="10:10" x14ac:dyDescent="0.35">
      <c r="J507487" s="1"/>
    </row>
    <row r="507488" spans="10:10" x14ac:dyDescent="0.35">
      <c r="J507488" s="1"/>
    </row>
    <row r="507489" spans="10:10" x14ac:dyDescent="0.35">
      <c r="J507489" s="1"/>
    </row>
    <row r="507490" spans="10:10" x14ac:dyDescent="0.35">
      <c r="J507490" s="1"/>
    </row>
    <row r="507491" spans="10:10" x14ac:dyDescent="0.35">
      <c r="J507491" s="1"/>
    </row>
    <row r="507492" spans="10:10" x14ac:dyDescent="0.35">
      <c r="J507492" s="1"/>
    </row>
    <row r="507493" spans="10:10" x14ac:dyDescent="0.35">
      <c r="J507493" s="1"/>
    </row>
    <row r="507494" spans="10:10" x14ac:dyDescent="0.35">
      <c r="J507494" s="1"/>
    </row>
    <row r="507495" spans="10:10" x14ac:dyDescent="0.35">
      <c r="J507495" s="1"/>
    </row>
    <row r="507496" spans="10:10" x14ac:dyDescent="0.35">
      <c r="J507496" s="1"/>
    </row>
    <row r="507497" spans="10:10" x14ac:dyDescent="0.35">
      <c r="J507497" s="1"/>
    </row>
    <row r="507498" spans="10:10" x14ac:dyDescent="0.35">
      <c r="J507498" s="1"/>
    </row>
    <row r="507499" spans="10:10" x14ac:dyDescent="0.35">
      <c r="J507499" s="1"/>
    </row>
    <row r="507500" spans="10:10" x14ac:dyDescent="0.35">
      <c r="J507500" s="1"/>
    </row>
    <row r="507501" spans="10:10" x14ac:dyDescent="0.35">
      <c r="J507501" s="1"/>
    </row>
    <row r="507502" spans="10:10" x14ac:dyDescent="0.35">
      <c r="J507502" s="1"/>
    </row>
    <row r="507503" spans="10:10" x14ac:dyDescent="0.35">
      <c r="J507503" s="1"/>
    </row>
    <row r="507504" spans="10:10" x14ac:dyDescent="0.35">
      <c r="J507504" s="1"/>
    </row>
    <row r="507505" spans="10:10" x14ac:dyDescent="0.35">
      <c r="J507505" s="1"/>
    </row>
    <row r="507506" spans="10:10" x14ac:dyDescent="0.35">
      <c r="J507506" s="1"/>
    </row>
    <row r="507507" spans="10:10" x14ac:dyDescent="0.35">
      <c r="J507507" s="1"/>
    </row>
    <row r="507508" spans="10:10" x14ac:dyDescent="0.35">
      <c r="J507508" s="1"/>
    </row>
    <row r="507509" spans="10:10" x14ac:dyDescent="0.35">
      <c r="J507509" s="1"/>
    </row>
    <row r="507510" spans="10:10" x14ac:dyDescent="0.35">
      <c r="J507510" s="1"/>
    </row>
    <row r="507511" spans="10:10" x14ac:dyDescent="0.35">
      <c r="J507511" s="1"/>
    </row>
    <row r="507512" spans="10:10" x14ac:dyDescent="0.35">
      <c r="J507512" s="1"/>
    </row>
    <row r="507513" spans="10:10" x14ac:dyDescent="0.35">
      <c r="J507513" s="1"/>
    </row>
    <row r="507514" spans="10:10" x14ac:dyDescent="0.35">
      <c r="J507514" s="1"/>
    </row>
    <row r="507515" spans="10:10" x14ac:dyDescent="0.35">
      <c r="J507515" s="1"/>
    </row>
    <row r="507516" spans="10:10" x14ac:dyDescent="0.35">
      <c r="J507516" s="1"/>
    </row>
    <row r="507517" spans="10:10" x14ac:dyDescent="0.35">
      <c r="J507517" s="1"/>
    </row>
    <row r="507518" spans="10:10" x14ac:dyDescent="0.35">
      <c r="J507518" s="1"/>
    </row>
    <row r="507519" spans="10:10" x14ac:dyDescent="0.35">
      <c r="J507519" s="1"/>
    </row>
    <row r="507520" spans="10:10" x14ac:dyDescent="0.35">
      <c r="J507520" s="1"/>
    </row>
    <row r="507521" spans="10:10" x14ac:dyDescent="0.35">
      <c r="J507521" s="1"/>
    </row>
    <row r="507522" spans="10:10" x14ac:dyDescent="0.35">
      <c r="J507522" s="1"/>
    </row>
    <row r="507523" spans="10:10" x14ac:dyDescent="0.35">
      <c r="J507523" s="1"/>
    </row>
    <row r="507524" spans="10:10" x14ac:dyDescent="0.35">
      <c r="J507524" s="1"/>
    </row>
    <row r="507525" spans="10:10" x14ac:dyDescent="0.35">
      <c r="J507525" s="1"/>
    </row>
    <row r="507526" spans="10:10" x14ac:dyDescent="0.35">
      <c r="J507526" s="1"/>
    </row>
    <row r="507527" spans="10:10" x14ac:dyDescent="0.35">
      <c r="J507527" s="1"/>
    </row>
    <row r="507528" spans="10:10" x14ac:dyDescent="0.35">
      <c r="J507528" s="1"/>
    </row>
    <row r="507529" spans="10:10" x14ac:dyDescent="0.35">
      <c r="J507529" s="1"/>
    </row>
    <row r="507530" spans="10:10" x14ac:dyDescent="0.35">
      <c r="J507530" s="1"/>
    </row>
    <row r="507531" spans="10:10" x14ac:dyDescent="0.35">
      <c r="J507531" s="1"/>
    </row>
    <row r="507532" spans="10:10" x14ac:dyDescent="0.35">
      <c r="J507532" s="1"/>
    </row>
    <row r="507533" spans="10:10" x14ac:dyDescent="0.35">
      <c r="J507533" s="1"/>
    </row>
    <row r="507534" spans="10:10" x14ac:dyDescent="0.35">
      <c r="J507534" s="1"/>
    </row>
    <row r="507535" spans="10:10" x14ac:dyDescent="0.35">
      <c r="J507535" s="1"/>
    </row>
    <row r="507536" spans="10:10" x14ac:dyDescent="0.35">
      <c r="J507536" s="1"/>
    </row>
    <row r="507537" spans="10:10" x14ac:dyDescent="0.35">
      <c r="J507537" s="1"/>
    </row>
    <row r="507538" spans="10:10" x14ac:dyDescent="0.35">
      <c r="J507538" s="1"/>
    </row>
    <row r="507539" spans="10:10" x14ac:dyDescent="0.35">
      <c r="J507539" s="1"/>
    </row>
    <row r="507540" spans="10:10" x14ac:dyDescent="0.35">
      <c r="J507540" s="1"/>
    </row>
    <row r="507541" spans="10:10" x14ac:dyDescent="0.35">
      <c r="J507541" s="1"/>
    </row>
    <row r="507542" spans="10:10" x14ac:dyDescent="0.35">
      <c r="J507542" s="1"/>
    </row>
    <row r="507543" spans="10:10" x14ac:dyDescent="0.35">
      <c r="J507543" s="1"/>
    </row>
    <row r="507544" spans="10:10" x14ac:dyDescent="0.35">
      <c r="J507544" s="1"/>
    </row>
    <row r="507545" spans="10:10" x14ac:dyDescent="0.35">
      <c r="J507545" s="1"/>
    </row>
    <row r="507546" spans="10:10" x14ac:dyDescent="0.35">
      <c r="J507546" s="1"/>
    </row>
    <row r="507547" spans="10:10" x14ac:dyDescent="0.35">
      <c r="J507547" s="1"/>
    </row>
    <row r="507548" spans="10:10" x14ac:dyDescent="0.35">
      <c r="J507548" s="1"/>
    </row>
    <row r="507549" spans="10:10" x14ac:dyDescent="0.35">
      <c r="J507549" s="1"/>
    </row>
    <row r="507550" spans="10:10" x14ac:dyDescent="0.35">
      <c r="J507550" s="1"/>
    </row>
    <row r="507551" spans="10:10" x14ac:dyDescent="0.35">
      <c r="J507551" s="1"/>
    </row>
    <row r="507552" spans="10:10" x14ac:dyDescent="0.35">
      <c r="J507552" s="1"/>
    </row>
    <row r="507553" spans="10:10" x14ac:dyDescent="0.35">
      <c r="J507553" s="1"/>
    </row>
    <row r="507554" spans="10:10" x14ac:dyDescent="0.35">
      <c r="J507554" s="1"/>
    </row>
    <row r="507555" spans="10:10" x14ac:dyDescent="0.35">
      <c r="J507555" s="1"/>
    </row>
    <row r="507556" spans="10:10" x14ac:dyDescent="0.35">
      <c r="J507556" s="1"/>
    </row>
    <row r="507557" spans="10:10" x14ac:dyDescent="0.35">
      <c r="J507557" s="1"/>
    </row>
    <row r="507558" spans="10:10" x14ac:dyDescent="0.35">
      <c r="J507558" s="1"/>
    </row>
    <row r="507559" spans="10:10" x14ac:dyDescent="0.35">
      <c r="J507559" s="1"/>
    </row>
    <row r="507560" spans="10:10" x14ac:dyDescent="0.35">
      <c r="J507560" s="1"/>
    </row>
    <row r="507561" spans="10:10" x14ac:dyDescent="0.35">
      <c r="J507561" s="1"/>
    </row>
    <row r="507562" spans="10:10" x14ac:dyDescent="0.35">
      <c r="J507562" s="1"/>
    </row>
    <row r="507563" spans="10:10" x14ac:dyDescent="0.35">
      <c r="J507563" s="1"/>
    </row>
    <row r="507564" spans="10:10" x14ac:dyDescent="0.35">
      <c r="J507564" s="1"/>
    </row>
    <row r="507565" spans="10:10" x14ac:dyDescent="0.35">
      <c r="J507565" s="1"/>
    </row>
    <row r="507566" spans="10:10" x14ac:dyDescent="0.35">
      <c r="J507566" s="1"/>
    </row>
    <row r="507567" spans="10:10" x14ac:dyDescent="0.35">
      <c r="J507567" s="1"/>
    </row>
    <row r="507568" spans="10:10" x14ac:dyDescent="0.35">
      <c r="J507568" s="1"/>
    </row>
    <row r="507569" spans="10:10" x14ac:dyDescent="0.35">
      <c r="J507569" s="1"/>
    </row>
    <row r="507570" spans="10:10" x14ac:dyDescent="0.35">
      <c r="J507570" s="1"/>
    </row>
    <row r="507571" spans="10:10" x14ac:dyDescent="0.35">
      <c r="J507571" s="1"/>
    </row>
    <row r="507572" spans="10:10" x14ac:dyDescent="0.35">
      <c r="J507572" s="1"/>
    </row>
    <row r="507573" spans="10:10" x14ac:dyDescent="0.35">
      <c r="J507573" s="1"/>
    </row>
    <row r="507574" spans="10:10" x14ac:dyDescent="0.35">
      <c r="J507574" s="1"/>
    </row>
    <row r="507575" spans="10:10" x14ac:dyDescent="0.35">
      <c r="J507575" s="1"/>
    </row>
    <row r="507577" spans="10:10" x14ac:dyDescent="0.35">
      <c r="J507577" s="1"/>
    </row>
    <row r="507578" spans="10:10" x14ac:dyDescent="0.35">
      <c r="J507578" s="1"/>
    </row>
    <row r="507579" spans="10:10" x14ac:dyDescent="0.35">
      <c r="J507579" s="1"/>
    </row>
    <row r="507580" spans="10:10" x14ac:dyDescent="0.35">
      <c r="J507580" s="1"/>
    </row>
    <row r="507581" spans="10:10" x14ac:dyDescent="0.35">
      <c r="J507581" s="1"/>
    </row>
    <row r="507582" spans="10:10" x14ac:dyDescent="0.35">
      <c r="J507582" s="1"/>
    </row>
    <row r="507583" spans="10:10" x14ac:dyDescent="0.35">
      <c r="J507583" s="1"/>
    </row>
    <row r="507584" spans="10:10" x14ac:dyDescent="0.35">
      <c r="J507584" s="1"/>
    </row>
    <row r="507585" spans="10:10" x14ac:dyDescent="0.35">
      <c r="J507585" s="1"/>
    </row>
    <row r="507586" spans="10:10" x14ac:dyDescent="0.35">
      <c r="J507586" s="1"/>
    </row>
    <row r="507587" spans="10:10" x14ac:dyDescent="0.35">
      <c r="J507587" s="1"/>
    </row>
    <row r="507588" spans="10:10" x14ac:dyDescent="0.35">
      <c r="J507588" s="1"/>
    </row>
    <row r="507589" spans="10:10" x14ac:dyDescent="0.35">
      <c r="J507589" s="1"/>
    </row>
    <row r="507590" spans="10:10" x14ac:dyDescent="0.35">
      <c r="J507590" s="1"/>
    </row>
    <row r="507591" spans="10:10" x14ac:dyDescent="0.35">
      <c r="J507591" s="1"/>
    </row>
    <row r="507592" spans="10:10" x14ac:dyDescent="0.35">
      <c r="J507592" s="1"/>
    </row>
    <row r="507593" spans="10:10" x14ac:dyDescent="0.35">
      <c r="J507593" s="1"/>
    </row>
    <row r="507594" spans="10:10" x14ac:dyDescent="0.35">
      <c r="J507594" s="1"/>
    </row>
    <row r="507595" spans="10:10" x14ac:dyDescent="0.35">
      <c r="J507595" s="1"/>
    </row>
    <row r="507596" spans="10:10" x14ac:dyDescent="0.35">
      <c r="J507596" s="1"/>
    </row>
    <row r="507597" spans="10:10" x14ac:dyDescent="0.35">
      <c r="J507597" s="1"/>
    </row>
    <row r="507598" spans="10:10" x14ac:dyDescent="0.35">
      <c r="J507598" s="1"/>
    </row>
    <row r="507599" spans="10:10" x14ac:dyDescent="0.35">
      <c r="J507599" s="1"/>
    </row>
    <row r="507600" spans="10:10" x14ac:dyDescent="0.35">
      <c r="J507600" s="1"/>
    </row>
    <row r="507601" spans="10:10" x14ac:dyDescent="0.35">
      <c r="J507601" s="1"/>
    </row>
    <row r="507602" spans="10:10" x14ac:dyDescent="0.35">
      <c r="J507602" s="1"/>
    </row>
    <row r="507603" spans="10:10" x14ac:dyDescent="0.35">
      <c r="J507603" s="1"/>
    </row>
    <row r="507604" spans="10:10" x14ac:dyDescent="0.35">
      <c r="J507604" s="1"/>
    </row>
    <row r="507605" spans="10:10" x14ac:dyDescent="0.35">
      <c r="J507605" s="1"/>
    </row>
    <row r="507606" spans="10:10" x14ac:dyDescent="0.35">
      <c r="J507606" s="1"/>
    </row>
    <row r="507607" spans="10:10" x14ac:dyDescent="0.35">
      <c r="J507607" s="1"/>
    </row>
    <row r="507608" spans="10:10" x14ac:dyDescent="0.35">
      <c r="J507608" s="1"/>
    </row>
    <row r="507609" spans="10:10" x14ac:dyDescent="0.35">
      <c r="J507609" s="1"/>
    </row>
    <row r="507610" spans="10:10" x14ac:dyDescent="0.35">
      <c r="J507610" s="1"/>
    </row>
    <row r="507611" spans="10:10" x14ac:dyDescent="0.35">
      <c r="J507611" s="1"/>
    </row>
    <row r="507612" spans="10:10" x14ac:dyDescent="0.35">
      <c r="J507612" s="1"/>
    </row>
    <row r="507613" spans="10:10" x14ac:dyDescent="0.35">
      <c r="J507613" s="1"/>
    </row>
    <row r="507614" spans="10:10" x14ac:dyDescent="0.35">
      <c r="J507614" s="1"/>
    </row>
    <row r="507615" spans="10:10" x14ac:dyDescent="0.35">
      <c r="J507615" s="1"/>
    </row>
    <row r="507616" spans="10:10" x14ac:dyDescent="0.35">
      <c r="J507616" s="1"/>
    </row>
    <row r="507617" spans="10:10" x14ac:dyDescent="0.35">
      <c r="J507617" s="1"/>
    </row>
    <row r="507618" spans="10:10" x14ac:dyDescent="0.35">
      <c r="J507618" s="1"/>
    </row>
    <row r="507619" spans="10:10" x14ac:dyDescent="0.35">
      <c r="J507619" s="1"/>
    </row>
    <row r="507620" spans="10:10" x14ac:dyDescent="0.35">
      <c r="J507620" s="1"/>
    </row>
    <row r="507621" spans="10:10" x14ac:dyDescent="0.35">
      <c r="J507621" s="1"/>
    </row>
    <row r="507622" spans="10:10" x14ac:dyDescent="0.35">
      <c r="J507622" s="1"/>
    </row>
    <row r="507623" spans="10:10" x14ac:dyDescent="0.35">
      <c r="J507623" s="1"/>
    </row>
    <row r="507624" spans="10:10" x14ac:dyDescent="0.35">
      <c r="J507624" s="1"/>
    </row>
    <row r="507625" spans="10:10" x14ac:dyDescent="0.35">
      <c r="J507625" s="1"/>
    </row>
    <row r="507626" spans="10:10" x14ac:dyDescent="0.35">
      <c r="J507626" s="1"/>
    </row>
    <row r="507627" spans="10:10" x14ac:dyDescent="0.35">
      <c r="J507627" s="1"/>
    </row>
    <row r="507628" spans="10:10" x14ac:dyDescent="0.35">
      <c r="J507628" s="1"/>
    </row>
    <row r="507629" spans="10:10" x14ac:dyDescent="0.35">
      <c r="J507629" s="1"/>
    </row>
    <row r="507630" spans="10:10" x14ac:dyDescent="0.35">
      <c r="J507630" s="1"/>
    </row>
    <row r="507631" spans="10:10" x14ac:dyDescent="0.35">
      <c r="J507631" s="1"/>
    </row>
    <row r="507632" spans="10:10" x14ac:dyDescent="0.35">
      <c r="J507632" s="1"/>
    </row>
    <row r="507633" spans="10:10" x14ac:dyDescent="0.35">
      <c r="J507633" s="1"/>
    </row>
    <row r="507634" spans="10:10" x14ac:dyDescent="0.35">
      <c r="J507634" s="1"/>
    </row>
    <row r="507635" spans="10:10" x14ac:dyDescent="0.35">
      <c r="J507635" s="1"/>
    </row>
    <row r="507636" spans="10:10" x14ac:dyDescent="0.35">
      <c r="J507636" s="1"/>
    </row>
    <row r="507637" spans="10:10" x14ac:dyDescent="0.35">
      <c r="J507637" s="1"/>
    </row>
    <row r="507638" spans="10:10" x14ac:dyDescent="0.35">
      <c r="J507638" s="1"/>
    </row>
    <row r="507639" spans="10:10" x14ac:dyDescent="0.35">
      <c r="J507639" s="1"/>
    </row>
    <row r="507640" spans="10:10" x14ac:dyDescent="0.35">
      <c r="J507640" s="1"/>
    </row>
    <row r="507641" spans="10:10" x14ac:dyDescent="0.35">
      <c r="J507641" s="1"/>
    </row>
    <row r="507642" spans="10:10" x14ac:dyDescent="0.35">
      <c r="J507642" s="1"/>
    </row>
    <row r="507643" spans="10:10" x14ac:dyDescent="0.35">
      <c r="J507643" s="1"/>
    </row>
    <row r="507644" spans="10:10" x14ac:dyDescent="0.35">
      <c r="J507644" s="1"/>
    </row>
    <row r="507645" spans="10:10" x14ac:dyDescent="0.35">
      <c r="J507645" s="1"/>
    </row>
    <row r="507646" spans="10:10" x14ac:dyDescent="0.35">
      <c r="J507646" s="1"/>
    </row>
    <row r="507647" spans="10:10" x14ac:dyDescent="0.35">
      <c r="J507647" s="1"/>
    </row>
    <row r="507648" spans="10:10" x14ac:dyDescent="0.35">
      <c r="J507648" s="1"/>
    </row>
    <row r="507649" spans="10:10" x14ac:dyDescent="0.35">
      <c r="J507649" s="1"/>
    </row>
    <row r="507650" spans="10:10" x14ac:dyDescent="0.35">
      <c r="J507650" s="1"/>
    </row>
    <row r="507651" spans="10:10" x14ac:dyDescent="0.35">
      <c r="J507651" s="1"/>
    </row>
    <row r="507652" spans="10:10" x14ac:dyDescent="0.35">
      <c r="J507652" s="1"/>
    </row>
    <row r="507653" spans="10:10" x14ac:dyDescent="0.35">
      <c r="J507653" s="1"/>
    </row>
    <row r="507654" spans="10:10" x14ac:dyDescent="0.35">
      <c r="J507654" s="1"/>
    </row>
    <row r="507655" spans="10:10" x14ac:dyDescent="0.35">
      <c r="J507655" s="1"/>
    </row>
    <row r="507656" spans="10:10" x14ac:dyDescent="0.35">
      <c r="J507656" s="1"/>
    </row>
    <row r="507657" spans="10:10" x14ac:dyDescent="0.35">
      <c r="J507657" s="1"/>
    </row>
    <row r="507658" spans="10:10" x14ac:dyDescent="0.35">
      <c r="J507658" s="1"/>
    </row>
    <row r="507659" spans="10:10" x14ac:dyDescent="0.35">
      <c r="J507659" s="1"/>
    </row>
    <row r="507660" spans="10:10" x14ac:dyDescent="0.35">
      <c r="J507660" s="1"/>
    </row>
    <row r="507661" spans="10:10" x14ac:dyDescent="0.35">
      <c r="J507661" s="1"/>
    </row>
    <row r="507662" spans="10:10" x14ac:dyDescent="0.35">
      <c r="J507662" s="1"/>
    </row>
    <row r="507663" spans="10:10" x14ac:dyDescent="0.35">
      <c r="J507663" s="1"/>
    </row>
    <row r="507664" spans="10:10" x14ac:dyDescent="0.35">
      <c r="J507664" s="1"/>
    </row>
    <row r="507665" spans="10:10" x14ac:dyDescent="0.35">
      <c r="J507665" s="1"/>
    </row>
    <row r="507666" spans="10:10" x14ac:dyDescent="0.35">
      <c r="J507666" s="1"/>
    </row>
    <row r="507667" spans="10:10" x14ac:dyDescent="0.35">
      <c r="J507667" s="1"/>
    </row>
    <row r="507668" spans="10:10" x14ac:dyDescent="0.35">
      <c r="J507668" s="1"/>
    </row>
    <row r="507669" spans="10:10" x14ac:dyDescent="0.35">
      <c r="J507669" s="1"/>
    </row>
    <row r="507670" spans="10:10" x14ac:dyDescent="0.35">
      <c r="J507670" s="1"/>
    </row>
    <row r="507671" spans="10:10" x14ac:dyDescent="0.35">
      <c r="J507671" s="1"/>
    </row>
    <row r="507672" spans="10:10" x14ac:dyDescent="0.35">
      <c r="J507672" s="1"/>
    </row>
    <row r="507673" spans="10:10" x14ac:dyDescent="0.35">
      <c r="J507673" s="1"/>
    </row>
    <row r="507674" spans="10:10" x14ac:dyDescent="0.35">
      <c r="J507674" s="1"/>
    </row>
    <row r="507675" spans="10:10" x14ac:dyDescent="0.35">
      <c r="J507675" s="1"/>
    </row>
    <row r="507676" spans="10:10" x14ac:dyDescent="0.35">
      <c r="J507676" s="1"/>
    </row>
    <row r="507677" spans="10:10" x14ac:dyDescent="0.35">
      <c r="J507677" s="1"/>
    </row>
    <row r="507678" spans="10:10" x14ac:dyDescent="0.35">
      <c r="J507678" s="1"/>
    </row>
    <row r="507679" spans="10:10" x14ac:dyDescent="0.35">
      <c r="J507679" s="1"/>
    </row>
    <row r="507680" spans="10:10" x14ac:dyDescent="0.35">
      <c r="J507680" s="1"/>
    </row>
    <row r="507681" spans="10:10" x14ac:dyDescent="0.35">
      <c r="J507681" s="1"/>
    </row>
    <row r="507682" spans="10:10" x14ac:dyDescent="0.35">
      <c r="J507682" s="1"/>
    </row>
    <row r="507683" spans="10:10" x14ac:dyDescent="0.35">
      <c r="J507683" s="1"/>
    </row>
    <row r="507684" spans="10:10" x14ac:dyDescent="0.35">
      <c r="J507684" s="1"/>
    </row>
    <row r="507685" spans="10:10" x14ac:dyDescent="0.35">
      <c r="J507685" s="1"/>
    </row>
    <row r="507686" spans="10:10" x14ac:dyDescent="0.35">
      <c r="J507686" s="1"/>
    </row>
    <row r="507687" spans="10:10" x14ac:dyDescent="0.35">
      <c r="J507687" s="1"/>
    </row>
    <row r="507688" spans="10:10" x14ac:dyDescent="0.35">
      <c r="J507688" s="1"/>
    </row>
    <row r="507689" spans="10:10" x14ac:dyDescent="0.35">
      <c r="J507689" s="1"/>
    </row>
    <row r="507690" spans="10:10" x14ac:dyDescent="0.35">
      <c r="J507690" s="1"/>
    </row>
    <row r="507691" spans="10:10" x14ac:dyDescent="0.35">
      <c r="J507691" s="1"/>
    </row>
    <row r="507692" spans="10:10" x14ac:dyDescent="0.35">
      <c r="J507692" s="1"/>
    </row>
    <row r="507693" spans="10:10" x14ac:dyDescent="0.35">
      <c r="J507693" s="1"/>
    </row>
    <row r="507694" spans="10:10" x14ac:dyDescent="0.35">
      <c r="J507694" s="1"/>
    </row>
    <row r="507695" spans="10:10" x14ac:dyDescent="0.35">
      <c r="J507695" s="1"/>
    </row>
    <row r="507696" spans="10:10" x14ac:dyDescent="0.35">
      <c r="J507696" s="1"/>
    </row>
    <row r="507697" spans="10:10" x14ac:dyDescent="0.35">
      <c r="J507697" s="1"/>
    </row>
    <row r="507698" spans="10:10" x14ac:dyDescent="0.35">
      <c r="J507698" s="1"/>
    </row>
    <row r="507699" spans="10:10" x14ac:dyDescent="0.35">
      <c r="J507699" s="1"/>
    </row>
    <row r="507700" spans="10:10" x14ac:dyDescent="0.35">
      <c r="J507700" s="1"/>
    </row>
    <row r="507701" spans="10:10" x14ac:dyDescent="0.35">
      <c r="J507701" s="1"/>
    </row>
    <row r="507702" spans="10:10" x14ac:dyDescent="0.35">
      <c r="J507702" s="1"/>
    </row>
    <row r="507703" spans="10:10" x14ac:dyDescent="0.35">
      <c r="J507703" s="1"/>
    </row>
    <row r="507704" spans="10:10" x14ac:dyDescent="0.35">
      <c r="J507704" s="1"/>
    </row>
    <row r="507705" spans="10:10" x14ac:dyDescent="0.35">
      <c r="J507705" s="1"/>
    </row>
    <row r="507706" spans="10:10" x14ac:dyDescent="0.35">
      <c r="J507706" s="1"/>
    </row>
    <row r="507707" spans="10:10" x14ac:dyDescent="0.35">
      <c r="J507707" s="1"/>
    </row>
    <row r="507708" spans="10:10" x14ac:dyDescent="0.35">
      <c r="J507708" s="1"/>
    </row>
    <row r="507709" spans="10:10" x14ac:dyDescent="0.35">
      <c r="J507709" s="1"/>
    </row>
    <row r="507710" spans="10:10" x14ac:dyDescent="0.35">
      <c r="J507710" s="1"/>
    </row>
    <row r="507711" spans="10:10" x14ac:dyDescent="0.35">
      <c r="J507711" s="1"/>
    </row>
    <row r="507712" spans="10:10" x14ac:dyDescent="0.35">
      <c r="J507712" s="1"/>
    </row>
    <row r="507713" spans="10:10" x14ac:dyDescent="0.35">
      <c r="J507713" s="1"/>
    </row>
    <row r="507714" spans="10:10" x14ac:dyDescent="0.35">
      <c r="J507714" s="1"/>
    </row>
    <row r="507715" spans="10:10" x14ac:dyDescent="0.35">
      <c r="J507715" s="1"/>
    </row>
    <row r="507716" spans="10:10" x14ac:dyDescent="0.35">
      <c r="J507716" s="1"/>
    </row>
    <row r="507717" spans="10:10" x14ac:dyDescent="0.35">
      <c r="J507717" s="1"/>
    </row>
    <row r="507718" spans="10:10" x14ac:dyDescent="0.35">
      <c r="J507718" s="1"/>
    </row>
    <row r="507719" spans="10:10" x14ac:dyDescent="0.35">
      <c r="J507719" s="1"/>
    </row>
    <row r="507720" spans="10:10" x14ac:dyDescent="0.35">
      <c r="J507720" s="1"/>
    </row>
    <row r="507721" spans="10:10" x14ac:dyDescent="0.35">
      <c r="J507721" s="1"/>
    </row>
    <row r="507722" spans="10:10" x14ac:dyDescent="0.35">
      <c r="J507722" s="1"/>
    </row>
    <row r="507723" spans="10:10" x14ac:dyDescent="0.35">
      <c r="J507723" s="1"/>
    </row>
    <row r="507724" spans="10:10" x14ac:dyDescent="0.35">
      <c r="J507724" s="1"/>
    </row>
    <row r="507725" spans="10:10" x14ac:dyDescent="0.35">
      <c r="J507725" s="1"/>
    </row>
    <row r="507726" spans="10:10" x14ac:dyDescent="0.35">
      <c r="J507726" s="1"/>
    </row>
    <row r="507727" spans="10:10" x14ac:dyDescent="0.35">
      <c r="J507727" s="1"/>
    </row>
    <row r="507728" spans="10:10" x14ac:dyDescent="0.35">
      <c r="J507728" s="1"/>
    </row>
    <row r="507729" spans="10:10" x14ac:dyDescent="0.35">
      <c r="J507729" s="1"/>
    </row>
    <row r="507730" spans="10:10" x14ac:dyDescent="0.35">
      <c r="J507730" s="1"/>
    </row>
    <row r="507731" spans="10:10" x14ac:dyDescent="0.35">
      <c r="J507731" s="1"/>
    </row>
    <row r="507732" spans="10:10" x14ac:dyDescent="0.35">
      <c r="J507732" s="1"/>
    </row>
    <row r="507733" spans="10:10" x14ac:dyDescent="0.35">
      <c r="J507733" s="1"/>
    </row>
    <row r="507734" spans="10:10" x14ac:dyDescent="0.35">
      <c r="J507734" s="1"/>
    </row>
    <row r="507735" spans="10:10" x14ac:dyDescent="0.35">
      <c r="J507735" s="1"/>
    </row>
    <row r="507736" spans="10:10" x14ac:dyDescent="0.35">
      <c r="J507736" s="1"/>
    </row>
    <row r="507737" spans="10:10" x14ac:dyDescent="0.35">
      <c r="J507737" s="1"/>
    </row>
    <row r="507738" spans="10:10" x14ac:dyDescent="0.35">
      <c r="J507738" s="1"/>
    </row>
    <row r="507739" spans="10:10" x14ac:dyDescent="0.35">
      <c r="J507739" s="1"/>
    </row>
    <row r="507740" spans="10:10" x14ac:dyDescent="0.35">
      <c r="J507740" s="1"/>
    </row>
    <row r="507741" spans="10:10" x14ac:dyDescent="0.35">
      <c r="J507741" s="1"/>
    </row>
    <row r="507742" spans="10:10" x14ac:dyDescent="0.35">
      <c r="J507742" s="1"/>
    </row>
    <row r="507743" spans="10:10" x14ac:dyDescent="0.35">
      <c r="J507743" s="1"/>
    </row>
    <row r="507744" spans="10:10" x14ac:dyDescent="0.35">
      <c r="J507744" s="1"/>
    </row>
    <row r="507745" spans="10:10" x14ac:dyDescent="0.35">
      <c r="J507745" s="1"/>
    </row>
    <row r="507746" spans="10:10" x14ac:dyDescent="0.35">
      <c r="J507746" s="1"/>
    </row>
    <row r="507747" spans="10:10" x14ac:dyDescent="0.35">
      <c r="J507747" s="1"/>
    </row>
    <row r="507748" spans="10:10" x14ac:dyDescent="0.35">
      <c r="J507748" s="1"/>
    </row>
    <row r="507749" spans="10:10" x14ac:dyDescent="0.35">
      <c r="J507749" s="1"/>
    </row>
    <row r="507750" spans="10:10" x14ac:dyDescent="0.35">
      <c r="J507750" s="1"/>
    </row>
    <row r="507751" spans="10:10" x14ac:dyDescent="0.35">
      <c r="J507751" s="1"/>
    </row>
    <row r="507752" spans="10:10" x14ac:dyDescent="0.35">
      <c r="J507752" s="1"/>
    </row>
    <row r="507753" spans="10:10" x14ac:dyDescent="0.35">
      <c r="J507753" s="1"/>
    </row>
    <row r="507754" spans="10:10" x14ac:dyDescent="0.35">
      <c r="J507754" s="1"/>
    </row>
    <row r="507755" spans="10:10" x14ac:dyDescent="0.35">
      <c r="J507755" s="1"/>
    </row>
    <row r="507756" spans="10:10" x14ac:dyDescent="0.35">
      <c r="J507756" s="1"/>
    </row>
    <row r="507757" spans="10:10" x14ac:dyDescent="0.35">
      <c r="J507757" s="1"/>
    </row>
    <row r="507758" spans="10:10" x14ac:dyDescent="0.35">
      <c r="J507758" s="1"/>
    </row>
    <row r="507759" spans="10:10" x14ac:dyDescent="0.35">
      <c r="J507759" s="1"/>
    </row>
    <row r="507760" spans="10:10" x14ac:dyDescent="0.35">
      <c r="J507760" s="1"/>
    </row>
    <row r="507761" spans="10:10" x14ac:dyDescent="0.35">
      <c r="J507761" s="1"/>
    </row>
    <row r="507788" spans="10:10" x14ac:dyDescent="0.35">
      <c r="J507788" s="1"/>
    </row>
    <row r="507815" spans="10:10" x14ac:dyDescent="0.35">
      <c r="J507815" s="1"/>
    </row>
    <row r="507842" spans="10:10" x14ac:dyDescent="0.35">
      <c r="J507842" s="1"/>
    </row>
    <row r="507869" spans="10:10" x14ac:dyDescent="0.35">
      <c r="J507869" s="1"/>
    </row>
    <row r="507896" spans="10:10" x14ac:dyDescent="0.35">
      <c r="J507896" s="1"/>
    </row>
    <row r="507923" spans="10:10" x14ac:dyDescent="0.35">
      <c r="J507923" s="1"/>
    </row>
    <row r="507950" spans="10:10" x14ac:dyDescent="0.35">
      <c r="J507950" s="1"/>
    </row>
    <row r="507977" spans="10:10" x14ac:dyDescent="0.35">
      <c r="J507977" s="1"/>
    </row>
    <row r="508004" spans="10:10" x14ac:dyDescent="0.35">
      <c r="J508004" s="1"/>
    </row>
    <row r="508031" spans="10:10" x14ac:dyDescent="0.35">
      <c r="J508031" s="1"/>
    </row>
    <row r="508058" spans="10:10" x14ac:dyDescent="0.35">
      <c r="J508058" s="1"/>
    </row>
    <row r="508070" spans="10:10" x14ac:dyDescent="0.35">
      <c r="J508070" s="1"/>
    </row>
    <row r="508072" spans="10:10" x14ac:dyDescent="0.35">
      <c r="J508072" s="1"/>
    </row>
    <row r="508073" spans="10:10" x14ac:dyDescent="0.35">
      <c r="J508073" s="1"/>
    </row>
    <row r="508074" spans="10:10" x14ac:dyDescent="0.35">
      <c r="J508074" s="1"/>
    </row>
    <row r="508080" spans="10:10" x14ac:dyDescent="0.35">
      <c r="J508080" s="1"/>
    </row>
    <row r="508081" spans="10:10" x14ac:dyDescent="0.35">
      <c r="J508081" s="1"/>
    </row>
    <row r="508085" spans="10:10" x14ac:dyDescent="0.35">
      <c r="J508085" s="1"/>
    </row>
    <row r="508112" spans="10:10" x14ac:dyDescent="0.35">
      <c r="J508112" s="1"/>
    </row>
    <row r="508139" spans="10:10" x14ac:dyDescent="0.35">
      <c r="J508139" s="1"/>
    </row>
    <row r="508166" spans="10:10" x14ac:dyDescent="0.35">
      <c r="J508166" s="1"/>
    </row>
    <row r="508550" spans="10:10" x14ac:dyDescent="0.35">
      <c r="J508550" s="1"/>
    </row>
    <row r="508555" spans="10:10" x14ac:dyDescent="0.35">
      <c r="J508555" s="1"/>
    </row>
    <row r="508560" spans="10:10" x14ac:dyDescent="0.35">
      <c r="J508560" s="1"/>
    </row>
    <row r="508571" spans="10:10" x14ac:dyDescent="0.35">
      <c r="J508571" s="1"/>
    </row>
    <row r="508576" spans="10:10" x14ac:dyDescent="0.35">
      <c r="J508576" s="1"/>
    </row>
    <row r="508587" spans="10:10" x14ac:dyDescent="0.35">
      <c r="J508587" s="1"/>
    </row>
    <row r="508590" spans="10:10" x14ac:dyDescent="0.35">
      <c r="J508590" s="1"/>
    </row>
    <row r="508591" spans="10:10" x14ac:dyDescent="0.35">
      <c r="J508591" s="1"/>
    </row>
    <row r="508594" spans="10:10" x14ac:dyDescent="0.35">
      <c r="J508594" s="1"/>
    </row>
    <row r="508595" spans="10:10" x14ac:dyDescent="0.35">
      <c r="J508595" s="1"/>
    </row>
    <row r="508599" spans="10:10" x14ac:dyDescent="0.35">
      <c r="J508599" s="1"/>
    </row>
    <row r="508602" spans="10:10" x14ac:dyDescent="0.35">
      <c r="J508602" s="1"/>
    </row>
    <row r="508608" spans="10:10" x14ac:dyDescent="0.35">
      <c r="J508608" s="1"/>
    </row>
    <row r="508609" spans="10:10" x14ac:dyDescent="0.35">
      <c r="J508609" s="1"/>
    </row>
    <row r="508610" spans="10:10" x14ac:dyDescent="0.35">
      <c r="J508610" s="1"/>
    </row>
    <row r="508615" spans="10:10" x14ac:dyDescent="0.35">
      <c r="J508615" s="1"/>
    </row>
    <row r="508616" spans="10:10" x14ac:dyDescent="0.35">
      <c r="J508616" s="1"/>
    </row>
    <row r="508624" spans="10:10" x14ac:dyDescent="0.35">
      <c r="J508624" s="1"/>
    </row>
    <row r="508625" spans="10:10" x14ac:dyDescent="0.35">
      <c r="J508625" s="1"/>
    </row>
    <row r="508630" spans="10:10" x14ac:dyDescent="0.35">
      <c r="J508630" s="1"/>
    </row>
    <row r="508631" spans="10:10" x14ac:dyDescent="0.35">
      <c r="J508631" s="1"/>
    </row>
    <row r="508634" spans="10:10" x14ac:dyDescent="0.35">
      <c r="J508634" s="1"/>
    </row>
    <row r="508635" spans="10:10" x14ac:dyDescent="0.35">
      <c r="J508635" s="1"/>
    </row>
    <row r="508642" spans="10:10" x14ac:dyDescent="0.35">
      <c r="J508642" s="1"/>
    </row>
    <row r="508645" spans="10:10" x14ac:dyDescent="0.35">
      <c r="J508645" s="1"/>
    </row>
    <row r="508650" spans="10:10" x14ac:dyDescent="0.35">
      <c r="J508650" s="1"/>
    </row>
    <row r="508653" spans="10:10" x14ac:dyDescent="0.35">
      <c r="J508653" s="1"/>
    </row>
    <row r="508655" spans="10:10" x14ac:dyDescent="0.35">
      <c r="J508655" s="1"/>
    </row>
    <row r="508657" spans="10:10" x14ac:dyDescent="0.35">
      <c r="J508657" s="1"/>
    </row>
    <row r="508659" spans="10:10" x14ac:dyDescent="0.35">
      <c r="J508659" s="1"/>
    </row>
    <row r="508664" spans="10:10" x14ac:dyDescent="0.35">
      <c r="J508664" s="1"/>
    </row>
    <row r="508666" spans="10:10" x14ac:dyDescent="0.35">
      <c r="J508666" s="1"/>
    </row>
    <row r="508669" spans="10:10" x14ac:dyDescent="0.35">
      <c r="J508669" s="1"/>
    </row>
    <row r="508678" spans="10:10" x14ac:dyDescent="0.35">
      <c r="J508678" s="1"/>
    </row>
    <row r="508681" spans="10:10" x14ac:dyDescent="0.35">
      <c r="J508681" s="1"/>
    </row>
    <row r="508683" spans="10:10" x14ac:dyDescent="0.35">
      <c r="J508683" s="1"/>
    </row>
    <row r="508685" spans="10:10" x14ac:dyDescent="0.35">
      <c r="J508685" s="1"/>
    </row>
    <row r="508689" spans="10:10" x14ac:dyDescent="0.35">
      <c r="J508689" s="1"/>
    </row>
    <row r="508691" spans="10:10" x14ac:dyDescent="0.35">
      <c r="J508691" s="1"/>
    </row>
    <row r="508694" spans="10:10" x14ac:dyDescent="0.35">
      <c r="J508694" s="1"/>
    </row>
    <row r="508697" spans="10:10" x14ac:dyDescent="0.35">
      <c r="J508697" s="1"/>
    </row>
    <row r="508700" spans="10:10" x14ac:dyDescent="0.35">
      <c r="J508700" s="1"/>
    </row>
    <row r="508706" spans="10:10" x14ac:dyDescent="0.35">
      <c r="J508706" s="1"/>
    </row>
    <row r="508708" spans="10:10" x14ac:dyDescent="0.35">
      <c r="J508708" s="1"/>
    </row>
    <row r="508709" spans="10:10" x14ac:dyDescent="0.35">
      <c r="J508709" s="1"/>
    </row>
    <row r="508711" spans="10:10" x14ac:dyDescent="0.35">
      <c r="J508711" s="1"/>
    </row>
    <row r="508712" spans="10:10" x14ac:dyDescent="0.35">
      <c r="J508712" s="1"/>
    </row>
    <row r="508713" spans="10:10" x14ac:dyDescent="0.35">
      <c r="J508713" s="1"/>
    </row>
    <row r="508721" spans="10:10" x14ac:dyDescent="0.35">
      <c r="J508721" s="1"/>
    </row>
    <row r="508722" spans="10:10" x14ac:dyDescent="0.35">
      <c r="J508722" s="1"/>
    </row>
    <row r="508723" spans="10:10" x14ac:dyDescent="0.35">
      <c r="J508723" s="1"/>
    </row>
    <row r="508727" spans="10:10" x14ac:dyDescent="0.35">
      <c r="J508727" s="1"/>
    </row>
    <row r="508734" spans="10:10" x14ac:dyDescent="0.35">
      <c r="J508734" s="1"/>
    </row>
    <row r="508735" spans="10:10" x14ac:dyDescent="0.35">
      <c r="J508735" s="1"/>
    </row>
    <row r="508739" spans="10:10" x14ac:dyDescent="0.35">
      <c r="J508739" s="1"/>
    </row>
    <row r="508740" spans="10:10" x14ac:dyDescent="0.35">
      <c r="J508740" s="1"/>
    </row>
    <row r="508741" spans="10:10" x14ac:dyDescent="0.35">
      <c r="J508741" s="1"/>
    </row>
    <row r="508748" spans="10:10" x14ac:dyDescent="0.35">
      <c r="J508748" s="1"/>
    </row>
    <row r="508749" spans="10:10" x14ac:dyDescent="0.35">
      <c r="J508749" s="1"/>
    </row>
    <row r="508757" spans="10:10" x14ac:dyDescent="0.35">
      <c r="J508757" s="1"/>
    </row>
    <row r="508760" spans="10:10" x14ac:dyDescent="0.35">
      <c r="J508760" s="1"/>
    </row>
    <row r="508761" spans="10:10" x14ac:dyDescent="0.35">
      <c r="J508761" s="1"/>
    </row>
    <row r="508763" spans="10:10" x14ac:dyDescent="0.35">
      <c r="J508763" s="1"/>
    </row>
    <row r="508767" spans="10:10" x14ac:dyDescent="0.35">
      <c r="J508767" s="1"/>
    </row>
    <row r="508769" spans="10:10" x14ac:dyDescent="0.35">
      <c r="J508769" s="1"/>
    </row>
    <row r="508771" spans="10:10" x14ac:dyDescent="0.35">
      <c r="J508771" s="1"/>
    </row>
    <row r="508776" spans="10:10" x14ac:dyDescent="0.35">
      <c r="J508776" s="1"/>
    </row>
    <row r="508779" spans="10:10" x14ac:dyDescent="0.35">
      <c r="J508779" s="1"/>
    </row>
    <row r="508782" spans="10:10" x14ac:dyDescent="0.35">
      <c r="J508782" s="1"/>
    </row>
    <row r="508784" spans="10:10" x14ac:dyDescent="0.35">
      <c r="J508784" s="1"/>
    </row>
    <row r="508785" spans="10:10" x14ac:dyDescent="0.35">
      <c r="J508785" s="1"/>
    </row>
    <row r="508788" spans="10:10" x14ac:dyDescent="0.35">
      <c r="J508788" s="1"/>
    </row>
    <row r="508790" spans="10:10" x14ac:dyDescent="0.35">
      <c r="J508790" s="1"/>
    </row>
    <row r="508791" spans="10:10" x14ac:dyDescent="0.35">
      <c r="J508791" s="1"/>
    </row>
    <row r="508792" spans="10:10" x14ac:dyDescent="0.35">
      <c r="J508792" s="1"/>
    </row>
    <row r="508794" spans="10:10" x14ac:dyDescent="0.35">
      <c r="J508794" s="1"/>
    </row>
    <row r="508796" spans="10:10" x14ac:dyDescent="0.35">
      <c r="J508796" s="1"/>
    </row>
    <row r="508797" spans="10:10" x14ac:dyDescent="0.35">
      <c r="J508797" s="1"/>
    </row>
    <row r="508800" spans="10:10" x14ac:dyDescent="0.35">
      <c r="J508800" s="1"/>
    </row>
    <row r="508804" spans="10:10" x14ac:dyDescent="0.35">
      <c r="J508804" s="1"/>
    </row>
    <row r="508806" spans="10:10" x14ac:dyDescent="0.35">
      <c r="J508806" s="1"/>
    </row>
    <row r="508807" spans="10:10" x14ac:dyDescent="0.35">
      <c r="J508807" s="1"/>
    </row>
    <row r="508809" spans="10:10" x14ac:dyDescent="0.35">
      <c r="J508809" s="1"/>
    </row>
    <row r="508810" spans="10:10" x14ac:dyDescent="0.35">
      <c r="J508810" s="1"/>
    </row>
    <row r="508813" spans="10:10" x14ac:dyDescent="0.35">
      <c r="J508813" s="1"/>
    </row>
    <row r="508815" spans="10:10" x14ac:dyDescent="0.35">
      <c r="J508815" s="1"/>
    </row>
    <row r="508816" spans="10:10" x14ac:dyDescent="0.35">
      <c r="J508816" s="1"/>
    </row>
    <row r="508819" spans="10:10" x14ac:dyDescent="0.35">
      <c r="J508819" s="1"/>
    </row>
    <row r="508820" spans="10:10" x14ac:dyDescent="0.35">
      <c r="J508820" s="1"/>
    </row>
    <row r="508821" spans="10:10" x14ac:dyDescent="0.35">
      <c r="J508821" s="1"/>
    </row>
    <row r="508822" spans="10:10" x14ac:dyDescent="0.35">
      <c r="J508822" s="1"/>
    </row>
    <row r="508824" spans="10:10" x14ac:dyDescent="0.35">
      <c r="J508824" s="1"/>
    </row>
    <row r="508826" spans="10:10" x14ac:dyDescent="0.35">
      <c r="J508826" s="1"/>
    </row>
    <row r="508828" spans="10:10" x14ac:dyDescent="0.35">
      <c r="J508828" s="1"/>
    </row>
    <row r="508829" spans="10:10" x14ac:dyDescent="0.35">
      <c r="J508829" s="1"/>
    </row>
    <row r="508831" spans="10:10" x14ac:dyDescent="0.35">
      <c r="J508831" s="1"/>
    </row>
    <row r="508832" spans="10:10" x14ac:dyDescent="0.35">
      <c r="J508832" s="1"/>
    </row>
    <row r="508833" spans="10:10" x14ac:dyDescent="0.35">
      <c r="J508833" s="1"/>
    </row>
    <row r="508835" spans="10:10" x14ac:dyDescent="0.35">
      <c r="J508835" s="1"/>
    </row>
    <row r="508836" spans="10:10" x14ac:dyDescent="0.35">
      <c r="J508836" s="1"/>
    </row>
    <row r="508838" spans="10:10" x14ac:dyDescent="0.35">
      <c r="J508838" s="1"/>
    </row>
    <row r="508841" spans="10:10" x14ac:dyDescent="0.35">
      <c r="J508841" s="1"/>
    </row>
    <row r="508842" spans="10:10" x14ac:dyDescent="0.35">
      <c r="J508842" s="1"/>
    </row>
    <row r="508843" spans="10:10" x14ac:dyDescent="0.35">
      <c r="J508843" s="1"/>
    </row>
    <row r="508846" spans="10:10" x14ac:dyDescent="0.35">
      <c r="J508846" s="1"/>
    </row>
    <row r="508847" spans="10:10" x14ac:dyDescent="0.35">
      <c r="J508847" s="1"/>
    </row>
    <row r="508850" spans="10:10" x14ac:dyDescent="0.35">
      <c r="J508850" s="1"/>
    </row>
    <row r="508851" spans="10:10" x14ac:dyDescent="0.35">
      <c r="J508851" s="1"/>
    </row>
    <row r="508852" spans="10:10" x14ac:dyDescent="0.35">
      <c r="J508852" s="1"/>
    </row>
    <row r="508853" spans="10:10" x14ac:dyDescent="0.35">
      <c r="J508853" s="1"/>
    </row>
    <row r="508855" spans="10:10" x14ac:dyDescent="0.35">
      <c r="J508855" s="1"/>
    </row>
    <row r="508856" spans="10:10" x14ac:dyDescent="0.35">
      <c r="J508856" s="1"/>
    </row>
    <row r="508858" spans="10:10" x14ac:dyDescent="0.35">
      <c r="J508858" s="1"/>
    </row>
    <row r="508862" spans="10:10" x14ac:dyDescent="0.35">
      <c r="J508862" s="1"/>
    </row>
    <row r="508863" spans="10:10" x14ac:dyDescent="0.35">
      <c r="J508863" s="1"/>
    </row>
    <row r="508865" spans="10:10" x14ac:dyDescent="0.35">
      <c r="J508865" s="1"/>
    </row>
    <row r="508866" spans="10:10" x14ac:dyDescent="0.35">
      <c r="J508866" s="1"/>
    </row>
    <row r="508868" spans="10:10" x14ac:dyDescent="0.35">
      <c r="J508868" s="1"/>
    </row>
    <row r="508869" spans="10:10" x14ac:dyDescent="0.35">
      <c r="J508869" s="1"/>
    </row>
    <row r="508871" spans="10:10" x14ac:dyDescent="0.35">
      <c r="J508871" s="1"/>
    </row>
    <row r="508872" spans="10:10" x14ac:dyDescent="0.35">
      <c r="J508872" s="1"/>
    </row>
    <row r="508875" spans="10:10" x14ac:dyDescent="0.35">
      <c r="J508875" s="1"/>
    </row>
    <row r="508876" spans="10:10" x14ac:dyDescent="0.35">
      <c r="J508876" s="1"/>
    </row>
    <row r="508877" spans="10:10" x14ac:dyDescent="0.35">
      <c r="J508877" s="1"/>
    </row>
    <row r="508879" spans="10:10" x14ac:dyDescent="0.35">
      <c r="J508879" s="1"/>
    </row>
    <row r="508881" spans="10:10" x14ac:dyDescent="0.35">
      <c r="J508881" s="1"/>
    </row>
    <row r="508882" spans="10:10" x14ac:dyDescent="0.35">
      <c r="J508882" s="1"/>
    </row>
    <row r="508885" spans="10:10" x14ac:dyDescent="0.35">
      <c r="J508885" s="1"/>
    </row>
    <row r="508887" spans="10:10" x14ac:dyDescent="0.35">
      <c r="J508887" s="1"/>
    </row>
    <row r="508888" spans="10:10" x14ac:dyDescent="0.35">
      <c r="J508888" s="1"/>
    </row>
    <row r="508890" spans="10:10" x14ac:dyDescent="0.35">
      <c r="J508890" s="1"/>
    </row>
    <row r="508891" spans="10:10" x14ac:dyDescent="0.35">
      <c r="J508891" s="1"/>
    </row>
    <row r="508892" spans="10:10" x14ac:dyDescent="0.35">
      <c r="J508892" s="1"/>
    </row>
    <row r="508893" spans="10:10" x14ac:dyDescent="0.35">
      <c r="J508893" s="1"/>
    </row>
    <row r="508894" spans="10:10" x14ac:dyDescent="0.35">
      <c r="J508894" s="1"/>
    </row>
    <row r="508896" spans="10:10" x14ac:dyDescent="0.35">
      <c r="J508896" s="1"/>
    </row>
    <row r="508898" spans="10:10" x14ac:dyDescent="0.35">
      <c r="J508898" s="1"/>
    </row>
    <row r="508901" spans="10:10" x14ac:dyDescent="0.35">
      <c r="J508901" s="1"/>
    </row>
    <row r="508902" spans="10:10" x14ac:dyDescent="0.35">
      <c r="J508902" s="1"/>
    </row>
    <row r="508905" spans="10:10" x14ac:dyDescent="0.35">
      <c r="J508905" s="1"/>
    </row>
    <row r="508906" spans="10:10" x14ac:dyDescent="0.35">
      <c r="J508906" s="1"/>
    </row>
    <row r="508907" spans="10:10" x14ac:dyDescent="0.35">
      <c r="J508907" s="1"/>
    </row>
    <row r="508908" spans="10:10" x14ac:dyDescent="0.35">
      <c r="J508908" s="1"/>
    </row>
    <row r="508911" spans="10:10" x14ac:dyDescent="0.35">
      <c r="J508911" s="1"/>
    </row>
    <row r="508912" spans="10:10" x14ac:dyDescent="0.35">
      <c r="J508912" s="1"/>
    </row>
    <row r="508913" spans="10:10" x14ac:dyDescent="0.35">
      <c r="J508913" s="1"/>
    </row>
    <row r="508914" spans="10:10" x14ac:dyDescent="0.35">
      <c r="J508914" s="1"/>
    </row>
    <row r="508916" spans="10:10" x14ac:dyDescent="0.35">
      <c r="J508916" s="1"/>
    </row>
    <row r="508918" spans="10:10" x14ac:dyDescent="0.35">
      <c r="J508918" s="1"/>
    </row>
    <row r="508922" spans="10:10" x14ac:dyDescent="0.35">
      <c r="J508922" s="1"/>
    </row>
    <row r="508924" spans="10:10" x14ac:dyDescent="0.35">
      <c r="J508924" s="1"/>
    </row>
    <row r="508926" spans="10:10" x14ac:dyDescent="0.35">
      <c r="J508926" s="1"/>
    </row>
    <row r="508928" spans="10:10" x14ac:dyDescent="0.35">
      <c r="J508928" s="1"/>
    </row>
    <row r="508929" spans="10:10" x14ac:dyDescent="0.35">
      <c r="J508929" s="1"/>
    </row>
    <row r="508930" spans="10:10" x14ac:dyDescent="0.35">
      <c r="J508930" s="1"/>
    </row>
    <row r="508932" spans="10:10" x14ac:dyDescent="0.35">
      <c r="J508932" s="1"/>
    </row>
    <row r="508935" spans="10:10" x14ac:dyDescent="0.35">
      <c r="J508935" s="1"/>
    </row>
    <row r="508936" spans="10:10" x14ac:dyDescent="0.35">
      <c r="J508936" s="1"/>
    </row>
    <row r="508937" spans="10:10" x14ac:dyDescent="0.35">
      <c r="J508937" s="1"/>
    </row>
    <row r="508939" spans="10:10" x14ac:dyDescent="0.35">
      <c r="J508939" s="1"/>
    </row>
    <row r="508941" spans="10:10" x14ac:dyDescent="0.35">
      <c r="J508941" s="1"/>
    </row>
    <row r="508944" spans="10:10" x14ac:dyDescent="0.35">
      <c r="J508944" s="1"/>
    </row>
    <row r="508947" spans="10:10" x14ac:dyDescent="0.35">
      <c r="J508947" s="1"/>
    </row>
    <row r="508950" spans="10:10" x14ac:dyDescent="0.35">
      <c r="J508950" s="1"/>
    </row>
    <row r="508953" spans="10:10" x14ac:dyDescent="0.35">
      <c r="J508953" s="1"/>
    </row>
    <row r="508954" spans="10:10" x14ac:dyDescent="0.35">
      <c r="J508954" s="1"/>
    </row>
    <row r="508955" spans="10:10" x14ac:dyDescent="0.35">
      <c r="J508955" s="1"/>
    </row>
    <row r="508957" spans="10:10" x14ac:dyDescent="0.35">
      <c r="J508957" s="1"/>
    </row>
    <row r="508958" spans="10:10" x14ac:dyDescent="0.35">
      <c r="J508958" s="1"/>
    </row>
    <row r="508959" spans="10:10" x14ac:dyDescent="0.35">
      <c r="J508959" s="1"/>
    </row>
    <row r="508960" spans="10:10" x14ac:dyDescent="0.35">
      <c r="J508960" s="1"/>
    </row>
    <row r="508961" spans="10:10" x14ac:dyDescent="0.35">
      <c r="J508961" s="1"/>
    </row>
    <row r="508962" spans="10:10" x14ac:dyDescent="0.35">
      <c r="J508962" s="1"/>
    </row>
    <row r="508964" spans="10:10" x14ac:dyDescent="0.35">
      <c r="J508964" s="1"/>
    </row>
    <row r="508965" spans="10:10" x14ac:dyDescent="0.35">
      <c r="J508965" s="1"/>
    </row>
    <row r="508967" spans="10:10" x14ac:dyDescent="0.35">
      <c r="J508967" s="1"/>
    </row>
    <row r="508968" spans="10:10" x14ac:dyDescent="0.35">
      <c r="J508968" s="1"/>
    </row>
    <row r="508969" spans="10:10" x14ac:dyDescent="0.35">
      <c r="J508969" s="1"/>
    </row>
    <row r="508971" spans="10:10" x14ac:dyDescent="0.35">
      <c r="J508971" s="1"/>
    </row>
    <row r="508973" spans="10:10" x14ac:dyDescent="0.35">
      <c r="J508973" s="1"/>
    </row>
    <row r="508975" spans="10:10" x14ac:dyDescent="0.35">
      <c r="J508975" s="1"/>
    </row>
    <row r="508976" spans="10:10" x14ac:dyDescent="0.35">
      <c r="J508976" s="1"/>
    </row>
    <row r="508977" spans="10:10" x14ac:dyDescent="0.35">
      <c r="J508977" s="1"/>
    </row>
    <row r="508979" spans="10:10" x14ac:dyDescent="0.35">
      <c r="J508979" s="1"/>
    </row>
    <row r="508980" spans="10:10" x14ac:dyDescent="0.35">
      <c r="J508980" s="1"/>
    </row>
    <row r="508981" spans="10:10" x14ac:dyDescent="0.35">
      <c r="J508981" s="1"/>
    </row>
    <row r="508984" spans="10:10" x14ac:dyDescent="0.35">
      <c r="J508984" s="1"/>
    </row>
    <row r="508985" spans="10:10" x14ac:dyDescent="0.35">
      <c r="J508985" s="1"/>
    </row>
    <row r="508987" spans="10:10" x14ac:dyDescent="0.35">
      <c r="J508987" s="1"/>
    </row>
    <row r="508991" spans="10:10" x14ac:dyDescent="0.35">
      <c r="J508991" s="1"/>
    </row>
    <row r="508992" spans="10:10" x14ac:dyDescent="0.35">
      <c r="J508992" s="1"/>
    </row>
    <row r="508993" spans="10:10" x14ac:dyDescent="0.35">
      <c r="J508993" s="1"/>
    </row>
    <row r="508996" spans="10:10" x14ac:dyDescent="0.35">
      <c r="J508996" s="1"/>
    </row>
    <row r="508997" spans="10:10" x14ac:dyDescent="0.35">
      <c r="J508997" s="1"/>
    </row>
    <row r="508998" spans="10:10" x14ac:dyDescent="0.35">
      <c r="J508998" s="1"/>
    </row>
    <row r="509000" spans="10:10" x14ac:dyDescent="0.35">
      <c r="J509000" s="1"/>
    </row>
    <row r="509001" spans="10:10" x14ac:dyDescent="0.35">
      <c r="J509001" s="1"/>
    </row>
    <row r="509003" spans="10:10" x14ac:dyDescent="0.35">
      <c r="J509003" s="1"/>
    </row>
    <row r="509005" spans="10:10" x14ac:dyDescent="0.35">
      <c r="J509005" s="1"/>
    </row>
    <row r="509007" spans="10:10" x14ac:dyDescent="0.35">
      <c r="J509007" s="1"/>
    </row>
    <row r="509008" spans="10:10" x14ac:dyDescent="0.35">
      <c r="J509008" s="1"/>
    </row>
    <row r="509009" spans="10:10" x14ac:dyDescent="0.35">
      <c r="J509009" s="1"/>
    </row>
    <row r="509011" spans="10:10" x14ac:dyDescent="0.35">
      <c r="J509011" s="1"/>
    </row>
    <row r="509012" spans="10:10" x14ac:dyDescent="0.35">
      <c r="J509012" s="1"/>
    </row>
    <row r="509013" spans="10:10" x14ac:dyDescent="0.35">
      <c r="J509013" s="1"/>
    </row>
    <row r="509015" spans="10:10" x14ac:dyDescent="0.35">
      <c r="J509015" s="1"/>
    </row>
    <row r="509017" spans="10:10" x14ac:dyDescent="0.35">
      <c r="J509017" s="1"/>
    </row>
    <row r="509018" spans="10:10" x14ac:dyDescent="0.35">
      <c r="J509018" s="1"/>
    </row>
    <row r="509019" spans="10:10" x14ac:dyDescent="0.35">
      <c r="J509019" s="1"/>
    </row>
    <row r="509020" spans="10:10" x14ac:dyDescent="0.35">
      <c r="J509020" s="1"/>
    </row>
    <row r="509021" spans="10:10" x14ac:dyDescent="0.35">
      <c r="J509021" s="1"/>
    </row>
    <row r="509023" spans="10:10" x14ac:dyDescent="0.35">
      <c r="J509023" s="1"/>
    </row>
    <row r="509025" spans="10:10" x14ac:dyDescent="0.35">
      <c r="J509025" s="1"/>
    </row>
    <row r="509027" spans="10:10" x14ac:dyDescent="0.35">
      <c r="J509027" s="1"/>
    </row>
    <row r="509029" spans="10:10" x14ac:dyDescent="0.35">
      <c r="J509029" s="1"/>
    </row>
    <row r="509030" spans="10:10" x14ac:dyDescent="0.35">
      <c r="J509030" s="1"/>
    </row>
    <row r="509032" spans="10:10" x14ac:dyDescent="0.35">
      <c r="J509032" s="1"/>
    </row>
    <row r="509034" spans="10:10" x14ac:dyDescent="0.35">
      <c r="J509034" s="1"/>
    </row>
    <row r="509036" spans="10:10" x14ac:dyDescent="0.35">
      <c r="J509036" s="1"/>
    </row>
    <row r="509037" spans="10:10" x14ac:dyDescent="0.35">
      <c r="J509037" s="1"/>
    </row>
    <row r="509038" spans="10:10" x14ac:dyDescent="0.35">
      <c r="J509038" s="1"/>
    </row>
    <row r="509039" spans="10:10" x14ac:dyDescent="0.35">
      <c r="J509039" s="1"/>
    </row>
    <row r="509040" spans="10:10" x14ac:dyDescent="0.35">
      <c r="J509040" s="1"/>
    </row>
    <row r="509041" spans="10:10" x14ac:dyDescent="0.35">
      <c r="J509041" s="1"/>
    </row>
    <row r="509042" spans="10:10" x14ac:dyDescent="0.35">
      <c r="J509042" s="1"/>
    </row>
    <row r="509043" spans="10:10" x14ac:dyDescent="0.35">
      <c r="J509043" s="1"/>
    </row>
    <row r="509044" spans="10:10" x14ac:dyDescent="0.35">
      <c r="J509044" s="1"/>
    </row>
    <row r="509045" spans="10:10" x14ac:dyDescent="0.35">
      <c r="J509045" s="1"/>
    </row>
    <row r="509046" spans="10:10" x14ac:dyDescent="0.35">
      <c r="J509046" s="1"/>
    </row>
    <row r="509047" spans="10:10" x14ac:dyDescent="0.35">
      <c r="J509047" s="1"/>
    </row>
    <row r="509048" spans="10:10" x14ac:dyDescent="0.35">
      <c r="J509048" s="1"/>
    </row>
    <row r="509050" spans="10:10" x14ac:dyDescent="0.35">
      <c r="J509050" s="1"/>
    </row>
    <row r="509051" spans="10:10" x14ac:dyDescent="0.35">
      <c r="J509051" s="1"/>
    </row>
    <row r="509052" spans="10:10" x14ac:dyDescent="0.35">
      <c r="J509052" s="1"/>
    </row>
    <row r="509054" spans="10:10" x14ac:dyDescent="0.35">
      <c r="J509054" s="1"/>
    </row>
    <row r="509055" spans="10:10" x14ac:dyDescent="0.35">
      <c r="J509055" s="1"/>
    </row>
    <row r="509056" spans="10:10" x14ac:dyDescent="0.35">
      <c r="J509056" s="1"/>
    </row>
    <row r="509057" spans="10:10" x14ac:dyDescent="0.35">
      <c r="J509057" s="1"/>
    </row>
    <row r="509058" spans="10:10" x14ac:dyDescent="0.35">
      <c r="J509058" s="1"/>
    </row>
    <row r="509059" spans="10:10" x14ac:dyDescent="0.35">
      <c r="J509059" s="1"/>
    </row>
    <row r="509060" spans="10:10" x14ac:dyDescent="0.35">
      <c r="J509060" s="1"/>
    </row>
    <row r="509061" spans="10:10" x14ac:dyDescent="0.35">
      <c r="J509061" s="1"/>
    </row>
    <row r="509063" spans="10:10" x14ac:dyDescent="0.35">
      <c r="J509063" s="1"/>
    </row>
    <row r="509064" spans="10:10" x14ac:dyDescent="0.35">
      <c r="J509064" s="1"/>
    </row>
    <row r="509065" spans="10:10" x14ac:dyDescent="0.35">
      <c r="J509065" s="1"/>
    </row>
    <row r="509066" spans="10:10" x14ac:dyDescent="0.35">
      <c r="J509066" s="1"/>
    </row>
    <row r="509067" spans="10:10" x14ac:dyDescent="0.35">
      <c r="J509067" s="1"/>
    </row>
    <row r="509068" spans="10:10" x14ac:dyDescent="0.35">
      <c r="J509068" s="1"/>
    </row>
    <row r="509069" spans="10:10" x14ac:dyDescent="0.35">
      <c r="J509069" s="1"/>
    </row>
    <row r="509070" spans="10:10" x14ac:dyDescent="0.35">
      <c r="J509070" s="1"/>
    </row>
    <row r="509072" spans="10:10" x14ac:dyDescent="0.35">
      <c r="J509072" s="1"/>
    </row>
    <row r="509074" spans="10:10" x14ac:dyDescent="0.35">
      <c r="J509074" s="1"/>
    </row>
    <row r="509075" spans="10:10" x14ac:dyDescent="0.35">
      <c r="J509075" s="1"/>
    </row>
    <row r="509076" spans="10:10" x14ac:dyDescent="0.35">
      <c r="J509076" s="1"/>
    </row>
    <row r="509077" spans="10:10" x14ac:dyDescent="0.35">
      <c r="J509077" s="1"/>
    </row>
    <row r="509078" spans="10:10" x14ac:dyDescent="0.35">
      <c r="J509078" s="1"/>
    </row>
    <row r="509079" spans="10:10" x14ac:dyDescent="0.35">
      <c r="J509079" s="1"/>
    </row>
    <row r="509080" spans="10:10" x14ac:dyDescent="0.35">
      <c r="J509080" s="1"/>
    </row>
    <row r="509081" spans="10:10" x14ac:dyDescent="0.35">
      <c r="J509081" s="1"/>
    </row>
    <row r="509082" spans="10:10" x14ac:dyDescent="0.35">
      <c r="J509082" s="1"/>
    </row>
    <row r="509083" spans="10:10" x14ac:dyDescent="0.35">
      <c r="J509083" s="1"/>
    </row>
    <row r="509084" spans="10:10" x14ac:dyDescent="0.35">
      <c r="J509084" s="1"/>
    </row>
    <row r="509085" spans="10:10" x14ac:dyDescent="0.35">
      <c r="J509085" s="1"/>
    </row>
    <row r="509086" spans="10:10" x14ac:dyDescent="0.35">
      <c r="J509086" s="1"/>
    </row>
    <row r="509087" spans="10:10" x14ac:dyDescent="0.35">
      <c r="J509087" s="1"/>
    </row>
    <row r="509088" spans="10:10" x14ac:dyDescent="0.35">
      <c r="J509088" s="1"/>
    </row>
    <row r="509089" spans="10:10" x14ac:dyDescent="0.35">
      <c r="J509089" s="1"/>
    </row>
    <row r="509090" spans="10:10" x14ac:dyDescent="0.35">
      <c r="J509090" s="1"/>
    </row>
    <row r="509091" spans="10:10" x14ac:dyDescent="0.35">
      <c r="J509091" s="1"/>
    </row>
    <row r="509092" spans="10:10" x14ac:dyDescent="0.35">
      <c r="J509092" s="1"/>
    </row>
    <row r="509093" spans="10:10" x14ac:dyDescent="0.35">
      <c r="J509093" s="1"/>
    </row>
    <row r="509094" spans="10:10" x14ac:dyDescent="0.35">
      <c r="J509094" s="1"/>
    </row>
    <row r="509095" spans="10:10" x14ac:dyDescent="0.35">
      <c r="J509095" s="1"/>
    </row>
    <row r="509096" spans="10:10" x14ac:dyDescent="0.35">
      <c r="J509096" s="1"/>
    </row>
    <row r="509097" spans="10:10" x14ac:dyDescent="0.35">
      <c r="J509097" s="1"/>
    </row>
    <row r="509098" spans="10:10" x14ac:dyDescent="0.35">
      <c r="J509098" s="1"/>
    </row>
    <row r="509099" spans="10:10" x14ac:dyDescent="0.35">
      <c r="J509099" s="1"/>
    </row>
    <row r="509100" spans="10:10" x14ac:dyDescent="0.35">
      <c r="J509100" s="1"/>
    </row>
    <row r="509101" spans="10:10" x14ac:dyDescent="0.35">
      <c r="J509101" s="1"/>
    </row>
    <row r="509102" spans="10:10" x14ac:dyDescent="0.35">
      <c r="J509102" s="1"/>
    </row>
    <row r="509103" spans="10:10" x14ac:dyDescent="0.35">
      <c r="J509103" s="1"/>
    </row>
    <row r="509105" spans="10:10" x14ac:dyDescent="0.35">
      <c r="J509105" s="1"/>
    </row>
    <row r="509106" spans="10:10" x14ac:dyDescent="0.35">
      <c r="J509106" s="1"/>
    </row>
    <row r="509107" spans="10:10" x14ac:dyDescent="0.35">
      <c r="J509107" s="1"/>
    </row>
    <row r="509108" spans="10:10" x14ac:dyDescent="0.35">
      <c r="J509108" s="1"/>
    </row>
    <row r="509109" spans="10:10" x14ac:dyDescent="0.35">
      <c r="J509109" s="1"/>
    </row>
    <row r="509110" spans="10:10" x14ac:dyDescent="0.35">
      <c r="J509110" s="1"/>
    </row>
    <row r="509111" spans="10:10" x14ac:dyDescent="0.35">
      <c r="J509111" s="1"/>
    </row>
    <row r="509112" spans="10:10" x14ac:dyDescent="0.35">
      <c r="J509112" s="1"/>
    </row>
    <row r="509113" spans="10:10" x14ac:dyDescent="0.35">
      <c r="J509113" s="1"/>
    </row>
    <row r="509114" spans="10:10" x14ac:dyDescent="0.35">
      <c r="J509114" s="1"/>
    </row>
    <row r="509115" spans="10:10" x14ac:dyDescent="0.35">
      <c r="J509115" s="1"/>
    </row>
    <row r="509116" spans="10:10" x14ac:dyDescent="0.35">
      <c r="J509116" s="1"/>
    </row>
    <row r="509117" spans="10:10" x14ac:dyDescent="0.35">
      <c r="J509117" s="1"/>
    </row>
    <row r="509118" spans="10:10" x14ac:dyDescent="0.35">
      <c r="J509118" s="1"/>
    </row>
    <row r="509119" spans="10:10" x14ac:dyDescent="0.35">
      <c r="J509119" s="1"/>
    </row>
    <row r="509120" spans="10:10" x14ac:dyDescent="0.35">
      <c r="J509120" s="1"/>
    </row>
    <row r="509121" spans="10:10" x14ac:dyDescent="0.35">
      <c r="J509121" s="1"/>
    </row>
    <row r="509122" spans="10:10" x14ac:dyDescent="0.35">
      <c r="J509122" s="1"/>
    </row>
    <row r="509123" spans="10:10" x14ac:dyDescent="0.35">
      <c r="J509123" s="1"/>
    </row>
    <row r="509124" spans="10:10" x14ac:dyDescent="0.35">
      <c r="J509124" s="1"/>
    </row>
    <row r="509125" spans="10:10" x14ac:dyDescent="0.35">
      <c r="J509125" s="1"/>
    </row>
    <row r="509126" spans="10:10" x14ac:dyDescent="0.35">
      <c r="J509126" s="1"/>
    </row>
    <row r="509127" spans="10:10" x14ac:dyDescent="0.35">
      <c r="J509127" s="1"/>
    </row>
    <row r="509128" spans="10:10" x14ac:dyDescent="0.35">
      <c r="J509128" s="1"/>
    </row>
    <row r="509129" spans="10:10" x14ac:dyDescent="0.35">
      <c r="J509129" s="1"/>
    </row>
    <row r="509130" spans="10:10" x14ac:dyDescent="0.35">
      <c r="J509130" s="1"/>
    </row>
    <row r="509131" spans="10:10" x14ac:dyDescent="0.35">
      <c r="J509131" s="1"/>
    </row>
    <row r="509132" spans="10:10" x14ac:dyDescent="0.35">
      <c r="J509132" s="1"/>
    </row>
    <row r="509133" spans="10:10" x14ac:dyDescent="0.35">
      <c r="J509133" s="1"/>
    </row>
    <row r="509134" spans="10:10" x14ac:dyDescent="0.35">
      <c r="J509134" s="1"/>
    </row>
    <row r="509135" spans="10:10" x14ac:dyDescent="0.35">
      <c r="J509135" s="1"/>
    </row>
    <row r="509136" spans="10:10" x14ac:dyDescent="0.35">
      <c r="J509136" s="1"/>
    </row>
    <row r="509137" spans="10:10" x14ac:dyDescent="0.35">
      <c r="J509137" s="1"/>
    </row>
    <row r="509138" spans="10:10" x14ac:dyDescent="0.35">
      <c r="J509138" s="1"/>
    </row>
    <row r="509139" spans="10:10" x14ac:dyDescent="0.35">
      <c r="J509139" s="1"/>
    </row>
    <row r="509140" spans="10:10" x14ac:dyDescent="0.35">
      <c r="J509140" s="1"/>
    </row>
    <row r="509141" spans="10:10" x14ac:dyDescent="0.35">
      <c r="J509141" s="1"/>
    </row>
    <row r="509142" spans="10:10" x14ac:dyDescent="0.35">
      <c r="J509142" s="1"/>
    </row>
    <row r="509143" spans="10:10" x14ac:dyDescent="0.35">
      <c r="J509143" s="1"/>
    </row>
    <row r="509144" spans="10:10" x14ac:dyDescent="0.35">
      <c r="J509144" s="1"/>
    </row>
    <row r="509145" spans="10:10" x14ac:dyDescent="0.35">
      <c r="J509145" s="1"/>
    </row>
    <row r="509146" spans="10:10" x14ac:dyDescent="0.35">
      <c r="J509146" s="1"/>
    </row>
    <row r="509147" spans="10:10" x14ac:dyDescent="0.35">
      <c r="J509147" s="1"/>
    </row>
    <row r="509148" spans="10:10" x14ac:dyDescent="0.35">
      <c r="J509148" s="1"/>
    </row>
    <row r="509149" spans="10:10" x14ac:dyDescent="0.35">
      <c r="J509149" s="1"/>
    </row>
    <row r="509150" spans="10:10" x14ac:dyDescent="0.35">
      <c r="J509150" s="1"/>
    </row>
    <row r="509151" spans="10:10" x14ac:dyDescent="0.35">
      <c r="J509151" s="1"/>
    </row>
    <row r="509152" spans="10:10" x14ac:dyDescent="0.35">
      <c r="J509152" s="1"/>
    </row>
    <row r="509153" spans="10:10" x14ac:dyDescent="0.35">
      <c r="J509153" s="1"/>
    </row>
    <row r="509154" spans="10:10" x14ac:dyDescent="0.35">
      <c r="J509154" s="1"/>
    </row>
    <row r="509155" spans="10:10" x14ac:dyDescent="0.35">
      <c r="J509155" s="1"/>
    </row>
    <row r="509156" spans="10:10" x14ac:dyDescent="0.35">
      <c r="J509156" s="1"/>
    </row>
    <row r="509157" spans="10:10" x14ac:dyDescent="0.35">
      <c r="J509157" s="1"/>
    </row>
    <row r="509158" spans="10:10" x14ac:dyDescent="0.35">
      <c r="J509158" s="1"/>
    </row>
    <row r="509159" spans="10:10" x14ac:dyDescent="0.35">
      <c r="J509159" s="1"/>
    </row>
    <row r="509160" spans="10:10" x14ac:dyDescent="0.35">
      <c r="J509160" s="1"/>
    </row>
    <row r="509161" spans="10:10" x14ac:dyDescent="0.35">
      <c r="J509161" s="1"/>
    </row>
    <row r="509162" spans="10:10" x14ac:dyDescent="0.35">
      <c r="J509162" s="1"/>
    </row>
    <row r="509163" spans="10:10" x14ac:dyDescent="0.35">
      <c r="J509163" s="1"/>
    </row>
    <row r="509164" spans="10:10" x14ac:dyDescent="0.35">
      <c r="J509164" s="1"/>
    </row>
    <row r="509165" spans="10:10" x14ac:dyDescent="0.35">
      <c r="J509165" s="1"/>
    </row>
    <row r="509166" spans="10:10" x14ac:dyDescent="0.35">
      <c r="J509166" s="1"/>
    </row>
    <row r="509167" spans="10:10" x14ac:dyDescent="0.35">
      <c r="J509167" s="1"/>
    </row>
    <row r="509168" spans="10:10" x14ac:dyDescent="0.35">
      <c r="J509168" s="1"/>
    </row>
    <row r="509169" spans="10:10" x14ac:dyDescent="0.35">
      <c r="J509169" s="1"/>
    </row>
    <row r="509170" spans="10:10" x14ac:dyDescent="0.35">
      <c r="J509170" s="1"/>
    </row>
    <row r="509171" spans="10:10" x14ac:dyDescent="0.35">
      <c r="J509171" s="1"/>
    </row>
    <row r="509172" spans="10:10" x14ac:dyDescent="0.35">
      <c r="J509172" s="1"/>
    </row>
    <row r="509173" spans="10:10" x14ac:dyDescent="0.35">
      <c r="J509173" s="1"/>
    </row>
    <row r="509174" spans="10:10" x14ac:dyDescent="0.35">
      <c r="J509174" s="1"/>
    </row>
    <row r="509175" spans="10:10" x14ac:dyDescent="0.35">
      <c r="J509175" s="1"/>
    </row>
    <row r="509176" spans="10:10" x14ac:dyDescent="0.35">
      <c r="J509176" s="1"/>
    </row>
    <row r="509177" spans="10:10" x14ac:dyDescent="0.35">
      <c r="J509177" s="1"/>
    </row>
    <row r="509178" spans="10:10" x14ac:dyDescent="0.35">
      <c r="J509178" s="1"/>
    </row>
    <row r="509179" spans="10:10" x14ac:dyDescent="0.35">
      <c r="J509179" s="1"/>
    </row>
    <row r="509180" spans="10:10" x14ac:dyDescent="0.35">
      <c r="J509180" s="1"/>
    </row>
    <row r="509181" spans="10:10" x14ac:dyDescent="0.35">
      <c r="J509181" s="1"/>
    </row>
    <row r="509182" spans="10:10" x14ac:dyDescent="0.35">
      <c r="J509182" s="1"/>
    </row>
    <row r="509183" spans="10:10" x14ac:dyDescent="0.35">
      <c r="J509183" s="1"/>
    </row>
    <row r="509184" spans="10:10" x14ac:dyDescent="0.35">
      <c r="J509184" s="1"/>
    </row>
    <row r="509185" spans="10:10" x14ac:dyDescent="0.35">
      <c r="J509185" s="1"/>
    </row>
    <row r="509186" spans="10:10" x14ac:dyDescent="0.35">
      <c r="J509186" s="1"/>
    </row>
    <row r="509187" spans="10:10" x14ac:dyDescent="0.35">
      <c r="J509187" s="1"/>
    </row>
    <row r="509726" spans="10:10" x14ac:dyDescent="0.35">
      <c r="J509726" s="1"/>
    </row>
    <row r="509729" spans="10:10" x14ac:dyDescent="0.35">
      <c r="J509729" s="1"/>
    </row>
    <row r="509775" spans="10:10" x14ac:dyDescent="0.35">
      <c r="J509775" s="1"/>
    </row>
    <row r="509798" spans="10:10" x14ac:dyDescent="0.35">
      <c r="J509798" s="1"/>
    </row>
    <row r="509812" spans="10:10" x14ac:dyDescent="0.35">
      <c r="J509812" s="1"/>
    </row>
    <row r="509825" spans="10:10" x14ac:dyDescent="0.35">
      <c r="J509825" s="1"/>
    </row>
    <row r="509838" spans="10:10" x14ac:dyDescent="0.35">
      <c r="J509838" s="1"/>
    </row>
    <row r="509849" spans="10:10" x14ac:dyDescent="0.35">
      <c r="J509849" s="1"/>
    </row>
    <row r="509851" spans="10:10" x14ac:dyDescent="0.35">
      <c r="J509851" s="1"/>
    </row>
    <row r="509856" spans="10:10" x14ac:dyDescent="0.35">
      <c r="J509856" s="1"/>
    </row>
    <row r="509877" spans="10:10" x14ac:dyDescent="0.35">
      <c r="J509877" s="1"/>
    </row>
    <row r="509889" spans="10:10" x14ac:dyDescent="0.35">
      <c r="J509889" s="1"/>
    </row>
    <row r="509890" spans="10:10" x14ac:dyDescent="0.35">
      <c r="J509890" s="1"/>
    </row>
    <row r="509893" spans="10:10" x14ac:dyDescent="0.35">
      <c r="J509893" s="1"/>
    </row>
    <row r="509895" spans="10:10" x14ac:dyDescent="0.35">
      <c r="J509895" s="1"/>
    </row>
    <row r="509898" spans="10:10" x14ac:dyDescent="0.35">
      <c r="J509898" s="1"/>
    </row>
    <row r="509900" spans="10:10" x14ac:dyDescent="0.35">
      <c r="J509900" s="1"/>
    </row>
    <row r="509901" spans="10:10" x14ac:dyDescent="0.35">
      <c r="J509901" s="1"/>
    </row>
    <row r="509903" spans="10:10" x14ac:dyDescent="0.35">
      <c r="J509903" s="1"/>
    </row>
    <row r="509907" spans="10:10" x14ac:dyDescent="0.35">
      <c r="J509907" s="1"/>
    </row>
    <row r="509908" spans="10:10" x14ac:dyDescent="0.35">
      <c r="J509908" s="1"/>
    </row>
    <row r="509909" spans="10:10" x14ac:dyDescent="0.35">
      <c r="J509909" s="1"/>
    </row>
    <row r="509910" spans="10:10" x14ac:dyDescent="0.35">
      <c r="J509910" s="1"/>
    </row>
    <row r="509911" spans="10:10" x14ac:dyDescent="0.35">
      <c r="J509911" s="1"/>
    </row>
    <row r="509938" spans="10:10" x14ac:dyDescent="0.35">
      <c r="J509938" s="1"/>
    </row>
    <row r="509965" spans="10:10" x14ac:dyDescent="0.35">
      <c r="J509965" s="1"/>
    </row>
    <row r="509992" spans="10:10" x14ac:dyDescent="0.35">
      <c r="J509992" s="1"/>
    </row>
    <row r="510019" spans="10:10" x14ac:dyDescent="0.35">
      <c r="J510019" s="1"/>
    </row>
    <row r="510046" spans="10:10" x14ac:dyDescent="0.35">
      <c r="J510046" s="1"/>
    </row>
    <row r="510073" spans="10:10" x14ac:dyDescent="0.35">
      <c r="J510073" s="1"/>
    </row>
    <row r="510100" spans="10:10" x14ac:dyDescent="0.35">
      <c r="J510100" s="1"/>
    </row>
    <row r="510127" spans="10:10" x14ac:dyDescent="0.35">
      <c r="J510127" s="1"/>
    </row>
    <row r="510154" spans="10:10" x14ac:dyDescent="0.35">
      <c r="J510154" s="1"/>
    </row>
    <row r="510181" spans="10:10" x14ac:dyDescent="0.35">
      <c r="J510181" s="1"/>
    </row>
    <row r="510208" spans="10:10" x14ac:dyDescent="0.35">
      <c r="J510208" s="1"/>
    </row>
    <row r="510211" spans="10:10" x14ac:dyDescent="0.35">
      <c r="J510211" s="1"/>
    </row>
    <row r="510213" spans="10:10" x14ac:dyDescent="0.35">
      <c r="J510213" s="1"/>
    </row>
    <row r="510214" spans="10:10" x14ac:dyDescent="0.35">
      <c r="J510214" s="1"/>
    </row>
    <row r="510215" spans="10:10" x14ac:dyDescent="0.35">
      <c r="J510215" s="1"/>
    </row>
    <row r="510216" spans="10:10" x14ac:dyDescent="0.35">
      <c r="J510216" s="1"/>
    </row>
    <row r="510217" spans="10:10" x14ac:dyDescent="0.35">
      <c r="J510217" s="1"/>
    </row>
    <row r="510218" spans="10:10" x14ac:dyDescent="0.35">
      <c r="J510218" s="1"/>
    </row>
    <row r="510219" spans="10:10" x14ac:dyDescent="0.35">
      <c r="J510219" s="1"/>
    </row>
    <row r="510220" spans="10:10" x14ac:dyDescent="0.35">
      <c r="J510220" s="1"/>
    </row>
    <row r="510221" spans="10:10" x14ac:dyDescent="0.35">
      <c r="J510221" s="1"/>
    </row>
    <row r="510222" spans="10:10" x14ac:dyDescent="0.35">
      <c r="J510222" s="1"/>
    </row>
    <row r="510223" spans="10:10" x14ac:dyDescent="0.35">
      <c r="J510223" s="1"/>
    </row>
    <row r="510224" spans="10:10" x14ac:dyDescent="0.35">
      <c r="J510224" s="1"/>
    </row>
    <row r="510254" spans="10:10" x14ac:dyDescent="0.35">
      <c r="J510254" s="1"/>
    </row>
    <row r="510260" spans="10:10" x14ac:dyDescent="0.35">
      <c r="J510260" s="1"/>
    </row>
    <row r="510261" spans="10:10" x14ac:dyDescent="0.35">
      <c r="J510261" s="1"/>
    </row>
    <row r="510262" spans="10:10" x14ac:dyDescent="0.35">
      <c r="J510262" s="1"/>
    </row>
    <row r="510263" spans="10:10" x14ac:dyDescent="0.35">
      <c r="J510263" s="1"/>
    </row>
    <row r="510268" spans="10:10" x14ac:dyDescent="0.35">
      <c r="J510268" s="1"/>
    </row>
    <row r="510269" spans="10:10" x14ac:dyDescent="0.35">
      <c r="J510269" s="1"/>
    </row>
    <row r="510270" spans="10:10" x14ac:dyDescent="0.35">
      <c r="J510270" s="1"/>
    </row>
    <row r="510273" spans="10:10" x14ac:dyDescent="0.35">
      <c r="J510273" s="1"/>
    </row>
    <row r="510275" spans="10:10" x14ac:dyDescent="0.35">
      <c r="J510275" s="1"/>
    </row>
    <row r="510276" spans="10:10" x14ac:dyDescent="0.35">
      <c r="J510276" s="1"/>
    </row>
    <row r="510277" spans="10:10" x14ac:dyDescent="0.35">
      <c r="J510277" s="1"/>
    </row>
    <row r="510278" spans="10:10" x14ac:dyDescent="0.35">
      <c r="J510278" s="1"/>
    </row>
    <row r="510280" spans="10:10" x14ac:dyDescent="0.35">
      <c r="J510280" s="1"/>
    </row>
    <row r="510282" spans="10:10" x14ac:dyDescent="0.35">
      <c r="J510282" s="1"/>
    </row>
    <row r="510283" spans="10:10" x14ac:dyDescent="0.35">
      <c r="J510283" s="1"/>
    </row>
    <row r="510284" spans="10:10" x14ac:dyDescent="0.35">
      <c r="J510284" s="1"/>
    </row>
    <row r="510286" spans="10:10" x14ac:dyDescent="0.35">
      <c r="J510286" s="1"/>
    </row>
    <row r="510288" spans="10:10" x14ac:dyDescent="0.35">
      <c r="J510288" s="1"/>
    </row>
    <row r="510289" spans="10:10" x14ac:dyDescent="0.35">
      <c r="J510289" s="1"/>
    </row>
    <row r="510290" spans="10:10" x14ac:dyDescent="0.35">
      <c r="J510290" s="1"/>
    </row>
    <row r="510292" spans="10:10" x14ac:dyDescent="0.35">
      <c r="J510292" s="1"/>
    </row>
    <row r="510294" spans="10:10" x14ac:dyDescent="0.35">
      <c r="J510294" s="1"/>
    </row>
    <row r="510295" spans="10:10" x14ac:dyDescent="0.35">
      <c r="J510295" s="1"/>
    </row>
    <row r="510296" spans="10:10" x14ac:dyDescent="0.35">
      <c r="J510296" s="1"/>
    </row>
    <row r="510297" spans="10:10" x14ac:dyDescent="0.35">
      <c r="J510297" s="1"/>
    </row>
    <row r="510298" spans="10:10" x14ac:dyDescent="0.35">
      <c r="J510298" s="1"/>
    </row>
    <row r="510299" spans="10:10" x14ac:dyDescent="0.35">
      <c r="J510299" s="1"/>
    </row>
    <row r="510300" spans="10:10" x14ac:dyDescent="0.35">
      <c r="J510300" s="1"/>
    </row>
    <row r="510301" spans="10:10" x14ac:dyDescent="0.35">
      <c r="J510301" s="1"/>
    </row>
    <row r="510302" spans="10:10" x14ac:dyDescent="0.35">
      <c r="J510302" s="1"/>
    </row>
    <row r="510303" spans="10:10" x14ac:dyDescent="0.35">
      <c r="J510303" s="1"/>
    </row>
    <row r="510304" spans="10:10" x14ac:dyDescent="0.35">
      <c r="J510304" s="1"/>
    </row>
    <row r="510305" spans="10:10" x14ac:dyDescent="0.35">
      <c r="J510305" s="1"/>
    </row>
    <row r="510306" spans="10:10" x14ac:dyDescent="0.35">
      <c r="J510306" s="1"/>
    </row>
    <row r="510307" spans="10:10" x14ac:dyDescent="0.35">
      <c r="J510307" s="1"/>
    </row>
    <row r="510308" spans="10:10" x14ac:dyDescent="0.35">
      <c r="J510308" s="1"/>
    </row>
    <row r="510309" spans="10:10" x14ac:dyDescent="0.35">
      <c r="J510309" s="1"/>
    </row>
    <row r="510310" spans="10:10" x14ac:dyDescent="0.35">
      <c r="J510310" s="1"/>
    </row>
    <row r="510311" spans="10:10" x14ac:dyDescent="0.35">
      <c r="J510311" s="1"/>
    </row>
    <row r="510312" spans="10:10" x14ac:dyDescent="0.35">
      <c r="J510312" s="1"/>
    </row>
    <row r="510313" spans="10:10" x14ac:dyDescent="0.35">
      <c r="J510313" s="1"/>
    </row>
    <row r="510314" spans="10:10" x14ac:dyDescent="0.35">
      <c r="J510314" s="1"/>
    </row>
    <row r="510315" spans="10:10" x14ac:dyDescent="0.35">
      <c r="J510315" s="1"/>
    </row>
    <row r="510316" spans="10:10" x14ac:dyDescent="0.35">
      <c r="J510316" s="1"/>
    </row>
    <row r="510317" spans="10:10" x14ac:dyDescent="0.35">
      <c r="J510317" s="1"/>
    </row>
    <row r="510318" spans="10:10" x14ac:dyDescent="0.35">
      <c r="J510318" s="1"/>
    </row>
    <row r="510321" spans="10:10" x14ac:dyDescent="0.35">
      <c r="J510321" s="1"/>
    </row>
    <row r="510323" spans="10:10" x14ac:dyDescent="0.35">
      <c r="J510323" s="1"/>
    </row>
    <row r="510324" spans="10:10" x14ac:dyDescent="0.35">
      <c r="J510324" s="1"/>
    </row>
    <row r="510325" spans="10:10" x14ac:dyDescent="0.35">
      <c r="J510325" s="1"/>
    </row>
    <row r="510326" spans="10:10" x14ac:dyDescent="0.35">
      <c r="J510326" s="1"/>
    </row>
    <row r="510327" spans="10:10" x14ac:dyDescent="0.35">
      <c r="J510327" s="1"/>
    </row>
    <row r="510329" spans="10:10" x14ac:dyDescent="0.35">
      <c r="J510329" s="1"/>
    </row>
    <row r="510331" spans="10:10" x14ac:dyDescent="0.35">
      <c r="J510331" s="1"/>
    </row>
    <row r="510332" spans="10:10" x14ac:dyDescent="0.35">
      <c r="J510332" s="1"/>
    </row>
    <row r="510333" spans="10:10" x14ac:dyDescent="0.35">
      <c r="J510333" s="1"/>
    </row>
    <row r="510334" spans="10:10" x14ac:dyDescent="0.35">
      <c r="J510334" s="1"/>
    </row>
    <row r="510335" spans="10:10" x14ac:dyDescent="0.35">
      <c r="J510335" s="1"/>
    </row>
    <row r="510336" spans="10:10" x14ac:dyDescent="0.35">
      <c r="J510336" s="1"/>
    </row>
    <row r="510337" spans="10:10" x14ac:dyDescent="0.35">
      <c r="J510337" s="1"/>
    </row>
    <row r="510338" spans="10:10" x14ac:dyDescent="0.35">
      <c r="J510338" s="1"/>
    </row>
    <row r="510339" spans="10:10" x14ac:dyDescent="0.35">
      <c r="J510339" s="1"/>
    </row>
    <row r="510340" spans="10:10" x14ac:dyDescent="0.35">
      <c r="J510340" s="1"/>
    </row>
    <row r="510341" spans="10:10" x14ac:dyDescent="0.35">
      <c r="J510341" s="1"/>
    </row>
    <row r="510342" spans="10:10" x14ac:dyDescent="0.35">
      <c r="J510342" s="1"/>
    </row>
    <row r="510343" spans="10:10" x14ac:dyDescent="0.35">
      <c r="J510343" s="1"/>
    </row>
    <row r="510344" spans="10:10" x14ac:dyDescent="0.35">
      <c r="J510344" s="1"/>
    </row>
    <row r="510345" spans="10:10" x14ac:dyDescent="0.35">
      <c r="J510345" s="1"/>
    </row>
    <row r="510346" spans="10:10" x14ac:dyDescent="0.35">
      <c r="J510346" s="1"/>
    </row>
    <row r="510347" spans="10:10" x14ac:dyDescent="0.35">
      <c r="J510347" s="1"/>
    </row>
    <row r="510348" spans="10:10" x14ac:dyDescent="0.35">
      <c r="J510348" s="1"/>
    </row>
    <row r="510349" spans="10:10" x14ac:dyDescent="0.35">
      <c r="J510349" s="1"/>
    </row>
    <row r="510350" spans="10:10" x14ac:dyDescent="0.35">
      <c r="J510350" s="1"/>
    </row>
    <row r="510351" spans="10:10" x14ac:dyDescent="0.35">
      <c r="J510351" s="1"/>
    </row>
    <row r="510352" spans="10:10" x14ac:dyDescent="0.35">
      <c r="J510352" s="1"/>
    </row>
    <row r="510353" spans="10:10" x14ac:dyDescent="0.35">
      <c r="J510353" s="1"/>
    </row>
    <row r="510354" spans="10:10" x14ac:dyDescent="0.35">
      <c r="J510354" s="1"/>
    </row>
    <row r="510355" spans="10:10" x14ac:dyDescent="0.35">
      <c r="J510355" s="1"/>
    </row>
    <row r="510356" spans="10:10" x14ac:dyDescent="0.35">
      <c r="J510356" s="1"/>
    </row>
    <row r="510357" spans="10:10" x14ac:dyDescent="0.35">
      <c r="J510357" s="1"/>
    </row>
    <row r="510358" spans="10:10" x14ac:dyDescent="0.35">
      <c r="J510358" s="1"/>
    </row>
    <row r="510359" spans="10:10" x14ac:dyDescent="0.35">
      <c r="J510359" s="1"/>
    </row>
    <row r="510360" spans="10:10" x14ac:dyDescent="0.35">
      <c r="J510360" s="1"/>
    </row>
    <row r="510361" spans="10:10" x14ac:dyDescent="0.35">
      <c r="J510361" s="1"/>
    </row>
    <row r="510362" spans="10:10" x14ac:dyDescent="0.35">
      <c r="J510362" s="1"/>
    </row>
    <row r="510363" spans="10:10" x14ac:dyDescent="0.35">
      <c r="J510363" s="1"/>
    </row>
    <row r="510364" spans="10:10" x14ac:dyDescent="0.35">
      <c r="J510364" s="1"/>
    </row>
    <row r="510365" spans="10:10" x14ac:dyDescent="0.35">
      <c r="J510365" s="1"/>
    </row>
    <row r="510367" spans="10:10" x14ac:dyDescent="0.35">
      <c r="J510367" s="1"/>
    </row>
    <row r="510368" spans="10:10" x14ac:dyDescent="0.35">
      <c r="J510368" s="1"/>
    </row>
    <row r="510371" spans="10:10" x14ac:dyDescent="0.35">
      <c r="J510371" s="1"/>
    </row>
    <row r="510373" spans="10:10" x14ac:dyDescent="0.35">
      <c r="J510373" s="1"/>
    </row>
    <row r="510375" spans="10:10" x14ac:dyDescent="0.35">
      <c r="J510375" s="1"/>
    </row>
    <row r="510378" spans="10:10" x14ac:dyDescent="0.35">
      <c r="J510378" s="1"/>
    </row>
    <row r="510384" spans="10:10" x14ac:dyDescent="0.35">
      <c r="J510384" s="1"/>
    </row>
    <row r="510397" spans="10:10" x14ac:dyDescent="0.35">
      <c r="J510397" s="1"/>
    </row>
    <row r="510399" spans="10:10" x14ac:dyDescent="0.35">
      <c r="J510399" s="1"/>
    </row>
    <row r="510406" spans="10:10" x14ac:dyDescent="0.35">
      <c r="J510406" s="1"/>
    </row>
    <row r="510408" spans="10:10" x14ac:dyDescent="0.35">
      <c r="J510408" s="1"/>
    </row>
    <row r="510414" spans="10:10" x14ac:dyDescent="0.35">
      <c r="J510414" s="1"/>
    </row>
    <row r="510416" spans="10:10" x14ac:dyDescent="0.35">
      <c r="J510416" s="1"/>
    </row>
    <row r="510422" spans="10:10" x14ac:dyDescent="0.35">
      <c r="J510422" s="1"/>
    </row>
    <row r="510426" spans="10:10" x14ac:dyDescent="0.35">
      <c r="J510426" s="1"/>
    </row>
    <row r="510431" spans="10:10" x14ac:dyDescent="0.35">
      <c r="J510431" s="1"/>
    </row>
    <row r="510436" spans="10:10" x14ac:dyDescent="0.35">
      <c r="J510436" s="1"/>
    </row>
    <row r="510444" spans="10:10" x14ac:dyDescent="0.35">
      <c r="J510444" s="1"/>
    </row>
    <row r="510448" spans="10:10" x14ac:dyDescent="0.35">
      <c r="J510448" s="1"/>
    </row>
    <row r="510452" spans="10:10" x14ac:dyDescent="0.35">
      <c r="J510452" s="1"/>
    </row>
    <row r="510457" spans="10:10" x14ac:dyDescent="0.35">
      <c r="J510457" s="1"/>
    </row>
    <row r="510464" spans="10:10" x14ac:dyDescent="0.35">
      <c r="J510464" s="1"/>
    </row>
    <row r="510469" spans="10:10" x14ac:dyDescent="0.35">
      <c r="J510469" s="1"/>
    </row>
    <row r="510471" spans="10:10" x14ac:dyDescent="0.35">
      <c r="J510471" s="1"/>
    </row>
    <row r="510472" spans="10:10" x14ac:dyDescent="0.35">
      <c r="J510472" s="1"/>
    </row>
    <row r="510475" spans="10:10" x14ac:dyDescent="0.35">
      <c r="J510475" s="1"/>
    </row>
    <row r="510476" spans="10:10" x14ac:dyDescent="0.35">
      <c r="J510476" s="1"/>
    </row>
    <row r="510481" spans="10:10" x14ac:dyDescent="0.35">
      <c r="J510481" s="1"/>
    </row>
    <row r="510483" spans="10:10" x14ac:dyDescent="0.35">
      <c r="J510483" s="1"/>
    </row>
    <row r="510486" spans="10:10" x14ac:dyDescent="0.35">
      <c r="J510486" s="1"/>
    </row>
    <row r="510489" spans="10:10" x14ac:dyDescent="0.35">
      <c r="J510489" s="1"/>
    </row>
    <row r="510491" spans="10:10" x14ac:dyDescent="0.35">
      <c r="J510491" s="1"/>
    </row>
    <row r="510492" spans="10:10" x14ac:dyDescent="0.35">
      <c r="J510492" s="1"/>
    </row>
    <row r="510493" spans="10:10" x14ac:dyDescent="0.35">
      <c r="J510493" s="1"/>
    </row>
    <row r="510497" spans="10:10" x14ac:dyDescent="0.35">
      <c r="J510497" s="1"/>
    </row>
    <row r="510498" spans="10:10" x14ac:dyDescent="0.35">
      <c r="J510498" s="1"/>
    </row>
    <row r="510500" spans="10:10" x14ac:dyDescent="0.35">
      <c r="J510500" s="1"/>
    </row>
    <row r="510501" spans="10:10" x14ac:dyDescent="0.35">
      <c r="J510501" s="1"/>
    </row>
    <row r="510503" spans="10:10" x14ac:dyDescent="0.35">
      <c r="J510503" s="1"/>
    </row>
    <row r="510504" spans="10:10" x14ac:dyDescent="0.35">
      <c r="J510504" s="1"/>
    </row>
    <row r="510506" spans="10:10" x14ac:dyDescent="0.35">
      <c r="J510506" s="1"/>
    </row>
    <row r="510508" spans="10:10" x14ac:dyDescent="0.35">
      <c r="J510508" s="1"/>
    </row>
    <row r="510512" spans="10:10" x14ac:dyDescent="0.35">
      <c r="J510512" s="1"/>
    </row>
    <row r="510515" spans="10:10" x14ac:dyDescent="0.35">
      <c r="J510515" s="1"/>
    </row>
    <row r="510518" spans="10:10" x14ac:dyDescent="0.35">
      <c r="J510518" s="1"/>
    </row>
    <row r="510520" spans="10:10" x14ac:dyDescent="0.35">
      <c r="J510520" s="1"/>
    </row>
    <row r="510528" spans="10:10" x14ac:dyDescent="0.35">
      <c r="J510528" s="1"/>
    </row>
    <row r="510530" spans="10:10" x14ac:dyDescent="0.35">
      <c r="J510530" s="1"/>
    </row>
    <row r="510533" spans="10:10" x14ac:dyDescent="0.35">
      <c r="J510533" s="1"/>
    </row>
    <row r="510535" spans="10:10" x14ac:dyDescent="0.35">
      <c r="J510535" s="1"/>
    </row>
    <row r="510536" spans="10:10" x14ac:dyDescent="0.35">
      <c r="J510536" s="1"/>
    </row>
    <row r="510537" spans="10:10" x14ac:dyDescent="0.35">
      <c r="J510537" s="1"/>
    </row>
    <row r="510539" spans="10:10" x14ac:dyDescent="0.35">
      <c r="J510539" s="1"/>
    </row>
    <row r="510540" spans="10:10" x14ac:dyDescent="0.35">
      <c r="J510540" s="1"/>
    </row>
    <row r="510542" spans="10:10" x14ac:dyDescent="0.35">
      <c r="J510542" s="1"/>
    </row>
    <row r="510543" spans="10:10" x14ac:dyDescent="0.35">
      <c r="J510543" s="1"/>
    </row>
    <row r="510546" spans="10:10" x14ac:dyDescent="0.35">
      <c r="J510546" s="1"/>
    </row>
    <row r="510547" spans="10:10" x14ac:dyDescent="0.35">
      <c r="J510547" s="1"/>
    </row>
    <row r="510549" spans="10:10" x14ac:dyDescent="0.35">
      <c r="J510549" s="1"/>
    </row>
    <row r="510550" spans="10:10" x14ac:dyDescent="0.35">
      <c r="J510550" s="1"/>
    </row>
    <row r="510551" spans="10:10" x14ac:dyDescent="0.35">
      <c r="J510551" s="1"/>
    </row>
    <row r="510554" spans="10:10" x14ac:dyDescent="0.35">
      <c r="J510554" s="1"/>
    </row>
    <row r="510555" spans="10:10" x14ac:dyDescent="0.35">
      <c r="J510555" s="1"/>
    </row>
    <row r="510556" spans="10:10" x14ac:dyDescent="0.35">
      <c r="J510556" s="1"/>
    </row>
    <row r="510557" spans="10:10" x14ac:dyDescent="0.35">
      <c r="J510557" s="1"/>
    </row>
    <row r="510558" spans="10:10" x14ac:dyDescent="0.35">
      <c r="J510558" s="1"/>
    </row>
    <row r="510560" spans="10:10" x14ac:dyDescent="0.35">
      <c r="J510560" s="1"/>
    </row>
    <row r="510561" spans="10:10" x14ac:dyDescent="0.35">
      <c r="J510561" s="1"/>
    </row>
    <row r="510562" spans="10:10" x14ac:dyDescent="0.35">
      <c r="J510562" s="1"/>
    </row>
    <row r="510564" spans="10:10" x14ac:dyDescent="0.35">
      <c r="J510564" s="1"/>
    </row>
    <row r="510565" spans="10:10" x14ac:dyDescent="0.35">
      <c r="J510565" s="1"/>
    </row>
    <row r="510566" spans="10:10" x14ac:dyDescent="0.35">
      <c r="J510566" s="1"/>
    </row>
    <row r="510567" spans="10:10" x14ac:dyDescent="0.35">
      <c r="J510567" s="1"/>
    </row>
    <row r="510569" spans="10:10" x14ac:dyDescent="0.35">
      <c r="J510569" s="1"/>
    </row>
    <row r="510570" spans="10:10" x14ac:dyDescent="0.35">
      <c r="J510570" s="1"/>
    </row>
    <row r="510571" spans="10:10" x14ac:dyDescent="0.35">
      <c r="J510571" s="1"/>
    </row>
    <row r="510572" spans="10:10" x14ac:dyDescent="0.35">
      <c r="J510572" s="1"/>
    </row>
    <row r="510573" spans="10:10" x14ac:dyDescent="0.35">
      <c r="J510573" s="1"/>
    </row>
    <row r="510574" spans="10:10" x14ac:dyDescent="0.35">
      <c r="J510574" s="1"/>
    </row>
    <row r="510576" spans="10:10" x14ac:dyDescent="0.35">
      <c r="J510576" s="1"/>
    </row>
    <row r="510577" spans="10:10" x14ac:dyDescent="0.35">
      <c r="J510577" s="1"/>
    </row>
    <row r="510578" spans="10:10" x14ac:dyDescent="0.35">
      <c r="J510578" s="1"/>
    </row>
    <row r="510579" spans="10:10" x14ac:dyDescent="0.35">
      <c r="J510579" s="1"/>
    </row>
    <row r="510580" spans="10:10" x14ac:dyDescent="0.35">
      <c r="J510580" s="1"/>
    </row>
    <row r="510581" spans="10:10" x14ac:dyDescent="0.35">
      <c r="J510581" s="1"/>
    </row>
    <row r="510583" spans="10:10" x14ac:dyDescent="0.35">
      <c r="J510583" s="1"/>
    </row>
    <row r="510584" spans="10:10" x14ac:dyDescent="0.35">
      <c r="J510584" s="1"/>
    </row>
    <row r="510585" spans="10:10" x14ac:dyDescent="0.35">
      <c r="J510585" s="1"/>
    </row>
    <row r="510586" spans="10:10" x14ac:dyDescent="0.35">
      <c r="J510586" s="1"/>
    </row>
    <row r="510588" spans="10:10" x14ac:dyDescent="0.35">
      <c r="J510588" s="1"/>
    </row>
    <row r="510589" spans="10:10" x14ac:dyDescent="0.35">
      <c r="J510589" s="1"/>
    </row>
    <row r="510590" spans="10:10" x14ac:dyDescent="0.35">
      <c r="J510590" s="1"/>
    </row>
    <row r="510591" spans="10:10" x14ac:dyDescent="0.35">
      <c r="J510591" s="1"/>
    </row>
    <row r="510592" spans="10:10" x14ac:dyDescent="0.35">
      <c r="J510592" s="1"/>
    </row>
    <row r="510593" spans="10:10" x14ac:dyDescent="0.35">
      <c r="J510593" s="1"/>
    </row>
    <row r="510594" spans="10:10" x14ac:dyDescent="0.35">
      <c r="J510594" s="1"/>
    </row>
    <row r="510595" spans="10:10" x14ac:dyDescent="0.35">
      <c r="J510595" s="1"/>
    </row>
    <row r="510596" spans="10:10" x14ac:dyDescent="0.35">
      <c r="J510596" s="1"/>
    </row>
    <row r="510597" spans="10:10" x14ac:dyDescent="0.35">
      <c r="J510597" s="1"/>
    </row>
    <row r="510598" spans="10:10" x14ac:dyDescent="0.35">
      <c r="J510598" s="1"/>
    </row>
    <row r="510599" spans="10:10" x14ac:dyDescent="0.35">
      <c r="J510599" s="1"/>
    </row>
    <row r="510601" spans="10:10" x14ac:dyDescent="0.35">
      <c r="J510601" s="1"/>
    </row>
    <row r="510602" spans="10:10" x14ac:dyDescent="0.35">
      <c r="J510602" s="1"/>
    </row>
    <row r="510603" spans="10:10" x14ac:dyDescent="0.35">
      <c r="J510603" s="1"/>
    </row>
    <row r="510604" spans="10:10" x14ac:dyDescent="0.35">
      <c r="J510604" s="1"/>
    </row>
    <row r="510605" spans="10:10" x14ac:dyDescent="0.35">
      <c r="J510605" s="1"/>
    </row>
    <row r="510606" spans="10:10" x14ac:dyDescent="0.35">
      <c r="J510606" s="1"/>
    </row>
    <row r="510607" spans="10:10" x14ac:dyDescent="0.35">
      <c r="J510607" s="1"/>
    </row>
    <row r="510608" spans="10:10" x14ac:dyDescent="0.35">
      <c r="J510608" s="1"/>
    </row>
    <row r="510609" spans="10:10" x14ac:dyDescent="0.35">
      <c r="J510609" s="1"/>
    </row>
    <row r="510610" spans="10:10" x14ac:dyDescent="0.35">
      <c r="J510610" s="1"/>
    </row>
    <row r="510611" spans="10:10" x14ac:dyDescent="0.35">
      <c r="J510611" s="1"/>
    </row>
    <row r="510613" spans="10:10" x14ac:dyDescent="0.35">
      <c r="J510613" s="1"/>
    </row>
    <row r="510614" spans="10:10" x14ac:dyDescent="0.35">
      <c r="J510614" s="1"/>
    </row>
    <row r="510615" spans="10:10" x14ac:dyDescent="0.35">
      <c r="J510615" s="1"/>
    </row>
    <row r="510616" spans="10:10" x14ac:dyDescent="0.35">
      <c r="J510616" s="1"/>
    </row>
    <row r="510617" spans="10:10" x14ac:dyDescent="0.35">
      <c r="J510617" s="1"/>
    </row>
    <row r="510618" spans="10:10" x14ac:dyDescent="0.35">
      <c r="J510618" s="1"/>
    </row>
    <row r="510619" spans="10:10" x14ac:dyDescent="0.35">
      <c r="J510619" s="1"/>
    </row>
    <row r="510620" spans="10:10" x14ac:dyDescent="0.35">
      <c r="J510620" s="1"/>
    </row>
    <row r="510621" spans="10:10" x14ac:dyDescent="0.35">
      <c r="J510621" s="1"/>
    </row>
    <row r="510622" spans="10:10" x14ac:dyDescent="0.35">
      <c r="J510622" s="1"/>
    </row>
    <row r="510623" spans="10:10" x14ac:dyDescent="0.35">
      <c r="J510623" s="1"/>
    </row>
    <row r="510624" spans="10:10" x14ac:dyDescent="0.35">
      <c r="J510624" s="1"/>
    </row>
    <row r="510625" spans="10:10" x14ac:dyDescent="0.35">
      <c r="J510625" s="1"/>
    </row>
    <row r="510626" spans="10:10" x14ac:dyDescent="0.35">
      <c r="J510626" s="1"/>
    </row>
    <row r="510627" spans="10:10" x14ac:dyDescent="0.35">
      <c r="J510627" s="1"/>
    </row>
    <row r="510628" spans="10:10" x14ac:dyDescent="0.35">
      <c r="J510628" s="1"/>
    </row>
    <row r="510629" spans="10:10" x14ac:dyDescent="0.35">
      <c r="J510629" s="1"/>
    </row>
    <row r="510630" spans="10:10" x14ac:dyDescent="0.35">
      <c r="J510630" s="1"/>
    </row>
    <row r="510631" spans="10:10" x14ac:dyDescent="0.35">
      <c r="J510631" s="1"/>
    </row>
    <row r="510632" spans="10:10" x14ac:dyDescent="0.35">
      <c r="J510632" s="1"/>
    </row>
    <row r="510633" spans="10:10" x14ac:dyDescent="0.35">
      <c r="J510633" s="1"/>
    </row>
    <row r="510634" spans="10:10" x14ac:dyDescent="0.35">
      <c r="J510634" s="1"/>
    </row>
    <row r="510635" spans="10:10" x14ac:dyDescent="0.35">
      <c r="J510635" s="1"/>
    </row>
    <row r="510636" spans="10:10" x14ac:dyDescent="0.35">
      <c r="J510636" s="1"/>
    </row>
    <row r="510637" spans="10:10" x14ac:dyDescent="0.35">
      <c r="J510637" s="1"/>
    </row>
    <row r="510638" spans="10:10" x14ac:dyDescent="0.35">
      <c r="J510638" s="1"/>
    </row>
    <row r="510639" spans="10:10" x14ac:dyDescent="0.35">
      <c r="J510639" s="1"/>
    </row>
    <row r="510640" spans="10:10" x14ac:dyDescent="0.35">
      <c r="J510640" s="1"/>
    </row>
    <row r="510641" spans="10:10" x14ac:dyDescent="0.35">
      <c r="J510641" s="1"/>
    </row>
    <row r="510642" spans="10:10" x14ac:dyDescent="0.35">
      <c r="J510642" s="1"/>
    </row>
    <row r="510643" spans="10:10" x14ac:dyDescent="0.35">
      <c r="J510643" s="1"/>
    </row>
    <row r="510644" spans="10:10" x14ac:dyDescent="0.35">
      <c r="J510644" s="1"/>
    </row>
    <row r="510645" spans="10:10" x14ac:dyDescent="0.35">
      <c r="J510645" s="1"/>
    </row>
    <row r="510646" spans="10:10" x14ac:dyDescent="0.35">
      <c r="J510646" s="1"/>
    </row>
    <row r="510647" spans="10:10" x14ac:dyDescent="0.35">
      <c r="J510647" s="1"/>
    </row>
    <row r="510648" spans="10:10" x14ac:dyDescent="0.35">
      <c r="J510648" s="1"/>
    </row>
    <row r="510649" spans="10:10" x14ac:dyDescent="0.35">
      <c r="J510649" s="1"/>
    </row>
    <row r="510650" spans="10:10" x14ac:dyDescent="0.35">
      <c r="J510650" s="1"/>
    </row>
    <row r="510651" spans="10:10" x14ac:dyDescent="0.35">
      <c r="J510651" s="1"/>
    </row>
    <row r="510652" spans="10:10" x14ac:dyDescent="0.35">
      <c r="J510652" s="1"/>
    </row>
    <row r="510653" spans="10:10" x14ac:dyDescent="0.35">
      <c r="J510653" s="1"/>
    </row>
    <row r="510654" spans="10:10" x14ac:dyDescent="0.35">
      <c r="J510654" s="1"/>
    </row>
    <row r="510655" spans="10:10" x14ac:dyDescent="0.35">
      <c r="J510655" s="1"/>
    </row>
    <row r="510656" spans="10:10" x14ac:dyDescent="0.35">
      <c r="J510656" s="1"/>
    </row>
    <row r="510657" spans="10:10" x14ac:dyDescent="0.35">
      <c r="J510657" s="1"/>
    </row>
    <row r="510658" spans="10:10" x14ac:dyDescent="0.35">
      <c r="J510658" s="1"/>
    </row>
    <row r="510659" spans="10:10" x14ac:dyDescent="0.35">
      <c r="J510659" s="1"/>
    </row>
    <row r="510660" spans="10:10" x14ac:dyDescent="0.35">
      <c r="J510660" s="1"/>
    </row>
    <row r="510661" spans="10:10" x14ac:dyDescent="0.35">
      <c r="J510661" s="1"/>
    </row>
    <row r="510662" spans="10:10" x14ac:dyDescent="0.35">
      <c r="J510662" s="1"/>
    </row>
    <row r="510663" spans="10:10" x14ac:dyDescent="0.35">
      <c r="J510663" s="1"/>
    </row>
    <row r="510664" spans="10:10" x14ac:dyDescent="0.35">
      <c r="J510664" s="1"/>
    </row>
    <row r="510665" spans="10:10" x14ac:dyDescent="0.35">
      <c r="J510665" s="1"/>
    </row>
    <row r="510666" spans="10:10" x14ac:dyDescent="0.35">
      <c r="J510666" s="1"/>
    </row>
    <row r="510667" spans="10:10" x14ac:dyDescent="0.35">
      <c r="J510667" s="1"/>
    </row>
    <row r="510668" spans="10:10" x14ac:dyDescent="0.35">
      <c r="J510668" s="1"/>
    </row>
    <row r="510669" spans="10:10" x14ac:dyDescent="0.35">
      <c r="J510669" s="1"/>
    </row>
    <row r="510670" spans="10:10" x14ac:dyDescent="0.35">
      <c r="J510670" s="1"/>
    </row>
    <row r="510671" spans="10:10" x14ac:dyDescent="0.35">
      <c r="J510671" s="1"/>
    </row>
    <row r="510672" spans="10:10" x14ac:dyDescent="0.35">
      <c r="J510672" s="1"/>
    </row>
    <row r="510673" spans="10:10" x14ac:dyDescent="0.35">
      <c r="J510673" s="1"/>
    </row>
    <row r="510674" spans="10:10" x14ac:dyDescent="0.35">
      <c r="J510674" s="1"/>
    </row>
    <row r="510675" spans="10:10" x14ac:dyDescent="0.35">
      <c r="J510675" s="1"/>
    </row>
    <row r="510676" spans="10:10" x14ac:dyDescent="0.35">
      <c r="J510676" s="1"/>
    </row>
    <row r="510677" spans="10:10" x14ac:dyDescent="0.35">
      <c r="J510677" s="1"/>
    </row>
    <row r="510678" spans="10:10" x14ac:dyDescent="0.35">
      <c r="J510678" s="1"/>
    </row>
    <row r="510680" spans="10:10" x14ac:dyDescent="0.35">
      <c r="J510680" s="1"/>
    </row>
    <row r="510681" spans="10:10" x14ac:dyDescent="0.35">
      <c r="J510681" s="1"/>
    </row>
    <row r="510682" spans="10:10" x14ac:dyDescent="0.35">
      <c r="J510682" s="1"/>
    </row>
    <row r="510683" spans="10:10" x14ac:dyDescent="0.35">
      <c r="J510683" s="1"/>
    </row>
    <row r="510684" spans="10:10" x14ac:dyDescent="0.35">
      <c r="J510684" s="1"/>
    </row>
    <row r="510685" spans="10:10" x14ac:dyDescent="0.35">
      <c r="J510685" s="1"/>
    </row>
    <row r="510686" spans="10:10" x14ac:dyDescent="0.35">
      <c r="J510686" s="1"/>
    </row>
    <row r="510687" spans="10:10" x14ac:dyDescent="0.35">
      <c r="J510687" s="1"/>
    </row>
    <row r="510688" spans="10:10" x14ac:dyDescent="0.35">
      <c r="J510688" s="1"/>
    </row>
    <row r="510689" spans="10:10" x14ac:dyDescent="0.35">
      <c r="J510689" s="1"/>
    </row>
    <row r="510690" spans="10:10" x14ac:dyDescent="0.35">
      <c r="J510690" s="1"/>
    </row>
    <row r="510691" spans="10:10" x14ac:dyDescent="0.35">
      <c r="J510691" s="1"/>
    </row>
    <row r="510692" spans="10:10" x14ac:dyDescent="0.35">
      <c r="J510692" s="1"/>
    </row>
    <row r="510693" spans="10:10" x14ac:dyDescent="0.35">
      <c r="J510693" s="1"/>
    </row>
    <row r="510694" spans="10:10" x14ac:dyDescent="0.35">
      <c r="J510694" s="1"/>
    </row>
    <row r="510695" spans="10:10" x14ac:dyDescent="0.35">
      <c r="J510695" s="1"/>
    </row>
    <row r="510696" spans="10:10" x14ac:dyDescent="0.35">
      <c r="J510696" s="1"/>
    </row>
    <row r="510697" spans="10:10" x14ac:dyDescent="0.35">
      <c r="J510697" s="1"/>
    </row>
    <row r="510698" spans="10:10" x14ac:dyDescent="0.35">
      <c r="J510698" s="1"/>
    </row>
    <row r="510699" spans="10:10" x14ac:dyDescent="0.35">
      <c r="J510699" s="1"/>
    </row>
    <row r="510700" spans="10:10" x14ac:dyDescent="0.35">
      <c r="J510700" s="1"/>
    </row>
    <row r="510701" spans="10:10" x14ac:dyDescent="0.35">
      <c r="J510701" s="1"/>
    </row>
    <row r="510702" spans="10:10" x14ac:dyDescent="0.35">
      <c r="J510702" s="1"/>
    </row>
    <row r="510703" spans="10:10" x14ac:dyDescent="0.35">
      <c r="J510703" s="1"/>
    </row>
    <row r="510704" spans="10:10" x14ac:dyDescent="0.35">
      <c r="J510704" s="1"/>
    </row>
    <row r="510705" spans="10:10" x14ac:dyDescent="0.35">
      <c r="J510705" s="1"/>
    </row>
    <row r="510706" spans="10:10" x14ac:dyDescent="0.35">
      <c r="J510706" s="1"/>
    </row>
    <row r="510707" spans="10:10" x14ac:dyDescent="0.35">
      <c r="J510707" s="1"/>
    </row>
    <row r="510708" spans="10:10" x14ac:dyDescent="0.35">
      <c r="J510708" s="1"/>
    </row>
    <row r="510709" spans="10:10" x14ac:dyDescent="0.35">
      <c r="J510709" s="1"/>
    </row>
    <row r="510710" spans="10:10" x14ac:dyDescent="0.35">
      <c r="J510710" s="1"/>
    </row>
    <row r="510711" spans="10:10" x14ac:dyDescent="0.35">
      <c r="J510711" s="1"/>
    </row>
    <row r="510712" spans="10:10" x14ac:dyDescent="0.35">
      <c r="J510712" s="1"/>
    </row>
    <row r="510713" spans="10:10" x14ac:dyDescent="0.35">
      <c r="J510713" s="1"/>
    </row>
    <row r="510714" spans="10:10" x14ac:dyDescent="0.35">
      <c r="J510714" s="1"/>
    </row>
    <row r="510715" spans="10:10" x14ac:dyDescent="0.35">
      <c r="J510715" s="1"/>
    </row>
    <row r="510716" spans="10:10" x14ac:dyDescent="0.35">
      <c r="J510716" s="1"/>
    </row>
    <row r="510718" spans="10:10" x14ac:dyDescent="0.35">
      <c r="J510718" s="1"/>
    </row>
    <row r="510719" spans="10:10" x14ac:dyDescent="0.35">
      <c r="J510719" s="1"/>
    </row>
    <row r="510720" spans="10:10" x14ac:dyDescent="0.35">
      <c r="J510720" s="1"/>
    </row>
    <row r="510721" spans="10:10" x14ac:dyDescent="0.35">
      <c r="J510721" s="1"/>
    </row>
    <row r="510722" spans="10:10" x14ac:dyDescent="0.35">
      <c r="J510722" s="1"/>
    </row>
    <row r="510723" spans="10:10" x14ac:dyDescent="0.35">
      <c r="J510723" s="1"/>
    </row>
    <row r="510724" spans="10:10" x14ac:dyDescent="0.35">
      <c r="J510724" s="1"/>
    </row>
    <row r="510725" spans="10:10" x14ac:dyDescent="0.35">
      <c r="J510725" s="1"/>
    </row>
    <row r="510726" spans="10:10" x14ac:dyDescent="0.35">
      <c r="J510726" s="1"/>
    </row>
    <row r="510727" spans="10:10" x14ac:dyDescent="0.35">
      <c r="J510727" s="1"/>
    </row>
    <row r="510728" spans="10:10" x14ac:dyDescent="0.35">
      <c r="J510728" s="1"/>
    </row>
    <row r="510729" spans="10:10" x14ac:dyDescent="0.35">
      <c r="J510729" s="1"/>
    </row>
    <row r="510730" spans="10:10" x14ac:dyDescent="0.35">
      <c r="J510730" s="1"/>
    </row>
    <row r="510731" spans="10:10" x14ac:dyDescent="0.35">
      <c r="J510731" s="1"/>
    </row>
    <row r="510732" spans="10:10" x14ac:dyDescent="0.35">
      <c r="J510732" s="1"/>
    </row>
    <row r="510733" spans="10:10" x14ac:dyDescent="0.35">
      <c r="J510733" s="1"/>
    </row>
    <row r="510734" spans="10:10" x14ac:dyDescent="0.35">
      <c r="J510734" s="1"/>
    </row>
    <row r="510735" spans="10:10" x14ac:dyDescent="0.35">
      <c r="J510735" s="1"/>
    </row>
    <row r="510736" spans="10:10" x14ac:dyDescent="0.35">
      <c r="J510736" s="1"/>
    </row>
    <row r="510737" spans="10:10" x14ac:dyDescent="0.35">
      <c r="J510737" s="1"/>
    </row>
    <row r="510738" spans="10:10" x14ac:dyDescent="0.35">
      <c r="J510738" s="1"/>
    </row>
    <row r="510739" spans="10:10" x14ac:dyDescent="0.35">
      <c r="J510739" s="1"/>
    </row>
    <row r="510740" spans="10:10" x14ac:dyDescent="0.35">
      <c r="J510740" s="1"/>
    </row>
    <row r="510741" spans="10:10" x14ac:dyDescent="0.35">
      <c r="J510741" s="1"/>
    </row>
    <row r="510742" spans="10:10" x14ac:dyDescent="0.35">
      <c r="J510742" s="1"/>
    </row>
    <row r="510743" spans="10:10" x14ac:dyDescent="0.35">
      <c r="J510743" s="1"/>
    </row>
    <row r="510744" spans="10:10" x14ac:dyDescent="0.35">
      <c r="J510744" s="1"/>
    </row>
    <row r="510745" spans="10:10" x14ac:dyDescent="0.35">
      <c r="J510745" s="1"/>
    </row>
    <row r="510746" spans="10:10" x14ac:dyDescent="0.35">
      <c r="J510746" s="1"/>
    </row>
    <row r="510747" spans="10:10" x14ac:dyDescent="0.35">
      <c r="J510747" s="1"/>
    </row>
    <row r="510748" spans="10:10" x14ac:dyDescent="0.35">
      <c r="J510748" s="1"/>
    </row>
    <row r="510749" spans="10:10" x14ac:dyDescent="0.35">
      <c r="J510749" s="1"/>
    </row>
    <row r="510750" spans="10:10" x14ac:dyDescent="0.35">
      <c r="J510750" s="1"/>
    </row>
    <row r="510751" spans="10:10" x14ac:dyDescent="0.35">
      <c r="J510751" s="1"/>
    </row>
    <row r="510752" spans="10:10" x14ac:dyDescent="0.35">
      <c r="J510752" s="1"/>
    </row>
    <row r="510753" spans="10:10" x14ac:dyDescent="0.35">
      <c r="J510753" s="1"/>
    </row>
    <row r="510754" spans="10:10" x14ac:dyDescent="0.35">
      <c r="J510754" s="1"/>
    </row>
    <row r="510755" spans="10:10" x14ac:dyDescent="0.35">
      <c r="J510755" s="1"/>
    </row>
    <row r="510756" spans="10:10" x14ac:dyDescent="0.35">
      <c r="J510756" s="1"/>
    </row>
    <row r="510757" spans="10:10" x14ac:dyDescent="0.35">
      <c r="J510757" s="1"/>
    </row>
    <row r="510758" spans="10:10" x14ac:dyDescent="0.35">
      <c r="J510758" s="1"/>
    </row>
    <row r="510759" spans="10:10" x14ac:dyDescent="0.35">
      <c r="J510759" s="1"/>
    </row>
    <row r="510760" spans="10:10" x14ac:dyDescent="0.35">
      <c r="J510760" s="1"/>
    </row>
    <row r="510761" spans="10:10" x14ac:dyDescent="0.35">
      <c r="J510761" s="1"/>
    </row>
    <row r="510762" spans="10:10" x14ac:dyDescent="0.35">
      <c r="J510762" s="1"/>
    </row>
    <row r="510763" spans="10:10" x14ac:dyDescent="0.35">
      <c r="J510763" s="1"/>
    </row>
    <row r="510764" spans="10:10" x14ac:dyDescent="0.35">
      <c r="J510764" s="1"/>
    </row>
    <row r="510765" spans="10:10" x14ac:dyDescent="0.35">
      <c r="J510765" s="1"/>
    </row>
    <row r="510766" spans="10:10" x14ac:dyDescent="0.35">
      <c r="J510766" s="1"/>
    </row>
    <row r="510767" spans="10:10" x14ac:dyDescent="0.35">
      <c r="J510767" s="1"/>
    </row>
    <row r="510768" spans="10:10" x14ac:dyDescent="0.35">
      <c r="J510768" s="1"/>
    </row>
    <row r="510769" spans="10:10" x14ac:dyDescent="0.35">
      <c r="J510769" s="1"/>
    </row>
    <row r="510770" spans="10:10" x14ac:dyDescent="0.35">
      <c r="J510770" s="1"/>
    </row>
    <row r="510771" spans="10:10" x14ac:dyDescent="0.35">
      <c r="J510771" s="1"/>
    </row>
    <row r="510772" spans="10:10" x14ac:dyDescent="0.35">
      <c r="J510772" s="1"/>
    </row>
    <row r="510773" spans="10:10" x14ac:dyDescent="0.35">
      <c r="J510773" s="1"/>
    </row>
    <row r="510774" spans="10:10" x14ac:dyDescent="0.35">
      <c r="J510774" s="1"/>
    </row>
    <row r="510775" spans="10:10" x14ac:dyDescent="0.35">
      <c r="J510775" s="1"/>
    </row>
    <row r="510776" spans="10:10" x14ac:dyDescent="0.35">
      <c r="J510776" s="1"/>
    </row>
    <row r="510777" spans="10:10" x14ac:dyDescent="0.35">
      <c r="J510777" s="1"/>
    </row>
    <row r="510778" spans="10:10" x14ac:dyDescent="0.35">
      <c r="J510778" s="1"/>
    </row>
    <row r="510779" spans="10:10" x14ac:dyDescent="0.35">
      <c r="J510779" s="1"/>
    </row>
    <row r="510780" spans="10:10" x14ac:dyDescent="0.35">
      <c r="J510780" s="1"/>
    </row>
    <row r="510781" spans="10:10" x14ac:dyDescent="0.35">
      <c r="J510781" s="1"/>
    </row>
    <row r="510782" spans="10:10" x14ac:dyDescent="0.35">
      <c r="J510782" s="1"/>
    </row>
    <row r="510783" spans="10:10" x14ac:dyDescent="0.35">
      <c r="J510783" s="1"/>
    </row>
    <row r="510784" spans="10:10" x14ac:dyDescent="0.35">
      <c r="J510784" s="1"/>
    </row>
    <row r="510785" spans="10:10" x14ac:dyDescent="0.35">
      <c r="J510785" s="1"/>
    </row>
    <row r="510786" spans="10:10" x14ac:dyDescent="0.35">
      <c r="J510786" s="1"/>
    </row>
    <row r="510787" spans="10:10" x14ac:dyDescent="0.35">
      <c r="J510787" s="1"/>
    </row>
    <row r="510788" spans="10:10" x14ac:dyDescent="0.35">
      <c r="J510788" s="1"/>
    </row>
    <row r="510789" spans="10:10" x14ac:dyDescent="0.35">
      <c r="J510789" s="1"/>
    </row>
    <row r="510790" spans="10:10" x14ac:dyDescent="0.35">
      <c r="J510790" s="1"/>
    </row>
    <row r="510791" spans="10:10" x14ac:dyDescent="0.35">
      <c r="J510791" s="1"/>
    </row>
    <row r="510792" spans="10:10" x14ac:dyDescent="0.35">
      <c r="J510792" s="1"/>
    </row>
    <row r="510793" spans="10:10" x14ac:dyDescent="0.35">
      <c r="J510793" s="1"/>
    </row>
    <row r="510794" spans="10:10" x14ac:dyDescent="0.35">
      <c r="J510794" s="1"/>
    </row>
    <row r="510795" spans="10:10" x14ac:dyDescent="0.35">
      <c r="J510795" s="1"/>
    </row>
    <row r="510796" spans="10:10" x14ac:dyDescent="0.35">
      <c r="J510796" s="1"/>
    </row>
    <row r="510797" spans="10:10" x14ac:dyDescent="0.35">
      <c r="J510797" s="1"/>
    </row>
    <row r="510798" spans="10:10" x14ac:dyDescent="0.35">
      <c r="J510798" s="1"/>
    </row>
    <row r="510799" spans="10:10" x14ac:dyDescent="0.35">
      <c r="J510799" s="1"/>
    </row>
    <row r="510800" spans="10:10" x14ac:dyDescent="0.35">
      <c r="J510800" s="1"/>
    </row>
    <row r="510801" spans="10:10" x14ac:dyDescent="0.35">
      <c r="J510801" s="1"/>
    </row>
    <row r="510802" spans="10:10" x14ac:dyDescent="0.35">
      <c r="J510802" s="1"/>
    </row>
    <row r="510803" spans="10:10" x14ac:dyDescent="0.35">
      <c r="J510803" s="1"/>
    </row>
    <row r="510804" spans="10:10" x14ac:dyDescent="0.35">
      <c r="J510804" s="1"/>
    </row>
    <row r="510805" spans="10:10" x14ac:dyDescent="0.35">
      <c r="J510805" s="1"/>
    </row>
    <row r="510806" spans="10:10" x14ac:dyDescent="0.35">
      <c r="J510806" s="1"/>
    </row>
    <row r="510807" spans="10:10" x14ac:dyDescent="0.35">
      <c r="J510807" s="1"/>
    </row>
    <row r="510808" spans="10:10" x14ac:dyDescent="0.35">
      <c r="J510808" s="1"/>
    </row>
    <row r="510809" spans="10:10" x14ac:dyDescent="0.35">
      <c r="J510809" s="1"/>
    </row>
    <row r="510810" spans="10:10" x14ac:dyDescent="0.35">
      <c r="J510810" s="1"/>
    </row>
    <row r="510811" spans="10:10" x14ac:dyDescent="0.35">
      <c r="J510811" s="1"/>
    </row>
    <row r="510812" spans="10:10" x14ac:dyDescent="0.35">
      <c r="J510812" s="1"/>
    </row>
    <row r="510813" spans="10:10" x14ac:dyDescent="0.35">
      <c r="J510813" s="1"/>
    </row>
    <row r="510814" spans="10:10" x14ac:dyDescent="0.35">
      <c r="J510814" s="1"/>
    </row>
    <row r="510815" spans="10:10" x14ac:dyDescent="0.35">
      <c r="J510815" s="1"/>
    </row>
    <row r="510816" spans="10:10" x14ac:dyDescent="0.35">
      <c r="J510816" s="1"/>
    </row>
    <row r="510817" spans="10:10" x14ac:dyDescent="0.35">
      <c r="J510817" s="1"/>
    </row>
    <row r="510818" spans="10:10" x14ac:dyDescent="0.35">
      <c r="J510818" s="1"/>
    </row>
    <row r="510819" spans="10:10" x14ac:dyDescent="0.35">
      <c r="J510819" s="1"/>
    </row>
    <row r="510820" spans="10:10" x14ac:dyDescent="0.35">
      <c r="J510820" s="1"/>
    </row>
    <row r="510821" spans="10:10" x14ac:dyDescent="0.35">
      <c r="J510821" s="1"/>
    </row>
    <row r="510822" spans="10:10" x14ac:dyDescent="0.35">
      <c r="J510822" s="1"/>
    </row>
    <row r="510823" spans="10:10" x14ac:dyDescent="0.35">
      <c r="J510823" s="1"/>
    </row>
    <row r="510824" spans="10:10" x14ac:dyDescent="0.35">
      <c r="J510824" s="1"/>
    </row>
    <row r="510825" spans="10:10" x14ac:dyDescent="0.35">
      <c r="J510825" s="1"/>
    </row>
    <row r="510826" spans="10:10" x14ac:dyDescent="0.35">
      <c r="J510826" s="1"/>
    </row>
    <row r="510827" spans="10:10" x14ac:dyDescent="0.35">
      <c r="J510827" s="1"/>
    </row>
    <row r="510828" spans="10:10" x14ac:dyDescent="0.35">
      <c r="J510828" s="1"/>
    </row>
    <row r="510829" spans="10:10" x14ac:dyDescent="0.35">
      <c r="J510829" s="1"/>
    </row>
    <row r="510830" spans="10:10" x14ac:dyDescent="0.35">
      <c r="J510830" s="1"/>
    </row>
    <row r="510831" spans="10:10" x14ac:dyDescent="0.35">
      <c r="J510831" s="1"/>
    </row>
    <row r="510832" spans="10:10" x14ac:dyDescent="0.35">
      <c r="J510832" s="1"/>
    </row>
    <row r="510833" spans="10:10" x14ac:dyDescent="0.35">
      <c r="J510833" s="1"/>
    </row>
    <row r="510834" spans="10:10" x14ac:dyDescent="0.35">
      <c r="J510834" s="1"/>
    </row>
    <row r="510835" spans="10:10" x14ac:dyDescent="0.35">
      <c r="J510835" s="1"/>
    </row>
    <row r="510836" spans="10:10" x14ac:dyDescent="0.35">
      <c r="J510836" s="1"/>
    </row>
    <row r="510837" spans="10:10" x14ac:dyDescent="0.35">
      <c r="J510837" s="1"/>
    </row>
    <row r="510838" spans="10:10" x14ac:dyDescent="0.35">
      <c r="J510838" s="1"/>
    </row>
    <row r="510839" spans="10:10" x14ac:dyDescent="0.35">
      <c r="J510839" s="1"/>
    </row>
    <row r="510840" spans="10:10" x14ac:dyDescent="0.35">
      <c r="J510840" s="1"/>
    </row>
    <row r="510841" spans="10:10" x14ac:dyDescent="0.35">
      <c r="J510841" s="1"/>
    </row>
    <row r="510842" spans="10:10" x14ac:dyDescent="0.35">
      <c r="J510842" s="1"/>
    </row>
    <row r="510843" spans="10:10" x14ac:dyDescent="0.35">
      <c r="J510843" s="1"/>
    </row>
    <row r="510844" spans="10:10" x14ac:dyDescent="0.35">
      <c r="J510844" s="1"/>
    </row>
    <row r="510845" spans="10:10" x14ac:dyDescent="0.35">
      <c r="J510845" s="1"/>
    </row>
    <row r="510846" spans="10:10" x14ac:dyDescent="0.35">
      <c r="J510846" s="1"/>
    </row>
    <row r="510847" spans="10:10" x14ac:dyDescent="0.35">
      <c r="J510847" s="1"/>
    </row>
    <row r="510848" spans="10:10" x14ac:dyDescent="0.35">
      <c r="J510848" s="1"/>
    </row>
    <row r="510849" spans="10:10" x14ac:dyDescent="0.35">
      <c r="J510849" s="1"/>
    </row>
    <row r="510850" spans="10:10" x14ac:dyDescent="0.35">
      <c r="J510850" s="1"/>
    </row>
    <row r="510851" spans="10:10" x14ac:dyDescent="0.35">
      <c r="J510851" s="1"/>
    </row>
    <row r="510852" spans="10:10" x14ac:dyDescent="0.35">
      <c r="J510852" s="1"/>
    </row>
    <row r="510853" spans="10:10" x14ac:dyDescent="0.35">
      <c r="J510853" s="1"/>
    </row>
    <row r="510854" spans="10:10" x14ac:dyDescent="0.35">
      <c r="J510854" s="1"/>
    </row>
    <row r="510855" spans="10:10" x14ac:dyDescent="0.35">
      <c r="J510855" s="1"/>
    </row>
    <row r="510856" spans="10:10" x14ac:dyDescent="0.35">
      <c r="J510856" s="1"/>
    </row>
    <row r="510857" spans="10:10" x14ac:dyDescent="0.35">
      <c r="J510857" s="1"/>
    </row>
    <row r="510858" spans="10:10" x14ac:dyDescent="0.35">
      <c r="J510858" s="1"/>
    </row>
    <row r="510859" spans="10:10" x14ac:dyDescent="0.35">
      <c r="J510859" s="1"/>
    </row>
    <row r="510860" spans="10:10" x14ac:dyDescent="0.35">
      <c r="J510860" s="1"/>
    </row>
    <row r="510861" spans="10:10" x14ac:dyDescent="0.35">
      <c r="J510861" s="1"/>
    </row>
    <row r="510862" spans="10:10" x14ac:dyDescent="0.35">
      <c r="J510862" s="1"/>
    </row>
    <row r="510863" spans="10:10" x14ac:dyDescent="0.35">
      <c r="J510863" s="1"/>
    </row>
    <row r="510864" spans="10:10" x14ac:dyDescent="0.35">
      <c r="J510864" s="1"/>
    </row>
    <row r="510865" spans="10:10" x14ac:dyDescent="0.35">
      <c r="J510865" s="1"/>
    </row>
    <row r="510866" spans="10:10" x14ac:dyDescent="0.35">
      <c r="J510866" s="1"/>
    </row>
    <row r="510867" spans="10:10" x14ac:dyDescent="0.35">
      <c r="J510867" s="1"/>
    </row>
    <row r="510868" spans="10:10" x14ac:dyDescent="0.35">
      <c r="J510868" s="1"/>
    </row>
    <row r="510869" spans="10:10" x14ac:dyDescent="0.35">
      <c r="J510869" s="1"/>
    </row>
    <row r="510870" spans="10:10" x14ac:dyDescent="0.35">
      <c r="J510870" s="1"/>
    </row>
    <row r="510871" spans="10:10" x14ac:dyDescent="0.35">
      <c r="J510871" s="1"/>
    </row>
    <row r="510872" spans="10:10" x14ac:dyDescent="0.35">
      <c r="J510872" s="1"/>
    </row>
    <row r="510873" spans="10:10" x14ac:dyDescent="0.35">
      <c r="J510873" s="1"/>
    </row>
    <row r="510874" spans="10:10" x14ac:dyDescent="0.35">
      <c r="J510874" s="1"/>
    </row>
    <row r="510875" spans="10:10" x14ac:dyDescent="0.35">
      <c r="J510875" s="1"/>
    </row>
    <row r="510876" spans="10:10" x14ac:dyDescent="0.35">
      <c r="J510876" s="1"/>
    </row>
    <row r="510877" spans="10:10" x14ac:dyDescent="0.35">
      <c r="J510877" s="1"/>
    </row>
    <row r="510878" spans="10:10" x14ac:dyDescent="0.35">
      <c r="J510878" s="1"/>
    </row>
    <row r="510879" spans="10:10" x14ac:dyDescent="0.35">
      <c r="J510879" s="1"/>
    </row>
    <row r="510880" spans="10:10" x14ac:dyDescent="0.35">
      <c r="J510880" s="1"/>
    </row>
    <row r="510881" spans="10:10" x14ac:dyDescent="0.35">
      <c r="J510881" s="1"/>
    </row>
    <row r="510882" spans="10:10" x14ac:dyDescent="0.35">
      <c r="J510882" s="1"/>
    </row>
    <row r="510883" spans="10:10" x14ac:dyDescent="0.35">
      <c r="J510883" s="1"/>
    </row>
    <row r="510884" spans="10:10" x14ac:dyDescent="0.35">
      <c r="J510884" s="1"/>
    </row>
    <row r="510885" spans="10:10" x14ac:dyDescent="0.35">
      <c r="J510885" s="1"/>
    </row>
    <row r="510886" spans="10:10" x14ac:dyDescent="0.35">
      <c r="J510886" s="1"/>
    </row>
    <row r="510887" spans="10:10" x14ac:dyDescent="0.35">
      <c r="J510887" s="1"/>
    </row>
    <row r="510888" spans="10:10" x14ac:dyDescent="0.35">
      <c r="J510888" s="1"/>
    </row>
    <row r="510889" spans="10:10" x14ac:dyDescent="0.35">
      <c r="J510889" s="1"/>
    </row>
    <row r="510890" spans="10:10" x14ac:dyDescent="0.35">
      <c r="J510890" s="1"/>
    </row>
    <row r="510891" spans="10:10" x14ac:dyDescent="0.35">
      <c r="J510891" s="1"/>
    </row>
    <row r="510892" spans="10:10" x14ac:dyDescent="0.35">
      <c r="J510892" s="1"/>
    </row>
    <row r="510893" spans="10:10" x14ac:dyDescent="0.35">
      <c r="J510893" s="1"/>
    </row>
    <row r="510894" spans="10:10" x14ac:dyDescent="0.35">
      <c r="J510894" s="1"/>
    </row>
    <row r="510895" spans="10:10" x14ac:dyDescent="0.35">
      <c r="J510895" s="1"/>
    </row>
    <row r="510896" spans="10:10" x14ac:dyDescent="0.35">
      <c r="J510896" s="1"/>
    </row>
    <row r="510897" spans="10:10" x14ac:dyDescent="0.35">
      <c r="J510897" s="1"/>
    </row>
    <row r="510898" spans="10:10" x14ac:dyDescent="0.35">
      <c r="J510898" s="1"/>
    </row>
    <row r="510899" spans="10:10" x14ac:dyDescent="0.35">
      <c r="J510899" s="1"/>
    </row>
    <row r="510900" spans="10:10" x14ac:dyDescent="0.35">
      <c r="J510900" s="1"/>
    </row>
    <row r="510901" spans="10:10" x14ac:dyDescent="0.35">
      <c r="J510901" s="1"/>
    </row>
    <row r="510902" spans="10:10" x14ac:dyDescent="0.35">
      <c r="J510902" s="1"/>
    </row>
    <row r="510903" spans="10:10" x14ac:dyDescent="0.35">
      <c r="J510903" s="1"/>
    </row>
    <row r="510904" spans="10:10" x14ac:dyDescent="0.35">
      <c r="J510904" s="1"/>
    </row>
    <row r="510905" spans="10:10" x14ac:dyDescent="0.35">
      <c r="J510905" s="1"/>
    </row>
    <row r="510906" spans="10:10" x14ac:dyDescent="0.35">
      <c r="J510906" s="1"/>
    </row>
    <row r="510907" spans="10:10" x14ac:dyDescent="0.35">
      <c r="J510907" s="1"/>
    </row>
    <row r="510908" spans="10:10" x14ac:dyDescent="0.35">
      <c r="J510908" s="1"/>
    </row>
    <row r="510909" spans="10:10" x14ac:dyDescent="0.35">
      <c r="J510909" s="1"/>
    </row>
    <row r="510910" spans="10:10" x14ac:dyDescent="0.35">
      <c r="J510910" s="1"/>
    </row>
    <row r="510911" spans="10:10" x14ac:dyDescent="0.35">
      <c r="J510911" s="1"/>
    </row>
    <row r="510912" spans="10:10" x14ac:dyDescent="0.35">
      <c r="J510912" s="1"/>
    </row>
    <row r="510913" spans="10:10" x14ac:dyDescent="0.35">
      <c r="J510913" s="1"/>
    </row>
    <row r="510914" spans="10:10" x14ac:dyDescent="0.35">
      <c r="J510914" s="1"/>
    </row>
    <row r="510915" spans="10:10" x14ac:dyDescent="0.35">
      <c r="J510915" s="1"/>
    </row>
    <row r="510916" spans="10:10" x14ac:dyDescent="0.35">
      <c r="J510916" s="1"/>
    </row>
    <row r="510917" spans="10:10" x14ac:dyDescent="0.35">
      <c r="J510917" s="1"/>
    </row>
    <row r="510918" spans="10:10" x14ac:dyDescent="0.35">
      <c r="J510918" s="1"/>
    </row>
    <row r="510919" spans="10:10" x14ac:dyDescent="0.35">
      <c r="J510919" s="1"/>
    </row>
    <row r="510920" spans="10:10" x14ac:dyDescent="0.35">
      <c r="J510920" s="1"/>
    </row>
    <row r="510921" spans="10:10" x14ac:dyDescent="0.35">
      <c r="J510921" s="1"/>
    </row>
    <row r="510922" spans="10:10" x14ac:dyDescent="0.35">
      <c r="J510922" s="1"/>
    </row>
    <row r="510923" spans="10:10" x14ac:dyDescent="0.35">
      <c r="J510923" s="1"/>
    </row>
    <row r="510924" spans="10:10" x14ac:dyDescent="0.35">
      <c r="J510924" s="1"/>
    </row>
    <row r="510925" spans="10:10" x14ac:dyDescent="0.35">
      <c r="J510925" s="1"/>
    </row>
    <row r="510926" spans="10:10" x14ac:dyDescent="0.35">
      <c r="J510926" s="1"/>
    </row>
    <row r="510927" spans="10:10" x14ac:dyDescent="0.35">
      <c r="J510927" s="1"/>
    </row>
    <row r="510928" spans="10:10" x14ac:dyDescent="0.35">
      <c r="J510928" s="1"/>
    </row>
    <row r="510929" spans="10:10" x14ac:dyDescent="0.35">
      <c r="J510929" s="1"/>
    </row>
    <row r="510930" spans="10:10" x14ac:dyDescent="0.35">
      <c r="J510930" s="1"/>
    </row>
    <row r="510931" spans="10:10" x14ac:dyDescent="0.35">
      <c r="J510931" s="1"/>
    </row>
    <row r="510932" spans="10:10" x14ac:dyDescent="0.35">
      <c r="J510932" s="1"/>
    </row>
    <row r="510933" spans="10:10" x14ac:dyDescent="0.35">
      <c r="J510933" s="1"/>
    </row>
    <row r="510934" spans="10:10" x14ac:dyDescent="0.35">
      <c r="J510934" s="1"/>
    </row>
    <row r="510935" spans="10:10" x14ac:dyDescent="0.35">
      <c r="J510935" s="1"/>
    </row>
    <row r="510936" spans="10:10" x14ac:dyDescent="0.35">
      <c r="J510936" s="1"/>
    </row>
    <row r="510937" spans="10:10" x14ac:dyDescent="0.35">
      <c r="J510937" s="1"/>
    </row>
    <row r="510938" spans="10:10" x14ac:dyDescent="0.35">
      <c r="J510938" s="1"/>
    </row>
    <row r="510939" spans="10:10" x14ac:dyDescent="0.35">
      <c r="J510939" s="1"/>
    </row>
    <row r="510940" spans="10:10" x14ac:dyDescent="0.35">
      <c r="J510940" s="1"/>
    </row>
    <row r="510941" spans="10:10" x14ac:dyDescent="0.35">
      <c r="J510941" s="1"/>
    </row>
    <row r="510942" spans="10:10" x14ac:dyDescent="0.35">
      <c r="J510942" s="1"/>
    </row>
    <row r="510943" spans="10:10" x14ac:dyDescent="0.35">
      <c r="J510943" s="1"/>
    </row>
    <row r="510944" spans="10:10" x14ac:dyDescent="0.35">
      <c r="J510944" s="1"/>
    </row>
    <row r="510945" spans="10:10" x14ac:dyDescent="0.35">
      <c r="J510945" s="1"/>
    </row>
    <row r="510946" spans="10:10" x14ac:dyDescent="0.35">
      <c r="J510946" s="1"/>
    </row>
    <row r="510947" spans="10:10" x14ac:dyDescent="0.35">
      <c r="J510947" s="1"/>
    </row>
    <row r="510948" spans="10:10" x14ac:dyDescent="0.35">
      <c r="J510948" s="1"/>
    </row>
    <row r="510949" spans="10:10" x14ac:dyDescent="0.35">
      <c r="J510949" s="1"/>
    </row>
    <row r="510950" spans="10:10" x14ac:dyDescent="0.35">
      <c r="J510950" s="1"/>
    </row>
    <row r="510951" spans="10:10" x14ac:dyDescent="0.35">
      <c r="J510951" s="1"/>
    </row>
    <row r="510952" spans="10:10" x14ac:dyDescent="0.35">
      <c r="J510952" s="1"/>
    </row>
    <row r="510953" spans="10:10" x14ac:dyDescent="0.35">
      <c r="J510953" s="1"/>
    </row>
    <row r="510954" spans="10:10" x14ac:dyDescent="0.35">
      <c r="J510954" s="1"/>
    </row>
    <row r="510955" spans="10:10" x14ac:dyDescent="0.35">
      <c r="J510955" s="1"/>
    </row>
    <row r="510956" spans="10:10" x14ac:dyDescent="0.35">
      <c r="J510956" s="1"/>
    </row>
    <row r="510957" spans="10:10" x14ac:dyDescent="0.35">
      <c r="J510957" s="1"/>
    </row>
    <row r="510958" spans="10:10" x14ac:dyDescent="0.35">
      <c r="J510958" s="1"/>
    </row>
    <row r="510959" spans="10:10" x14ac:dyDescent="0.35">
      <c r="J510959" s="1"/>
    </row>
    <row r="510960" spans="10:10" x14ac:dyDescent="0.35">
      <c r="J510960" s="1"/>
    </row>
    <row r="510961" spans="10:10" x14ac:dyDescent="0.35">
      <c r="J510961" s="1"/>
    </row>
    <row r="510962" spans="10:10" x14ac:dyDescent="0.35">
      <c r="J510962" s="1"/>
    </row>
    <row r="510963" spans="10:10" x14ac:dyDescent="0.35">
      <c r="J510963" s="1"/>
    </row>
    <row r="510964" spans="10:10" x14ac:dyDescent="0.35">
      <c r="J510964" s="1"/>
    </row>
    <row r="510965" spans="10:10" x14ac:dyDescent="0.35">
      <c r="J510965" s="1"/>
    </row>
    <row r="510967" spans="10:10" x14ac:dyDescent="0.35">
      <c r="J510967" s="1"/>
    </row>
    <row r="510968" spans="10:10" x14ac:dyDescent="0.35">
      <c r="J510968" s="1"/>
    </row>
    <row r="510969" spans="10:10" x14ac:dyDescent="0.35">
      <c r="J510969" s="1"/>
    </row>
    <row r="510970" spans="10:10" x14ac:dyDescent="0.35">
      <c r="J510970" s="1"/>
    </row>
    <row r="510971" spans="10:10" x14ac:dyDescent="0.35">
      <c r="J510971" s="1"/>
    </row>
    <row r="510972" spans="10:10" x14ac:dyDescent="0.35">
      <c r="J510972" s="1"/>
    </row>
    <row r="510973" spans="10:10" x14ac:dyDescent="0.35">
      <c r="J510973" s="1"/>
    </row>
    <row r="510974" spans="10:10" x14ac:dyDescent="0.35">
      <c r="J510974" s="1"/>
    </row>
    <row r="510975" spans="10:10" x14ac:dyDescent="0.35">
      <c r="J510975" s="1"/>
    </row>
    <row r="510976" spans="10:10" x14ac:dyDescent="0.35">
      <c r="J510976" s="1"/>
    </row>
    <row r="510977" spans="10:10" x14ac:dyDescent="0.35">
      <c r="J510977" s="1"/>
    </row>
    <row r="510978" spans="10:10" x14ac:dyDescent="0.35">
      <c r="J510978" s="1"/>
    </row>
    <row r="510979" spans="10:10" x14ac:dyDescent="0.35">
      <c r="J510979" s="1"/>
    </row>
    <row r="510980" spans="10:10" x14ac:dyDescent="0.35">
      <c r="J510980" s="1"/>
    </row>
    <row r="510981" spans="10:10" x14ac:dyDescent="0.35">
      <c r="J510981" s="1"/>
    </row>
    <row r="510982" spans="10:10" x14ac:dyDescent="0.35">
      <c r="J510982" s="1"/>
    </row>
    <row r="510983" spans="10:10" x14ac:dyDescent="0.35">
      <c r="J510983" s="1"/>
    </row>
    <row r="510984" spans="10:10" x14ac:dyDescent="0.35">
      <c r="J510984" s="1"/>
    </row>
    <row r="510985" spans="10:10" x14ac:dyDescent="0.35">
      <c r="J510985" s="1"/>
    </row>
    <row r="510986" spans="10:10" x14ac:dyDescent="0.35">
      <c r="J510986" s="1"/>
    </row>
    <row r="510987" spans="10:10" x14ac:dyDescent="0.35">
      <c r="J510987" s="1"/>
    </row>
    <row r="510988" spans="10:10" x14ac:dyDescent="0.35">
      <c r="J510988" s="1"/>
    </row>
    <row r="510989" spans="10:10" x14ac:dyDescent="0.35">
      <c r="J510989" s="1"/>
    </row>
    <row r="510990" spans="10:10" x14ac:dyDescent="0.35">
      <c r="J510990" s="1"/>
    </row>
    <row r="510991" spans="10:10" x14ac:dyDescent="0.35">
      <c r="J510991" s="1"/>
    </row>
    <row r="510992" spans="10:10" x14ac:dyDescent="0.35">
      <c r="J510992" s="1"/>
    </row>
    <row r="510993" spans="10:10" x14ac:dyDescent="0.35">
      <c r="J510993" s="1"/>
    </row>
    <row r="510994" spans="10:10" x14ac:dyDescent="0.35">
      <c r="J510994" s="1"/>
    </row>
    <row r="510995" spans="10:10" x14ac:dyDescent="0.35">
      <c r="J510995" s="1"/>
    </row>
    <row r="510996" spans="10:10" x14ac:dyDescent="0.35">
      <c r="J510996" s="1"/>
    </row>
    <row r="510997" spans="10:10" x14ac:dyDescent="0.35">
      <c r="J510997" s="1"/>
    </row>
    <row r="510998" spans="10:10" x14ac:dyDescent="0.35">
      <c r="J510998" s="1"/>
    </row>
    <row r="510999" spans="10:10" x14ac:dyDescent="0.35">
      <c r="J510999" s="1"/>
    </row>
    <row r="511000" spans="10:10" x14ac:dyDescent="0.35">
      <c r="J511000" s="1"/>
    </row>
    <row r="511001" spans="10:10" x14ac:dyDescent="0.35">
      <c r="J511001" s="1"/>
    </row>
    <row r="511002" spans="10:10" x14ac:dyDescent="0.35">
      <c r="J511002" s="1"/>
    </row>
    <row r="511004" spans="10:10" x14ac:dyDescent="0.35">
      <c r="J511004" s="1"/>
    </row>
    <row r="511005" spans="10:10" x14ac:dyDescent="0.35">
      <c r="J511005" s="1"/>
    </row>
    <row r="511006" spans="10:10" x14ac:dyDescent="0.35">
      <c r="J511006" s="1"/>
    </row>
    <row r="511007" spans="10:10" x14ac:dyDescent="0.35">
      <c r="J511007" s="1"/>
    </row>
    <row r="511008" spans="10:10" x14ac:dyDescent="0.35">
      <c r="J511008" s="1"/>
    </row>
    <row r="511009" spans="10:10" x14ac:dyDescent="0.35">
      <c r="J511009" s="1"/>
    </row>
    <row r="511010" spans="10:10" x14ac:dyDescent="0.35">
      <c r="J511010" s="1"/>
    </row>
    <row r="511011" spans="10:10" x14ac:dyDescent="0.35">
      <c r="J511011" s="1"/>
    </row>
    <row r="511012" spans="10:10" x14ac:dyDescent="0.35">
      <c r="J511012" s="1"/>
    </row>
    <row r="511013" spans="10:10" x14ac:dyDescent="0.35">
      <c r="J511013" s="1"/>
    </row>
    <row r="511014" spans="10:10" x14ac:dyDescent="0.35">
      <c r="J511014" s="1"/>
    </row>
    <row r="511015" spans="10:10" x14ac:dyDescent="0.35">
      <c r="J511015" s="1"/>
    </row>
    <row r="511016" spans="10:10" x14ac:dyDescent="0.35">
      <c r="J511016" s="1"/>
    </row>
    <row r="511017" spans="10:10" x14ac:dyDescent="0.35">
      <c r="J511017" s="1"/>
    </row>
    <row r="511018" spans="10:10" x14ac:dyDescent="0.35">
      <c r="J511018" s="1"/>
    </row>
    <row r="511019" spans="10:10" x14ac:dyDescent="0.35">
      <c r="J511019" s="1"/>
    </row>
    <row r="511020" spans="10:10" x14ac:dyDescent="0.35">
      <c r="J511020" s="1"/>
    </row>
    <row r="511021" spans="10:10" x14ac:dyDescent="0.35">
      <c r="J511021" s="1"/>
    </row>
    <row r="511022" spans="10:10" x14ac:dyDescent="0.35">
      <c r="J511022" s="1"/>
    </row>
    <row r="511023" spans="10:10" x14ac:dyDescent="0.35">
      <c r="J511023" s="1"/>
    </row>
    <row r="511024" spans="10:10" x14ac:dyDescent="0.35">
      <c r="J511024" s="1"/>
    </row>
    <row r="511025" spans="10:10" x14ac:dyDescent="0.35">
      <c r="J511025" s="1"/>
    </row>
    <row r="511026" spans="10:10" x14ac:dyDescent="0.35">
      <c r="J511026" s="1"/>
    </row>
    <row r="511027" spans="10:10" x14ac:dyDescent="0.35">
      <c r="J511027" s="1"/>
    </row>
    <row r="511028" spans="10:10" x14ac:dyDescent="0.35">
      <c r="J511028" s="1"/>
    </row>
    <row r="511029" spans="10:10" x14ac:dyDescent="0.35">
      <c r="J511029" s="1"/>
    </row>
    <row r="511030" spans="10:10" x14ac:dyDescent="0.35">
      <c r="J511030" s="1"/>
    </row>
    <row r="511031" spans="10:10" x14ac:dyDescent="0.35">
      <c r="J511031" s="1"/>
    </row>
    <row r="511032" spans="10:10" x14ac:dyDescent="0.35">
      <c r="J511032" s="1"/>
    </row>
    <row r="511033" spans="10:10" x14ac:dyDescent="0.35">
      <c r="J511033" s="1"/>
    </row>
    <row r="511034" spans="10:10" x14ac:dyDescent="0.35">
      <c r="J511034" s="1"/>
    </row>
    <row r="511035" spans="10:10" x14ac:dyDescent="0.35">
      <c r="J511035" s="1"/>
    </row>
    <row r="511036" spans="10:10" x14ac:dyDescent="0.35">
      <c r="J511036" s="1"/>
    </row>
    <row r="511037" spans="10:10" x14ac:dyDescent="0.35">
      <c r="J511037" s="1"/>
    </row>
    <row r="511038" spans="10:10" x14ac:dyDescent="0.35">
      <c r="J511038" s="1"/>
    </row>
    <row r="511039" spans="10:10" x14ac:dyDescent="0.35">
      <c r="J511039" s="1"/>
    </row>
    <row r="511040" spans="10:10" x14ac:dyDescent="0.35">
      <c r="J511040" s="1"/>
    </row>
    <row r="511041" spans="10:10" x14ac:dyDescent="0.35">
      <c r="J511041" s="1"/>
    </row>
    <row r="511042" spans="10:10" x14ac:dyDescent="0.35">
      <c r="J511042" s="1"/>
    </row>
    <row r="511043" spans="10:10" x14ac:dyDescent="0.35">
      <c r="J511043" s="1"/>
    </row>
    <row r="511044" spans="10:10" x14ac:dyDescent="0.35">
      <c r="J511044" s="1"/>
    </row>
    <row r="511045" spans="10:10" x14ac:dyDescent="0.35">
      <c r="J511045" s="1"/>
    </row>
    <row r="511046" spans="10:10" x14ac:dyDescent="0.35">
      <c r="J511046" s="1"/>
    </row>
    <row r="511047" spans="10:10" x14ac:dyDescent="0.35">
      <c r="J511047" s="1"/>
    </row>
    <row r="511048" spans="10:10" x14ac:dyDescent="0.35">
      <c r="J511048" s="1"/>
    </row>
    <row r="511049" spans="10:10" x14ac:dyDescent="0.35">
      <c r="J511049" s="1"/>
    </row>
    <row r="511050" spans="10:10" x14ac:dyDescent="0.35">
      <c r="J511050" s="1"/>
    </row>
    <row r="511051" spans="10:10" x14ac:dyDescent="0.35">
      <c r="J511051" s="1"/>
    </row>
    <row r="511052" spans="10:10" x14ac:dyDescent="0.35">
      <c r="J511052" s="1"/>
    </row>
    <row r="511053" spans="10:10" x14ac:dyDescent="0.35">
      <c r="J511053" s="1"/>
    </row>
    <row r="511054" spans="10:10" x14ac:dyDescent="0.35">
      <c r="J511054" s="1"/>
    </row>
    <row r="511055" spans="10:10" x14ac:dyDescent="0.35">
      <c r="J511055" s="1"/>
    </row>
    <row r="511056" spans="10:10" x14ac:dyDescent="0.35">
      <c r="J511056" s="1"/>
    </row>
    <row r="511057" spans="10:10" x14ac:dyDescent="0.35">
      <c r="J511057" s="1"/>
    </row>
    <row r="511058" spans="10:10" x14ac:dyDescent="0.35">
      <c r="J511058" s="1"/>
    </row>
    <row r="511059" spans="10:10" x14ac:dyDescent="0.35">
      <c r="J511059" s="1"/>
    </row>
    <row r="511060" spans="10:10" x14ac:dyDescent="0.35">
      <c r="J511060" s="1"/>
    </row>
    <row r="511061" spans="10:10" x14ac:dyDescent="0.35">
      <c r="J511061" s="1"/>
    </row>
    <row r="511062" spans="10:10" x14ac:dyDescent="0.35">
      <c r="J511062" s="1"/>
    </row>
    <row r="511063" spans="10:10" x14ac:dyDescent="0.35">
      <c r="J511063" s="1"/>
    </row>
    <row r="511064" spans="10:10" x14ac:dyDescent="0.35">
      <c r="J511064" s="1"/>
    </row>
    <row r="511065" spans="10:10" x14ac:dyDescent="0.35">
      <c r="J511065" s="1"/>
    </row>
    <row r="511066" spans="10:10" x14ac:dyDescent="0.35">
      <c r="J511066" s="1"/>
    </row>
    <row r="511067" spans="10:10" x14ac:dyDescent="0.35">
      <c r="J511067" s="1"/>
    </row>
    <row r="511068" spans="10:10" x14ac:dyDescent="0.35">
      <c r="J511068" s="1"/>
    </row>
    <row r="511069" spans="10:10" x14ac:dyDescent="0.35">
      <c r="J511069" s="1"/>
    </row>
    <row r="511070" spans="10:10" x14ac:dyDescent="0.35">
      <c r="J511070" s="1"/>
    </row>
    <row r="511071" spans="10:10" x14ac:dyDescent="0.35">
      <c r="J511071" s="1"/>
    </row>
    <row r="511072" spans="10:10" x14ac:dyDescent="0.35">
      <c r="J511072" s="1"/>
    </row>
    <row r="511073" spans="10:10" x14ac:dyDescent="0.35">
      <c r="J511073" s="1"/>
    </row>
    <row r="511074" spans="10:10" x14ac:dyDescent="0.35">
      <c r="J511074" s="1"/>
    </row>
    <row r="511075" spans="10:10" x14ac:dyDescent="0.35">
      <c r="J511075" s="1"/>
    </row>
    <row r="511076" spans="10:10" x14ac:dyDescent="0.35">
      <c r="J511076" s="1"/>
    </row>
    <row r="511077" spans="10:10" x14ac:dyDescent="0.35">
      <c r="J511077" s="1"/>
    </row>
    <row r="511078" spans="10:10" x14ac:dyDescent="0.35">
      <c r="J511078" s="1"/>
    </row>
    <row r="511079" spans="10:10" x14ac:dyDescent="0.35">
      <c r="J511079" s="1"/>
    </row>
    <row r="511080" spans="10:10" x14ac:dyDescent="0.35">
      <c r="J511080" s="1"/>
    </row>
    <row r="511081" spans="10:10" x14ac:dyDescent="0.35">
      <c r="J511081" s="1"/>
    </row>
    <row r="511082" spans="10:10" x14ac:dyDescent="0.35">
      <c r="J511082" s="1"/>
    </row>
    <row r="511083" spans="10:10" x14ac:dyDescent="0.35">
      <c r="J511083" s="1"/>
    </row>
    <row r="511085" spans="10:10" x14ac:dyDescent="0.35">
      <c r="J511085" s="1"/>
    </row>
    <row r="511086" spans="10:10" x14ac:dyDescent="0.35">
      <c r="J511086" s="1"/>
    </row>
    <row r="511087" spans="10:10" x14ac:dyDescent="0.35">
      <c r="J511087" s="1"/>
    </row>
    <row r="511088" spans="10:10" x14ac:dyDescent="0.35">
      <c r="J511088" s="1"/>
    </row>
    <row r="511089" spans="10:10" x14ac:dyDescent="0.35">
      <c r="J511089" s="1"/>
    </row>
    <row r="511090" spans="10:10" x14ac:dyDescent="0.35">
      <c r="J511090" s="1"/>
    </row>
    <row r="511091" spans="10:10" x14ac:dyDescent="0.35">
      <c r="J511091" s="1"/>
    </row>
    <row r="511092" spans="10:10" x14ac:dyDescent="0.35">
      <c r="J511092" s="1"/>
    </row>
    <row r="511093" spans="10:10" x14ac:dyDescent="0.35">
      <c r="J511093" s="1"/>
    </row>
    <row r="511094" spans="10:10" x14ac:dyDescent="0.35">
      <c r="J511094" s="1"/>
    </row>
    <row r="511095" spans="10:10" x14ac:dyDescent="0.35">
      <c r="J511095" s="1"/>
    </row>
    <row r="511096" spans="10:10" x14ac:dyDescent="0.35">
      <c r="J511096" s="1"/>
    </row>
    <row r="511097" spans="10:10" x14ac:dyDescent="0.35">
      <c r="J511097" s="1"/>
    </row>
    <row r="511098" spans="10:10" x14ac:dyDescent="0.35">
      <c r="J511098" s="1"/>
    </row>
    <row r="511099" spans="10:10" x14ac:dyDescent="0.35">
      <c r="J511099" s="1"/>
    </row>
    <row r="511100" spans="10:10" x14ac:dyDescent="0.35">
      <c r="J511100" s="1"/>
    </row>
    <row r="511101" spans="10:10" x14ac:dyDescent="0.35">
      <c r="J511101" s="1"/>
    </row>
    <row r="511102" spans="10:10" x14ac:dyDescent="0.35">
      <c r="J511102" s="1"/>
    </row>
    <row r="511103" spans="10:10" x14ac:dyDescent="0.35">
      <c r="J511103" s="1"/>
    </row>
    <row r="511104" spans="10:10" x14ac:dyDescent="0.35">
      <c r="J511104" s="1"/>
    </row>
    <row r="511105" spans="10:10" x14ac:dyDescent="0.35">
      <c r="J511105" s="1"/>
    </row>
    <row r="511106" spans="10:10" x14ac:dyDescent="0.35">
      <c r="J511106" s="1"/>
    </row>
    <row r="511107" spans="10:10" x14ac:dyDescent="0.35">
      <c r="J511107" s="1"/>
    </row>
    <row r="511108" spans="10:10" x14ac:dyDescent="0.35">
      <c r="J511108" s="1"/>
    </row>
    <row r="511109" spans="10:10" x14ac:dyDescent="0.35">
      <c r="J511109" s="1"/>
    </row>
    <row r="511110" spans="10:10" x14ac:dyDescent="0.35">
      <c r="J511110" s="1"/>
    </row>
    <row r="511111" spans="10:10" x14ac:dyDescent="0.35">
      <c r="J511111" s="1"/>
    </row>
    <row r="511112" spans="10:10" x14ac:dyDescent="0.35">
      <c r="J511112" s="1"/>
    </row>
    <row r="511113" spans="10:10" x14ac:dyDescent="0.35">
      <c r="J511113" s="1"/>
    </row>
    <row r="511114" spans="10:10" x14ac:dyDescent="0.35">
      <c r="J511114" s="1"/>
    </row>
    <row r="511115" spans="10:10" x14ac:dyDescent="0.35">
      <c r="J511115" s="1"/>
    </row>
    <row r="511116" spans="10:10" x14ac:dyDescent="0.35">
      <c r="J511116" s="1"/>
    </row>
    <row r="511117" spans="10:10" x14ac:dyDescent="0.35">
      <c r="J511117" s="1"/>
    </row>
    <row r="511118" spans="10:10" x14ac:dyDescent="0.35">
      <c r="J511118" s="1"/>
    </row>
    <row r="511119" spans="10:10" x14ac:dyDescent="0.35">
      <c r="J511119" s="1"/>
    </row>
    <row r="511120" spans="10:10" x14ac:dyDescent="0.35">
      <c r="J511120" s="1"/>
    </row>
    <row r="511121" spans="10:10" x14ac:dyDescent="0.35">
      <c r="J511121" s="1"/>
    </row>
    <row r="511122" spans="10:10" x14ac:dyDescent="0.35">
      <c r="J511122" s="1"/>
    </row>
    <row r="511123" spans="10:10" x14ac:dyDescent="0.35">
      <c r="J511123" s="1"/>
    </row>
    <row r="511124" spans="10:10" x14ac:dyDescent="0.35">
      <c r="J511124" s="1"/>
    </row>
    <row r="511125" spans="10:10" x14ac:dyDescent="0.35">
      <c r="J511125" s="1"/>
    </row>
    <row r="511126" spans="10:10" x14ac:dyDescent="0.35">
      <c r="J511126" s="1"/>
    </row>
    <row r="511127" spans="10:10" x14ac:dyDescent="0.35">
      <c r="J511127" s="1"/>
    </row>
    <row r="511128" spans="10:10" x14ac:dyDescent="0.35">
      <c r="J511128" s="1"/>
    </row>
    <row r="511129" spans="10:10" x14ac:dyDescent="0.35">
      <c r="J511129" s="1"/>
    </row>
    <row r="511130" spans="10:10" x14ac:dyDescent="0.35">
      <c r="J511130" s="1"/>
    </row>
    <row r="511131" spans="10:10" x14ac:dyDescent="0.35">
      <c r="J511131" s="1"/>
    </row>
    <row r="511132" spans="10:10" x14ac:dyDescent="0.35">
      <c r="J511132" s="1"/>
    </row>
    <row r="511133" spans="10:10" x14ac:dyDescent="0.35">
      <c r="J511133" s="1"/>
    </row>
    <row r="511134" spans="10:10" x14ac:dyDescent="0.35">
      <c r="J511134" s="1"/>
    </row>
    <row r="511135" spans="10:10" x14ac:dyDescent="0.35">
      <c r="J511135" s="1"/>
    </row>
    <row r="511136" spans="10:10" x14ac:dyDescent="0.35">
      <c r="J511136" s="1"/>
    </row>
    <row r="511137" spans="10:10" x14ac:dyDescent="0.35">
      <c r="J511137" s="1"/>
    </row>
    <row r="511138" spans="10:10" x14ac:dyDescent="0.35">
      <c r="J511138" s="1"/>
    </row>
    <row r="511139" spans="10:10" x14ac:dyDescent="0.35">
      <c r="J511139" s="1"/>
    </row>
    <row r="511140" spans="10:10" x14ac:dyDescent="0.35">
      <c r="J511140" s="1"/>
    </row>
    <row r="511141" spans="10:10" x14ac:dyDescent="0.35">
      <c r="J511141" s="1"/>
    </row>
    <row r="511142" spans="10:10" x14ac:dyDescent="0.35">
      <c r="J511142" s="1"/>
    </row>
    <row r="511143" spans="10:10" x14ac:dyDescent="0.35">
      <c r="J511143" s="1"/>
    </row>
    <row r="511144" spans="10:10" x14ac:dyDescent="0.35">
      <c r="J511144" s="1"/>
    </row>
    <row r="511145" spans="10:10" x14ac:dyDescent="0.35">
      <c r="J511145" s="1"/>
    </row>
    <row r="511146" spans="10:10" x14ac:dyDescent="0.35">
      <c r="J511146" s="1"/>
    </row>
    <row r="511147" spans="10:10" x14ac:dyDescent="0.35">
      <c r="J511147" s="1"/>
    </row>
    <row r="511148" spans="10:10" x14ac:dyDescent="0.35">
      <c r="J511148" s="1"/>
    </row>
    <row r="511149" spans="10:10" x14ac:dyDescent="0.35">
      <c r="J511149" s="1"/>
    </row>
    <row r="511150" spans="10:10" x14ac:dyDescent="0.35">
      <c r="J511150" s="1"/>
    </row>
    <row r="511151" spans="10:10" x14ac:dyDescent="0.35">
      <c r="J511151" s="1"/>
    </row>
    <row r="511152" spans="10:10" x14ac:dyDescent="0.35">
      <c r="J511152" s="1"/>
    </row>
    <row r="511153" spans="10:10" x14ac:dyDescent="0.35">
      <c r="J511153" s="1"/>
    </row>
    <row r="511154" spans="10:10" x14ac:dyDescent="0.35">
      <c r="J511154" s="1"/>
    </row>
    <row r="511155" spans="10:10" x14ac:dyDescent="0.35">
      <c r="J511155" s="1"/>
    </row>
    <row r="511156" spans="10:10" x14ac:dyDescent="0.35">
      <c r="J511156" s="1"/>
    </row>
    <row r="511157" spans="10:10" x14ac:dyDescent="0.35">
      <c r="J511157" s="1"/>
    </row>
    <row r="511158" spans="10:10" x14ac:dyDescent="0.35">
      <c r="J511158" s="1"/>
    </row>
    <row r="511159" spans="10:10" x14ac:dyDescent="0.35">
      <c r="J511159" s="1"/>
    </row>
    <row r="511160" spans="10:10" x14ac:dyDescent="0.35">
      <c r="J511160" s="1"/>
    </row>
    <row r="511161" spans="10:10" x14ac:dyDescent="0.35">
      <c r="J511161" s="1"/>
    </row>
    <row r="511162" spans="10:10" x14ac:dyDescent="0.35">
      <c r="J511162" s="1"/>
    </row>
    <row r="511163" spans="10:10" x14ac:dyDescent="0.35">
      <c r="J511163" s="1"/>
    </row>
    <row r="511164" spans="10:10" x14ac:dyDescent="0.35">
      <c r="J511164" s="1"/>
    </row>
    <row r="511165" spans="10:10" x14ac:dyDescent="0.35">
      <c r="J511165" s="1"/>
    </row>
    <row r="511166" spans="10:10" x14ac:dyDescent="0.35">
      <c r="J511166" s="1"/>
    </row>
    <row r="511167" spans="10:10" x14ac:dyDescent="0.35">
      <c r="J511167" s="1"/>
    </row>
    <row r="511168" spans="10:10" x14ac:dyDescent="0.35">
      <c r="J511168" s="1"/>
    </row>
    <row r="511169" spans="10:10" x14ac:dyDescent="0.35">
      <c r="J511169" s="1"/>
    </row>
    <row r="511170" spans="10:10" x14ac:dyDescent="0.35">
      <c r="J511170" s="1"/>
    </row>
    <row r="511171" spans="10:10" x14ac:dyDescent="0.35">
      <c r="J511171" s="1"/>
    </row>
    <row r="511172" spans="10:10" x14ac:dyDescent="0.35">
      <c r="J511172" s="1"/>
    </row>
    <row r="511173" spans="10:10" x14ac:dyDescent="0.35">
      <c r="J511173" s="1"/>
    </row>
    <row r="511174" spans="10:10" x14ac:dyDescent="0.35">
      <c r="J511174" s="1"/>
    </row>
    <row r="511175" spans="10:10" x14ac:dyDescent="0.35">
      <c r="J511175" s="1"/>
    </row>
    <row r="511176" spans="10:10" x14ac:dyDescent="0.35">
      <c r="J511176" s="1"/>
    </row>
    <row r="511177" spans="10:10" x14ac:dyDescent="0.35">
      <c r="J511177" s="1"/>
    </row>
    <row r="511178" spans="10:10" x14ac:dyDescent="0.35">
      <c r="J511178" s="1"/>
    </row>
    <row r="511179" spans="10:10" x14ac:dyDescent="0.35">
      <c r="J511179" s="1"/>
    </row>
    <row r="511180" spans="10:10" x14ac:dyDescent="0.35">
      <c r="J511180" s="1"/>
    </row>
    <row r="511181" spans="10:10" x14ac:dyDescent="0.35">
      <c r="J511181" s="1"/>
    </row>
    <row r="511182" spans="10:10" x14ac:dyDescent="0.35">
      <c r="J511182" s="1"/>
    </row>
    <row r="511183" spans="10:10" x14ac:dyDescent="0.35">
      <c r="J511183" s="1"/>
    </row>
    <row r="511184" spans="10:10" x14ac:dyDescent="0.35">
      <c r="J511184" s="1"/>
    </row>
    <row r="511185" spans="10:10" x14ac:dyDescent="0.35">
      <c r="J511185" s="1"/>
    </row>
    <row r="511186" spans="10:10" x14ac:dyDescent="0.35">
      <c r="J511186" s="1"/>
    </row>
    <row r="511187" spans="10:10" x14ac:dyDescent="0.35">
      <c r="J511187" s="1"/>
    </row>
    <row r="511188" spans="10:10" x14ac:dyDescent="0.35">
      <c r="J511188" s="1"/>
    </row>
    <row r="511189" spans="10:10" x14ac:dyDescent="0.35">
      <c r="J511189" s="1"/>
    </row>
    <row r="511190" spans="10:10" x14ac:dyDescent="0.35">
      <c r="J511190" s="1"/>
    </row>
    <row r="511191" spans="10:10" x14ac:dyDescent="0.35">
      <c r="J511191" s="1"/>
    </row>
    <row r="511192" spans="10:10" x14ac:dyDescent="0.35">
      <c r="J511192" s="1"/>
    </row>
    <row r="511193" spans="10:10" x14ac:dyDescent="0.35">
      <c r="J511193" s="1"/>
    </row>
    <row r="511194" spans="10:10" x14ac:dyDescent="0.35">
      <c r="J511194" s="1"/>
    </row>
    <row r="511195" spans="10:10" x14ac:dyDescent="0.35">
      <c r="J511195" s="1"/>
    </row>
    <row r="511196" spans="10:10" x14ac:dyDescent="0.35">
      <c r="J511196" s="1"/>
    </row>
    <row r="511197" spans="10:10" x14ac:dyDescent="0.35">
      <c r="J511197" s="1"/>
    </row>
    <row r="511198" spans="10:10" x14ac:dyDescent="0.35">
      <c r="J511198" s="1"/>
    </row>
    <row r="511199" spans="10:10" x14ac:dyDescent="0.35">
      <c r="J511199" s="1"/>
    </row>
    <row r="511200" spans="10:10" x14ac:dyDescent="0.35">
      <c r="J511200" s="1"/>
    </row>
    <row r="511201" spans="10:10" x14ac:dyDescent="0.35">
      <c r="J511201" s="1"/>
    </row>
    <row r="511202" spans="10:10" x14ac:dyDescent="0.35">
      <c r="J511202" s="1"/>
    </row>
    <row r="511203" spans="10:10" x14ac:dyDescent="0.35">
      <c r="J511203" s="1"/>
    </row>
    <row r="511204" spans="10:10" x14ac:dyDescent="0.35">
      <c r="J511204" s="1"/>
    </row>
    <row r="511205" spans="10:10" x14ac:dyDescent="0.35">
      <c r="J511205" s="1"/>
    </row>
    <row r="511206" spans="10:10" x14ac:dyDescent="0.35">
      <c r="J511206" s="1"/>
    </row>
    <row r="511207" spans="10:10" x14ac:dyDescent="0.35">
      <c r="J511207" s="1"/>
    </row>
    <row r="511208" spans="10:10" x14ac:dyDescent="0.35">
      <c r="J511208" s="1"/>
    </row>
    <row r="511209" spans="10:10" x14ac:dyDescent="0.35">
      <c r="J511209" s="1"/>
    </row>
    <row r="511210" spans="10:10" x14ac:dyDescent="0.35">
      <c r="J511210" s="1"/>
    </row>
    <row r="511211" spans="10:10" x14ac:dyDescent="0.35">
      <c r="J511211" s="1"/>
    </row>
    <row r="511212" spans="10:10" x14ac:dyDescent="0.35">
      <c r="J511212" s="1"/>
    </row>
    <row r="511213" spans="10:10" x14ac:dyDescent="0.35">
      <c r="J511213" s="1"/>
    </row>
    <row r="511214" spans="10:10" x14ac:dyDescent="0.35">
      <c r="J511214" s="1"/>
    </row>
    <row r="511215" spans="10:10" x14ac:dyDescent="0.35">
      <c r="J511215" s="1"/>
    </row>
    <row r="511216" spans="10:10" x14ac:dyDescent="0.35">
      <c r="J511216" s="1"/>
    </row>
    <row r="511217" spans="10:10" x14ac:dyDescent="0.35">
      <c r="J511217" s="1"/>
    </row>
    <row r="511218" spans="10:10" x14ac:dyDescent="0.35">
      <c r="J511218" s="1"/>
    </row>
    <row r="511219" spans="10:10" x14ac:dyDescent="0.35">
      <c r="J511219" s="1"/>
    </row>
    <row r="511220" spans="10:10" x14ac:dyDescent="0.35">
      <c r="J511220" s="1"/>
    </row>
    <row r="511221" spans="10:10" x14ac:dyDescent="0.35">
      <c r="J511221" s="1"/>
    </row>
    <row r="511222" spans="10:10" x14ac:dyDescent="0.35">
      <c r="J511222" s="1"/>
    </row>
    <row r="511223" spans="10:10" x14ac:dyDescent="0.35">
      <c r="J511223" s="1"/>
    </row>
    <row r="511224" spans="10:10" x14ac:dyDescent="0.35">
      <c r="J511224" s="1"/>
    </row>
    <row r="511225" spans="10:10" x14ac:dyDescent="0.35">
      <c r="J511225" s="1"/>
    </row>
    <row r="511226" spans="10:10" x14ac:dyDescent="0.35">
      <c r="J511226" s="1"/>
    </row>
    <row r="511227" spans="10:10" x14ac:dyDescent="0.35">
      <c r="J511227" s="1"/>
    </row>
    <row r="511228" spans="10:10" x14ac:dyDescent="0.35">
      <c r="J511228" s="1"/>
    </row>
    <row r="511229" spans="10:10" x14ac:dyDescent="0.35">
      <c r="J511229" s="1"/>
    </row>
    <row r="511230" spans="10:10" x14ac:dyDescent="0.35">
      <c r="J511230" s="1"/>
    </row>
    <row r="511231" spans="10:10" x14ac:dyDescent="0.35">
      <c r="J511231" s="1"/>
    </row>
    <row r="511232" spans="10:10" x14ac:dyDescent="0.35">
      <c r="J511232" s="1"/>
    </row>
    <row r="511233" spans="10:10" x14ac:dyDescent="0.35">
      <c r="J511233" s="1"/>
    </row>
    <row r="511234" spans="10:10" x14ac:dyDescent="0.35">
      <c r="J511234" s="1"/>
    </row>
    <row r="511235" spans="10:10" x14ac:dyDescent="0.35">
      <c r="J511235" s="1"/>
    </row>
    <row r="511236" spans="10:10" x14ac:dyDescent="0.35">
      <c r="J511236" s="1"/>
    </row>
    <row r="511237" spans="10:10" x14ac:dyDescent="0.35">
      <c r="J511237" s="1"/>
    </row>
    <row r="511238" spans="10:10" x14ac:dyDescent="0.35">
      <c r="J511238" s="1"/>
    </row>
    <row r="511239" spans="10:10" x14ac:dyDescent="0.35">
      <c r="J511239" s="1"/>
    </row>
    <row r="511240" spans="10:10" x14ac:dyDescent="0.35">
      <c r="J511240" s="1"/>
    </row>
    <row r="511241" spans="10:10" x14ac:dyDescent="0.35">
      <c r="J511241" s="1"/>
    </row>
    <row r="511242" spans="10:10" x14ac:dyDescent="0.35">
      <c r="J511242" s="1"/>
    </row>
    <row r="511243" spans="10:10" x14ac:dyDescent="0.35">
      <c r="J511243" s="1"/>
    </row>
    <row r="511244" spans="10:10" x14ac:dyDescent="0.35">
      <c r="J511244" s="1"/>
    </row>
    <row r="511245" spans="10:10" x14ac:dyDescent="0.35">
      <c r="J511245" s="1"/>
    </row>
    <row r="511246" spans="10:10" x14ac:dyDescent="0.35">
      <c r="J511246" s="1"/>
    </row>
    <row r="511247" spans="10:10" x14ac:dyDescent="0.35">
      <c r="J511247" s="1"/>
    </row>
    <row r="511248" spans="10:10" x14ac:dyDescent="0.35">
      <c r="J511248" s="1"/>
    </row>
    <row r="511275" spans="10:10" x14ac:dyDescent="0.35">
      <c r="J511275" s="1"/>
    </row>
    <row r="511302" spans="10:10" x14ac:dyDescent="0.35">
      <c r="J511302" s="1"/>
    </row>
    <row r="511329" spans="10:10" x14ac:dyDescent="0.35">
      <c r="J511329" s="1"/>
    </row>
    <row r="511356" spans="10:10" x14ac:dyDescent="0.35">
      <c r="J511356" s="1"/>
    </row>
    <row r="511572" spans="10:10" x14ac:dyDescent="0.35">
      <c r="J511572" s="1"/>
    </row>
    <row r="511578" spans="10:10" x14ac:dyDescent="0.35">
      <c r="J511578" s="1"/>
    </row>
    <row r="511587" spans="10:10" x14ac:dyDescent="0.35">
      <c r="J511587" s="1"/>
    </row>
    <row r="511593" spans="10:10" x14ac:dyDescent="0.35">
      <c r="J511593" s="1"/>
    </row>
    <row r="511596" spans="10:10" x14ac:dyDescent="0.35">
      <c r="J511596" s="1"/>
    </row>
    <row r="511603" spans="10:10" x14ac:dyDescent="0.35">
      <c r="J511603" s="1"/>
    </row>
    <row r="511605" spans="10:10" x14ac:dyDescent="0.35">
      <c r="J511605" s="1"/>
    </row>
    <row r="511609" spans="10:10" x14ac:dyDescent="0.35">
      <c r="J511609" s="1"/>
    </row>
    <row r="511613" spans="10:10" x14ac:dyDescent="0.35">
      <c r="J511613" s="1"/>
    </row>
    <row r="511616" spans="10:10" x14ac:dyDescent="0.35">
      <c r="J511616" s="1"/>
    </row>
    <row r="511620" spans="10:10" x14ac:dyDescent="0.35">
      <c r="J511620" s="1"/>
    </row>
    <row r="511625" spans="10:10" x14ac:dyDescent="0.35">
      <c r="J511625" s="1"/>
    </row>
    <row r="511626" spans="10:10" x14ac:dyDescent="0.35">
      <c r="J511626" s="1"/>
    </row>
    <row r="511630" spans="10:10" x14ac:dyDescent="0.35">
      <c r="J511630" s="1"/>
    </row>
    <row r="511634" spans="10:10" x14ac:dyDescent="0.35">
      <c r="J511634" s="1"/>
    </row>
    <row r="511638" spans="10:10" x14ac:dyDescent="0.35">
      <c r="J511638" s="1"/>
    </row>
    <row r="511640" spans="10:10" x14ac:dyDescent="0.35">
      <c r="J511640" s="1"/>
    </row>
    <row r="511641" spans="10:10" x14ac:dyDescent="0.35">
      <c r="J511641" s="1"/>
    </row>
    <row r="511643" spans="10:10" x14ac:dyDescent="0.35">
      <c r="J511643" s="1"/>
    </row>
    <row r="511648" spans="10:10" x14ac:dyDescent="0.35">
      <c r="J511648" s="1"/>
    </row>
    <row r="511652" spans="10:10" x14ac:dyDescent="0.35">
      <c r="J511652" s="1"/>
    </row>
    <row r="511653" spans="10:10" x14ac:dyDescent="0.35">
      <c r="J511653" s="1"/>
    </row>
    <row r="511656" spans="10:10" x14ac:dyDescent="0.35">
      <c r="J511656" s="1"/>
    </row>
    <row r="511662" spans="10:10" x14ac:dyDescent="0.35">
      <c r="J511662" s="1"/>
    </row>
    <row r="511664" spans="10:10" x14ac:dyDescent="0.35">
      <c r="J511664" s="1"/>
    </row>
    <row r="511665" spans="10:10" x14ac:dyDescent="0.35">
      <c r="J511665" s="1"/>
    </row>
    <row r="511669" spans="10:10" x14ac:dyDescent="0.35">
      <c r="J511669" s="1"/>
    </row>
    <row r="511673" spans="10:10" x14ac:dyDescent="0.35">
      <c r="J511673" s="1"/>
    </row>
    <row r="511676" spans="10:10" x14ac:dyDescent="0.35">
      <c r="J511676" s="1"/>
    </row>
    <row r="511678" spans="10:10" x14ac:dyDescent="0.35">
      <c r="J511678" s="1"/>
    </row>
    <row r="511680" spans="10:10" x14ac:dyDescent="0.35">
      <c r="J511680" s="1"/>
    </row>
    <row r="511684" spans="10:10" x14ac:dyDescent="0.35">
      <c r="J511684" s="1"/>
    </row>
    <row r="511687" spans="10:10" x14ac:dyDescent="0.35">
      <c r="J511687" s="1"/>
    </row>
    <row r="511688" spans="10:10" x14ac:dyDescent="0.35">
      <c r="J511688" s="1"/>
    </row>
    <row r="511690" spans="10:10" x14ac:dyDescent="0.35">
      <c r="J511690" s="1"/>
    </row>
    <row r="511691" spans="10:10" x14ac:dyDescent="0.35">
      <c r="J511691" s="1"/>
    </row>
    <row r="511693" spans="10:10" x14ac:dyDescent="0.35">
      <c r="J511693" s="1"/>
    </row>
    <row r="511694" spans="10:10" x14ac:dyDescent="0.35">
      <c r="J511694" s="1"/>
    </row>
    <row r="511695" spans="10:10" x14ac:dyDescent="0.35">
      <c r="J511695" s="1"/>
    </row>
    <row r="511698" spans="10:10" x14ac:dyDescent="0.35">
      <c r="J511698" s="1"/>
    </row>
    <row r="511703" spans="10:10" x14ac:dyDescent="0.35">
      <c r="J511703" s="1"/>
    </row>
    <row r="511706" spans="10:10" x14ac:dyDescent="0.35">
      <c r="J511706" s="1"/>
    </row>
    <row r="511707" spans="10:10" x14ac:dyDescent="0.35">
      <c r="J511707" s="1"/>
    </row>
    <row r="511711" spans="10:10" x14ac:dyDescent="0.35">
      <c r="J511711" s="1"/>
    </row>
    <row r="511713" spans="10:10" x14ac:dyDescent="0.35">
      <c r="J511713" s="1"/>
    </row>
    <row r="511716" spans="10:10" x14ac:dyDescent="0.35">
      <c r="J511716" s="1"/>
    </row>
    <row r="511719" spans="10:10" x14ac:dyDescent="0.35">
      <c r="J511719" s="1"/>
    </row>
    <row r="511721" spans="10:10" x14ac:dyDescent="0.35">
      <c r="J511721" s="1"/>
    </row>
    <row r="511726" spans="10:10" x14ac:dyDescent="0.35">
      <c r="J511726" s="1"/>
    </row>
    <row r="511728" spans="10:10" x14ac:dyDescent="0.35">
      <c r="J511728" s="1"/>
    </row>
    <row r="511732" spans="10:10" x14ac:dyDescent="0.35">
      <c r="J511732" s="1"/>
    </row>
    <row r="511734" spans="10:10" x14ac:dyDescent="0.35">
      <c r="J511734" s="1"/>
    </row>
    <row r="511735" spans="10:10" x14ac:dyDescent="0.35">
      <c r="J511735" s="1"/>
    </row>
    <row r="511736" spans="10:10" x14ac:dyDescent="0.35">
      <c r="J511736" s="1"/>
    </row>
    <row r="511745" spans="10:10" x14ac:dyDescent="0.35">
      <c r="J511745" s="1"/>
    </row>
    <row r="511750" spans="10:10" x14ac:dyDescent="0.35">
      <c r="J511750" s="1"/>
    </row>
    <row r="511751" spans="10:10" x14ac:dyDescent="0.35">
      <c r="J511751" s="1"/>
    </row>
    <row r="511753" spans="10:10" x14ac:dyDescent="0.35">
      <c r="J511753" s="1"/>
    </row>
    <row r="511754" spans="10:10" x14ac:dyDescent="0.35">
      <c r="J511754" s="1"/>
    </row>
    <row r="511755" spans="10:10" x14ac:dyDescent="0.35">
      <c r="J511755" s="1"/>
    </row>
    <row r="511757" spans="10:10" x14ac:dyDescent="0.35">
      <c r="J511757" s="1"/>
    </row>
    <row r="511759" spans="10:10" x14ac:dyDescent="0.35">
      <c r="J511759" s="1"/>
    </row>
    <row r="511760" spans="10:10" x14ac:dyDescent="0.35">
      <c r="J511760" s="1"/>
    </row>
    <row r="511764" spans="10:10" x14ac:dyDescent="0.35">
      <c r="J511764" s="1"/>
    </row>
    <row r="511765" spans="10:10" x14ac:dyDescent="0.35">
      <c r="J511765" s="1"/>
    </row>
    <row r="511766" spans="10:10" x14ac:dyDescent="0.35">
      <c r="J511766" s="1"/>
    </row>
    <row r="511769" spans="10:10" x14ac:dyDescent="0.35">
      <c r="J511769" s="1"/>
    </row>
    <row r="511771" spans="10:10" x14ac:dyDescent="0.35">
      <c r="J511771" s="1"/>
    </row>
    <row r="511776" spans="10:10" x14ac:dyDescent="0.35">
      <c r="J511776" s="1"/>
    </row>
    <row r="511779" spans="10:10" x14ac:dyDescent="0.35">
      <c r="J511779" s="1"/>
    </row>
    <row r="511781" spans="10:10" x14ac:dyDescent="0.35">
      <c r="J511781" s="1"/>
    </row>
    <row r="511782" spans="10:10" x14ac:dyDescent="0.35">
      <c r="J511782" s="1"/>
    </row>
    <row r="511783" spans="10:10" x14ac:dyDescent="0.35">
      <c r="J511783" s="1"/>
    </row>
    <row r="511787" spans="10:10" x14ac:dyDescent="0.35">
      <c r="J511787" s="1"/>
    </row>
    <row r="511788" spans="10:10" x14ac:dyDescent="0.35">
      <c r="J511788" s="1"/>
    </row>
    <row r="511789" spans="10:10" x14ac:dyDescent="0.35">
      <c r="J511789" s="1"/>
    </row>
    <row r="511790" spans="10:10" x14ac:dyDescent="0.35">
      <c r="J511790" s="1"/>
    </row>
    <row r="511791" spans="10:10" x14ac:dyDescent="0.35">
      <c r="J511791" s="1"/>
    </row>
    <row r="511792" spans="10:10" x14ac:dyDescent="0.35">
      <c r="J511792" s="1"/>
    </row>
    <row r="511794" spans="10:10" x14ac:dyDescent="0.35">
      <c r="J511794" s="1"/>
    </row>
    <row r="511796" spans="10:10" x14ac:dyDescent="0.35">
      <c r="J511796" s="1"/>
    </row>
    <row r="511797" spans="10:10" x14ac:dyDescent="0.35">
      <c r="J511797" s="1"/>
    </row>
    <row r="511798" spans="10:10" x14ac:dyDescent="0.35">
      <c r="J511798" s="1"/>
    </row>
    <row r="511800" spans="10:10" x14ac:dyDescent="0.35">
      <c r="J511800" s="1"/>
    </row>
    <row r="511802" spans="10:10" x14ac:dyDescent="0.35">
      <c r="J511802" s="1"/>
    </row>
    <row r="511804" spans="10:10" x14ac:dyDescent="0.35">
      <c r="J511804" s="1"/>
    </row>
    <row r="511806" spans="10:10" x14ac:dyDescent="0.35">
      <c r="J511806" s="1"/>
    </row>
    <row r="511807" spans="10:10" x14ac:dyDescent="0.35">
      <c r="J511807" s="1"/>
    </row>
    <row r="511810" spans="10:10" x14ac:dyDescent="0.35">
      <c r="J511810" s="1"/>
    </row>
    <row r="511812" spans="10:10" x14ac:dyDescent="0.35">
      <c r="J511812" s="1"/>
    </row>
    <row r="511814" spans="10:10" x14ac:dyDescent="0.35">
      <c r="J511814" s="1"/>
    </row>
    <row r="511815" spans="10:10" x14ac:dyDescent="0.35">
      <c r="J511815" s="1"/>
    </row>
    <row r="511817" spans="10:10" x14ac:dyDescent="0.35">
      <c r="J511817" s="1"/>
    </row>
    <row r="511819" spans="10:10" x14ac:dyDescent="0.35">
      <c r="J511819" s="1"/>
    </row>
    <row r="511821" spans="10:10" x14ac:dyDescent="0.35">
      <c r="J511821" s="1"/>
    </row>
    <row r="511823" spans="10:10" x14ac:dyDescent="0.35">
      <c r="J511823" s="1"/>
    </row>
    <row r="511824" spans="10:10" x14ac:dyDescent="0.35">
      <c r="J511824" s="1"/>
    </row>
    <row r="511826" spans="10:10" x14ac:dyDescent="0.35">
      <c r="J511826" s="1"/>
    </row>
    <row r="511827" spans="10:10" x14ac:dyDescent="0.35">
      <c r="J511827" s="1"/>
    </row>
    <row r="511828" spans="10:10" x14ac:dyDescent="0.35">
      <c r="J511828" s="1"/>
    </row>
    <row r="511829" spans="10:10" x14ac:dyDescent="0.35">
      <c r="J511829" s="1"/>
    </row>
    <row r="511830" spans="10:10" x14ac:dyDescent="0.35">
      <c r="J511830" s="1"/>
    </row>
    <row r="511835" spans="10:10" x14ac:dyDescent="0.35">
      <c r="J511835" s="1"/>
    </row>
    <row r="511836" spans="10:10" x14ac:dyDescent="0.35">
      <c r="J511836" s="1"/>
    </row>
    <row r="511838" spans="10:10" x14ac:dyDescent="0.35">
      <c r="J511838" s="1"/>
    </row>
    <row r="511840" spans="10:10" x14ac:dyDescent="0.35">
      <c r="J511840" s="1"/>
    </row>
    <row r="511841" spans="10:10" x14ac:dyDescent="0.35">
      <c r="J511841" s="1"/>
    </row>
    <row r="511842" spans="10:10" x14ac:dyDescent="0.35">
      <c r="J511842" s="1"/>
    </row>
    <row r="511846" spans="10:10" x14ac:dyDescent="0.35">
      <c r="J511846" s="1"/>
    </row>
    <row r="511848" spans="10:10" x14ac:dyDescent="0.35">
      <c r="J511848" s="1"/>
    </row>
    <row r="511849" spans="10:10" x14ac:dyDescent="0.35">
      <c r="J511849" s="1"/>
    </row>
    <row r="511851" spans="10:10" x14ac:dyDescent="0.35">
      <c r="J511851" s="1"/>
    </row>
    <row r="511854" spans="10:10" x14ac:dyDescent="0.35">
      <c r="J511854" s="1"/>
    </row>
    <row r="511855" spans="10:10" x14ac:dyDescent="0.35">
      <c r="J511855" s="1"/>
    </row>
    <row r="511856" spans="10:10" x14ac:dyDescent="0.35">
      <c r="J511856" s="1"/>
    </row>
    <row r="511857" spans="10:10" x14ac:dyDescent="0.35">
      <c r="J511857" s="1"/>
    </row>
    <row r="511858" spans="10:10" x14ac:dyDescent="0.35">
      <c r="J511858" s="1"/>
    </row>
    <row r="511862" spans="10:10" x14ac:dyDescent="0.35">
      <c r="J511862" s="1"/>
    </row>
    <row r="511863" spans="10:10" x14ac:dyDescent="0.35">
      <c r="J511863" s="1"/>
    </row>
    <row r="511864" spans="10:10" x14ac:dyDescent="0.35">
      <c r="J511864" s="1"/>
    </row>
    <row r="511865" spans="10:10" x14ac:dyDescent="0.35">
      <c r="J511865" s="1"/>
    </row>
    <row r="511867" spans="10:10" x14ac:dyDescent="0.35">
      <c r="J511867" s="1"/>
    </row>
    <row r="511868" spans="10:10" x14ac:dyDescent="0.35">
      <c r="J511868" s="1"/>
    </row>
    <row r="511869" spans="10:10" x14ac:dyDescent="0.35">
      <c r="J511869" s="1"/>
    </row>
    <row r="511870" spans="10:10" x14ac:dyDescent="0.35">
      <c r="J511870" s="1"/>
    </row>
    <row r="511871" spans="10:10" x14ac:dyDescent="0.35">
      <c r="J511871" s="1"/>
    </row>
    <row r="511874" spans="10:10" x14ac:dyDescent="0.35">
      <c r="J511874" s="1"/>
    </row>
    <row r="511875" spans="10:10" x14ac:dyDescent="0.35">
      <c r="J511875" s="1"/>
    </row>
    <row r="511877" spans="10:10" x14ac:dyDescent="0.35">
      <c r="J511877" s="1"/>
    </row>
    <row r="511879" spans="10:10" x14ac:dyDescent="0.35">
      <c r="J511879" s="1"/>
    </row>
    <row r="511880" spans="10:10" x14ac:dyDescent="0.35">
      <c r="J511880" s="1"/>
    </row>
    <row r="511881" spans="10:10" x14ac:dyDescent="0.35">
      <c r="J511881" s="1"/>
    </row>
    <row r="511882" spans="10:10" x14ac:dyDescent="0.35">
      <c r="J511882" s="1"/>
    </row>
    <row r="511883" spans="10:10" x14ac:dyDescent="0.35">
      <c r="J511883" s="1"/>
    </row>
    <row r="511886" spans="10:10" x14ac:dyDescent="0.35">
      <c r="J511886" s="1"/>
    </row>
    <row r="511887" spans="10:10" x14ac:dyDescent="0.35">
      <c r="J511887" s="1"/>
    </row>
    <row r="511888" spans="10:10" x14ac:dyDescent="0.35">
      <c r="J511888" s="1"/>
    </row>
    <row r="511890" spans="10:10" x14ac:dyDescent="0.35">
      <c r="J511890" s="1"/>
    </row>
    <row r="511893" spans="10:10" x14ac:dyDescent="0.35">
      <c r="J511893" s="1"/>
    </row>
    <row r="511894" spans="10:10" x14ac:dyDescent="0.35">
      <c r="J511894" s="1"/>
    </row>
    <row r="511895" spans="10:10" x14ac:dyDescent="0.35">
      <c r="J511895" s="1"/>
    </row>
    <row r="511898" spans="10:10" x14ac:dyDescent="0.35">
      <c r="J511898" s="1"/>
    </row>
    <row r="511900" spans="10:10" x14ac:dyDescent="0.35">
      <c r="J511900" s="1"/>
    </row>
    <row r="511902" spans="10:10" x14ac:dyDescent="0.35">
      <c r="J511902" s="1"/>
    </row>
    <row r="511903" spans="10:10" x14ac:dyDescent="0.35">
      <c r="J511903" s="1"/>
    </row>
    <row r="511905" spans="10:10" x14ac:dyDescent="0.35">
      <c r="J511905" s="1"/>
    </row>
    <row r="511906" spans="10:10" x14ac:dyDescent="0.35">
      <c r="J511906" s="1"/>
    </row>
    <row r="511908" spans="10:10" x14ac:dyDescent="0.35">
      <c r="J511908" s="1"/>
    </row>
    <row r="511909" spans="10:10" x14ac:dyDescent="0.35">
      <c r="J511909" s="1"/>
    </row>
    <row r="511910" spans="10:10" x14ac:dyDescent="0.35">
      <c r="J511910" s="1"/>
    </row>
    <row r="511913" spans="10:10" x14ac:dyDescent="0.35">
      <c r="J511913" s="1"/>
    </row>
    <row r="511914" spans="10:10" x14ac:dyDescent="0.35">
      <c r="J511914" s="1"/>
    </row>
    <row r="511916" spans="10:10" x14ac:dyDescent="0.35">
      <c r="J511916" s="1"/>
    </row>
    <row r="511917" spans="10:10" x14ac:dyDescent="0.35">
      <c r="J511917" s="1"/>
    </row>
    <row r="511918" spans="10:10" x14ac:dyDescent="0.35">
      <c r="J511918" s="1"/>
    </row>
    <row r="511919" spans="10:10" x14ac:dyDescent="0.35">
      <c r="J511919" s="1"/>
    </row>
    <row r="511920" spans="10:10" x14ac:dyDescent="0.35">
      <c r="J511920" s="1"/>
    </row>
    <row r="511924" spans="10:10" x14ac:dyDescent="0.35">
      <c r="J511924" s="1"/>
    </row>
    <row r="511925" spans="10:10" x14ac:dyDescent="0.35">
      <c r="J511925" s="1"/>
    </row>
    <row r="511926" spans="10:10" x14ac:dyDescent="0.35">
      <c r="J511926" s="1"/>
    </row>
    <row r="511928" spans="10:10" x14ac:dyDescent="0.35">
      <c r="J511928" s="1"/>
    </row>
    <row r="511929" spans="10:10" x14ac:dyDescent="0.35">
      <c r="J511929" s="1"/>
    </row>
    <row r="511931" spans="10:10" x14ac:dyDescent="0.35">
      <c r="J511931" s="1"/>
    </row>
    <row r="511932" spans="10:10" x14ac:dyDescent="0.35">
      <c r="J511932" s="1"/>
    </row>
    <row r="511933" spans="10:10" x14ac:dyDescent="0.35">
      <c r="J511933" s="1"/>
    </row>
    <row r="511934" spans="10:10" x14ac:dyDescent="0.35">
      <c r="J511934" s="1"/>
    </row>
    <row r="511938" spans="10:10" x14ac:dyDescent="0.35">
      <c r="J511938" s="1"/>
    </row>
    <row r="511939" spans="10:10" x14ac:dyDescent="0.35">
      <c r="J511939" s="1"/>
    </row>
    <row r="511940" spans="10:10" x14ac:dyDescent="0.35">
      <c r="J511940" s="1"/>
    </row>
    <row r="511941" spans="10:10" x14ac:dyDescent="0.35">
      <c r="J511941" s="1"/>
    </row>
    <row r="511942" spans="10:10" x14ac:dyDescent="0.35">
      <c r="J511942" s="1"/>
    </row>
    <row r="511945" spans="10:10" x14ac:dyDescent="0.35">
      <c r="J511945" s="1"/>
    </row>
    <row r="511946" spans="10:10" x14ac:dyDescent="0.35">
      <c r="J511946" s="1"/>
    </row>
    <row r="511949" spans="10:10" x14ac:dyDescent="0.35">
      <c r="J511949" s="1"/>
    </row>
    <row r="511950" spans="10:10" x14ac:dyDescent="0.35">
      <c r="J511950" s="1"/>
    </row>
    <row r="511951" spans="10:10" x14ac:dyDescent="0.35">
      <c r="J511951" s="1"/>
    </row>
    <row r="511953" spans="10:10" x14ac:dyDescent="0.35">
      <c r="J511953" s="1"/>
    </row>
    <row r="511955" spans="10:10" x14ac:dyDescent="0.35">
      <c r="J511955" s="1"/>
    </row>
    <row r="511957" spans="10:10" x14ac:dyDescent="0.35">
      <c r="J511957" s="1"/>
    </row>
    <row r="511959" spans="10:10" x14ac:dyDescent="0.35">
      <c r="J511959" s="1"/>
    </row>
    <row r="511960" spans="10:10" x14ac:dyDescent="0.35">
      <c r="J511960" s="1"/>
    </row>
    <row r="511962" spans="10:10" x14ac:dyDescent="0.35">
      <c r="J511962" s="1"/>
    </row>
    <row r="511963" spans="10:10" x14ac:dyDescent="0.35">
      <c r="J511963" s="1"/>
    </row>
    <row r="511964" spans="10:10" x14ac:dyDescent="0.35">
      <c r="J511964" s="1"/>
    </row>
    <row r="511966" spans="10:10" x14ac:dyDescent="0.35">
      <c r="J511966" s="1"/>
    </row>
    <row r="511967" spans="10:10" x14ac:dyDescent="0.35">
      <c r="J511967" s="1"/>
    </row>
    <row r="511968" spans="10:10" x14ac:dyDescent="0.35">
      <c r="J511968" s="1"/>
    </row>
    <row r="511969" spans="10:10" x14ac:dyDescent="0.35">
      <c r="J511969" s="1"/>
    </row>
    <row r="511970" spans="10:10" x14ac:dyDescent="0.35">
      <c r="J511970" s="1"/>
    </row>
    <row r="511971" spans="10:10" x14ac:dyDescent="0.35">
      <c r="J511971" s="1"/>
    </row>
    <row r="511972" spans="10:10" x14ac:dyDescent="0.35">
      <c r="J511972" s="1"/>
    </row>
    <row r="511974" spans="10:10" x14ac:dyDescent="0.35">
      <c r="J511974" s="1"/>
    </row>
    <row r="511975" spans="10:10" x14ac:dyDescent="0.35">
      <c r="J511975" s="1"/>
    </row>
    <row r="511976" spans="10:10" x14ac:dyDescent="0.35">
      <c r="J511976" s="1"/>
    </row>
    <row r="511979" spans="10:10" x14ac:dyDescent="0.35">
      <c r="J511979" s="1"/>
    </row>
    <row r="511982" spans="10:10" x14ac:dyDescent="0.35">
      <c r="J511982" s="1"/>
    </row>
    <row r="511984" spans="10:10" x14ac:dyDescent="0.35">
      <c r="J511984" s="1"/>
    </row>
    <row r="511985" spans="10:10" x14ac:dyDescent="0.35">
      <c r="J511985" s="1"/>
    </row>
    <row r="511986" spans="10:10" x14ac:dyDescent="0.35">
      <c r="J511986" s="1"/>
    </row>
    <row r="511987" spans="10:10" x14ac:dyDescent="0.35">
      <c r="J511987" s="1"/>
    </row>
    <row r="511988" spans="10:10" x14ac:dyDescent="0.35">
      <c r="J511988" s="1"/>
    </row>
    <row r="511989" spans="10:10" x14ac:dyDescent="0.35">
      <c r="J511989" s="1"/>
    </row>
    <row r="511990" spans="10:10" x14ac:dyDescent="0.35">
      <c r="J511990" s="1"/>
    </row>
    <row r="511991" spans="10:10" x14ac:dyDescent="0.35">
      <c r="J511991" s="1"/>
    </row>
    <row r="511992" spans="10:10" x14ac:dyDescent="0.35">
      <c r="J511992" s="1"/>
    </row>
    <row r="511994" spans="10:10" x14ac:dyDescent="0.35">
      <c r="J511994" s="1"/>
    </row>
    <row r="511995" spans="10:10" x14ac:dyDescent="0.35">
      <c r="J511995" s="1"/>
    </row>
    <row r="511997" spans="10:10" x14ac:dyDescent="0.35">
      <c r="J511997" s="1"/>
    </row>
    <row r="511999" spans="10:10" x14ac:dyDescent="0.35">
      <c r="J511999" s="1"/>
    </row>
    <row r="512000" spans="10:10" x14ac:dyDescent="0.35">
      <c r="J512000" s="1"/>
    </row>
    <row r="512001" spans="10:10" x14ac:dyDescent="0.35">
      <c r="J512001" s="1"/>
    </row>
    <row r="512003" spans="10:10" x14ac:dyDescent="0.35">
      <c r="J512003" s="1"/>
    </row>
    <row r="512004" spans="10:10" x14ac:dyDescent="0.35">
      <c r="J512004" s="1"/>
    </row>
    <row r="512005" spans="10:10" x14ac:dyDescent="0.35">
      <c r="J512005" s="1"/>
    </row>
    <row r="512007" spans="10:10" x14ac:dyDescent="0.35">
      <c r="J512007" s="1"/>
    </row>
    <row r="512008" spans="10:10" x14ac:dyDescent="0.35">
      <c r="J512008" s="1"/>
    </row>
    <row r="512009" spans="10:10" x14ac:dyDescent="0.35">
      <c r="J512009" s="1"/>
    </row>
    <row r="512011" spans="10:10" x14ac:dyDescent="0.35">
      <c r="J512011" s="1"/>
    </row>
    <row r="512012" spans="10:10" x14ac:dyDescent="0.35">
      <c r="J512012" s="1"/>
    </row>
    <row r="512015" spans="10:10" x14ac:dyDescent="0.35">
      <c r="J512015" s="1"/>
    </row>
    <row r="512016" spans="10:10" x14ac:dyDescent="0.35">
      <c r="J512016" s="1"/>
    </row>
    <row r="512017" spans="10:10" x14ac:dyDescent="0.35">
      <c r="J512017" s="1"/>
    </row>
    <row r="512018" spans="10:10" x14ac:dyDescent="0.35">
      <c r="J512018" s="1"/>
    </row>
    <row r="512019" spans="10:10" x14ac:dyDescent="0.35">
      <c r="J512019" s="1"/>
    </row>
    <row r="512020" spans="10:10" x14ac:dyDescent="0.35">
      <c r="J512020" s="1"/>
    </row>
    <row r="512021" spans="10:10" x14ac:dyDescent="0.35">
      <c r="J512021" s="1"/>
    </row>
    <row r="512022" spans="10:10" x14ac:dyDescent="0.35">
      <c r="J512022" s="1"/>
    </row>
    <row r="512023" spans="10:10" x14ac:dyDescent="0.35">
      <c r="J512023" s="1"/>
    </row>
    <row r="512024" spans="10:10" x14ac:dyDescent="0.35">
      <c r="J512024" s="1"/>
    </row>
    <row r="512025" spans="10:10" x14ac:dyDescent="0.35">
      <c r="J512025" s="1"/>
    </row>
    <row r="512026" spans="10:10" x14ac:dyDescent="0.35">
      <c r="J512026" s="1"/>
    </row>
    <row r="512027" spans="10:10" x14ac:dyDescent="0.35">
      <c r="J512027" s="1"/>
    </row>
    <row r="512028" spans="10:10" x14ac:dyDescent="0.35">
      <c r="J512028" s="1"/>
    </row>
    <row r="512029" spans="10:10" x14ac:dyDescent="0.35">
      <c r="J512029" s="1"/>
    </row>
    <row r="512030" spans="10:10" x14ac:dyDescent="0.35">
      <c r="J512030" s="1"/>
    </row>
    <row r="512031" spans="10:10" x14ac:dyDescent="0.35">
      <c r="J512031" s="1"/>
    </row>
    <row r="512032" spans="10:10" x14ac:dyDescent="0.35">
      <c r="J512032" s="1"/>
    </row>
    <row r="512035" spans="10:10" x14ac:dyDescent="0.35">
      <c r="J512035" s="1"/>
    </row>
    <row r="512037" spans="10:10" x14ac:dyDescent="0.35">
      <c r="J512037" s="1"/>
    </row>
    <row r="512038" spans="10:10" x14ac:dyDescent="0.35">
      <c r="J512038" s="1"/>
    </row>
    <row r="512040" spans="10:10" x14ac:dyDescent="0.35">
      <c r="J512040" s="1"/>
    </row>
    <row r="512041" spans="10:10" x14ac:dyDescent="0.35">
      <c r="J512041" s="1"/>
    </row>
    <row r="512042" spans="10:10" x14ac:dyDescent="0.35">
      <c r="J512042" s="1"/>
    </row>
    <row r="512044" spans="10:10" x14ac:dyDescent="0.35">
      <c r="J512044" s="1"/>
    </row>
    <row r="512045" spans="10:10" x14ac:dyDescent="0.35">
      <c r="J512045" s="1"/>
    </row>
    <row r="512046" spans="10:10" x14ac:dyDescent="0.35">
      <c r="J512046" s="1"/>
    </row>
    <row r="512047" spans="10:10" x14ac:dyDescent="0.35">
      <c r="J512047" s="1"/>
    </row>
    <row r="512048" spans="10:10" x14ac:dyDescent="0.35">
      <c r="J512048" s="1"/>
    </row>
    <row r="512049" spans="10:10" x14ac:dyDescent="0.35">
      <c r="J512049" s="1"/>
    </row>
    <row r="512050" spans="10:10" x14ac:dyDescent="0.35">
      <c r="J512050" s="1"/>
    </row>
    <row r="512051" spans="10:10" x14ac:dyDescent="0.35">
      <c r="J512051" s="1"/>
    </row>
    <row r="512052" spans="10:10" x14ac:dyDescent="0.35">
      <c r="J512052" s="1"/>
    </row>
    <row r="512053" spans="10:10" x14ac:dyDescent="0.35">
      <c r="J512053" s="1"/>
    </row>
    <row r="512054" spans="10:10" x14ac:dyDescent="0.35">
      <c r="J512054" s="1"/>
    </row>
    <row r="512055" spans="10:10" x14ac:dyDescent="0.35">
      <c r="J512055" s="1"/>
    </row>
    <row r="512056" spans="10:10" x14ac:dyDescent="0.35">
      <c r="J512056" s="1"/>
    </row>
    <row r="512057" spans="10:10" x14ac:dyDescent="0.35">
      <c r="J512057" s="1"/>
    </row>
    <row r="512058" spans="10:10" x14ac:dyDescent="0.35">
      <c r="J512058" s="1"/>
    </row>
    <row r="512059" spans="10:10" x14ac:dyDescent="0.35">
      <c r="J512059" s="1"/>
    </row>
    <row r="512060" spans="10:10" x14ac:dyDescent="0.35">
      <c r="J512060" s="1"/>
    </row>
    <row r="512061" spans="10:10" x14ac:dyDescent="0.35">
      <c r="J512061" s="1"/>
    </row>
    <row r="512062" spans="10:10" x14ac:dyDescent="0.35">
      <c r="J512062" s="1"/>
    </row>
    <row r="512063" spans="10:10" x14ac:dyDescent="0.35">
      <c r="J512063" s="1"/>
    </row>
    <row r="512064" spans="10:10" x14ac:dyDescent="0.35">
      <c r="J512064" s="1"/>
    </row>
    <row r="512065" spans="10:10" x14ac:dyDescent="0.35">
      <c r="J512065" s="1"/>
    </row>
    <row r="512066" spans="10:10" x14ac:dyDescent="0.35">
      <c r="J512066" s="1"/>
    </row>
    <row r="512067" spans="10:10" x14ac:dyDescent="0.35">
      <c r="J512067" s="1"/>
    </row>
    <row r="512068" spans="10:10" x14ac:dyDescent="0.35">
      <c r="J512068" s="1"/>
    </row>
    <row r="512069" spans="10:10" x14ac:dyDescent="0.35">
      <c r="J512069" s="1"/>
    </row>
    <row r="512070" spans="10:10" x14ac:dyDescent="0.35">
      <c r="J512070" s="1"/>
    </row>
    <row r="512071" spans="10:10" x14ac:dyDescent="0.35">
      <c r="J512071" s="1"/>
    </row>
    <row r="512072" spans="10:10" x14ac:dyDescent="0.35">
      <c r="J512072" s="1"/>
    </row>
    <row r="512073" spans="10:10" x14ac:dyDescent="0.35">
      <c r="J512073" s="1"/>
    </row>
    <row r="512074" spans="10:10" x14ac:dyDescent="0.35">
      <c r="J512074" s="1"/>
    </row>
    <row r="512075" spans="10:10" x14ac:dyDescent="0.35">
      <c r="J512075" s="1"/>
    </row>
    <row r="512076" spans="10:10" x14ac:dyDescent="0.35">
      <c r="J512076" s="1"/>
    </row>
    <row r="512077" spans="10:10" x14ac:dyDescent="0.35">
      <c r="J512077" s="1"/>
    </row>
    <row r="512078" spans="10:10" x14ac:dyDescent="0.35">
      <c r="J512078" s="1"/>
    </row>
    <row r="512079" spans="10:10" x14ac:dyDescent="0.35">
      <c r="J512079" s="1"/>
    </row>
    <row r="512080" spans="10:10" x14ac:dyDescent="0.35">
      <c r="J512080" s="1"/>
    </row>
    <row r="512081" spans="10:10" x14ac:dyDescent="0.35">
      <c r="J512081" s="1"/>
    </row>
    <row r="512082" spans="10:10" x14ac:dyDescent="0.35">
      <c r="J512082" s="1"/>
    </row>
    <row r="512084" spans="10:10" x14ac:dyDescent="0.35">
      <c r="J512084" s="1"/>
    </row>
    <row r="512085" spans="10:10" x14ac:dyDescent="0.35">
      <c r="J512085" s="1"/>
    </row>
    <row r="512086" spans="10:10" x14ac:dyDescent="0.35">
      <c r="J512086" s="1"/>
    </row>
    <row r="512087" spans="10:10" x14ac:dyDescent="0.35">
      <c r="J512087" s="1"/>
    </row>
    <row r="512088" spans="10:10" x14ac:dyDescent="0.35">
      <c r="J512088" s="1"/>
    </row>
    <row r="512090" spans="10:10" x14ac:dyDescent="0.35">
      <c r="J512090" s="1"/>
    </row>
    <row r="512091" spans="10:10" x14ac:dyDescent="0.35">
      <c r="J512091" s="1"/>
    </row>
    <row r="512092" spans="10:10" x14ac:dyDescent="0.35">
      <c r="J512092" s="1"/>
    </row>
    <row r="512093" spans="10:10" x14ac:dyDescent="0.35">
      <c r="J512093" s="1"/>
    </row>
    <row r="512094" spans="10:10" x14ac:dyDescent="0.35">
      <c r="J512094" s="1"/>
    </row>
    <row r="512095" spans="10:10" x14ac:dyDescent="0.35">
      <c r="J512095" s="1"/>
    </row>
    <row r="512096" spans="10:10" x14ac:dyDescent="0.35">
      <c r="J512096" s="1"/>
    </row>
    <row r="512097" spans="10:10" x14ac:dyDescent="0.35">
      <c r="J512097" s="1"/>
    </row>
    <row r="512098" spans="10:10" x14ac:dyDescent="0.35">
      <c r="J512098" s="1"/>
    </row>
    <row r="512099" spans="10:10" x14ac:dyDescent="0.35">
      <c r="J512099" s="1"/>
    </row>
    <row r="512101" spans="10:10" x14ac:dyDescent="0.35">
      <c r="J512101" s="1"/>
    </row>
    <row r="512102" spans="10:10" x14ac:dyDescent="0.35">
      <c r="J512102" s="1"/>
    </row>
    <row r="512103" spans="10:10" x14ac:dyDescent="0.35">
      <c r="J512103" s="1"/>
    </row>
    <row r="512104" spans="10:10" x14ac:dyDescent="0.35">
      <c r="J512104" s="1"/>
    </row>
    <row r="512105" spans="10:10" x14ac:dyDescent="0.35">
      <c r="J512105" s="1"/>
    </row>
    <row r="512106" spans="10:10" x14ac:dyDescent="0.35">
      <c r="J512106" s="1"/>
    </row>
    <row r="512107" spans="10:10" x14ac:dyDescent="0.35">
      <c r="J512107" s="1"/>
    </row>
    <row r="512108" spans="10:10" x14ac:dyDescent="0.35">
      <c r="J512108" s="1"/>
    </row>
    <row r="512109" spans="10:10" x14ac:dyDescent="0.35">
      <c r="J512109" s="1"/>
    </row>
    <row r="512110" spans="10:10" x14ac:dyDescent="0.35">
      <c r="J512110" s="1"/>
    </row>
    <row r="512111" spans="10:10" x14ac:dyDescent="0.35">
      <c r="J512111" s="1"/>
    </row>
    <row r="512112" spans="10:10" x14ac:dyDescent="0.35">
      <c r="J512112" s="1"/>
    </row>
    <row r="512113" spans="10:10" x14ac:dyDescent="0.35">
      <c r="J512113" s="1"/>
    </row>
    <row r="512114" spans="10:10" x14ac:dyDescent="0.35">
      <c r="J512114" s="1"/>
    </row>
    <row r="512116" spans="10:10" x14ac:dyDescent="0.35">
      <c r="J512116" s="1"/>
    </row>
    <row r="512117" spans="10:10" x14ac:dyDescent="0.35">
      <c r="J512117" s="1"/>
    </row>
    <row r="512118" spans="10:10" x14ac:dyDescent="0.35">
      <c r="J512118" s="1"/>
    </row>
    <row r="512119" spans="10:10" x14ac:dyDescent="0.35">
      <c r="J512119" s="1"/>
    </row>
    <row r="512120" spans="10:10" x14ac:dyDescent="0.35">
      <c r="J512120" s="1"/>
    </row>
    <row r="512121" spans="10:10" x14ac:dyDescent="0.35">
      <c r="J512121" s="1"/>
    </row>
    <row r="512122" spans="10:10" x14ac:dyDescent="0.35">
      <c r="J512122" s="1"/>
    </row>
    <row r="512123" spans="10:10" x14ac:dyDescent="0.35">
      <c r="J512123" s="1"/>
    </row>
    <row r="512124" spans="10:10" x14ac:dyDescent="0.35">
      <c r="J512124" s="1"/>
    </row>
    <row r="512125" spans="10:10" x14ac:dyDescent="0.35">
      <c r="J512125" s="1"/>
    </row>
    <row r="512126" spans="10:10" x14ac:dyDescent="0.35">
      <c r="J512126" s="1"/>
    </row>
    <row r="512127" spans="10:10" x14ac:dyDescent="0.35">
      <c r="J512127" s="1"/>
    </row>
    <row r="512128" spans="10:10" x14ac:dyDescent="0.35">
      <c r="J512128" s="1"/>
    </row>
    <row r="512129" spans="10:10" x14ac:dyDescent="0.35">
      <c r="J512129" s="1"/>
    </row>
    <row r="512130" spans="10:10" x14ac:dyDescent="0.35">
      <c r="J512130" s="1"/>
    </row>
    <row r="512131" spans="10:10" x14ac:dyDescent="0.35">
      <c r="J512131" s="1"/>
    </row>
    <row r="512132" spans="10:10" x14ac:dyDescent="0.35">
      <c r="J512132" s="1"/>
    </row>
    <row r="512133" spans="10:10" x14ac:dyDescent="0.35">
      <c r="J512133" s="1"/>
    </row>
    <row r="512134" spans="10:10" x14ac:dyDescent="0.35">
      <c r="J512134" s="1"/>
    </row>
    <row r="512135" spans="10:10" x14ac:dyDescent="0.35">
      <c r="J512135" s="1"/>
    </row>
    <row r="512136" spans="10:10" x14ac:dyDescent="0.35">
      <c r="J512136" s="1"/>
    </row>
    <row r="512137" spans="10:10" x14ac:dyDescent="0.35">
      <c r="J512137" s="1"/>
    </row>
    <row r="512138" spans="10:10" x14ac:dyDescent="0.35">
      <c r="J512138" s="1"/>
    </row>
    <row r="512139" spans="10:10" x14ac:dyDescent="0.35">
      <c r="J512139" s="1"/>
    </row>
    <row r="512140" spans="10:10" x14ac:dyDescent="0.35">
      <c r="J512140" s="1"/>
    </row>
    <row r="512141" spans="10:10" x14ac:dyDescent="0.35">
      <c r="J512141" s="1"/>
    </row>
    <row r="512142" spans="10:10" x14ac:dyDescent="0.35">
      <c r="J512142" s="1"/>
    </row>
    <row r="512143" spans="10:10" x14ac:dyDescent="0.35">
      <c r="J512143" s="1"/>
    </row>
    <row r="512144" spans="10:10" x14ac:dyDescent="0.35">
      <c r="J512144" s="1"/>
    </row>
    <row r="512145" spans="10:10" x14ac:dyDescent="0.35">
      <c r="J512145" s="1"/>
    </row>
    <row r="512146" spans="10:10" x14ac:dyDescent="0.35">
      <c r="J512146" s="1"/>
    </row>
    <row r="512147" spans="10:10" x14ac:dyDescent="0.35">
      <c r="J512147" s="1"/>
    </row>
    <row r="512148" spans="10:10" x14ac:dyDescent="0.35">
      <c r="J512148" s="1"/>
    </row>
    <row r="512149" spans="10:10" x14ac:dyDescent="0.35">
      <c r="J512149" s="1"/>
    </row>
    <row r="512150" spans="10:10" x14ac:dyDescent="0.35">
      <c r="J512150" s="1"/>
    </row>
    <row r="512151" spans="10:10" x14ac:dyDescent="0.35">
      <c r="J512151" s="1"/>
    </row>
    <row r="512152" spans="10:10" x14ac:dyDescent="0.35">
      <c r="J512152" s="1"/>
    </row>
    <row r="512153" spans="10:10" x14ac:dyDescent="0.35">
      <c r="J512153" s="1"/>
    </row>
    <row r="512154" spans="10:10" x14ac:dyDescent="0.35">
      <c r="J512154" s="1"/>
    </row>
    <row r="512155" spans="10:10" x14ac:dyDescent="0.35">
      <c r="J512155" s="1"/>
    </row>
    <row r="512156" spans="10:10" x14ac:dyDescent="0.35">
      <c r="J512156" s="1"/>
    </row>
    <row r="512157" spans="10:10" x14ac:dyDescent="0.35">
      <c r="J512157" s="1"/>
    </row>
    <row r="512158" spans="10:10" x14ac:dyDescent="0.35">
      <c r="J512158" s="1"/>
    </row>
    <row r="512159" spans="10:10" x14ac:dyDescent="0.35">
      <c r="J512159" s="1"/>
    </row>
    <row r="512160" spans="10:10" x14ac:dyDescent="0.35">
      <c r="J512160" s="1"/>
    </row>
    <row r="512161" spans="10:10" x14ac:dyDescent="0.35">
      <c r="J512161" s="1"/>
    </row>
    <row r="512162" spans="10:10" x14ac:dyDescent="0.35">
      <c r="J512162" s="1"/>
    </row>
    <row r="512163" spans="10:10" x14ac:dyDescent="0.35">
      <c r="J512163" s="1"/>
    </row>
    <row r="512164" spans="10:10" x14ac:dyDescent="0.35">
      <c r="J512164" s="1"/>
    </row>
    <row r="512165" spans="10:10" x14ac:dyDescent="0.35">
      <c r="J512165" s="1"/>
    </row>
    <row r="512166" spans="10:10" x14ac:dyDescent="0.35">
      <c r="J512166" s="1"/>
    </row>
    <row r="512167" spans="10:10" x14ac:dyDescent="0.35">
      <c r="J512167" s="1"/>
    </row>
    <row r="512168" spans="10:10" x14ac:dyDescent="0.35">
      <c r="J512168" s="1"/>
    </row>
    <row r="512169" spans="10:10" x14ac:dyDescent="0.35">
      <c r="J512169" s="1"/>
    </row>
    <row r="512170" spans="10:10" x14ac:dyDescent="0.35">
      <c r="J512170" s="1"/>
    </row>
    <row r="512171" spans="10:10" x14ac:dyDescent="0.35">
      <c r="J512171" s="1"/>
    </row>
    <row r="512172" spans="10:10" x14ac:dyDescent="0.35">
      <c r="J512172" s="1"/>
    </row>
    <row r="512173" spans="10:10" x14ac:dyDescent="0.35">
      <c r="J512173" s="1"/>
    </row>
    <row r="512174" spans="10:10" x14ac:dyDescent="0.35">
      <c r="J512174" s="1"/>
    </row>
    <row r="512175" spans="10:10" x14ac:dyDescent="0.35">
      <c r="J512175" s="1"/>
    </row>
    <row r="512176" spans="10:10" x14ac:dyDescent="0.35">
      <c r="J512176" s="1"/>
    </row>
    <row r="512177" spans="10:10" x14ac:dyDescent="0.35">
      <c r="J512177" s="1"/>
    </row>
    <row r="512178" spans="10:10" x14ac:dyDescent="0.35">
      <c r="J512178" s="1"/>
    </row>
    <row r="512179" spans="10:10" x14ac:dyDescent="0.35">
      <c r="J512179" s="1"/>
    </row>
    <row r="512180" spans="10:10" x14ac:dyDescent="0.35">
      <c r="J512180" s="1"/>
    </row>
    <row r="512181" spans="10:10" x14ac:dyDescent="0.35">
      <c r="J512181" s="1"/>
    </row>
    <row r="512182" spans="10:10" x14ac:dyDescent="0.35">
      <c r="J512182" s="1"/>
    </row>
    <row r="512183" spans="10:10" x14ac:dyDescent="0.35">
      <c r="J512183" s="1"/>
    </row>
    <row r="512184" spans="10:10" x14ac:dyDescent="0.35">
      <c r="J512184" s="1"/>
    </row>
    <row r="512185" spans="10:10" x14ac:dyDescent="0.35">
      <c r="J512185" s="1"/>
    </row>
    <row r="512186" spans="10:10" x14ac:dyDescent="0.35">
      <c r="J512186" s="1"/>
    </row>
    <row r="512187" spans="10:10" x14ac:dyDescent="0.35">
      <c r="J512187" s="1"/>
    </row>
    <row r="512188" spans="10:10" x14ac:dyDescent="0.35">
      <c r="J512188" s="1"/>
    </row>
    <row r="512189" spans="10:10" x14ac:dyDescent="0.35">
      <c r="J512189" s="1"/>
    </row>
    <row r="512190" spans="10:10" x14ac:dyDescent="0.35">
      <c r="J512190" s="1"/>
    </row>
    <row r="512191" spans="10:10" x14ac:dyDescent="0.35">
      <c r="J512191" s="1"/>
    </row>
    <row r="512192" spans="10:10" x14ac:dyDescent="0.35">
      <c r="J512192" s="1"/>
    </row>
    <row r="512193" spans="10:10" x14ac:dyDescent="0.35">
      <c r="J512193" s="1"/>
    </row>
    <row r="512194" spans="10:10" x14ac:dyDescent="0.35">
      <c r="J512194" s="1"/>
    </row>
    <row r="512195" spans="10:10" x14ac:dyDescent="0.35">
      <c r="J512195" s="1"/>
    </row>
    <row r="512196" spans="10:10" x14ac:dyDescent="0.35">
      <c r="J512196" s="1"/>
    </row>
    <row r="512197" spans="10:10" x14ac:dyDescent="0.35">
      <c r="J512197" s="1"/>
    </row>
    <row r="512198" spans="10:10" x14ac:dyDescent="0.35">
      <c r="J512198" s="1"/>
    </row>
    <row r="512199" spans="10:10" x14ac:dyDescent="0.35">
      <c r="J512199" s="1"/>
    </row>
    <row r="512200" spans="10:10" x14ac:dyDescent="0.35">
      <c r="J512200" s="1"/>
    </row>
    <row r="512201" spans="10:10" x14ac:dyDescent="0.35">
      <c r="J512201" s="1"/>
    </row>
    <row r="512202" spans="10:10" x14ac:dyDescent="0.35">
      <c r="J512202" s="1"/>
    </row>
    <row r="512203" spans="10:10" x14ac:dyDescent="0.35">
      <c r="J512203" s="1"/>
    </row>
    <row r="512204" spans="10:10" x14ac:dyDescent="0.35">
      <c r="J512204" s="1"/>
    </row>
    <row r="512205" spans="10:10" x14ac:dyDescent="0.35">
      <c r="J512205" s="1"/>
    </row>
    <row r="512206" spans="10:10" x14ac:dyDescent="0.35">
      <c r="J512206" s="1"/>
    </row>
    <row r="512207" spans="10:10" x14ac:dyDescent="0.35">
      <c r="J512207" s="1"/>
    </row>
    <row r="512208" spans="10:10" x14ac:dyDescent="0.35">
      <c r="J512208" s="1"/>
    </row>
    <row r="512209" spans="10:10" x14ac:dyDescent="0.35">
      <c r="J512209" s="1"/>
    </row>
    <row r="512210" spans="10:10" x14ac:dyDescent="0.35">
      <c r="J512210" s="1"/>
    </row>
    <row r="512211" spans="10:10" x14ac:dyDescent="0.35">
      <c r="J512211" s="1"/>
    </row>
    <row r="512212" spans="10:10" x14ac:dyDescent="0.35">
      <c r="J512212" s="1"/>
    </row>
    <row r="512213" spans="10:10" x14ac:dyDescent="0.35">
      <c r="J512213" s="1"/>
    </row>
    <row r="512214" spans="10:10" x14ac:dyDescent="0.35">
      <c r="J512214" s="1"/>
    </row>
    <row r="512215" spans="10:10" x14ac:dyDescent="0.35">
      <c r="J512215" s="1"/>
    </row>
    <row r="512216" spans="10:10" x14ac:dyDescent="0.35">
      <c r="J512216" s="1"/>
    </row>
    <row r="512217" spans="10:10" x14ac:dyDescent="0.35">
      <c r="J512217" s="1"/>
    </row>
    <row r="512218" spans="10:10" x14ac:dyDescent="0.35">
      <c r="J512218" s="1"/>
    </row>
    <row r="512219" spans="10:10" x14ac:dyDescent="0.35">
      <c r="J512219" s="1"/>
    </row>
    <row r="512220" spans="10:10" x14ac:dyDescent="0.35">
      <c r="J512220" s="1"/>
    </row>
    <row r="512221" spans="10:10" x14ac:dyDescent="0.35">
      <c r="J512221" s="1"/>
    </row>
    <row r="512222" spans="10:10" x14ac:dyDescent="0.35">
      <c r="J512222" s="1"/>
    </row>
    <row r="512223" spans="10:10" x14ac:dyDescent="0.35">
      <c r="J512223" s="1"/>
    </row>
    <row r="512224" spans="10:10" x14ac:dyDescent="0.35">
      <c r="J512224" s="1"/>
    </row>
    <row r="512225" spans="10:10" x14ac:dyDescent="0.35">
      <c r="J512225" s="1"/>
    </row>
    <row r="512226" spans="10:10" x14ac:dyDescent="0.35">
      <c r="J512226" s="1"/>
    </row>
    <row r="512227" spans="10:10" x14ac:dyDescent="0.35">
      <c r="J512227" s="1"/>
    </row>
    <row r="512228" spans="10:10" x14ac:dyDescent="0.35">
      <c r="J512228" s="1"/>
    </row>
    <row r="512229" spans="10:10" x14ac:dyDescent="0.35">
      <c r="J512229" s="1"/>
    </row>
    <row r="512230" spans="10:10" x14ac:dyDescent="0.35">
      <c r="J512230" s="1"/>
    </row>
    <row r="512231" spans="10:10" x14ac:dyDescent="0.35">
      <c r="J512231" s="1"/>
    </row>
    <row r="512232" spans="10:10" x14ac:dyDescent="0.35">
      <c r="J512232" s="1"/>
    </row>
    <row r="512233" spans="10:10" x14ac:dyDescent="0.35">
      <c r="J512233" s="1"/>
    </row>
    <row r="512234" spans="10:10" x14ac:dyDescent="0.35">
      <c r="J512234" s="1"/>
    </row>
    <row r="512235" spans="10:10" x14ac:dyDescent="0.35">
      <c r="J512235" s="1"/>
    </row>
    <row r="512236" spans="10:10" x14ac:dyDescent="0.35">
      <c r="J512236" s="1"/>
    </row>
    <row r="512237" spans="10:10" x14ac:dyDescent="0.35">
      <c r="J512237" s="1"/>
    </row>
    <row r="512238" spans="10:10" x14ac:dyDescent="0.35">
      <c r="J512238" s="1"/>
    </row>
    <row r="512239" spans="10:10" x14ac:dyDescent="0.35">
      <c r="J512239" s="1"/>
    </row>
    <row r="512240" spans="10:10" x14ac:dyDescent="0.35">
      <c r="J512240" s="1"/>
    </row>
    <row r="512241" spans="10:10" x14ac:dyDescent="0.35">
      <c r="J512241" s="1"/>
    </row>
    <row r="512242" spans="10:10" x14ac:dyDescent="0.35">
      <c r="J512242" s="1"/>
    </row>
    <row r="512243" spans="10:10" x14ac:dyDescent="0.35">
      <c r="J512243" s="1"/>
    </row>
    <row r="512244" spans="10:10" x14ac:dyDescent="0.35">
      <c r="J512244" s="1"/>
    </row>
    <row r="512245" spans="10:10" x14ac:dyDescent="0.35">
      <c r="J512245" s="1"/>
    </row>
    <row r="512246" spans="10:10" x14ac:dyDescent="0.35">
      <c r="J512246" s="1"/>
    </row>
    <row r="512247" spans="10:10" x14ac:dyDescent="0.35">
      <c r="J512247" s="1"/>
    </row>
    <row r="512248" spans="10:10" x14ac:dyDescent="0.35">
      <c r="J512248" s="1"/>
    </row>
    <row r="512249" spans="10:10" x14ac:dyDescent="0.35">
      <c r="J512249" s="1"/>
    </row>
    <row r="512250" spans="10:10" x14ac:dyDescent="0.35">
      <c r="J512250" s="1"/>
    </row>
    <row r="512251" spans="10:10" x14ac:dyDescent="0.35">
      <c r="J512251" s="1"/>
    </row>
    <row r="512252" spans="10:10" x14ac:dyDescent="0.35">
      <c r="J512252" s="1"/>
    </row>
    <row r="512253" spans="10:10" x14ac:dyDescent="0.35">
      <c r="J512253" s="1"/>
    </row>
    <row r="512254" spans="10:10" x14ac:dyDescent="0.35">
      <c r="J512254" s="1"/>
    </row>
    <row r="512255" spans="10:10" x14ac:dyDescent="0.35">
      <c r="J512255" s="1"/>
    </row>
    <row r="512256" spans="10:10" x14ac:dyDescent="0.35">
      <c r="J512256" s="1"/>
    </row>
    <row r="512257" spans="10:10" x14ac:dyDescent="0.35">
      <c r="J512257" s="1"/>
    </row>
    <row r="512258" spans="10:10" x14ac:dyDescent="0.35">
      <c r="J512258" s="1"/>
    </row>
    <row r="512259" spans="10:10" x14ac:dyDescent="0.35">
      <c r="J512259" s="1"/>
    </row>
    <row r="512260" spans="10:10" x14ac:dyDescent="0.35">
      <c r="J512260" s="1"/>
    </row>
    <row r="512261" spans="10:10" x14ac:dyDescent="0.35">
      <c r="J512261" s="1"/>
    </row>
    <row r="512262" spans="10:10" x14ac:dyDescent="0.35">
      <c r="J512262" s="1"/>
    </row>
    <row r="512263" spans="10:10" x14ac:dyDescent="0.35">
      <c r="J512263" s="1"/>
    </row>
    <row r="512264" spans="10:10" x14ac:dyDescent="0.35">
      <c r="J512264" s="1"/>
    </row>
    <row r="512265" spans="10:10" x14ac:dyDescent="0.35">
      <c r="J512265" s="1"/>
    </row>
    <row r="512266" spans="10:10" x14ac:dyDescent="0.35">
      <c r="J512266" s="1"/>
    </row>
    <row r="512267" spans="10:10" x14ac:dyDescent="0.35">
      <c r="J512267" s="1"/>
    </row>
    <row r="512268" spans="10:10" x14ac:dyDescent="0.35">
      <c r="J512268" s="1"/>
    </row>
    <row r="512269" spans="10:10" x14ac:dyDescent="0.35">
      <c r="J512269" s="1"/>
    </row>
    <row r="512270" spans="10:10" x14ac:dyDescent="0.35">
      <c r="J512270" s="1"/>
    </row>
    <row r="512271" spans="10:10" x14ac:dyDescent="0.35">
      <c r="J512271" s="1"/>
    </row>
    <row r="512272" spans="10:10" x14ac:dyDescent="0.35">
      <c r="J512272" s="1"/>
    </row>
    <row r="512273" spans="10:10" x14ac:dyDescent="0.35">
      <c r="J512273" s="1"/>
    </row>
    <row r="512274" spans="10:10" x14ac:dyDescent="0.35">
      <c r="J512274" s="1"/>
    </row>
    <row r="512275" spans="10:10" x14ac:dyDescent="0.35">
      <c r="J512275" s="1"/>
    </row>
    <row r="512415" spans="10:10" x14ac:dyDescent="0.35">
      <c r="J512415" s="1"/>
    </row>
    <row r="512422" spans="10:10" x14ac:dyDescent="0.35">
      <c r="J512422" s="1"/>
    </row>
    <row r="512436" spans="10:10" x14ac:dyDescent="0.35">
      <c r="J512436" s="1"/>
    </row>
    <row r="512438" spans="10:10" x14ac:dyDescent="0.35">
      <c r="J512438" s="1"/>
    </row>
    <row r="512439" spans="10:10" x14ac:dyDescent="0.35">
      <c r="J512439" s="1"/>
    </row>
    <row r="512448" spans="10:10" x14ac:dyDescent="0.35">
      <c r="J512448" s="1"/>
    </row>
    <row r="512452" spans="10:10" x14ac:dyDescent="0.35">
      <c r="J512452" s="1"/>
    </row>
    <row r="512459" spans="10:10" x14ac:dyDescent="0.35">
      <c r="J512459" s="1"/>
    </row>
    <row r="512461" spans="10:10" x14ac:dyDescent="0.35">
      <c r="J512461" s="1"/>
    </row>
    <row r="512466" spans="10:10" x14ac:dyDescent="0.35">
      <c r="J512466" s="1"/>
    </row>
    <row r="512467" spans="10:10" x14ac:dyDescent="0.35">
      <c r="J512467" s="1"/>
    </row>
    <row r="512468" spans="10:10" x14ac:dyDescent="0.35">
      <c r="J512468" s="1"/>
    </row>
    <row r="512469" spans="10:10" x14ac:dyDescent="0.35">
      <c r="J512469" s="1"/>
    </row>
    <row r="512470" spans="10:10" x14ac:dyDescent="0.35">
      <c r="J512470" s="1"/>
    </row>
    <row r="512471" spans="10:10" x14ac:dyDescent="0.35">
      <c r="J512471" s="1"/>
    </row>
    <row r="512472" spans="10:10" x14ac:dyDescent="0.35">
      <c r="J512472" s="1"/>
    </row>
    <row r="512473" spans="10:10" x14ac:dyDescent="0.35">
      <c r="J512473" s="1"/>
    </row>
    <row r="512474" spans="10:10" x14ac:dyDescent="0.35">
      <c r="J512474" s="1"/>
    </row>
    <row r="512475" spans="10:10" x14ac:dyDescent="0.35">
      <c r="J512475" s="1"/>
    </row>
    <row r="512476" spans="10:10" x14ac:dyDescent="0.35">
      <c r="J512476" s="1"/>
    </row>
    <row r="512477" spans="10:10" x14ac:dyDescent="0.35">
      <c r="J512477" s="1"/>
    </row>
    <row r="512478" spans="10:10" x14ac:dyDescent="0.35">
      <c r="J512478" s="1"/>
    </row>
    <row r="512479" spans="10:10" x14ac:dyDescent="0.35">
      <c r="J512479" s="1"/>
    </row>
    <row r="512480" spans="10:10" x14ac:dyDescent="0.35">
      <c r="J512480" s="1"/>
    </row>
    <row r="512481" spans="10:10" x14ac:dyDescent="0.35">
      <c r="J512481" s="1"/>
    </row>
    <row r="512482" spans="10:10" x14ac:dyDescent="0.35">
      <c r="J512482" s="1"/>
    </row>
    <row r="512514" spans="10:10" x14ac:dyDescent="0.35">
      <c r="J512514" s="1"/>
    </row>
    <row r="512557" spans="10:10" x14ac:dyDescent="0.35">
      <c r="J512557" s="1"/>
    </row>
    <row r="512568" spans="10:10" x14ac:dyDescent="0.35">
      <c r="J512568" s="1"/>
    </row>
    <row r="512584" spans="10:10" x14ac:dyDescent="0.35">
      <c r="J512584" s="1"/>
    </row>
    <row r="512585" spans="10:10" x14ac:dyDescent="0.35">
      <c r="J512585" s="1"/>
    </row>
    <row r="512607" spans="10:10" x14ac:dyDescent="0.35">
      <c r="J512607" s="1"/>
    </row>
    <row r="512625" spans="10:10" x14ac:dyDescent="0.35">
      <c r="J512625" s="1"/>
    </row>
    <row r="512630" spans="10:10" x14ac:dyDescent="0.35">
      <c r="J512630" s="1"/>
    </row>
    <row r="512636" spans="10:10" x14ac:dyDescent="0.35">
      <c r="J512636" s="1"/>
    </row>
    <row r="512642" spans="10:10" x14ac:dyDescent="0.35">
      <c r="J512642" s="1"/>
    </row>
    <row r="512651" spans="10:10" x14ac:dyDescent="0.35">
      <c r="J512651" s="1"/>
    </row>
    <row r="512658" spans="10:10" x14ac:dyDescent="0.35">
      <c r="J512658" s="1"/>
    </row>
    <row r="512660" spans="10:10" x14ac:dyDescent="0.35">
      <c r="J512660" s="1"/>
    </row>
    <row r="512665" spans="10:10" x14ac:dyDescent="0.35">
      <c r="J512665" s="1"/>
    </row>
    <row r="512668" spans="10:10" x14ac:dyDescent="0.35">
      <c r="J512668" s="1"/>
    </row>
    <row r="512669" spans="10:10" x14ac:dyDescent="0.35">
      <c r="J512669" s="1"/>
    </row>
    <row r="512671" spans="10:10" x14ac:dyDescent="0.35">
      <c r="J512671" s="1"/>
    </row>
    <row r="512674" spans="10:10" x14ac:dyDescent="0.35">
      <c r="J512674" s="1"/>
    </row>
    <row r="512675" spans="10:10" x14ac:dyDescent="0.35">
      <c r="J512675" s="1"/>
    </row>
    <row r="512676" spans="10:10" x14ac:dyDescent="0.35">
      <c r="J512676" s="1"/>
    </row>
    <row r="512681" spans="10:10" x14ac:dyDescent="0.35">
      <c r="J512681" s="1"/>
    </row>
    <row r="512682" spans="10:10" x14ac:dyDescent="0.35">
      <c r="J512682" s="1"/>
    </row>
    <row r="512687" spans="10:10" x14ac:dyDescent="0.35">
      <c r="J512687" s="1"/>
    </row>
    <row r="512688" spans="10:10" x14ac:dyDescent="0.35">
      <c r="J512688" s="1"/>
    </row>
    <row r="512689" spans="10:10" x14ac:dyDescent="0.35">
      <c r="J512689" s="1"/>
    </row>
    <row r="512690" spans="10:10" x14ac:dyDescent="0.35">
      <c r="J512690" s="1"/>
    </row>
    <row r="512691" spans="10:10" x14ac:dyDescent="0.35">
      <c r="J512691" s="1"/>
    </row>
    <row r="512694" spans="10:10" x14ac:dyDescent="0.35">
      <c r="J512694" s="1"/>
    </row>
    <row r="512695" spans="10:10" x14ac:dyDescent="0.35">
      <c r="J512695" s="1"/>
    </row>
    <row r="512698" spans="10:10" x14ac:dyDescent="0.35">
      <c r="J512698" s="1"/>
    </row>
    <row r="512701" spans="10:10" x14ac:dyDescent="0.35">
      <c r="J512701" s="1"/>
    </row>
    <row r="512702" spans="10:10" x14ac:dyDescent="0.35">
      <c r="J512702" s="1"/>
    </row>
    <row r="512705" spans="10:10" x14ac:dyDescent="0.35">
      <c r="J512705" s="1"/>
    </row>
    <row r="512706" spans="10:10" x14ac:dyDescent="0.35">
      <c r="J512706" s="1"/>
    </row>
    <row r="512708" spans="10:10" x14ac:dyDescent="0.35">
      <c r="J512708" s="1"/>
    </row>
    <row r="512714" spans="10:10" x14ac:dyDescent="0.35">
      <c r="J512714" s="1"/>
    </row>
    <row r="512716" spans="10:10" x14ac:dyDescent="0.35">
      <c r="J512716" s="1"/>
    </row>
    <row r="512717" spans="10:10" x14ac:dyDescent="0.35">
      <c r="J512717" s="1"/>
    </row>
    <row r="512718" spans="10:10" x14ac:dyDescent="0.35">
      <c r="J512718" s="1"/>
    </row>
    <row r="512721" spans="10:10" x14ac:dyDescent="0.35">
      <c r="J512721" s="1"/>
    </row>
    <row r="512723" spans="10:10" x14ac:dyDescent="0.35">
      <c r="J512723" s="1"/>
    </row>
    <row r="512724" spans="10:10" x14ac:dyDescent="0.35">
      <c r="J512724" s="1"/>
    </row>
    <row r="512727" spans="10:10" x14ac:dyDescent="0.35">
      <c r="J512727" s="1"/>
    </row>
    <row r="512728" spans="10:10" x14ac:dyDescent="0.35">
      <c r="J512728" s="1"/>
    </row>
    <row r="512729" spans="10:10" x14ac:dyDescent="0.35">
      <c r="J512729" s="1"/>
    </row>
    <row r="512730" spans="10:10" x14ac:dyDescent="0.35">
      <c r="J512730" s="1"/>
    </row>
    <row r="512731" spans="10:10" x14ac:dyDescent="0.35">
      <c r="J512731" s="1"/>
    </row>
    <row r="512733" spans="10:10" x14ac:dyDescent="0.35">
      <c r="J512733" s="1"/>
    </row>
    <row r="512735" spans="10:10" x14ac:dyDescent="0.35">
      <c r="J512735" s="1"/>
    </row>
    <row r="512736" spans="10:10" x14ac:dyDescent="0.35">
      <c r="J512736" s="1"/>
    </row>
    <row r="512738" spans="10:10" x14ac:dyDescent="0.35">
      <c r="J512738" s="1"/>
    </row>
    <row r="512741" spans="10:10" x14ac:dyDescent="0.35">
      <c r="J512741" s="1"/>
    </row>
    <row r="512742" spans="10:10" x14ac:dyDescent="0.35">
      <c r="J512742" s="1"/>
    </row>
    <row r="512745" spans="10:10" x14ac:dyDescent="0.35">
      <c r="J512745" s="1"/>
    </row>
    <row r="512747" spans="10:10" x14ac:dyDescent="0.35">
      <c r="J512747" s="1"/>
    </row>
    <row r="512748" spans="10:10" x14ac:dyDescent="0.35">
      <c r="J512748" s="1"/>
    </row>
    <row r="512749" spans="10:10" x14ac:dyDescent="0.35">
      <c r="J512749" s="1"/>
    </row>
    <row r="512751" spans="10:10" x14ac:dyDescent="0.35">
      <c r="J512751" s="1"/>
    </row>
    <row r="512752" spans="10:10" x14ac:dyDescent="0.35">
      <c r="J512752" s="1"/>
    </row>
    <row r="512753" spans="10:10" x14ac:dyDescent="0.35">
      <c r="J512753" s="1"/>
    </row>
    <row r="512754" spans="10:10" x14ac:dyDescent="0.35">
      <c r="J512754" s="1"/>
    </row>
    <row r="512756" spans="10:10" x14ac:dyDescent="0.35">
      <c r="J512756" s="1"/>
    </row>
    <row r="512757" spans="10:10" x14ac:dyDescent="0.35">
      <c r="J512757" s="1"/>
    </row>
    <row r="512759" spans="10:10" x14ac:dyDescent="0.35">
      <c r="J512759" s="1"/>
    </row>
    <row r="512761" spans="10:10" x14ac:dyDescent="0.35">
      <c r="J512761" s="1"/>
    </row>
    <row r="512762" spans="10:10" x14ac:dyDescent="0.35">
      <c r="J512762" s="1"/>
    </row>
    <row r="512763" spans="10:10" x14ac:dyDescent="0.35">
      <c r="J512763" s="1"/>
    </row>
    <row r="512766" spans="10:10" x14ac:dyDescent="0.35">
      <c r="J512766" s="1"/>
    </row>
    <row r="512767" spans="10:10" x14ac:dyDescent="0.35">
      <c r="J512767" s="1"/>
    </row>
    <row r="512768" spans="10:10" x14ac:dyDescent="0.35">
      <c r="J512768" s="1"/>
    </row>
    <row r="512769" spans="10:10" x14ac:dyDescent="0.35">
      <c r="J512769" s="1"/>
    </row>
    <row r="512770" spans="10:10" x14ac:dyDescent="0.35">
      <c r="J512770" s="1"/>
    </row>
    <row r="512773" spans="10:10" x14ac:dyDescent="0.35">
      <c r="J512773" s="1"/>
    </row>
    <row r="512775" spans="10:10" x14ac:dyDescent="0.35">
      <c r="J512775" s="1"/>
    </row>
    <row r="512776" spans="10:10" x14ac:dyDescent="0.35">
      <c r="J512776" s="1"/>
    </row>
    <row r="512778" spans="10:10" x14ac:dyDescent="0.35">
      <c r="J512778" s="1"/>
    </row>
    <row r="512779" spans="10:10" x14ac:dyDescent="0.35">
      <c r="J512779" s="1"/>
    </row>
    <row r="512781" spans="10:10" x14ac:dyDescent="0.35">
      <c r="J512781" s="1"/>
    </row>
    <row r="512782" spans="10:10" x14ac:dyDescent="0.35">
      <c r="J512782" s="1"/>
    </row>
    <row r="512783" spans="10:10" x14ac:dyDescent="0.35">
      <c r="J512783" s="1"/>
    </row>
    <row r="512784" spans="10:10" x14ac:dyDescent="0.35">
      <c r="J512784" s="1"/>
    </row>
    <row r="512785" spans="10:10" x14ac:dyDescent="0.35">
      <c r="J512785" s="1"/>
    </row>
    <row r="512786" spans="10:10" x14ac:dyDescent="0.35">
      <c r="J512786" s="1"/>
    </row>
    <row r="512787" spans="10:10" x14ac:dyDescent="0.35">
      <c r="J512787" s="1"/>
    </row>
    <row r="512789" spans="10:10" x14ac:dyDescent="0.35">
      <c r="J512789" s="1"/>
    </row>
    <row r="512790" spans="10:10" x14ac:dyDescent="0.35">
      <c r="J512790" s="1"/>
    </row>
    <row r="512791" spans="10:10" x14ac:dyDescent="0.35">
      <c r="J512791" s="1"/>
    </row>
    <row r="512793" spans="10:10" x14ac:dyDescent="0.35">
      <c r="J512793" s="1"/>
    </row>
    <row r="512794" spans="10:10" x14ac:dyDescent="0.35">
      <c r="J512794" s="1"/>
    </row>
    <row r="512796" spans="10:10" x14ac:dyDescent="0.35">
      <c r="J512796" s="1"/>
    </row>
    <row r="512797" spans="10:10" x14ac:dyDescent="0.35">
      <c r="J512797" s="1"/>
    </row>
    <row r="512798" spans="10:10" x14ac:dyDescent="0.35">
      <c r="J512798" s="1"/>
    </row>
    <row r="512799" spans="10:10" x14ac:dyDescent="0.35">
      <c r="J512799" s="1"/>
    </row>
    <row r="512800" spans="10:10" x14ac:dyDescent="0.35">
      <c r="J512800" s="1"/>
    </row>
    <row r="512801" spans="10:10" x14ac:dyDescent="0.35">
      <c r="J512801" s="1"/>
    </row>
    <row r="512802" spans="10:10" x14ac:dyDescent="0.35">
      <c r="J512802" s="1"/>
    </row>
    <row r="512803" spans="10:10" x14ac:dyDescent="0.35">
      <c r="J512803" s="1"/>
    </row>
    <row r="512805" spans="10:10" x14ac:dyDescent="0.35">
      <c r="J512805" s="1"/>
    </row>
    <row r="512807" spans="10:10" x14ac:dyDescent="0.35">
      <c r="J512807" s="1"/>
    </row>
    <row r="512808" spans="10:10" x14ac:dyDescent="0.35">
      <c r="J512808" s="1"/>
    </row>
    <row r="512809" spans="10:10" x14ac:dyDescent="0.35">
      <c r="J512809" s="1"/>
    </row>
    <row r="512810" spans="10:10" x14ac:dyDescent="0.35">
      <c r="J512810" s="1"/>
    </row>
    <row r="512811" spans="10:10" x14ac:dyDescent="0.35">
      <c r="J512811" s="1"/>
    </row>
    <row r="512812" spans="10:10" x14ac:dyDescent="0.35">
      <c r="J512812" s="1"/>
    </row>
    <row r="512813" spans="10:10" x14ac:dyDescent="0.35">
      <c r="J512813" s="1"/>
    </row>
    <row r="512814" spans="10:10" x14ac:dyDescent="0.35">
      <c r="J512814" s="1"/>
    </row>
    <row r="512815" spans="10:10" x14ac:dyDescent="0.35">
      <c r="J512815" s="1"/>
    </row>
    <row r="512816" spans="10:10" x14ac:dyDescent="0.35">
      <c r="J512816" s="1"/>
    </row>
    <row r="512818" spans="10:10" x14ac:dyDescent="0.35">
      <c r="J512818" s="1"/>
    </row>
    <row r="512819" spans="10:10" x14ac:dyDescent="0.35">
      <c r="J512819" s="1"/>
    </row>
    <row r="512820" spans="10:10" x14ac:dyDescent="0.35">
      <c r="J512820" s="1"/>
    </row>
    <row r="512822" spans="10:10" x14ac:dyDescent="0.35">
      <c r="J512822" s="1"/>
    </row>
    <row r="512823" spans="10:10" x14ac:dyDescent="0.35">
      <c r="J512823" s="1"/>
    </row>
    <row r="512824" spans="10:10" x14ac:dyDescent="0.35">
      <c r="J512824" s="1"/>
    </row>
    <row r="512825" spans="10:10" x14ac:dyDescent="0.35">
      <c r="J512825" s="1"/>
    </row>
    <row r="512826" spans="10:10" x14ac:dyDescent="0.35">
      <c r="J512826" s="1"/>
    </row>
    <row r="512827" spans="10:10" x14ac:dyDescent="0.35">
      <c r="J512827" s="1"/>
    </row>
    <row r="512828" spans="10:10" x14ac:dyDescent="0.35">
      <c r="J512828" s="1"/>
    </row>
    <row r="512830" spans="10:10" x14ac:dyDescent="0.35">
      <c r="J512830" s="1"/>
    </row>
    <row r="512831" spans="10:10" x14ac:dyDescent="0.35">
      <c r="J512831" s="1"/>
    </row>
    <row r="512832" spans="10:10" x14ac:dyDescent="0.35">
      <c r="J512832" s="1"/>
    </row>
    <row r="512833" spans="10:10" x14ac:dyDescent="0.35">
      <c r="J512833" s="1"/>
    </row>
    <row r="512834" spans="10:10" x14ac:dyDescent="0.35">
      <c r="J512834" s="1"/>
    </row>
    <row r="512836" spans="10:10" x14ac:dyDescent="0.35">
      <c r="J512836" s="1"/>
    </row>
    <row r="512837" spans="10:10" x14ac:dyDescent="0.35">
      <c r="J512837" s="1"/>
    </row>
    <row r="512838" spans="10:10" x14ac:dyDescent="0.35">
      <c r="J512838" s="1"/>
    </row>
    <row r="512839" spans="10:10" x14ac:dyDescent="0.35">
      <c r="J512839" s="1"/>
    </row>
    <row r="512840" spans="10:10" x14ac:dyDescent="0.35">
      <c r="J512840" s="1"/>
    </row>
    <row r="512841" spans="10:10" x14ac:dyDescent="0.35">
      <c r="J512841" s="1"/>
    </row>
    <row r="512842" spans="10:10" x14ac:dyDescent="0.35">
      <c r="J512842" s="1"/>
    </row>
    <row r="512844" spans="10:10" x14ac:dyDescent="0.35">
      <c r="J512844" s="1"/>
    </row>
    <row r="512845" spans="10:10" x14ac:dyDescent="0.35">
      <c r="J512845" s="1"/>
    </row>
    <row r="512846" spans="10:10" x14ac:dyDescent="0.35">
      <c r="J512846" s="1"/>
    </row>
    <row r="512847" spans="10:10" x14ac:dyDescent="0.35">
      <c r="J512847" s="1"/>
    </row>
    <row r="512848" spans="10:10" x14ac:dyDescent="0.35">
      <c r="J512848" s="1"/>
    </row>
    <row r="512849" spans="10:10" x14ac:dyDescent="0.35">
      <c r="J512849" s="1"/>
    </row>
    <row r="512850" spans="10:10" x14ac:dyDescent="0.35">
      <c r="J512850" s="1"/>
    </row>
    <row r="512851" spans="10:10" x14ac:dyDescent="0.35">
      <c r="J512851" s="1"/>
    </row>
    <row r="512853" spans="10:10" x14ac:dyDescent="0.35">
      <c r="J512853" s="1"/>
    </row>
    <row r="512854" spans="10:10" x14ac:dyDescent="0.35">
      <c r="J512854" s="1"/>
    </row>
    <row r="512855" spans="10:10" x14ac:dyDescent="0.35">
      <c r="J512855" s="1"/>
    </row>
    <row r="512857" spans="10:10" x14ac:dyDescent="0.35">
      <c r="J512857" s="1"/>
    </row>
    <row r="512858" spans="10:10" x14ac:dyDescent="0.35">
      <c r="J512858" s="1"/>
    </row>
    <row r="512859" spans="10:10" x14ac:dyDescent="0.35">
      <c r="J512859" s="1"/>
    </row>
    <row r="512860" spans="10:10" x14ac:dyDescent="0.35">
      <c r="J512860" s="1"/>
    </row>
    <row r="512861" spans="10:10" x14ac:dyDescent="0.35">
      <c r="J512861" s="1"/>
    </row>
    <row r="512863" spans="10:10" x14ac:dyDescent="0.35">
      <c r="J512863" s="1"/>
    </row>
    <row r="512864" spans="10:10" x14ac:dyDescent="0.35">
      <c r="J512864" s="1"/>
    </row>
    <row r="512866" spans="10:10" x14ac:dyDescent="0.35">
      <c r="J512866" s="1"/>
    </row>
    <row r="512867" spans="10:10" x14ac:dyDescent="0.35">
      <c r="J512867" s="1"/>
    </row>
    <row r="512868" spans="10:10" x14ac:dyDescent="0.35">
      <c r="J512868" s="1"/>
    </row>
    <row r="512869" spans="10:10" x14ac:dyDescent="0.35">
      <c r="J512869" s="1"/>
    </row>
    <row r="512870" spans="10:10" x14ac:dyDescent="0.35">
      <c r="J512870" s="1"/>
    </row>
    <row r="512871" spans="10:10" x14ac:dyDescent="0.35">
      <c r="J512871" s="1"/>
    </row>
    <row r="512872" spans="10:10" x14ac:dyDescent="0.35">
      <c r="J512872" s="1"/>
    </row>
    <row r="512873" spans="10:10" x14ac:dyDescent="0.35">
      <c r="J512873" s="1"/>
    </row>
    <row r="512874" spans="10:10" x14ac:dyDescent="0.35">
      <c r="J512874" s="1"/>
    </row>
    <row r="512875" spans="10:10" x14ac:dyDescent="0.35">
      <c r="J512875" s="1"/>
    </row>
    <row r="512876" spans="10:10" x14ac:dyDescent="0.35">
      <c r="J512876" s="1"/>
    </row>
    <row r="512877" spans="10:10" x14ac:dyDescent="0.35">
      <c r="J512877" s="1"/>
    </row>
    <row r="512878" spans="10:10" x14ac:dyDescent="0.35">
      <c r="J512878" s="1"/>
    </row>
    <row r="512879" spans="10:10" x14ac:dyDescent="0.35">
      <c r="J512879" s="1"/>
    </row>
    <row r="512880" spans="10:10" x14ac:dyDescent="0.35">
      <c r="J512880" s="1"/>
    </row>
    <row r="512881" spans="10:10" x14ac:dyDescent="0.35">
      <c r="J512881" s="1"/>
    </row>
    <row r="512882" spans="10:10" x14ac:dyDescent="0.35">
      <c r="J512882" s="1"/>
    </row>
    <row r="512883" spans="10:10" x14ac:dyDescent="0.35">
      <c r="J512883" s="1"/>
    </row>
    <row r="512884" spans="10:10" x14ac:dyDescent="0.35">
      <c r="J512884" s="1"/>
    </row>
    <row r="512885" spans="10:10" x14ac:dyDescent="0.35">
      <c r="J512885" s="1"/>
    </row>
    <row r="512886" spans="10:10" x14ac:dyDescent="0.35">
      <c r="J512886" s="1"/>
    </row>
    <row r="512887" spans="10:10" x14ac:dyDescent="0.35">
      <c r="J512887" s="1"/>
    </row>
    <row r="512889" spans="10:10" x14ac:dyDescent="0.35">
      <c r="J512889" s="1"/>
    </row>
    <row r="512890" spans="10:10" x14ac:dyDescent="0.35">
      <c r="J512890" s="1"/>
    </row>
    <row r="512891" spans="10:10" x14ac:dyDescent="0.35">
      <c r="J512891" s="1"/>
    </row>
    <row r="512893" spans="10:10" x14ac:dyDescent="0.35">
      <c r="J512893" s="1"/>
    </row>
    <row r="512894" spans="10:10" x14ac:dyDescent="0.35">
      <c r="J512894" s="1"/>
    </row>
    <row r="512895" spans="10:10" x14ac:dyDescent="0.35">
      <c r="J512895" s="1"/>
    </row>
    <row r="512896" spans="10:10" x14ac:dyDescent="0.35">
      <c r="J512896" s="1"/>
    </row>
    <row r="512897" spans="10:10" x14ac:dyDescent="0.35">
      <c r="J512897" s="1"/>
    </row>
    <row r="512898" spans="10:10" x14ac:dyDescent="0.35">
      <c r="J512898" s="1"/>
    </row>
    <row r="512899" spans="10:10" x14ac:dyDescent="0.35">
      <c r="J512899" s="1"/>
    </row>
    <row r="512900" spans="10:10" x14ac:dyDescent="0.35">
      <c r="J512900" s="1"/>
    </row>
    <row r="512901" spans="10:10" x14ac:dyDescent="0.35">
      <c r="J512901" s="1"/>
    </row>
    <row r="512902" spans="10:10" x14ac:dyDescent="0.35">
      <c r="J512902" s="1"/>
    </row>
    <row r="512903" spans="10:10" x14ac:dyDescent="0.35">
      <c r="J512903" s="1"/>
    </row>
    <row r="512904" spans="10:10" x14ac:dyDescent="0.35">
      <c r="J512904" s="1"/>
    </row>
    <row r="512906" spans="10:10" x14ac:dyDescent="0.35">
      <c r="J512906" s="1"/>
    </row>
    <row r="512907" spans="10:10" x14ac:dyDescent="0.35">
      <c r="J512907" s="1"/>
    </row>
    <row r="512908" spans="10:10" x14ac:dyDescent="0.35">
      <c r="J512908" s="1"/>
    </row>
    <row r="512909" spans="10:10" x14ac:dyDescent="0.35">
      <c r="J512909" s="1"/>
    </row>
    <row r="512910" spans="10:10" x14ac:dyDescent="0.35">
      <c r="J512910" s="1"/>
    </row>
    <row r="512911" spans="10:10" x14ac:dyDescent="0.35">
      <c r="J512911" s="1"/>
    </row>
    <row r="512912" spans="10:10" x14ac:dyDescent="0.35">
      <c r="J512912" s="1"/>
    </row>
    <row r="512913" spans="10:10" x14ac:dyDescent="0.35">
      <c r="J512913" s="1"/>
    </row>
    <row r="512914" spans="10:10" x14ac:dyDescent="0.35">
      <c r="J512914" s="1"/>
    </row>
    <row r="512915" spans="10:10" x14ac:dyDescent="0.35">
      <c r="J512915" s="1"/>
    </row>
    <row r="512916" spans="10:10" x14ac:dyDescent="0.35">
      <c r="J512916" s="1"/>
    </row>
    <row r="512917" spans="10:10" x14ac:dyDescent="0.35">
      <c r="J512917" s="1"/>
    </row>
    <row r="512918" spans="10:10" x14ac:dyDescent="0.35">
      <c r="J512918" s="1"/>
    </row>
    <row r="512919" spans="10:10" x14ac:dyDescent="0.35">
      <c r="J512919" s="1"/>
    </row>
    <row r="512920" spans="10:10" x14ac:dyDescent="0.35">
      <c r="J512920" s="1"/>
    </row>
    <row r="512921" spans="10:10" x14ac:dyDescent="0.35">
      <c r="J512921" s="1"/>
    </row>
    <row r="512922" spans="10:10" x14ac:dyDescent="0.35">
      <c r="J512922" s="1"/>
    </row>
    <row r="512924" spans="10:10" x14ac:dyDescent="0.35">
      <c r="J512924" s="1"/>
    </row>
    <row r="512925" spans="10:10" x14ac:dyDescent="0.35">
      <c r="J512925" s="1"/>
    </row>
    <row r="512926" spans="10:10" x14ac:dyDescent="0.35">
      <c r="J512926" s="1"/>
    </row>
    <row r="512927" spans="10:10" x14ac:dyDescent="0.35">
      <c r="J512927" s="1"/>
    </row>
    <row r="512928" spans="10:10" x14ac:dyDescent="0.35">
      <c r="J512928" s="1"/>
    </row>
    <row r="512929" spans="10:10" x14ac:dyDescent="0.35">
      <c r="J512929" s="1"/>
    </row>
    <row r="512930" spans="10:10" x14ac:dyDescent="0.35">
      <c r="J512930" s="1"/>
    </row>
    <row r="512931" spans="10:10" x14ac:dyDescent="0.35">
      <c r="J512931" s="1"/>
    </row>
    <row r="512932" spans="10:10" x14ac:dyDescent="0.35">
      <c r="J512932" s="1"/>
    </row>
    <row r="512933" spans="10:10" x14ac:dyDescent="0.35">
      <c r="J512933" s="1"/>
    </row>
    <row r="512934" spans="10:10" x14ac:dyDescent="0.35">
      <c r="J512934" s="1"/>
    </row>
    <row r="512935" spans="10:10" x14ac:dyDescent="0.35">
      <c r="J512935" s="1"/>
    </row>
    <row r="512936" spans="10:10" x14ac:dyDescent="0.35">
      <c r="J512936" s="1"/>
    </row>
    <row r="512937" spans="10:10" x14ac:dyDescent="0.35">
      <c r="J512937" s="1"/>
    </row>
    <row r="512938" spans="10:10" x14ac:dyDescent="0.35">
      <c r="J512938" s="1"/>
    </row>
    <row r="512939" spans="10:10" x14ac:dyDescent="0.35">
      <c r="J512939" s="1"/>
    </row>
    <row r="512940" spans="10:10" x14ac:dyDescent="0.35">
      <c r="J512940" s="1"/>
    </row>
    <row r="512941" spans="10:10" x14ac:dyDescent="0.35">
      <c r="J512941" s="1"/>
    </row>
    <row r="512942" spans="10:10" x14ac:dyDescent="0.35">
      <c r="J512942" s="1"/>
    </row>
    <row r="512943" spans="10:10" x14ac:dyDescent="0.35">
      <c r="J512943" s="1"/>
    </row>
    <row r="512944" spans="10:10" x14ac:dyDescent="0.35">
      <c r="J512944" s="1"/>
    </row>
    <row r="512945" spans="10:10" x14ac:dyDescent="0.35">
      <c r="J512945" s="1"/>
    </row>
    <row r="512946" spans="10:10" x14ac:dyDescent="0.35">
      <c r="J512946" s="1"/>
    </row>
    <row r="512947" spans="10:10" x14ac:dyDescent="0.35">
      <c r="J512947" s="1"/>
    </row>
    <row r="512948" spans="10:10" x14ac:dyDescent="0.35">
      <c r="J512948" s="1"/>
    </row>
    <row r="512949" spans="10:10" x14ac:dyDescent="0.35">
      <c r="J512949" s="1"/>
    </row>
    <row r="512950" spans="10:10" x14ac:dyDescent="0.35">
      <c r="J512950" s="1"/>
    </row>
    <row r="512951" spans="10:10" x14ac:dyDescent="0.35">
      <c r="J512951" s="1"/>
    </row>
    <row r="512952" spans="10:10" x14ac:dyDescent="0.35">
      <c r="J512952" s="1"/>
    </row>
    <row r="512953" spans="10:10" x14ac:dyDescent="0.35">
      <c r="J512953" s="1"/>
    </row>
    <row r="512954" spans="10:10" x14ac:dyDescent="0.35">
      <c r="J512954" s="1"/>
    </row>
    <row r="512955" spans="10:10" x14ac:dyDescent="0.35">
      <c r="J512955" s="1"/>
    </row>
    <row r="512956" spans="10:10" x14ac:dyDescent="0.35">
      <c r="J512956" s="1"/>
    </row>
    <row r="512957" spans="10:10" x14ac:dyDescent="0.35">
      <c r="J512957" s="1"/>
    </row>
    <row r="512958" spans="10:10" x14ac:dyDescent="0.35">
      <c r="J512958" s="1"/>
    </row>
    <row r="512959" spans="10:10" x14ac:dyDescent="0.35">
      <c r="J512959" s="1"/>
    </row>
    <row r="512960" spans="10:10" x14ac:dyDescent="0.35">
      <c r="J512960" s="1"/>
    </row>
    <row r="512961" spans="10:10" x14ac:dyDescent="0.35">
      <c r="J512961" s="1"/>
    </row>
    <row r="512962" spans="10:10" x14ac:dyDescent="0.35">
      <c r="J512962" s="1"/>
    </row>
    <row r="512963" spans="10:10" x14ac:dyDescent="0.35">
      <c r="J512963" s="1"/>
    </row>
    <row r="512964" spans="10:10" x14ac:dyDescent="0.35">
      <c r="J512964" s="1"/>
    </row>
    <row r="512965" spans="10:10" x14ac:dyDescent="0.35">
      <c r="J512965" s="1"/>
    </row>
    <row r="512966" spans="10:10" x14ac:dyDescent="0.35">
      <c r="J512966" s="1"/>
    </row>
    <row r="512967" spans="10:10" x14ac:dyDescent="0.35">
      <c r="J512967" s="1"/>
    </row>
    <row r="512968" spans="10:10" x14ac:dyDescent="0.35">
      <c r="J512968" s="1"/>
    </row>
    <row r="512969" spans="10:10" x14ac:dyDescent="0.35">
      <c r="J512969" s="1"/>
    </row>
    <row r="512970" spans="10:10" x14ac:dyDescent="0.35">
      <c r="J512970" s="1"/>
    </row>
    <row r="512971" spans="10:10" x14ac:dyDescent="0.35">
      <c r="J512971" s="1"/>
    </row>
    <row r="512972" spans="10:10" x14ac:dyDescent="0.35">
      <c r="J512972" s="1"/>
    </row>
    <row r="512973" spans="10:10" x14ac:dyDescent="0.35">
      <c r="J512973" s="1"/>
    </row>
    <row r="512974" spans="10:10" x14ac:dyDescent="0.35">
      <c r="J512974" s="1"/>
    </row>
    <row r="512975" spans="10:10" x14ac:dyDescent="0.35">
      <c r="J512975" s="1"/>
    </row>
    <row r="512976" spans="10:10" x14ac:dyDescent="0.35">
      <c r="J512976" s="1"/>
    </row>
    <row r="512977" spans="10:10" x14ac:dyDescent="0.35">
      <c r="J512977" s="1"/>
    </row>
    <row r="512978" spans="10:10" x14ac:dyDescent="0.35">
      <c r="J512978" s="1"/>
    </row>
    <row r="512979" spans="10:10" x14ac:dyDescent="0.35">
      <c r="J512979" s="1"/>
    </row>
    <row r="512980" spans="10:10" x14ac:dyDescent="0.35">
      <c r="J512980" s="1"/>
    </row>
    <row r="512981" spans="10:10" x14ac:dyDescent="0.35">
      <c r="J512981" s="1"/>
    </row>
    <row r="512982" spans="10:10" x14ac:dyDescent="0.35">
      <c r="J512982" s="1"/>
    </row>
    <row r="512983" spans="10:10" x14ac:dyDescent="0.35">
      <c r="J512983" s="1"/>
    </row>
    <row r="512984" spans="10:10" x14ac:dyDescent="0.35">
      <c r="J512984" s="1"/>
    </row>
    <row r="512985" spans="10:10" x14ac:dyDescent="0.35">
      <c r="J512985" s="1"/>
    </row>
    <row r="512986" spans="10:10" x14ac:dyDescent="0.35">
      <c r="J512986" s="1"/>
    </row>
    <row r="512987" spans="10:10" x14ac:dyDescent="0.35">
      <c r="J512987" s="1"/>
    </row>
    <row r="512988" spans="10:10" x14ac:dyDescent="0.35">
      <c r="J512988" s="1"/>
    </row>
    <row r="512989" spans="10:10" x14ac:dyDescent="0.35">
      <c r="J512989" s="1"/>
    </row>
    <row r="512990" spans="10:10" x14ac:dyDescent="0.35">
      <c r="J512990" s="1"/>
    </row>
    <row r="512991" spans="10:10" x14ac:dyDescent="0.35">
      <c r="J512991" s="1"/>
    </row>
    <row r="512992" spans="10:10" x14ac:dyDescent="0.35">
      <c r="J512992" s="1"/>
    </row>
    <row r="512993" spans="10:10" x14ac:dyDescent="0.35">
      <c r="J512993" s="1"/>
    </row>
    <row r="512994" spans="10:10" x14ac:dyDescent="0.35">
      <c r="J512994" s="1"/>
    </row>
    <row r="512995" spans="10:10" x14ac:dyDescent="0.35">
      <c r="J512995" s="1"/>
    </row>
    <row r="512996" spans="10:10" x14ac:dyDescent="0.35">
      <c r="J512996" s="1"/>
    </row>
    <row r="512997" spans="10:10" x14ac:dyDescent="0.35">
      <c r="J512997" s="1"/>
    </row>
    <row r="512998" spans="10:10" x14ac:dyDescent="0.35">
      <c r="J512998" s="1"/>
    </row>
    <row r="512999" spans="10:10" x14ac:dyDescent="0.35">
      <c r="J512999" s="1"/>
    </row>
    <row r="513000" spans="10:10" x14ac:dyDescent="0.35">
      <c r="J513000" s="1"/>
    </row>
    <row r="513001" spans="10:10" x14ac:dyDescent="0.35">
      <c r="J513001" s="1"/>
    </row>
    <row r="513002" spans="10:10" x14ac:dyDescent="0.35">
      <c r="J513002" s="1"/>
    </row>
    <row r="513003" spans="10:10" x14ac:dyDescent="0.35">
      <c r="J513003" s="1"/>
    </row>
    <row r="513004" spans="10:10" x14ac:dyDescent="0.35">
      <c r="J513004" s="1"/>
    </row>
    <row r="513005" spans="10:10" x14ac:dyDescent="0.35">
      <c r="J513005" s="1"/>
    </row>
    <row r="513006" spans="10:10" x14ac:dyDescent="0.35">
      <c r="J513006" s="1"/>
    </row>
    <row r="513007" spans="10:10" x14ac:dyDescent="0.35">
      <c r="J513007" s="1"/>
    </row>
    <row r="513008" spans="10:10" x14ac:dyDescent="0.35">
      <c r="J513008" s="1"/>
    </row>
    <row r="513009" spans="10:10" x14ac:dyDescent="0.35">
      <c r="J513009" s="1"/>
    </row>
    <row r="513010" spans="10:10" x14ac:dyDescent="0.35">
      <c r="J513010" s="1"/>
    </row>
    <row r="513011" spans="10:10" x14ac:dyDescent="0.35">
      <c r="J513011" s="1"/>
    </row>
    <row r="513012" spans="10:10" x14ac:dyDescent="0.35">
      <c r="J513012" s="1"/>
    </row>
    <row r="513013" spans="10:10" x14ac:dyDescent="0.35">
      <c r="J513013" s="1"/>
    </row>
    <row r="513014" spans="10:10" x14ac:dyDescent="0.35">
      <c r="J513014" s="1"/>
    </row>
    <row r="513015" spans="10:10" x14ac:dyDescent="0.35">
      <c r="J513015" s="1"/>
    </row>
    <row r="513016" spans="10:10" x14ac:dyDescent="0.35">
      <c r="J513016" s="1"/>
    </row>
    <row r="513017" spans="10:10" x14ac:dyDescent="0.35">
      <c r="J513017" s="1"/>
    </row>
    <row r="513018" spans="10:10" x14ac:dyDescent="0.35">
      <c r="J513018" s="1"/>
    </row>
    <row r="513019" spans="10:10" x14ac:dyDescent="0.35">
      <c r="J513019" s="1"/>
    </row>
    <row r="513020" spans="10:10" x14ac:dyDescent="0.35">
      <c r="J513020" s="1"/>
    </row>
    <row r="513021" spans="10:10" x14ac:dyDescent="0.35">
      <c r="J513021" s="1"/>
    </row>
    <row r="513022" spans="10:10" x14ac:dyDescent="0.35">
      <c r="J513022" s="1"/>
    </row>
    <row r="513023" spans="10:10" x14ac:dyDescent="0.35">
      <c r="J513023" s="1"/>
    </row>
    <row r="513024" spans="10:10" x14ac:dyDescent="0.35">
      <c r="J513024" s="1"/>
    </row>
    <row r="513025" spans="10:10" x14ac:dyDescent="0.35">
      <c r="J513025" s="1"/>
    </row>
    <row r="513026" spans="10:10" x14ac:dyDescent="0.35">
      <c r="J513026" s="1"/>
    </row>
    <row r="513027" spans="10:10" x14ac:dyDescent="0.35">
      <c r="J513027" s="1"/>
    </row>
    <row r="513028" spans="10:10" x14ac:dyDescent="0.35">
      <c r="J513028" s="1"/>
    </row>
    <row r="513029" spans="10:10" x14ac:dyDescent="0.35">
      <c r="J513029" s="1"/>
    </row>
    <row r="513030" spans="10:10" x14ac:dyDescent="0.35">
      <c r="J513030" s="1"/>
    </row>
    <row r="513031" spans="10:10" x14ac:dyDescent="0.35">
      <c r="J513031" s="1"/>
    </row>
    <row r="513032" spans="10:10" x14ac:dyDescent="0.35">
      <c r="J513032" s="1"/>
    </row>
    <row r="513033" spans="10:10" x14ac:dyDescent="0.35">
      <c r="J513033" s="1"/>
    </row>
    <row r="513034" spans="10:10" x14ac:dyDescent="0.35">
      <c r="J513034" s="1"/>
    </row>
    <row r="513035" spans="10:10" x14ac:dyDescent="0.35">
      <c r="J513035" s="1"/>
    </row>
    <row r="513036" spans="10:10" x14ac:dyDescent="0.35">
      <c r="J513036" s="1"/>
    </row>
    <row r="513037" spans="10:10" x14ac:dyDescent="0.35">
      <c r="J513037" s="1"/>
    </row>
    <row r="513038" spans="10:10" x14ac:dyDescent="0.35">
      <c r="J513038" s="1"/>
    </row>
    <row r="513039" spans="10:10" x14ac:dyDescent="0.35">
      <c r="J513039" s="1"/>
    </row>
    <row r="513040" spans="10:10" x14ac:dyDescent="0.35">
      <c r="J513040" s="1"/>
    </row>
    <row r="513041" spans="10:10" x14ac:dyDescent="0.35">
      <c r="J513041" s="1"/>
    </row>
    <row r="513042" spans="10:10" x14ac:dyDescent="0.35">
      <c r="J513042" s="1"/>
    </row>
    <row r="513043" spans="10:10" x14ac:dyDescent="0.35">
      <c r="J513043" s="1"/>
    </row>
    <row r="513044" spans="10:10" x14ac:dyDescent="0.35">
      <c r="J513044" s="1"/>
    </row>
    <row r="513045" spans="10:10" x14ac:dyDescent="0.35">
      <c r="J513045" s="1"/>
    </row>
    <row r="513046" spans="10:10" x14ac:dyDescent="0.35">
      <c r="J513046" s="1"/>
    </row>
    <row r="513047" spans="10:10" x14ac:dyDescent="0.35">
      <c r="J513047" s="1"/>
    </row>
    <row r="513048" spans="10:10" x14ac:dyDescent="0.35">
      <c r="J513048" s="1"/>
    </row>
    <row r="513049" spans="10:10" x14ac:dyDescent="0.35">
      <c r="J513049" s="1"/>
    </row>
    <row r="513050" spans="10:10" x14ac:dyDescent="0.35">
      <c r="J513050" s="1"/>
    </row>
    <row r="513051" spans="10:10" x14ac:dyDescent="0.35">
      <c r="J513051" s="1"/>
    </row>
    <row r="513052" spans="10:10" x14ac:dyDescent="0.35">
      <c r="J513052" s="1"/>
    </row>
    <row r="513053" spans="10:10" x14ac:dyDescent="0.35">
      <c r="J513053" s="1"/>
    </row>
    <row r="513054" spans="10:10" x14ac:dyDescent="0.35">
      <c r="J513054" s="1"/>
    </row>
    <row r="513055" spans="10:10" x14ac:dyDescent="0.35">
      <c r="J513055" s="1"/>
    </row>
    <row r="513056" spans="10:10" x14ac:dyDescent="0.35">
      <c r="J513056" s="1"/>
    </row>
    <row r="513057" spans="10:10" x14ac:dyDescent="0.35">
      <c r="J513057" s="1"/>
    </row>
    <row r="513058" spans="10:10" x14ac:dyDescent="0.35">
      <c r="J513058" s="1"/>
    </row>
    <row r="513059" spans="10:10" x14ac:dyDescent="0.35">
      <c r="J513059" s="1"/>
    </row>
    <row r="513060" spans="10:10" x14ac:dyDescent="0.35">
      <c r="J513060" s="1"/>
    </row>
    <row r="513061" spans="10:10" x14ac:dyDescent="0.35">
      <c r="J513061" s="1"/>
    </row>
    <row r="513062" spans="10:10" x14ac:dyDescent="0.35">
      <c r="J513062" s="1"/>
    </row>
    <row r="513063" spans="10:10" x14ac:dyDescent="0.35">
      <c r="J513063" s="1"/>
    </row>
    <row r="513064" spans="10:10" x14ac:dyDescent="0.35">
      <c r="J513064" s="1"/>
    </row>
    <row r="513065" spans="10:10" x14ac:dyDescent="0.35">
      <c r="J513065" s="1"/>
    </row>
    <row r="513066" spans="10:10" x14ac:dyDescent="0.35">
      <c r="J513066" s="1"/>
    </row>
    <row r="513067" spans="10:10" x14ac:dyDescent="0.35">
      <c r="J513067" s="1"/>
    </row>
    <row r="513068" spans="10:10" x14ac:dyDescent="0.35">
      <c r="J513068" s="1"/>
    </row>
    <row r="513069" spans="10:10" x14ac:dyDescent="0.35">
      <c r="J513069" s="1"/>
    </row>
    <row r="513070" spans="10:10" x14ac:dyDescent="0.35">
      <c r="J513070" s="1"/>
    </row>
    <row r="513071" spans="10:10" x14ac:dyDescent="0.35">
      <c r="J513071" s="1"/>
    </row>
    <row r="513072" spans="10:10" x14ac:dyDescent="0.35">
      <c r="J513072" s="1"/>
    </row>
    <row r="513073" spans="10:10" x14ac:dyDescent="0.35">
      <c r="J513073" s="1"/>
    </row>
    <row r="513074" spans="10:10" x14ac:dyDescent="0.35">
      <c r="J513074" s="1"/>
    </row>
    <row r="513075" spans="10:10" x14ac:dyDescent="0.35">
      <c r="J513075" s="1"/>
    </row>
    <row r="513076" spans="10:10" x14ac:dyDescent="0.35">
      <c r="J513076" s="1"/>
    </row>
    <row r="513077" spans="10:10" x14ac:dyDescent="0.35">
      <c r="J513077" s="1"/>
    </row>
    <row r="513078" spans="10:10" x14ac:dyDescent="0.35">
      <c r="J513078" s="1"/>
    </row>
    <row r="513079" spans="10:10" x14ac:dyDescent="0.35">
      <c r="J513079" s="1"/>
    </row>
    <row r="513080" spans="10:10" x14ac:dyDescent="0.35">
      <c r="J513080" s="1"/>
    </row>
    <row r="513081" spans="10:10" x14ac:dyDescent="0.35">
      <c r="J513081" s="1"/>
    </row>
    <row r="513082" spans="10:10" x14ac:dyDescent="0.35">
      <c r="J513082" s="1"/>
    </row>
    <row r="513083" spans="10:10" x14ac:dyDescent="0.35">
      <c r="J513083" s="1"/>
    </row>
    <row r="513084" spans="10:10" x14ac:dyDescent="0.35">
      <c r="J513084" s="1"/>
    </row>
    <row r="513085" spans="10:10" x14ac:dyDescent="0.35">
      <c r="J513085" s="1"/>
    </row>
    <row r="513086" spans="10:10" x14ac:dyDescent="0.35">
      <c r="J513086" s="1"/>
    </row>
    <row r="513087" spans="10:10" x14ac:dyDescent="0.35">
      <c r="J513087" s="1"/>
    </row>
    <row r="513088" spans="10:10" x14ac:dyDescent="0.35">
      <c r="J513088" s="1"/>
    </row>
    <row r="513089" spans="10:10" x14ac:dyDescent="0.35">
      <c r="J513089" s="1"/>
    </row>
    <row r="513090" spans="10:10" x14ac:dyDescent="0.35">
      <c r="J513090" s="1"/>
    </row>
    <row r="513091" spans="10:10" x14ac:dyDescent="0.35">
      <c r="J513091" s="1"/>
    </row>
    <row r="513092" spans="10:10" x14ac:dyDescent="0.35">
      <c r="J513092" s="1"/>
    </row>
    <row r="513093" spans="10:10" x14ac:dyDescent="0.35">
      <c r="J513093" s="1"/>
    </row>
    <row r="513094" spans="10:10" x14ac:dyDescent="0.35">
      <c r="J513094" s="1"/>
    </row>
    <row r="513095" spans="10:10" x14ac:dyDescent="0.35">
      <c r="J513095" s="1"/>
    </row>
    <row r="513096" spans="10:10" x14ac:dyDescent="0.35">
      <c r="J513096" s="1"/>
    </row>
    <row r="513097" spans="10:10" x14ac:dyDescent="0.35">
      <c r="J513097" s="1"/>
    </row>
    <row r="513098" spans="10:10" x14ac:dyDescent="0.35">
      <c r="J513098" s="1"/>
    </row>
    <row r="513099" spans="10:10" x14ac:dyDescent="0.35">
      <c r="J513099" s="1"/>
    </row>
    <row r="513100" spans="10:10" x14ac:dyDescent="0.35">
      <c r="J513100" s="1"/>
    </row>
    <row r="513101" spans="10:10" x14ac:dyDescent="0.35">
      <c r="J513101" s="1"/>
    </row>
    <row r="513102" spans="10:10" x14ac:dyDescent="0.35">
      <c r="J513102" s="1"/>
    </row>
    <row r="513103" spans="10:10" x14ac:dyDescent="0.35">
      <c r="J513103" s="1"/>
    </row>
    <row r="513104" spans="10:10" x14ac:dyDescent="0.35">
      <c r="J513104" s="1"/>
    </row>
    <row r="513105" spans="10:10" x14ac:dyDescent="0.35">
      <c r="J513105" s="1"/>
    </row>
    <row r="513106" spans="10:10" x14ac:dyDescent="0.35">
      <c r="J513106" s="1"/>
    </row>
    <row r="513107" spans="10:10" x14ac:dyDescent="0.35">
      <c r="J513107" s="1"/>
    </row>
    <row r="513108" spans="10:10" x14ac:dyDescent="0.35">
      <c r="J513108" s="1"/>
    </row>
    <row r="513109" spans="10:10" x14ac:dyDescent="0.35">
      <c r="J513109" s="1"/>
    </row>
    <row r="513110" spans="10:10" x14ac:dyDescent="0.35">
      <c r="J513110" s="1"/>
    </row>
    <row r="513111" spans="10:10" x14ac:dyDescent="0.35">
      <c r="J513111" s="1"/>
    </row>
    <row r="513112" spans="10:10" x14ac:dyDescent="0.35">
      <c r="J513112" s="1"/>
    </row>
    <row r="513113" spans="10:10" x14ac:dyDescent="0.35">
      <c r="J513113" s="1"/>
    </row>
    <row r="513114" spans="10:10" x14ac:dyDescent="0.35">
      <c r="J513114" s="1"/>
    </row>
    <row r="513115" spans="10:10" x14ac:dyDescent="0.35">
      <c r="J513115" s="1"/>
    </row>
    <row r="513116" spans="10:10" x14ac:dyDescent="0.35">
      <c r="J513116" s="1"/>
    </row>
    <row r="513117" spans="10:10" x14ac:dyDescent="0.35">
      <c r="J513117" s="1"/>
    </row>
    <row r="513118" spans="10:10" x14ac:dyDescent="0.35">
      <c r="J513118" s="1"/>
    </row>
    <row r="513119" spans="10:10" x14ac:dyDescent="0.35">
      <c r="J513119" s="1"/>
    </row>
    <row r="513120" spans="10:10" x14ac:dyDescent="0.35">
      <c r="J513120" s="1"/>
    </row>
    <row r="513121" spans="10:10" x14ac:dyDescent="0.35">
      <c r="J513121" s="1"/>
    </row>
    <row r="513122" spans="10:10" x14ac:dyDescent="0.35">
      <c r="J513122" s="1"/>
    </row>
    <row r="513123" spans="10:10" x14ac:dyDescent="0.35">
      <c r="J513123" s="1"/>
    </row>
    <row r="513124" spans="10:10" x14ac:dyDescent="0.35">
      <c r="J513124" s="1"/>
    </row>
    <row r="513125" spans="10:10" x14ac:dyDescent="0.35">
      <c r="J513125" s="1"/>
    </row>
    <row r="513126" spans="10:10" x14ac:dyDescent="0.35">
      <c r="J513126" s="1"/>
    </row>
    <row r="513127" spans="10:10" x14ac:dyDescent="0.35">
      <c r="J513127" s="1"/>
    </row>
    <row r="513128" spans="10:10" x14ac:dyDescent="0.35">
      <c r="J513128" s="1"/>
    </row>
    <row r="513129" spans="10:10" x14ac:dyDescent="0.35">
      <c r="J513129" s="1"/>
    </row>
    <row r="513130" spans="10:10" x14ac:dyDescent="0.35">
      <c r="J513130" s="1"/>
    </row>
    <row r="513131" spans="10:10" x14ac:dyDescent="0.35">
      <c r="J513131" s="1"/>
    </row>
    <row r="513132" spans="10:10" x14ac:dyDescent="0.35">
      <c r="J513132" s="1"/>
    </row>
    <row r="513133" spans="10:10" x14ac:dyDescent="0.35">
      <c r="J513133" s="1"/>
    </row>
    <row r="513134" spans="10:10" x14ac:dyDescent="0.35">
      <c r="J513134" s="1"/>
    </row>
    <row r="513135" spans="10:10" x14ac:dyDescent="0.35">
      <c r="J513135" s="1"/>
    </row>
    <row r="513136" spans="10:10" x14ac:dyDescent="0.35">
      <c r="J513136" s="1"/>
    </row>
    <row r="513137" spans="10:10" x14ac:dyDescent="0.35">
      <c r="J513137" s="1"/>
    </row>
    <row r="513138" spans="10:10" x14ac:dyDescent="0.35">
      <c r="J513138" s="1"/>
    </row>
    <row r="513139" spans="10:10" x14ac:dyDescent="0.35">
      <c r="J513139" s="1"/>
    </row>
    <row r="513140" spans="10:10" x14ac:dyDescent="0.35">
      <c r="J513140" s="1"/>
    </row>
    <row r="513141" spans="10:10" x14ac:dyDescent="0.35">
      <c r="J513141" s="1"/>
    </row>
    <row r="513142" spans="10:10" x14ac:dyDescent="0.35">
      <c r="J513142" s="1"/>
    </row>
    <row r="513143" spans="10:10" x14ac:dyDescent="0.35">
      <c r="J513143" s="1"/>
    </row>
    <row r="513144" spans="10:10" x14ac:dyDescent="0.35">
      <c r="J513144" s="1"/>
    </row>
    <row r="513145" spans="10:10" x14ac:dyDescent="0.35">
      <c r="J513145" s="1"/>
    </row>
    <row r="513146" spans="10:10" x14ac:dyDescent="0.35">
      <c r="J513146" s="1"/>
    </row>
    <row r="513147" spans="10:10" x14ac:dyDescent="0.35">
      <c r="J513147" s="1"/>
    </row>
    <row r="513148" spans="10:10" x14ac:dyDescent="0.35">
      <c r="J513148" s="1"/>
    </row>
    <row r="513149" spans="10:10" x14ac:dyDescent="0.35">
      <c r="J513149" s="1"/>
    </row>
    <row r="513150" spans="10:10" x14ac:dyDescent="0.35">
      <c r="J513150" s="1"/>
    </row>
    <row r="513151" spans="10:10" x14ac:dyDescent="0.35">
      <c r="J513151" s="1"/>
    </row>
    <row r="513152" spans="10:10" x14ac:dyDescent="0.35">
      <c r="J513152" s="1"/>
    </row>
    <row r="513153" spans="10:10" x14ac:dyDescent="0.35">
      <c r="J513153" s="1"/>
    </row>
    <row r="513154" spans="10:10" x14ac:dyDescent="0.35">
      <c r="J513154" s="1"/>
    </row>
    <row r="513155" spans="10:10" x14ac:dyDescent="0.35">
      <c r="J513155" s="1"/>
    </row>
    <row r="513156" spans="10:10" x14ac:dyDescent="0.35">
      <c r="J513156" s="1"/>
    </row>
    <row r="513157" spans="10:10" x14ac:dyDescent="0.35">
      <c r="J513157" s="1"/>
    </row>
    <row r="513158" spans="10:10" x14ac:dyDescent="0.35">
      <c r="J513158" s="1"/>
    </row>
    <row r="513159" spans="10:10" x14ac:dyDescent="0.35">
      <c r="J513159" s="1"/>
    </row>
    <row r="513160" spans="10:10" x14ac:dyDescent="0.35">
      <c r="J513160" s="1"/>
    </row>
    <row r="513161" spans="10:10" x14ac:dyDescent="0.35">
      <c r="J513161" s="1"/>
    </row>
    <row r="513162" spans="10:10" x14ac:dyDescent="0.35">
      <c r="J513162" s="1"/>
    </row>
    <row r="513163" spans="10:10" x14ac:dyDescent="0.35">
      <c r="J513163" s="1"/>
    </row>
    <row r="513164" spans="10:10" x14ac:dyDescent="0.35">
      <c r="J513164" s="1"/>
    </row>
    <row r="513165" spans="10:10" x14ac:dyDescent="0.35">
      <c r="J513165" s="1"/>
    </row>
    <row r="513166" spans="10:10" x14ac:dyDescent="0.35">
      <c r="J513166" s="1"/>
    </row>
    <row r="513167" spans="10:10" x14ac:dyDescent="0.35">
      <c r="J513167" s="1"/>
    </row>
    <row r="513168" spans="10:10" x14ac:dyDescent="0.35">
      <c r="J513168" s="1"/>
    </row>
    <row r="513169" spans="10:10" x14ac:dyDescent="0.35">
      <c r="J513169" s="1"/>
    </row>
    <row r="513170" spans="10:10" x14ac:dyDescent="0.35">
      <c r="J513170" s="1"/>
    </row>
    <row r="513171" spans="10:10" x14ac:dyDescent="0.35">
      <c r="J513171" s="1"/>
    </row>
    <row r="513172" spans="10:10" x14ac:dyDescent="0.35">
      <c r="J513172" s="1"/>
    </row>
    <row r="513173" spans="10:10" x14ac:dyDescent="0.35">
      <c r="J513173" s="1"/>
    </row>
    <row r="513174" spans="10:10" x14ac:dyDescent="0.35">
      <c r="J513174" s="1"/>
    </row>
    <row r="513175" spans="10:10" x14ac:dyDescent="0.35">
      <c r="J513175" s="1"/>
    </row>
    <row r="513176" spans="10:10" x14ac:dyDescent="0.35">
      <c r="J513176" s="1"/>
    </row>
    <row r="513177" spans="10:10" x14ac:dyDescent="0.35">
      <c r="J513177" s="1"/>
    </row>
    <row r="513178" spans="10:10" x14ac:dyDescent="0.35">
      <c r="J513178" s="1"/>
    </row>
    <row r="513179" spans="10:10" x14ac:dyDescent="0.35">
      <c r="J513179" s="1"/>
    </row>
    <row r="513180" spans="10:10" x14ac:dyDescent="0.35">
      <c r="J513180" s="1"/>
    </row>
    <row r="513181" spans="10:10" x14ac:dyDescent="0.35">
      <c r="J513181" s="1"/>
    </row>
    <row r="513182" spans="10:10" x14ac:dyDescent="0.35">
      <c r="J513182" s="1"/>
    </row>
    <row r="513183" spans="10:10" x14ac:dyDescent="0.35">
      <c r="J513183" s="1"/>
    </row>
    <row r="513184" spans="10:10" x14ac:dyDescent="0.35">
      <c r="J513184" s="1"/>
    </row>
    <row r="513185" spans="10:10" x14ac:dyDescent="0.35">
      <c r="J513185" s="1"/>
    </row>
    <row r="513186" spans="10:10" x14ac:dyDescent="0.35">
      <c r="J513186" s="1"/>
    </row>
    <row r="513187" spans="10:10" x14ac:dyDescent="0.35">
      <c r="J513187" s="1"/>
    </row>
    <row r="513188" spans="10:10" x14ac:dyDescent="0.35">
      <c r="J513188" s="1"/>
    </row>
    <row r="513189" spans="10:10" x14ac:dyDescent="0.35">
      <c r="J513189" s="1"/>
    </row>
    <row r="513190" spans="10:10" x14ac:dyDescent="0.35">
      <c r="J513190" s="1"/>
    </row>
    <row r="513191" spans="10:10" x14ac:dyDescent="0.35">
      <c r="J513191" s="1"/>
    </row>
    <row r="513192" spans="10:10" x14ac:dyDescent="0.35">
      <c r="J513192" s="1"/>
    </row>
    <row r="513193" spans="10:10" x14ac:dyDescent="0.35">
      <c r="J513193" s="1"/>
    </row>
    <row r="513194" spans="10:10" x14ac:dyDescent="0.35">
      <c r="J513194" s="1"/>
    </row>
    <row r="513195" spans="10:10" x14ac:dyDescent="0.35">
      <c r="J513195" s="1"/>
    </row>
    <row r="513196" spans="10:10" x14ac:dyDescent="0.35">
      <c r="J513196" s="1"/>
    </row>
    <row r="513197" spans="10:10" x14ac:dyDescent="0.35">
      <c r="J513197" s="1"/>
    </row>
    <row r="513198" spans="10:10" x14ac:dyDescent="0.35">
      <c r="J513198" s="1"/>
    </row>
    <row r="513199" spans="10:10" x14ac:dyDescent="0.35">
      <c r="J513199" s="1"/>
    </row>
    <row r="513200" spans="10:10" x14ac:dyDescent="0.35">
      <c r="J513200" s="1"/>
    </row>
    <row r="513201" spans="10:10" x14ac:dyDescent="0.35">
      <c r="J513201" s="1"/>
    </row>
    <row r="513202" spans="10:10" x14ac:dyDescent="0.35">
      <c r="J513202" s="1"/>
    </row>
    <row r="513203" spans="10:10" x14ac:dyDescent="0.35">
      <c r="J513203" s="1"/>
    </row>
    <row r="513204" spans="10:10" x14ac:dyDescent="0.35">
      <c r="J513204" s="1"/>
    </row>
    <row r="513205" spans="10:10" x14ac:dyDescent="0.35">
      <c r="J513205" s="1"/>
    </row>
    <row r="513206" spans="10:10" x14ac:dyDescent="0.35">
      <c r="J513206" s="1"/>
    </row>
    <row r="513207" spans="10:10" x14ac:dyDescent="0.35">
      <c r="J513207" s="1"/>
    </row>
    <row r="513208" spans="10:10" x14ac:dyDescent="0.35">
      <c r="J513208" s="1"/>
    </row>
    <row r="513209" spans="10:10" x14ac:dyDescent="0.35">
      <c r="J513209" s="1"/>
    </row>
    <row r="513210" spans="10:10" x14ac:dyDescent="0.35">
      <c r="J513210" s="1"/>
    </row>
    <row r="513211" spans="10:10" x14ac:dyDescent="0.35">
      <c r="J513211" s="1"/>
    </row>
    <row r="513212" spans="10:10" x14ac:dyDescent="0.35">
      <c r="J513212" s="1"/>
    </row>
    <row r="513213" spans="10:10" x14ac:dyDescent="0.35">
      <c r="J513213" s="1"/>
    </row>
    <row r="513214" spans="10:10" x14ac:dyDescent="0.35">
      <c r="J513214" s="1"/>
    </row>
    <row r="513215" spans="10:10" x14ac:dyDescent="0.35">
      <c r="J513215" s="1"/>
    </row>
    <row r="513216" spans="10:10" x14ac:dyDescent="0.35">
      <c r="J513216" s="1"/>
    </row>
    <row r="513217" spans="10:10" x14ac:dyDescent="0.35">
      <c r="J513217" s="1"/>
    </row>
    <row r="513218" spans="10:10" x14ac:dyDescent="0.35">
      <c r="J513218" s="1"/>
    </row>
    <row r="513219" spans="10:10" x14ac:dyDescent="0.35">
      <c r="J513219" s="1"/>
    </row>
    <row r="513220" spans="10:10" x14ac:dyDescent="0.35">
      <c r="J513220" s="1"/>
    </row>
    <row r="513221" spans="10:10" x14ac:dyDescent="0.35">
      <c r="J513221" s="1"/>
    </row>
    <row r="513222" spans="10:10" x14ac:dyDescent="0.35">
      <c r="J513222" s="1"/>
    </row>
    <row r="513223" spans="10:10" x14ac:dyDescent="0.35">
      <c r="J513223" s="1"/>
    </row>
    <row r="513224" spans="10:10" x14ac:dyDescent="0.35">
      <c r="J513224" s="1"/>
    </row>
    <row r="513225" spans="10:10" x14ac:dyDescent="0.35">
      <c r="J513225" s="1"/>
    </row>
    <row r="513226" spans="10:10" x14ac:dyDescent="0.35">
      <c r="J513226" s="1"/>
    </row>
    <row r="513227" spans="10:10" x14ac:dyDescent="0.35">
      <c r="J513227" s="1"/>
    </row>
    <row r="513228" spans="10:10" x14ac:dyDescent="0.35">
      <c r="J513228" s="1"/>
    </row>
    <row r="513229" spans="10:10" x14ac:dyDescent="0.35">
      <c r="J513229" s="1"/>
    </row>
    <row r="513230" spans="10:10" x14ac:dyDescent="0.35">
      <c r="J513230" s="1"/>
    </row>
    <row r="513231" spans="10:10" x14ac:dyDescent="0.35">
      <c r="J513231" s="1"/>
    </row>
    <row r="513232" spans="10:10" x14ac:dyDescent="0.35">
      <c r="J513232" s="1"/>
    </row>
    <row r="513233" spans="10:10" x14ac:dyDescent="0.35">
      <c r="J513233" s="1"/>
    </row>
    <row r="513234" spans="10:10" x14ac:dyDescent="0.35">
      <c r="J513234" s="1"/>
    </row>
    <row r="513235" spans="10:10" x14ac:dyDescent="0.35">
      <c r="J513235" s="1"/>
    </row>
    <row r="513236" spans="10:10" x14ac:dyDescent="0.35">
      <c r="J513236" s="1"/>
    </row>
    <row r="513237" spans="10:10" x14ac:dyDescent="0.35">
      <c r="J513237" s="1"/>
    </row>
    <row r="513238" spans="10:10" x14ac:dyDescent="0.35">
      <c r="J513238" s="1"/>
    </row>
    <row r="513239" spans="10:10" x14ac:dyDescent="0.35">
      <c r="J513239" s="1"/>
    </row>
    <row r="513240" spans="10:10" x14ac:dyDescent="0.35">
      <c r="J513240" s="1"/>
    </row>
    <row r="513241" spans="10:10" x14ac:dyDescent="0.35">
      <c r="J513241" s="1"/>
    </row>
    <row r="513242" spans="10:10" x14ac:dyDescent="0.35">
      <c r="J513242" s="1"/>
    </row>
    <row r="513243" spans="10:10" x14ac:dyDescent="0.35">
      <c r="J513243" s="1"/>
    </row>
    <row r="513244" spans="10:10" x14ac:dyDescent="0.35">
      <c r="J513244" s="1"/>
    </row>
    <row r="513245" spans="10:10" x14ac:dyDescent="0.35">
      <c r="J513245" s="1"/>
    </row>
    <row r="513246" spans="10:10" x14ac:dyDescent="0.35">
      <c r="J513246" s="1"/>
    </row>
    <row r="513247" spans="10:10" x14ac:dyDescent="0.35">
      <c r="J513247" s="1"/>
    </row>
    <row r="513248" spans="10:10" x14ac:dyDescent="0.35">
      <c r="J513248" s="1"/>
    </row>
    <row r="513249" spans="10:10" x14ac:dyDescent="0.35">
      <c r="J513249" s="1"/>
    </row>
    <row r="513250" spans="10:10" x14ac:dyDescent="0.35">
      <c r="J513250" s="1"/>
    </row>
    <row r="513251" spans="10:10" x14ac:dyDescent="0.35">
      <c r="J513251" s="1"/>
    </row>
    <row r="513252" spans="10:10" x14ac:dyDescent="0.35">
      <c r="J513252" s="1"/>
    </row>
    <row r="513253" spans="10:10" x14ac:dyDescent="0.35">
      <c r="J513253" s="1"/>
    </row>
    <row r="513254" spans="10:10" x14ac:dyDescent="0.35">
      <c r="J513254" s="1"/>
    </row>
    <row r="513255" spans="10:10" x14ac:dyDescent="0.35">
      <c r="J513255" s="1"/>
    </row>
    <row r="513256" spans="10:10" x14ac:dyDescent="0.35">
      <c r="J513256" s="1"/>
    </row>
    <row r="513257" spans="10:10" x14ac:dyDescent="0.35">
      <c r="J513257" s="1"/>
    </row>
    <row r="513258" spans="10:10" x14ac:dyDescent="0.35">
      <c r="J513258" s="1"/>
    </row>
    <row r="513259" spans="10:10" x14ac:dyDescent="0.35">
      <c r="J513259" s="1"/>
    </row>
    <row r="513260" spans="10:10" x14ac:dyDescent="0.35">
      <c r="J513260" s="1"/>
    </row>
    <row r="513261" spans="10:10" x14ac:dyDescent="0.35">
      <c r="J513261" s="1"/>
    </row>
    <row r="513262" spans="10:10" x14ac:dyDescent="0.35">
      <c r="J513262" s="1"/>
    </row>
    <row r="513263" spans="10:10" x14ac:dyDescent="0.35">
      <c r="J513263" s="1"/>
    </row>
    <row r="513264" spans="10:10" x14ac:dyDescent="0.35">
      <c r="J513264" s="1"/>
    </row>
    <row r="513265" spans="10:10" x14ac:dyDescent="0.35">
      <c r="J513265" s="1"/>
    </row>
    <row r="513266" spans="10:10" x14ac:dyDescent="0.35">
      <c r="J513266" s="1"/>
    </row>
    <row r="513267" spans="10:10" x14ac:dyDescent="0.35">
      <c r="J513267" s="1"/>
    </row>
    <row r="513268" spans="10:10" x14ac:dyDescent="0.35">
      <c r="J513268" s="1"/>
    </row>
    <row r="513269" spans="10:10" x14ac:dyDescent="0.35">
      <c r="J513269" s="1"/>
    </row>
    <row r="513270" spans="10:10" x14ac:dyDescent="0.35">
      <c r="J513270" s="1"/>
    </row>
    <row r="513271" spans="10:10" x14ac:dyDescent="0.35">
      <c r="J513271" s="1"/>
    </row>
    <row r="513272" spans="10:10" x14ac:dyDescent="0.35">
      <c r="J513272" s="1"/>
    </row>
    <row r="513273" spans="10:10" x14ac:dyDescent="0.35">
      <c r="J513273" s="1"/>
    </row>
    <row r="513274" spans="10:10" x14ac:dyDescent="0.35">
      <c r="J513274" s="1"/>
    </row>
    <row r="513275" spans="10:10" x14ac:dyDescent="0.35">
      <c r="J513275" s="1"/>
    </row>
    <row r="513276" spans="10:10" x14ac:dyDescent="0.35">
      <c r="J513276" s="1"/>
    </row>
    <row r="513277" spans="10:10" x14ac:dyDescent="0.35">
      <c r="J513277" s="1"/>
    </row>
    <row r="513278" spans="10:10" x14ac:dyDescent="0.35">
      <c r="J513278" s="1"/>
    </row>
    <row r="513279" spans="10:10" x14ac:dyDescent="0.35">
      <c r="J513279" s="1"/>
    </row>
    <row r="513280" spans="10:10" x14ac:dyDescent="0.35">
      <c r="J513280" s="1"/>
    </row>
    <row r="513281" spans="10:10" x14ac:dyDescent="0.35">
      <c r="J513281" s="1"/>
    </row>
    <row r="513282" spans="10:10" x14ac:dyDescent="0.35">
      <c r="J513282" s="1"/>
    </row>
    <row r="513283" spans="10:10" x14ac:dyDescent="0.35">
      <c r="J513283" s="1"/>
    </row>
    <row r="513284" spans="10:10" x14ac:dyDescent="0.35">
      <c r="J513284" s="1"/>
    </row>
    <row r="513285" spans="10:10" x14ac:dyDescent="0.35">
      <c r="J513285" s="1"/>
    </row>
    <row r="513286" spans="10:10" x14ac:dyDescent="0.35">
      <c r="J513286" s="1"/>
    </row>
    <row r="513287" spans="10:10" x14ac:dyDescent="0.35">
      <c r="J513287" s="1"/>
    </row>
    <row r="513288" spans="10:10" x14ac:dyDescent="0.35">
      <c r="J513288" s="1"/>
    </row>
    <row r="513289" spans="10:10" x14ac:dyDescent="0.35">
      <c r="J513289" s="1"/>
    </row>
    <row r="513290" spans="10:10" x14ac:dyDescent="0.35">
      <c r="J513290" s="1"/>
    </row>
    <row r="513291" spans="10:10" x14ac:dyDescent="0.35">
      <c r="J513291" s="1"/>
    </row>
    <row r="513292" spans="10:10" x14ac:dyDescent="0.35">
      <c r="J513292" s="1"/>
    </row>
    <row r="513293" spans="10:10" x14ac:dyDescent="0.35">
      <c r="J513293" s="1"/>
    </row>
    <row r="513294" spans="10:10" x14ac:dyDescent="0.35">
      <c r="J513294" s="1"/>
    </row>
    <row r="513295" spans="10:10" x14ac:dyDescent="0.35">
      <c r="J513295" s="1"/>
    </row>
    <row r="513296" spans="10:10" x14ac:dyDescent="0.35">
      <c r="J513296" s="1"/>
    </row>
    <row r="513297" spans="10:10" x14ac:dyDescent="0.35">
      <c r="J513297" s="1"/>
    </row>
    <row r="513298" spans="10:10" x14ac:dyDescent="0.35">
      <c r="J513298" s="1"/>
    </row>
    <row r="513299" spans="10:10" x14ac:dyDescent="0.35">
      <c r="J513299" s="1"/>
    </row>
    <row r="513300" spans="10:10" x14ac:dyDescent="0.35">
      <c r="J513300" s="1"/>
    </row>
    <row r="513301" spans="10:10" x14ac:dyDescent="0.35">
      <c r="J513301" s="1"/>
    </row>
    <row r="513302" spans="10:10" x14ac:dyDescent="0.35">
      <c r="J513302" s="1"/>
    </row>
    <row r="513303" spans="10:10" x14ac:dyDescent="0.35">
      <c r="J513303" s="1"/>
    </row>
    <row r="513304" spans="10:10" x14ac:dyDescent="0.35">
      <c r="J513304" s="1"/>
    </row>
    <row r="513305" spans="10:10" x14ac:dyDescent="0.35">
      <c r="J513305" s="1"/>
    </row>
    <row r="513306" spans="10:10" x14ac:dyDescent="0.35">
      <c r="J513306" s="1"/>
    </row>
    <row r="513307" spans="10:10" x14ac:dyDescent="0.35">
      <c r="J513307" s="1"/>
    </row>
    <row r="513308" spans="10:10" x14ac:dyDescent="0.35">
      <c r="J513308" s="1"/>
    </row>
    <row r="513309" spans="10:10" x14ac:dyDescent="0.35">
      <c r="J513309" s="1"/>
    </row>
    <row r="513310" spans="10:10" x14ac:dyDescent="0.35">
      <c r="J513310" s="1"/>
    </row>
    <row r="513311" spans="10:10" x14ac:dyDescent="0.35">
      <c r="J513311" s="1"/>
    </row>
    <row r="513312" spans="10:10" x14ac:dyDescent="0.35">
      <c r="J513312" s="1"/>
    </row>
    <row r="513313" spans="10:10" x14ac:dyDescent="0.35">
      <c r="J513313" s="1"/>
    </row>
    <row r="513314" spans="10:10" x14ac:dyDescent="0.35">
      <c r="J513314" s="1"/>
    </row>
    <row r="513315" spans="10:10" x14ac:dyDescent="0.35">
      <c r="J513315" s="1"/>
    </row>
    <row r="513316" spans="10:10" x14ac:dyDescent="0.35">
      <c r="J513316" s="1"/>
    </row>
    <row r="513317" spans="10:10" x14ac:dyDescent="0.35">
      <c r="J513317" s="1"/>
    </row>
    <row r="513318" spans="10:10" x14ac:dyDescent="0.35">
      <c r="J513318" s="1"/>
    </row>
    <row r="513319" spans="10:10" x14ac:dyDescent="0.35">
      <c r="J513319" s="1"/>
    </row>
    <row r="513320" spans="10:10" x14ac:dyDescent="0.35">
      <c r="J513320" s="1"/>
    </row>
    <row r="513321" spans="10:10" x14ac:dyDescent="0.35">
      <c r="J513321" s="1"/>
    </row>
    <row r="513322" spans="10:10" x14ac:dyDescent="0.35">
      <c r="J513322" s="1"/>
    </row>
    <row r="513323" spans="10:10" x14ac:dyDescent="0.35">
      <c r="J513323" s="1"/>
    </row>
    <row r="513324" spans="10:10" x14ac:dyDescent="0.35">
      <c r="J513324" s="1"/>
    </row>
    <row r="513325" spans="10:10" x14ac:dyDescent="0.35">
      <c r="J513325" s="1"/>
    </row>
    <row r="513326" spans="10:10" x14ac:dyDescent="0.35">
      <c r="J513326" s="1"/>
    </row>
    <row r="513327" spans="10:10" x14ac:dyDescent="0.35">
      <c r="J513327" s="1"/>
    </row>
    <row r="513328" spans="10:10" x14ac:dyDescent="0.35">
      <c r="J513328" s="1"/>
    </row>
    <row r="513329" spans="10:10" x14ac:dyDescent="0.35">
      <c r="J513329" s="1"/>
    </row>
    <row r="513330" spans="10:10" x14ac:dyDescent="0.35">
      <c r="J513330" s="1"/>
    </row>
    <row r="513331" spans="10:10" x14ac:dyDescent="0.35">
      <c r="J513331" s="1"/>
    </row>
    <row r="513332" spans="10:10" x14ac:dyDescent="0.35">
      <c r="J513332" s="1"/>
    </row>
    <row r="513333" spans="10:10" x14ac:dyDescent="0.35">
      <c r="J513333" s="1"/>
    </row>
    <row r="513334" spans="10:10" x14ac:dyDescent="0.35">
      <c r="J513334" s="1"/>
    </row>
    <row r="513335" spans="10:10" x14ac:dyDescent="0.35">
      <c r="J513335" s="1"/>
    </row>
    <row r="513336" spans="10:10" x14ac:dyDescent="0.35">
      <c r="J513336" s="1"/>
    </row>
    <row r="513337" spans="10:10" x14ac:dyDescent="0.35">
      <c r="J513337" s="1"/>
    </row>
    <row r="513338" spans="10:10" x14ac:dyDescent="0.35">
      <c r="J513338" s="1"/>
    </row>
    <row r="513339" spans="10:10" x14ac:dyDescent="0.35">
      <c r="J513339" s="1"/>
    </row>
    <row r="513340" spans="10:10" x14ac:dyDescent="0.35">
      <c r="J513340" s="1"/>
    </row>
    <row r="513341" spans="10:10" x14ac:dyDescent="0.35">
      <c r="J513341" s="1"/>
    </row>
    <row r="513342" spans="10:10" x14ac:dyDescent="0.35">
      <c r="J513342" s="1"/>
    </row>
    <row r="513369" spans="10:10" x14ac:dyDescent="0.35">
      <c r="J513369" s="1"/>
    </row>
    <row r="513396" spans="10:10" x14ac:dyDescent="0.35">
      <c r="J513396" s="1"/>
    </row>
    <row r="513423" spans="10:10" x14ac:dyDescent="0.35">
      <c r="J513423" s="1"/>
    </row>
    <row r="513450" spans="10:10" x14ac:dyDescent="0.35">
      <c r="J513450" s="1"/>
    </row>
    <row r="513477" spans="10:10" x14ac:dyDescent="0.35">
      <c r="J513477" s="1"/>
    </row>
    <row r="513504" spans="10:10" x14ac:dyDescent="0.35">
      <c r="J513504" s="1"/>
    </row>
    <row r="513615" spans="10:10" x14ac:dyDescent="0.35">
      <c r="J513615" s="1"/>
    </row>
    <row r="513631" spans="10:10" x14ac:dyDescent="0.35">
      <c r="J513631" s="1"/>
    </row>
    <row r="513632" spans="10:10" x14ac:dyDescent="0.35">
      <c r="J513632" s="1"/>
    </row>
    <row r="513638" spans="10:10" x14ac:dyDescent="0.35">
      <c r="J513638" s="1"/>
    </row>
    <row r="513641" spans="10:10" x14ac:dyDescent="0.35">
      <c r="J513641" s="1"/>
    </row>
    <row r="513642" spans="10:10" x14ac:dyDescent="0.35">
      <c r="J513642" s="1"/>
    </row>
    <row r="513645" spans="10:10" x14ac:dyDescent="0.35">
      <c r="J513645" s="1"/>
    </row>
    <row r="513646" spans="10:10" x14ac:dyDescent="0.35">
      <c r="J513646" s="1"/>
    </row>
    <row r="513649" spans="10:10" x14ac:dyDescent="0.35">
      <c r="J513649" s="1"/>
    </row>
    <row r="513650" spans="10:10" x14ac:dyDescent="0.35">
      <c r="J513650" s="1"/>
    </row>
    <row r="513651" spans="10:10" x14ac:dyDescent="0.35">
      <c r="J513651" s="1"/>
    </row>
    <row r="513654" spans="10:10" x14ac:dyDescent="0.35">
      <c r="J513654" s="1"/>
    </row>
    <row r="513658" spans="10:10" x14ac:dyDescent="0.35">
      <c r="J513658" s="1"/>
    </row>
    <row r="513659" spans="10:10" x14ac:dyDescent="0.35">
      <c r="J513659" s="1"/>
    </row>
    <row r="513660" spans="10:10" x14ac:dyDescent="0.35">
      <c r="J513660" s="1"/>
    </row>
    <row r="513661" spans="10:10" x14ac:dyDescent="0.35">
      <c r="J513661" s="1"/>
    </row>
    <row r="513662" spans="10:10" x14ac:dyDescent="0.35">
      <c r="J513662" s="1"/>
    </row>
    <row r="513693" spans="10:10" x14ac:dyDescent="0.35">
      <c r="J513693" s="1"/>
    </row>
    <row r="513696" spans="10:10" x14ac:dyDescent="0.35">
      <c r="J513696" s="1"/>
    </row>
    <row r="513718" spans="10:10" x14ac:dyDescent="0.35">
      <c r="J513718" s="1"/>
    </row>
    <row r="513746" spans="10:10" x14ac:dyDescent="0.35">
      <c r="J513746" s="1"/>
    </row>
    <row r="513752" spans="10:10" x14ac:dyDescent="0.35">
      <c r="J513752" s="1"/>
    </row>
    <row r="513758" spans="10:10" x14ac:dyDescent="0.35">
      <c r="J513758" s="1"/>
    </row>
    <row r="513774" spans="10:10" x14ac:dyDescent="0.35">
      <c r="J513774" s="1"/>
    </row>
    <row r="513776" spans="10:10" x14ac:dyDescent="0.35">
      <c r="J513776" s="1"/>
    </row>
    <row r="513782" spans="10:10" x14ac:dyDescent="0.35">
      <c r="J513782" s="1"/>
    </row>
    <row r="513787" spans="10:10" x14ac:dyDescent="0.35">
      <c r="J513787" s="1"/>
    </row>
    <row r="513791" spans="10:10" x14ac:dyDescent="0.35">
      <c r="J513791" s="1"/>
    </row>
    <row r="513793" spans="10:10" x14ac:dyDescent="0.35">
      <c r="J513793" s="1"/>
    </row>
    <row r="513797" spans="10:10" x14ac:dyDescent="0.35">
      <c r="J513797" s="1"/>
    </row>
    <row r="513798" spans="10:10" x14ac:dyDescent="0.35">
      <c r="J513798" s="1"/>
    </row>
    <row r="513800" spans="10:10" x14ac:dyDescent="0.35">
      <c r="J513800" s="1"/>
    </row>
    <row r="513804" spans="10:10" x14ac:dyDescent="0.35">
      <c r="J513804" s="1"/>
    </row>
    <row r="513805" spans="10:10" x14ac:dyDescent="0.35">
      <c r="J513805" s="1"/>
    </row>
    <row r="513806" spans="10:10" x14ac:dyDescent="0.35">
      <c r="J513806" s="1"/>
    </row>
    <row r="513810" spans="10:10" x14ac:dyDescent="0.35">
      <c r="J513810" s="1"/>
    </row>
    <row r="513811" spans="10:10" x14ac:dyDescent="0.35">
      <c r="J513811" s="1"/>
    </row>
    <row r="513812" spans="10:10" x14ac:dyDescent="0.35">
      <c r="J513812" s="1"/>
    </row>
    <row r="513814" spans="10:10" x14ac:dyDescent="0.35">
      <c r="J513814" s="1"/>
    </row>
    <row r="513817" spans="10:10" x14ac:dyDescent="0.35">
      <c r="J513817" s="1"/>
    </row>
    <row r="513818" spans="10:10" x14ac:dyDescent="0.35">
      <c r="J513818" s="1"/>
    </row>
    <row r="513819" spans="10:10" x14ac:dyDescent="0.35">
      <c r="J513819" s="1"/>
    </row>
    <row r="513821" spans="10:10" x14ac:dyDescent="0.35">
      <c r="J513821" s="1"/>
    </row>
    <row r="513826" spans="10:10" x14ac:dyDescent="0.35">
      <c r="J513826" s="1"/>
    </row>
    <row r="513828" spans="10:10" x14ac:dyDescent="0.35">
      <c r="J513828" s="1"/>
    </row>
    <row r="513829" spans="10:10" x14ac:dyDescent="0.35">
      <c r="J513829" s="1"/>
    </row>
    <row r="513831" spans="10:10" x14ac:dyDescent="0.35">
      <c r="J513831" s="1"/>
    </row>
    <row r="513832" spans="10:10" x14ac:dyDescent="0.35">
      <c r="J513832" s="1"/>
    </row>
    <row r="513835" spans="10:10" x14ac:dyDescent="0.35">
      <c r="J513835" s="1"/>
    </row>
    <row r="513837" spans="10:10" x14ac:dyDescent="0.35">
      <c r="J513837" s="1"/>
    </row>
    <row r="513839" spans="10:10" x14ac:dyDescent="0.35">
      <c r="J513839" s="1"/>
    </row>
    <row r="513841" spans="10:10" x14ac:dyDescent="0.35">
      <c r="J513841" s="1"/>
    </row>
    <row r="513843" spans="10:10" x14ac:dyDescent="0.35">
      <c r="J513843" s="1"/>
    </row>
    <row r="513844" spans="10:10" x14ac:dyDescent="0.35">
      <c r="J513844" s="1"/>
    </row>
    <row r="513847" spans="10:10" x14ac:dyDescent="0.35">
      <c r="J513847" s="1"/>
    </row>
    <row r="513848" spans="10:10" x14ac:dyDescent="0.35">
      <c r="J513848" s="1"/>
    </row>
    <row r="513849" spans="10:10" x14ac:dyDescent="0.35">
      <c r="J513849" s="1"/>
    </row>
    <row r="513850" spans="10:10" x14ac:dyDescent="0.35">
      <c r="J513850" s="1"/>
    </row>
    <row r="513854" spans="10:10" x14ac:dyDescent="0.35">
      <c r="J513854" s="1"/>
    </row>
    <row r="513856" spans="10:10" x14ac:dyDescent="0.35">
      <c r="J513856" s="1"/>
    </row>
    <row r="513858" spans="10:10" x14ac:dyDescent="0.35">
      <c r="J513858" s="1"/>
    </row>
    <row r="513860" spans="10:10" x14ac:dyDescent="0.35">
      <c r="J513860" s="1"/>
    </row>
    <row r="513861" spans="10:10" x14ac:dyDescent="0.35">
      <c r="J513861" s="1"/>
    </row>
    <row r="513862" spans="10:10" x14ac:dyDescent="0.35">
      <c r="J513862" s="1"/>
    </row>
    <row r="513867" spans="10:10" x14ac:dyDescent="0.35">
      <c r="J513867" s="1"/>
    </row>
    <row r="513869" spans="10:10" x14ac:dyDescent="0.35">
      <c r="J513869" s="1"/>
    </row>
    <row r="513870" spans="10:10" x14ac:dyDescent="0.35">
      <c r="J513870" s="1"/>
    </row>
    <row r="513873" spans="10:10" x14ac:dyDescent="0.35">
      <c r="J513873" s="1"/>
    </row>
    <row r="513874" spans="10:10" x14ac:dyDescent="0.35">
      <c r="J513874" s="1"/>
    </row>
    <row r="513875" spans="10:10" x14ac:dyDescent="0.35">
      <c r="J513875" s="1"/>
    </row>
    <row r="513878" spans="10:10" x14ac:dyDescent="0.35">
      <c r="J513878" s="1"/>
    </row>
    <row r="513881" spans="10:10" x14ac:dyDescent="0.35">
      <c r="J513881" s="1"/>
    </row>
    <row r="513882" spans="10:10" x14ac:dyDescent="0.35">
      <c r="J513882" s="1"/>
    </row>
    <row r="513884" spans="10:10" x14ac:dyDescent="0.35">
      <c r="J513884" s="1"/>
    </row>
    <row r="513885" spans="10:10" x14ac:dyDescent="0.35">
      <c r="J513885" s="1"/>
    </row>
    <row r="513887" spans="10:10" x14ac:dyDescent="0.35">
      <c r="J513887" s="1"/>
    </row>
    <row r="513888" spans="10:10" x14ac:dyDescent="0.35">
      <c r="J513888" s="1"/>
    </row>
    <row r="513889" spans="10:10" x14ac:dyDescent="0.35">
      <c r="J513889" s="1"/>
    </row>
    <row r="513890" spans="10:10" x14ac:dyDescent="0.35">
      <c r="J513890" s="1"/>
    </row>
    <row r="513891" spans="10:10" x14ac:dyDescent="0.35">
      <c r="J513891" s="1"/>
    </row>
    <row r="513892" spans="10:10" x14ac:dyDescent="0.35">
      <c r="J513892" s="1"/>
    </row>
    <row r="513893" spans="10:10" x14ac:dyDescent="0.35">
      <c r="J513893" s="1"/>
    </row>
    <row r="513895" spans="10:10" x14ac:dyDescent="0.35">
      <c r="J513895" s="1"/>
    </row>
    <row r="513897" spans="10:10" x14ac:dyDescent="0.35">
      <c r="J513897" s="1"/>
    </row>
    <row r="513898" spans="10:10" x14ac:dyDescent="0.35">
      <c r="J513898" s="1"/>
    </row>
    <row r="513900" spans="10:10" x14ac:dyDescent="0.35">
      <c r="J513900" s="1"/>
    </row>
    <row r="513901" spans="10:10" x14ac:dyDescent="0.35">
      <c r="J513901" s="1"/>
    </row>
    <row r="513902" spans="10:10" x14ac:dyDescent="0.35">
      <c r="J513902" s="1"/>
    </row>
    <row r="513905" spans="10:10" x14ac:dyDescent="0.35">
      <c r="J513905" s="1"/>
    </row>
    <row r="513907" spans="10:10" x14ac:dyDescent="0.35">
      <c r="J513907" s="1"/>
    </row>
    <row r="513908" spans="10:10" x14ac:dyDescent="0.35">
      <c r="J513908" s="1"/>
    </row>
    <row r="513909" spans="10:10" x14ac:dyDescent="0.35">
      <c r="J513909" s="1"/>
    </row>
    <row r="513910" spans="10:10" x14ac:dyDescent="0.35">
      <c r="J513910" s="1"/>
    </row>
    <row r="513911" spans="10:10" x14ac:dyDescent="0.35">
      <c r="J513911" s="1"/>
    </row>
    <row r="513912" spans="10:10" x14ac:dyDescent="0.35">
      <c r="J513912" s="1"/>
    </row>
    <row r="513914" spans="10:10" x14ac:dyDescent="0.35">
      <c r="J513914" s="1"/>
    </row>
    <row r="513915" spans="10:10" x14ac:dyDescent="0.35">
      <c r="J513915" s="1"/>
    </row>
    <row r="513916" spans="10:10" x14ac:dyDescent="0.35">
      <c r="J513916" s="1"/>
    </row>
    <row r="513917" spans="10:10" x14ac:dyDescent="0.35">
      <c r="J513917" s="1"/>
    </row>
    <row r="513918" spans="10:10" x14ac:dyDescent="0.35">
      <c r="J513918" s="1"/>
    </row>
    <row r="513919" spans="10:10" x14ac:dyDescent="0.35">
      <c r="J513919" s="1"/>
    </row>
    <row r="513921" spans="10:10" x14ac:dyDescent="0.35">
      <c r="J513921" s="1"/>
    </row>
    <row r="513922" spans="10:10" x14ac:dyDescent="0.35">
      <c r="J513922" s="1"/>
    </row>
    <row r="513923" spans="10:10" x14ac:dyDescent="0.35">
      <c r="J513923" s="1"/>
    </row>
    <row r="513924" spans="10:10" x14ac:dyDescent="0.35">
      <c r="J513924" s="1"/>
    </row>
    <row r="513925" spans="10:10" x14ac:dyDescent="0.35">
      <c r="J513925" s="1"/>
    </row>
    <row r="513927" spans="10:10" x14ac:dyDescent="0.35">
      <c r="J513927" s="1"/>
    </row>
    <row r="513928" spans="10:10" x14ac:dyDescent="0.35">
      <c r="J513928" s="1"/>
    </row>
    <row r="513930" spans="10:10" x14ac:dyDescent="0.35">
      <c r="J513930" s="1"/>
    </row>
    <row r="513931" spans="10:10" x14ac:dyDescent="0.35">
      <c r="J513931" s="1"/>
    </row>
    <row r="513932" spans="10:10" x14ac:dyDescent="0.35">
      <c r="J513932" s="1"/>
    </row>
    <row r="513933" spans="10:10" x14ac:dyDescent="0.35">
      <c r="J513933" s="1"/>
    </row>
    <row r="513934" spans="10:10" x14ac:dyDescent="0.35">
      <c r="J513934" s="1"/>
    </row>
    <row r="513935" spans="10:10" x14ac:dyDescent="0.35">
      <c r="J513935" s="1"/>
    </row>
    <row r="513936" spans="10:10" x14ac:dyDescent="0.35">
      <c r="J513936" s="1"/>
    </row>
    <row r="513938" spans="10:10" x14ac:dyDescent="0.35">
      <c r="J513938" s="1"/>
    </row>
    <row r="513940" spans="10:10" x14ac:dyDescent="0.35">
      <c r="J513940" s="1"/>
    </row>
    <row r="513941" spans="10:10" x14ac:dyDescent="0.35">
      <c r="J513941" s="1"/>
    </row>
    <row r="513942" spans="10:10" x14ac:dyDescent="0.35">
      <c r="J513942" s="1"/>
    </row>
    <row r="513943" spans="10:10" x14ac:dyDescent="0.35">
      <c r="J513943" s="1"/>
    </row>
    <row r="513944" spans="10:10" x14ac:dyDescent="0.35">
      <c r="J513944" s="1"/>
    </row>
    <row r="513945" spans="10:10" x14ac:dyDescent="0.35">
      <c r="J513945" s="1"/>
    </row>
    <row r="513946" spans="10:10" x14ac:dyDescent="0.35">
      <c r="J513946" s="1"/>
    </row>
    <row r="513947" spans="10:10" x14ac:dyDescent="0.35">
      <c r="J513947" s="1"/>
    </row>
    <row r="513949" spans="10:10" x14ac:dyDescent="0.35">
      <c r="J513949" s="1"/>
    </row>
    <row r="513950" spans="10:10" x14ac:dyDescent="0.35">
      <c r="J513950" s="1"/>
    </row>
    <row r="513951" spans="10:10" x14ac:dyDescent="0.35">
      <c r="J513951" s="1"/>
    </row>
    <row r="513952" spans="10:10" x14ac:dyDescent="0.35">
      <c r="J513952" s="1"/>
    </row>
    <row r="513954" spans="10:10" x14ac:dyDescent="0.35">
      <c r="J513954" s="1"/>
    </row>
    <row r="513955" spans="10:10" x14ac:dyDescent="0.35">
      <c r="J513955" s="1"/>
    </row>
    <row r="513956" spans="10:10" x14ac:dyDescent="0.35">
      <c r="J513956" s="1"/>
    </row>
    <row r="513957" spans="10:10" x14ac:dyDescent="0.35">
      <c r="J513957" s="1"/>
    </row>
    <row r="513959" spans="10:10" x14ac:dyDescent="0.35">
      <c r="J513959" s="1"/>
    </row>
    <row r="513960" spans="10:10" x14ac:dyDescent="0.35">
      <c r="J513960" s="1"/>
    </row>
    <row r="513961" spans="10:10" x14ac:dyDescent="0.35">
      <c r="J513961" s="1"/>
    </row>
    <row r="513963" spans="10:10" x14ac:dyDescent="0.35">
      <c r="J513963" s="1"/>
    </row>
    <row r="513964" spans="10:10" x14ac:dyDescent="0.35">
      <c r="J513964" s="1"/>
    </row>
    <row r="513965" spans="10:10" x14ac:dyDescent="0.35">
      <c r="J513965" s="1"/>
    </row>
    <row r="513966" spans="10:10" x14ac:dyDescent="0.35">
      <c r="J513966" s="1"/>
    </row>
    <row r="513967" spans="10:10" x14ac:dyDescent="0.35">
      <c r="J513967" s="1"/>
    </row>
    <row r="513968" spans="10:10" x14ac:dyDescent="0.35">
      <c r="J513968" s="1"/>
    </row>
    <row r="513970" spans="10:10" x14ac:dyDescent="0.35">
      <c r="J513970" s="1"/>
    </row>
    <row r="513972" spans="10:10" x14ac:dyDescent="0.35">
      <c r="J513972" s="1"/>
    </row>
    <row r="513973" spans="10:10" x14ac:dyDescent="0.35">
      <c r="J513973" s="1"/>
    </row>
    <row r="513974" spans="10:10" x14ac:dyDescent="0.35">
      <c r="J513974" s="1"/>
    </row>
    <row r="513975" spans="10:10" x14ac:dyDescent="0.35">
      <c r="J513975" s="1"/>
    </row>
    <row r="513976" spans="10:10" x14ac:dyDescent="0.35">
      <c r="J513976" s="1"/>
    </row>
    <row r="513977" spans="10:10" x14ac:dyDescent="0.35">
      <c r="J513977" s="1"/>
    </row>
    <row r="513979" spans="10:10" x14ac:dyDescent="0.35">
      <c r="J513979" s="1"/>
    </row>
    <row r="513980" spans="10:10" x14ac:dyDescent="0.35">
      <c r="J513980" s="1"/>
    </row>
    <row r="513981" spans="10:10" x14ac:dyDescent="0.35">
      <c r="J513981" s="1"/>
    </row>
    <row r="513982" spans="10:10" x14ac:dyDescent="0.35">
      <c r="J513982" s="1"/>
    </row>
    <row r="513983" spans="10:10" x14ac:dyDescent="0.35">
      <c r="J513983" s="1"/>
    </row>
    <row r="513984" spans="10:10" x14ac:dyDescent="0.35">
      <c r="J513984" s="1"/>
    </row>
    <row r="513985" spans="10:10" x14ac:dyDescent="0.35">
      <c r="J513985" s="1"/>
    </row>
    <row r="513986" spans="10:10" x14ac:dyDescent="0.35">
      <c r="J513986" s="1"/>
    </row>
    <row r="513987" spans="10:10" x14ac:dyDescent="0.35">
      <c r="J513987" s="1"/>
    </row>
    <row r="513989" spans="10:10" x14ac:dyDescent="0.35">
      <c r="J513989" s="1"/>
    </row>
    <row r="513990" spans="10:10" x14ac:dyDescent="0.35">
      <c r="J513990" s="1"/>
    </row>
    <row r="513991" spans="10:10" x14ac:dyDescent="0.35">
      <c r="J513991" s="1"/>
    </row>
    <row r="513992" spans="10:10" x14ac:dyDescent="0.35">
      <c r="J513992" s="1"/>
    </row>
    <row r="513994" spans="10:10" x14ac:dyDescent="0.35">
      <c r="J513994" s="1"/>
    </row>
    <row r="513996" spans="10:10" x14ac:dyDescent="0.35">
      <c r="J513996" s="1"/>
    </row>
    <row r="513997" spans="10:10" x14ac:dyDescent="0.35">
      <c r="J513997" s="1"/>
    </row>
    <row r="513998" spans="10:10" x14ac:dyDescent="0.35">
      <c r="J513998" s="1"/>
    </row>
    <row r="513999" spans="10:10" x14ac:dyDescent="0.35">
      <c r="J513999" s="1"/>
    </row>
    <row r="514000" spans="10:10" x14ac:dyDescent="0.35">
      <c r="J514000" s="1"/>
    </row>
    <row r="514001" spans="10:10" x14ac:dyDescent="0.35">
      <c r="J514001" s="1"/>
    </row>
    <row r="514002" spans="10:10" x14ac:dyDescent="0.35">
      <c r="J514002" s="1"/>
    </row>
    <row r="514003" spans="10:10" x14ac:dyDescent="0.35">
      <c r="J514003" s="1"/>
    </row>
    <row r="514004" spans="10:10" x14ac:dyDescent="0.35">
      <c r="J514004" s="1"/>
    </row>
    <row r="514005" spans="10:10" x14ac:dyDescent="0.35">
      <c r="J514005" s="1"/>
    </row>
    <row r="514006" spans="10:10" x14ac:dyDescent="0.35">
      <c r="J514006" s="1"/>
    </row>
    <row r="514007" spans="10:10" x14ac:dyDescent="0.35">
      <c r="J514007" s="1"/>
    </row>
    <row r="514008" spans="10:10" x14ac:dyDescent="0.35">
      <c r="J514008" s="1"/>
    </row>
    <row r="514009" spans="10:10" x14ac:dyDescent="0.35">
      <c r="J514009" s="1"/>
    </row>
    <row r="514010" spans="10:10" x14ac:dyDescent="0.35">
      <c r="J514010" s="1"/>
    </row>
    <row r="514011" spans="10:10" x14ac:dyDescent="0.35">
      <c r="J514011" s="1"/>
    </row>
    <row r="514012" spans="10:10" x14ac:dyDescent="0.35">
      <c r="J514012" s="1"/>
    </row>
    <row r="514013" spans="10:10" x14ac:dyDescent="0.35">
      <c r="J514013" s="1"/>
    </row>
    <row r="514014" spans="10:10" x14ac:dyDescent="0.35">
      <c r="J514014" s="1"/>
    </row>
    <row r="514016" spans="10:10" x14ac:dyDescent="0.35">
      <c r="J514016" s="1"/>
    </row>
    <row r="514018" spans="10:10" x14ac:dyDescent="0.35">
      <c r="J514018" s="1"/>
    </row>
    <row r="514019" spans="10:10" x14ac:dyDescent="0.35">
      <c r="J514019" s="1"/>
    </row>
    <row r="514020" spans="10:10" x14ac:dyDescent="0.35">
      <c r="J514020" s="1"/>
    </row>
    <row r="514021" spans="10:10" x14ac:dyDescent="0.35">
      <c r="J514021" s="1"/>
    </row>
    <row r="514023" spans="10:10" x14ac:dyDescent="0.35">
      <c r="J514023" s="1"/>
    </row>
    <row r="514024" spans="10:10" x14ac:dyDescent="0.35">
      <c r="J514024" s="1"/>
    </row>
    <row r="514025" spans="10:10" x14ac:dyDescent="0.35">
      <c r="J514025" s="1"/>
    </row>
    <row r="514027" spans="10:10" x14ac:dyDescent="0.35">
      <c r="J514027" s="1"/>
    </row>
    <row r="514028" spans="10:10" x14ac:dyDescent="0.35">
      <c r="J514028" s="1"/>
    </row>
    <row r="514029" spans="10:10" x14ac:dyDescent="0.35">
      <c r="J514029" s="1"/>
    </row>
    <row r="514030" spans="10:10" x14ac:dyDescent="0.35">
      <c r="J514030" s="1"/>
    </row>
    <row r="514031" spans="10:10" x14ac:dyDescent="0.35">
      <c r="J514031" s="1"/>
    </row>
    <row r="514032" spans="10:10" x14ac:dyDescent="0.35">
      <c r="J514032" s="1"/>
    </row>
    <row r="514033" spans="10:10" x14ac:dyDescent="0.35">
      <c r="J514033" s="1"/>
    </row>
    <row r="514034" spans="10:10" x14ac:dyDescent="0.35">
      <c r="J514034" s="1"/>
    </row>
    <row r="514035" spans="10:10" x14ac:dyDescent="0.35">
      <c r="J514035" s="1"/>
    </row>
    <row r="514036" spans="10:10" x14ac:dyDescent="0.35">
      <c r="J514036" s="1"/>
    </row>
    <row r="514037" spans="10:10" x14ac:dyDescent="0.35">
      <c r="J514037" s="1"/>
    </row>
    <row r="514038" spans="10:10" x14ac:dyDescent="0.35">
      <c r="J514038" s="1"/>
    </row>
    <row r="514039" spans="10:10" x14ac:dyDescent="0.35">
      <c r="J514039" s="1"/>
    </row>
    <row r="514040" spans="10:10" x14ac:dyDescent="0.35">
      <c r="J514040" s="1"/>
    </row>
    <row r="514041" spans="10:10" x14ac:dyDescent="0.35">
      <c r="J514041" s="1"/>
    </row>
    <row r="514042" spans="10:10" x14ac:dyDescent="0.35">
      <c r="J514042" s="1"/>
    </row>
    <row r="514043" spans="10:10" x14ac:dyDescent="0.35">
      <c r="J514043" s="1"/>
    </row>
    <row r="514044" spans="10:10" x14ac:dyDescent="0.35">
      <c r="J514044" s="1"/>
    </row>
    <row r="514045" spans="10:10" x14ac:dyDescent="0.35">
      <c r="J514045" s="1"/>
    </row>
    <row r="514046" spans="10:10" x14ac:dyDescent="0.35">
      <c r="J514046" s="1"/>
    </row>
    <row r="514047" spans="10:10" x14ac:dyDescent="0.35">
      <c r="J514047" s="1"/>
    </row>
    <row r="514048" spans="10:10" x14ac:dyDescent="0.35">
      <c r="J514048" s="1"/>
    </row>
    <row r="514049" spans="10:10" x14ac:dyDescent="0.35">
      <c r="J514049" s="1"/>
    </row>
    <row r="514050" spans="10:10" x14ac:dyDescent="0.35">
      <c r="J514050" s="1"/>
    </row>
    <row r="514051" spans="10:10" x14ac:dyDescent="0.35">
      <c r="J514051" s="1"/>
    </row>
    <row r="514052" spans="10:10" x14ac:dyDescent="0.35">
      <c r="J514052" s="1"/>
    </row>
    <row r="514053" spans="10:10" x14ac:dyDescent="0.35">
      <c r="J514053" s="1"/>
    </row>
    <row r="514054" spans="10:10" x14ac:dyDescent="0.35">
      <c r="J514054" s="1"/>
    </row>
    <row r="514055" spans="10:10" x14ac:dyDescent="0.35">
      <c r="J514055" s="1"/>
    </row>
    <row r="514056" spans="10:10" x14ac:dyDescent="0.35">
      <c r="J514056" s="1"/>
    </row>
    <row r="514058" spans="10:10" x14ac:dyDescent="0.35">
      <c r="J514058" s="1"/>
    </row>
    <row r="514059" spans="10:10" x14ac:dyDescent="0.35">
      <c r="J514059" s="1"/>
    </row>
    <row r="514060" spans="10:10" x14ac:dyDescent="0.35">
      <c r="J514060" s="1"/>
    </row>
    <row r="514061" spans="10:10" x14ac:dyDescent="0.35">
      <c r="J514061" s="1"/>
    </row>
    <row r="514062" spans="10:10" x14ac:dyDescent="0.35">
      <c r="J514062" s="1"/>
    </row>
    <row r="514063" spans="10:10" x14ac:dyDescent="0.35">
      <c r="J514063" s="1"/>
    </row>
    <row r="514064" spans="10:10" x14ac:dyDescent="0.35">
      <c r="J514064" s="1"/>
    </row>
    <row r="514065" spans="10:10" x14ac:dyDescent="0.35">
      <c r="J514065" s="1"/>
    </row>
    <row r="514066" spans="10:10" x14ac:dyDescent="0.35">
      <c r="J514066" s="1"/>
    </row>
    <row r="514067" spans="10:10" x14ac:dyDescent="0.35">
      <c r="J514067" s="1"/>
    </row>
    <row r="514068" spans="10:10" x14ac:dyDescent="0.35">
      <c r="J514068" s="1"/>
    </row>
    <row r="514069" spans="10:10" x14ac:dyDescent="0.35">
      <c r="J514069" s="1"/>
    </row>
    <row r="514070" spans="10:10" x14ac:dyDescent="0.35">
      <c r="J514070" s="1"/>
    </row>
    <row r="514071" spans="10:10" x14ac:dyDescent="0.35">
      <c r="J514071" s="1"/>
    </row>
    <row r="514072" spans="10:10" x14ac:dyDescent="0.35">
      <c r="J514072" s="1"/>
    </row>
    <row r="514073" spans="10:10" x14ac:dyDescent="0.35">
      <c r="J514073" s="1"/>
    </row>
    <row r="514074" spans="10:10" x14ac:dyDescent="0.35">
      <c r="J514074" s="1"/>
    </row>
    <row r="514075" spans="10:10" x14ac:dyDescent="0.35">
      <c r="J514075" s="1"/>
    </row>
    <row r="514076" spans="10:10" x14ac:dyDescent="0.35">
      <c r="J514076" s="1"/>
    </row>
    <row r="514077" spans="10:10" x14ac:dyDescent="0.35">
      <c r="J514077" s="1"/>
    </row>
    <row r="514078" spans="10:10" x14ac:dyDescent="0.35">
      <c r="J514078" s="1"/>
    </row>
    <row r="514079" spans="10:10" x14ac:dyDescent="0.35">
      <c r="J514079" s="1"/>
    </row>
    <row r="514080" spans="10:10" x14ac:dyDescent="0.35">
      <c r="J514080" s="1"/>
    </row>
    <row r="514081" spans="10:10" x14ac:dyDescent="0.35">
      <c r="J514081" s="1"/>
    </row>
    <row r="514082" spans="10:10" x14ac:dyDescent="0.35">
      <c r="J514082" s="1"/>
    </row>
    <row r="514083" spans="10:10" x14ac:dyDescent="0.35">
      <c r="J514083" s="1"/>
    </row>
    <row r="514084" spans="10:10" x14ac:dyDescent="0.35">
      <c r="J514084" s="1"/>
    </row>
    <row r="514085" spans="10:10" x14ac:dyDescent="0.35">
      <c r="J514085" s="1"/>
    </row>
    <row r="514086" spans="10:10" x14ac:dyDescent="0.35">
      <c r="J514086" s="1"/>
    </row>
    <row r="514087" spans="10:10" x14ac:dyDescent="0.35">
      <c r="J514087" s="1"/>
    </row>
    <row r="514088" spans="10:10" x14ac:dyDescent="0.35">
      <c r="J514088" s="1"/>
    </row>
    <row r="514089" spans="10:10" x14ac:dyDescent="0.35">
      <c r="J514089" s="1"/>
    </row>
    <row r="514090" spans="10:10" x14ac:dyDescent="0.35">
      <c r="J514090" s="1"/>
    </row>
    <row r="514091" spans="10:10" x14ac:dyDescent="0.35">
      <c r="J514091" s="1"/>
    </row>
    <row r="514092" spans="10:10" x14ac:dyDescent="0.35">
      <c r="J514092" s="1"/>
    </row>
    <row r="514093" spans="10:10" x14ac:dyDescent="0.35">
      <c r="J514093" s="1"/>
    </row>
    <row r="514094" spans="10:10" x14ac:dyDescent="0.35">
      <c r="J514094" s="1"/>
    </row>
    <row r="514095" spans="10:10" x14ac:dyDescent="0.35">
      <c r="J514095" s="1"/>
    </row>
    <row r="514096" spans="10:10" x14ac:dyDescent="0.35">
      <c r="J514096" s="1"/>
    </row>
    <row r="514097" spans="10:10" x14ac:dyDescent="0.35">
      <c r="J514097" s="1"/>
    </row>
    <row r="514098" spans="10:10" x14ac:dyDescent="0.35">
      <c r="J514098" s="1"/>
    </row>
    <row r="514099" spans="10:10" x14ac:dyDescent="0.35">
      <c r="J514099" s="1"/>
    </row>
    <row r="514100" spans="10:10" x14ac:dyDescent="0.35">
      <c r="J514100" s="1"/>
    </row>
    <row r="514101" spans="10:10" x14ac:dyDescent="0.35">
      <c r="J514101" s="1"/>
    </row>
    <row r="514102" spans="10:10" x14ac:dyDescent="0.35">
      <c r="J514102" s="1"/>
    </row>
    <row r="514103" spans="10:10" x14ac:dyDescent="0.35">
      <c r="J514103" s="1"/>
    </row>
    <row r="514104" spans="10:10" x14ac:dyDescent="0.35">
      <c r="J514104" s="1"/>
    </row>
    <row r="514105" spans="10:10" x14ac:dyDescent="0.35">
      <c r="J514105" s="1"/>
    </row>
    <row r="514106" spans="10:10" x14ac:dyDescent="0.35">
      <c r="J514106" s="1"/>
    </row>
    <row r="514107" spans="10:10" x14ac:dyDescent="0.35">
      <c r="J514107" s="1"/>
    </row>
    <row r="514108" spans="10:10" x14ac:dyDescent="0.35">
      <c r="J514108" s="1"/>
    </row>
    <row r="514109" spans="10:10" x14ac:dyDescent="0.35">
      <c r="J514109" s="1"/>
    </row>
    <row r="514110" spans="10:10" x14ac:dyDescent="0.35">
      <c r="J514110" s="1"/>
    </row>
    <row r="514111" spans="10:10" x14ac:dyDescent="0.35">
      <c r="J514111" s="1"/>
    </row>
    <row r="514112" spans="10:10" x14ac:dyDescent="0.35">
      <c r="J514112" s="1"/>
    </row>
    <row r="514113" spans="10:10" x14ac:dyDescent="0.35">
      <c r="J514113" s="1"/>
    </row>
    <row r="514114" spans="10:10" x14ac:dyDescent="0.35">
      <c r="J514114" s="1"/>
    </row>
    <row r="514115" spans="10:10" x14ac:dyDescent="0.35">
      <c r="J514115" s="1"/>
    </row>
    <row r="514116" spans="10:10" x14ac:dyDescent="0.35">
      <c r="J514116" s="1"/>
    </row>
    <row r="514117" spans="10:10" x14ac:dyDescent="0.35">
      <c r="J514117" s="1"/>
    </row>
    <row r="514118" spans="10:10" x14ac:dyDescent="0.35">
      <c r="J514118" s="1"/>
    </row>
    <row r="514119" spans="10:10" x14ac:dyDescent="0.35">
      <c r="J514119" s="1"/>
    </row>
    <row r="514120" spans="10:10" x14ac:dyDescent="0.35">
      <c r="J514120" s="1"/>
    </row>
    <row r="514121" spans="10:10" x14ac:dyDescent="0.35">
      <c r="J514121" s="1"/>
    </row>
    <row r="514122" spans="10:10" x14ac:dyDescent="0.35">
      <c r="J514122" s="1"/>
    </row>
    <row r="514123" spans="10:10" x14ac:dyDescent="0.35">
      <c r="J514123" s="1"/>
    </row>
    <row r="514124" spans="10:10" x14ac:dyDescent="0.35">
      <c r="J514124" s="1"/>
    </row>
    <row r="514125" spans="10:10" x14ac:dyDescent="0.35">
      <c r="J514125" s="1"/>
    </row>
    <row r="514126" spans="10:10" x14ac:dyDescent="0.35">
      <c r="J514126" s="1"/>
    </row>
    <row r="514127" spans="10:10" x14ac:dyDescent="0.35">
      <c r="J514127" s="1"/>
    </row>
    <row r="514128" spans="10:10" x14ac:dyDescent="0.35">
      <c r="J514128" s="1"/>
    </row>
    <row r="514129" spans="10:10" x14ac:dyDescent="0.35">
      <c r="J514129" s="1"/>
    </row>
    <row r="514130" spans="10:10" x14ac:dyDescent="0.35">
      <c r="J514130" s="1"/>
    </row>
    <row r="514131" spans="10:10" x14ac:dyDescent="0.35">
      <c r="J514131" s="1"/>
    </row>
    <row r="514132" spans="10:10" x14ac:dyDescent="0.35">
      <c r="J514132" s="1"/>
    </row>
    <row r="514133" spans="10:10" x14ac:dyDescent="0.35">
      <c r="J514133" s="1"/>
    </row>
    <row r="514134" spans="10:10" x14ac:dyDescent="0.35">
      <c r="J514134" s="1"/>
    </row>
    <row r="514135" spans="10:10" x14ac:dyDescent="0.35">
      <c r="J514135" s="1"/>
    </row>
    <row r="514136" spans="10:10" x14ac:dyDescent="0.35">
      <c r="J514136" s="1"/>
    </row>
    <row r="514137" spans="10:10" x14ac:dyDescent="0.35">
      <c r="J514137" s="1"/>
    </row>
    <row r="514138" spans="10:10" x14ac:dyDescent="0.35">
      <c r="J514138" s="1"/>
    </row>
    <row r="514139" spans="10:10" x14ac:dyDescent="0.35">
      <c r="J514139" s="1"/>
    </row>
    <row r="514140" spans="10:10" x14ac:dyDescent="0.35">
      <c r="J514140" s="1"/>
    </row>
    <row r="514141" spans="10:10" x14ac:dyDescent="0.35">
      <c r="J514141" s="1"/>
    </row>
    <row r="514142" spans="10:10" x14ac:dyDescent="0.35">
      <c r="J514142" s="1"/>
    </row>
    <row r="514143" spans="10:10" x14ac:dyDescent="0.35">
      <c r="J514143" s="1"/>
    </row>
    <row r="514144" spans="10:10" x14ac:dyDescent="0.35">
      <c r="J514144" s="1"/>
    </row>
    <row r="514145" spans="10:10" x14ac:dyDescent="0.35">
      <c r="J514145" s="1"/>
    </row>
    <row r="514146" spans="10:10" x14ac:dyDescent="0.35">
      <c r="J514146" s="1"/>
    </row>
    <row r="514147" spans="10:10" x14ac:dyDescent="0.35">
      <c r="J514147" s="1"/>
    </row>
    <row r="514148" spans="10:10" x14ac:dyDescent="0.35">
      <c r="J514148" s="1"/>
    </row>
    <row r="514149" spans="10:10" x14ac:dyDescent="0.35">
      <c r="J514149" s="1"/>
    </row>
    <row r="514150" spans="10:10" x14ac:dyDescent="0.35">
      <c r="J514150" s="1"/>
    </row>
    <row r="514151" spans="10:10" x14ac:dyDescent="0.35">
      <c r="J514151" s="1"/>
    </row>
    <row r="514152" spans="10:10" x14ac:dyDescent="0.35">
      <c r="J514152" s="1"/>
    </row>
    <row r="514153" spans="10:10" x14ac:dyDescent="0.35">
      <c r="J514153" s="1"/>
    </row>
    <row r="514154" spans="10:10" x14ac:dyDescent="0.35">
      <c r="J514154" s="1"/>
    </row>
    <row r="514155" spans="10:10" x14ac:dyDescent="0.35">
      <c r="J514155" s="1"/>
    </row>
    <row r="514156" spans="10:10" x14ac:dyDescent="0.35">
      <c r="J514156" s="1"/>
    </row>
    <row r="514157" spans="10:10" x14ac:dyDescent="0.35">
      <c r="J514157" s="1"/>
    </row>
    <row r="514158" spans="10:10" x14ac:dyDescent="0.35">
      <c r="J514158" s="1"/>
    </row>
    <row r="514159" spans="10:10" x14ac:dyDescent="0.35">
      <c r="J514159" s="1"/>
    </row>
    <row r="514160" spans="10:10" x14ac:dyDescent="0.35">
      <c r="J514160" s="1"/>
    </row>
    <row r="514161" spans="10:10" x14ac:dyDescent="0.35">
      <c r="J514161" s="1"/>
    </row>
    <row r="514162" spans="10:10" x14ac:dyDescent="0.35">
      <c r="J514162" s="1"/>
    </row>
    <row r="514163" spans="10:10" x14ac:dyDescent="0.35">
      <c r="J514163" s="1"/>
    </row>
    <row r="514164" spans="10:10" x14ac:dyDescent="0.35">
      <c r="J514164" s="1"/>
    </row>
    <row r="514165" spans="10:10" x14ac:dyDescent="0.35">
      <c r="J514165" s="1"/>
    </row>
    <row r="514166" spans="10:10" x14ac:dyDescent="0.35">
      <c r="J514166" s="1"/>
    </row>
    <row r="514167" spans="10:10" x14ac:dyDescent="0.35">
      <c r="J514167" s="1"/>
    </row>
    <row r="514168" spans="10:10" x14ac:dyDescent="0.35">
      <c r="J514168" s="1"/>
    </row>
    <row r="514169" spans="10:10" x14ac:dyDescent="0.35">
      <c r="J514169" s="1"/>
    </row>
    <row r="514170" spans="10:10" x14ac:dyDescent="0.35">
      <c r="J514170" s="1"/>
    </row>
    <row r="514171" spans="10:10" x14ac:dyDescent="0.35">
      <c r="J514171" s="1"/>
    </row>
    <row r="514172" spans="10:10" x14ac:dyDescent="0.35">
      <c r="J514172" s="1"/>
    </row>
    <row r="514173" spans="10:10" x14ac:dyDescent="0.35">
      <c r="J514173" s="1"/>
    </row>
    <row r="514174" spans="10:10" x14ac:dyDescent="0.35">
      <c r="J514174" s="1"/>
    </row>
    <row r="514175" spans="10:10" x14ac:dyDescent="0.35">
      <c r="J514175" s="1"/>
    </row>
    <row r="514176" spans="10:10" x14ac:dyDescent="0.35">
      <c r="J514176" s="1"/>
    </row>
    <row r="514177" spans="10:10" x14ac:dyDescent="0.35">
      <c r="J514177" s="1"/>
    </row>
    <row r="514178" spans="10:10" x14ac:dyDescent="0.35">
      <c r="J514178" s="1"/>
    </row>
    <row r="514179" spans="10:10" x14ac:dyDescent="0.35">
      <c r="J514179" s="1"/>
    </row>
    <row r="514180" spans="10:10" x14ac:dyDescent="0.35">
      <c r="J514180" s="1"/>
    </row>
    <row r="514181" spans="10:10" x14ac:dyDescent="0.35">
      <c r="J514181" s="1"/>
    </row>
    <row r="514182" spans="10:10" x14ac:dyDescent="0.35">
      <c r="J514182" s="1"/>
    </row>
    <row r="514183" spans="10:10" x14ac:dyDescent="0.35">
      <c r="J514183" s="1"/>
    </row>
    <row r="514184" spans="10:10" x14ac:dyDescent="0.35">
      <c r="J514184" s="1"/>
    </row>
    <row r="514185" spans="10:10" x14ac:dyDescent="0.35">
      <c r="J514185" s="1"/>
    </row>
    <row r="514186" spans="10:10" x14ac:dyDescent="0.35">
      <c r="J514186" s="1"/>
    </row>
    <row r="514187" spans="10:10" x14ac:dyDescent="0.35">
      <c r="J514187" s="1"/>
    </row>
    <row r="514188" spans="10:10" x14ac:dyDescent="0.35">
      <c r="J514188" s="1"/>
    </row>
    <row r="514189" spans="10:10" x14ac:dyDescent="0.35">
      <c r="J514189" s="1"/>
    </row>
    <row r="514190" spans="10:10" x14ac:dyDescent="0.35">
      <c r="J514190" s="1"/>
    </row>
    <row r="514191" spans="10:10" x14ac:dyDescent="0.35">
      <c r="J514191" s="1"/>
    </row>
    <row r="514192" spans="10:10" x14ac:dyDescent="0.35">
      <c r="J514192" s="1"/>
    </row>
    <row r="514193" spans="10:10" x14ac:dyDescent="0.35">
      <c r="J514193" s="1"/>
    </row>
    <row r="514194" spans="10:10" x14ac:dyDescent="0.35">
      <c r="J514194" s="1"/>
    </row>
    <row r="514195" spans="10:10" x14ac:dyDescent="0.35">
      <c r="J514195" s="1"/>
    </row>
    <row r="514196" spans="10:10" x14ac:dyDescent="0.35">
      <c r="J514196" s="1"/>
    </row>
    <row r="514197" spans="10:10" x14ac:dyDescent="0.35">
      <c r="J514197" s="1"/>
    </row>
    <row r="514198" spans="10:10" x14ac:dyDescent="0.35">
      <c r="J514198" s="1"/>
    </row>
    <row r="514199" spans="10:10" x14ac:dyDescent="0.35">
      <c r="J514199" s="1"/>
    </row>
    <row r="514200" spans="10:10" x14ac:dyDescent="0.35">
      <c r="J514200" s="1"/>
    </row>
    <row r="514201" spans="10:10" x14ac:dyDescent="0.35">
      <c r="J514201" s="1"/>
    </row>
    <row r="514202" spans="10:10" x14ac:dyDescent="0.35">
      <c r="J514202" s="1"/>
    </row>
    <row r="514203" spans="10:10" x14ac:dyDescent="0.35">
      <c r="J514203" s="1"/>
    </row>
    <row r="514204" spans="10:10" x14ac:dyDescent="0.35">
      <c r="J514204" s="1"/>
    </row>
    <row r="514205" spans="10:10" x14ac:dyDescent="0.35">
      <c r="J514205" s="1"/>
    </row>
    <row r="514206" spans="10:10" x14ac:dyDescent="0.35">
      <c r="J514206" s="1"/>
    </row>
    <row r="514207" spans="10:10" x14ac:dyDescent="0.35">
      <c r="J514207" s="1"/>
    </row>
    <row r="514208" spans="10:10" x14ac:dyDescent="0.35">
      <c r="J514208" s="1"/>
    </row>
    <row r="514209" spans="10:10" x14ac:dyDescent="0.35">
      <c r="J514209" s="1"/>
    </row>
    <row r="514210" spans="10:10" x14ac:dyDescent="0.35">
      <c r="J514210" s="1"/>
    </row>
    <row r="514211" spans="10:10" x14ac:dyDescent="0.35">
      <c r="J514211" s="1"/>
    </row>
    <row r="514212" spans="10:10" x14ac:dyDescent="0.35">
      <c r="J514212" s="1"/>
    </row>
    <row r="514213" spans="10:10" x14ac:dyDescent="0.35">
      <c r="J514213" s="1"/>
    </row>
    <row r="514214" spans="10:10" x14ac:dyDescent="0.35">
      <c r="J514214" s="1"/>
    </row>
    <row r="514215" spans="10:10" x14ac:dyDescent="0.35">
      <c r="J514215" s="1"/>
    </row>
    <row r="514216" spans="10:10" x14ac:dyDescent="0.35">
      <c r="J514216" s="1"/>
    </row>
    <row r="514217" spans="10:10" x14ac:dyDescent="0.35">
      <c r="J514217" s="1"/>
    </row>
    <row r="514218" spans="10:10" x14ac:dyDescent="0.35">
      <c r="J514218" s="1"/>
    </row>
    <row r="514219" spans="10:10" x14ac:dyDescent="0.35">
      <c r="J514219" s="1"/>
    </row>
    <row r="514220" spans="10:10" x14ac:dyDescent="0.35">
      <c r="J514220" s="1"/>
    </row>
    <row r="514221" spans="10:10" x14ac:dyDescent="0.35">
      <c r="J514221" s="1"/>
    </row>
    <row r="514222" spans="10:10" x14ac:dyDescent="0.35">
      <c r="J514222" s="1"/>
    </row>
    <row r="514223" spans="10:10" x14ac:dyDescent="0.35">
      <c r="J514223" s="1"/>
    </row>
    <row r="514224" spans="10:10" x14ac:dyDescent="0.35">
      <c r="J514224" s="1"/>
    </row>
    <row r="514225" spans="10:10" x14ac:dyDescent="0.35">
      <c r="J514225" s="1"/>
    </row>
    <row r="514226" spans="10:10" x14ac:dyDescent="0.35">
      <c r="J514226" s="1"/>
    </row>
    <row r="514227" spans="10:10" x14ac:dyDescent="0.35">
      <c r="J514227" s="1"/>
    </row>
    <row r="514228" spans="10:10" x14ac:dyDescent="0.35">
      <c r="J514228" s="1"/>
    </row>
    <row r="514229" spans="10:10" x14ac:dyDescent="0.35">
      <c r="J514229" s="1"/>
    </row>
    <row r="514230" spans="10:10" x14ac:dyDescent="0.35">
      <c r="J514230" s="1"/>
    </row>
    <row r="514231" spans="10:10" x14ac:dyDescent="0.35">
      <c r="J514231" s="1"/>
    </row>
    <row r="514232" spans="10:10" x14ac:dyDescent="0.35">
      <c r="J514232" s="1"/>
    </row>
    <row r="514233" spans="10:10" x14ac:dyDescent="0.35">
      <c r="J514233" s="1"/>
    </row>
    <row r="514234" spans="10:10" x14ac:dyDescent="0.35">
      <c r="J514234" s="1"/>
    </row>
    <row r="514235" spans="10:10" x14ac:dyDescent="0.35">
      <c r="J514235" s="1"/>
    </row>
    <row r="514236" spans="10:10" x14ac:dyDescent="0.35">
      <c r="J514236" s="1"/>
    </row>
    <row r="514237" spans="10:10" x14ac:dyDescent="0.35">
      <c r="J514237" s="1"/>
    </row>
    <row r="514238" spans="10:10" x14ac:dyDescent="0.35">
      <c r="J514238" s="1"/>
    </row>
    <row r="514239" spans="10:10" x14ac:dyDescent="0.35">
      <c r="J514239" s="1"/>
    </row>
    <row r="514240" spans="10:10" x14ac:dyDescent="0.35">
      <c r="J514240" s="1"/>
    </row>
    <row r="514241" spans="10:10" x14ac:dyDescent="0.35">
      <c r="J514241" s="1"/>
    </row>
    <row r="514242" spans="10:10" x14ac:dyDescent="0.35">
      <c r="J514242" s="1"/>
    </row>
    <row r="514243" spans="10:10" x14ac:dyDescent="0.35">
      <c r="J514243" s="1"/>
    </row>
    <row r="514244" spans="10:10" x14ac:dyDescent="0.35">
      <c r="J514244" s="1"/>
    </row>
    <row r="514245" spans="10:10" x14ac:dyDescent="0.35">
      <c r="J514245" s="1"/>
    </row>
    <row r="514246" spans="10:10" x14ac:dyDescent="0.35">
      <c r="J514246" s="1"/>
    </row>
    <row r="514247" spans="10:10" x14ac:dyDescent="0.35">
      <c r="J514247" s="1"/>
    </row>
    <row r="514248" spans="10:10" x14ac:dyDescent="0.35">
      <c r="J514248" s="1"/>
    </row>
    <row r="514249" spans="10:10" x14ac:dyDescent="0.35">
      <c r="J514249" s="1"/>
    </row>
    <row r="514250" spans="10:10" x14ac:dyDescent="0.35">
      <c r="J514250" s="1"/>
    </row>
    <row r="514251" spans="10:10" x14ac:dyDescent="0.35">
      <c r="J514251" s="1"/>
    </row>
    <row r="514252" spans="10:10" x14ac:dyDescent="0.35">
      <c r="J514252" s="1"/>
    </row>
    <row r="514253" spans="10:10" x14ac:dyDescent="0.35">
      <c r="J514253" s="1"/>
    </row>
    <row r="514254" spans="10:10" x14ac:dyDescent="0.35">
      <c r="J514254" s="1"/>
    </row>
    <row r="514255" spans="10:10" x14ac:dyDescent="0.35">
      <c r="J514255" s="1"/>
    </row>
    <row r="514256" spans="10:10" x14ac:dyDescent="0.35">
      <c r="J514256" s="1"/>
    </row>
    <row r="514257" spans="10:10" x14ac:dyDescent="0.35">
      <c r="J514257" s="1"/>
    </row>
    <row r="514258" spans="10:10" x14ac:dyDescent="0.35">
      <c r="J514258" s="1"/>
    </row>
    <row r="514259" spans="10:10" x14ac:dyDescent="0.35">
      <c r="J514259" s="1"/>
    </row>
    <row r="514260" spans="10:10" x14ac:dyDescent="0.35">
      <c r="J514260" s="1"/>
    </row>
    <row r="514261" spans="10:10" x14ac:dyDescent="0.35">
      <c r="J514261" s="1"/>
    </row>
    <row r="514262" spans="10:10" x14ac:dyDescent="0.35">
      <c r="J514262" s="1"/>
    </row>
    <row r="514263" spans="10:10" x14ac:dyDescent="0.35">
      <c r="J514263" s="1"/>
    </row>
    <row r="514264" spans="10:10" x14ac:dyDescent="0.35">
      <c r="J514264" s="1"/>
    </row>
    <row r="514265" spans="10:10" x14ac:dyDescent="0.35">
      <c r="J514265" s="1"/>
    </row>
    <row r="514266" spans="10:10" x14ac:dyDescent="0.35">
      <c r="J514266" s="1"/>
    </row>
    <row r="514267" spans="10:10" x14ac:dyDescent="0.35">
      <c r="J514267" s="1"/>
    </row>
    <row r="514268" spans="10:10" x14ac:dyDescent="0.35">
      <c r="J514268" s="1"/>
    </row>
    <row r="514269" spans="10:10" x14ac:dyDescent="0.35">
      <c r="J514269" s="1"/>
    </row>
    <row r="514270" spans="10:10" x14ac:dyDescent="0.35">
      <c r="J514270" s="1"/>
    </row>
    <row r="514271" spans="10:10" x14ac:dyDescent="0.35">
      <c r="J514271" s="1"/>
    </row>
    <row r="514272" spans="10:10" x14ac:dyDescent="0.35">
      <c r="J514272" s="1"/>
    </row>
    <row r="514273" spans="10:10" x14ac:dyDescent="0.35">
      <c r="J514273" s="1"/>
    </row>
    <row r="514274" spans="10:10" x14ac:dyDescent="0.35">
      <c r="J514274" s="1"/>
    </row>
    <row r="514275" spans="10:10" x14ac:dyDescent="0.35">
      <c r="J514275" s="1"/>
    </row>
    <row r="514276" spans="10:10" x14ac:dyDescent="0.35">
      <c r="J514276" s="1"/>
    </row>
    <row r="514277" spans="10:10" x14ac:dyDescent="0.35">
      <c r="J514277" s="1"/>
    </row>
    <row r="514278" spans="10:10" x14ac:dyDescent="0.35">
      <c r="J514278" s="1"/>
    </row>
    <row r="514279" spans="10:10" x14ac:dyDescent="0.35">
      <c r="J514279" s="1"/>
    </row>
    <row r="514280" spans="10:10" x14ac:dyDescent="0.35">
      <c r="J514280" s="1"/>
    </row>
    <row r="514281" spans="10:10" x14ac:dyDescent="0.35">
      <c r="J514281" s="1"/>
    </row>
    <row r="514282" spans="10:10" x14ac:dyDescent="0.35">
      <c r="J514282" s="1"/>
    </row>
    <row r="514283" spans="10:10" x14ac:dyDescent="0.35">
      <c r="J514283" s="1"/>
    </row>
    <row r="514284" spans="10:10" x14ac:dyDescent="0.35">
      <c r="J514284" s="1"/>
    </row>
    <row r="514285" spans="10:10" x14ac:dyDescent="0.35">
      <c r="J514285" s="1"/>
    </row>
    <row r="514286" spans="10:10" x14ac:dyDescent="0.35">
      <c r="J514286" s="1"/>
    </row>
    <row r="514287" spans="10:10" x14ac:dyDescent="0.35">
      <c r="J514287" s="1"/>
    </row>
    <row r="514288" spans="10:10" x14ac:dyDescent="0.35">
      <c r="J514288" s="1"/>
    </row>
    <row r="514289" spans="10:10" x14ac:dyDescent="0.35">
      <c r="J514289" s="1"/>
    </row>
    <row r="514290" spans="10:10" x14ac:dyDescent="0.35">
      <c r="J514290" s="1"/>
    </row>
    <row r="514291" spans="10:10" x14ac:dyDescent="0.35">
      <c r="J514291" s="1"/>
    </row>
    <row r="514292" spans="10:10" x14ac:dyDescent="0.35">
      <c r="J514292" s="1"/>
    </row>
    <row r="514293" spans="10:10" x14ac:dyDescent="0.35">
      <c r="J514293" s="1"/>
    </row>
    <row r="514294" spans="10:10" x14ac:dyDescent="0.35">
      <c r="J514294" s="1"/>
    </row>
    <row r="514295" spans="10:10" x14ac:dyDescent="0.35">
      <c r="J514295" s="1"/>
    </row>
    <row r="514296" spans="10:10" x14ac:dyDescent="0.35">
      <c r="J514296" s="1"/>
    </row>
    <row r="514297" spans="10:10" x14ac:dyDescent="0.35">
      <c r="J514297" s="1"/>
    </row>
    <row r="514298" spans="10:10" x14ac:dyDescent="0.35">
      <c r="J514298" s="1"/>
    </row>
    <row r="514299" spans="10:10" x14ac:dyDescent="0.35">
      <c r="J514299" s="1"/>
    </row>
    <row r="514300" spans="10:10" x14ac:dyDescent="0.35">
      <c r="J514300" s="1"/>
    </row>
    <row r="514301" spans="10:10" x14ac:dyDescent="0.35">
      <c r="J514301" s="1"/>
    </row>
    <row r="514302" spans="10:10" x14ac:dyDescent="0.35">
      <c r="J514302" s="1"/>
    </row>
    <row r="514303" spans="10:10" x14ac:dyDescent="0.35">
      <c r="J514303" s="1"/>
    </row>
    <row r="514304" spans="10:10" x14ac:dyDescent="0.35">
      <c r="J514304" s="1"/>
    </row>
    <row r="514305" spans="10:10" x14ac:dyDescent="0.35">
      <c r="J514305" s="1"/>
    </row>
    <row r="514306" spans="10:10" x14ac:dyDescent="0.35">
      <c r="J514306" s="1"/>
    </row>
    <row r="514307" spans="10:10" x14ac:dyDescent="0.35">
      <c r="J514307" s="1"/>
    </row>
    <row r="514308" spans="10:10" x14ac:dyDescent="0.35">
      <c r="J514308" s="1"/>
    </row>
    <row r="514309" spans="10:10" x14ac:dyDescent="0.35">
      <c r="J514309" s="1"/>
    </row>
    <row r="514310" spans="10:10" x14ac:dyDescent="0.35">
      <c r="J514310" s="1"/>
    </row>
    <row r="514311" spans="10:10" x14ac:dyDescent="0.35">
      <c r="J514311" s="1"/>
    </row>
    <row r="514312" spans="10:10" x14ac:dyDescent="0.35">
      <c r="J514312" s="1"/>
    </row>
    <row r="514313" spans="10:10" x14ac:dyDescent="0.35">
      <c r="J514313" s="1"/>
    </row>
    <row r="514314" spans="10:10" x14ac:dyDescent="0.35">
      <c r="J514314" s="1"/>
    </row>
    <row r="514315" spans="10:10" x14ac:dyDescent="0.35">
      <c r="J514315" s="1"/>
    </row>
    <row r="514316" spans="10:10" x14ac:dyDescent="0.35">
      <c r="J514316" s="1"/>
    </row>
    <row r="514317" spans="10:10" x14ac:dyDescent="0.35">
      <c r="J514317" s="1"/>
    </row>
    <row r="514318" spans="10:10" x14ac:dyDescent="0.35">
      <c r="J514318" s="1"/>
    </row>
    <row r="514319" spans="10:10" x14ac:dyDescent="0.35">
      <c r="J514319" s="1"/>
    </row>
    <row r="514320" spans="10:10" x14ac:dyDescent="0.35">
      <c r="J514320" s="1"/>
    </row>
    <row r="514321" spans="10:10" x14ac:dyDescent="0.35">
      <c r="J514321" s="1"/>
    </row>
    <row r="514322" spans="10:10" x14ac:dyDescent="0.35">
      <c r="J514322" s="1"/>
    </row>
    <row r="514323" spans="10:10" x14ac:dyDescent="0.35">
      <c r="J514323" s="1"/>
    </row>
    <row r="514324" spans="10:10" x14ac:dyDescent="0.35">
      <c r="J514324" s="1"/>
    </row>
    <row r="514325" spans="10:10" x14ac:dyDescent="0.35">
      <c r="J514325" s="1"/>
    </row>
    <row r="514326" spans="10:10" x14ac:dyDescent="0.35">
      <c r="J514326" s="1"/>
    </row>
    <row r="514327" spans="10:10" x14ac:dyDescent="0.35">
      <c r="J514327" s="1"/>
    </row>
    <row r="514328" spans="10:10" x14ac:dyDescent="0.35">
      <c r="J514328" s="1"/>
    </row>
    <row r="514329" spans="10:10" x14ac:dyDescent="0.35">
      <c r="J514329" s="1"/>
    </row>
    <row r="514330" spans="10:10" x14ac:dyDescent="0.35">
      <c r="J514330" s="1"/>
    </row>
    <row r="514331" spans="10:10" x14ac:dyDescent="0.35">
      <c r="J514331" s="1"/>
    </row>
    <row r="514332" spans="10:10" x14ac:dyDescent="0.35">
      <c r="J514332" s="1"/>
    </row>
    <row r="514333" spans="10:10" x14ac:dyDescent="0.35">
      <c r="J514333" s="1"/>
    </row>
    <row r="514334" spans="10:10" x14ac:dyDescent="0.35">
      <c r="J514334" s="1"/>
    </row>
    <row r="514335" spans="10:10" x14ac:dyDescent="0.35">
      <c r="J514335" s="1"/>
    </row>
    <row r="514336" spans="10:10" x14ac:dyDescent="0.35">
      <c r="J514336" s="1"/>
    </row>
    <row r="514337" spans="10:10" x14ac:dyDescent="0.35">
      <c r="J514337" s="1"/>
    </row>
    <row r="514338" spans="10:10" x14ac:dyDescent="0.35">
      <c r="J514338" s="1"/>
    </row>
    <row r="514339" spans="10:10" x14ac:dyDescent="0.35">
      <c r="J514339" s="1"/>
    </row>
    <row r="514340" spans="10:10" x14ac:dyDescent="0.35">
      <c r="J514340" s="1"/>
    </row>
    <row r="514341" spans="10:10" x14ac:dyDescent="0.35">
      <c r="J514341" s="1"/>
    </row>
    <row r="514342" spans="10:10" x14ac:dyDescent="0.35">
      <c r="J514342" s="1"/>
    </row>
    <row r="514343" spans="10:10" x14ac:dyDescent="0.35">
      <c r="J514343" s="1"/>
    </row>
    <row r="514344" spans="10:10" x14ac:dyDescent="0.35">
      <c r="J514344" s="1"/>
    </row>
    <row r="514345" spans="10:10" x14ac:dyDescent="0.35">
      <c r="J514345" s="1"/>
    </row>
    <row r="514346" spans="10:10" x14ac:dyDescent="0.35">
      <c r="J514346" s="1"/>
    </row>
    <row r="514347" spans="10:10" x14ac:dyDescent="0.35">
      <c r="J514347" s="1"/>
    </row>
    <row r="514348" spans="10:10" x14ac:dyDescent="0.35">
      <c r="J514348" s="1"/>
    </row>
    <row r="514349" spans="10:10" x14ac:dyDescent="0.35">
      <c r="J514349" s="1"/>
    </row>
    <row r="514350" spans="10:10" x14ac:dyDescent="0.35">
      <c r="J514350" s="1"/>
    </row>
    <row r="514351" spans="10:10" x14ac:dyDescent="0.35">
      <c r="J514351" s="1"/>
    </row>
    <row r="514352" spans="10:10" x14ac:dyDescent="0.35">
      <c r="J514352" s="1"/>
    </row>
    <row r="514353" spans="10:10" x14ac:dyDescent="0.35">
      <c r="J514353" s="1"/>
    </row>
    <row r="514354" spans="10:10" x14ac:dyDescent="0.35">
      <c r="J514354" s="1"/>
    </row>
    <row r="514355" spans="10:10" x14ac:dyDescent="0.35">
      <c r="J514355" s="1"/>
    </row>
    <row r="514356" spans="10:10" x14ac:dyDescent="0.35">
      <c r="J514356" s="1"/>
    </row>
    <row r="514357" spans="10:10" x14ac:dyDescent="0.35">
      <c r="J514357" s="1"/>
    </row>
    <row r="514358" spans="10:10" x14ac:dyDescent="0.35">
      <c r="J514358" s="1"/>
    </row>
    <row r="514359" spans="10:10" x14ac:dyDescent="0.35">
      <c r="J514359" s="1"/>
    </row>
    <row r="514360" spans="10:10" x14ac:dyDescent="0.35">
      <c r="J514360" s="1"/>
    </row>
    <row r="514361" spans="10:10" x14ac:dyDescent="0.35">
      <c r="J514361" s="1"/>
    </row>
    <row r="514362" spans="10:10" x14ac:dyDescent="0.35">
      <c r="J514362" s="1"/>
    </row>
    <row r="514363" spans="10:10" x14ac:dyDescent="0.35">
      <c r="J514363" s="1"/>
    </row>
    <row r="514364" spans="10:10" x14ac:dyDescent="0.35">
      <c r="J514364" s="1"/>
    </row>
    <row r="514365" spans="10:10" x14ac:dyDescent="0.35">
      <c r="J514365" s="1"/>
    </row>
    <row r="514366" spans="10:10" x14ac:dyDescent="0.35">
      <c r="J514366" s="1"/>
    </row>
    <row r="514367" spans="10:10" x14ac:dyDescent="0.35">
      <c r="J514367" s="1"/>
    </row>
    <row r="514368" spans="10:10" x14ac:dyDescent="0.35">
      <c r="J514368" s="1"/>
    </row>
    <row r="514369" spans="10:10" x14ac:dyDescent="0.35">
      <c r="J514369" s="1"/>
    </row>
    <row r="514370" spans="10:10" x14ac:dyDescent="0.35">
      <c r="J514370" s="1"/>
    </row>
    <row r="514371" spans="10:10" x14ac:dyDescent="0.35">
      <c r="J514371" s="1"/>
    </row>
    <row r="514372" spans="10:10" x14ac:dyDescent="0.35">
      <c r="J514372" s="1"/>
    </row>
    <row r="514373" spans="10:10" x14ac:dyDescent="0.35">
      <c r="J514373" s="1"/>
    </row>
    <row r="514374" spans="10:10" x14ac:dyDescent="0.35">
      <c r="J514374" s="1"/>
    </row>
    <row r="514375" spans="10:10" x14ac:dyDescent="0.35">
      <c r="J514375" s="1"/>
    </row>
    <row r="514376" spans="10:10" x14ac:dyDescent="0.35">
      <c r="J514376" s="1"/>
    </row>
    <row r="514377" spans="10:10" x14ac:dyDescent="0.35">
      <c r="J514377" s="1"/>
    </row>
    <row r="514378" spans="10:10" x14ac:dyDescent="0.35">
      <c r="J514378" s="1"/>
    </row>
    <row r="514379" spans="10:10" x14ac:dyDescent="0.35">
      <c r="J514379" s="1"/>
    </row>
    <row r="514380" spans="10:10" x14ac:dyDescent="0.35">
      <c r="J514380" s="1"/>
    </row>
    <row r="514381" spans="10:10" x14ac:dyDescent="0.35">
      <c r="J514381" s="1"/>
    </row>
    <row r="514382" spans="10:10" x14ac:dyDescent="0.35">
      <c r="J514382" s="1"/>
    </row>
    <row r="514383" spans="10:10" x14ac:dyDescent="0.35">
      <c r="J514383" s="1"/>
    </row>
    <row r="514384" spans="10:10" x14ac:dyDescent="0.35">
      <c r="J514384" s="1"/>
    </row>
    <row r="514385" spans="10:10" x14ac:dyDescent="0.35">
      <c r="J514385" s="1"/>
    </row>
    <row r="514386" spans="10:10" x14ac:dyDescent="0.35">
      <c r="J514386" s="1"/>
    </row>
    <row r="514387" spans="10:10" x14ac:dyDescent="0.35">
      <c r="J514387" s="1"/>
    </row>
    <row r="514388" spans="10:10" x14ac:dyDescent="0.35">
      <c r="J514388" s="1"/>
    </row>
    <row r="514389" spans="10:10" x14ac:dyDescent="0.35">
      <c r="J514389" s="1"/>
    </row>
    <row r="514390" spans="10:10" x14ac:dyDescent="0.35">
      <c r="J514390" s="1"/>
    </row>
    <row r="514391" spans="10:10" x14ac:dyDescent="0.35">
      <c r="J514391" s="1"/>
    </row>
    <row r="514392" spans="10:10" x14ac:dyDescent="0.35">
      <c r="J514392" s="1"/>
    </row>
    <row r="514393" spans="10:10" x14ac:dyDescent="0.35">
      <c r="J514393" s="1"/>
    </row>
    <row r="514394" spans="10:10" x14ac:dyDescent="0.35">
      <c r="J514394" s="1"/>
    </row>
    <row r="514395" spans="10:10" x14ac:dyDescent="0.35">
      <c r="J514395" s="1"/>
    </row>
    <row r="514396" spans="10:10" x14ac:dyDescent="0.35">
      <c r="J514396" s="1"/>
    </row>
    <row r="514397" spans="10:10" x14ac:dyDescent="0.35">
      <c r="J514397" s="1"/>
    </row>
    <row r="514398" spans="10:10" x14ac:dyDescent="0.35">
      <c r="J514398" s="1"/>
    </row>
    <row r="514399" spans="10:10" x14ac:dyDescent="0.35">
      <c r="J514399" s="1"/>
    </row>
    <row r="514400" spans="10:10" x14ac:dyDescent="0.35">
      <c r="J514400" s="1"/>
    </row>
    <row r="514401" spans="10:10" x14ac:dyDescent="0.35">
      <c r="J514401" s="1"/>
    </row>
    <row r="514402" spans="10:10" x14ac:dyDescent="0.35">
      <c r="J514402" s="1"/>
    </row>
    <row r="514403" spans="10:10" x14ac:dyDescent="0.35">
      <c r="J514403" s="1"/>
    </row>
    <row r="514404" spans="10:10" x14ac:dyDescent="0.35">
      <c r="J514404" s="1"/>
    </row>
    <row r="514405" spans="10:10" x14ac:dyDescent="0.35">
      <c r="J514405" s="1"/>
    </row>
    <row r="514406" spans="10:10" x14ac:dyDescent="0.35">
      <c r="J514406" s="1"/>
    </row>
    <row r="514407" spans="10:10" x14ac:dyDescent="0.35">
      <c r="J514407" s="1"/>
    </row>
    <row r="514408" spans="10:10" x14ac:dyDescent="0.35">
      <c r="J514408" s="1"/>
    </row>
    <row r="514409" spans="10:10" x14ac:dyDescent="0.35">
      <c r="J514409" s="1"/>
    </row>
    <row r="514410" spans="10:10" x14ac:dyDescent="0.35">
      <c r="J514410" s="1"/>
    </row>
    <row r="514411" spans="10:10" x14ac:dyDescent="0.35">
      <c r="J514411" s="1"/>
    </row>
    <row r="514412" spans="10:10" x14ac:dyDescent="0.35">
      <c r="J514412" s="1"/>
    </row>
    <row r="514413" spans="10:10" x14ac:dyDescent="0.35">
      <c r="J514413" s="1"/>
    </row>
    <row r="514414" spans="10:10" x14ac:dyDescent="0.35">
      <c r="J514414" s="1"/>
    </row>
    <row r="514415" spans="10:10" x14ac:dyDescent="0.35">
      <c r="J514415" s="1"/>
    </row>
    <row r="514416" spans="10:10" x14ac:dyDescent="0.35">
      <c r="J514416" s="1"/>
    </row>
    <row r="514417" spans="10:10" x14ac:dyDescent="0.35">
      <c r="J514417" s="1"/>
    </row>
    <row r="514418" spans="10:10" x14ac:dyDescent="0.35">
      <c r="J514418" s="1"/>
    </row>
    <row r="514419" spans="10:10" x14ac:dyDescent="0.35">
      <c r="J514419" s="1"/>
    </row>
    <row r="514420" spans="10:10" x14ac:dyDescent="0.35">
      <c r="J514420" s="1"/>
    </row>
    <row r="514421" spans="10:10" x14ac:dyDescent="0.35">
      <c r="J514421" s="1"/>
    </row>
    <row r="514422" spans="10:10" x14ac:dyDescent="0.35">
      <c r="J514422" s="1"/>
    </row>
    <row r="514423" spans="10:10" x14ac:dyDescent="0.35">
      <c r="J514423" s="1"/>
    </row>
    <row r="514424" spans="10:10" x14ac:dyDescent="0.35">
      <c r="J514424" s="1"/>
    </row>
    <row r="514425" spans="10:10" x14ac:dyDescent="0.35">
      <c r="J514425" s="1"/>
    </row>
    <row r="514426" spans="10:10" x14ac:dyDescent="0.35">
      <c r="J514426" s="1"/>
    </row>
    <row r="514427" spans="10:10" x14ac:dyDescent="0.35">
      <c r="J514427" s="1"/>
    </row>
    <row r="514428" spans="10:10" x14ac:dyDescent="0.35">
      <c r="J514428" s="1"/>
    </row>
    <row r="514429" spans="10:10" x14ac:dyDescent="0.35">
      <c r="J514429" s="1"/>
    </row>
    <row r="514430" spans="10:10" x14ac:dyDescent="0.35">
      <c r="J514430" s="1"/>
    </row>
    <row r="514431" spans="10:10" x14ac:dyDescent="0.35">
      <c r="J514431" s="1"/>
    </row>
    <row r="514432" spans="10:10" x14ac:dyDescent="0.35">
      <c r="J514432" s="1"/>
    </row>
    <row r="514433" spans="10:10" x14ac:dyDescent="0.35">
      <c r="J514433" s="1"/>
    </row>
    <row r="514434" spans="10:10" x14ac:dyDescent="0.35">
      <c r="J514434" s="1"/>
    </row>
    <row r="514435" spans="10:10" x14ac:dyDescent="0.35">
      <c r="J514435" s="1"/>
    </row>
    <row r="514436" spans="10:10" x14ac:dyDescent="0.35">
      <c r="J514436" s="1"/>
    </row>
    <row r="514437" spans="10:10" x14ac:dyDescent="0.35">
      <c r="J514437" s="1"/>
    </row>
    <row r="514438" spans="10:10" x14ac:dyDescent="0.35">
      <c r="J514438" s="1"/>
    </row>
    <row r="514439" spans="10:10" x14ac:dyDescent="0.35">
      <c r="J514439" s="1"/>
    </row>
    <row r="514440" spans="10:10" x14ac:dyDescent="0.35">
      <c r="J514440" s="1"/>
    </row>
    <row r="514441" spans="10:10" x14ac:dyDescent="0.35">
      <c r="J514441" s="1"/>
    </row>
    <row r="514442" spans="10:10" x14ac:dyDescent="0.35">
      <c r="J514442" s="1"/>
    </row>
    <row r="514443" spans="10:10" x14ac:dyDescent="0.35">
      <c r="J514443" s="1"/>
    </row>
    <row r="514444" spans="10:10" x14ac:dyDescent="0.35">
      <c r="J514444" s="1"/>
    </row>
    <row r="514445" spans="10:10" x14ac:dyDescent="0.35">
      <c r="J514445" s="1"/>
    </row>
    <row r="514446" spans="10:10" x14ac:dyDescent="0.35">
      <c r="J514446" s="1"/>
    </row>
    <row r="514447" spans="10:10" x14ac:dyDescent="0.35">
      <c r="J514447" s="1"/>
    </row>
    <row r="514448" spans="10:10" x14ac:dyDescent="0.35">
      <c r="J514448" s="1"/>
    </row>
    <row r="514449" spans="10:10" x14ac:dyDescent="0.35">
      <c r="J514449" s="1"/>
    </row>
    <row r="514450" spans="10:10" x14ac:dyDescent="0.35">
      <c r="J514450" s="1"/>
    </row>
    <row r="514451" spans="10:10" x14ac:dyDescent="0.35">
      <c r="J514451" s="1"/>
    </row>
    <row r="514452" spans="10:10" x14ac:dyDescent="0.35">
      <c r="J514452" s="1"/>
    </row>
    <row r="514453" spans="10:10" x14ac:dyDescent="0.35">
      <c r="J514453" s="1"/>
    </row>
    <row r="514454" spans="10:10" x14ac:dyDescent="0.35">
      <c r="J514454" s="1"/>
    </row>
    <row r="514455" spans="10:10" x14ac:dyDescent="0.35">
      <c r="J514455" s="1"/>
    </row>
    <row r="514456" spans="10:10" x14ac:dyDescent="0.35">
      <c r="J514456" s="1"/>
    </row>
    <row r="514457" spans="10:10" x14ac:dyDescent="0.35">
      <c r="J514457" s="1"/>
    </row>
    <row r="514458" spans="10:10" x14ac:dyDescent="0.35">
      <c r="J514458" s="1"/>
    </row>
    <row r="514459" spans="10:10" x14ac:dyDescent="0.35">
      <c r="J514459" s="1"/>
    </row>
    <row r="514460" spans="10:10" x14ac:dyDescent="0.35">
      <c r="J514460" s="1"/>
    </row>
    <row r="514461" spans="10:10" x14ac:dyDescent="0.35">
      <c r="J514461" s="1"/>
    </row>
    <row r="514462" spans="10:10" x14ac:dyDescent="0.35">
      <c r="J514462" s="1"/>
    </row>
    <row r="514463" spans="10:10" x14ac:dyDescent="0.35">
      <c r="J514463" s="1"/>
    </row>
    <row r="514464" spans="10:10" x14ac:dyDescent="0.35">
      <c r="J514464" s="1"/>
    </row>
    <row r="514465" spans="10:10" x14ac:dyDescent="0.35">
      <c r="J514465" s="1"/>
    </row>
    <row r="514466" spans="10:10" x14ac:dyDescent="0.35">
      <c r="J514466" s="1"/>
    </row>
    <row r="514467" spans="10:10" x14ac:dyDescent="0.35">
      <c r="J514467" s="1"/>
    </row>
    <row r="514468" spans="10:10" x14ac:dyDescent="0.35">
      <c r="J514468" s="1"/>
    </row>
    <row r="514469" spans="10:10" x14ac:dyDescent="0.35">
      <c r="J514469" s="1"/>
    </row>
    <row r="514470" spans="10:10" x14ac:dyDescent="0.35">
      <c r="J514470" s="1"/>
    </row>
    <row r="514471" spans="10:10" x14ac:dyDescent="0.35">
      <c r="J514471" s="1"/>
    </row>
    <row r="514472" spans="10:10" x14ac:dyDescent="0.35">
      <c r="J514472" s="1"/>
    </row>
    <row r="514473" spans="10:10" x14ac:dyDescent="0.35">
      <c r="J514473" s="1"/>
    </row>
    <row r="514474" spans="10:10" x14ac:dyDescent="0.35">
      <c r="J514474" s="1"/>
    </row>
    <row r="514475" spans="10:10" x14ac:dyDescent="0.35">
      <c r="J514475" s="1"/>
    </row>
    <row r="514476" spans="10:10" x14ac:dyDescent="0.35">
      <c r="J514476" s="1"/>
    </row>
    <row r="514477" spans="10:10" x14ac:dyDescent="0.35">
      <c r="J514477" s="1"/>
    </row>
    <row r="514478" spans="10:10" x14ac:dyDescent="0.35">
      <c r="J514478" s="1"/>
    </row>
    <row r="514479" spans="10:10" x14ac:dyDescent="0.35">
      <c r="J514479" s="1"/>
    </row>
    <row r="514480" spans="10:10" x14ac:dyDescent="0.35">
      <c r="J514480" s="1"/>
    </row>
    <row r="514481" spans="10:10" x14ac:dyDescent="0.35">
      <c r="J514481" s="1"/>
    </row>
    <row r="514482" spans="10:10" x14ac:dyDescent="0.35">
      <c r="J514482" s="1"/>
    </row>
    <row r="514483" spans="10:10" x14ac:dyDescent="0.35">
      <c r="J514483" s="1"/>
    </row>
    <row r="514484" spans="10:10" x14ac:dyDescent="0.35">
      <c r="J514484" s="1"/>
    </row>
    <row r="514485" spans="10:10" x14ac:dyDescent="0.35">
      <c r="J514485" s="1"/>
    </row>
    <row r="514486" spans="10:10" x14ac:dyDescent="0.35">
      <c r="J514486" s="1"/>
    </row>
    <row r="514487" spans="10:10" x14ac:dyDescent="0.35">
      <c r="J514487" s="1"/>
    </row>
    <row r="514488" spans="10:10" x14ac:dyDescent="0.35">
      <c r="J514488" s="1"/>
    </row>
    <row r="514489" spans="10:10" x14ac:dyDescent="0.35">
      <c r="J514489" s="1"/>
    </row>
    <row r="514490" spans="10:10" x14ac:dyDescent="0.35">
      <c r="J514490" s="1"/>
    </row>
    <row r="514491" spans="10:10" x14ac:dyDescent="0.35">
      <c r="J514491" s="1"/>
    </row>
    <row r="514492" spans="10:10" x14ac:dyDescent="0.35">
      <c r="J514492" s="1"/>
    </row>
    <row r="514493" spans="10:10" x14ac:dyDescent="0.35">
      <c r="J514493" s="1"/>
    </row>
    <row r="514494" spans="10:10" x14ac:dyDescent="0.35">
      <c r="J514494" s="1"/>
    </row>
    <row r="514495" spans="10:10" x14ac:dyDescent="0.35">
      <c r="J514495" s="1"/>
    </row>
    <row r="514496" spans="10:10" x14ac:dyDescent="0.35">
      <c r="J514496" s="1"/>
    </row>
    <row r="514497" spans="10:10" x14ac:dyDescent="0.35">
      <c r="J514497" s="1"/>
    </row>
    <row r="514498" spans="10:10" x14ac:dyDescent="0.35">
      <c r="J514498" s="1"/>
    </row>
    <row r="514499" spans="10:10" x14ac:dyDescent="0.35">
      <c r="J514499" s="1"/>
    </row>
    <row r="514500" spans="10:10" x14ac:dyDescent="0.35">
      <c r="J514500" s="1"/>
    </row>
    <row r="514501" spans="10:10" x14ac:dyDescent="0.35">
      <c r="J514501" s="1"/>
    </row>
    <row r="514502" spans="10:10" x14ac:dyDescent="0.35">
      <c r="J514502" s="1"/>
    </row>
    <row r="514503" spans="10:10" x14ac:dyDescent="0.35">
      <c r="J514503" s="1"/>
    </row>
    <row r="514504" spans="10:10" x14ac:dyDescent="0.35">
      <c r="J514504" s="1"/>
    </row>
    <row r="514505" spans="10:10" x14ac:dyDescent="0.35">
      <c r="J514505" s="1"/>
    </row>
    <row r="514506" spans="10:10" x14ac:dyDescent="0.35">
      <c r="J514506" s="1"/>
    </row>
    <row r="514507" spans="10:10" x14ac:dyDescent="0.35">
      <c r="J514507" s="1"/>
    </row>
    <row r="514508" spans="10:10" x14ac:dyDescent="0.35">
      <c r="J514508" s="1"/>
    </row>
    <row r="514509" spans="10:10" x14ac:dyDescent="0.35">
      <c r="J514509" s="1"/>
    </row>
    <row r="514510" spans="10:10" x14ac:dyDescent="0.35">
      <c r="J514510" s="1"/>
    </row>
    <row r="514511" spans="10:10" x14ac:dyDescent="0.35">
      <c r="J514511" s="1"/>
    </row>
    <row r="514512" spans="10:10" x14ac:dyDescent="0.35">
      <c r="J514512" s="1"/>
    </row>
    <row r="514513" spans="10:10" x14ac:dyDescent="0.35">
      <c r="J514513" s="1"/>
    </row>
    <row r="514514" spans="10:10" x14ac:dyDescent="0.35">
      <c r="J514514" s="1"/>
    </row>
    <row r="514541" spans="10:10" x14ac:dyDescent="0.35">
      <c r="J514541" s="1"/>
    </row>
    <row r="514568" spans="10:10" x14ac:dyDescent="0.35">
      <c r="J514568" s="1"/>
    </row>
    <row r="514595" spans="10:10" x14ac:dyDescent="0.35">
      <c r="J514595" s="1"/>
    </row>
    <row r="514622" spans="10:10" x14ac:dyDescent="0.35">
      <c r="J514622" s="1"/>
    </row>
    <row r="514649" spans="10:10" x14ac:dyDescent="0.35">
      <c r="J514649" s="1"/>
    </row>
    <row r="514676" spans="10:10" x14ac:dyDescent="0.35">
      <c r="J514676" s="1"/>
    </row>
    <row r="514703" spans="10:10" x14ac:dyDescent="0.35">
      <c r="J514703" s="1"/>
    </row>
    <row r="514730" spans="10:10" x14ac:dyDescent="0.35">
      <c r="J514730" s="1"/>
    </row>
    <row r="514889" spans="10:10" x14ac:dyDescent="0.35">
      <c r="J514889" s="1"/>
    </row>
    <row r="514893" spans="10:10" x14ac:dyDescent="0.35">
      <c r="J514893" s="1"/>
    </row>
    <row r="514897" spans="10:10" x14ac:dyDescent="0.35">
      <c r="J514897" s="1"/>
    </row>
    <row r="515005" spans="10:10" x14ac:dyDescent="0.35">
      <c r="J515005" s="1"/>
    </row>
    <row r="515027" spans="10:10" x14ac:dyDescent="0.35">
      <c r="J515027" s="1"/>
    </row>
    <row r="515082" spans="10:10" x14ac:dyDescent="0.35">
      <c r="J515082" s="1"/>
    </row>
    <row r="515084" spans="10:10" x14ac:dyDescent="0.35">
      <c r="J515084" s="1"/>
    </row>
    <row r="515087" spans="10:10" x14ac:dyDescent="0.35">
      <c r="J515087" s="1"/>
    </row>
    <row r="515089" spans="10:10" x14ac:dyDescent="0.35">
      <c r="J515089" s="1"/>
    </row>
    <row r="515093" spans="10:10" x14ac:dyDescent="0.35">
      <c r="J515093" s="1"/>
    </row>
    <row r="515099" spans="10:10" x14ac:dyDescent="0.35">
      <c r="J515099" s="1"/>
    </row>
    <row r="515101" spans="10:10" x14ac:dyDescent="0.35">
      <c r="J515101" s="1"/>
    </row>
    <row r="515109" spans="10:10" x14ac:dyDescent="0.35">
      <c r="J515109" s="1"/>
    </row>
    <row r="515110" spans="10:10" x14ac:dyDescent="0.35">
      <c r="J515110" s="1"/>
    </row>
    <row r="515113" spans="10:10" x14ac:dyDescent="0.35">
      <c r="J515113" s="1"/>
    </row>
    <row r="515114" spans="10:10" x14ac:dyDescent="0.35">
      <c r="J515114" s="1"/>
    </row>
    <row r="515118" spans="10:10" x14ac:dyDescent="0.35">
      <c r="J515118" s="1"/>
    </row>
    <row r="515121" spans="10:10" x14ac:dyDescent="0.35">
      <c r="J515121" s="1"/>
    </row>
    <row r="515123" spans="10:10" x14ac:dyDescent="0.35">
      <c r="J515123" s="1"/>
    </row>
    <row r="515125" spans="10:10" x14ac:dyDescent="0.35">
      <c r="J515125" s="1"/>
    </row>
    <row r="515130" spans="10:10" x14ac:dyDescent="0.35">
      <c r="J515130" s="1"/>
    </row>
    <row r="515131" spans="10:10" x14ac:dyDescent="0.35">
      <c r="J515131" s="1"/>
    </row>
    <row r="515136" spans="10:10" x14ac:dyDescent="0.35">
      <c r="J515136" s="1"/>
    </row>
    <row r="515138" spans="10:10" x14ac:dyDescent="0.35">
      <c r="J515138" s="1"/>
    </row>
    <row r="515141" spans="10:10" x14ac:dyDescent="0.35">
      <c r="J515141" s="1"/>
    </row>
    <row r="515143" spans="10:10" x14ac:dyDescent="0.35">
      <c r="J515143" s="1"/>
    </row>
    <row r="515145" spans="10:10" x14ac:dyDescent="0.35">
      <c r="J515145" s="1"/>
    </row>
    <row r="515146" spans="10:10" x14ac:dyDescent="0.35">
      <c r="J515146" s="1"/>
    </row>
    <row r="515147" spans="10:10" x14ac:dyDescent="0.35">
      <c r="J515147" s="1"/>
    </row>
    <row r="515149" spans="10:10" x14ac:dyDescent="0.35">
      <c r="J515149" s="1"/>
    </row>
    <row r="515153" spans="10:10" x14ac:dyDescent="0.35">
      <c r="J515153" s="1"/>
    </row>
    <row r="515154" spans="10:10" x14ac:dyDescent="0.35">
      <c r="J515154" s="1"/>
    </row>
    <row r="515156" spans="10:10" x14ac:dyDescent="0.35">
      <c r="J515156" s="1"/>
    </row>
    <row r="515157" spans="10:10" x14ac:dyDescent="0.35">
      <c r="J515157" s="1"/>
    </row>
    <row r="515161" spans="10:10" x14ac:dyDescent="0.35">
      <c r="J515161" s="1"/>
    </row>
    <row r="515162" spans="10:10" x14ac:dyDescent="0.35">
      <c r="J515162" s="1"/>
    </row>
    <row r="515164" spans="10:10" x14ac:dyDescent="0.35">
      <c r="J515164" s="1"/>
    </row>
    <row r="515165" spans="10:10" x14ac:dyDescent="0.35">
      <c r="J515165" s="1"/>
    </row>
    <row r="515167" spans="10:10" x14ac:dyDescent="0.35">
      <c r="J515167" s="1"/>
    </row>
    <row r="515169" spans="10:10" x14ac:dyDescent="0.35">
      <c r="J515169" s="1"/>
    </row>
    <row r="515171" spans="10:10" x14ac:dyDescent="0.35">
      <c r="J515171" s="1"/>
    </row>
    <row r="515174" spans="10:10" x14ac:dyDescent="0.35">
      <c r="J515174" s="1"/>
    </row>
    <row r="515177" spans="10:10" x14ac:dyDescent="0.35">
      <c r="J515177" s="1"/>
    </row>
    <row r="515181" spans="10:10" x14ac:dyDescent="0.35">
      <c r="J515181" s="1"/>
    </row>
    <row r="515182" spans="10:10" x14ac:dyDescent="0.35">
      <c r="J515182" s="1"/>
    </row>
    <row r="515183" spans="10:10" x14ac:dyDescent="0.35">
      <c r="J515183" s="1"/>
    </row>
    <row r="515185" spans="10:10" x14ac:dyDescent="0.35">
      <c r="J515185" s="1"/>
    </row>
    <row r="515186" spans="10:10" x14ac:dyDescent="0.35">
      <c r="J515186" s="1"/>
    </row>
    <row r="515187" spans="10:10" x14ac:dyDescent="0.35">
      <c r="J515187" s="1"/>
    </row>
    <row r="515189" spans="10:10" x14ac:dyDescent="0.35">
      <c r="J515189" s="1"/>
    </row>
    <row r="515190" spans="10:10" x14ac:dyDescent="0.35">
      <c r="J515190" s="1"/>
    </row>
    <row r="515192" spans="10:10" x14ac:dyDescent="0.35">
      <c r="J515192" s="1"/>
    </row>
    <row r="515193" spans="10:10" x14ac:dyDescent="0.35">
      <c r="J515193" s="1"/>
    </row>
    <row r="515196" spans="10:10" x14ac:dyDescent="0.35">
      <c r="J515196" s="1"/>
    </row>
    <row r="515197" spans="10:10" x14ac:dyDescent="0.35">
      <c r="J515197" s="1"/>
    </row>
    <row r="515198" spans="10:10" x14ac:dyDescent="0.35">
      <c r="J515198" s="1"/>
    </row>
    <row r="515202" spans="10:10" x14ac:dyDescent="0.35">
      <c r="J515202" s="1"/>
    </row>
    <row r="515203" spans="10:10" x14ac:dyDescent="0.35">
      <c r="J515203" s="1"/>
    </row>
    <row r="515205" spans="10:10" x14ac:dyDescent="0.35">
      <c r="J515205" s="1"/>
    </row>
    <row r="515207" spans="10:10" x14ac:dyDescent="0.35">
      <c r="J515207" s="1"/>
    </row>
    <row r="515208" spans="10:10" x14ac:dyDescent="0.35">
      <c r="J515208" s="1"/>
    </row>
    <row r="515211" spans="10:10" x14ac:dyDescent="0.35">
      <c r="J515211" s="1"/>
    </row>
    <row r="515212" spans="10:10" x14ac:dyDescent="0.35">
      <c r="J515212" s="1"/>
    </row>
    <row r="515215" spans="10:10" x14ac:dyDescent="0.35">
      <c r="J515215" s="1"/>
    </row>
    <row r="515216" spans="10:10" x14ac:dyDescent="0.35">
      <c r="J515216" s="1"/>
    </row>
    <row r="515217" spans="10:10" x14ac:dyDescent="0.35">
      <c r="J515217" s="1"/>
    </row>
    <row r="515219" spans="10:10" x14ac:dyDescent="0.35">
      <c r="J515219" s="1"/>
    </row>
    <row r="515220" spans="10:10" x14ac:dyDescent="0.35">
      <c r="J515220" s="1"/>
    </row>
    <row r="515221" spans="10:10" x14ac:dyDescent="0.35">
      <c r="J515221" s="1"/>
    </row>
    <row r="515222" spans="10:10" x14ac:dyDescent="0.35">
      <c r="J515222" s="1"/>
    </row>
    <row r="515223" spans="10:10" x14ac:dyDescent="0.35">
      <c r="J515223" s="1"/>
    </row>
    <row r="515224" spans="10:10" x14ac:dyDescent="0.35">
      <c r="J515224" s="1"/>
    </row>
    <row r="515226" spans="10:10" x14ac:dyDescent="0.35">
      <c r="J515226" s="1"/>
    </row>
    <row r="515227" spans="10:10" x14ac:dyDescent="0.35">
      <c r="J515227" s="1"/>
    </row>
    <row r="515229" spans="10:10" x14ac:dyDescent="0.35">
      <c r="J515229" s="1"/>
    </row>
    <row r="515230" spans="10:10" x14ac:dyDescent="0.35">
      <c r="J515230" s="1"/>
    </row>
    <row r="515232" spans="10:10" x14ac:dyDescent="0.35">
      <c r="J515232" s="1"/>
    </row>
    <row r="515234" spans="10:10" x14ac:dyDescent="0.35">
      <c r="J515234" s="1"/>
    </row>
    <row r="515238" spans="10:10" x14ac:dyDescent="0.35">
      <c r="J515238" s="1"/>
    </row>
    <row r="515241" spans="10:10" x14ac:dyDescent="0.35">
      <c r="J515241" s="1"/>
    </row>
    <row r="515243" spans="10:10" x14ac:dyDescent="0.35">
      <c r="J515243" s="1"/>
    </row>
    <row r="515244" spans="10:10" x14ac:dyDescent="0.35">
      <c r="J515244" s="1"/>
    </row>
    <row r="515246" spans="10:10" x14ac:dyDescent="0.35">
      <c r="J515246" s="1"/>
    </row>
    <row r="515247" spans="10:10" x14ac:dyDescent="0.35">
      <c r="J515247" s="1"/>
    </row>
    <row r="515248" spans="10:10" x14ac:dyDescent="0.35">
      <c r="J515248" s="1"/>
    </row>
    <row r="515249" spans="10:10" x14ac:dyDescent="0.35">
      <c r="J515249" s="1"/>
    </row>
    <row r="515250" spans="10:10" x14ac:dyDescent="0.35">
      <c r="J515250" s="1"/>
    </row>
    <row r="515251" spans="10:10" x14ac:dyDescent="0.35">
      <c r="J515251" s="1"/>
    </row>
    <row r="515252" spans="10:10" x14ac:dyDescent="0.35">
      <c r="J515252" s="1"/>
    </row>
    <row r="515253" spans="10:10" x14ac:dyDescent="0.35">
      <c r="J515253" s="1"/>
    </row>
    <row r="515255" spans="10:10" x14ac:dyDescent="0.35">
      <c r="J515255" s="1"/>
    </row>
    <row r="515258" spans="10:10" x14ac:dyDescent="0.35">
      <c r="J515258" s="1"/>
    </row>
    <row r="515259" spans="10:10" x14ac:dyDescent="0.35">
      <c r="J515259" s="1"/>
    </row>
    <row r="515260" spans="10:10" x14ac:dyDescent="0.35">
      <c r="J515260" s="1"/>
    </row>
    <row r="515261" spans="10:10" x14ac:dyDescent="0.35">
      <c r="J515261" s="1"/>
    </row>
    <row r="515263" spans="10:10" x14ac:dyDescent="0.35">
      <c r="J515263" s="1"/>
    </row>
    <row r="515264" spans="10:10" x14ac:dyDescent="0.35">
      <c r="J515264" s="1"/>
    </row>
    <row r="515265" spans="10:10" x14ac:dyDescent="0.35">
      <c r="J515265" s="1"/>
    </row>
    <row r="515267" spans="10:10" x14ac:dyDescent="0.35">
      <c r="J515267" s="1"/>
    </row>
    <row r="515268" spans="10:10" x14ac:dyDescent="0.35">
      <c r="J515268" s="1"/>
    </row>
    <row r="515269" spans="10:10" x14ac:dyDescent="0.35">
      <c r="J515269" s="1"/>
    </row>
    <row r="515270" spans="10:10" x14ac:dyDescent="0.35">
      <c r="J515270" s="1"/>
    </row>
    <row r="515271" spans="10:10" x14ac:dyDescent="0.35">
      <c r="J515271" s="1"/>
    </row>
    <row r="515272" spans="10:10" x14ac:dyDescent="0.35">
      <c r="J515272" s="1"/>
    </row>
    <row r="515273" spans="10:10" x14ac:dyDescent="0.35">
      <c r="J515273" s="1"/>
    </row>
    <row r="515275" spans="10:10" x14ac:dyDescent="0.35">
      <c r="J515275" s="1"/>
    </row>
    <row r="515277" spans="10:10" x14ac:dyDescent="0.35">
      <c r="J515277" s="1"/>
    </row>
    <row r="515278" spans="10:10" x14ac:dyDescent="0.35">
      <c r="J515278" s="1"/>
    </row>
    <row r="515279" spans="10:10" x14ac:dyDescent="0.35">
      <c r="J515279" s="1"/>
    </row>
    <row r="515282" spans="10:10" x14ac:dyDescent="0.35">
      <c r="J515282" s="1"/>
    </row>
    <row r="515283" spans="10:10" x14ac:dyDescent="0.35">
      <c r="J515283" s="1"/>
    </row>
    <row r="515284" spans="10:10" x14ac:dyDescent="0.35">
      <c r="J515284" s="1"/>
    </row>
    <row r="515286" spans="10:10" x14ac:dyDescent="0.35">
      <c r="J515286" s="1"/>
    </row>
    <row r="515287" spans="10:10" x14ac:dyDescent="0.35">
      <c r="J515287" s="1"/>
    </row>
    <row r="515288" spans="10:10" x14ac:dyDescent="0.35">
      <c r="J515288" s="1"/>
    </row>
    <row r="515289" spans="10:10" x14ac:dyDescent="0.35">
      <c r="J515289" s="1"/>
    </row>
    <row r="515290" spans="10:10" x14ac:dyDescent="0.35">
      <c r="J515290" s="1"/>
    </row>
    <row r="515291" spans="10:10" x14ac:dyDescent="0.35">
      <c r="J515291" s="1"/>
    </row>
    <row r="515293" spans="10:10" x14ac:dyDescent="0.35">
      <c r="J515293" s="1"/>
    </row>
    <row r="515294" spans="10:10" x14ac:dyDescent="0.35">
      <c r="J515294" s="1"/>
    </row>
    <row r="515296" spans="10:10" x14ac:dyDescent="0.35">
      <c r="J515296" s="1"/>
    </row>
    <row r="515298" spans="10:10" x14ac:dyDescent="0.35">
      <c r="J515298" s="1"/>
    </row>
    <row r="515299" spans="10:10" x14ac:dyDescent="0.35">
      <c r="J515299" s="1"/>
    </row>
    <row r="515300" spans="10:10" x14ac:dyDescent="0.35">
      <c r="J515300" s="1"/>
    </row>
    <row r="515302" spans="10:10" x14ac:dyDescent="0.35">
      <c r="J515302" s="1"/>
    </row>
    <row r="515303" spans="10:10" x14ac:dyDescent="0.35">
      <c r="J515303" s="1"/>
    </row>
    <row r="515305" spans="10:10" x14ac:dyDescent="0.35">
      <c r="J515305" s="1"/>
    </row>
    <row r="515306" spans="10:10" x14ac:dyDescent="0.35">
      <c r="J515306" s="1"/>
    </row>
    <row r="515307" spans="10:10" x14ac:dyDescent="0.35">
      <c r="J515307" s="1"/>
    </row>
    <row r="515308" spans="10:10" x14ac:dyDescent="0.35">
      <c r="J515308" s="1"/>
    </row>
    <row r="515310" spans="10:10" x14ac:dyDescent="0.35">
      <c r="J515310" s="1"/>
    </row>
    <row r="515311" spans="10:10" x14ac:dyDescent="0.35">
      <c r="J515311" s="1"/>
    </row>
    <row r="515312" spans="10:10" x14ac:dyDescent="0.35">
      <c r="J515312" s="1"/>
    </row>
    <row r="515314" spans="10:10" x14ac:dyDescent="0.35">
      <c r="J515314" s="1"/>
    </row>
    <row r="515315" spans="10:10" x14ac:dyDescent="0.35">
      <c r="J515315" s="1"/>
    </row>
    <row r="515316" spans="10:10" x14ac:dyDescent="0.35">
      <c r="J515316" s="1"/>
    </row>
    <row r="515317" spans="10:10" x14ac:dyDescent="0.35">
      <c r="J515317" s="1"/>
    </row>
    <row r="515319" spans="10:10" x14ac:dyDescent="0.35">
      <c r="J515319" s="1"/>
    </row>
    <row r="515320" spans="10:10" x14ac:dyDescent="0.35">
      <c r="J515320" s="1"/>
    </row>
    <row r="515321" spans="10:10" x14ac:dyDescent="0.35">
      <c r="J515321" s="1"/>
    </row>
    <row r="515322" spans="10:10" x14ac:dyDescent="0.35">
      <c r="J515322" s="1"/>
    </row>
    <row r="515323" spans="10:10" x14ac:dyDescent="0.35">
      <c r="J515323" s="1"/>
    </row>
    <row r="515325" spans="10:10" x14ac:dyDescent="0.35">
      <c r="J515325" s="1"/>
    </row>
    <row r="515327" spans="10:10" x14ac:dyDescent="0.35">
      <c r="J515327" s="1"/>
    </row>
    <row r="515328" spans="10:10" x14ac:dyDescent="0.35">
      <c r="J515328" s="1"/>
    </row>
    <row r="515329" spans="10:10" x14ac:dyDescent="0.35">
      <c r="J515329" s="1"/>
    </row>
    <row r="515330" spans="10:10" x14ac:dyDescent="0.35">
      <c r="J515330" s="1"/>
    </row>
    <row r="515331" spans="10:10" x14ac:dyDescent="0.35">
      <c r="J515331" s="1"/>
    </row>
    <row r="515332" spans="10:10" x14ac:dyDescent="0.35">
      <c r="J515332" s="1"/>
    </row>
    <row r="515333" spans="10:10" x14ac:dyDescent="0.35">
      <c r="J515333" s="1"/>
    </row>
    <row r="515334" spans="10:10" x14ac:dyDescent="0.35">
      <c r="J515334" s="1"/>
    </row>
    <row r="515335" spans="10:10" x14ac:dyDescent="0.35">
      <c r="J515335" s="1"/>
    </row>
    <row r="515336" spans="10:10" x14ac:dyDescent="0.35">
      <c r="J515336" s="1"/>
    </row>
    <row r="515337" spans="10:10" x14ac:dyDescent="0.35">
      <c r="J515337" s="1"/>
    </row>
    <row r="515339" spans="10:10" x14ac:dyDescent="0.35">
      <c r="J515339" s="1"/>
    </row>
    <row r="515340" spans="10:10" x14ac:dyDescent="0.35">
      <c r="J515340" s="1"/>
    </row>
    <row r="515341" spans="10:10" x14ac:dyDescent="0.35">
      <c r="J515341" s="1"/>
    </row>
    <row r="515342" spans="10:10" x14ac:dyDescent="0.35">
      <c r="J515342" s="1"/>
    </row>
    <row r="515343" spans="10:10" x14ac:dyDescent="0.35">
      <c r="J515343" s="1"/>
    </row>
    <row r="515344" spans="10:10" x14ac:dyDescent="0.35">
      <c r="J515344" s="1"/>
    </row>
    <row r="515345" spans="10:10" x14ac:dyDescent="0.35">
      <c r="J515345" s="1"/>
    </row>
    <row r="515346" spans="10:10" x14ac:dyDescent="0.35">
      <c r="J515346" s="1"/>
    </row>
    <row r="515348" spans="10:10" x14ac:dyDescent="0.35">
      <c r="J515348" s="1"/>
    </row>
    <row r="515349" spans="10:10" x14ac:dyDescent="0.35">
      <c r="J515349" s="1"/>
    </row>
    <row r="515350" spans="10:10" x14ac:dyDescent="0.35">
      <c r="J515350" s="1"/>
    </row>
    <row r="515351" spans="10:10" x14ac:dyDescent="0.35">
      <c r="J515351" s="1"/>
    </row>
    <row r="515352" spans="10:10" x14ac:dyDescent="0.35">
      <c r="J515352" s="1"/>
    </row>
    <row r="515353" spans="10:10" x14ac:dyDescent="0.35">
      <c r="J515353" s="1"/>
    </row>
    <row r="515354" spans="10:10" x14ac:dyDescent="0.35">
      <c r="J515354" s="1"/>
    </row>
    <row r="515355" spans="10:10" x14ac:dyDescent="0.35">
      <c r="J515355" s="1"/>
    </row>
    <row r="515356" spans="10:10" x14ac:dyDescent="0.35">
      <c r="J515356" s="1"/>
    </row>
    <row r="515357" spans="10:10" x14ac:dyDescent="0.35">
      <c r="J515357" s="1"/>
    </row>
    <row r="515358" spans="10:10" x14ac:dyDescent="0.35">
      <c r="J515358" s="1"/>
    </row>
    <row r="515359" spans="10:10" x14ac:dyDescent="0.35">
      <c r="J515359" s="1"/>
    </row>
    <row r="515360" spans="10:10" x14ac:dyDescent="0.35">
      <c r="J515360" s="1"/>
    </row>
    <row r="515361" spans="10:10" x14ac:dyDescent="0.35">
      <c r="J515361" s="1"/>
    </row>
    <row r="515362" spans="10:10" x14ac:dyDescent="0.35">
      <c r="J515362" s="1"/>
    </row>
    <row r="515363" spans="10:10" x14ac:dyDescent="0.35">
      <c r="J515363" s="1"/>
    </row>
    <row r="515364" spans="10:10" x14ac:dyDescent="0.35">
      <c r="J515364" s="1"/>
    </row>
    <row r="515365" spans="10:10" x14ac:dyDescent="0.35">
      <c r="J515365" s="1"/>
    </row>
    <row r="515366" spans="10:10" x14ac:dyDescent="0.35">
      <c r="J515366" s="1"/>
    </row>
    <row r="515367" spans="10:10" x14ac:dyDescent="0.35">
      <c r="J515367" s="1"/>
    </row>
    <row r="515368" spans="10:10" x14ac:dyDescent="0.35">
      <c r="J515368" s="1"/>
    </row>
    <row r="515369" spans="10:10" x14ac:dyDescent="0.35">
      <c r="J515369" s="1"/>
    </row>
    <row r="515370" spans="10:10" x14ac:dyDescent="0.35">
      <c r="J515370" s="1"/>
    </row>
    <row r="515371" spans="10:10" x14ac:dyDescent="0.35">
      <c r="J515371" s="1"/>
    </row>
    <row r="515372" spans="10:10" x14ac:dyDescent="0.35">
      <c r="J515372" s="1"/>
    </row>
    <row r="515373" spans="10:10" x14ac:dyDescent="0.35">
      <c r="J515373" s="1"/>
    </row>
    <row r="515374" spans="10:10" x14ac:dyDescent="0.35">
      <c r="J515374" s="1"/>
    </row>
    <row r="515375" spans="10:10" x14ac:dyDescent="0.35">
      <c r="J515375" s="1"/>
    </row>
    <row r="515376" spans="10:10" x14ac:dyDescent="0.35">
      <c r="J515376" s="1"/>
    </row>
    <row r="515377" spans="10:10" x14ac:dyDescent="0.35">
      <c r="J515377" s="1"/>
    </row>
    <row r="515378" spans="10:10" x14ac:dyDescent="0.35">
      <c r="J515378" s="1"/>
    </row>
    <row r="515379" spans="10:10" x14ac:dyDescent="0.35">
      <c r="J515379" s="1"/>
    </row>
    <row r="515380" spans="10:10" x14ac:dyDescent="0.35">
      <c r="J515380" s="1"/>
    </row>
    <row r="515381" spans="10:10" x14ac:dyDescent="0.35">
      <c r="J515381" s="1"/>
    </row>
    <row r="515383" spans="10:10" x14ac:dyDescent="0.35">
      <c r="J515383" s="1"/>
    </row>
    <row r="515385" spans="10:10" x14ac:dyDescent="0.35">
      <c r="J515385" s="1"/>
    </row>
    <row r="515386" spans="10:10" x14ac:dyDescent="0.35">
      <c r="J515386" s="1"/>
    </row>
    <row r="515387" spans="10:10" x14ac:dyDescent="0.35">
      <c r="J515387" s="1"/>
    </row>
    <row r="515388" spans="10:10" x14ac:dyDescent="0.35">
      <c r="J515388" s="1"/>
    </row>
    <row r="515389" spans="10:10" x14ac:dyDescent="0.35">
      <c r="J515389" s="1"/>
    </row>
    <row r="515390" spans="10:10" x14ac:dyDescent="0.35">
      <c r="J515390" s="1"/>
    </row>
    <row r="515391" spans="10:10" x14ac:dyDescent="0.35">
      <c r="J515391" s="1"/>
    </row>
    <row r="515392" spans="10:10" x14ac:dyDescent="0.35">
      <c r="J515392" s="1"/>
    </row>
    <row r="515393" spans="10:10" x14ac:dyDescent="0.35">
      <c r="J515393" s="1"/>
    </row>
    <row r="515395" spans="10:10" x14ac:dyDescent="0.35">
      <c r="J515395" s="1"/>
    </row>
    <row r="515396" spans="10:10" x14ac:dyDescent="0.35">
      <c r="J515396" s="1"/>
    </row>
    <row r="515397" spans="10:10" x14ac:dyDescent="0.35">
      <c r="J515397" s="1"/>
    </row>
    <row r="515398" spans="10:10" x14ac:dyDescent="0.35">
      <c r="J515398" s="1"/>
    </row>
    <row r="515399" spans="10:10" x14ac:dyDescent="0.35">
      <c r="J515399" s="1"/>
    </row>
    <row r="515400" spans="10:10" x14ac:dyDescent="0.35">
      <c r="J515400" s="1"/>
    </row>
    <row r="515401" spans="10:10" x14ac:dyDescent="0.35">
      <c r="J515401" s="1"/>
    </row>
    <row r="515403" spans="10:10" x14ac:dyDescent="0.35">
      <c r="J515403" s="1"/>
    </row>
    <row r="515404" spans="10:10" x14ac:dyDescent="0.35">
      <c r="J515404" s="1"/>
    </row>
    <row r="515405" spans="10:10" x14ac:dyDescent="0.35">
      <c r="J515405" s="1"/>
    </row>
    <row r="515406" spans="10:10" x14ac:dyDescent="0.35">
      <c r="J515406" s="1"/>
    </row>
    <row r="515407" spans="10:10" x14ac:dyDescent="0.35">
      <c r="J515407" s="1"/>
    </row>
    <row r="515408" spans="10:10" x14ac:dyDescent="0.35">
      <c r="J515408" s="1"/>
    </row>
    <row r="515409" spans="10:10" x14ac:dyDescent="0.35">
      <c r="J515409" s="1"/>
    </row>
    <row r="515410" spans="10:10" x14ac:dyDescent="0.35">
      <c r="J515410" s="1"/>
    </row>
    <row r="515411" spans="10:10" x14ac:dyDescent="0.35">
      <c r="J515411" s="1"/>
    </row>
    <row r="515413" spans="10:10" x14ac:dyDescent="0.35">
      <c r="J515413" s="1"/>
    </row>
    <row r="515414" spans="10:10" x14ac:dyDescent="0.35">
      <c r="J515414" s="1"/>
    </row>
    <row r="515415" spans="10:10" x14ac:dyDescent="0.35">
      <c r="J515415" s="1"/>
    </row>
    <row r="515416" spans="10:10" x14ac:dyDescent="0.35">
      <c r="J515416" s="1"/>
    </row>
    <row r="515417" spans="10:10" x14ac:dyDescent="0.35">
      <c r="J515417" s="1"/>
    </row>
    <row r="515418" spans="10:10" x14ac:dyDescent="0.35">
      <c r="J515418" s="1"/>
    </row>
    <row r="515419" spans="10:10" x14ac:dyDescent="0.35">
      <c r="J515419" s="1"/>
    </row>
    <row r="515420" spans="10:10" x14ac:dyDescent="0.35">
      <c r="J515420" s="1"/>
    </row>
    <row r="515421" spans="10:10" x14ac:dyDescent="0.35">
      <c r="J515421" s="1"/>
    </row>
    <row r="515422" spans="10:10" x14ac:dyDescent="0.35">
      <c r="J515422" s="1"/>
    </row>
    <row r="515423" spans="10:10" x14ac:dyDescent="0.35">
      <c r="J515423" s="1"/>
    </row>
    <row r="515424" spans="10:10" x14ac:dyDescent="0.35">
      <c r="J515424" s="1"/>
    </row>
    <row r="515425" spans="10:10" x14ac:dyDescent="0.35">
      <c r="J515425" s="1"/>
    </row>
    <row r="515426" spans="10:10" x14ac:dyDescent="0.35">
      <c r="J515426" s="1"/>
    </row>
    <row r="515428" spans="10:10" x14ac:dyDescent="0.35">
      <c r="J515428" s="1"/>
    </row>
    <row r="515429" spans="10:10" x14ac:dyDescent="0.35">
      <c r="J515429" s="1"/>
    </row>
    <row r="515430" spans="10:10" x14ac:dyDescent="0.35">
      <c r="J515430" s="1"/>
    </row>
    <row r="515431" spans="10:10" x14ac:dyDescent="0.35">
      <c r="J515431" s="1"/>
    </row>
    <row r="515432" spans="10:10" x14ac:dyDescent="0.35">
      <c r="J515432" s="1"/>
    </row>
    <row r="515433" spans="10:10" x14ac:dyDescent="0.35">
      <c r="J515433" s="1"/>
    </row>
    <row r="515434" spans="10:10" x14ac:dyDescent="0.35">
      <c r="J515434" s="1"/>
    </row>
    <row r="515435" spans="10:10" x14ac:dyDescent="0.35">
      <c r="J515435" s="1"/>
    </row>
    <row r="515436" spans="10:10" x14ac:dyDescent="0.35">
      <c r="J515436" s="1"/>
    </row>
    <row r="515437" spans="10:10" x14ac:dyDescent="0.35">
      <c r="J515437" s="1"/>
    </row>
    <row r="515438" spans="10:10" x14ac:dyDescent="0.35">
      <c r="J515438" s="1"/>
    </row>
    <row r="515439" spans="10:10" x14ac:dyDescent="0.35">
      <c r="J515439" s="1"/>
    </row>
    <row r="515440" spans="10:10" x14ac:dyDescent="0.35">
      <c r="J515440" s="1"/>
    </row>
    <row r="515441" spans="10:10" x14ac:dyDescent="0.35">
      <c r="J515441" s="1"/>
    </row>
    <row r="515442" spans="10:10" x14ac:dyDescent="0.35">
      <c r="J515442" s="1"/>
    </row>
    <row r="515443" spans="10:10" x14ac:dyDescent="0.35">
      <c r="J515443" s="1"/>
    </row>
    <row r="515444" spans="10:10" x14ac:dyDescent="0.35">
      <c r="J515444" s="1"/>
    </row>
    <row r="515445" spans="10:10" x14ac:dyDescent="0.35">
      <c r="J515445" s="1"/>
    </row>
    <row r="515446" spans="10:10" x14ac:dyDescent="0.35">
      <c r="J515446" s="1"/>
    </row>
    <row r="515447" spans="10:10" x14ac:dyDescent="0.35">
      <c r="J515447" s="1"/>
    </row>
    <row r="515448" spans="10:10" x14ac:dyDescent="0.35">
      <c r="J515448" s="1"/>
    </row>
    <row r="515449" spans="10:10" x14ac:dyDescent="0.35">
      <c r="J515449" s="1"/>
    </row>
    <row r="515450" spans="10:10" x14ac:dyDescent="0.35">
      <c r="J515450" s="1"/>
    </row>
    <row r="515451" spans="10:10" x14ac:dyDescent="0.35">
      <c r="J515451" s="1"/>
    </row>
    <row r="515452" spans="10:10" x14ac:dyDescent="0.35">
      <c r="J515452" s="1"/>
    </row>
    <row r="515453" spans="10:10" x14ac:dyDescent="0.35">
      <c r="J515453" s="1"/>
    </row>
    <row r="515454" spans="10:10" x14ac:dyDescent="0.35">
      <c r="J515454" s="1"/>
    </row>
    <row r="515455" spans="10:10" x14ac:dyDescent="0.35">
      <c r="J515455" s="1"/>
    </row>
    <row r="515456" spans="10:10" x14ac:dyDescent="0.35">
      <c r="J515456" s="1"/>
    </row>
    <row r="515457" spans="10:10" x14ac:dyDescent="0.35">
      <c r="J515457" s="1"/>
    </row>
    <row r="515458" spans="10:10" x14ac:dyDescent="0.35">
      <c r="J515458" s="1"/>
    </row>
    <row r="515459" spans="10:10" x14ac:dyDescent="0.35">
      <c r="J515459" s="1"/>
    </row>
    <row r="515460" spans="10:10" x14ac:dyDescent="0.35">
      <c r="J515460" s="1"/>
    </row>
    <row r="515461" spans="10:10" x14ac:dyDescent="0.35">
      <c r="J515461" s="1"/>
    </row>
    <row r="515462" spans="10:10" x14ac:dyDescent="0.35">
      <c r="J515462" s="1"/>
    </row>
    <row r="515463" spans="10:10" x14ac:dyDescent="0.35">
      <c r="J515463" s="1"/>
    </row>
    <row r="515465" spans="10:10" x14ac:dyDescent="0.35">
      <c r="J515465" s="1"/>
    </row>
    <row r="515466" spans="10:10" x14ac:dyDescent="0.35">
      <c r="J515466" s="1"/>
    </row>
    <row r="515467" spans="10:10" x14ac:dyDescent="0.35">
      <c r="J515467" s="1"/>
    </row>
    <row r="515468" spans="10:10" x14ac:dyDescent="0.35">
      <c r="J515468" s="1"/>
    </row>
    <row r="515469" spans="10:10" x14ac:dyDescent="0.35">
      <c r="J515469" s="1"/>
    </row>
    <row r="515471" spans="10:10" x14ac:dyDescent="0.35">
      <c r="J515471" s="1"/>
    </row>
    <row r="515472" spans="10:10" x14ac:dyDescent="0.35">
      <c r="J515472" s="1"/>
    </row>
    <row r="515474" spans="10:10" x14ac:dyDescent="0.35">
      <c r="J515474" s="1"/>
    </row>
    <row r="515475" spans="10:10" x14ac:dyDescent="0.35">
      <c r="J515475" s="1"/>
    </row>
    <row r="515476" spans="10:10" x14ac:dyDescent="0.35">
      <c r="J515476" s="1"/>
    </row>
    <row r="515477" spans="10:10" x14ac:dyDescent="0.35">
      <c r="J515477" s="1"/>
    </row>
    <row r="515478" spans="10:10" x14ac:dyDescent="0.35">
      <c r="J515478" s="1"/>
    </row>
    <row r="515479" spans="10:10" x14ac:dyDescent="0.35">
      <c r="J515479" s="1"/>
    </row>
    <row r="515480" spans="10:10" x14ac:dyDescent="0.35">
      <c r="J515480" s="1"/>
    </row>
    <row r="515481" spans="10:10" x14ac:dyDescent="0.35">
      <c r="J515481" s="1"/>
    </row>
    <row r="515482" spans="10:10" x14ac:dyDescent="0.35">
      <c r="J515482" s="1"/>
    </row>
    <row r="515483" spans="10:10" x14ac:dyDescent="0.35">
      <c r="J515483" s="1"/>
    </row>
    <row r="515484" spans="10:10" x14ac:dyDescent="0.35">
      <c r="J515484" s="1"/>
    </row>
    <row r="515485" spans="10:10" x14ac:dyDescent="0.35">
      <c r="J515485" s="1"/>
    </row>
    <row r="515486" spans="10:10" x14ac:dyDescent="0.35">
      <c r="J515486" s="1"/>
    </row>
    <row r="515487" spans="10:10" x14ac:dyDescent="0.35">
      <c r="J515487" s="1"/>
    </row>
    <row r="515489" spans="10:10" x14ac:dyDescent="0.35">
      <c r="J515489" s="1"/>
    </row>
    <row r="515490" spans="10:10" x14ac:dyDescent="0.35">
      <c r="J515490" s="1"/>
    </row>
    <row r="515491" spans="10:10" x14ac:dyDescent="0.35">
      <c r="J515491" s="1"/>
    </row>
    <row r="515492" spans="10:10" x14ac:dyDescent="0.35">
      <c r="J515492" s="1"/>
    </row>
    <row r="515493" spans="10:10" x14ac:dyDescent="0.35">
      <c r="J515493" s="1"/>
    </row>
    <row r="515494" spans="10:10" x14ac:dyDescent="0.35">
      <c r="J515494" s="1"/>
    </row>
    <row r="515495" spans="10:10" x14ac:dyDescent="0.35">
      <c r="J515495" s="1"/>
    </row>
    <row r="515496" spans="10:10" x14ac:dyDescent="0.35">
      <c r="J515496" s="1"/>
    </row>
    <row r="515497" spans="10:10" x14ac:dyDescent="0.35">
      <c r="J515497" s="1"/>
    </row>
    <row r="515498" spans="10:10" x14ac:dyDescent="0.35">
      <c r="J515498" s="1"/>
    </row>
    <row r="515499" spans="10:10" x14ac:dyDescent="0.35">
      <c r="J515499" s="1"/>
    </row>
    <row r="515500" spans="10:10" x14ac:dyDescent="0.35">
      <c r="J515500" s="1"/>
    </row>
    <row r="515501" spans="10:10" x14ac:dyDescent="0.35">
      <c r="J515501" s="1"/>
    </row>
    <row r="515502" spans="10:10" x14ac:dyDescent="0.35">
      <c r="J515502" s="1"/>
    </row>
    <row r="515503" spans="10:10" x14ac:dyDescent="0.35">
      <c r="J515503" s="1"/>
    </row>
    <row r="515504" spans="10:10" x14ac:dyDescent="0.35">
      <c r="J515504" s="1"/>
    </row>
    <row r="515505" spans="10:10" x14ac:dyDescent="0.35">
      <c r="J515505" s="1"/>
    </row>
    <row r="515506" spans="10:10" x14ac:dyDescent="0.35">
      <c r="J515506" s="1"/>
    </row>
    <row r="515507" spans="10:10" x14ac:dyDescent="0.35">
      <c r="J515507" s="1"/>
    </row>
    <row r="515508" spans="10:10" x14ac:dyDescent="0.35">
      <c r="J515508" s="1"/>
    </row>
    <row r="515509" spans="10:10" x14ac:dyDescent="0.35">
      <c r="J515509" s="1"/>
    </row>
    <row r="515510" spans="10:10" x14ac:dyDescent="0.35">
      <c r="J515510" s="1"/>
    </row>
    <row r="515511" spans="10:10" x14ac:dyDescent="0.35">
      <c r="J515511" s="1"/>
    </row>
    <row r="515512" spans="10:10" x14ac:dyDescent="0.35">
      <c r="J515512" s="1"/>
    </row>
    <row r="515513" spans="10:10" x14ac:dyDescent="0.35">
      <c r="J515513" s="1"/>
    </row>
    <row r="515514" spans="10:10" x14ac:dyDescent="0.35">
      <c r="J515514" s="1"/>
    </row>
    <row r="515515" spans="10:10" x14ac:dyDescent="0.35">
      <c r="J515515" s="1"/>
    </row>
    <row r="515516" spans="10:10" x14ac:dyDescent="0.35">
      <c r="J515516" s="1"/>
    </row>
    <row r="515517" spans="10:10" x14ac:dyDescent="0.35">
      <c r="J515517" s="1"/>
    </row>
    <row r="515518" spans="10:10" x14ac:dyDescent="0.35">
      <c r="J515518" s="1"/>
    </row>
    <row r="515519" spans="10:10" x14ac:dyDescent="0.35">
      <c r="J515519" s="1"/>
    </row>
    <row r="515520" spans="10:10" x14ac:dyDescent="0.35">
      <c r="J515520" s="1"/>
    </row>
    <row r="515521" spans="10:10" x14ac:dyDescent="0.35">
      <c r="J515521" s="1"/>
    </row>
    <row r="515522" spans="10:10" x14ac:dyDescent="0.35">
      <c r="J515522" s="1"/>
    </row>
    <row r="515523" spans="10:10" x14ac:dyDescent="0.35">
      <c r="J515523" s="1"/>
    </row>
    <row r="515524" spans="10:10" x14ac:dyDescent="0.35">
      <c r="J515524" s="1"/>
    </row>
    <row r="515525" spans="10:10" x14ac:dyDescent="0.35">
      <c r="J515525" s="1"/>
    </row>
    <row r="515526" spans="10:10" x14ac:dyDescent="0.35">
      <c r="J515526" s="1"/>
    </row>
    <row r="515527" spans="10:10" x14ac:dyDescent="0.35">
      <c r="J515527" s="1"/>
    </row>
    <row r="515528" spans="10:10" x14ac:dyDescent="0.35">
      <c r="J515528" s="1"/>
    </row>
    <row r="515529" spans="10:10" x14ac:dyDescent="0.35">
      <c r="J515529" s="1"/>
    </row>
    <row r="515530" spans="10:10" x14ac:dyDescent="0.35">
      <c r="J515530" s="1"/>
    </row>
    <row r="515531" spans="10:10" x14ac:dyDescent="0.35">
      <c r="J515531" s="1"/>
    </row>
    <row r="515532" spans="10:10" x14ac:dyDescent="0.35">
      <c r="J515532" s="1"/>
    </row>
    <row r="515533" spans="10:10" x14ac:dyDescent="0.35">
      <c r="J515533" s="1"/>
    </row>
    <row r="515534" spans="10:10" x14ac:dyDescent="0.35">
      <c r="J515534" s="1"/>
    </row>
    <row r="515535" spans="10:10" x14ac:dyDescent="0.35">
      <c r="J515535" s="1"/>
    </row>
    <row r="515536" spans="10:10" x14ac:dyDescent="0.35">
      <c r="J515536" s="1"/>
    </row>
    <row r="515537" spans="10:10" x14ac:dyDescent="0.35">
      <c r="J515537" s="1"/>
    </row>
    <row r="515538" spans="10:10" x14ac:dyDescent="0.35">
      <c r="J515538" s="1"/>
    </row>
    <row r="515539" spans="10:10" x14ac:dyDescent="0.35">
      <c r="J515539" s="1"/>
    </row>
    <row r="515540" spans="10:10" x14ac:dyDescent="0.35">
      <c r="J515540" s="1"/>
    </row>
    <row r="515541" spans="10:10" x14ac:dyDescent="0.35">
      <c r="J515541" s="1"/>
    </row>
    <row r="515542" spans="10:10" x14ac:dyDescent="0.35">
      <c r="J515542" s="1"/>
    </row>
    <row r="515543" spans="10:10" x14ac:dyDescent="0.35">
      <c r="J515543" s="1"/>
    </row>
    <row r="515544" spans="10:10" x14ac:dyDescent="0.35">
      <c r="J515544" s="1"/>
    </row>
    <row r="515545" spans="10:10" x14ac:dyDescent="0.35">
      <c r="J515545" s="1"/>
    </row>
    <row r="515546" spans="10:10" x14ac:dyDescent="0.35">
      <c r="J515546" s="1"/>
    </row>
    <row r="515547" spans="10:10" x14ac:dyDescent="0.35">
      <c r="J515547" s="1"/>
    </row>
    <row r="515548" spans="10:10" x14ac:dyDescent="0.35">
      <c r="J515548" s="1"/>
    </row>
    <row r="515549" spans="10:10" x14ac:dyDescent="0.35">
      <c r="J515549" s="1"/>
    </row>
    <row r="515550" spans="10:10" x14ac:dyDescent="0.35">
      <c r="J515550" s="1"/>
    </row>
    <row r="515551" spans="10:10" x14ac:dyDescent="0.35">
      <c r="J515551" s="1"/>
    </row>
    <row r="515552" spans="10:10" x14ac:dyDescent="0.35">
      <c r="J515552" s="1"/>
    </row>
    <row r="515553" spans="10:10" x14ac:dyDescent="0.35">
      <c r="J515553" s="1"/>
    </row>
    <row r="515554" spans="10:10" x14ac:dyDescent="0.35">
      <c r="J515554" s="1"/>
    </row>
    <row r="515555" spans="10:10" x14ac:dyDescent="0.35">
      <c r="J515555" s="1"/>
    </row>
    <row r="515556" spans="10:10" x14ac:dyDescent="0.35">
      <c r="J515556" s="1"/>
    </row>
    <row r="515557" spans="10:10" x14ac:dyDescent="0.35">
      <c r="J515557" s="1"/>
    </row>
    <row r="515558" spans="10:10" x14ac:dyDescent="0.35">
      <c r="J515558" s="1"/>
    </row>
    <row r="515559" spans="10:10" x14ac:dyDescent="0.35">
      <c r="J515559" s="1"/>
    </row>
    <row r="515560" spans="10:10" x14ac:dyDescent="0.35">
      <c r="J515560" s="1"/>
    </row>
    <row r="515561" spans="10:10" x14ac:dyDescent="0.35">
      <c r="J515561" s="1"/>
    </row>
    <row r="515562" spans="10:10" x14ac:dyDescent="0.35">
      <c r="J515562" s="1"/>
    </row>
    <row r="515563" spans="10:10" x14ac:dyDescent="0.35">
      <c r="J515563" s="1"/>
    </row>
    <row r="515564" spans="10:10" x14ac:dyDescent="0.35">
      <c r="J515564" s="1"/>
    </row>
    <row r="515565" spans="10:10" x14ac:dyDescent="0.35">
      <c r="J515565" s="1"/>
    </row>
    <row r="515566" spans="10:10" x14ac:dyDescent="0.35">
      <c r="J515566" s="1"/>
    </row>
    <row r="515567" spans="10:10" x14ac:dyDescent="0.35">
      <c r="J515567" s="1"/>
    </row>
    <row r="515568" spans="10:10" x14ac:dyDescent="0.35">
      <c r="J515568" s="1"/>
    </row>
    <row r="515569" spans="10:10" x14ac:dyDescent="0.35">
      <c r="J515569" s="1"/>
    </row>
    <row r="515570" spans="10:10" x14ac:dyDescent="0.35">
      <c r="J515570" s="1"/>
    </row>
    <row r="515571" spans="10:10" x14ac:dyDescent="0.35">
      <c r="J515571" s="1"/>
    </row>
    <row r="515572" spans="10:10" x14ac:dyDescent="0.35">
      <c r="J515572" s="1"/>
    </row>
    <row r="515573" spans="10:10" x14ac:dyDescent="0.35">
      <c r="J515573" s="1"/>
    </row>
    <row r="515574" spans="10:10" x14ac:dyDescent="0.35">
      <c r="J515574" s="1"/>
    </row>
    <row r="515575" spans="10:10" x14ac:dyDescent="0.35">
      <c r="J515575" s="1"/>
    </row>
    <row r="515576" spans="10:10" x14ac:dyDescent="0.35">
      <c r="J515576" s="1"/>
    </row>
    <row r="515577" spans="10:10" x14ac:dyDescent="0.35">
      <c r="J515577" s="1"/>
    </row>
    <row r="515578" spans="10:10" x14ac:dyDescent="0.35">
      <c r="J515578" s="1"/>
    </row>
    <row r="515579" spans="10:10" x14ac:dyDescent="0.35">
      <c r="J515579" s="1"/>
    </row>
    <row r="515580" spans="10:10" x14ac:dyDescent="0.35">
      <c r="J515580" s="1"/>
    </row>
    <row r="515581" spans="10:10" x14ac:dyDescent="0.35">
      <c r="J515581" s="1"/>
    </row>
    <row r="515582" spans="10:10" x14ac:dyDescent="0.35">
      <c r="J515582" s="1"/>
    </row>
    <row r="515583" spans="10:10" x14ac:dyDescent="0.35">
      <c r="J515583" s="1"/>
    </row>
    <row r="515584" spans="10:10" x14ac:dyDescent="0.35">
      <c r="J515584" s="1"/>
    </row>
    <row r="515585" spans="10:10" x14ac:dyDescent="0.35">
      <c r="J515585" s="1"/>
    </row>
    <row r="515586" spans="10:10" x14ac:dyDescent="0.35">
      <c r="J515586" s="1"/>
    </row>
    <row r="515587" spans="10:10" x14ac:dyDescent="0.35">
      <c r="J515587" s="1"/>
    </row>
    <row r="515588" spans="10:10" x14ac:dyDescent="0.35">
      <c r="J515588" s="1"/>
    </row>
    <row r="515589" spans="10:10" x14ac:dyDescent="0.35">
      <c r="J515589" s="1"/>
    </row>
    <row r="515590" spans="10:10" x14ac:dyDescent="0.35">
      <c r="J515590" s="1"/>
    </row>
    <row r="515591" spans="10:10" x14ac:dyDescent="0.35">
      <c r="J515591" s="1"/>
    </row>
    <row r="515592" spans="10:10" x14ac:dyDescent="0.35">
      <c r="J515592" s="1"/>
    </row>
    <row r="515593" spans="10:10" x14ac:dyDescent="0.35">
      <c r="J515593" s="1"/>
    </row>
    <row r="515594" spans="10:10" x14ac:dyDescent="0.35">
      <c r="J515594" s="1"/>
    </row>
    <row r="515595" spans="10:10" x14ac:dyDescent="0.35">
      <c r="J515595" s="1"/>
    </row>
    <row r="515596" spans="10:10" x14ac:dyDescent="0.35">
      <c r="J515596" s="1"/>
    </row>
    <row r="515597" spans="10:10" x14ac:dyDescent="0.35">
      <c r="J515597" s="1"/>
    </row>
    <row r="515598" spans="10:10" x14ac:dyDescent="0.35">
      <c r="J515598" s="1"/>
    </row>
    <row r="515599" spans="10:10" x14ac:dyDescent="0.35">
      <c r="J515599" s="1"/>
    </row>
    <row r="515600" spans="10:10" x14ac:dyDescent="0.35">
      <c r="J515600" s="1"/>
    </row>
    <row r="515601" spans="10:10" x14ac:dyDescent="0.35">
      <c r="J515601" s="1"/>
    </row>
    <row r="515602" spans="10:10" x14ac:dyDescent="0.35">
      <c r="J515602" s="1"/>
    </row>
    <row r="515603" spans="10:10" x14ac:dyDescent="0.35">
      <c r="J515603" s="1"/>
    </row>
    <row r="515604" spans="10:10" x14ac:dyDescent="0.35">
      <c r="J515604" s="1"/>
    </row>
    <row r="515605" spans="10:10" x14ac:dyDescent="0.35">
      <c r="J515605" s="1"/>
    </row>
    <row r="515606" spans="10:10" x14ac:dyDescent="0.35">
      <c r="J515606" s="1"/>
    </row>
    <row r="515607" spans="10:10" x14ac:dyDescent="0.35">
      <c r="J515607" s="1"/>
    </row>
    <row r="515608" spans="10:10" x14ac:dyDescent="0.35">
      <c r="J515608" s="1"/>
    </row>
    <row r="515609" spans="10:10" x14ac:dyDescent="0.35">
      <c r="J515609" s="1"/>
    </row>
    <row r="515610" spans="10:10" x14ac:dyDescent="0.35">
      <c r="J515610" s="1"/>
    </row>
    <row r="515611" spans="10:10" x14ac:dyDescent="0.35">
      <c r="J515611" s="1"/>
    </row>
    <row r="515612" spans="10:10" x14ac:dyDescent="0.35">
      <c r="J515612" s="1"/>
    </row>
    <row r="515613" spans="10:10" x14ac:dyDescent="0.35">
      <c r="J515613" s="1"/>
    </row>
    <row r="515614" spans="10:10" x14ac:dyDescent="0.35">
      <c r="J515614" s="1"/>
    </row>
    <row r="515615" spans="10:10" x14ac:dyDescent="0.35">
      <c r="J515615" s="1"/>
    </row>
    <row r="515616" spans="10:10" x14ac:dyDescent="0.35">
      <c r="J515616" s="1"/>
    </row>
    <row r="515617" spans="10:10" x14ac:dyDescent="0.35">
      <c r="J515617" s="1"/>
    </row>
    <row r="515618" spans="10:10" x14ac:dyDescent="0.35">
      <c r="J515618" s="1"/>
    </row>
    <row r="515619" spans="10:10" x14ac:dyDescent="0.35">
      <c r="J515619" s="1"/>
    </row>
    <row r="515620" spans="10:10" x14ac:dyDescent="0.35">
      <c r="J515620" s="1"/>
    </row>
    <row r="515621" spans="10:10" x14ac:dyDescent="0.35">
      <c r="J515621" s="1"/>
    </row>
    <row r="515622" spans="10:10" x14ac:dyDescent="0.35">
      <c r="J515622" s="1"/>
    </row>
    <row r="515623" spans="10:10" x14ac:dyDescent="0.35">
      <c r="J515623" s="1"/>
    </row>
    <row r="515624" spans="10:10" x14ac:dyDescent="0.35">
      <c r="J515624" s="1"/>
    </row>
    <row r="515625" spans="10:10" x14ac:dyDescent="0.35">
      <c r="J515625" s="1"/>
    </row>
    <row r="515626" spans="10:10" x14ac:dyDescent="0.35">
      <c r="J515626" s="1"/>
    </row>
    <row r="515627" spans="10:10" x14ac:dyDescent="0.35">
      <c r="J515627" s="1"/>
    </row>
    <row r="515628" spans="10:10" x14ac:dyDescent="0.35">
      <c r="J515628" s="1"/>
    </row>
    <row r="515629" spans="10:10" x14ac:dyDescent="0.35">
      <c r="J515629" s="1"/>
    </row>
    <row r="515630" spans="10:10" x14ac:dyDescent="0.35">
      <c r="J515630" s="1"/>
    </row>
    <row r="515631" spans="10:10" x14ac:dyDescent="0.35">
      <c r="J515631" s="1"/>
    </row>
    <row r="515632" spans="10:10" x14ac:dyDescent="0.35">
      <c r="J515632" s="1"/>
    </row>
    <row r="515633" spans="10:10" x14ac:dyDescent="0.35">
      <c r="J515633" s="1"/>
    </row>
    <row r="515634" spans="10:10" x14ac:dyDescent="0.35">
      <c r="J515634" s="1"/>
    </row>
    <row r="515635" spans="10:10" x14ac:dyDescent="0.35">
      <c r="J515635" s="1"/>
    </row>
    <row r="515636" spans="10:10" x14ac:dyDescent="0.35">
      <c r="J515636" s="1"/>
    </row>
    <row r="515637" spans="10:10" x14ac:dyDescent="0.35">
      <c r="J515637" s="1"/>
    </row>
    <row r="515638" spans="10:10" x14ac:dyDescent="0.35">
      <c r="J515638" s="1"/>
    </row>
    <row r="515639" spans="10:10" x14ac:dyDescent="0.35">
      <c r="J515639" s="1"/>
    </row>
    <row r="515640" spans="10:10" x14ac:dyDescent="0.35">
      <c r="J515640" s="1"/>
    </row>
    <row r="515641" spans="10:10" x14ac:dyDescent="0.35">
      <c r="J515641" s="1"/>
    </row>
    <row r="515642" spans="10:10" x14ac:dyDescent="0.35">
      <c r="J515642" s="1"/>
    </row>
    <row r="515643" spans="10:10" x14ac:dyDescent="0.35">
      <c r="J515643" s="1"/>
    </row>
    <row r="515644" spans="10:10" x14ac:dyDescent="0.35">
      <c r="J515644" s="1"/>
    </row>
    <row r="515645" spans="10:10" x14ac:dyDescent="0.35">
      <c r="J515645" s="1"/>
    </row>
    <row r="515646" spans="10:10" x14ac:dyDescent="0.35">
      <c r="J515646" s="1"/>
    </row>
    <row r="515647" spans="10:10" x14ac:dyDescent="0.35">
      <c r="J515647" s="1"/>
    </row>
    <row r="515648" spans="10:10" x14ac:dyDescent="0.35">
      <c r="J515648" s="1"/>
    </row>
    <row r="515649" spans="10:10" x14ac:dyDescent="0.35">
      <c r="J515649" s="1"/>
    </row>
    <row r="515650" spans="10:10" x14ac:dyDescent="0.35">
      <c r="J515650" s="1"/>
    </row>
    <row r="515651" spans="10:10" x14ac:dyDescent="0.35">
      <c r="J515651" s="1"/>
    </row>
    <row r="515652" spans="10:10" x14ac:dyDescent="0.35">
      <c r="J515652" s="1"/>
    </row>
    <row r="515653" spans="10:10" x14ac:dyDescent="0.35">
      <c r="J515653" s="1"/>
    </row>
    <row r="515654" spans="10:10" x14ac:dyDescent="0.35">
      <c r="J515654" s="1"/>
    </row>
    <row r="515655" spans="10:10" x14ac:dyDescent="0.35">
      <c r="J515655" s="1"/>
    </row>
    <row r="515656" spans="10:10" x14ac:dyDescent="0.35">
      <c r="J515656" s="1"/>
    </row>
    <row r="515657" spans="10:10" x14ac:dyDescent="0.35">
      <c r="J515657" s="1"/>
    </row>
    <row r="515658" spans="10:10" x14ac:dyDescent="0.35">
      <c r="J515658" s="1"/>
    </row>
    <row r="515659" spans="10:10" x14ac:dyDescent="0.35">
      <c r="J515659" s="1"/>
    </row>
    <row r="515660" spans="10:10" x14ac:dyDescent="0.35">
      <c r="J515660" s="1"/>
    </row>
    <row r="515661" spans="10:10" x14ac:dyDescent="0.35">
      <c r="J515661" s="1"/>
    </row>
    <row r="515662" spans="10:10" x14ac:dyDescent="0.35">
      <c r="J515662" s="1"/>
    </row>
    <row r="515663" spans="10:10" x14ac:dyDescent="0.35">
      <c r="J515663" s="1"/>
    </row>
    <row r="515664" spans="10:10" x14ac:dyDescent="0.35">
      <c r="J515664" s="1"/>
    </row>
    <row r="515665" spans="10:10" x14ac:dyDescent="0.35">
      <c r="J515665" s="1"/>
    </row>
    <row r="515666" spans="10:10" x14ac:dyDescent="0.35">
      <c r="J515666" s="1"/>
    </row>
    <row r="515667" spans="10:10" x14ac:dyDescent="0.35">
      <c r="J515667" s="1"/>
    </row>
    <row r="515668" spans="10:10" x14ac:dyDescent="0.35">
      <c r="J515668" s="1"/>
    </row>
    <row r="515669" spans="10:10" x14ac:dyDescent="0.35">
      <c r="J515669" s="1"/>
    </row>
    <row r="515670" spans="10:10" x14ac:dyDescent="0.35">
      <c r="J515670" s="1"/>
    </row>
    <row r="515671" spans="10:10" x14ac:dyDescent="0.35">
      <c r="J515671" s="1"/>
    </row>
    <row r="515672" spans="10:10" x14ac:dyDescent="0.35">
      <c r="J515672" s="1"/>
    </row>
    <row r="515673" spans="10:10" x14ac:dyDescent="0.35">
      <c r="J515673" s="1"/>
    </row>
    <row r="515674" spans="10:10" x14ac:dyDescent="0.35">
      <c r="J515674" s="1"/>
    </row>
    <row r="515675" spans="10:10" x14ac:dyDescent="0.35">
      <c r="J515675" s="1"/>
    </row>
    <row r="515676" spans="10:10" x14ac:dyDescent="0.35">
      <c r="J515676" s="1"/>
    </row>
    <row r="515677" spans="10:10" x14ac:dyDescent="0.35">
      <c r="J515677" s="1"/>
    </row>
    <row r="515678" spans="10:10" x14ac:dyDescent="0.35">
      <c r="J515678" s="1"/>
    </row>
    <row r="515679" spans="10:10" x14ac:dyDescent="0.35">
      <c r="J515679" s="1"/>
    </row>
    <row r="515680" spans="10:10" x14ac:dyDescent="0.35">
      <c r="J515680" s="1"/>
    </row>
    <row r="515681" spans="10:10" x14ac:dyDescent="0.35">
      <c r="J515681" s="1"/>
    </row>
    <row r="515682" spans="10:10" x14ac:dyDescent="0.35">
      <c r="J515682" s="1"/>
    </row>
    <row r="515683" spans="10:10" x14ac:dyDescent="0.35">
      <c r="J515683" s="1"/>
    </row>
    <row r="515684" spans="10:10" x14ac:dyDescent="0.35">
      <c r="J515684" s="1"/>
    </row>
    <row r="515685" spans="10:10" x14ac:dyDescent="0.35">
      <c r="J515685" s="1"/>
    </row>
    <row r="515686" spans="10:10" x14ac:dyDescent="0.35">
      <c r="J515686" s="1"/>
    </row>
    <row r="515687" spans="10:10" x14ac:dyDescent="0.35">
      <c r="J515687" s="1"/>
    </row>
    <row r="515688" spans="10:10" x14ac:dyDescent="0.35">
      <c r="J515688" s="1"/>
    </row>
    <row r="515689" spans="10:10" x14ac:dyDescent="0.35">
      <c r="J515689" s="1"/>
    </row>
    <row r="515690" spans="10:10" x14ac:dyDescent="0.35">
      <c r="J515690" s="1"/>
    </row>
    <row r="515691" spans="10:10" x14ac:dyDescent="0.35">
      <c r="J515691" s="1"/>
    </row>
    <row r="515692" spans="10:10" x14ac:dyDescent="0.35">
      <c r="J515692" s="1"/>
    </row>
    <row r="515693" spans="10:10" x14ac:dyDescent="0.35">
      <c r="J515693" s="1"/>
    </row>
    <row r="515694" spans="10:10" x14ac:dyDescent="0.35">
      <c r="J515694" s="1"/>
    </row>
    <row r="515695" spans="10:10" x14ac:dyDescent="0.35">
      <c r="J515695" s="1"/>
    </row>
    <row r="515696" spans="10:10" x14ac:dyDescent="0.35">
      <c r="J515696" s="1"/>
    </row>
    <row r="515697" spans="10:10" x14ac:dyDescent="0.35">
      <c r="J515697" s="1"/>
    </row>
    <row r="515698" spans="10:10" x14ac:dyDescent="0.35">
      <c r="J515698" s="1"/>
    </row>
    <row r="515699" spans="10:10" x14ac:dyDescent="0.35">
      <c r="J515699" s="1"/>
    </row>
    <row r="515700" spans="10:10" x14ac:dyDescent="0.35">
      <c r="J515700" s="1"/>
    </row>
    <row r="515701" spans="10:10" x14ac:dyDescent="0.35">
      <c r="J515701" s="1"/>
    </row>
    <row r="515702" spans="10:10" x14ac:dyDescent="0.35">
      <c r="J515702" s="1"/>
    </row>
    <row r="515703" spans="10:10" x14ac:dyDescent="0.35">
      <c r="J515703" s="1"/>
    </row>
    <row r="515704" spans="10:10" x14ac:dyDescent="0.35">
      <c r="J515704" s="1"/>
    </row>
    <row r="515731" spans="10:10" x14ac:dyDescent="0.35">
      <c r="J515731" s="1"/>
    </row>
    <row r="515758" spans="10:10" x14ac:dyDescent="0.35">
      <c r="J515758" s="1"/>
    </row>
    <row r="515785" spans="10:10" x14ac:dyDescent="0.35">
      <c r="J515785" s="1"/>
    </row>
    <row r="515812" spans="10:10" x14ac:dyDescent="0.35">
      <c r="J515812" s="1"/>
    </row>
    <row r="515839" spans="10:10" x14ac:dyDescent="0.35">
      <c r="J515839" s="1"/>
    </row>
    <row r="516113" spans="10:10" x14ac:dyDescent="0.35">
      <c r="J516113" s="1"/>
    </row>
    <row r="516122" spans="10:10" x14ac:dyDescent="0.35">
      <c r="J516122" s="1"/>
    </row>
    <row r="516128" spans="10:10" x14ac:dyDescent="0.35">
      <c r="J516128" s="1"/>
    </row>
    <row r="516129" spans="10:10" x14ac:dyDescent="0.35">
      <c r="J516129" s="1"/>
    </row>
    <row r="516139" spans="10:10" x14ac:dyDescent="0.35">
      <c r="J516139" s="1"/>
    </row>
    <row r="516140" spans="10:10" x14ac:dyDescent="0.35">
      <c r="J516140" s="1"/>
    </row>
    <row r="516146" spans="10:10" x14ac:dyDescent="0.35">
      <c r="J516146" s="1"/>
    </row>
    <row r="516148" spans="10:10" x14ac:dyDescent="0.35">
      <c r="J516148" s="1"/>
    </row>
    <row r="516156" spans="10:10" x14ac:dyDescent="0.35">
      <c r="J516156" s="1"/>
    </row>
    <row r="516161" spans="10:10" x14ac:dyDescent="0.35">
      <c r="J516161" s="1"/>
    </row>
    <row r="516163" spans="10:10" x14ac:dyDescent="0.35">
      <c r="J516163" s="1"/>
    </row>
    <row r="516166" spans="10:10" x14ac:dyDescent="0.35">
      <c r="J516166" s="1"/>
    </row>
    <row r="516170" spans="10:10" x14ac:dyDescent="0.35">
      <c r="J516170" s="1"/>
    </row>
    <row r="516174" spans="10:10" x14ac:dyDescent="0.35">
      <c r="J516174" s="1"/>
    </row>
    <row r="516175" spans="10:10" x14ac:dyDescent="0.35">
      <c r="J516175" s="1"/>
    </row>
    <row r="516178" spans="10:10" x14ac:dyDescent="0.35">
      <c r="J516178" s="1"/>
    </row>
    <row r="516180" spans="10:10" x14ac:dyDescent="0.35">
      <c r="J516180" s="1"/>
    </row>
    <row r="516184" spans="10:10" x14ac:dyDescent="0.35">
      <c r="J516184" s="1"/>
    </row>
    <row r="516185" spans="10:10" x14ac:dyDescent="0.35">
      <c r="J516185" s="1"/>
    </row>
    <row r="516189" spans="10:10" x14ac:dyDescent="0.35">
      <c r="J516189" s="1"/>
    </row>
    <row r="516192" spans="10:10" x14ac:dyDescent="0.35">
      <c r="J516192" s="1"/>
    </row>
    <row r="516197" spans="10:10" x14ac:dyDescent="0.35">
      <c r="J516197" s="1"/>
    </row>
    <row r="516201" spans="10:10" x14ac:dyDescent="0.35">
      <c r="J516201" s="1"/>
    </row>
    <row r="516203" spans="10:10" x14ac:dyDescent="0.35">
      <c r="J516203" s="1"/>
    </row>
    <row r="516207" spans="10:10" x14ac:dyDescent="0.35">
      <c r="J516207" s="1"/>
    </row>
    <row r="516208" spans="10:10" x14ac:dyDescent="0.35">
      <c r="J516208" s="1"/>
    </row>
    <row r="516213" spans="10:10" x14ac:dyDescent="0.35">
      <c r="J516213" s="1"/>
    </row>
    <row r="516214" spans="10:10" x14ac:dyDescent="0.35">
      <c r="J516214" s="1"/>
    </row>
    <row r="516221" spans="10:10" x14ac:dyDescent="0.35">
      <c r="J516221" s="1"/>
    </row>
    <row r="516223" spans="10:10" x14ac:dyDescent="0.35">
      <c r="J516223" s="1"/>
    </row>
    <row r="516225" spans="10:10" x14ac:dyDescent="0.35">
      <c r="J516225" s="1"/>
    </row>
    <row r="516228" spans="10:10" x14ac:dyDescent="0.35">
      <c r="J516228" s="1"/>
    </row>
    <row r="516229" spans="10:10" x14ac:dyDescent="0.35">
      <c r="J516229" s="1"/>
    </row>
    <row r="516232" spans="10:10" x14ac:dyDescent="0.35">
      <c r="J516232" s="1"/>
    </row>
    <row r="516234" spans="10:10" x14ac:dyDescent="0.35">
      <c r="J516234" s="1"/>
    </row>
    <row r="516236" spans="10:10" x14ac:dyDescent="0.35">
      <c r="J516236" s="1"/>
    </row>
    <row r="516239" spans="10:10" x14ac:dyDescent="0.35">
      <c r="J516239" s="1"/>
    </row>
    <row r="516242" spans="10:10" x14ac:dyDescent="0.35">
      <c r="J516242" s="1"/>
    </row>
    <row r="516243" spans="10:10" x14ac:dyDescent="0.35">
      <c r="J516243" s="1"/>
    </row>
    <row r="516246" spans="10:10" x14ac:dyDescent="0.35">
      <c r="J516246" s="1"/>
    </row>
    <row r="516250" spans="10:10" x14ac:dyDescent="0.35">
      <c r="J516250" s="1"/>
    </row>
    <row r="516251" spans="10:10" x14ac:dyDescent="0.35">
      <c r="J516251" s="1"/>
    </row>
    <row r="516256" spans="10:10" x14ac:dyDescent="0.35">
      <c r="J516256" s="1"/>
    </row>
    <row r="516257" spans="10:10" x14ac:dyDescent="0.35">
      <c r="J516257" s="1"/>
    </row>
    <row r="516260" spans="10:10" x14ac:dyDescent="0.35">
      <c r="J516260" s="1"/>
    </row>
    <row r="516262" spans="10:10" x14ac:dyDescent="0.35">
      <c r="J516262" s="1"/>
    </row>
    <row r="516263" spans="10:10" x14ac:dyDescent="0.35">
      <c r="J516263" s="1"/>
    </row>
    <row r="516272" spans="10:10" x14ac:dyDescent="0.35">
      <c r="J516272" s="1"/>
    </row>
    <row r="516273" spans="10:10" x14ac:dyDescent="0.35">
      <c r="J516273" s="1"/>
    </row>
    <row r="516275" spans="10:10" x14ac:dyDescent="0.35">
      <c r="J516275" s="1"/>
    </row>
    <row r="516277" spans="10:10" x14ac:dyDescent="0.35">
      <c r="J516277" s="1"/>
    </row>
    <row r="516278" spans="10:10" x14ac:dyDescent="0.35">
      <c r="J516278" s="1"/>
    </row>
    <row r="516279" spans="10:10" x14ac:dyDescent="0.35">
      <c r="J516279" s="1"/>
    </row>
    <row r="516282" spans="10:10" x14ac:dyDescent="0.35">
      <c r="J516282" s="1"/>
    </row>
    <row r="516283" spans="10:10" x14ac:dyDescent="0.35">
      <c r="J516283" s="1"/>
    </row>
    <row r="516284" spans="10:10" x14ac:dyDescent="0.35">
      <c r="J516284" s="1"/>
    </row>
    <row r="516290" spans="10:10" x14ac:dyDescent="0.35">
      <c r="J516290" s="1"/>
    </row>
    <row r="516292" spans="10:10" x14ac:dyDescent="0.35">
      <c r="J516292" s="1"/>
    </row>
    <row r="516294" spans="10:10" x14ac:dyDescent="0.35">
      <c r="J516294" s="1"/>
    </row>
    <row r="516298" spans="10:10" x14ac:dyDescent="0.35">
      <c r="J516298" s="1"/>
    </row>
    <row r="516300" spans="10:10" x14ac:dyDescent="0.35">
      <c r="J516300" s="1"/>
    </row>
    <row r="516304" spans="10:10" x14ac:dyDescent="0.35">
      <c r="J516304" s="1"/>
    </row>
    <row r="516305" spans="10:10" x14ac:dyDescent="0.35">
      <c r="J516305" s="1"/>
    </row>
    <row r="516307" spans="10:10" x14ac:dyDescent="0.35">
      <c r="J516307" s="1"/>
    </row>
    <row r="516312" spans="10:10" x14ac:dyDescent="0.35">
      <c r="J516312" s="1"/>
    </row>
    <row r="516313" spans="10:10" x14ac:dyDescent="0.35">
      <c r="J516313" s="1"/>
    </row>
    <row r="516314" spans="10:10" x14ac:dyDescent="0.35">
      <c r="J516314" s="1"/>
    </row>
    <row r="516318" spans="10:10" x14ac:dyDescent="0.35">
      <c r="J516318" s="1"/>
    </row>
    <row r="516319" spans="10:10" x14ac:dyDescent="0.35">
      <c r="J516319" s="1"/>
    </row>
    <row r="516321" spans="10:10" x14ac:dyDescent="0.35">
      <c r="J516321" s="1"/>
    </row>
    <row r="516322" spans="10:10" x14ac:dyDescent="0.35">
      <c r="J516322" s="1"/>
    </row>
    <row r="516323" spans="10:10" x14ac:dyDescent="0.35">
      <c r="J516323" s="1"/>
    </row>
    <row r="516325" spans="10:10" x14ac:dyDescent="0.35">
      <c r="J516325" s="1"/>
    </row>
    <row r="516326" spans="10:10" x14ac:dyDescent="0.35">
      <c r="J516326" s="1"/>
    </row>
    <row r="516328" spans="10:10" x14ac:dyDescent="0.35">
      <c r="J516328" s="1"/>
    </row>
    <row r="516329" spans="10:10" x14ac:dyDescent="0.35">
      <c r="J516329" s="1"/>
    </row>
    <row r="516330" spans="10:10" x14ac:dyDescent="0.35">
      <c r="J516330" s="1"/>
    </row>
    <row r="516333" spans="10:10" x14ac:dyDescent="0.35">
      <c r="J516333" s="1"/>
    </row>
    <row r="516335" spans="10:10" x14ac:dyDescent="0.35">
      <c r="J516335" s="1"/>
    </row>
    <row r="516336" spans="10:10" x14ac:dyDescent="0.35">
      <c r="J516336" s="1"/>
    </row>
    <row r="516337" spans="10:10" x14ac:dyDescent="0.35">
      <c r="J516337" s="1"/>
    </row>
    <row r="516339" spans="10:10" x14ac:dyDescent="0.35">
      <c r="J516339" s="1"/>
    </row>
    <row r="516340" spans="10:10" x14ac:dyDescent="0.35">
      <c r="J516340" s="1"/>
    </row>
    <row r="516342" spans="10:10" x14ac:dyDescent="0.35">
      <c r="J516342" s="1"/>
    </row>
    <row r="516345" spans="10:10" x14ac:dyDescent="0.35">
      <c r="J516345" s="1"/>
    </row>
    <row r="516346" spans="10:10" x14ac:dyDescent="0.35">
      <c r="J516346" s="1"/>
    </row>
    <row r="516347" spans="10:10" x14ac:dyDescent="0.35">
      <c r="J516347" s="1"/>
    </row>
    <row r="516349" spans="10:10" x14ac:dyDescent="0.35">
      <c r="J516349" s="1"/>
    </row>
    <row r="516352" spans="10:10" x14ac:dyDescent="0.35">
      <c r="J516352" s="1"/>
    </row>
    <row r="516353" spans="10:10" x14ac:dyDescent="0.35">
      <c r="J516353" s="1"/>
    </row>
    <row r="516355" spans="10:10" x14ac:dyDescent="0.35">
      <c r="J516355" s="1"/>
    </row>
    <row r="516356" spans="10:10" x14ac:dyDescent="0.35">
      <c r="J516356" s="1"/>
    </row>
    <row r="516358" spans="10:10" x14ac:dyDescent="0.35">
      <c r="J516358" s="1"/>
    </row>
    <row r="516361" spans="10:10" x14ac:dyDescent="0.35">
      <c r="J516361" s="1"/>
    </row>
    <row r="516362" spans="10:10" x14ac:dyDescent="0.35">
      <c r="J516362" s="1"/>
    </row>
    <row r="516364" spans="10:10" x14ac:dyDescent="0.35">
      <c r="J516364" s="1"/>
    </row>
    <row r="516368" spans="10:10" x14ac:dyDescent="0.35">
      <c r="J516368" s="1"/>
    </row>
    <row r="516369" spans="10:10" x14ac:dyDescent="0.35">
      <c r="J516369" s="1"/>
    </row>
    <row r="516370" spans="10:10" x14ac:dyDescent="0.35">
      <c r="J516370" s="1"/>
    </row>
    <row r="516371" spans="10:10" x14ac:dyDescent="0.35">
      <c r="J516371" s="1"/>
    </row>
    <row r="516372" spans="10:10" x14ac:dyDescent="0.35">
      <c r="J516372" s="1"/>
    </row>
    <row r="516374" spans="10:10" x14ac:dyDescent="0.35">
      <c r="J516374" s="1"/>
    </row>
    <row r="516378" spans="10:10" x14ac:dyDescent="0.35">
      <c r="J516378" s="1"/>
    </row>
    <row r="516379" spans="10:10" x14ac:dyDescent="0.35">
      <c r="J516379" s="1"/>
    </row>
    <row r="516381" spans="10:10" x14ac:dyDescent="0.35">
      <c r="J516381" s="1"/>
    </row>
    <row r="516383" spans="10:10" x14ac:dyDescent="0.35">
      <c r="J516383" s="1"/>
    </row>
    <row r="516384" spans="10:10" x14ac:dyDescent="0.35">
      <c r="J516384" s="1"/>
    </row>
    <row r="516387" spans="10:10" x14ac:dyDescent="0.35">
      <c r="J516387" s="1"/>
    </row>
    <row r="516388" spans="10:10" x14ac:dyDescent="0.35">
      <c r="J516388" s="1"/>
    </row>
    <row r="516390" spans="10:10" x14ac:dyDescent="0.35">
      <c r="J516390" s="1"/>
    </row>
    <row r="516391" spans="10:10" x14ac:dyDescent="0.35">
      <c r="J516391" s="1"/>
    </row>
    <row r="516392" spans="10:10" x14ac:dyDescent="0.35">
      <c r="J516392" s="1"/>
    </row>
    <row r="516394" spans="10:10" x14ac:dyDescent="0.35">
      <c r="J516394" s="1"/>
    </row>
    <row r="516395" spans="10:10" x14ac:dyDescent="0.35">
      <c r="J516395" s="1"/>
    </row>
    <row r="516397" spans="10:10" x14ac:dyDescent="0.35">
      <c r="J516397" s="1"/>
    </row>
    <row r="516398" spans="10:10" x14ac:dyDescent="0.35">
      <c r="J516398" s="1"/>
    </row>
    <row r="516399" spans="10:10" x14ac:dyDescent="0.35">
      <c r="J516399" s="1"/>
    </row>
    <row r="516400" spans="10:10" x14ac:dyDescent="0.35">
      <c r="J516400" s="1"/>
    </row>
    <row r="516402" spans="10:10" x14ac:dyDescent="0.35">
      <c r="J516402" s="1"/>
    </row>
    <row r="516403" spans="10:10" x14ac:dyDescent="0.35">
      <c r="J516403" s="1"/>
    </row>
    <row r="516405" spans="10:10" x14ac:dyDescent="0.35">
      <c r="J516405" s="1"/>
    </row>
    <row r="516406" spans="10:10" x14ac:dyDescent="0.35">
      <c r="J516406" s="1"/>
    </row>
    <row r="516410" spans="10:10" x14ac:dyDescent="0.35">
      <c r="J516410" s="1"/>
    </row>
    <row r="516411" spans="10:10" x14ac:dyDescent="0.35">
      <c r="J516411" s="1"/>
    </row>
    <row r="516413" spans="10:10" x14ac:dyDescent="0.35">
      <c r="J516413" s="1"/>
    </row>
    <row r="516416" spans="10:10" x14ac:dyDescent="0.35">
      <c r="J516416" s="1"/>
    </row>
    <row r="516418" spans="10:10" x14ac:dyDescent="0.35">
      <c r="J516418" s="1"/>
    </row>
    <row r="516419" spans="10:10" x14ac:dyDescent="0.35">
      <c r="J516419" s="1"/>
    </row>
    <row r="516420" spans="10:10" x14ac:dyDescent="0.35">
      <c r="J516420" s="1"/>
    </row>
    <row r="516421" spans="10:10" x14ac:dyDescent="0.35">
      <c r="J516421" s="1"/>
    </row>
    <row r="516423" spans="10:10" x14ac:dyDescent="0.35">
      <c r="J516423" s="1"/>
    </row>
    <row r="516424" spans="10:10" x14ac:dyDescent="0.35">
      <c r="J516424" s="1"/>
    </row>
    <row r="516426" spans="10:10" x14ac:dyDescent="0.35">
      <c r="J516426" s="1"/>
    </row>
    <row r="516429" spans="10:10" x14ac:dyDescent="0.35">
      <c r="J516429" s="1"/>
    </row>
    <row r="516430" spans="10:10" x14ac:dyDescent="0.35">
      <c r="J516430" s="1"/>
    </row>
    <row r="516431" spans="10:10" x14ac:dyDescent="0.35">
      <c r="J516431" s="1"/>
    </row>
    <row r="516432" spans="10:10" x14ac:dyDescent="0.35">
      <c r="J516432" s="1"/>
    </row>
    <row r="516433" spans="10:10" x14ac:dyDescent="0.35">
      <c r="J516433" s="1"/>
    </row>
    <row r="516435" spans="10:10" x14ac:dyDescent="0.35">
      <c r="J516435" s="1"/>
    </row>
    <row r="516438" spans="10:10" x14ac:dyDescent="0.35">
      <c r="J516438" s="1"/>
    </row>
    <row r="516439" spans="10:10" x14ac:dyDescent="0.35">
      <c r="J516439" s="1"/>
    </row>
    <row r="516440" spans="10:10" x14ac:dyDescent="0.35">
      <c r="J516440" s="1"/>
    </row>
    <row r="516443" spans="10:10" x14ac:dyDescent="0.35">
      <c r="J516443" s="1"/>
    </row>
    <row r="516445" spans="10:10" x14ac:dyDescent="0.35">
      <c r="J516445" s="1"/>
    </row>
    <row r="516446" spans="10:10" x14ac:dyDescent="0.35">
      <c r="J516446" s="1"/>
    </row>
    <row r="516448" spans="10:10" x14ac:dyDescent="0.35">
      <c r="J516448" s="1"/>
    </row>
    <row r="516449" spans="10:10" x14ac:dyDescent="0.35">
      <c r="J516449" s="1"/>
    </row>
    <row r="516453" spans="10:10" x14ac:dyDescent="0.35">
      <c r="J516453" s="1"/>
    </row>
    <row r="516454" spans="10:10" x14ac:dyDescent="0.35">
      <c r="J516454" s="1"/>
    </row>
    <row r="516456" spans="10:10" x14ac:dyDescent="0.35">
      <c r="J516456" s="1"/>
    </row>
    <row r="516457" spans="10:10" x14ac:dyDescent="0.35">
      <c r="J516457" s="1"/>
    </row>
    <row r="516459" spans="10:10" x14ac:dyDescent="0.35">
      <c r="J516459" s="1"/>
    </row>
    <row r="516460" spans="10:10" x14ac:dyDescent="0.35">
      <c r="J516460" s="1"/>
    </row>
    <row r="516462" spans="10:10" x14ac:dyDescent="0.35">
      <c r="J516462" s="1"/>
    </row>
    <row r="516463" spans="10:10" x14ac:dyDescent="0.35">
      <c r="J516463" s="1"/>
    </row>
    <row r="516464" spans="10:10" x14ac:dyDescent="0.35">
      <c r="J516464" s="1"/>
    </row>
    <row r="516466" spans="10:10" x14ac:dyDescent="0.35">
      <c r="J516466" s="1"/>
    </row>
    <row r="516467" spans="10:10" x14ac:dyDescent="0.35">
      <c r="J516467" s="1"/>
    </row>
    <row r="516468" spans="10:10" x14ac:dyDescent="0.35">
      <c r="J516468" s="1"/>
    </row>
    <row r="516469" spans="10:10" x14ac:dyDescent="0.35">
      <c r="J516469" s="1"/>
    </row>
    <row r="516470" spans="10:10" x14ac:dyDescent="0.35">
      <c r="J516470" s="1"/>
    </row>
    <row r="516471" spans="10:10" x14ac:dyDescent="0.35">
      <c r="J516471" s="1"/>
    </row>
    <row r="516472" spans="10:10" x14ac:dyDescent="0.35">
      <c r="J516472" s="1"/>
    </row>
    <row r="516473" spans="10:10" x14ac:dyDescent="0.35">
      <c r="J516473" s="1"/>
    </row>
    <row r="516476" spans="10:10" x14ac:dyDescent="0.35">
      <c r="J516476" s="1"/>
    </row>
    <row r="516477" spans="10:10" x14ac:dyDescent="0.35">
      <c r="J516477" s="1"/>
    </row>
    <row r="516479" spans="10:10" x14ac:dyDescent="0.35">
      <c r="J516479" s="1"/>
    </row>
    <row r="516480" spans="10:10" x14ac:dyDescent="0.35">
      <c r="J516480" s="1"/>
    </row>
    <row r="516481" spans="10:10" x14ac:dyDescent="0.35">
      <c r="J516481" s="1"/>
    </row>
    <row r="516482" spans="10:10" x14ac:dyDescent="0.35">
      <c r="J516482" s="1"/>
    </row>
    <row r="516483" spans="10:10" x14ac:dyDescent="0.35">
      <c r="J516483" s="1"/>
    </row>
    <row r="516485" spans="10:10" x14ac:dyDescent="0.35">
      <c r="J516485" s="1"/>
    </row>
    <row r="516486" spans="10:10" x14ac:dyDescent="0.35">
      <c r="J516486" s="1"/>
    </row>
    <row r="516488" spans="10:10" x14ac:dyDescent="0.35">
      <c r="J516488" s="1"/>
    </row>
    <row r="516491" spans="10:10" x14ac:dyDescent="0.35">
      <c r="J516491" s="1"/>
    </row>
    <row r="516492" spans="10:10" x14ac:dyDescent="0.35">
      <c r="J516492" s="1"/>
    </row>
    <row r="516494" spans="10:10" x14ac:dyDescent="0.35">
      <c r="J516494" s="1"/>
    </row>
    <row r="516495" spans="10:10" x14ac:dyDescent="0.35">
      <c r="J516495" s="1"/>
    </row>
    <row r="516497" spans="10:10" x14ac:dyDescent="0.35">
      <c r="J516497" s="1"/>
    </row>
    <row r="516498" spans="10:10" x14ac:dyDescent="0.35">
      <c r="J516498" s="1"/>
    </row>
    <row r="516500" spans="10:10" x14ac:dyDescent="0.35">
      <c r="J516500" s="1"/>
    </row>
    <row r="516501" spans="10:10" x14ac:dyDescent="0.35">
      <c r="J516501" s="1"/>
    </row>
    <row r="516503" spans="10:10" x14ac:dyDescent="0.35">
      <c r="J516503" s="1"/>
    </row>
    <row r="516504" spans="10:10" x14ac:dyDescent="0.35">
      <c r="J516504" s="1"/>
    </row>
    <row r="516506" spans="10:10" x14ac:dyDescent="0.35">
      <c r="J516506" s="1"/>
    </row>
    <row r="516507" spans="10:10" x14ac:dyDescent="0.35">
      <c r="J516507" s="1"/>
    </row>
    <row r="516511" spans="10:10" x14ac:dyDescent="0.35">
      <c r="J516511" s="1"/>
    </row>
    <row r="516512" spans="10:10" x14ac:dyDescent="0.35">
      <c r="J516512" s="1"/>
    </row>
    <row r="516515" spans="10:10" x14ac:dyDescent="0.35">
      <c r="J516515" s="1"/>
    </row>
    <row r="516516" spans="10:10" x14ac:dyDescent="0.35">
      <c r="J516516" s="1"/>
    </row>
    <row r="516517" spans="10:10" x14ac:dyDescent="0.35">
      <c r="J516517" s="1"/>
    </row>
    <row r="516518" spans="10:10" x14ac:dyDescent="0.35">
      <c r="J516518" s="1"/>
    </row>
    <row r="516519" spans="10:10" x14ac:dyDescent="0.35">
      <c r="J516519" s="1"/>
    </row>
    <row r="516521" spans="10:10" x14ac:dyDescent="0.35">
      <c r="J516521" s="1"/>
    </row>
    <row r="516522" spans="10:10" x14ac:dyDescent="0.35">
      <c r="J516522" s="1"/>
    </row>
    <row r="516523" spans="10:10" x14ac:dyDescent="0.35">
      <c r="J516523" s="1"/>
    </row>
    <row r="516524" spans="10:10" x14ac:dyDescent="0.35">
      <c r="J516524" s="1"/>
    </row>
    <row r="516526" spans="10:10" x14ac:dyDescent="0.35">
      <c r="J516526" s="1"/>
    </row>
    <row r="516527" spans="10:10" x14ac:dyDescent="0.35">
      <c r="J516527" s="1"/>
    </row>
    <row r="516528" spans="10:10" x14ac:dyDescent="0.35">
      <c r="J516528" s="1"/>
    </row>
    <row r="516529" spans="10:10" x14ac:dyDescent="0.35">
      <c r="J516529" s="1"/>
    </row>
    <row r="516531" spans="10:10" x14ac:dyDescent="0.35">
      <c r="J516531" s="1"/>
    </row>
    <row r="516532" spans="10:10" x14ac:dyDescent="0.35">
      <c r="J516532" s="1"/>
    </row>
    <row r="516534" spans="10:10" x14ac:dyDescent="0.35">
      <c r="J516534" s="1"/>
    </row>
    <row r="516536" spans="10:10" x14ac:dyDescent="0.35">
      <c r="J516536" s="1"/>
    </row>
    <row r="516540" spans="10:10" x14ac:dyDescent="0.35">
      <c r="J516540" s="1"/>
    </row>
    <row r="516544" spans="10:10" x14ac:dyDescent="0.35">
      <c r="J516544" s="1"/>
    </row>
    <row r="516545" spans="10:10" x14ac:dyDescent="0.35">
      <c r="J516545" s="1"/>
    </row>
    <row r="516546" spans="10:10" x14ac:dyDescent="0.35">
      <c r="J516546" s="1"/>
    </row>
    <row r="516549" spans="10:10" x14ac:dyDescent="0.35">
      <c r="J516549" s="1"/>
    </row>
    <row r="516551" spans="10:10" x14ac:dyDescent="0.35">
      <c r="J516551" s="1"/>
    </row>
    <row r="516552" spans="10:10" x14ac:dyDescent="0.35">
      <c r="J516552" s="1"/>
    </row>
    <row r="516553" spans="10:10" x14ac:dyDescent="0.35">
      <c r="J516553" s="1"/>
    </row>
    <row r="516554" spans="10:10" x14ac:dyDescent="0.35">
      <c r="J516554" s="1"/>
    </row>
    <row r="516555" spans="10:10" x14ac:dyDescent="0.35">
      <c r="J516555" s="1"/>
    </row>
    <row r="516559" spans="10:10" x14ac:dyDescent="0.35">
      <c r="J516559" s="1"/>
    </row>
    <row r="516560" spans="10:10" x14ac:dyDescent="0.35">
      <c r="J516560" s="1"/>
    </row>
    <row r="516561" spans="10:10" x14ac:dyDescent="0.35">
      <c r="J516561" s="1"/>
    </row>
    <row r="516562" spans="10:10" x14ac:dyDescent="0.35">
      <c r="J516562" s="1"/>
    </row>
    <row r="516563" spans="10:10" x14ac:dyDescent="0.35">
      <c r="J516563" s="1"/>
    </row>
    <row r="516565" spans="10:10" x14ac:dyDescent="0.35">
      <c r="J516565" s="1"/>
    </row>
    <row r="516567" spans="10:10" x14ac:dyDescent="0.35">
      <c r="J516567" s="1"/>
    </row>
    <row r="516568" spans="10:10" x14ac:dyDescent="0.35">
      <c r="J516568" s="1"/>
    </row>
    <row r="516569" spans="10:10" x14ac:dyDescent="0.35">
      <c r="J516569" s="1"/>
    </row>
    <row r="516570" spans="10:10" x14ac:dyDescent="0.35">
      <c r="J516570" s="1"/>
    </row>
    <row r="516571" spans="10:10" x14ac:dyDescent="0.35">
      <c r="J516571" s="1"/>
    </row>
    <row r="516572" spans="10:10" x14ac:dyDescent="0.35">
      <c r="J516572" s="1"/>
    </row>
    <row r="516574" spans="10:10" x14ac:dyDescent="0.35">
      <c r="J516574" s="1"/>
    </row>
    <row r="516575" spans="10:10" x14ac:dyDescent="0.35">
      <c r="J516575" s="1"/>
    </row>
    <row r="516576" spans="10:10" x14ac:dyDescent="0.35">
      <c r="J516576" s="1"/>
    </row>
    <row r="516577" spans="10:10" x14ac:dyDescent="0.35">
      <c r="J516577" s="1"/>
    </row>
    <row r="516579" spans="10:10" x14ac:dyDescent="0.35">
      <c r="J516579" s="1"/>
    </row>
    <row r="516580" spans="10:10" x14ac:dyDescent="0.35">
      <c r="J516580" s="1"/>
    </row>
    <row r="516581" spans="10:10" x14ac:dyDescent="0.35">
      <c r="J516581" s="1"/>
    </row>
    <row r="516582" spans="10:10" x14ac:dyDescent="0.35">
      <c r="J516582" s="1"/>
    </row>
    <row r="516583" spans="10:10" x14ac:dyDescent="0.35">
      <c r="J516583" s="1"/>
    </row>
    <row r="516585" spans="10:10" x14ac:dyDescent="0.35">
      <c r="J516585" s="1"/>
    </row>
    <row r="516586" spans="10:10" x14ac:dyDescent="0.35">
      <c r="J516586" s="1"/>
    </row>
    <row r="516587" spans="10:10" x14ac:dyDescent="0.35">
      <c r="J516587" s="1"/>
    </row>
    <row r="516588" spans="10:10" x14ac:dyDescent="0.35">
      <c r="J516588" s="1"/>
    </row>
    <row r="516589" spans="10:10" x14ac:dyDescent="0.35">
      <c r="J516589" s="1"/>
    </row>
    <row r="516590" spans="10:10" x14ac:dyDescent="0.35">
      <c r="J516590" s="1"/>
    </row>
    <row r="516591" spans="10:10" x14ac:dyDescent="0.35">
      <c r="J516591" s="1"/>
    </row>
    <row r="516592" spans="10:10" x14ac:dyDescent="0.35">
      <c r="J516592" s="1"/>
    </row>
    <row r="516593" spans="10:10" x14ac:dyDescent="0.35">
      <c r="J516593" s="1"/>
    </row>
    <row r="516594" spans="10:10" x14ac:dyDescent="0.35">
      <c r="J516594" s="1"/>
    </row>
    <row r="516595" spans="10:10" x14ac:dyDescent="0.35">
      <c r="J516595" s="1"/>
    </row>
    <row r="516596" spans="10:10" x14ac:dyDescent="0.35">
      <c r="J516596" s="1"/>
    </row>
    <row r="516598" spans="10:10" x14ac:dyDescent="0.35">
      <c r="J516598" s="1"/>
    </row>
    <row r="516599" spans="10:10" x14ac:dyDescent="0.35">
      <c r="J516599" s="1"/>
    </row>
    <row r="516600" spans="10:10" x14ac:dyDescent="0.35">
      <c r="J516600" s="1"/>
    </row>
    <row r="516601" spans="10:10" x14ac:dyDescent="0.35">
      <c r="J516601" s="1"/>
    </row>
    <row r="516602" spans="10:10" x14ac:dyDescent="0.35">
      <c r="J516602" s="1"/>
    </row>
    <row r="516603" spans="10:10" x14ac:dyDescent="0.35">
      <c r="J516603" s="1"/>
    </row>
    <row r="516604" spans="10:10" x14ac:dyDescent="0.35">
      <c r="J516604" s="1"/>
    </row>
    <row r="516605" spans="10:10" x14ac:dyDescent="0.35">
      <c r="J516605" s="1"/>
    </row>
    <row r="516606" spans="10:10" x14ac:dyDescent="0.35">
      <c r="J516606" s="1"/>
    </row>
    <row r="516607" spans="10:10" x14ac:dyDescent="0.35">
      <c r="J516607" s="1"/>
    </row>
    <row r="516608" spans="10:10" x14ac:dyDescent="0.35">
      <c r="J516608" s="1"/>
    </row>
    <row r="516609" spans="10:10" x14ac:dyDescent="0.35">
      <c r="J516609" s="1"/>
    </row>
    <row r="516610" spans="10:10" x14ac:dyDescent="0.35">
      <c r="J516610" s="1"/>
    </row>
    <row r="516611" spans="10:10" x14ac:dyDescent="0.35">
      <c r="J516611" s="1"/>
    </row>
    <row r="516612" spans="10:10" x14ac:dyDescent="0.35">
      <c r="J516612" s="1"/>
    </row>
    <row r="516613" spans="10:10" x14ac:dyDescent="0.35">
      <c r="J516613" s="1"/>
    </row>
    <row r="516614" spans="10:10" x14ac:dyDescent="0.35">
      <c r="J516614" s="1"/>
    </row>
    <row r="516615" spans="10:10" x14ac:dyDescent="0.35">
      <c r="J516615" s="1"/>
    </row>
    <row r="516616" spans="10:10" x14ac:dyDescent="0.35">
      <c r="J516616" s="1"/>
    </row>
    <row r="516617" spans="10:10" x14ac:dyDescent="0.35">
      <c r="J516617" s="1"/>
    </row>
    <row r="516618" spans="10:10" x14ac:dyDescent="0.35">
      <c r="J516618" s="1"/>
    </row>
    <row r="516619" spans="10:10" x14ac:dyDescent="0.35">
      <c r="J516619" s="1"/>
    </row>
    <row r="516620" spans="10:10" x14ac:dyDescent="0.35">
      <c r="J516620" s="1"/>
    </row>
    <row r="516621" spans="10:10" x14ac:dyDescent="0.35">
      <c r="J516621" s="1"/>
    </row>
    <row r="516622" spans="10:10" x14ac:dyDescent="0.35">
      <c r="J516622" s="1"/>
    </row>
    <row r="516623" spans="10:10" x14ac:dyDescent="0.35">
      <c r="J516623" s="1"/>
    </row>
    <row r="516624" spans="10:10" x14ac:dyDescent="0.35">
      <c r="J516624" s="1"/>
    </row>
    <row r="516625" spans="10:10" x14ac:dyDescent="0.35">
      <c r="J516625" s="1"/>
    </row>
    <row r="516626" spans="10:10" x14ac:dyDescent="0.35">
      <c r="J516626" s="1"/>
    </row>
    <row r="516627" spans="10:10" x14ac:dyDescent="0.35">
      <c r="J516627" s="1"/>
    </row>
    <row r="516628" spans="10:10" x14ac:dyDescent="0.35">
      <c r="J516628" s="1"/>
    </row>
    <row r="516629" spans="10:10" x14ac:dyDescent="0.35">
      <c r="J516629" s="1"/>
    </row>
    <row r="516630" spans="10:10" x14ac:dyDescent="0.35">
      <c r="J516630" s="1"/>
    </row>
    <row r="516631" spans="10:10" x14ac:dyDescent="0.35">
      <c r="J516631" s="1"/>
    </row>
    <row r="516632" spans="10:10" x14ac:dyDescent="0.35">
      <c r="J516632" s="1"/>
    </row>
    <row r="516634" spans="10:10" x14ac:dyDescent="0.35">
      <c r="J516634" s="1"/>
    </row>
    <row r="516635" spans="10:10" x14ac:dyDescent="0.35">
      <c r="J516635" s="1"/>
    </row>
    <row r="516636" spans="10:10" x14ac:dyDescent="0.35">
      <c r="J516636" s="1"/>
    </row>
    <row r="516637" spans="10:10" x14ac:dyDescent="0.35">
      <c r="J516637" s="1"/>
    </row>
    <row r="516638" spans="10:10" x14ac:dyDescent="0.35">
      <c r="J516638" s="1"/>
    </row>
    <row r="516639" spans="10:10" x14ac:dyDescent="0.35">
      <c r="J516639" s="1"/>
    </row>
    <row r="516640" spans="10:10" x14ac:dyDescent="0.35">
      <c r="J516640" s="1"/>
    </row>
    <row r="516641" spans="10:10" x14ac:dyDescent="0.35">
      <c r="J516641" s="1"/>
    </row>
    <row r="516642" spans="10:10" x14ac:dyDescent="0.35">
      <c r="J516642" s="1"/>
    </row>
    <row r="516643" spans="10:10" x14ac:dyDescent="0.35">
      <c r="J516643" s="1"/>
    </row>
    <row r="516644" spans="10:10" x14ac:dyDescent="0.35">
      <c r="J516644" s="1"/>
    </row>
    <row r="516645" spans="10:10" x14ac:dyDescent="0.35">
      <c r="J516645" s="1"/>
    </row>
    <row r="516646" spans="10:10" x14ac:dyDescent="0.35">
      <c r="J516646" s="1"/>
    </row>
    <row r="516647" spans="10:10" x14ac:dyDescent="0.35">
      <c r="J516647" s="1"/>
    </row>
    <row r="516648" spans="10:10" x14ac:dyDescent="0.35">
      <c r="J516648" s="1"/>
    </row>
    <row r="516649" spans="10:10" x14ac:dyDescent="0.35">
      <c r="J516649" s="1"/>
    </row>
    <row r="516650" spans="10:10" x14ac:dyDescent="0.35">
      <c r="J516650" s="1"/>
    </row>
    <row r="516651" spans="10:10" x14ac:dyDescent="0.35">
      <c r="J516651" s="1"/>
    </row>
    <row r="516652" spans="10:10" x14ac:dyDescent="0.35">
      <c r="J516652" s="1"/>
    </row>
    <row r="516653" spans="10:10" x14ac:dyDescent="0.35">
      <c r="J516653" s="1"/>
    </row>
    <row r="516654" spans="10:10" x14ac:dyDescent="0.35">
      <c r="J516654" s="1"/>
    </row>
    <row r="516655" spans="10:10" x14ac:dyDescent="0.35">
      <c r="J516655" s="1"/>
    </row>
    <row r="516656" spans="10:10" x14ac:dyDescent="0.35">
      <c r="J516656" s="1"/>
    </row>
    <row r="516657" spans="10:10" x14ac:dyDescent="0.35">
      <c r="J516657" s="1"/>
    </row>
    <row r="516658" spans="10:10" x14ac:dyDescent="0.35">
      <c r="J516658" s="1"/>
    </row>
    <row r="516659" spans="10:10" x14ac:dyDescent="0.35">
      <c r="J516659" s="1"/>
    </row>
    <row r="516661" spans="10:10" x14ac:dyDescent="0.35">
      <c r="J516661" s="1"/>
    </row>
    <row r="516662" spans="10:10" x14ac:dyDescent="0.35">
      <c r="J516662" s="1"/>
    </row>
    <row r="516663" spans="10:10" x14ac:dyDescent="0.35">
      <c r="J516663" s="1"/>
    </row>
    <row r="516664" spans="10:10" x14ac:dyDescent="0.35">
      <c r="J516664" s="1"/>
    </row>
    <row r="516665" spans="10:10" x14ac:dyDescent="0.35">
      <c r="J516665" s="1"/>
    </row>
    <row r="516666" spans="10:10" x14ac:dyDescent="0.35">
      <c r="J516666" s="1"/>
    </row>
    <row r="516667" spans="10:10" x14ac:dyDescent="0.35">
      <c r="J516667" s="1"/>
    </row>
    <row r="516668" spans="10:10" x14ac:dyDescent="0.35">
      <c r="J516668" s="1"/>
    </row>
    <row r="516669" spans="10:10" x14ac:dyDescent="0.35">
      <c r="J516669" s="1"/>
    </row>
    <row r="516670" spans="10:10" x14ac:dyDescent="0.35">
      <c r="J516670" s="1"/>
    </row>
    <row r="516671" spans="10:10" x14ac:dyDescent="0.35">
      <c r="J516671" s="1"/>
    </row>
    <row r="516672" spans="10:10" x14ac:dyDescent="0.35">
      <c r="J516672" s="1"/>
    </row>
    <row r="516673" spans="10:10" x14ac:dyDescent="0.35">
      <c r="J516673" s="1"/>
    </row>
    <row r="516674" spans="10:10" x14ac:dyDescent="0.35">
      <c r="J516674" s="1"/>
    </row>
    <row r="516675" spans="10:10" x14ac:dyDescent="0.35">
      <c r="J516675" s="1"/>
    </row>
    <row r="516676" spans="10:10" x14ac:dyDescent="0.35">
      <c r="J516676" s="1"/>
    </row>
    <row r="516677" spans="10:10" x14ac:dyDescent="0.35">
      <c r="J516677" s="1"/>
    </row>
    <row r="516678" spans="10:10" x14ac:dyDescent="0.35">
      <c r="J516678" s="1"/>
    </row>
    <row r="516679" spans="10:10" x14ac:dyDescent="0.35">
      <c r="J516679" s="1"/>
    </row>
    <row r="516680" spans="10:10" x14ac:dyDescent="0.35">
      <c r="J516680" s="1"/>
    </row>
    <row r="516681" spans="10:10" x14ac:dyDescent="0.35">
      <c r="J516681" s="1"/>
    </row>
    <row r="516682" spans="10:10" x14ac:dyDescent="0.35">
      <c r="J516682" s="1"/>
    </row>
    <row r="516683" spans="10:10" x14ac:dyDescent="0.35">
      <c r="J516683" s="1"/>
    </row>
    <row r="516684" spans="10:10" x14ac:dyDescent="0.35">
      <c r="J516684" s="1"/>
    </row>
    <row r="516685" spans="10:10" x14ac:dyDescent="0.35">
      <c r="J516685" s="1"/>
    </row>
    <row r="516686" spans="10:10" x14ac:dyDescent="0.35">
      <c r="J516686" s="1"/>
    </row>
    <row r="516687" spans="10:10" x14ac:dyDescent="0.35">
      <c r="J516687" s="1"/>
    </row>
    <row r="516688" spans="10:10" x14ac:dyDescent="0.35">
      <c r="J516688" s="1"/>
    </row>
    <row r="516689" spans="10:10" x14ac:dyDescent="0.35">
      <c r="J516689" s="1"/>
    </row>
    <row r="516690" spans="10:10" x14ac:dyDescent="0.35">
      <c r="J516690" s="1"/>
    </row>
    <row r="516691" spans="10:10" x14ac:dyDescent="0.35">
      <c r="J516691" s="1"/>
    </row>
    <row r="516692" spans="10:10" x14ac:dyDescent="0.35">
      <c r="J516692" s="1"/>
    </row>
    <row r="516693" spans="10:10" x14ac:dyDescent="0.35">
      <c r="J516693" s="1"/>
    </row>
    <row r="516694" spans="10:10" x14ac:dyDescent="0.35">
      <c r="J516694" s="1"/>
    </row>
    <row r="516695" spans="10:10" x14ac:dyDescent="0.35">
      <c r="J516695" s="1"/>
    </row>
    <row r="516696" spans="10:10" x14ac:dyDescent="0.35">
      <c r="J516696" s="1"/>
    </row>
    <row r="516697" spans="10:10" x14ac:dyDescent="0.35">
      <c r="J516697" s="1"/>
    </row>
    <row r="516698" spans="10:10" x14ac:dyDescent="0.35">
      <c r="J516698" s="1"/>
    </row>
    <row r="516699" spans="10:10" x14ac:dyDescent="0.35">
      <c r="J516699" s="1"/>
    </row>
    <row r="516700" spans="10:10" x14ac:dyDescent="0.35">
      <c r="J516700" s="1"/>
    </row>
    <row r="516701" spans="10:10" x14ac:dyDescent="0.35">
      <c r="J516701" s="1"/>
    </row>
    <row r="516702" spans="10:10" x14ac:dyDescent="0.35">
      <c r="J516702" s="1"/>
    </row>
    <row r="516703" spans="10:10" x14ac:dyDescent="0.35">
      <c r="J516703" s="1"/>
    </row>
    <row r="516704" spans="10:10" x14ac:dyDescent="0.35">
      <c r="J516704" s="1"/>
    </row>
    <row r="516705" spans="10:10" x14ac:dyDescent="0.35">
      <c r="J516705" s="1"/>
    </row>
    <row r="516706" spans="10:10" x14ac:dyDescent="0.35">
      <c r="J516706" s="1"/>
    </row>
    <row r="516707" spans="10:10" x14ac:dyDescent="0.35">
      <c r="J516707" s="1"/>
    </row>
    <row r="516708" spans="10:10" x14ac:dyDescent="0.35">
      <c r="J516708" s="1"/>
    </row>
    <row r="516709" spans="10:10" x14ac:dyDescent="0.35">
      <c r="J516709" s="1"/>
    </row>
    <row r="516710" spans="10:10" x14ac:dyDescent="0.35">
      <c r="J516710" s="1"/>
    </row>
    <row r="516711" spans="10:10" x14ac:dyDescent="0.35">
      <c r="J516711" s="1"/>
    </row>
    <row r="516712" spans="10:10" x14ac:dyDescent="0.35">
      <c r="J516712" s="1"/>
    </row>
    <row r="516713" spans="10:10" x14ac:dyDescent="0.35">
      <c r="J516713" s="1"/>
    </row>
    <row r="516714" spans="10:10" x14ac:dyDescent="0.35">
      <c r="J516714" s="1"/>
    </row>
    <row r="516715" spans="10:10" x14ac:dyDescent="0.35">
      <c r="J516715" s="1"/>
    </row>
    <row r="516716" spans="10:10" x14ac:dyDescent="0.35">
      <c r="J516716" s="1"/>
    </row>
    <row r="516717" spans="10:10" x14ac:dyDescent="0.35">
      <c r="J516717" s="1"/>
    </row>
    <row r="516718" spans="10:10" x14ac:dyDescent="0.35">
      <c r="J516718" s="1"/>
    </row>
    <row r="516719" spans="10:10" x14ac:dyDescent="0.35">
      <c r="J516719" s="1"/>
    </row>
    <row r="516720" spans="10:10" x14ac:dyDescent="0.35">
      <c r="J516720" s="1"/>
    </row>
    <row r="516721" spans="10:10" x14ac:dyDescent="0.35">
      <c r="J516721" s="1"/>
    </row>
    <row r="516722" spans="10:10" x14ac:dyDescent="0.35">
      <c r="J516722" s="1"/>
    </row>
    <row r="516723" spans="10:10" x14ac:dyDescent="0.35">
      <c r="J516723" s="1"/>
    </row>
    <row r="516724" spans="10:10" x14ac:dyDescent="0.35">
      <c r="J516724" s="1"/>
    </row>
    <row r="516725" spans="10:10" x14ac:dyDescent="0.35">
      <c r="J516725" s="1"/>
    </row>
    <row r="516726" spans="10:10" x14ac:dyDescent="0.35">
      <c r="J516726" s="1"/>
    </row>
    <row r="516727" spans="10:10" x14ac:dyDescent="0.35">
      <c r="J516727" s="1"/>
    </row>
    <row r="516728" spans="10:10" x14ac:dyDescent="0.35">
      <c r="J516728" s="1"/>
    </row>
    <row r="516729" spans="10:10" x14ac:dyDescent="0.35">
      <c r="J516729" s="1"/>
    </row>
    <row r="516730" spans="10:10" x14ac:dyDescent="0.35">
      <c r="J516730" s="1"/>
    </row>
    <row r="516731" spans="10:10" x14ac:dyDescent="0.35">
      <c r="J516731" s="1"/>
    </row>
    <row r="516732" spans="10:10" x14ac:dyDescent="0.35">
      <c r="J516732" s="1"/>
    </row>
    <row r="516733" spans="10:10" x14ac:dyDescent="0.35">
      <c r="J516733" s="1"/>
    </row>
    <row r="516734" spans="10:10" x14ac:dyDescent="0.35">
      <c r="J516734" s="1"/>
    </row>
    <row r="516735" spans="10:10" x14ac:dyDescent="0.35">
      <c r="J516735" s="1"/>
    </row>
    <row r="516736" spans="10:10" x14ac:dyDescent="0.35">
      <c r="J516736" s="1"/>
    </row>
    <row r="516737" spans="10:10" x14ac:dyDescent="0.35">
      <c r="J516737" s="1"/>
    </row>
    <row r="516738" spans="10:10" x14ac:dyDescent="0.35">
      <c r="J516738" s="1"/>
    </row>
    <row r="516739" spans="10:10" x14ac:dyDescent="0.35">
      <c r="J516739" s="1"/>
    </row>
    <row r="516740" spans="10:10" x14ac:dyDescent="0.35">
      <c r="J516740" s="1"/>
    </row>
    <row r="516741" spans="10:10" x14ac:dyDescent="0.35">
      <c r="J516741" s="1"/>
    </row>
    <row r="516742" spans="10:10" x14ac:dyDescent="0.35">
      <c r="J516742" s="1"/>
    </row>
    <row r="516743" spans="10:10" x14ac:dyDescent="0.35">
      <c r="J516743" s="1"/>
    </row>
    <row r="516744" spans="10:10" x14ac:dyDescent="0.35">
      <c r="J516744" s="1"/>
    </row>
    <row r="516745" spans="10:10" x14ac:dyDescent="0.35">
      <c r="J516745" s="1"/>
    </row>
    <row r="516746" spans="10:10" x14ac:dyDescent="0.35">
      <c r="J516746" s="1"/>
    </row>
    <row r="516747" spans="10:10" x14ac:dyDescent="0.35">
      <c r="J516747" s="1"/>
    </row>
    <row r="516748" spans="10:10" x14ac:dyDescent="0.35">
      <c r="J516748" s="1"/>
    </row>
    <row r="516749" spans="10:10" x14ac:dyDescent="0.35">
      <c r="J516749" s="1"/>
    </row>
    <row r="516750" spans="10:10" x14ac:dyDescent="0.35">
      <c r="J516750" s="1"/>
    </row>
    <row r="516751" spans="10:10" x14ac:dyDescent="0.35">
      <c r="J516751" s="1"/>
    </row>
    <row r="516752" spans="10:10" x14ac:dyDescent="0.35">
      <c r="J516752" s="1"/>
    </row>
    <row r="516753" spans="10:10" x14ac:dyDescent="0.35">
      <c r="J516753" s="1"/>
    </row>
    <row r="516754" spans="10:10" x14ac:dyDescent="0.35">
      <c r="J516754" s="1"/>
    </row>
    <row r="516755" spans="10:10" x14ac:dyDescent="0.35">
      <c r="J516755" s="1"/>
    </row>
    <row r="516756" spans="10:10" x14ac:dyDescent="0.35">
      <c r="J516756" s="1"/>
    </row>
    <row r="516757" spans="10:10" x14ac:dyDescent="0.35">
      <c r="J516757" s="1"/>
    </row>
    <row r="516758" spans="10:10" x14ac:dyDescent="0.35">
      <c r="J516758" s="1"/>
    </row>
    <row r="516759" spans="10:10" x14ac:dyDescent="0.35">
      <c r="J516759" s="1"/>
    </row>
    <row r="516760" spans="10:10" x14ac:dyDescent="0.35">
      <c r="J516760" s="1"/>
    </row>
    <row r="516761" spans="10:10" x14ac:dyDescent="0.35">
      <c r="J516761" s="1"/>
    </row>
    <row r="516762" spans="10:10" x14ac:dyDescent="0.35">
      <c r="J516762" s="1"/>
    </row>
    <row r="516763" spans="10:10" x14ac:dyDescent="0.35">
      <c r="J516763" s="1"/>
    </row>
    <row r="516764" spans="10:10" x14ac:dyDescent="0.35">
      <c r="J516764" s="1"/>
    </row>
    <row r="516765" spans="10:10" x14ac:dyDescent="0.35">
      <c r="J516765" s="1"/>
    </row>
    <row r="516766" spans="10:10" x14ac:dyDescent="0.35">
      <c r="J516766" s="1"/>
    </row>
    <row r="516767" spans="10:10" x14ac:dyDescent="0.35">
      <c r="J516767" s="1"/>
    </row>
    <row r="516768" spans="10:10" x14ac:dyDescent="0.35">
      <c r="J516768" s="1"/>
    </row>
    <row r="516769" spans="10:10" x14ac:dyDescent="0.35">
      <c r="J516769" s="1"/>
    </row>
    <row r="516770" spans="10:10" x14ac:dyDescent="0.35">
      <c r="J516770" s="1"/>
    </row>
    <row r="516771" spans="10:10" x14ac:dyDescent="0.35">
      <c r="J516771" s="1"/>
    </row>
    <row r="516772" spans="10:10" x14ac:dyDescent="0.35">
      <c r="J516772" s="1"/>
    </row>
    <row r="516773" spans="10:10" x14ac:dyDescent="0.35">
      <c r="J516773" s="1"/>
    </row>
    <row r="516774" spans="10:10" x14ac:dyDescent="0.35">
      <c r="J516774" s="1"/>
    </row>
    <row r="516775" spans="10:10" x14ac:dyDescent="0.35">
      <c r="J516775" s="1"/>
    </row>
    <row r="516776" spans="10:10" x14ac:dyDescent="0.35">
      <c r="J516776" s="1"/>
    </row>
    <row r="516777" spans="10:10" x14ac:dyDescent="0.35">
      <c r="J516777" s="1"/>
    </row>
    <row r="516778" spans="10:10" x14ac:dyDescent="0.35">
      <c r="J516778" s="1"/>
    </row>
    <row r="516779" spans="10:10" x14ac:dyDescent="0.35">
      <c r="J516779" s="1"/>
    </row>
    <row r="516780" spans="10:10" x14ac:dyDescent="0.35">
      <c r="J516780" s="1"/>
    </row>
    <row r="516781" spans="10:10" x14ac:dyDescent="0.35">
      <c r="J516781" s="1"/>
    </row>
    <row r="516782" spans="10:10" x14ac:dyDescent="0.35">
      <c r="J516782" s="1"/>
    </row>
    <row r="516783" spans="10:10" x14ac:dyDescent="0.35">
      <c r="J516783" s="1"/>
    </row>
    <row r="516784" spans="10:10" x14ac:dyDescent="0.35">
      <c r="J516784" s="1"/>
    </row>
    <row r="516785" spans="10:10" x14ac:dyDescent="0.35">
      <c r="J516785" s="1"/>
    </row>
    <row r="516786" spans="10:10" x14ac:dyDescent="0.35">
      <c r="J516786" s="1"/>
    </row>
    <row r="516787" spans="10:10" x14ac:dyDescent="0.35">
      <c r="J516787" s="1"/>
    </row>
    <row r="516788" spans="10:10" x14ac:dyDescent="0.35">
      <c r="J516788" s="1"/>
    </row>
    <row r="516789" spans="10:10" x14ac:dyDescent="0.35">
      <c r="J516789" s="1"/>
    </row>
    <row r="516790" spans="10:10" x14ac:dyDescent="0.35">
      <c r="J516790" s="1"/>
    </row>
    <row r="516791" spans="10:10" x14ac:dyDescent="0.35">
      <c r="J516791" s="1"/>
    </row>
    <row r="516792" spans="10:10" x14ac:dyDescent="0.35">
      <c r="J516792" s="1"/>
    </row>
    <row r="516793" spans="10:10" x14ac:dyDescent="0.35">
      <c r="J516793" s="1"/>
    </row>
    <row r="516794" spans="10:10" x14ac:dyDescent="0.35">
      <c r="J516794" s="1"/>
    </row>
    <row r="516795" spans="10:10" x14ac:dyDescent="0.35">
      <c r="J516795" s="1"/>
    </row>
    <row r="516796" spans="10:10" x14ac:dyDescent="0.35">
      <c r="J516796" s="1"/>
    </row>
    <row r="516797" spans="10:10" x14ac:dyDescent="0.35">
      <c r="J516797" s="1"/>
    </row>
    <row r="516798" spans="10:10" x14ac:dyDescent="0.35">
      <c r="J516798" s="1"/>
    </row>
    <row r="516799" spans="10:10" x14ac:dyDescent="0.35">
      <c r="J516799" s="1"/>
    </row>
    <row r="516826" spans="10:10" x14ac:dyDescent="0.35">
      <c r="J516826" s="1"/>
    </row>
    <row r="516853" spans="10:10" x14ac:dyDescent="0.35">
      <c r="J516853" s="1"/>
    </row>
    <row r="516880" spans="10:10" x14ac:dyDescent="0.35">
      <c r="J516880" s="1"/>
    </row>
    <row r="516907" spans="10:10" x14ac:dyDescent="0.35">
      <c r="J516907" s="1"/>
    </row>
    <row r="516934" spans="10:10" x14ac:dyDescent="0.35">
      <c r="J516934" s="1"/>
    </row>
    <row r="516961" spans="10:10" x14ac:dyDescent="0.35">
      <c r="J516961" s="1"/>
    </row>
    <row r="516988" spans="10:10" x14ac:dyDescent="0.35">
      <c r="J516988" s="1"/>
    </row>
    <row r="517015" spans="10:10" x14ac:dyDescent="0.35">
      <c r="J517015" s="1"/>
    </row>
    <row r="517042" spans="10:10" x14ac:dyDescent="0.35">
      <c r="J517042" s="1"/>
    </row>
    <row r="517069" spans="10:10" x14ac:dyDescent="0.35">
      <c r="J517069" s="1"/>
    </row>
    <row r="517096" spans="10:10" x14ac:dyDescent="0.35">
      <c r="J517096" s="1"/>
    </row>
    <row r="517123" spans="10:10" x14ac:dyDescent="0.35">
      <c r="J517123" s="1"/>
    </row>
    <row r="517150" spans="10:10" x14ac:dyDescent="0.35">
      <c r="J517150" s="1"/>
    </row>
    <row r="517273" spans="10:10" x14ac:dyDescent="0.35">
      <c r="J517273" s="1"/>
    </row>
    <row r="517282" spans="10:10" x14ac:dyDescent="0.35">
      <c r="J517282" s="1"/>
    </row>
    <row r="517283" spans="10:10" x14ac:dyDescent="0.35">
      <c r="J517283" s="1"/>
    </row>
    <row r="517286" spans="10:10" x14ac:dyDescent="0.35">
      <c r="J517286" s="1"/>
    </row>
    <row r="517289" spans="10:10" x14ac:dyDescent="0.35">
      <c r="J517289" s="1"/>
    </row>
    <row r="517292" spans="10:10" x14ac:dyDescent="0.35">
      <c r="J517292" s="1"/>
    </row>
    <row r="517297" spans="10:10" x14ac:dyDescent="0.35">
      <c r="J517297" s="1"/>
    </row>
    <row r="517298" spans="10:10" x14ac:dyDescent="0.35">
      <c r="J517298" s="1"/>
    </row>
    <row r="517299" spans="10:10" x14ac:dyDescent="0.35">
      <c r="J517299" s="1"/>
    </row>
    <row r="517300" spans="10:10" x14ac:dyDescent="0.35">
      <c r="J517300" s="1"/>
    </row>
    <row r="517301" spans="10:10" x14ac:dyDescent="0.35">
      <c r="J517301" s="1"/>
    </row>
    <row r="517302" spans="10:10" x14ac:dyDescent="0.35">
      <c r="J517302" s="1"/>
    </row>
    <row r="517303" spans="10:10" x14ac:dyDescent="0.35">
      <c r="J517303" s="1"/>
    </row>
    <row r="517393" spans="10:10" x14ac:dyDescent="0.35">
      <c r="J517393" s="1"/>
    </row>
    <row r="517429" spans="10:10" x14ac:dyDescent="0.35">
      <c r="J517429" s="1"/>
    </row>
    <row r="517436" spans="10:10" x14ac:dyDescent="0.35">
      <c r="J517436" s="1"/>
    </row>
    <row r="517454" spans="10:10" x14ac:dyDescent="0.35">
      <c r="J517454" s="1"/>
    </row>
    <row r="517463" spans="10:10" x14ac:dyDescent="0.35">
      <c r="J517463" s="1"/>
    </row>
    <row r="517472" spans="10:10" x14ac:dyDescent="0.35">
      <c r="J517472" s="1"/>
    </row>
    <row r="517475" spans="10:10" x14ac:dyDescent="0.35">
      <c r="J517475" s="1"/>
    </row>
    <row r="517476" spans="10:10" x14ac:dyDescent="0.35">
      <c r="J517476" s="1"/>
    </row>
    <row r="517478" spans="10:10" x14ac:dyDescent="0.35">
      <c r="J517478" s="1"/>
    </row>
    <row r="517482" spans="10:10" x14ac:dyDescent="0.35">
      <c r="J517482" s="1"/>
    </row>
    <row r="517484" spans="10:10" x14ac:dyDescent="0.35">
      <c r="J517484" s="1"/>
    </row>
    <row r="517485" spans="10:10" x14ac:dyDescent="0.35">
      <c r="J517485" s="1"/>
    </row>
    <row r="517487" spans="10:10" x14ac:dyDescent="0.35">
      <c r="J517487" s="1"/>
    </row>
    <row r="517489" spans="10:10" x14ac:dyDescent="0.35">
      <c r="J517489" s="1"/>
    </row>
    <row r="517495" spans="10:10" x14ac:dyDescent="0.35">
      <c r="J517495" s="1"/>
    </row>
    <row r="517496" spans="10:10" x14ac:dyDescent="0.35">
      <c r="J517496" s="1"/>
    </row>
    <row r="517500" spans="10:10" x14ac:dyDescent="0.35">
      <c r="J517500" s="1"/>
    </row>
    <row r="517502" spans="10:10" x14ac:dyDescent="0.35">
      <c r="J517502" s="1"/>
    </row>
    <row r="517503" spans="10:10" x14ac:dyDescent="0.35">
      <c r="J517503" s="1"/>
    </row>
    <row r="517505" spans="10:10" x14ac:dyDescent="0.35">
      <c r="J517505" s="1"/>
    </row>
    <row r="517506" spans="10:10" x14ac:dyDescent="0.35">
      <c r="J517506" s="1"/>
    </row>
    <row r="517509" spans="10:10" x14ac:dyDescent="0.35">
      <c r="J517509" s="1"/>
    </row>
    <row r="517510" spans="10:10" x14ac:dyDescent="0.35">
      <c r="J517510" s="1"/>
    </row>
    <row r="517512" spans="10:10" x14ac:dyDescent="0.35">
      <c r="J517512" s="1"/>
    </row>
    <row r="517514" spans="10:10" x14ac:dyDescent="0.35">
      <c r="J517514" s="1"/>
    </row>
    <row r="517516" spans="10:10" x14ac:dyDescent="0.35">
      <c r="J517516" s="1"/>
    </row>
    <row r="517520" spans="10:10" x14ac:dyDescent="0.35">
      <c r="J517520" s="1"/>
    </row>
    <row r="517521" spans="10:10" x14ac:dyDescent="0.35">
      <c r="J517521" s="1"/>
    </row>
    <row r="517524" spans="10:10" x14ac:dyDescent="0.35">
      <c r="J517524" s="1"/>
    </row>
    <row r="517526" spans="10:10" x14ac:dyDescent="0.35">
      <c r="J517526" s="1"/>
    </row>
    <row r="517527" spans="10:10" x14ac:dyDescent="0.35">
      <c r="J517527" s="1"/>
    </row>
    <row r="517528" spans="10:10" x14ac:dyDescent="0.35">
      <c r="J517528" s="1"/>
    </row>
    <row r="517531" spans="10:10" x14ac:dyDescent="0.35">
      <c r="J517531" s="1"/>
    </row>
    <row r="517532" spans="10:10" x14ac:dyDescent="0.35">
      <c r="J517532" s="1"/>
    </row>
    <row r="517533" spans="10:10" x14ac:dyDescent="0.35">
      <c r="J517533" s="1"/>
    </row>
    <row r="517535" spans="10:10" x14ac:dyDescent="0.35">
      <c r="J517535" s="1"/>
    </row>
    <row r="517536" spans="10:10" x14ac:dyDescent="0.35">
      <c r="J517536" s="1"/>
    </row>
    <row r="517540" spans="10:10" x14ac:dyDescent="0.35">
      <c r="J517540" s="1"/>
    </row>
    <row r="517541" spans="10:10" x14ac:dyDescent="0.35">
      <c r="J517541" s="1"/>
    </row>
    <row r="517542" spans="10:10" x14ac:dyDescent="0.35">
      <c r="J517542" s="1"/>
    </row>
    <row r="517543" spans="10:10" x14ac:dyDescent="0.35">
      <c r="J517543" s="1"/>
    </row>
    <row r="517545" spans="10:10" x14ac:dyDescent="0.35">
      <c r="J517545" s="1"/>
    </row>
    <row r="517547" spans="10:10" x14ac:dyDescent="0.35">
      <c r="J517547" s="1"/>
    </row>
    <row r="517548" spans="10:10" x14ac:dyDescent="0.35">
      <c r="J517548" s="1"/>
    </row>
    <row r="517551" spans="10:10" x14ac:dyDescent="0.35">
      <c r="J517551" s="1"/>
    </row>
    <row r="517552" spans="10:10" x14ac:dyDescent="0.35">
      <c r="J517552" s="1"/>
    </row>
    <row r="517553" spans="10:10" x14ac:dyDescent="0.35">
      <c r="J517553" s="1"/>
    </row>
    <row r="517554" spans="10:10" x14ac:dyDescent="0.35">
      <c r="J517554" s="1"/>
    </row>
    <row r="517556" spans="10:10" x14ac:dyDescent="0.35">
      <c r="J517556" s="1"/>
    </row>
    <row r="517558" spans="10:10" x14ac:dyDescent="0.35">
      <c r="J517558" s="1"/>
    </row>
    <row r="517559" spans="10:10" x14ac:dyDescent="0.35">
      <c r="J517559" s="1"/>
    </row>
    <row r="517560" spans="10:10" x14ac:dyDescent="0.35">
      <c r="J517560" s="1"/>
    </row>
    <row r="517563" spans="10:10" x14ac:dyDescent="0.35">
      <c r="J517563" s="1"/>
    </row>
    <row r="517564" spans="10:10" x14ac:dyDescent="0.35">
      <c r="J517564" s="1"/>
    </row>
    <row r="517565" spans="10:10" x14ac:dyDescent="0.35">
      <c r="J517565" s="1"/>
    </row>
    <row r="517566" spans="10:10" x14ac:dyDescent="0.35">
      <c r="J517566" s="1"/>
    </row>
    <row r="517567" spans="10:10" x14ac:dyDescent="0.35">
      <c r="J517567" s="1"/>
    </row>
    <row r="517569" spans="10:10" x14ac:dyDescent="0.35">
      <c r="J517569" s="1"/>
    </row>
    <row r="517571" spans="10:10" x14ac:dyDescent="0.35">
      <c r="J517571" s="1"/>
    </row>
    <row r="517572" spans="10:10" x14ac:dyDescent="0.35">
      <c r="J517572" s="1"/>
    </row>
    <row r="517573" spans="10:10" x14ac:dyDescent="0.35">
      <c r="J517573" s="1"/>
    </row>
    <row r="517574" spans="10:10" x14ac:dyDescent="0.35">
      <c r="J517574" s="1"/>
    </row>
    <row r="517575" spans="10:10" x14ac:dyDescent="0.35">
      <c r="J517575" s="1"/>
    </row>
    <row r="517577" spans="10:10" x14ac:dyDescent="0.35">
      <c r="J517577" s="1"/>
    </row>
    <row r="517578" spans="10:10" x14ac:dyDescent="0.35">
      <c r="J517578" s="1"/>
    </row>
    <row r="517580" spans="10:10" x14ac:dyDescent="0.35">
      <c r="J517580" s="1"/>
    </row>
    <row r="517581" spans="10:10" x14ac:dyDescent="0.35">
      <c r="J517581" s="1"/>
    </row>
    <row r="517582" spans="10:10" x14ac:dyDescent="0.35">
      <c r="J517582" s="1"/>
    </row>
    <row r="517584" spans="10:10" x14ac:dyDescent="0.35">
      <c r="J517584" s="1"/>
    </row>
    <row r="517585" spans="10:10" x14ac:dyDescent="0.35">
      <c r="J517585" s="1"/>
    </row>
    <row r="517587" spans="10:10" x14ac:dyDescent="0.35">
      <c r="J517587" s="1"/>
    </row>
    <row r="517588" spans="10:10" x14ac:dyDescent="0.35">
      <c r="J517588" s="1"/>
    </row>
    <row r="517589" spans="10:10" x14ac:dyDescent="0.35">
      <c r="J517589" s="1"/>
    </row>
    <row r="517590" spans="10:10" x14ac:dyDescent="0.35">
      <c r="J517590" s="1"/>
    </row>
    <row r="517591" spans="10:10" x14ac:dyDescent="0.35">
      <c r="J517591" s="1"/>
    </row>
    <row r="517592" spans="10:10" x14ac:dyDescent="0.35">
      <c r="J517592" s="1"/>
    </row>
    <row r="517593" spans="10:10" x14ac:dyDescent="0.35">
      <c r="J517593" s="1"/>
    </row>
    <row r="517594" spans="10:10" x14ac:dyDescent="0.35">
      <c r="J517594" s="1"/>
    </row>
    <row r="517595" spans="10:10" x14ac:dyDescent="0.35">
      <c r="J517595" s="1"/>
    </row>
    <row r="517596" spans="10:10" x14ac:dyDescent="0.35">
      <c r="J517596" s="1"/>
    </row>
    <row r="517597" spans="10:10" x14ac:dyDescent="0.35">
      <c r="J517597" s="1"/>
    </row>
    <row r="517600" spans="10:10" x14ac:dyDescent="0.35">
      <c r="J517600" s="1"/>
    </row>
    <row r="517601" spans="10:10" x14ac:dyDescent="0.35">
      <c r="J517601" s="1"/>
    </row>
    <row r="517602" spans="10:10" x14ac:dyDescent="0.35">
      <c r="J517602" s="1"/>
    </row>
    <row r="517604" spans="10:10" x14ac:dyDescent="0.35">
      <c r="J517604" s="1"/>
    </row>
    <row r="517605" spans="10:10" x14ac:dyDescent="0.35">
      <c r="J517605" s="1"/>
    </row>
    <row r="517606" spans="10:10" x14ac:dyDescent="0.35">
      <c r="J517606" s="1"/>
    </row>
    <row r="517607" spans="10:10" x14ac:dyDescent="0.35">
      <c r="J517607" s="1"/>
    </row>
    <row r="517608" spans="10:10" x14ac:dyDescent="0.35">
      <c r="J517608" s="1"/>
    </row>
    <row r="517609" spans="10:10" x14ac:dyDescent="0.35">
      <c r="J517609" s="1"/>
    </row>
    <row r="517610" spans="10:10" x14ac:dyDescent="0.35">
      <c r="J517610" s="1"/>
    </row>
    <row r="517612" spans="10:10" x14ac:dyDescent="0.35">
      <c r="J517612" s="1"/>
    </row>
    <row r="517613" spans="10:10" x14ac:dyDescent="0.35">
      <c r="J517613" s="1"/>
    </row>
    <row r="517615" spans="10:10" x14ac:dyDescent="0.35">
      <c r="J517615" s="1"/>
    </row>
    <row r="517616" spans="10:10" x14ac:dyDescent="0.35">
      <c r="J517616" s="1"/>
    </row>
    <row r="517617" spans="10:10" x14ac:dyDescent="0.35">
      <c r="J517617" s="1"/>
    </row>
    <row r="517618" spans="10:10" x14ac:dyDescent="0.35">
      <c r="J517618" s="1"/>
    </row>
    <row r="517619" spans="10:10" x14ac:dyDescent="0.35">
      <c r="J517619" s="1"/>
    </row>
    <row r="517621" spans="10:10" x14ac:dyDescent="0.35">
      <c r="J517621" s="1"/>
    </row>
    <row r="517622" spans="10:10" x14ac:dyDescent="0.35">
      <c r="J517622" s="1"/>
    </row>
    <row r="517623" spans="10:10" x14ac:dyDescent="0.35">
      <c r="J517623" s="1"/>
    </row>
    <row r="517624" spans="10:10" x14ac:dyDescent="0.35">
      <c r="J517624" s="1"/>
    </row>
    <row r="517625" spans="10:10" x14ac:dyDescent="0.35">
      <c r="J517625" s="1"/>
    </row>
    <row r="517626" spans="10:10" x14ac:dyDescent="0.35">
      <c r="J517626" s="1"/>
    </row>
    <row r="517628" spans="10:10" x14ac:dyDescent="0.35">
      <c r="J517628" s="1"/>
    </row>
    <row r="517629" spans="10:10" x14ac:dyDescent="0.35">
      <c r="J517629" s="1"/>
    </row>
    <row r="517630" spans="10:10" x14ac:dyDescent="0.35">
      <c r="J517630" s="1"/>
    </row>
    <row r="517631" spans="10:10" x14ac:dyDescent="0.35">
      <c r="J517631" s="1"/>
    </row>
    <row r="517632" spans="10:10" x14ac:dyDescent="0.35">
      <c r="J517632" s="1"/>
    </row>
    <row r="517633" spans="10:10" x14ac:dyDescent="0.35">
      <c r="J517633" s="1"/>
    </row>
    <row r="517634" spans="10:10" x14ac:dyDescent="0.35">
      <c r="J517634" s="1"/>
    </row>
    <row r="517635" spans="10:10" x14ac:dyDescent="0.35">
      <c r="J517635" s="1"/>
    </row>
    <row r="517636" spans="10:10" x14ac:dyDescent="0.35">
      <c r="J517636" s="1"/>
    </row>
    <row r="517638" spans="10:10" x14ac:dyDescent="0.35">
      <c r="J517638" s="1"/>
    </row>
    <row r="517639" spans="10:10" x14ac:dyDescent="0.35">
      <c r="J517639" s="1"/>
    </row>
    <row r="517641" spans="10:10" x14ac:dyDescent="0.35">
      <c r="J517641" s="1"/>
    </row>
    <row r="517642" spans="10:10" x14ac:dyDescent="0.35">
      <c r="J517642" s="1"/>
    </row>
    <row r="517643" spans="10:10" x14ac:dyDescent="0.35">
      <c r="J517643" s="1"/>
    </row>
    <row r="517644" spans="10:10" x14ac:dyDescent="0.35">
      <c r="J517644" s="1"/>
    </row>
    <row r="517645" spans="10:10" x14ac:dyDescent="0.35">
      <c r="J517645" s="1"/>
    </row>
    <row r="517646" spans="10:10" x14ac:dyDescent="0.35">
      <c r="J517646" s="1"/>
    </row>
    <row r="517647" spans="10:10" x14ac:dyDescent="0.35">
      <c r="J517647" s="1"/>
    </row>
    <row r="517648" spans="10:10" x14ac:dyDescent="0.35">
      <c r="J517648" s="1"/>
    </row>
    <row r="517649" spans="10:10" x14ac:dyDescent="0.35">
      <c r="J517649" s="1"/>
    </row>
    <row r="517650" spans="10:10" x14ac:dyDescent="0.35">
      <c r="J517650" s="1"/>
    </row>
    <row r="517653" spans="10:10" x14ac:dyDescent="0.35">
      <c r="J517653" s="1"/>
    </row>
    <row r="517654" spans="10:10" x14ac:dyDescent="0.35">
      <c r="J517654" s="1"/>
    </row>
    <row r="517655" spans="10:10" x14ac:dyDescent="0.35">
      <c r="J517655" s="1"/>
    </row>
    <row r="517656" spans="10:10" x14ac:dyDescent="0.35">
      <c r="J517656" s="1"/>
    </row>
    <row r="517657" spans="10:10" x14ac:dyDescent="0.35">
      <c r="J517657" s="1"/>
    </row>
    <row r="517658" spans="10:10" x14ac:dyDescent="0.35">
      <c r="J517658" s="1"/>
    </row>
    <row r="517659" spans="10:10" x14ac:dyDescent="0.35">
      <c r="J517659" s="1"/>
    </row>
    <row r="517661" spans="10:10" x14ac:dyDescent="0.35">
      <c r="J517661" s="1"/>
    </row>
    <row r="517662" spans="10:10" x14ac:dyDescent="0.35">
      <c r="J517662" s="1"/>
    </row>
    <row r="517663" spans="10:10" x14ac:dyDescent="0.35">
      <c r="J517663" s="1"/>
    </row>
    <row r="517664" spans="10:10" x14ac:dyDescent="0.35">
      <c r="J517664" s="1"/>
    </row>
    <row r="517665" spans="10:10" x14ac:dyDescent="0.35">
      <c r="J517665" s="1"/>
    </row>
    <row r="517666" spans="10:10" x14ac:dyDescent="0.35">
      <c r="J517666" s="1"/>
    </row>
    <row r="517667" spans="10:10" x14ac:dyDescent="0.35">
      <c r="J517667" s="1"/>
    </row>
    <row r="517668" spans="10:10" x14ac:dyDescent="0.35">
      <c r="J517668" s="1"/>
    </row>
    <row r="517670" spans="10:10" x14ac:dyDescent="0.35">
      <c r="J517670" s="1"/>
    </row>
    <row r="517671" spans="10:10" x14ac:dyDescent="0.35">
      <c r="J517671" s="1"/>
    </row>
    <row r="517672" spans="10:10" x14ac:dyDescent="0.35">
      <c r="J517672" s="1"/>
    </row>
    <row r="517673" spans="10:10" x14ac:dyDescent="0.35">
      <c r="J517673" s="1"/>
    </row>
    <row r="517674" spans="10:10" x14ac:dyDescent="0.35">
      <c r="J517674" s="1"/>
    </row>
    <row r="517675" spans="10:10" x14ac:dyDescent="0.35">
      <c r="J517675" s="1"/>
    </row>
    <row r="517676" spans="10:10" x14ac:dyDescent="0.35">
      <c r="J517676" s="1"/>
    </row>
    <row r="517677" spans="10:10" x14ac:dyDescent="0.35">
      <c r="J517677" s="1"/>
    </row>
    <row r="517678" spans="10:10" x14ac:dyDescent="0.35">
      <c r="J517678" s="1"/>
    </row>
    <row r="517679" spans="10:10" x14ac:dyDescent="0.35">
      <c r="J517679" s="1"/>
    </row>
    <row r="517680" spans="10:10" x14ac:dyDescent="0.35">
      <c r="J517680" s="1"/>
    </row>
    <row r="517681" spans="10:10" x14ac:dyDescent="0.35">
      <c r="J517681" s="1"/>
    </row>
    <row r="517682" spans="10:10" x14ac:dyDescent="0.35">
      <c r="J517682" s="1"/>
    </row>
    <row r="517683" spans="10:10" x14ac:dyDescent="0.35">
      <c r="J517683" s="1"/>
    </row>
    <row r="517684" spans="10:10" x14ac:dyDescent="0.35">
      <c r="J517684" s="1"/>
    </row>
    <row r="517685" spans="10:10" x14ac:dyDescent="0.35">
      <c r="J517685" s="1"/>
    </row>
    <row r="517686" spans="10:10" x14ac:dyDescent="0.35">
      <c r="J517686" s="1"/>
    </row>
    <row r="517687" spans="10:10" x14ac:dyDescent="0.35">
      <c r="J517687" s="1"/>
    </row>
    <row r="517688" spans="10:10" x14ac:dyDescent="0.35">
      <c r="J517688" s="1"/>
    </row>
    <row r="517689" spans="10:10" x14ac:dyDescent="0.35">
      <c r="J517689" s="1"/>
    </row>
    <row r="517690" spans="10:10" x14ac:dyDescent="0.35">
      <c r="J517690" s="1"/>
    </row>
    <row r="517691" spans="10:10" x14ac:dyDescent="0.35">
      <c r="J517691" s="1"/>
    </row>
    <row r="517692" spans="10:10" x14ac:dyDescent="0.35">
      <c r="J517692" s="1"/>
    </row>
    <row r="517693" spans="10:10" x14ac:dyDescent="0.35">
      <c r="J517693" s="1"/>
    </row>
    <row r="517694" spans="10:10" x14ac:dyDescent="0.35">
      <c r="J517694" s="1"/>
    </row>
    <row r="517695" spans="10:10" x14ac:dyDescent="0.35">
      <c r="J517695" s="1"/>
    </row>
    <row r="517696" spans="10:10" x14ac:dyDescent="0.35">
      <c r="J517696" s="1"/>
    </row>
    <row r="517697" spans="10:10" x14ac:dyDescent="0.35">
      <c r="J517697" s="1"/>
    </row>
    <row r="517698" spans="10:10" x14ac:dyDescent="0.35">
      <c r="J517698" s="1"/>
    </row>
    <row r="517699" spans="10:10" x14ac:dyDescent="0.35">
      <c r="J517699" s="1"/>
    </row>
    <row r="517701" spans="10:10" x14ac:dyDescent="0.35">
      <c r="J517701" s="1"/>
    </row>
    <row r="517702" spans="10:10" x14ac:dyDescent="0.35">
      <c r="J517702" s="1"/>
    </row>
    <row r="517703" spans="10:10" x14ac:dyDescent="0.35">
      <c r="J517703" s="1"/>
    </row>
    <row r="517704" spans="10:10" x14ac:dyDescent="0.35">
      <c r="J517704" s="1"/>
    </row>
    <row r="517705" spans="10:10" x14ac:dyDescent="0.35">
      <c r="J517705" s="1"/>
    </row>
    <row r="517706" spans="10:10" x14ac:dyDescent="0.35">
      <c r="J517706" s="1"/>
    </row>
    <row r="517707" spans="10:10" x14ac:dyDescent="0.35">
      <c r="J517707" s="1"/>
    </row>
    <row r="517708" spans="10:10" x14ac:dyDescent="0.35">
      <c r="J517708" s="1"/>
    </row>
    <row r="517709" spans="10:10" x14ac:dyDescent="0.35">
      <c r="J517709" s="1"/>
    </row>
    <row r="517710" spans="10:10" x14ac:dyDescent="0.35">
      <c r="J517710" s="1"/>
    </row>
    <row r="517711" spans="10:10" x14ac:dyDescent="0.35">
      <c r="J517711" s="1"/>
    </row>
    <row r="517712" spans="10:10" x14ac:dyDescent="0.35">
      <c r="J517712" s="1"/>
    </row>
    <row r="517713" spans="10:10" x14ac:dyDescent="0.35">
      <c r="J517713" s="1"/>
    </row>
    <row r="517714" spans="10:10" x14ac:dyDescent="0.35">
      <c r="J517714" s="1"/>
    </row>
    <row r="517715" spans="10:10" x14ac:dyDescent="0.35">
      <c r="J517715" s="1"/>
    </row>
    <row r="517716" spans="10:10" x14ac:dyDescent="0.35">
      <c r="J517716" s="1"/>
    </row>
    <row r="517717" spans="10:10" x14ac:dyDescent="0.35">
      <c r="J517717" s="1"/>
    </row>
    <row r="517718" spans="10:10" x14ac:dyDescent="0.35">
      <c r="J517718" s="1"/>
    </row>
    <row r="517719" spans="10:10" x14ac:dyDescent="0.35">
      <c r="J517719" s="1"/>
    </row>
    <row r="517720" spans="10:10" x14ac:dyDescent="0.35">
      <c r="J517720" s="1"/>
    </row>
    <row r="517721" spans="10:10" x14ac:dyDescent="0.35">
      <c r="J517721" s="1"/>
    </row>
    <row r="517722" spans="10:10" x14ac:dyDescent="0.35">
      <c r="J517722" s="1"/>
    </row>
    <row r="517723" spans="10:10" x14ac:dyDescent="0.35">
      <c r="J517723" s="1"/>
    </row>
    <row r="517724" spans="10:10" x14ac:dyDescent="0.35">
      <c r="J517724" s="1"/>
    </row>
    <row r="517725" spans="10:10" x14ac:dyDescent="0.35">
      <c r="J517725" s="1"/>
    </row>
    <row r="517726" spans="10:10" x14ac:dyDescent="0.35">
      <c r="J517726" s="1"/>
    </row>
    <row r="517727" spans="10:10" x14ac:dyDescent="0.35">
      <c r="J517727" s="1"/>
    </row>
    <row r="517728" spans="10:10" x14ac:dyDescent="0.35">
      <c r="J517728" s="1"/>
    </row>
    <row r="517729" spans="10:10" x14ac:dyDescent="0.35">
      <c r="J517729" s="1"/>
    </row>
    <row r="517730" spans="10:10" x14ac:dyDescent="0.35">
      <c r="J517730" s="1"/>
    </row>
    <row r="517731" spans="10:10" x14ac:dyDescent="0.35">
      <c r="J517731" s="1"/>
    </row>
    <row r="517732" spans="10:10" x14ac:dyDescent="0.35">
      <c r="J517732" s="1"/>
    </row>
    <row r="517733" spans="10:10" x14ac:dyDescent="0.35">
      <c r="J517733" s="1"/>
    </row>
    <row r="517734" spans="10:10" x14ac:dyDescent="0.35">
      <c r="J517734" s="1"/>
    </row>
    <row r="517735" spans="10:10" x14ac:dyDescent="0.35">
      <c r="J517735" s="1"/>
    </row>
    <row r="517736" spans="10:10" x14ac:dyDescent="0.35">
      <c r="J517736" s="1"/>
    </row>
    <row r="517737" spans="10:10" x14ac:dyDescent="0.35">
      <c r="J517737" s="1"/>
    </row>
    <row r="517738" spans="10:10" x14ac:dyDescent="0.35">
      <c r="J517738" s="1"/>
    </row>
    <row r="517739" spans="10:10" x14ac:dyDescent="0.35">
      <c r="J517739" s="1"/>
    </row>
    <row r="517740" spans="10:10" x14ac:dyDescent="0.35">
      <c r="J517740" s="1"/>
    </row>
    <row r="517741" spans="10:10" x14ac:dyDescent="0.35">
      <c r="J517741" s="1"/>
    </row>
    <row r="517742" spans="10:10" x14ac:dyDescent="0.35">
      <c r="J517742" s="1"/>
    </row>
    <row r="517743" spans="10:10" x14ac:dyDescent="0.35">
      <c r="J517743" s="1"/>
    </row>
    <row r="517744" spans="10:10" x14ac:dyDescent="0.35">
      <c r="J517744" s="1"/>
    </row>
    <row r="517745" spans="10:10" x14ac:dyDescent="0.35">
      <c r="J517745" s="1"/>
    </row>
    <row r="517746" spans="10:10" x14ac:dyDescent="0.35">
      <c r="J517746" s="1"/>
    </row>
    <row r="517747" spans="10:10" x14ac:dyDescent="0.35">
      <c r="J517747" s="1"/>
    </row>
    <row r="517748" spans="10:10" x14ac:dyDescent="0.35">
      <c r="J517748" s="1"/>
    </row>
    <row r="517749" spans="10:10" x14ac:dyDescent="0.35">
      <c r="J517749" s="1"/>
    </row>
    <row r="517750" spans="10:10" x14ac:dyDescent="0.35">
      <c r="J517750" s="1"/>
    </row>
    <row r="517751" spans="10:10" x14ac:dyDescent="0.35">
      <c r="J517751" s="1"/>
    </row>
    <row r="517752" spans="10:10" x14ac:dyDescent="0.35">
      <c r="J517752" s="1"/>
    </row>
    <row r="517753" spans="10:10" x14ac:dyDescent="0.35">
      <c r="J517753" s="1"/>
    </row>
    <row r="517754" spans="10:10" x14ac:dyDescent="0.35">
      <c r="J517754" s="1"/>
    </row>
    <row r="517755" spans="10:10" x14ac:dyDescent="0.35">
      <c r="J517755" s="1"/>
    </row>
    <row r="517756" spans="10:10" x14ac:dyDescent="0.35">
      <c r="J517756" s="1"/>
    </row>
    <row r="517757" spans="10:10" x14ac:dyDescent="0.35">
      <c r="J517757" s="1"/>
    </row>
    <row r="517758" spans="10:10" x14ac:dyDescent="0.35">
      <c r="J517758" s="1"/>
    </row>
    <row r="517759" spans="10:10" x14ac:dyDescent="0.35">
      <c r="J517759" s="1"/>
    </row>
    <row r="517760" spans="10:10" x14ac:dyDescent="0.35">
      <c r="J517760" s="1"/>
    </row>
    <row r="517761" spans="10:10" x14ac:dyDescent="0.35">
      <c r="J517761" s="1"/>
    </row>
    <row r="517762" spans="10:10" x14ac:dyDescent="0.35">
      <c r="J517762" s="1"/>
    </row>
    <row r="517763" spans="10:10" x14ac:dyDescent="0.35">
      <c r="J517763" s="1"/>
    </row>
    <row r="517764" spans="10:10" x14ac:dyDescent="0.35">
      <c r="J517764" s="1"/>
    </row>
    <row r="517765" spans="10:10" x14ac:dyDescent="0.35">
      <c r="J517765" s="1"/>
    </row>
    <row r="517766" spans="10:10" x14ac:dyDescent="0.35">
      <c r="J517766" s="1"/>
    </row>
    <row r="517767" spans="10:10" x14ac:dyDescent="0.35">
      <c r="J517767" s="1"/>
    </row>
    <row r="517768" spans="10:10" x14ac:dyDescent="0.35">
      <c r="J517768" s="1"/>
    </row>
    <row r="517769" spans="10:10" x14ac:dyDescent="0.35">
      <c r="J517769" s="1"/>
    </row>
    <row r="517770" spans="10:10" x14ac:dyDescent="0.35">
      <c r="J517770" s="1"/>
    </row>
    <row r="517771" spans="10:10" x14ac:dyDescent="0.35">
      <c r="J517771" s="1"/>
    </row>
    <row r="517772" spans="10:10" x14ac:dyDescent="0.35">
      <c r="J517772" s="1"/>
    </row>
    <row r="517773" spans="10:10" x14ac:dyDescent="0.35">
      <c r="J517773" s="1"/>
    </row>
    <row r="517774" spans="10:10" x14ac:dyDescent="0.35">
      <c r="J517774" s="1"/>
    </row>
    <row r="517775" spans="10:10" x14ac:dyDescent="0.35">
      <c r="J517775" s="1"/>
    </row>
    <row r="517776" spans="10:10" x14ac:dyDescent="0.35">
      <c r="J517776" s="1"/>
    </row>
    <row r="517777" spans="10:10" x14ac:dyDescent="0.35">
      <c r="J517777" s="1"/>
    </row>
    <row r="517778" spans="10:10" x14ac:dyDescent="0.35">
      <c r="J517778" s="1"/>
    </row>
    <row r="517779" spans="10:10" x14ac:dyDescent="0.35">
      <c r="J517779" s="1"/>
    </row>
    <row r="517780" spans="10:10" x14ac:dyDescent="0.35">
      <c r="J517780" s="1"/>
    </row>
    <row r="517781" spans="10:10" x14ac:dyDescent="0.35">
      <c r="J517781" s="1"/>
    </row>
    <row r="517782" spans="10:10" x14ac:dyDescent="0.35">
      <c r="J517782" s="1"/>
    </row>
    <row r="517783" spans="10:10" x14ac:dyDescent="0.35">
      <c r="J517783" s="1"/>
    </row>
    <row r="517784" spans="10:10" x14ac:dyDescent="0.35">
      <c r="J517784" s="1"/>
    </row>
    <row r="517785" spans="10:10" x14ac:dyDescent="0.35">
      <c r="J517785" s="1"/>
    </row>
    <row r="517786" spans="10:10" x14ac:dyDescent="0.35">
      <c r="J517786" s="1"/>
    </row>
    <row r="517787" spans="10:10" x14ac:dyDescent="0.35">
      <c r="J517787" s="1"/>
    </row>
    <row r="517788" spans="10:10" x14ac:dyDescent="0.35">
      <c r="J517788" s="1"/>
    </row>
    <row r="517789" spans="10:10" x14ac:dyDescent="0.35">
      <c r="J517789" s="1"/>
    </row>
    <row r="517790" spans="10:10" x14ac:dyDescent="0.35">
      <c r="J517790" s="1"/>
    </row>
    <row r="517791" spans="10:10" x14ac:dyDescent="0.35">
      <c r="J517791" s="1"/>
    </row>
    <row r="517792" spans="10:10" x14ac:dyDescent="0.35">
      <c r="J517792" s="1"/>
    </row>
    <row r="517793" spans="10:10" x14ac:dyDescent="0.35">
      <c r="J517793" s="1"/>
    </row>
    <row r="517794" spans="10:10" x14ac:dyDescent="0.35">
      <c r="J517794" s="1"/>
    </row>
    <row r="517795" spans="10:10" x14ac:dyDescent="0.35">
      <c r="J517795" s="1"/>
    </row>
    <row r="517796" spans="10:10" x14ac:dyDescent="0.35">
      <c r="J517796" s="1"/>
    </row>
    <row r="517797" spans="10:10" x14ac:dyDescent="0.35">
      <c r="J517797" s="1"/>
    </row>
    <row r="517798" spans="10:10" x14ac:dyDescent="0.35">
      <c r="J517798" s="1"/>
    </row>
    <row r="517799" spans="10:10" x14ac:dyDescent="0.35">
      <c r="J517799" s="1"/>
    </row>
    <row r="517800" spans="10:10" x14ac:dyDescent="0.35">
      <c r="J517800" s="1"/>
    </row>
    <row r="517801" spans="10:10" x14ac:dyDescent="0.35">
      <c r="J517801" s="1"/>
    </row>
    <row r="517802" spans="10:10" x14ac:dyDescent="0.35">
      <c r="J517802" s="1"/>
    </row>
    <row r="517803" spans="10:10" x14ac:dyDescent="0.35">
      <c r="J517803" s="1"/>
    </row>
    <row r="517804" spans="10:10" x14ac:dyDescent="0.35">
      <c r="J517804" s="1"/>
    </row>
    <row r="517805" spans="10:10" x14ac:dyDescent="0.35">
      <c r="J517805" s="1"/>
    </row>
    <row r="517806" spans="10:10" x14ac:dyDescent="0.35">
      <c r="J517806" s="1"/>
    </row>
    <row r="517807" spans="10:10" x14ac:dyDescent="0.35">
      <c r="J517807" s="1"/>
    </row>
    <row r="517808" spans="10:10" x14ac:dyDescent="0.35">
      <c r="J517808" s="1"/>
    </row>
    <row r="517809" spans="10:10" x14ac:dyDescent="0.35">
      <c r="J517809" s="1"/>
    </row>
    <row r="517810" spans="10:10" x14ac:dyDescent="0.35">
      <c r="J517810" s="1"/>
    </row>
    <row r="517811" spans="10:10" x14ac:dyDescent="0.35">
      <c r="J517811" s="1"/>
    </row>
    <row r="517812" spans="10:10" x14ac:dyDescent="0.35">
      <c r="J517812" s="1"/>
    </row>
    <row r="517813" spans="10:10" x14ac:dyDescent="0.35">
      <c r="J517813" s="1"/>
    </row>
    <row r="517814" spans="10:10" x14ac:dyDescent="0.35">
      <c r="J517814" s="1"/>
    </row>
    <row r="517815" spans="10:10" x14ac:dyDescent="0.35">
      <c r="J517815" s="1"/>
    </row>
    <row r="517816" spans="10:10" x14ac:dyDescent="0.35">
      <c r="J517816" s="1"/>
    </row>
    <row r="517817" spans="10:10" x14ac:dyDescent="0.35">
      <c r="J517817" s="1"/>
    </row>
    <row r="517818" spans="10:10" x14ac:dyDescent="0.35">
      <c r="J517818" s="1"/>
    </row>
    <row r="517819" spans="10:10" x14ac:dyDescent="0.35">
      <c r="J517819" s="1"/>
    </row>
    <row r="517820" spans="10:10" x14ac:dyDescent="0.35">
      <c r="J517820" s="1"/>
    </row>
    <row r="517821" spans="10:10" x14ac:dyDescent="0.35">
      <c r="J517821" s="1"/>
    </row>
    <row r="517822" spans="10:10" x14ac:dyDescent="0.35">
      <c r="J517822" s="1"/>
    </row>
    <row r="517823" spans="10:10" x14ac:dyDescent="0.35">
      <c r="J517823" s="1"/>
    </row>
    <row r="517824" spans="10:10" x14ac:dyDescent="0.35">
      <c r="J517824" s="1"/>
    </row>
    <row r="517825" spans="10:10" x14ac:dyDescent="0.35">
      <c r="J517825" s="1"/>
    </row>
    <row r="517826" spans="10:10" x14ac:dyDescent="0.35">
      <c r="J517826" s="1"/>
    </row>
    <row r="517827" spans="10:10" x14ac:dyDescent="0.35">
      <c r="J517827" s="1"/>
    </row>
    <row r="517828" spans="10:10" x14ac:dyDescent="0.35">
      <c r="J517828" s="1"/>
    </row>
    <row r="517829" spans="10:10" x14ac:dyDescent="0.35">
      <c r="J517829" s="1"/>
    </row>
    <row r="517830" spans="10:10" x14ac:dyDescent="0.35">
      <c r="J517830" s="1"/>
    </row>
    <row r="517831" spans="10:10" x14ac:dyDescent="0.35">
      <c r="J517831" s="1"/>
    </row>
    <row r="517832" spans="10:10" x14ac:dyDescent="0.35">
      <c r="J517832" s="1"/>
    </row>
    <row r="517833" spans="10:10" x14ac:dyDescent="0.35">
      <c r="J517833" s="1"/>
    </row>
    <row r="517834" spans="10:10" x14ac:dyDescent="0.35">
      <c r="J517834" s="1"/>
    </row>
    <row r="517835" spans="10:10" x14ac:dyDescent="0.35">
      <c r="J517835" s="1"/>
    </row>
    <row r="517836" spans="10:10" x14ac:dyDescent="0.35">
      <c r="J517836" s="1"/>
    </row>
    <row r="517837" spans="10:10" x14ac:dyDescent="0.35">
      <c r="J517837" s="1"/>
    </row>
    <row r="517838" spans="10:10" x14ac:dyDescent="0.35">
      <c r="J517838" s="1"/>
    </row>
    <row r="517839" spans="10:10" x14ac:dyDescent="0.35">
      <c r="J517839" s="1"/>
    </row>
    <row r="517840" spans="10:10" x14ac:dyDescent="0.35">
      <c r="J517840" s="1"/>
    </row>
    <row r="517841" spans="10:10" x14ac:dyDescent="0.35">
      <c r="J517841" s="1"/>
    </row>
    <row r="517842" spans="10:10" x14ac:dyDescent="0.35">
      <c r="J517842" s="1"/>
    </row>
    <row r="517843" spans="10:10" x14ac:dyDescent="0.35">
      <c r="J517843" s="1"/>
    </row>
    <row r="517844" spans="10:10" x14ac:dyDescent="0.35">
      <c r="J517844" s="1"/>
    </row>
    <row r="517845" spans="10:10" x14ac:dyDescent="0.35">
      <c r="J517845" s="1"/>
    </row>
    <row r="517846" spans="10:10" x14ac:dyDescent="0.35">
      <c r="J517846" s="1"/>
    </row>
    <row r="517847" spans="10:10" x14ac:dyDescent="0.35">
      <c r="J517847" s="1"/>
    </row>
    <row r="517848" spans="10:10" x14ac:dyDescent="0.35">
      <c r="J517848" s="1"/>
    </row>
    <row r="517849" spans="10:10" x14ac:dyDescent="0.35">
      <c r="J517849" s="1"/>
    </row>
    <row r="517850" spans="10:10" x14ac:dyDescent="0.35">
      <c r="J517850" s="1"/>
    </row>
    <row r="517851" spans="10:10" x14ac:dyDescent="0.35">
      <c r="J517851" s="1"/>
    </row>
    <row r="517852" spans="10:10" x14ac:dyDescent="0.35">
      <c r="J517852" s="1"/>
    </row>
    <row r="517853" spans="10:10" x14ac:dyDescent="0.35">
      <c r="J517853" s="1"/>
    </row>
    <row r="517854" spans="10:10" x14ac:dyDescent="0.35">
      <c r="J517854" s="1"/>
    </row>
    <row r="517855" spans="10:10" x14ac:dyDescent="0.35">
      <c r="J517855" s="1"/>
    </row>
    <row r="517856" spans="10:10" x14ac:dyDescent="0.35">
      <c r="J517856" s="1"/>
    </row>
    <row r="517857" spans="10:10" x14ac:dyDescent="0.35">
      <c r="J517857" s="1"/>
    </row>
    <row r="517858" spans="10:10" x14ac:dyDescent="0.35">
      <c r="J517858" s="1"/>
    </row>
    <row r="517859" spans="10:10" x14ac:dyDescent="0.35">
      <c r="J517859" s="1"/>
    </row>
    <row r="517860" spans="10:10" x14ac:dyDescent="0.35">
      <c r="J517860" s="1"/>
    </row>
    <row r="517861" spans="10:10" x14ac:dyDescent="0.35">
      <c r="J517861" s="1"/>
    </row>
    <row r="517862" spans="10:10" x14ac:dyDescent="0.35">
      <c r="J517862" s="1"/>
    </row>
    <row r="517863" spans="10:10" x14ac:dyDescent="0.35">
      <c r="J517863" s="1"/>
    </row>
    <row r="517864" spans="10:10" x14ac:dyDescent="0.35">
      <c r="J517864" s="1"/>
    </row>
    <row r="517865" spans="10:10" x14ac:dyDescent="0.35">
      <c r="J517865" s="1"/>
    </row>
    <row r="517866" spans="10:10" x14ac:dyDescent="0.35">
      <c r="J517866" s="1"/>
    </row>
    <row r="517867" spans="10:10" x14ac:dyDescent="0.35">
      <c r="J517867" s="1"/>
    </row>
    <row r="517868" spans="10:10" x14ac:dyDescent="0.35">
      <c r="J517868" s="1"/>
    </row>
    <row r="517869" spans="10:10" x14ac:dyDescent="0.35">
      <c r="J517869" s="1"/>
    </row>
    <row r="517870" spans="10:10" x14ac:dyDescent="0.35">
      <c r="J517870" s="1"/>
    </row>
    <row r="517871" spans="10:10" x14ac:dyDescent="0.35">
      <c r="J517871" s="1"/>
    </row>
    <row r="517872" spans="10:10" x14ac:dyDescent="0.35">
      <c r="J517872" s="1"/>
    </row>
    <row r="517873" spans="10:10" x14ac:dyDescent="0.35">
      <c r="J517873" s="1"/>
    </row>
    <row r="517874" spans="10:10" x14ac:dyDescent="0.35">
      <c r="J517874" s="1"/>
    </row>
    <row r="517875" spans="10:10" x14ac:dyDescent="0.35">
      <c r="J517875" s="1"/>
    </row>
    <row r="517876" spans="10:10" x14ac:dyDescent="0.35">
      <c r="J517876" s="1"/>
    </row>
    <row r="517877" spans="10:10" x14ac:dyDescent="0.35">
      <c r="J517877" s="1"/>
    </row>
    <row r="517878" spans="10:10" x14ac:dyDescent="0.35">
      <c r="J517878" s="1"/>
    </row>
    <row r="517879" spans="10:10" x14ac:dyDescent="0.35">
      <c r="J517879" s="1"/>
    </row>
    <row r="517880" spans="10:10" x14ac:dyDescent="0.35">
      <c r="J517880" s="1"/>
    </row>
    <row r="517881" spans="10:10" x14ac:dyDescent="0.35">
      <c r="J517881" s="1"/>
    </row>
    <row r="517882" spans="10:10" x14ac:dyDescent="0.35">
      <c r="J517882" s="1"/>
    </row>
    <row r="517883" spans="10:10" x14ac:dyDescent="0.35">
      <c r="J517883" s="1"/>
    </row>
    <row r="517884" spans="10:10" x14ac:dyDescent="0.35">
      <c r="J517884" s="1"/>
    </row>
    <row r="517885" spans="10:10" x14ac:dyDescent="0.35">
      <c r="J517885" s="1"/>
    </row>
    <row r="517886" spans="10:10" x14ac:dyDescent="0.35">
      <c r="J517886" s="1"/>
    </row>
    <row r="517887" spans="10:10" x14ac:dyDescent="0.35">
      <c r="J517887" s="1"/>
    </row>
    <row r="517888" spans="10:10" x14ac:dyDescent="0.35">
      <c r="J517888" s="1"/>
    </row>
    <row r="517889" spans="10:10" x14ac:dyDescent="0.35">
      <c r="J517889" s="1"/>
    </row>
    <row r="517890" spans="10:10" x14ac:dyDescent="0.35">
      <c r="J517890" s="1"/>
    </row>
    <row r="517891" spans="10:10" x14ac:dyDescent="0.35">
      <c r="J517891" s="1"/>
    </row>
    <row r="517892" spans="10:10" x14ac:dyDescent="0.35">
      <c r="J517892" s="1"/>
    </row>
    <row r="517893" spans="10:10" x14ac:dyDescent="0.35">
      <c r="J517893" s="1"/>
    </row>
    <row r="517894" spans="10:10" x14ac:dyDescent="0.35">
      <c r="J517894" s="1"/>
    </row>
    <row r="517895" spans="10:10" x14ac:dyDescent="0.35">
      <c r="J517895" s="1"/>
    </row>
    <row r="517896" spans="10:10" x14ac:dyDescent="0.35">
      <c r="J517896" s="1"/>
    </row>
    <row r="517897" spans="10:10" x14ac:dyDescent="0.35">
      <c r="J517897" s="1"/>
    </row>
    <row r="517898" spans="10:10" x14ac:dyDescent="0.35">
      <c r="J517898" s="1"/>
    </row>
    <row r="517899" spans="10:10" x14ac:dyDescent="0.35">
      <c r="J517899" s="1"/>
    </row>
    <row r="517900" spans="10:10" x14ac:dyDescent="0.35">
      <c r="J517900" s="1"/>
    </row>
    <row r="517901" spans="10:10" x14ac:dyDescent="0.35">
      <c r="J517901" s="1"/>
    </row>
    <row r="517902" spans="10:10" x14ac:dyDescent="0.35">
      <c r="J517902" s="1"/>
    </row>
    <row r="517903" spans="10:10" x14ac:dyDescent="0.35">
      <c r="J517903" s="1"/>
    </row>
    <row r="517904" spans="10:10" x14ac:dyDescent="0.35">
      <c r="J517904" s="1"/>
    </row>
    <row r="517905" spans="10:10" x14ac:dyDescent="0.35">
      <c r="J517905" s="1"/>
    </row>
    <row r="517906" spans="10:10" x14ac:dyDescent="0.35">
      <c r="J517906" s="1"/>
    </row>
    <row r="517907" spans="10:10" x14ac:dyDescent="0.35">
      <c r="J517907" s="1"/>
    </row>
    <row r="517908" spans="10:10" x14ac:dyDescent="0.35">
      <c r="J517908" s="1"/>
    </row>
    <row r="517909" spans="10:10" x14ac:dyDescent="0.35">
      <c r="J517909" s="1"/>
    </row>
    <row r="517910" spans="10:10" x14ac:dyDescent="0.35">
      <c r="J517910" s="1"/>
    </row>
    <row r="517911" spans="10:10" x14ac:dyDescent="0.35">
      <c r="J517911" s="1"/>
    </row>
    <row r="517912" spans="10:10" x14ac:dyDescent="0.35">
      <c r="J517912" s="1"/>
    </row>
    <row r="517913" spans="10:10" x14ac:dyDescent="0.35">
      <c r="J517913" s="1"/>
    </row>
    <row r="517914" spans="10:10" x14ac:dyDescent="0.35">
      <c r="J517914" s="1"/>
    </row>
    <row r="517915" spans="10:10" x14ac:dyDescent="0.35">
      <c r="J517915" s="1"/>
    </row>
    <row r="517916" spans="10:10" x14ac:dyDescent="0.35">
      <c r="J517916" s="1"/>
    </row>
    <row r="517917" spans="10:10" x14ac:dyDescent="0.35">
      <c r="J517917" s="1"/>
    </row>
    <row r="517918" spans="10:10" x14ac:dyDescent="0.35">
      <c r="J517918" s="1"/>
    </row>
    <row r="517919" spans="10:10" x14ac:dyDescent="0.35">
      <c r="J517919" s="1"/>
    </row>
    <row r="517920" spans="10:10" x14ac:dyDescent="0.35">
      <c r="J517920" s="1"/>
    </row>
    <row r="517921" spans="10:10" x14ac:dyDescent="0.35">
      <c r="J517921" s="1"/>
    </row>
    <row r="517922" spans="10:10" x14ac:dyDescent="0.35">
      <c r="J517922" s="1"/>
    </row>
    <row r="517923" spans="10:10" x14ac:dyDescent="0.35">
      <c r="J517923" s="1"/>
    </row>
    <row r="517924" spans="10:10" x14ac:dyDescent="0.35">
      <c r="J517924" s="1"/>
    </row>
    <row r="517925" spans="10:10" x14ac:dyDescent="0.35">
      <c r="J517925" s="1"/>
    </row>
    <row r="517926" spans="10:10" x14ac:dyDescent="0.35">
      <c r="J517926" s="1"/>
    </row>
    <row r="517927" spans="10:10" x14ac:dyDescent="0.35">
      <c r="J517927" s="1"/>
    </row>
    <row r="517928" spans="10:10" x14ac:dyDescent="0.35">
      <c r="J517928" s="1"/>
    </row>
    <row r="517929" spans="10:10" x14ac:dyDescent="0.35">
      <c r="J517929" s="1"/>
    </row>
    <row r="517930" spans="10:10" x14ac:dyDescent="0.35">
      <c r="J517930" s="1"/>
    </row>
    <row r="517931" spans="10:10" x14ac:dyDescent="0.35">
      <c r="J517931" s="1"/>
    </row>
    <row r="517932" spans="10:10" x14ac:dyDescent="0.35">
      <c r="J517932" s="1"/>
    </row>
    <row r="517933" spans="10:10" x14ac:dyDescent="0.35">
      <c r="J517933" s="1"/>
    </row>
    <row r="517934" spans="10:10" x14ac:dyDescent="0.35">
      <c r="J517934" s="1"/>
    </row>
    <row r="517935" spans="10:10" x14ac:dyDescent="0.35">
      <c r="J517935" s="1"/>
    </row>
    <row r="517936" spans="10:10" x14ac:dyDescent="0.35">
      <c r="J517936" s="1"/>
    </row>
    <row r="517937" spans="10:10" x14ac:dyDescent="0.35">
      <c r="J517937" s="1"/>
    </row>
    <row r="517938" spans="10:10" x14ac:dyDescent="0.35">
      <c r="J517938" s="1"/>
    </row>
    <row r="517939" spans="10:10" x14ac:dyDescent="0.35">
      <c r="J517939" s="1"/>
    </row>
    <row r="517940" spans="10:10" x14ac:dyDescent="0.35">
      <c r="J517940" s="1"/>
    </row>
    <row r="517941" spans="10:10" x14ac:dyDescent="0.35">
      <c r="J517941" s="1"/>
    </row>
    <row r="517942" spans="10:10" x14ac:dyDescent="0.35">
      <c r="J517942" s="1"/>
    </row>
    <row r="517943" spans="10:10" x14ac:dyDescent="0.35">
      <c r="J517943" s="1"/>
    </row>
    <row r="517944" spans="10:10" x14ac:dyDescent="0.35">
      <c r="J517944" s="1"/>
    </row>
    <row r="517945" spans="10:10" x14ac:dyDescent="0.35">
      <c r="J517945" s="1"/>
    </row>
    <row r="517946" spans="10:10" x14ac:dyDescent="0.35">
      <c r="J517946" s="1"/>
    </row>
    <row r="517947" spans="10:10" x14ac:dyDescent="0.35">
      <c r="J517947" s="1"/>
    </row>
    <row r="517948" spans="10:10" x14ac:dyDescent="0.35">
      <c r="J517948" s="1"/>
    </row>
    <row r="517949" spans="10:10" x14ac:dyDescent="0.35">
      <c r="J517949" s="1"/>
    </row>
    <row r="517950" spans="10:10" x14ac:dyDescent="0.35">
      <c r="J517950" s="1"/>
    </row>
    <row r="517951" spans="10:10" x14ac:dyDescent="0.35">
      <c r="J517951" s="1"/>
    </row>
    <row r="517952" spans="10:10" x14ac:dyDescent="0.35">
      <c r="J517952" s="1"/>
    </row>
    <row r="517953" spans="10:10" x14ac:dyDescent="0.35">
      <c r="J517953" s="1"/>
    </row>
    <row r="517954" spans="10:10" x14ac:dyDescent="0.35">
      <c r="J517954" s="1"/>
    </row>
    <row r="517955" spans="10:10" x14ac:dyDescent="0.35">
      <c r="J517955" s="1"/>
    </row>
    <row r="517956" spans="10:10" x14ac:dyDescent="0.35">
      <c r="J517956" s="1"/>
    </row>
    <row r="517957" spans="10:10" x14ac:dyDescent="0.35">
      <c r="J517957" s="1"/>
    </row>
    <row r="517958" spans="10:10" x14ac:dyDescent="0.35">
      <c r="J517958" s="1"/>
    </row>
    <row r="517959" spans="10:10" x14ac:dyDescent="0.35">
      <c r="J517959" s="1"/>
    </row>
    <row r="517960" spans="10:10" x14ac:dyDescent="0.35">
      <c r="J517960" s="1"/>
    </row>
    <row r="517961" spans="10:10" x14ac:dyDescent="0.35">
      <c r="J517961" s="1"/>
    </row>
    <row r="517962" spans="10:10" x14ac:dyDescent="0.35">
      <c r="J517962" s="1"/>
    </row>
    <row r="517963" spans="10:10" x14ac:dyDescent="0.35">
      <c r="J517963" s="1"/>
    </row>
    <row r="517964" spans="10:10" x14ac:dyDescent="0.35">
      <c r="J517964" s="1"/>
    </row>
    <row r="517965" spans="10:10" x14ac:dyDescent="0.35">
      <c r="J517965" s="1"/>
    </row>
    <row r="517966" spans="10:10" x14ac:dyDescent="0.35">
      <c r="J517966" s="1"/>
    </row>
    <row r="517967" spans="10:10" x14ac:dyDescent="0.35">
      <c r="J517967" s="1"/>
    </row>
    <row r="517968" spans="10:10" x14ac:dyDescent="0.35">
      <c r="J517968" s="1"/>
    </row>
    <row r="517969" spans="10:10" x14ac:dyDescent="0.35">
      <c r="J517969" s="1"/>
    </row>
    <row r="517970" spans="10:10" x14ac:dyDescent="0.35">
      <c r="J517970" s="1"/>
    </row>
    <row r="517971" spans="10:10" x14ac:dyDescent="0.35">
      <c r="J517971" s="1"/>
    </row>
    <row r="517972" spans="10:10" x14ac:dyDescent="0.35">
      <c r="J517972" s="1"/>
    </row>
    <row r="517973" spans="10:10" x14ac:dyDescent="0.35">
      <c r="J517973" s="1"/>
    </row>
    <row r="517974" spans="10:10" x14ac:dyDescent="0.35">
      <c r="J517974" s="1"/>
    </row>
    <row r="517975" spans="10:10" x14ac:dyDescent="0.35">
      <c r="J517975" s="1"/>
    </row>
    <row r="517976" spans="10:10" x14ac:dyDescent="0.35">
      <c r="J517976" s="1"/>
    </row>
    <row r="517977" spans="10:10" x14ac:dyDescent="0.35">
      <c r="J517977" s="1"/>
    </row>
    <row r="517978" spans="10:10" x14ac:dyDescent="0.35">
      <c r="J517978" s="1"/>
    </row>
    <row r="517979" spans="10:10" x14ac:dyDescent="0.35">
      <c r="J517979" s="1"/>
    </row>
    <row r="517980" spans="10:10" x14ac:dyDescent="0.35">
      <c r="J517980" s="1"/>
    </row>
    <row r="517981" spans="10:10" x14ac:dyDescent="0.35">
      <c r="J517981" s="1"/>
    </row>
    <row r="517982" spans="10:10" x14ac:dyDescent="0.35">
      <c r="J517982" s="1"/>
    </row>
    <row r="517983" spans="10:10" x14ac:dyDescent="0.35">
      <c r="J517983" s="1"/>
    </row>
    <row r="517984" spans="10:10" x14ac:dyDescent="0.35">
      <c r="J517984" s="1"/>
    </row>
    <row r="517985" spans="10:10" x14ac:dyDescent="0.35">
      <c r="J517985" s="1"/>
    </row>
    <row r="517986" spans="10:10" x14ac:dyDescent="0.35">
      <c r="J517986" s="1"/>
    </row>
    <row r="517987" spans="10:10" x14ac:dyDescent="0.35">
      <c r="J517987" s="1"/>
    </row>
    <row r="517988" spans="10:10" x14ac:dyDescent="0.35">
      <c r="J517988" s="1"/>
    </row>
    <row r="517989" spans="10:10" x14ac:dyDescent="0.35">
      <c r="J517989" s="1"/>
    </row>
    <row r="517990" spans="10:10" x14ac:dyDescent="0.35">
      <c r="J517990" s="1"/>
    </row>
    <row r="517991" spans="10:10" x14ac:dyDescent="0.35">
      <c r="J517991" s="1"/>
    </row>
    <row r="517992" spans="10:10" x14ac:dyDescent="0.35">
      <c r="J517992" s="1"/>
    </row>
    <row r="517993" spans="10:10" x14ac:dyDescent="0.35">
      <c r="J517993" s="1"/>
    </row>
    <row r="517994" spans="10:10" x14ac:dyDescent="0.35">
      <c r="J517994" s="1"/>
    </row>
    <row r="517995" spans="10:10" x14ac:dyDescent="0.35">
      <c r="J517995" s="1"/>
    </row>
    <row r="517996" spans="10:10" x14ac:dyDescent="0.35">
      <c r="J517996" s="1"/>
    </row>
    <row r="517997" spans="10:10" x14ac:dyDescent="0.35">
      <c r="J517997" s="1"/>
    </row>
    <row r="517998" spans="10:10" x14ac:dyDescent="0.35">
      <c r="J517998" s="1"/>
    </row>
    <row r="517999" spans="10:10" x14ac:dyDescent="0.35">
      <c r="J517999" s="1"/>
    </row>
    <row r="518000" spans="10:10" x14ac:dyDescent="0.35">
      <c r="J518000" s="1"/>
    </row>
    <row r="518001" spans="10:10" x14ac:dyDescent="0.35">
      <c r="J518001" s="1"/>
    </row>
    <row r="518002" spans="10:10" x14ac:dyDescent="0.35">
      <c r="J518002" s="1"/>
    </row>
    <row r="518003" spans="10:10" x14ac:dyDescent="0.35">
      <c r="J518003" s="1"/>
    </row>
    <row r="518004" spans="10:10" x14ac:dyDescent="0.35">
      <c r="J518004" s="1"/>
    </row>
    <row r="518005" spans="10:10" x14ac:dyDescent="0.35">
      <c r="J518005" s="1"/>
    </row>
    <row r="518006" spans="10:10" x14ac:dyDescent="0.35">
      <c r="J518006" s="1"/>
    </row>
    <row r="518007" spans="10:10" x14ac:dyDescent="0.35">
      <c r="J518007" s="1"/>
    </row>
    <row r="518008" spans="10:10" x14ac:dyDescent="0.35">
      <c r="J518008" s="1"/>
    </row>
    <row r="518009" spans="10:10" x14ac:dyDescent="0.35">
      <c r="J518009" s="1"/>
    </row>
    <row r="518010" spans="10:10" x14ac:dyDescent="0.35">
      <c r="J518010" s="1"/>
    </row>
    <row r="518011" spans="10:10" x14ac:dyDescent="0.35">
      <c r="J518011" s="1"/>
    </row>
    <row r="518012" spans="10:10" x14ac:dyDescent="0.35">
      <c r="J518012" s="1"/>
    </row>
    <row r="518013" spans="10:10" x14ac:dyDescent="0.35">
      <c r="J518013" s="1"/>
    </row>
    <row r="518014" spans="10:10" x14ac:dyDescent="0.35">
      <c r="J518014" s="1"/>
    </row>
    <row r="518015" spans="10:10" x14ac:dyDescent="0.35">
      <c r="J518015" s="1"/>
    </row>
    <row r="518016" spans="10:10" x14ac:dyDescent="0.35">
      <c r="J518016" s="1"/>
    </row>
    <row r="518017" spans="10:10" x14ac:dyDescent="0.35">
      <c r="J518017" s="1"/>
    </row>
    <row r="518018" spans="10:10" x14ac:dyDescent="0.35">
      <c r="J518018" s="1"/>
    </row>
    <row r="518019" spans="10:10" x14ac:dyDescent="0.35">
      <c r="J518019" s="1"/>
    </row>
    <row r="518020" spans="10:10" x14ac:dyDescent="0.35">
      <c r="J518020" s="1"/>
    </row>
    <row r="518021" spans="10:10" x14ac:dyDescent="0.35">
      <c r="J518021" s="1"/>
    </row>
    <row r="518022" spans="10:10" x14ac:dyDescent="0.35">
      <c r="J518022" s="1"/>
    </row>
    <row r="518023" spans="10:10" x14ac:dyDescent="0.35">
      <c r="J518023" s="1"/>
    </row>
    <row r="518024" spans="10:10" x14ac:dyDescent="0.35">
      <c r="J518024" s="1"/>
    </row>
    <row r="518025" spans="10:10" x14ac:dyDescent="0.35">
      <c r="J518025" s="1"/>
    </row>
    <row r="518026" spans="10:10" x14ac:dyDescent="0.35">
      <c r="J518026" s="1"/>
    </row>
    <row r="518027" spans="10:10" x14ac:dyDescent="0.35">
      <c r="J518027" s="1"/>
    </row>
    <row r="518028" spans="10:10" x14ac:dyDescent="0.35">
      <c r="J518028" s="1"/>
    </row>
    <row r="518029" spans="10:10" x14ac:dyDescent="0.35">
      <c r="J518029" s="1"/>
    </row>
    <row r="518030" spans="10:10" x14ac:dyDescent="0.35">
      <c r="J518030" s="1"/>
    </row>
    <row r="518031" spans="10:10" x14ac:dyDescent="0.35">
      <c r="J518031" s="1"/>
    </row>
    <row r="518032" spans="10:10" x14ac:dyDescent="0.35">
      <c r="J518032" s="1"/>
    </row>
    <row r="518033" spans="10:10" x14ac:dyDescent="0.35">
      <c r="J518033" s="1"/>
    </row>
    <row r="518034" spans="10:10" x14ac:dyDescent="0.35">
      <c r="J518034" s="1"/>
    </row>
    <row r="518035" spans="10:10" x14ac:dyDescent="0.35">
      <c r="J518035" s="1"/>
    </row>
    <row r="518036" spans="10:10" x14ac:dyDescent="0.35">
      <c r="J518036" s="1"/>
    </row>
    <row r="518037" spans="10:10" x14ac:dyDescent="0.35">
      <c r="J518037" s="1"/>
    </row>
    <row r="518038" spans="10:10" x14ac:dyDescent="0.35">
      <c r="J518038" s="1"/>
    </row>
    <row r="518039" spans="10:10" x14ac:dyDescent="0.35">
      <c r="J518039" s="1"/>
    </row>
    <row r="518040" spans="10:10" x14ac:dyDescent="0.35">
      <c r="J518040" s="1"/>
    </row>
    <row r="518041" spans="10:10" x14ac:dyDescent="0.35">
      <c r="J518041" s="1"/>
    </row>
    <row r="518042" spans="10:10" x14ac:dyDescent="0.35">
      <c r="J518042" s="1"/>
    </row>
    <row r="518043" spans="10:10" x14ac:dyDescent="0.35">
      <c r="J518043" s="1"/>
    </row>
    <row r="518044" spans="10:10" x14ac:dyDescent="0.35">
      <c r="J518044" s="1"/>
    </row>
    <row r="518045" spans="10:10" x14ac:dyDescent="0.35">
      <c r="J518045" s="1"/>
    </row>
    <row r="518046" spans="10:10" x14ac:dyDescent="0.35">
      <c r="J518046" s="1"/>
    </row>
    <row r="518047" spans="10:10" x14ac:dyDescent="0.35">
      <c r="J518047" s="1"/>
    </row>
    <row r="518048" spans="10:10" x14ac:dyDescent="0.35">
      <c r="J518048" s="1"/>
    </row>
    <row r="518049" spans="10:10" x14ac:dyDescent="0.35">
      <c r="J518049" s="1"/>
    </row>
    <row r="518050" spans="10:10" x14ac:dyDescent="0.35">
      <c r="J518050" s="1"/>
    </row>
    <row r="518051" spans="10:10" x14ac:dyDescent="0.35">
      <c r="J518051" s="1"/>
    </row>
    <row r="518052" spans="10:10" x14ac:dyDescent="0.35">
      <c r="J518052" s="1"/>
    </row>
    <row r="518053" spans="10:10" x14ac:dyDescent="0.35">
      <c r="J518053" s="1"/>
    </row>
    <row r="518054" spans="10:10" x14ac:dyDescent="0.35">
      <c r="J518054" s="1"/>
    </row>
    <row r="518055" spans="10:10" x14ac:dyDescent="0.35">
      <c r="J518055" s="1"/>
    </row>
    <row r="518056" spans="10:10" x14ac:dyDescent="0.35">
      <c r="J518056" s="1"/>
    </row>
    <row r="518057" spans="10:10" x14ac:dyDescent="0.35">
      <c r="J518057" s="1"/>
    </row>
    <row r="518058" spans="10:10" x14ac:dyDescent="0.35">
      <c r="J518058" s="1"/>
    </row>
    <row r="518059" spans="10:10" x14ac:dyDescent="0.35">
      <c r="J518059" s="1"/>
    </row>
    <row r="518060" spans="10:10" x14ac:dyDescent="0.35">
      <c r="J518060" s="1"/>
    </row>
    <row r="518061" spans="10:10" x14ac:dyDescent="0.35">
      <c r="J518061" s="1"/>
    </row>
    <row r="518062" spans="10:10" x14ac:dyDescent="0.35">
      <c r="J518062" s="1"/>
    </row>
    <row r="518063" spans="10:10" x14ac:dyDescent="0.35">
      <c r="J518063" s="1"/>
    </row>
    <row r="518064" spans="10:10" x14ac:dyDescent="0.35">
      <c r="J518064" s="1"/>
    </row>
    <row r="518065" spans="10:10" x14ac:dyDescent="0.35">
      <c r="J518065" s="1"/>
    </row>
    <row r="518066" spans="10:10" x14ac:dyDescent="0.35">
      <c r="J518066" s="1"/>
    </row>
    <row r="518067" spans="10:10" x14ac:dyDescent="0.35">
      <c r="J518067" s="1"/>
    </row>
    <row r="518068" spans="10:10" x14ac:dyDescent="0.35">
      <c r="J518068" s="1"/>
    </row>
    <row r="518069" spans="10:10" x14ac:dyDescent="0.35">
      <c r="J518069" s="1"/>
    </row>
    <row r="518070" spans="10:10" x14ac:dyDescent="0.35">
      <c r="J518070" s="1"/>
    </row>
    <row r="518071" spans="10:10" x14ac:dyDescent="0.35">
      <c r="J518071" s="1"/>
    </row>
    <row r="518072" spans="10:10" x14ac:dyDescent="0.35">
      <c r="J518072" s="1"/>
    </row>
    <row r="518073" spans="10:10" x14ac:dyDescent="0.35">
      <c r="J518073" s="1"/>
    </row>
    <row r="518074" spans="10:10" x14ac:dyDescent="0.35">
      <c r="J518074" s="1"/>
    </row>
    <row r="518075" spans="10:10" x14ac:dyDescent="0.35">
      <c r="J518075" s="1"/>
    </row>
    <row r="518076" spans="10:10" x14ac:dyDescent="0.35">
      <c r="J518076" s="1"/>
    </row>
    <row r="518077" spans="10:10" x14ac:dyDescent="0.35">
      <c r="J518077" s="1"/>
    </row>
    <row r="518078" spans="10:10" x14ac:dyDescent="0.35">
      <c r="J518078" s="1"/>
    </row>
    <row r="518079" spans="10:10" x14ac:dyDescent="0.35">
      <c r="J518079" s="1"/>
    </row>
    <row r="518080" spans="10:10" x14ac:dyDescent="0.35">
      <c r="J518080" s="1"/>
    </row>
    <row r="518081" spans="10:10" x14ac:dyDescent="0.35">
      <c r="J518081" s="1"/>
    </row>
    <row r="518082" spans="10:10" x14ac:dyDescent="0.35">
      <c r="J518082" s="1"/>
    </row>
    <row r="518083" spans="10:10" x14ac:dyDescent="0.35">
      <c r="J518083" s="1"/>
    </row>
    <row r="518084" spans="10:10" x14ac:dyDescent="0.35">
      <c r="J518084" s="1"/>
    </row>
    <row r="518085" spans="10:10" x14ac:dyDescent="0.35">
      <c r="J518085" s="1"/>
    </row>
    <row r="518086" spans="10:10" x14ac:dyDescent="0.35">
      <c r="J518086" s="1"/>
    </row>
    <row r="518087" spans="10:10" x14ac:dyDescent="0.35">
      <c r="J518087" s="1"/>
    </row>
    <row r="518088" spans="10:10" x14ac:dyDescent="0.35">
      <c r="J518088" s="1"/>
    </row>
    <row r="518089" spans="10:10" x14ac:dyDescent="0.35">
      <c r="J518089" s="1"/>
    </row>
    <row r="518090" spans="10:10" x14ac:dyDescent="0.35">
      <c r="J518090" s="1"/>
    </row>
    <row r="518091" spans="10:10" x14ac:dyDescent="0.35">
      <c r="J518091" s="1"/>
    </row>
    <row r="518092" spans="10:10" x14ac:dyDescent="0.35">
      <c r="J518092" s="1"/>
    </row>
    <row r="518093" spans="10:10" x14ac:dyDescent="0.35">
      <c r="J518093" s="1"/>
    </row>
    <row r="518094" spans="10:10" x14ac:dyDescent="0.35">
      <c r="J518094" s="1"/>
    </row>
    <row r="518095" spans="10:10" x14ac:dyDescent="0.35">
      <c r="J518095" s="1"/>
    </row>
    <row r="518096" spans="10:10" x14ac:dyDescent="0.35">
      <c r="J518096" s="1"/>
    </row>
    <row r="518097" spans="10:10" x14ac:dyDescent="0.35">
      <c r="J518097" s="1"/>
    </row>
    <row r="518098" spans="10:10" x14ac:dyDescent="0.35">
      <c r="J518098" s="1"/>
    </row>
    <row r="518099" spans="10:10" x14ac:dyDescent="0.35">
      <c r="J518099" s="1"/>
    </row>
    <row r="518100" spans="10:10" x14ac:dyDescent="0.35">
      <c r="J518100" s="1"/>
    </row>
    <row r="518101" spans="10:10" x14ac:dyDescent="0.35">
      <c r="J518101" s="1"/>
    </row>
    <row r="518102" spans="10:10" x14ac:dyDescent="0.35">
      <c r="J518102" s="1"/>
    </row>
    <row r="518103" spans="10:10" x14ac:dyDescent="0.35">
      <c r="J518103" s="1"/>
    </row>
    <row r="518104" spans="10:10" x14ac:dyDescent="0.35">
      <c r="J518104" s="1"/>
    </row>
    <row r="518105" spans="10:10" x14ac:dyDescent="0.35">
      <c r="J518105" s="1"/>
    </row>
    <row r="518106" spans="10:10" x14ac:dyDescent="0.35">
      <c r="J518106" s="1"/>
    </row>
    <row r="518107" spans="10:10" x14ac:dyDescent="0.35">
      <c r="J518107" s="1"/>
    </row>
    <row r="518108" spans="10:10" x14ac:dyDescent="0.35">
      <c r="J518108" s="1"/>
    </row>
    <row r="518109" spans="10:10" x14ac:dyDescent="0.35">
      <c r="J518109" s="1"/>
    </row>
    <row r="518110" spans="10:10" x14ac:dyDescent="0.35">
      <c r="J518110" s="1"/>
    </row>
    <row r="518111" spans="10:10" x14ac:dyDescent="0.35">
      <c r="J518111" s="1"/>
    </row>
    <row r="518112" spans="10:10" x14ac:dyDescent="0.35">
      <c r="J518112" s="1"/>
    </row>
    <row r="518113" spans="10:10" x14ac:dyDescent="0.35">
      <c r="J518113" s="1"/>
    </row>
    <row r="518114" spans="10:10" x14ac:dyDescent="0.35">
      <c r="J518114" s="1"/>
    </row>
    <row r="518115" spans="10:10" x14ac:dyDescent="0.35">
      <c r="J518115" s="1"/>
    </row>
    <row r="518116" spans="10:10" x14ac:dyDescent="0.35">
      <c r="J518116" s="1"/>
    </row>
    <row r="518117" spans="10:10" x14ac:dyDescent="0.35">
      <c r="J518117" s="1"/>
    </row>
    <row r="518118" spans="10:10" x14ac:dyDescent="0.35">
      <c r="J518118" s="1"/>
    </row>
    <row r="518119" spans="10:10" x14ac:dyDescent="0.35">
      <c r="J518119" s="1"/>
    </row>
    <row r="518120" spans="10:10" x14ac:dyDescent="0.35">
      <c r="J518120" s="1"/>
    </row>
    <row r="518121" spans="10:10" x14ac:dyDescent="0.35">
      <c r="J518121" s="1"/>
    </row>
    <row r="518122" spans="10:10" x14ac:dyDescent="0.35">
      <c r="J518122" s="1"/>
    </row>
    <row r="518123" spans="10:10" x14ac:dyDescent="0.35">
      <c r="J518123" s="1"/>
    </row>
    <row r="518124" spans="10:10" x14ac:dyDescent="0.35">
      <c r="J518124" s="1"/>
    </row>
    <row r="518125" spans="10:10" x14ac:dyDescent="0.35">
      <c r="J518125" s="1"/>
    </row>
    <row r="518126" spans="10:10" x14ac:dyDescent="0.35">
      <c r="J518126" s="1"/>
    </row>
    <row r="518127" spans="10:10" x14ac:dyDescent="0.35">
      <c r="J518127" s="1"/>
    </row>
    <row r="518128" spans="10:10" x14ac:dyDescent="0.35">
      <c r="J518128" s="1"/>
    </row>
    <row r="518129" spans="10:10" x14ac:dyDescent="0.35">
      <c r="J518129" s="1"/>
    </row>
    <row r="518130" spans="10:10" x14ac:dyDescent="0.35">
      <c r="J518130" s="1"/>
    </row>
    <row r="518131" spans="10:10" x14ac:dyDescent="0.35">
      <c r="J518131" s="1"/>
    </row>
    <row r="518132" spans="10:10" x14ac:dyDescent="0.35">
      <c r="J518132" s="1"/>
    </row>
    <row r="518133" spans="10:10" x14ac:dyDescent="0.35">
      <c r="J518133" s="1"/>
    </row>
    <row r="518134" spans="10:10" x14ac:dyDescent="0.35">
      <c r="J518134" s="1"/>
    </row>
    <row r="518135" spans="10:10" x14ac:dyDescent="0.35">
      <c r="J518135" s="1"/>
    </row>
    <row r="518136" spans="10:10" x14ac:dyDescent="0.35">
      <c r="J518136" s="1"/>
    </row>
    <row r="518137" spans="10:10" x14ac:dyDescent="0.35">
      <c r="J518137" s="1"/>
    </row>
    <row r="518138" spans="10:10" x14ac:dyDescent="0.35">
      <c r="J518138" s="1"/>
    </row>
    <row r="518139" spans="10:10" x14ac:dyDescent="0.35">
      <c r="J518139" s="1"/>
    </row>
    <row r="518140" spans="10:10" x14ac:dyDescent="0.35">
      <c r="J518140" s="1"/>
    </row>
    <row r="518141" spans="10:10" x14ac:dyDescent="0.35">
      <c r="J518141" s="1"/>
    </row>
    <row r="518142" spans="10:10" x14ac:dyDescent="0.35">
      <c r="J518142" s="1"/>
    </row>
    <row r="518143" spans="10:10" x14ac:dyDescent="0.35">
      <c r="J518143" s="1"/>
    </row>
    <row r="518144" spans="10:10" x14ac:dyDescent="0.35">
      <c r="J518144" s="1"/>
    </row>
    <row r="518145" spans="10:10" x14ac:dyDescent="0.35">
      <c r="J518145" s="1"/>
    </row>
    <row r="518146" spans="10:10" x14ac:dyDescent="0.35">
      <c r="J518146" s="1"/>
    </row>
    <row r="518147" spans="10:10" x14ac:dyDescent="0.35">
      <c r="J518147" s="1"/>
    </row>
    <row r="518148" spans="10:10" x14ac:dyDescent="0.35">
      <c r="J518148" s="1"/>
    </row>
    <row r="518149" spans="10:10" x14ac:dyDescent="0.35">
      <c r="J518149" s="1"/>
    </row>
    <row r="518150" spans="10:10" x14ac:dyDescent="0.35">
      <c r="J518150" s="1"/>
    </row>
    <row r="518151" spans="10:10" x14ac:dyDescent="0.35">
      <c r="J518151" s="1"/>
    </row>
    <row r="518152" spans="10:10" x14ac:dyDescent="0.35">
      <c r="J518152" s="1"/>
    </row>
    <row r="518153" spans="10:10" x14ac:dyDescent="0.35">
      <c r="J518153" s="1"/>
    </row>
    <row r="518154" spans="10:10" x14ac:dyDescent="0.35">
      <c r="J518154" s="1"/>
    </row>
    <row r="518155" spans="10:10" x14ac:dyDescent="0.35">
      <c r="J518155" s="1"/>
    </row>
    <row r="518156" spans="10:10" x14ac:dyDescent="0.35">
      <c r="J518156" s="1"/>
    </row>
    <row r="518157" spans="10:10" x14ac:dyDescent="0.35">
      <c r="J518157" s="1"/>
    </row>
    <row r="518158" spans="10:10" x14ac:dyDescent="0.35">
      <c r="J518158" s="1"/>
    </row>
    <row r="518159" spans="10:10" x14ac:dyDescent="0.35">
      <c r="J518159" s="1"/>
    </row>
    <row r="518160" spans="10:10" x14ac:dyDescent="0.35">
      <c r="J518160" s="1"/>
    </row>
    <row r="518161" spans="10:10" x14ac:dyDescent="0.35">
      <c r="J518161" s="1"/>
    </row>
    <row r="518296" spans="10:10" x14ac:dyDescent="0.35">
      <c r="J518296" s="1"/>
    </row>
    <row r="518305" spans="10:10" x14ac:dyDescent="0.35">
      <c r="J518305" s="1"/>
    </row>
    <row r="518471" spans="10:10" x14ac:dyDescent="0.35">
      <c r="J518471" s="1"/>
    </row>
    <row r="518482" spans="10:10" x14ac:dyDescent="0.35">
      <c r="J518482" s="1"/>
    </row>
    <row r="518488" spans="10:10" x14ac:dyDescent="0.35">
      <c r="J518488" s="1"/>
    </row>
    <row r="518491" spans="10:10" x14ac:dyDescent="0.35">
      <c r="J518491" s="1"/>
    </row>
    <row r="518501" spans="10:10" x14ac:dyDescent="0.35">
      <c r="J518501" s="1"/>
    </row>
    <row r="518504" spans="10:10" x14ac:dyDescent="0.35">
      <c r="J518504" s="1"/>
    </row>
    <row r="518513" spans="10:10" x14ac:dyDescent="0.35">
      <c r="J518513" s="1"/>
    </row>
    <row r="518514" spans="10:10" x14ac:dyDescent="0.35">
      <c r="J518514" s="1"/>
    </row>
    <row r="518518" spans="10:10" x14ac:dyDescent="0.35">
      <c r="J518518" s="1"/>
    </row>
    <row r="518520" spans="10:10" x14ac:dyDescent="0.35">
      <c r="J518520" s="1"/>
    </row>
    <row r="518524" spans="10:10" x14ac:dyDescent="0.35">
      <c r="J518524" s="1"/>
    </row>
    <row r="518527" spans="10:10" x14ac:dyDescent="0.35">
      <c r="J518527" s="1"/>
    </row>
    <row r="518533" spans="10:10" x14ac:dyDescent="0.35">
      <c r="J518533" s="1"/>
    </row>
    <row r="518536" spans="10:10" x14ac:dyDescent="0.35">
      <c r="J518536" s="1"/>
    </row>
    <row r="518538" spans="10:10" x14ac:dyDescent="0.35">
      <c r="J518538" s="1"/>
    </row>
    <row r="518539" spans="10:10" x14ac:dyDescent="0.35">
      <c r="J518539" s="1"/>
    </row>
    <row r="518541" spans="10:10" x14ac:dyDescent="0.35">
      <c r="J518541" s="1"/>
    </row>
    <row r="518544" spans="10:10" x14ac:dyDescent="0.35">
      <c r="J518544" s="1"/>
    </row>
    <row r="518546" spans="10:10" x14ac:dyDescent="0.35">
      <c r="J518546" s="1"/>
    </row>
    <row r="518551" spans="10:10" x14ac:dyDescent="0.35">
      <c r="J518551" s="1"/>
    </row>
    <row r="518553" spans="10:10" x14ac:dyDescent="0.35">
      <c r="J518553" s="1"/>
    </row>
    <row r="518554" spans="10:10" x14ac:dyDescent="0.35">
      <c r="J518554" s="1"/>
    </row>
    <row r="518555" spans="10:10" x14ac:dyDescent="0.35">
      <c r="J518555" s="1"/>
    </row>
    <row r="518560" spans="10:10" x14ac:dyDescent="0.35">
      <c r="J518560" s="1"/>
    </row>
    <row r="518566" spans="10:10" x14ac:dyDescent="0.35">
      <c r="J518566" s="1"/>
    </row>
    <row r="518567" spans="10:10" x14ac:dyDescent="0.35">
      <c r="J518567" s="1"/>
    </row>
    <row r="518571" spans="10:10" x14ac:dyDescent="0.35">
      <c r="J518571" s="1"/>
    </row>
    <row r="518575" spans="10:10" x14ac:dyDescent="0.35">
      <c r="J518575" s="1"/>
    </row>
    <row r="518577" spans="10:10" x14ac:dyDescent="0.35">
      <c r="J518577" s="1"/>
    </row>
    <row r="518578" spans="10:10" x14ac:dyDescent="0.35">
      <c r="J518578" s="1"/>
    </row>
    <row r="518580" spans="10:10" x14ac:dyDescent="0.35">
      <c r="J518580" s="1"/>
    </row>
    <row r="518582" spans="10:10" x14ac:dyDescent="0.35">
      <c r="J518582" s="1"/>
    </row>
    <row r="518583" spans="10:10" x14ac:dyDescent="0.35">
      <c r="J518583" s="1"/>
    </row>
    <row r="518584" spans="10:10" x14ac:dyDescent="0.35">
      <c r="J518584" s="1"/>
    </row>
    <row r="518586" spans="10:10" x14ac:dyDescent="0.35">
      <c r="J518586" s="1"/>
    </row>
    <row r="518588" spans="10:10" x14ac:dyDescent="0.35">
      <c r="J518588" s="1"/>
    </row>
    <row r="518589" spans="10:10" x14ac:dyDescent="0.35">
      <c r="J518589" s="1"/>
    </row>
    <row r="518590" spans="10:10" x14ac:dyDescent="0.35">
      <c r="J518590" s="1"/>
    </row>
    <row r="518594" spans="10:10" x14ac:dyDescent="0.35">
      <c r="J518594" s="1"/>
    </row>
    <row r="518595" spans="10:10" x14ac:dyDescent="0.35">
      <c r="J518595" s="1"/>
    </row>
    <row r="518598" spans="10:10" x14ac:dyDescent="0.35">
      <c r="J518598" s="1"/>
    </row>
    <row r="518602" spans="10:10" x14ac:dyDescent="0.35">
      <c r="J518602" s="1"/>
    </row>
    <row r="518606" spans="10:10" x14ac:dyDescent="0.35">
      <c r="J518606" s="1"/>
    </row>
    <row r="518610" spans="10:10" x14ac:dyDescent="0.35">
      <c r="J518610" s="1"/>
    </row>
    <row r="518611" spans="10:10" x14ac:dyDescent="0.35">
      <c r="J518611" s="1"/>
    </row>
    <row r="518612" spans="10:10" x14ac:dyDescent="0.35">
      <c r="J518612" s="1"/>
    </row>
    <row r="518614" spans="10:10" x14ac:dyDescent="0.35">
      <c r="J518614" s="1"/>
    </row>
    <row r="518615" spans="10:10" x14ac:dyDescent="0.35">
      <c r="J518615" s="1"/>
    </row>
    <row r="518616" spans="10:10" x14ac:dyDescent="0.35">
      <c r="J518616" s="1"/>
    </row>
    <row r="518617" spans="10:10" x14ac:dyDescent="0.35">
      <c r="J518617" s="1"/>
    </row>
    <row r="518619" spans="10:10" x14ac:dyDescent="0.35">
      <c r="J518619" s="1"/>
    </row>
    <row r="518620" spans="10:10" x14ac:dyDescent="0.35">
      <c r="J518620" s="1"/>
    </row>
    <row r="518622" spans="10:10" x14ac:dyDescent="0.35">
      <c r="J518622" s="1"/>
    </row>
    <row r="518623" spans="10:10" x14ac:dyDescent="0.35">
      <c r="J518623" s="1"/>
    </row>
    <row r="518625" spans="10:10" x14ac:dyDescent="0.35">
      <c r="J518625" s="1"/>
    </row>
    <row r="518627" spans="10:10" x14ac:dyDescent="0.35">
      <c r="J518627" s="1"/>
    </row>
    <row r="518628" spans="10:10" x14ac:dyDescent="0.35">
      <c r="J518628" s="1"/>
    </row>
    <row r="518631" spans="10:10" x14ac:dyDescent="0.35">
      <c r="J518631" s="1"/>
    </row>
    <row r="518632" spans="10:10" x14ac:dyDescent="0.35">
      <c r="J518632" s="1"/>
    </row>
    <row r="518634" spans="10:10" x14ac:dyDescent="0.35">
      <c r="J518634" s="1"/>
    </row>
    <row r="518635" spans="10:10" x14ac:dyDescent="0.35">
      <c r="J518635" s="1"/>
    </row>
    <row r="518637" spans="10:10" x14ac:dyDescent="0.35">
      <c r="J518637" s="1"/>
    </row>
    <row r="518638" spans="10:10" x14ac:dyDescent="0.35">
      <c r="J518638" s="1"/>
    </row>
    <row r="518639" spans="10:10" x14ac:dyDescent="0.35">
      <c r="J518639" s="1"/>
    </row>
    <row r="518640" spans="10:10" x14ac:dyDescent="0.35">
      <c r="J518640" s="1"/>
    </row>
    <row r="518641" spans="10:10" x14ac:dyDescent="0.35">
      <c r="J518641" s="1"/>
    </row>
    <row r="518643" spans="10:10" x14ac:dyDescent="0.35">
      <c r="J518643" s="1"/>
    </row>
    <row r="518644" spans="10:10" x14ac:dyDescent="0.35">
      <c r="J518644" s="1"/>
    </row>
    <row r="518645" spans="10:10" x14ac:dyDescent="0.35">
      <c r="J518645" s="1"/>
    </row>
    <row r="518648" spans="10:10" x14ac:dyDescent="0.35">
      <c r="J518648" s="1"/>
    </row>
    <row r="518649" spans="10:10" x14ac:dyDescent="0.35">
      <c r="J518649" s="1"/>
    </row>
    <row r="518650" spans="10:10" x14ac:dyDescent="0.35">
      <c r="J518650" s="1"/>
    </row>
    <row r="518651" spans="10:10" x14ac:dyDescent="0.35">
      <c r="J518651" s="1"/>
    </row>
    <row r="518654" spans="10:10" x14ac:dyDescent="0.35">
      <c r="J518654" s="1"/>
    </row>
    <row r="518656" spans="10:10" x14ac:dyDescent="0.35">
      <c r="J518656" s="1"/>
    </row>
    <row r="518657" spans="10:10" x14ac:dyDescent="0.35">
      <c r="J518657" s="1"/>
    </row>
    <row r="518659" spans="10:10" x14ac:dyDescent="0.35">
      <c r="J518659" s="1"/>
    </row>
    <row r="518660" spans="10:10" x14ac:dyDescent="0.35">
      <c r="J518660" s="1"/>
    </row>
    <row r="518661" spans="10:10" x14ac:dyDescent="0.35">
      <c r="J518661" s="1"/>
    </row>
    <row r="518662" spans="10:10" x14ac:dyDescent="0.35">
      <c r="J518662" s="1"/>
    </row>
    <row r="518664" spans="10:10" x14ac:dyDescent="0.35">
      <c r="J518664" s="1"/>
    </row>
    <row r="518666" spans="10:10" x14ac:dyDescent="0.35">
      <c r="J518666" s="1"/>
    </row>
    <row r="518667" spans="10:10" x14ac:dyDescent="0.35">
      <c r="J518667" s="1"/>
    </row>
    <row r="518669" spans="10:10" x14ac:dyDescent="0.35">
      <c r="J518669" s="1"/>
    </row>
    <row r="518670" spans="10:10" x14ac:dyDescent="0.35">
      <c r="J518670" s="1"/>
    </row>
    <row r="518671" spans="10:10" x14ac:dyDescent="0.35">
      <c r="J518671" s="1"/>
    </row>
    <row r="518674" spans="10:10" x14ac:dyDescent="0.35">
      <c r="J518674" s="1"/>
    </row>
    <row r="518675" spans="10:10" x14ac:dyDescent="0.35">
      <c r="J518675" s="1"/>
    </row>
    <row r="518676" spans="10:10" x14ac:dyDescent="0.35">
      <c r="J518676" s="1"/>
    </row>
    <row r="518677" spans="10:10" x14ac:dyDescent="0.35">
      <c r="J518677" s="1"/>
    </row>
    <row r="518678" spans="10:10" x14ac:dyDescent="0.35">
      <c r="J518678" s="1"/>
    </row>
    <row r="518680" spans="10:10" x14ac:dyDescent="0.35">
      <c r="J518680" s="1"/>
    </row>
    <row r="518681" spans="10:10" x14ac:dyDescent="0.35">
      <c r="J518681" s="1"/>
    </row>
    <row r="518683" spans="10:10" x14ac:dyDescent="0.35">
      <c r="J518683" s="1"/>
    </row>
    <row r="518685" spans="10:10" x14ac:dyDescent="0.35">
      <c r="J518685" s="1"/>
    </row>
    <row r="518686" spans="10:10" x14ac:dyDescent="0.35">
      <c r="J518686" s="1"/>
    </row>
    <row r="518687" spans="10:10" x14ac:dyDescent="0.35">
      <c r="J518687" s="1"/>
    </row>
    <row r="518688" spans="10:10" x14ac:dyDescent="0.35">
      <c r="J518688" s="1"/>
    </row>
    <row r="518689" spans="10:10" x14ac:dyDescent="0.35">
      <c r="J518689" s="1"/>
    </row>
    <row r="518691" spans="10:10" x14ac:dyDescent="0.35">
      <c r="J518691" s="1"/>
    </row>
    <row r="518692" spans="10:10" x14ac:dyDescent="0.35">
      <c r="J518692" s="1"/>
    </row>
    <row r="518693" spans="10:10" x14ac:dyDescent="0.35">
      <c r="J518693" s="1"/>
    </row>
    <row r="518694" spans="10:10" x14ac:dyDescent="0.35">
      <c r="J518694" s="1"/>
    </row>
    <row r="518695" spans="10:10" x14ac:dyDescent="0.35">
      <c r="J518695" s="1"/>
    </row>
    <row r="518696" spans="10:10" x14ac:dyDescent="0.35">
      <c r="J518696" s="1"/>
    </row>
    <row r="518697" spans="10:10" x14ac:dyDescent="0.35">
      <c r="J518697" s="1"/>
    </row>
    <row r="518698" spans="10:10" x14ac:dyDescent="0.35">
      <c r="J518698" s="1"/>
    </row>
    <row r="518699" spans="10:10" x14ac:dyDescent="0.35">
      <c r="J518699" s="1"/>
    </row>
    <row r="518701" spans="10:10" x14ac:dyDescent="0.35">
      <c r="J518701" s="1"/>
    </row>
    <row r="518704" spans="10:10" x14ac:dyDescent="0.35">
      <c r="J518704" s="1"/>
    </row>
    <row r="518705" spans="10:10" x14ac:dyDescent="0.35">
      <c r="J518705" s="1"/>
    </row>
    <row r="518706" spans="10:10" x14ac:dyDescent="0.35">
      <c r="J518706" s="1"/>
    </row>
    <row r="518707" spans="10:10" x14ac:dyDescent="0.35">
      <c r="J518707" s="1"/>
    </row>
    <row r="518709" spans="10:10" x14ac:dyDescent="0.35">
      <c r="J518709" s="1"/>
    </row>
    <row r="518710" spans="10:10" x14ac:dyDescent="0.35">
      <c r="J518710" s="1"/>
    </row>
    <row r="518712" spans="10:10" x14ac:dyDescent="0.35">
      <c r="J518712" s="1"/>
    </row>
    <row r="518713" spans="10:10" x14ac:dyDescent="0.35">
      <c r="J518713" s="1"/>
    </row>
    <row r="518715" spans="10:10" x14ac:dyDescent="0.35">
      <c r="J518715" s="1"/>
    </row>
    <row r="518716" spans="10:10" x14ac:dyDescent="0.35">
      <c r="J518716" s="1"/>
    </row>
    <row r="518717" spans="10:10" x14ac:dyDescent="0.35">
      <c r="J518717" s="1"/>
    </row>
    <row r="518718" spans="10:10" x14ac:dyDescent="0.35">
      <c r="J518718" s="1"/>
    </row>
    <row r="518720" spans="10:10" x14ac:dyDescent="0.35">
      <c r="J518720" s="1"/>
    </row>
    <row r="518721" spans="10:10" x14ac:dyDescent="0.35">
      <c r="J518721" s="1"/>
    </row>
    <row r="518722" spans="10:10" x14ac:dyDescent="0.35">
      <c r="J518722" s="1"/>
    </row>
    <row r="518723" spans="10:10" x14ac:dyDescent="0.35">
      <c r="J518723" s="1"/>
    </row>
    <row r="518724" spans="10:10" x14ac:dyDescent="0.35">
      <c r="J518724" s="1"/>
    </row>
    <row r="518725" spans="10:10" x14ac:dyDescent="0.35">
      <c r="J518725" s="1"/>
    </row>
    <row r="518726" spans="10:10" x14ac:dyDescent="0.35">
      <c r="J518726" s="1"/>
    </row>
    <row r="518728" spans="10:10" x14ac:dyDescent="0.35">
      <c r="J518728" s="1"/>
    </row>
    <row r="518729" spans="10:10" x14ac:dyDescent="0.35">
      <c r="J518729" s="1"/>
    </row>
    <row r="518731" spans="10:10" x14ac:dyDescent="0.35">
      <c r="J518731" s="1"/>
    </row>
    <row r="518733" spans="10:10" x14ac:dyDescent="0.35">
      <c r="J518733" s="1"/>
    </row>
    <row r="518734" spans="10:10" x14ac:dyDescent="0.35">
      <c r="J518734" s="1"/>
    </row>
    <row r="518735" spans="10:10" x14ac:dyDescent="0.35">
      <c r="J518735" s="1"/>
    </row>
    <row r="518737" spans="10:10" x14ac:dyDescent="0.35">
      <c r="J518737" s="1"/>
    </row>
    <row r="518738" spans="10:10" x14ac:dyDescent="0.35">
      <c r="J518738" s="1"/>
    </row>
    <row r="518739" spans="10:10" x14ac:dyDescent="0.35">
      <c r="J518739" s="1"/>
    </row>
    <row r="518740" spans="10:10" x14ac:dyDescent="0.35">
      <c r="J518740" s="1"/>
    </row>
    <row r="518741" spans="10:10" x14ac:dyDescent="0.35">
      <c r="J518741" s="1"/>
    </row>
    <row r="518743" spans="10:10" x14ac:dyDescent="0.35">
      <c r="J518743" s="1"/>
    </row>
    <row r="518744" spans="10:10" x14ac:dyDescent="0.35">
      <c r="J518744" s="1"/>
    </row>
    <row r="518745" spans="10:10" x14ac:dyDescent="0.35">
      <c r="J518745" s="1"/>
    </row>
    <row r="518746" spans="10:10" x14ac:dyDescent="0.35">
      <c r="J518746" s="1"/>
    </row>
    <row r="518748" spans="10:10" x14ac:dyDescent="0.35">
      <c r="J518748" s="1"/>
    </row>
    <row r="518749" spans="10:10" x14ac:dyDescent="0.35">
      <c r="J518749" s="1"/>
    </row>
    <row r="518750" spans="10:10" x14ac:dyDescent="0.35">
      <c r="J518750" s="1"/>
    </row>
    <row r="518751" spans="10:10" x14ac:dyDescent="0.35">
      <c r="J518751" s="1"/>
    </row>
    <row r="518752" spans="10:10" x14ac:dyDescent="0.35">
      <c r="J518752" s="1"/>
    </row>
    <row r="518753" spans="10:10" x14ac:dyDescent="0.35">
      <c r="J518753" s="1"/>
    </row>
    <row r="518754" spans="10:10" x14ac:dyDescent="0.35">
      <c r="J518754" s="1"/>
    </row>
    <row r="518755" spans="10:10" x14ac:dyDescent="0.35">
      <c r="J518755" s="1"/>
    </row>
    <row r="518756" spans="10:10" x14ac:dyDescent="0.35">
      <c r="J518756" s="1"/>
    </row>
    <row r="518757" spans="10:10" x14ac:dyDescent="0.35">
      <c r="J518757" s="1"/>
    </row>
    <row r="518759" spans="10:10" x14ac:dyDescent="0.35">
      <c r="J518759" s="1"/>
    </row>
    <row r="518760" spans="10:10" x14ac:dyDescent="0.35">
      <c r="J518760" s="1"/>
    </row>
    <row r="518761" spans="10:10" x14ac:dyDescent="0.35">
      <c r="J518761" s="1"/>
    </row>
    <row r="518762" spans="10:10" x14ac:dyDescent="0.35">
      <c r="J518762" s="1"/>
    </row>
    <row r="518763" spans="10:10" x14ac:dyDescent="0.35">
      <c r="J518763" s="1"/>
    </row>
    <row r="518764" spans="10:10" x14ac:dyDescent="0.35">
      <c r="J518764" s="1"/>
    </row>
    <row r="518765" spans="10:10" x14ac:dyDescent="0.35">
      <c r="J518765" s="1"/>
    </row>
    <row r="518766" spans="10:10" x14ac:dyDescent="0.35">
      <c r="J518766" s="1"/>
    </row>
    <row r="518767" spans="10:10" x14ac:dyDescent="0.35">
      <c r="J518767" s="1"/>
    </row>
    <row r="518768" spans="10:10" x14ac:dyDescent="0.35">
      <c r="J518768" s="1"/>
    </row>
    <row r="518769" spans="10:10" x14ac:dyDescent="0.35">
      <c r="J518769" s="1"/>
    </row>
    <row r="518771" spans="10:10" x14ac:dyDescent="0.35">
      <c r="J518771" s="1"/>
    </row>
    <row r="518772" spans="10:10" x14ac:dyDescent="0.35">
      <c r="J518772" s="1"/>
    </row>
    <row r="518773" spans="10:10" x14ac:dyDescent="0.35">
      <c r="J518773" s="1"/>
    </row>
    <row r="518774" spans="10:10" x14ac:dyDescent="0.35">
      <c r="J518774" s="1"/>
    </row>
    <row r="518775" spans="10:10" x14ac:dyDescent="0.35">
      <c r="J518775" s="1"/>
    </row>
    <row r="518776" spans="10:10" x14ac:dyDescent="0.35">
      <c r="J518776" s="1"/>
    </row>
    <row r="518777" spans="10:10" x14ac:dyDescent="0.35">
      <c r="J518777" s="1"/>
    </row>
    <row r="518778" spans="10:10" x14ac:dyDescent="0.35">
      <c r="J518778" s="1"/>
    </row>
    <row r="518779" spans="10:10" x14ac:dyDescent="0.35">
      <c r="J518779" s="1"/>
    </row>
    <row r="518780" spans="10:10" x14ac:dyDescent="0.35">
      <c r="J518780" s="1"/>
    </row>
    <row r="518781" spans="10:10" x14ac:dyDescent="0.35">
      <c r="J518781" s="1"/>
    </row>
    <row r="518783" spans="10:10" x14ac:dyDescent="0.35">
      <c r="J518783" s="1"/>
    </row>
    <row r="518784" spans="10:10" x14ac:dyDescent="0.35">
      <c r="J518784" s="1"/>
    </row>
    <row r="518785" spans="10:10" x14ac:dyDescent="0.35">
      <c r="J518785" s="1"/>
    </row>
    <row r="518786" spans="10:10" x14ac:dyDescent="0.35">
      <c r="J518786" s="1"/>
    </row>
    <row r="518787" spans="10:10" x14ac:dyDescent="0.35">
      <c r="J518787" s="1"/>
    </row>
    <row r="518788" spans="10:10" x14ac:dyDescent="0.35">
      <c r="J518788" s="1"/>
    </row>
    <row r="518789" spans="10:10" x14ac:dyDescent="0.35">
      <c r="J518789" s="1"/>
    </row>
    <row r="518790" spans="10:10" x14ac:dyDescent="0.35">
      <c r="J518790" s="1"/>
    </row>
    <row r="518791" spans="10:10" x14ac:dyDescent="0.35">
      <c r="J518791" s="1"/>
    </row>
    <row r="518792" spans="10:10" x14ac:dyDescent="0.35">
      <c r="J518792" s="1"/>
    </row>
    <row r="518793" spans="10:10" x14ac:dyDescent="0.35">
      <c r="J518793" s="1"/>
    </row>
    <row r="518794" spans="10:10" x14ac:dyDescent="0.35">
      <c r="J518794" s="1"/>
    </row>
    <row r="518795" spans="10:10" x14ac:dyDescent="0.35">
      <c r="J518795" s="1"/>
    </row>
    <row r="518796" spans="10:10" x14ac:dyDescent="0.35">
      <c r="J518796" s="1"/>
    </row>
    <row r="518797" spans="10:10" x14ac:dyDescent="0.35">
      <c r="J518797" s="1"/>
    </row>
    <row r="518798" spans="10:10" x14ac:dyDescent="0.35">
      <c r="J518798" s="1"/>
    </row>
    <row r="518799" spans="10:10" x14ac:dyDescent="0.35">
      <c r="J518799" s="1"/>
    </row>
    <row r="518800" spans="10:10" x14ac:dyDescent="0.35">
      <c r="J518800" s="1"/>
    </row>
    <row r="518802" spans="10:10" x14ac:dyDescent="0.35">
      <c r="J518802" s="1"/>
    </row>
    <row r="518803" spans="10:10" x14ac:dyDescent="0.35">
      <c r="J518803" s="1"/>
    </row>
    <row r="518804" spans="10:10" x14ac:dyDescent="0.35">
      <c r="J518804" s="1"/>
    </row>
    <row r="518805" spans="10:10" x14ac:dyDescent="0.35">
      <c r="J518805" s="1"/>
    </row>
    <row r="518806" spans="10:10" x14ac:dyDescent="0.35">
      <c r="J518806" s="1"/>
    </row>
    <row r="518808" spans="10:10" x14ac:dyDescent="0.35">
      <c r="J518808" s="1"/>
    </row>
    <row r="518809" spans="10:10" x14ac:dyDescent="0.35">
      <c r="J518809" s="1"/>
    </row>
    <row r="518810" spans="10:10" x14ac:dyDescent="0.35">
      <c r="J518810" s="1"/>
    </row>
    <row r="518811" spans="10:10" x14ac:dyDescent="0.35">
      <c r="J518811" s="1"/>
    </row>
    <row r="518812" spans="10:10" x14ac:dyDescent="0.35">
      <c r="J518812" s="1"/>
    </row>
    <row r="518813" spans="10:10" x14ac:dyDescent="0.35">
      <c r="J518813" s="1"/>
    </row>
    <row r="518814" spans="10:10" x14ac:dyDescent="0.35">
      <c r="J518814" s="1"/>
    </row>
    <row r="518815" spans="10:10" x14ac:dyDescent="0.35">
      <c r="J518815" s="1"/>
    </row>
    <row r="518817" spans="10:10" x14ac:dyDescent="0.35">
      <c r="J518817" s="1"/>
    </row>
    <row r="518818" spans="10:10" x14ac:dyDescent="0.35">
      <c r="J518818" s="1"/>
    </row>
    <row r="518819" spans="10:10" x14ac:dyDescent="0.35">
      <c r="J518819" s="1"/>
    </row>
    <row r="518820" spans="10:10" x14ac:dyDescent="0.35">
      <c r="J518820" s="1"/>
    </row>
    <row r="518822" spans="10:10" x14ac:dyDescent="0.35">
      <c r="J518822" s="1"/>
    </row>
    <row r="518823" spans="10:10" x14ac:dyDescent="0.35">
      <c r="J518823" s="1"/>
    </row>
    <row r="518824" spans="10:10" x14ac:dyDescent="0.35">
      <c r="J518824" s="1"/>
    </row>
    <row r="518825" spans="10:10" x14ac:dyDescent="0.35">
      <c r="J518825" s="1"/>
    </row>
    <row r="518827" spans="10:10" x14ac:dyDescent="0.35">
      <c r="J518827" s="1"/>
    </row>
    <row r="518828" spans="10:10" x14ac:dyDescent="0.35">
      <c r="J518828" s="1"/>
    </row>
    <row r="518829" spans="10:10" x14ac:dyDescent="0.35">
      <c r="J518829" s="1"/>
    </row>
    <row r="518830" spans="10:10" x14ac:dyDescent="0.35">
      <c r="J518830" s="1"/>
    </row>
    <row r="518831" spans="10:10" x14ac:dyDescent="0.35">
      <c r="J518831" s="1"/>
    </row>
    <row r="518832" spans="10:10" x14ac:dyDescent="0.35">
      <c r="J518832" s="1"/>
    </row>
    <row r="518833" spans="10:10" x14ac:dyDescent="0.35">
      <c r="J518833" s="1"/>
    </row>
    <row r="518834" spans="10:10" x14ac:dyDescent="0.35">
      <c r="J518834" s="1"/>
    </row>
    <row r="518835" spans="10:10" x14ac:dyDescent="0.35">
      <c r="J518835" s="1"/>
    </row>
    <row r="518836" spans="10:10" x14ac:dyDescent="0.35">
      <c r="J518836" s="1"/>
    </row>
    <row r="518837" spans="10:10" x14ac:dyDescent="0.35">
      <c r="J518837" s="1"/>
    </row>
    <row r="518838" spans="10:10" x14ac:dyDescent="0.35">
      <c r="J518838" s="1"/>
    </row>
    <row r="518839" spans="10:10" x14ac:dyDescent="0.35">
      <c r="J518839" s="1"/>
    </row>
    <row r="518840" spans="10:10" x14ac:dyDescent="0.35">
      <c r="J518840" s="1"/>
    </row>
    <row r="518841" spans="10:10" x14ac:dyDescent="0.35">
      <c r="J518841" s="1"/>
    </row>
    <row r="518842" spans="10:10" x14ac:dyDescent="0.35">
      <c r="J518842" s="1"/>
    </row>
    <row r="518844" spans="10:10" x14ac:dyDescent="0.35">
      <c r="J518844" s="1"/>
    </row>
    <row r="518845" spans="10:10" x14ac:dyDescent="0.35">
      <c r="J518845" s="1"/>
    </row>
    <row r="518846" spans="10:10" x14ac:dyDescent="0.35">
      <c r="J518846" s="1"/>
    </row>
    <row r="518847" spans="10:10" x14ac:dyDescent="0.35">
      <c r="J518847" s="1"/>
    </row>
    <row r="518848" spans="10:10" x14ac:dyDescent="0.35">
      <c r="J518848" s="1"/>
    </row>
    <row r="518849" spans="10:10" x14ac:dyDescent="0.35">
      <c r="J518849" s="1"/>
    </row>
    <row r="518850" spans="10:10" x14ac:dyDescent="0.35">
      <c r="J518850" s="1"/>
    </row>
    <row r="518851" spans="10:10" x14ac:dyDescent="0.35">
      <c r="J518851" s="1"/>
    </row>
    <row r="518852" spans="10:10" x14ac:dyDescent="0.35">
      <c r="J518852" s="1"/>
    </row>
    <row r="518853" spans="10:10" x14ac:dyDescent="0.35">
      <c r="J518853" s="1"/>
    </row>
    <row r="518854" spans="10:10" x14ac:dyDescent="0.35">
      <c r="J518854" s="1"/>
    </row>
    <row r="518855" spans="10:10" x14ac:dyDescent="0.35">
      <c r="J518855" s="1"/>
    </row>
    <row r="518856" spans="10:10" x14ac:dyDescent="0.35">
      <c r="J518856" s="1"/>
    </row>
    <row r="518857" spans="10:10" x14ac:dyDescent="0.35">
      <c r="J518857" s="1"/>
    </row>
    <row r="518858" spans="10:10" x14ac:dyDescent="0.35">
      <c r="J518858" s="1"/>
    </row>
    <row r="518860" spans="10:10" x14ac:dyDescent="0.35">
      <c r="J518860" s="1"/>
    </row>
    <row r="518861" spans="10:10" x14ac:dyDescent="0.35">
      <c r="J518861" s="1"/>
    </row>
    <row r="518862" spans="10:10" x14ac:dyDescent="0.35">
      <c r="J518862" s="1"/>
    </row>
    <row r="518863" spans="10:10" x14ac:dyDescent="0.35">
      <c r="J518863" s="1"/>
    </row>
    <row r="518864" spans="10:10" x14ac:dyDescent="0.35">
      <c r="J518864" s="1"/>
    </row>
    <row r="518865" spans="10:10" x14ac:dyDescent="0.35">
      <c r="J518865" s="1"/>
    </row>
    <row r="518866" spans="10:10" x14ac:dyDescent="0.35">
      <c r="J518866" s="1"/>
    </row>
    <row r="518867" spans="10:10" x14ac:dyDescent="0.35">
      <c r="J518867" s="1"/>
    </row>
    <row r="518868" spans="10:10" x14ac:dyDescent="0.35">
      <c r="J518868" s="1"/>
    </row>
    <row r="518869" spans="10:10" x14ac:dyDescent="0.35">
      <c r="J518869" s="1"/>
    </row>
    <row r="518870" spans="10:10" x14ac:dyDescent="0.35">
      <c r="J518870" s="1"/>
    </row>
    <row r="518871" spans="10:10" x14ac:dyDescent="0.35">
      <c r="J518871" s="1"/>
    </row>
    <row r="518873" spans="10:10" x14ac:dyDescent="0.35">
      <c r="J518873" s="1"/>
    </row>
    <row r="518874" spans="10:10" x14ac:dyDescent="0.35">
      <c r="J518874" s="1"/>
    </row>
    <row r="518875" spans="10:10" x14ac:dyDescent="0.35">
      <c r="J518875" s="1"/>
    </row>
    <row r="518877" spans="10:10" x14ac:dyDescent="0.35">
      <c r="J518877" s="1"/>
    </row>
    <row r="518879" spans="10:10" x14ac:dyDescent="0.35">
      <c r="J518879" s="1"/>
    </row>
    <row r="518880" spans="10:10" x14ac:dyDescent="0.35">
      <c r="J518880" s="1"/>
    </row>
    <row r="518881" spans="10:10" x14ac:dyDescent="0.35">
      <c r="J518881" s="1"/>
    </row>
    <row r="518882" spans="10:10" x14ac:dyDescent="0.35">
      <c r="J518882" s="1"/>
    </row>
    <row r="518883" spans="10:10" x14ac:dyDescent="0.35">
      <c r="J518883" s="1"/>
    </row>
    <row r="518884" spans="10:10" x14ac:dyDescent="0.35">
      <c r="J518884" s="1"/>
    </row>
    <row r="518885" spans="10:10" x14ac:dyDescent="0.35">
      <c r="J518885" s="1"/>
    </row>
    <row r="518887" spans="10:10" x14ac:dyDescent="0.35">
      <c r="J518887" s="1"/>
    </row>
    <row r="518888" spans="10:10" x14ac:dyDescent="0.35">
      <c r="J518888" s="1"/>
    </row>
    <row r="518889" spans="10:10" x14ac:dyDescent="0.35">
      <c r="J518889" s="1"/>
    </row>
    <row r="518890" spans="10:10" x14ac:dyDescent="0.35">
      <c r="J518890" s="1"/>
    </row>
    <row r="518891" spans="10:10" x14ac:dyDescent="0.35">
      <c r="J518891" s="1"/>
    </row>
    <row r="518892" spans="10:10" x14ac:dyDescent="0.35">
      <c r="J518892" s="1"/>
    </row>
    <row r="518893" spans="10:10" x14ac:dyDescent="0.35">
      <c r="J518893" s="1"/>
    </row>
    <row r="518894" spans="10:10" x14ac:dyDescent="0.35">
      <c r="J518894" s="1"/>
    </row>
    <row r="518895" spans="10:10" x14ac:dyDescent="0.35">
      <c r="J518895" s="1"/>
    </row>
    <row r="518896" spans="10:10" x14ac:dyDescent="0.35">
      <c r="J518896" s="1"/>
    </row>
    <row r="518897" spans="10:10" x14ac:dyDescent="0.35">
      <c r="J518897" s="1"/>
    </row>
    <row r="518898" spans="10:10" x14ac:dyDescent="0.35">
      <c r="J518898" s="1"/>
    </row>
    <row r="518899" spans="10:10" x14ac:dyDescent="0.35">
      <c r="J518899" s="1"/>
    </row>
    <row r="518900" spans="10:10" x14ac:dyDescent="0.35">
      <c r="J518900" s="1"/>
    </row>
    <row r="518901" spans="10:10" x14ac:dyDescent="0.35">
      <c r="J518901" s="1"/>
    </row>
    <row r="518902" spans="10:10" x14ac:dyDescent="0.35">
      <c r="J518902" s="1"/>
    </row>
    <row r="518903" spans="10:10" x14ac:dyDescent="0.35">
      <c r="J518903" s="1"/>
    </row>
    <row r="518905" spans="10:10" x14ac:dyDescent="0.35">
      <c r="J518905" s="1"/>
    </row>
    <row r="518906" spans="10:10" x14ac:dyDescent="0.35">
      <c r="J518906" s="1"/>
    </row>
    <row r="518907" spans="10:10" x14ac:dyDescent="0.35">
      <c r="J518907" s="1"/>
    </row>
    <row r="518908" spans="10:10" x14ac:dyDescent="0.35">
      <c r="J518908" s="1"/>
    </row>
    <row r="518909" spans="10:10" x14ac:dyDescent="0.35">
      <c r="J518909" s="1"/>
    </row>
    <row r="518910" spans="10:10" x14ac:dyDescent="0.35">
      <c r="J518910" s="1"/>
    </row>
    <row r="518911" spans="10:10" x14ac:dyDescent="0.35">
      <c r="J518911" s="1"/>
    </row>
    <row r="518912" spans="10:10" x14ac:dyDescent="0.35">
      <c r="J518912" s="1"/>
    </row>
    <row r="518913" spans="10:10" x14ac:dyDescent="0.35">
      <c r="J518913" s="1"/>
    </row>
    <row r="518914" spans="10:10" x14ac:dyDescent="0.35">
      <c r="J518914" s="1"/>
    </row>
    <row r="518915" spans="10:10" x14ac:dyDescent="0.35">
      <c r="J518915" s="1"/>
    </row>
    <row r="518916" spans="10:10" x14ac:dyDescent="0.35">
      <c r="J518916" s="1"/>
    </row>
    <row r="518917" spans="10:10" x14ac:dyDescent="0.35">
      <c r="J518917" s="1"/>
    </row>
    <row r="518918" spans="10:10" x14ac:dyDescent="0.35">
      <c r="J518918" s="1"/>
    </row>
    <row r="518919" spans="10:10" x14ac:dyDescent="0.35">
      <c r="J518919" s="1"/>
    </row>
    <row r="518920" spans="10:10" x14ac:dyDescent="0.35">
      <c r="J518920" s="1"/>
    </row>
    <row r="518921" spans="10:10" x14ac:dyDescent="0.35">
      <c r="J518921" s="1"/>
    </row>
    <row r="518922" spans="10:10" x14ac:dyDescent="0.35">
      <c r="J518922" s="1"/>
    </row>
    <row r="518923" spans="10:10" x14ac:dyDescent="0.35">
      <c r="J518923" s="1"/>
    </row>
    <row r="518924" spans="10:10" x14ac:dyDescent="0.35">
      <c r="J518924" s="1"/>
    </row>
    <row r="518925" spans="10:10" x14ac:dyDescent="0.35">
      <c r="J518925" s="1"/>
    </row>
    <row r="518926" spans="10:10" x14ac:dyDescent="0.35">
      <c r="J518926" s="1"/>
    </row>
    <row r="518927" spans="10:10" x14ac:dyDescent="0.35">
      <c r="J518927" s="1"/>
    </row>
    <row r="518928" spans="10:10" x14ac:dyDescent="0.35">
      <c r="J518928" s="1"/>
    </row>
    <row r="518929" spans="10:10" x14ac:dyDescent="0.35">
      <c r="J518929" s="1"/>
    </row>
    <row r="518930" spans="10:10" x14ac:dyDescent="0.35">
      <c r="J518930" s="1"/>
    </row>
    <row r="518931" spans="10:10" x14ac:dyDescent="0.35">
      <c r="J518931" s="1"/>
    </row>
    <row r="518932" spans="10:10" x14ac:dyDescent="0.35">
      <c r="J518932" s="1"/>
    </row>
    <row r="518933" spans="10:10" x14ac:dyDescent="0.35">
      <c r="J518933" s="1"/>
    </row>
    <row r="518934" spans="10:10" x14ac:dyDescent="0.35">
      <c r="J518934" s="1"/>
    </row>
    <row r="518935" spans="10:10" x14ac:dyDescent="0.35">
      <c r="J518935" s="1"/>
    </row>
    <row r="518936" spans="10:10" x14ac:dyDescent="0.35">
      <c r="J518936" s="1"/>
    </row>
    <row r="518937" spans="10:10" x14ac:dyDescent="0.35">
      <c r="J518937" s="1"/>
    </row>
    <row r="518938" spans="10:10" x14ac:dyDescent="0.35">
      <c r="J518938" s="1"/>
    </row>
    <row r="518939" spans="10:10" x14ac:dyDescent="0.35">
      <c r="J518939" s="1"/>
    </row>
    <row r="518940" spans="10:10" x14ac:dyDescent="0.35">
      <c r="J518940" s="1"/>
    </row>
    <row r="518941" spans="10:10" x14ac:dyDescent="0.35">
      <c r="J518941" s="1"/>
    </row>
    <row r="518942" spans="10:10" x14ac:dyDescent="0.35">
      <c r="J518942" s="1"/>
    </row>
    <row r="518943" spans="10:10" x14ac:dyDescent="0.35">
      <c r="J518943" s="1"/>
    </row>
    <row r="518944" spans="10:10" x14ac:dyDescent="0.35">
      <c r="J518944" s="1"/>
    </row>
    <row r="518945" spans="10:10" x14ac:dyDescent="0.35">
      <c r="J518945" s="1"/>
    </row>
    <row r="518946" spans="10:10" x14ac:dyDescent="0.35">
      <c r="J518946" s="1"/>
    </row>
    <row r="518947" spans="10:10" x14ac:dyDescent="0.35">
      <c r="J518947" s="1"/>
    </row>
    <row r="518948" spans="10:10" x14ac:dyDescent="0.35">
      <c r="J518948" s="1"/>
    </row>
    <row r="518949" spans="10:10" x14ac:dyDescent="0.35">
      <c r="J518949" s="1"/>
    </row>
    <row r="518950" spans="10:10" x14ac:dyDescent="0.35">
      <c r="J518950" s="1"/>
    </row>
    <row r="518951" spans="10:10" x14ac:dyDescent="0.35">
      <c r="J518951" s="1"/>
    </row>
    <row r="518952" spans="10:10" x14ac:dyDescent="0.35">
      <c r="J518952" s="1"/>
    </row>
    <row r="518953" spans="10:10" x14ac:dyDescent="0.35">
      <c r="J518953" s="1"/>
    </row>
    <row r="518954" spans="10:10" x14ac:dyDescent="0.35">
      <c r="J518954" s="1"/>
    </row>
    <row r="518955" spans="10:10" x14ac:dyDescent="0.35">
      <c r="J518955" s="1"/>
    </row>
    <row r="518956" spans="10:10" x14ac:dyDescent="0.35">
      <c r="J518956" s="1"/>
    </row>
    <row r="518957" spans="10:10" x14ac:dyDescent="0.35">
      <c r="J518957" s="1"/>
    </row>
    <row r="518958" spans="10:10" x14ac:dyDescent="0.35">
      <c r="J518958" s="1"/>
    </row>
    <row r="518959" spans="10:10" x14ac:dyDescent="0.35">
      <c r="J518959" s="1"/>
    </row>
    <row r="518960" spans="10:10" x14ac:dyDescent="0.35">
      <c r="J518960" s="1"/>
    </row>
    <row r="518961" spans="10:10" x14ac:dyDescent="0.35">
      <c r="J518961" s="1"/>
    </row>
    <row r="518962" spans="10:10" x14ac:dyDescent="0.35">
      <c r="J518962" s="1"/>
    </row>
    <row r="518963" spans="10:10" x14ac:dyDescent="0.35">
      <c r="J518963" s="1"/>
    </row>
    <row r="518964" spans="10:10" x14ac:dyDescent="0.35">
      <c r="J518964" s="1"/>
    </row>
    <row r="518965" spans="10:10" x14ac:dyDescent="0.35">
      <c r="J518965" s="1"/>
    </row>
    <row r="518966" spans="10:10" x14ac:dyDescent="0.35">
      <c r="J518966" s="1"/>
    </row>
    <row r="518967" spans="10:10" x14ac:dyDescent="0.35">
      <c r="J518967" s="1"/>
    </row>
    <row r="518968" spans="10:10" x14ac:dyDescent="0.35">
      <c r="J518968" s="1"/>
    </row>
    <row r="518969" spans="10:10" x14ac:dyDescent="0.35">
      <c r="J518969" s="1"/>
    </row>
    <row r="518970" spans="10:10" x14ac:dyDescent="0.35">
      <c r="J518970" s="1"/>
    </row>
    <row r="518971" spans="10:10" x14ac:dyDescent="0.35">
      <c r="J518971" s="1"/>
    </row>
    <row r="518972" spans="10:10" x14ac:dyDescent="0.35">
      <c r="J518972" s="1"/>
    </row>
    <row r="518973" spans="10:10" x14ac:dyDescent="0.35">
      <c r="J518973" s="1"/>
    </row>
    <row r="518974" spans="10:10" x14ac:dyDescent="0.35">
      <c r="J518974" s="1"/>
    </row>
    <row r="518975" spans="10:10" x14ac:dyDescent="0.35">
      <c r="J518975" s="1"/>
    </row>
    <row r="518976" spans="10:10" x14ac:dyDescent="0.35">
      <c r="J518976" s="1"/>
    </row>
    <row r="518977" spans="10:10" x14ac:dyDescent="0.35">
      <c r="J518977" s="1"/>
    </row>
    <row r="518978" spans="10:10" x14ac:dyDescent="0.35">
      <c r="J518978" s="1"/>
    </row>
    <row r="518979" spans="10:10" x14ac:dyDescent="0.35">
      <c r="J518979" s="1"/>
    </row>
    <row r="518980" spans="10:10" x14ac:dyDescent="0.35">
      <c r="J518980" s="1"/>
    </row>
    <row r="518981" spans="10:10" x14ac:dyDescent="0.35">
      <c r="J518981" s="1"/>
    </row>
    <row r="518982" spans="10:10" x14ac:dyDescent="0.35">
      <c r="J518982" s="1"/>
    </row>
    <row r="518983" spans="10:10" x14ac:dyDescent="0.35">
      <c r="J518983" s="1"/>
    </row>
    <row r="518984" spans="10:10" x14ac:dyDescent="0.35">
      <c r="J518984" s="1"/>
    </row>
    <row r="518985" spans="10:10" x14ac:dyDescent="0.35">
      <c r="J518985" s="1"/>
    </row>
    <row r="518986" spans="10:10" x14ac:dyDescent="0.35">
      <c r="J518986" s="1"/>
    </row>
    <row r="518987" spans="10:10" x14ac:dyDescent="0.35">
      <c r="J518987" s="1"/>
    </row>
    <row r="518988" spans="10:10" x14ac:dyDescent="0.35">
      <c r="J518988" s="1"/>
    </row>
    <row r="518989" spans="10:10" x14ac:dyDescent="0.35">
      <c r="J518989" s="1"/>
    </row>
    <row r="518990" spans="10:10" x14ac:dyDescent="0.35">
      <c r="J518990" s="1"/>
    </row>
    <row r="518991" spans="10:10" x14ac:dyDescent="0.35">
      <c r="J518991" s="1"/>
    </row>
    <row r="518992" spans="10:10" x14ac:dyDescent="0.35">
      <c r="J518992" s="1"/>
    </row>
    <row r="518993" spans="10:10" x14ac:dyDescent="0.35">
      <c r="J518993" s="1"/>
    </row>
    <row r="518994" spans="10:10" x14ac:dyDescent="0.35">
      <c r="J518994" s="1"/>
    </row>
    <row r="518995" spans="10:10" x14ac:dyDescent="0.35">
      <c r="J518995" s="1"/>
    </row>
    <row r="518996" spans="10:10" x14ac:dyDescent="0.35">
      <c r="J518996" s="1"/>
    </row>
    <row r="518997" spans="10:10" x14ac:dyDescent="0.35">
      <c r="J518997" s="1"/>
    </row>
    <row r="518998" spans="10:10" x14ac:dyDescent="0.35">
      <c r="J518998" s="1"/>
    </row>
    <row r="518999" spans="10:10" x14ac:dyDescent="0.35">
      <c r="J518999" s="1"/>
    </row>
    <row r="519000" spans="10:10" x14ac:dyDescent="0.35">
      <c r="J519000" s="1"/>
    </row>
    <row r="519001" spans="10:10" x14ac:dyDescent="0.35">
      <c r="J519001" s="1"/>
    </row>
    <row r="519002" spans="10:10" x14ac:dyDescent="0.35">
      <c r="J519002" s="1"/>
    </row>
    <row r="519003" spans="10:10" x14ac:dyDescent="0.35">
      <c r="J519003" s="1"/>
    </row>
    <row r="519004" spans="10:10" x14ac:dyDescent="0.35">
      <c r="J519004" s="1"/>
    </row>
    <row r="519005" spans="10:10" x14ac:dyDescent="0.35">
      <c r="J519005" s="1"/>
    </row>
    <row r="519006" spans="10:10" x14ac:dyDescent="0.35">
      <c r="J519006" s="1"/>
    </row>
    <row r="519007" spans="10:10" x14ac:dyDescent="0.35">
      <c r="J519007" s="1"/>
    </row>
    <row r="519008" spans="10:10" x14ac:dyDescent="0.35">
      <c r="J519008" s="1"/>
    </row>
    <row r="519009" spans="10:10" x14ac:dyDescent="0.35">
      <c r="J519009" s="1"/>
    </row>
    <row r="519010" spans="10:10" x14ac:dyDescent="0.35">
      <c r="J519010" s="1"/>
    </row>
    <row r="519011" spans="10:10" x14ac:dyDescent="0.35">
      <c r="J519011" s="1"/>
    </row>
    <row r="519012" spans="10:10" x14ac:dyDescent="0.35">
      <c r="J519012" s="1"/>
    </row>
    <row r="519013" spans="10:10" x14ac:dyDescent="0.35">
      <c r="J519013" s="1"/>
    </row>
    <row r="519014" spans="10:10" x14ac:dyDescent="0.35">
      <c r="J519014" s="1"/>
    </row>
    <row r="519015" spans="10:10" x14ac:dyDescent="0.35">
      <c r="J519015" s="1"/>
    </row>
    <row r="519016" spans="10:10" x14ac:dyDescent="0.35">
      <c r="J519016" s="1"/>
    </row>
    <row r="519017" spans="10:10" x14ac:dyDescent="0.35">
      <c r="J519017" s="1"/>
    </row>
    <row r="519018" spans="10:10" x14ac:dyDescent="0.35">
      <c r="J519018" s="1"/>
    </row>
    <row r="519019" spans="10:10" x14ac:dyDescent="0.35">
      <c r="J519019" s="1"/>
    </row>
    <row r="519020" spans="10:10" x14ac:dyDescent="0.35">
      <c r="J519020" s="1"/>
    </row>
    <row r="519021" spans="10:10" x14ac:dyDescent="0.35">
      <c r="J519021" s="1"/>
    </row>
    <row r="519022" spans="10:10" x14ac:dyDescent="0.35">
      <c r="J519022" s="1"/>
    </row>
    <row r="519023" spans="10:10" x14ac:dyDescent="0.35">
      <c r="J519023" s="1"/>
    </row>
    <row r="519024" spans="10:10" x14ac:dyDescent="0.35">
      <c r="J519024" s="1"/>
    </row>
    <row r="519025" spans="10:10" x14ac:dyDescent="0.35">
      <c r="J519025" s="1"/>
    </row>
    <row r="519026" spans="10:10" x14ac:dyDescent="0.35">
      <c r="J519026" s="1"/>
    </row>
    <row r="519027" spans="10:10" x14ac:dyDescent="0.35">
      <c r="J519027" s="1"/>
    </row>
    <row r="519028" spans="10:10" x14ac:dyDescent="0.35">
      <c r="J519028" s="1"/>
    </row>
    <row r="519029" spans="10:10" x14ac:dyDescent="0.35">
      <c r="J519029" s="1"/>
    </row>
    <row r="519030" spans="10:10" x14ac:dyDescent="0.35">
      <c r="J519030" s="1"/>
    </row>
    <row r="519031" spans="10:10" x14ac:dyDescent="0.35">
      <c r="J519031" s="1"/>
    </row>
    <row r="519032" spans="10:10" x14ac:dyDescent="0.35">
      <c r="J519032" s="1"/>
    </row>
    <row r="519033" spans="10:10" x14ac:dyDescent="0.35">
      <c r="J519033" s="1"/>
    </row>
    <row r="519034" spans="10:10" x14ac:dyDescent="0.35">
      <c r="J519034" s="1"/>
    </row>
    <row r="519035" spans="10:10" x14ac:dyDescent="0.35">
      <c r="J519035" s="1"/>
    </row>
    <row r="519036" spans="10:10" x14ac:dyDescent="0.35">
      <c r="J519036" s="1"/>
    </row>
    <row r="519037" spans="10:10" x14ac:dyDescent="0.35">
      <c r="J519037" s="1"/>
    </row>
    <row r="519038" spans="10:10" x14ac:dyDescent="0.35">
      <c r="J519038" s="1"/>
    </row>
    <row r="519039" spans="10:10" x14ac:dyDescent="0.35">
      <c r="J519039" s="1"/>
    </row>
    <row r="519040" spans="10:10" x14ac:dyDescent="0.35">
      <c r="J519040" s="1"/>
    </row>
    <row r="519041" spans="10:10" x14ac:dyDescent="0.35">
      <c r="J519041" s="1"/>
    </row>
    <row r="519042" spans="10:10" x14ac:dyDescent="0.35">
      <c r="J519042" s="1"/>
    </row>
    <row r="519043" spans="10:10" x14ac:dyDescent="0.35">
      <c r="J519043" s="1"/>
    </row>
    <row r="519044" spans="10:10" x14ac:dyDescent="0.35">
      <c r="J519044" s="1"/>
    </row>
    <row r="519045" spans="10:10" x14ac:dyDescent="0.35">
      <c r="J519045" s="1"/>
    </row>
    <row r="519046" spans="10:10" x14ac:dyDescent="0.35">
      <c r="J519046" s="1"/>
    </row>
    <row r="519047" spans="10:10" x14ac:dyDescent="0.35">
      <c r="J519047" s="1"/>
    </row>
    <row r="519048" spans="10:10" x14ac:dyDescent="0.35">
      <c r="J519048" s="1"/>
    </row>
    <row r="519049" spans="10:10" x14ac:dyDescent="0.35">
      <c r="J519049" s="1"/>
    </row>
    <row r="519050" spans="10:10" x14ac:dyDescent="0.35">
      <c r="J519050" s="1"/>
    </row>
    <row r="519051" spans="10:10" x14ac:dyDescent="0.35">
      <c r="J519051" s="1"/>
    </row>
    <row r="519052" spans="10:10" x14ac:dyDescent="0.35">
      <c r="J519052" s="1"/>
    </row>
    <row r="519053" spans="10:10" x14ac:dyDescent="0.35">
      <c r="J519053" s="1"/>
    </row>
    <row r="519054" spans="10:10" x14ac:dyDescent="0.35">
      <c r="J519054" s="1"/>
    </row>
    <row r="519055" spans="10:10" x14ac:dyDescent="0.35">
      <c r="J519055" s="1"/>
    </row>
    <row r="519056" spans="10:10" x14ac:dyDescent="0.35">
      <c r="J519056" s="1"/>
    </row>
    <row r="519057" spans="10:10" x14ac:dyDescent="0.35">
      <c r="J519057" s="1"/>
    </row>
    <row r="519058" spans="10:10" x14ac:dyDescent="0.35">
      <c r="J519058" s="1"/>
    </row>
    <row r="519059" spans="10:10" x14ac:dyDescent="0.35">
      <c r="J519059" s="1"/>
    </row>
    <row r="519060" spans="10:10" x14ac:dyDescent="0.35">
      <c r="J519060" s="1"/>
    </row>
    <row r="519061" spans="10:10" x14ac:dyDescent="0.35">
      <c r="J519061" s="1"/>
    </row>
    <row r="519062" spans="10:10" x14ac:dyDescent="0.35">
      <c r="J519062" s="1"/>
    </row>
    <row r="519063" spans="10:10" x14ac:dyDescent="0.35">
      <c r="J519063" s="1"/>
    </row>
    <row r="519064" spans="10:10" x14ac:dyDescent="0.35">
      <c r="J519064" s="1"/>
    </row>
    <row r="519065" spans="10:10" x14ac:dyDescent="0.35">
      <c r="J519065" s="1"/>
    </row>
    <row r="519066" spans="10:10" x14ac:dyDescent="0.35">
      <c r="J519066" s="1"/>
    </row>
    <row r="519067" spans="10:10" x14ac:dyDescent="0.35">
      <c r="J519067" s="1"/>
    </row>
    <row r="519068" spans="10:10" x14ac:dyDescent="0.35">
      <c r="J519068" s="1"/>
    </row>
    <row r="519069" spans="10:10" x14ac:dyDescent="0.35">
      <c r="J519069" s="1"/>
    </row>
    <row r="519070" spans="10:10" x14ac:dyDescent="0.35">
      <c r="J519070" s="1"/>
    </row>
    <row r="519071" spans="10:10" x14ac:dyDescent="0.35">
      <c r="J519071" s="1"/>
    </row>
    <row r="519072" spans="10:10" x14ac:dyDescent="0.35">
      <c r="J519072" s="1"/>
    </row>
    <row r="519073" spans="10:10" x14ac:dyDescent="0.35">
      <c r="J519073" s="1"/>
    </row>
    <row r="519074" spans="10:10" x14ac:dyDescent="0.35">
      <c r="J519074" s="1"/>
    </row>
    <row r="519075" spans="10:10" x14ac:dyDescent="0.35">
      <c r="J519075" s="1"/>
    </row>
    <row r="519076" spans="10:10" x14ac:dyDescent="0.35">
      <c r="J519076" s="1"/>
    </row>
    <row r="519077" spans="10:10" x14ac:dyDescent="0.35">
      <c r="J519077" s="1"/>
    </row>
    <row r="519078" spans="10:10" x14ac:dyDescent="0.35">
      <c r="J519078" s="1"/>
    </row>
    <row r="519079" spans="10:10" x14ac:dyDescent="0.35">
      <c r="J519079" s="1"/>
    </row>
    <row r="519080" spans="10:10" x14ac:dyDescent="0.35">
      <c r="J519080" s="1"/>
    </row>
    <row r="519081" spans="10:10" x14ac:dyDescent="0.35">
      <c r="J519081" s="1"/>
    </row>
    <row r="519082" spans="10:10" x14ac:dyDescent="0.35">
      <c r="J519082" s="1"/>
    </row>
    <row r="519083" spans="10:10" x14ac:dyDescent="0.35">
      <c r="J519083" s="1"/>
    </row>
    <row r="519084" spans="10:10" x14ac:dyDescent="0.35">
      <c r="J519084" s="1"/>
    </row>
    <row r="519085" spans="10:10" x14ac:dyDescent="0.35">
      <c r="J519085" s="1"/>
    </row>
    <row r="519086" spans="10:10" x14ac:dyDescent="0.35">
      <c r="J519086" s="1"/>
    </row>
    <row r="519087" spans="10:10" x14ac:dyDescent="0.35">
      <c r="J519087" s="1"/>
    </row>
    <row r="519088" spans="10:10" x14ac:dyDescent="0.35">
      <c r="J519088" s="1"/>
    </row>
    <row r="519089" spans="10:10" x14ac:dyDescent="0.35">
      <c r="J519089" s="1"/>
    </row>
    <row r="519090" spans="10:10" x14ac:dyDescent="0.35">
      <c r="J519090" s="1"/>
    </row>
    <row r="519091" spans="10:10" x14ac:dyDescent="0.35">
      <c r="J519091" s="1"/>
    </row>
    <row r="519092" spans="10:10" x14ac:dyDescent="0.35">
      <c r="J519092" s="1"/>
    </row>
    <row r="519093" spans="10:10" x14ac:dyDescent="0.35">
      <c r="J519093" s="1"/>
    </row>
    <row r="519094" spans="10:10" x14ac:dyDescent="0.35">
      <c r="J519094" s="1"/>
    </row>
    <row r="519095" spans="10:10" x14ac:dyDescent="0.35">
      <c r="J519095" s="1"/>
    </row>
    <row r="519096" spans="10:10" x14ac:dyDescent="0.35">
      <c r="J519096" s="1"/>
    </row>
    <row r="519097" spans="10:10" x14ac:dyDescent="0.35">
      <c r="J519097" s="1"/>
    </row>
    <row r="519098" spans="10:10" x14ac:dyDescent="0.35">
      <c r="J519098" s="1"/>
    </row>
    <row r="519099" spans="10:10" x14ac:dyDescent="0.35">
      <c r="J519099" s="1"/>
    </row>
    <row r="519100" spans="10:10" x14ac:dyDescent="0.35">
      <c r="J519100" s="1"/>
    </row>
    <row r="519101" spans="10:10" x14ac:dyDescent="0.35">
      <c r="J519101" s="1"/>
    </row>
    <row r="519102" spans="10:10" x14ac:dyDescent="0.35">
      <c r="J519102" s="1"/>
    </row>
    <row r="519103" spans="10:10" x14ac:dyDescent="0.35">
      <c r="J519103" s="1"/>
    </row>
    <row r="519104" spans="10:10" x14ac:dyDescent="0.35">
      <c r="J519104" s="1"/>
    </row>
    <row r="519105" spans="10:10" x14ac:dyDescent="0.35">
      <c r="J519105" s="1"/>
    </row>
    <row r="519106" spans="10:10" x14ac:dyDescent="0.35">
      <c r="J519106" s="1"/>
    </row>
    <row r="519107" spans="10:10" x14ac:dyDescent="0.35">
      <c r="J519107" s="1"/>
    </row>
    <row r="519108" spans="10:10" x14ac:dyDescent="0.35">
      <c r="J519108" s="1"/>
    </row>
    <row r="519109" spans="10:10" x14ac:dyDescent="0.35">
      <c r="J519109" s="1"/>
    </row>
    <row r="519110" spans="10:10" x14ac:dyDescent="0.35">
      <c r="J519110" s="1"/>
    </row>
    <row r="519111" spans="10:10" x14ac:dyDescent="0.35">
      <c r="J519111" s="1"/>
    </row>
    <row r="519112" spans="10:10" x14ac:dyDescent="0.35">
      <c r="J519112" s="1"/>
    </row>
    <row r="519113" spans="10:10" x14ac:dyDescent="0.35">
      <c r="J519113" s="1"/>
    </row>
    <row r="519114" spans="10:10" x14ac:dyDescent="0.35">
      <c r="J519114" s="1"/>
    </row>
    <row r="519115" spans="10:10" x14ac:dyDescent="0.35">
      <c r="J519115" s="1"/>
    </row>
    <row r="519116" spans="10:10" x14ac:dyDescent="0.35">
      <c r="J519116" s="1"/>
    </row>
    <row r="519117" spans="10:10" x14ac:dyDescent="0.35">
      <c r="J519117" s="1"/>
    </row>
    <row r="519118" spans="10:10" x14ac:dyDescent="0.35">
      <c r="J519118" s="1"/>
    </row>
    <row r="519119" spans="10:10" x14ac:dyDescent="0.35">
      <c r="J519119" s="1"/>
    </row>
    <row r="519120" spans="10:10" x14ac:dyDescent="0.35">
      <c r="J519120" s="1"/>
    </row>
    <row r="519121" spans="10:10" x14ac:dyDescent="0.35">
      <c r="J519121" s="1"/>
    </row>
    <row r="519122" spans="10:10" x14ac:dyDescent="0.35">
      <c r="J519122" s="1"/>
    </row>
    <row r="519123" spans="10:10" x14ac:dyDescent="0.35">
      <c r="J519123" s="1"/>
    </row>
    <row r="519255" spans="10:10" x14ac:dyDescent="0.35">
      <c r="J519255" s="1"/>
    </row>
    <row r="519260" spans="10:10" x14ac:dyDescent="0.35">
      <c r="J519260" s="1"/>
    </row>
    <row r="519268" spans="10:10" x14ac:dyDescent="0.35">
      <c r="J519268" s="1"/>
    </row>
    <row r="519280" spans="10:10" x14ac:dyDescent="0.35">
      <c r="J519280" s="1"/>
    </row>
    <row r="519299" spans="10:10" x14ac:dyDescent="0.35">
      <c r="J519299" s="1"/>
    </row>
    <row r="519303" spans="10:10" x14ac:dyDescent="0.35">
      <c r="J519303" s="1"/>
    </row>
    <row r="519306" spans="10:10" x14ac:dyDescent="0.35">
      <c r="J519306" s="1"/>
    </row>
    <row r="519307" spans="10:10" x14ac:dyDescent="0.35">
      <c r="J519307" s="1"/>
    </row>
    <row r="519308" spans="10:10" x14ac:dyDescent="0.35">
      <c r="J519308" s="1"/>
    </row>
    <row r="519309" spans="10:10" x14ac:dyDescent="0.35">
      <c r="J519309" s="1"/>
    </row>
    <row r="519311" spans="10:10" x14ac:dyDescent="0.35">
      <c r="J519311" s="1"/>
    </row>
    <row r="519316" spans="10:10" x14ac:dyDescent="0.35">
      <c r="J519316" s="1"/>
    </row>
    <row r="519317" spans="10:10" x14ac:dyDescent="0.35">
      <c r="J519317" s="1"/>
    </row>
    <row r="519318" spans="10:10" x14ac:dyDescent="0.35">
      <c r="J519318" s="1"/>
    </row>
    <row r="519319" spans="10:10" x14ac:dyDescent="0.35">
      <c r="J519319" s="1"/>
    </row>
    <row r="519320" spans="10:10" x14ac:dyDescent="0.35">
      <c r="J519320" s="1"/>
    </row>
    <row r="519321" spans="10:10" x14ac:dyDescent="0.35">
      <c r="J519321" s="1"/>
    </row>
    <row r="519322" spans="10:10" x14ac:dyDescent="0.35">
      <c r="J519322" s="1"/>
    </row>
    <row r="519323" spans="10:10" x14ac:dyDescent="0.35">
      <c r="J519323" s="1"/>
    </row>
    <row r="519324" spans="10:10" x14ac:dyDescent="0.35">
      <c r="J519324" s="1"/>
    </row>
    <row r="519325" spans="10:10" x14ac:dyDescent="0.35">
      <c r="J519325" s="1"/>
    </row>
    <row r="519326" spans="10:10" x14ac:dyDescent="0.35">
      <c r="J519326" s="1"/>
    </row>
    <row r="519327" spans="10:10" x14ac:dyDescent="0.35">
      <c r="J519327" s="1"/>
    </row>
    <row r="519328" spans="10:10" x14ac:dyDescent="0.35">
      <c r="J519328" s="1"/>
    </row>
    <row r="519349" spans="10:10" x14ac:dyDescent="0.35">
      <c r="J519349" s="1"/>
    </row>
    <row r="519367" spans="10:10" x14ac:dyDescent="0.35">
      <c r="J519367" s="1"/>
    </row>
    <row r="519395" spans="10:10" x14ac:dyDescent="0.35">
      <c r="J519395" s="1"/>
    </row>
    <row r="519410" spans="10:10" x14ac:dyDescent="0.35">
      <c r="J519410" s="1"/>
    </row>
    <row r="519427" spans="10:10" x14ac:dyDescent="0.35">
      <c r="J519427" s="1"/>
    </row>
    <row r="519436" spans="10:10" x14ac:dyDescent="0.35">
      <c r="J519436" s="1"/>
    </row>
    <row r="519457" spans="10:10" x14ac:dyDescent="0.35">
      <c r="J519457" s="1"/>
    </row>
    <row r="519469" spans="10:10" x14ac:dyDescent="0.35">
      <c r="J519469" s="1"/>
    </row>
    <row r="519471" spans="10:10" x14ac:dyDescent="0.35">
      <c r="J519471" s="1"/>
    </row>
    <row r="519472" spans="10:10" x14ac:dyDescent="0.35">
      <c r="J519472" s="1"/>
    </row>
    <row r="519473" spans="10:10" x14ac:dyDescent="0.35">
      <c r="J519473" s="1"/>
    </row>
    <row r="519478" spans="10:10" x14ac:dyDescent="0.35">
      <c r="J519478" s="1"/>
    </row>
    <row r="519481" spans="10:10" x14ac:dyDescent="0.35">
      <c r="J519481" s="1"/>
    </row>
    <row r="519484" spans="10:10" x14ac:dyDescent="0.35">
      <c r="J519484" s="1"/>
    </row>
    <row r="519485" spans="10:10" x14ac:dyDescent="0.35">
      <c r="J519485" s="1"/>
    </row>
    <row r="519486" spans="10:10" x14ac:dyDescent="0.35">
      <c r="J519486" s="1"/>
    </row>
    <row r="519493" spans="10:10" x14ac:dyDescent="0.35">
      <c r="J519493" s="1"/>
    </row>
    <row r="519495" spans="10:10" x14ac:dyDescent="0.35">
      <c r="J519495" s="1"/>
    </row>
    <row r="519496" spans="10:10" x14ac:dyDescent="0.35">
      <c r="J519496" s="1"/>
    </row>
    <row r="519501" spans="10:10" x14ac:dyDescent="0.35">
      <c r="J519501" s="1"/>
    </row>
    <row r="519503" spans="10:10" x14ac:dyDescent="0.35">
      <c r="J519503" s="1"/>
    </row>
    <row r="519504" spans="10:10" x14ac:dyDescent="0.35">
      <c r="J519504" s="1"/>
    </row>
    <row r="519505" spans="10:10" x14ac:dyDescent="0.35">
      <c r="J519505" s="1"/>
    </row>
    <row r="519509" spans="10:10" x14ac:dyDescent="0.35">
      <c r="J519509" s="1"/>
    </row>
    <row r="519511" spans="10:10" x14ac:dyDescent="0.35">
      <c r="J519511" s="1"/>
    </row>
    <row r="519515" spans="10:10" x14ac:dyDescent="0.35">
      <c r="J519515" s="1"/>
    </row>
    <row r="519518" spans="10:10" x14ac:dyDescent="0.35">
      <c r="J519518" s="1"/>
    </row>
    <row r="519521" spans="10:10" x14ac:dyDescent="0.35">
      <c r="J519521" s="1"/>
    </row>
    <row r="519523" spans="10:10" x14ac:dyDescent="0.35">
      <c r="J519523" s="1"/>
    </row>
    <row r="519524" spans="10:10" x14ac:dyDescent="0.35">
      <c r="J519524" s="1"/>
    </row>
    <row r="519527" spans="10:10" x14ac:dyDescent="0.35">
      <c r="J519527" s="1"/>
    </row>
    <row r="519528" spans="10:10" x14ac:dyDescent="0.35">
      <c r="J519528" s="1"/>
    </row>
    <row r="519530" spans="10:10" x14ac:dyDescent="0.35">
      <c r="J519530" s="1"/>
    </row>
    <row r="519534" spans="10:10" x14ac:dyDescent="0.35">
      <c r="J519534" s="1"/>
    </row>
    <row r="519535" spans="10:10" x14ac:dyDescent="0.35">
      <c r="J519535" s="1"/>
    </row>
    <row r="519536" spans="10:10" x14ac:dyDescent="0.35">
      <c r="J519536" s="1"/>
    </row>
    <row r="519537" spans="10:10" x14ac:dyDescent="0.35">
      <c r="J519537" s="1"/>
    </row>
    <row r="519538" spans="10:10" x14ac:dyDescent="0.35">
      <c r="J519538" s="1"/>
    </row>
    <row r="519541" spans="10:10" x14ac:dyDescent="0.35">
      <c r="J519541" s="1"/>
    </row>
    <row r="519543" spans="10:10" x14ac:dyDescent="0.35">
      <c r="J519543" s="1"/>
    </row>
    <row r="519544" spans="10:10" x14ac:dyDescent="0.35">
      <c r="J519544" s="1"/>
    </row>
    <row r="519546" spans="10:10" x14ac:dyDescent="0.35">
      <c r="J519546" s="1"/>
    </row>
    <row r="519549" spans="10:10" x14ac:dyDescent="0.35">
      <c r="J519549" s="1"/>
    </row>
    <row r="519550" spans="10:10" x14ac:dyDescent="0.35">
      <c r="J519550" s="1"/>
    </row>
    <row r="519552" spans="10:10" x14ac:dyDescent="0.35">
      <c r="J519552" s="1"/>
    </row>
    <row r="519554" spans="10:10" x14ac:dyDescent="0.35">
      <c r="J519554" s="1"/>
    </row>
    <row r="519557" spans="10:10" x14ac:dyDescent="0.35">
      <c r="J519557" s="1"/>
    </row>
    <row r="519559" spans="10:10" x14ac:dyDescent="0.35">
      <c r="J519559" s="1"/>
    </row>
    <row r="519561" spans="10:10" x14ac:dyDescent="0.35">
      <c r="J519561" s="1"/>
    </row>
    <row r="519564" spans="10:10" x14ac:dyDescent="0.35">
      <c r="J519564" s="1"/>
    </row>
    <row r="519565" spans="10:10" x14ac:dyDescent="0.35">
      <c r="J519565" s="1"/>
    </row>
    <row r="519566" spans="10:10" x14ac:dyDescent="0.35">
      <c r="J519566" s="1"/>
    </row>
    <row r="519569" spans="10:10" x14ac:dyDescent="0.35">
      <c r="J519569" s="1"/>
    </row>
    <row r="519571" spans="10:10" x14ac:dyDescent="0.35">
      <c r="J519571" s="1"/>
    </row>
    <row r="519574" spans="10:10" x14ac:dyDescent="0.35">
      <c r="J519574" s="1"/>
    </row>
    <row r="519575" spans="10:10" x14ac:dyDescent="0.35">
      <c r="J519575" s="1"/>
    </row>
    <row r="519577" spans="10:10" x14ac:dyDescent="0.35">
      <c r="J519577" s="1"/>
    </row>
    <row r="519579" spans="10:10" x14ac:dyDescent="0.35">
      <c r="J519579" s="1"/>
    </row>
    <row r="519581" spans="10:10" x14ac:dyDescent="0.35">
      <c r="J519581" s="1"/>
    </row>
    <row r="519583" spans="10:10" x14ac:dyDescent="0.35">
      <c r="J519583" s="1"/>
    </row>
    <row r="519587" spans="10:10" x14ac:dyDescent="0.35">
      <c r="J519587" s="1"/>
    </row>
    <row r="519588" spans="10:10" x14ac:dyDescent="0.35">
      <c r="J519588" s="1"/>
    </row>
    <row r="519589" spans="10:10" x14ac:dyDescent="0.35">
      <c r="J519589" s="1"/>
    </row>
    <row r="519590" spans="10:10" x14ac:dyDescent="0.35">
      <c r="J519590" s="1"/>
    </row>
    <row r="519593" spans="10:10" x14ac:dyDescent="0.35">
      <c r="J519593" s="1"/>
    </row>
    <row r="519595" spans="10:10" x14ac:dyDescent="0.35">
      <c r="J519595" s="1"/>
    </row>
    <row r="519596" spans="10:10" x14ac:dyDescent="0.35">
      <c r="J519596" s="1"/>
    </row>
    <row r="519597" spans="10:10" x14ac:dyDescent="0.35">
      <c r="J519597" s="1"/>
    </row>
    <row r="519599" spans="10:10" x14ac:dyDescent="0.35">
      <c r="J519599" s="1"/>
    </row>
    <row r="519600" spans="10:10" x14ac:dyDescent="0.35">
      <c r="J519600" s="1"/>
    </row>
    <row r="519602" spans="10:10" x14ac:dyDescent="0.35">
      <c r="J519602" s="1"/>
    </row>
    <row r="519603" spans="10:10" x14ac:dyDescent="0.35">
      <c r="J519603" s="1"/>
    </row>
    <row r="519604" spans="10:10" x14ac:dyDescent="0.35">
      <c r="J519604" s="1"/>
    </row>
    <row r="519605" spans="10:10" x14ac:dyDescent="0.35">
      <c r="J519605" s="1"/>
    </row>
    <row r="519607" spans="10:10" x14ac:dyDescent="0.35">
      <c r="J519607" s="1"/>
    </row>
    <row r="519608" spans="10:10" x14ac:dyDescent="0.35">
      <c r="J519608" s="1"/>
    </row>
    <row r="519609" spans="10:10" x14ac:dyDescent="0.35">
      <c r="J519609" s="1"/>
    </row>
    <row r="519610" spans="10:10" x14ac:dyDescent="0.35">
      <c r="J519610" s="1"/>
    </row>
    <row r="519612" spans="10:10" x14ac:dyDescent="0.35">
      <c r="J519612" s="1"/>
    </row>
    <row r="519615" spans="10:10" x14ac:dyDescent="0.35">
      <c r="J519615" s="1"/>
    </row>
    <row r="519616" spans="10:10" x14ac:dyDescent="0.35">
      <c r="J519616" s="1"/>
    </row>
    <row r="519617" spans="10:10" x14ac:dyDescent="0.35">
      <c r="J519617" s="1"/>
    </row>
    <row r="519619" spans="10:10" x14ac:dyDescent="0.35">
      <c r="J519619" s="1"/>
    </row>
    <row r="519621" spans="10:10" x14ac:dyDescent="0.35">
      <c r="J519621" s="1"/>
    </row>
    <row r="519622" spans="10:10" x14ac:dyDescent="0.35">
      <c r="J519622" s="1"/>
    </row>
    <row r="519623" spans="10:10" x14ac:dyDescent="0.35">
      <c r="J519623" s="1"/>
    </row>
    <row r="519624" spans="10:10" x14ac:dyDescent="0.35">
      <c r="J519624" s="1"/>
    </row>
    <row r="519626" spans="10:10" x14ac:dyDescent="0.35">
      <c r="J519626" s="1"/>
    </row>
    <row r="519627" spans="10:10" x14ac:dyDescent="0.35">
      <c r="J519627" s="1"/>
    </row>
    <row r="519628" spans="10:10" x14ac:dyDescent="0.35">
      <c r="J519628" s="1"/>
    </row>
    <row r="519629" spans="10:10" x14ac:dyDescent="0.35">
      <c r="J519629" s="1"/>
    </row>
    <row r="519630" spans="10:10" x14ac:dyDescent="0.35">
      <c r="J519630" s="1"/>
    </row>
    <row r="519631" spans="10:10" x14ac:dyDescent="0.35">
      <c r="J519631" s="1"/>
    </row>
    <row r="519633" spans="10:10" x14ac:dyDescent="0.35">
      <c r="J519633" s="1"/>
    </row>
    <row r="519635" spans="10:10" x14ac:dyDescent="0.35">
      <c r="J519635" s="1"/>
    </row>
    <row r="519636" spans="10:10" x14ac:dyDescent="0.35">
      <c r="J519636" s="1"/>
    </row>
    <row r="519638" spans="10:10" x14ac:dyDescent="0.35">
      <c r="J519638" s="1"/>
    </row>
    <row r="519640" spans="10:10" x14ac:dyDescent="0.35">
      <c r="J519640" s="1"/>
    </row>
    <row r="519642" spans="10:10" x14ac:dyDescent="0.35">
      <c r="J519642" s="1"/>
    </row>
    <row r="519643" spans="10:10" x14ac:dyDescent="0.35">
      <c r="J519643" s="1"/>
    </row>
    <row r="519644" spans="10:10" x14ac:dyDescent="0.35">
      <c r="J519644" s="1"/>
    </row>
    <row r="519645" spans="10:10" x14ac:dyDescent="0.35">
      <c r="J519645" s="1"/>
    </row>
    <row r="519647" spans="10:10" x14ac:dyDescent="0.35">
      <c r="J519647" s="1"/>
    </row>
    <row r="519648" spans="10:10" x14ac:dyDescent="0.35">
      <c r="J519648" s="1"/>
    </row>
    <row r="519649" spans="10:10" x14ac:dyDescent="0.35">
      <c r="J519649" s="1"/>
    </row>
    <row r="519650" spans="10:10" x14ac:dyDescent="0.35">
      <c r="J519650" s="1"/>
    </row>
    <row r="519651" spans="10:10" x14ac:dyDescent="0.35">
      <c r="J519651" s="1"/>
    </row>
    <row r="519652" spans="10:10" x14ac:dyDescent="0.35">
      <c r="J519652" s="1"/>
    </row>
    <row r="519653" spans="10:10" x14ac:dyDescent="0.35">
      <c r="J519653" s="1"/>
    </row>
    <row r="519655" spans="10:10" x14ac:dyDescent="0.35">
      <c r="J519655" s="1"/>
    </row>
    <row r="519656" spans="10:10" x14ac:dyDescent="0.35">
      <c r="J519656" s="1"/>
    </row>
    <row r="519657" spans="10:10" x14ac:dyDescent="0.35">
      <c r="J519657" s="1"/>
    </row>
    <row r="519658" spans="10:10" x14ac:dyDescent="0.35">
      <c r="J519658" s="1"/>
    </row>
    <row r="519661" spans="10:10" x14ac:dyDescent="0.35">
      <c r="J519661" s="1"/>
    </row>
    <row r="519662" spans="10:10" x14ac:dyDescent="0.35">
      <c r="J519662" s="1"/>
    </row>
    <row r="519663" spans="10:10" x14ac:dyDescent="0.35">
      <c r="J519663" s="1"/>
    </row>
    <row r="519664" spans="10:10" x14ac:dyDescent="0.35">
      <c r="J519664" s="1"/>
    </row>
    <row r="519665" spans="10:10" x14ac:dyDescent="0.35">
      <c r="J519665" s="1"/>
    </row>
    <row r="519666" spans="10:10" x14ac:dyDescent="0.35">
      <c r="J519666" s="1"/>
    </row>
    <row r="519667" spans="10:10" x14ac:dyDescent="0.35">
      <c r="J519667" s="1"/>
    </row>
    <row r="519668" spans="10:10" x14ac:dyDescent="0.35">
      <c r="J519668" s="1"/>
    </row>
    <row r="519669" spans="10:10" x14ac:dyDescent="0.35">
      <c r="J519669" s="1"/>
    </row>
    <row r="519670" spans="10:10" x14ac:dyDescent="0.35">
      <c r="J519670" s="1"/>
    </row>
    <row r="519671" spans="10:10" x14ac:dyDescent="0.35">
      <c r="J519671" s="1"/>
    </row>
    <row r="519672" spans="10:10" x14ac:dyDescent="0.35">
      <c r="J519672" s="1"/>
    </row>
    <row r="519673" spans="10:10" x14ac:dyDescent="0.35">
      <c r="J519673" s="1"/>
    </row>
    <row r="519677" spans="10:10" x14ac:dyDescent="0.35">
      <c r="J519677" s="1"/>
    </row>
    <row r="519678" spans="10:10" x14ac:dyDescent="0.35">
      <c r="J519678" s="1"/>
    </row>
    <row r="519679" spans="10:10" x14ac:dyDescent="0.35">
      <c r="J519679" s="1"/>
    </row>
    <row r="519680" spans="10:10" x14ac:dyDescent="0.35">
      <c r="J519680" s="1"/>
    </row>
    <row r="519681" spans="10:10" x14ac:dyDescent="0.35">
      <c r="J519681" s="1"/>
    </row>
    <row r="519682" spans="10:10" x14ac:dyDescent="0.35">
      <c r="J519682" s="1"/>
    </row>
    <row r="519683" spans="10:10" x14ac:dyDescent="0.35">
      <c r="J519683" s="1"/>
    </row>
    <row r="519685" spans="10:10" x14ac:dyDescent="0.35">
      <c r="J519685" s="1"/>
    </row>
    <row r="519686" spans="10:10" x14ac:dyDescent="0.35">
      <c r="J519686" s="1"/>
    </row>
    <row r="519687" spans="10:10" x14ac:dyDescent="0.35">
      <c r="J519687" s="1"/>
    </row>
    <row r="519688" spans="10:10" x14ac:dyDescent="0.35">
      <c r="J519688" s="1"/>
    </row>
    <row r="519689" spans="10:10" x14ac:dyDescent="0.35">
      <c r="J519689" s="1"/>
    </row>
    <row r="519690" spans="10:10" x14ac:dyDescent="0.35">
      <c r="J519690" s="1"/>
    </row>
    <row r="519692" spans="10:10" x14ac:dyDescent="0.35">
      <c r="J519692" s="1"/>
    </row>
    <row r="519693" spans="10:10" x14ac:dyDescent="0.35">
      <c r="J519693" s="1"/>
    </row>
    <row r="519694" spans="10:10" x14ac:dyDescent="0.35">
      <c r="J519694" s="1"/>
    </row>
    <row r="519696" spans="10:10" x14ac:dyDescent="0.35">
      <c r="J519696" s="1"/>
    </row>
    <row r="519697" spans="10:10" x14ac:dyDescent="0.35">
      <c r="J519697" s="1"/>
    </row>
    <row r="519698" spans="10:10" x14ac:dyDescent="0.35">
      <c r="J519698" s="1"/>
    </row>
    <row r="519699" spans="10:10" x14ac:dyDescent="0.35">
      <c r="J519699" s="1"/>
    </row>
    <row r="519700" spans="10:10" x14ac:dyDescent="0.35">
      <c r="J519700" s="1"/>
    </row>
    <row r="519701" spans="10:10" x14ac:dyDescent="0.35">
      <c r="J519701" s="1"/>
    </row>
    <row r="519702" spans="10:10" x14ac:dyDescent="0.35">
      <c r="J519702" s="1"/>
    </row>
    <row r="519703" spans="10:10" x14ac:dyDescent="0.35">
      <c r="J519703" s="1"/>
    </row>
    <row r="519704" spans="10:10" x14ac:dyDescent="0.35">
      <c r="J519704" s="1"/>
    </row>
    <row r="519705" spans="10:10" x14ac:dyDescent="0.35">
      <c r="J519705" s="1"/>
    </row>
    <row r="519706" spans="10:10" x14ac:dyDescent="0.35">
      <c r="J519706" s="1"/>
    </row>
    <row r="519708" spans="10:10" x14ac:dyDescent="0.35">
      <c r="J519708" s="1"/>
    </row>
    <row r="519709" spans="10:10" x14ac:dyDescent="0.35">
      <c r="J519709" s="1"/>
    </row>
    <row r="519710" spans="10:10" x14ac:dyDescent="0.35">
      <c r="J519710" s="1"/>
    </row>
    <row r="519711" spans="10:10" x14ac:dyDescent="0.35">
      <c r="J519711" s="1"/>
    </row>
    <row r="519712" spans="10:10" x14ac:dyDescent="0.35">
      <c r="J519712" s="1"/>
    </row>
    <row r="519713" spans="10:10" x14ac:dyDescent="0.35">
      <c r="J519713" s="1"/>
    </row>
    <row r="519714" spans="10:10" x14ac:dyDescent="0.35">
      <c r="J519714" s="1"/>
    </row>
    <row r="519716" spans="10:10" x14ac:dyDescent="0.35">
      <c r="J519716" s="1"/>
    </row>
    <row r="519718" spans="10:10" x14ac:dyDescent="0.35">
      <c r="J519718" s="1"/>
    </row>
    <row r="519719" spans="10:10" x14ac:dyDescent="0.35">
      <c r="J519719" s="1"/>
    </row>
    <row r="519720" spans="10:10" x14ac:dyDescent="0.35">
      <c r="J519720" s="1"/>
    </row>
    <row r="519722" spans="10:10" x14ac:dyDescent="0.35">
      <c r="J519722" s="1"/>
    </row>
    <row r="519723" spans="10:10" x14ac:dyDescent="0.35">
      <c r="J519723" s="1"/>
    </row>
    <row r="519724" spans="10:10" x14ac:dyDescent="0.35">
      <c r="J519724" s="1"/>
    </row>
    <row r="519725" spans="10:10" x14ac:dyDescent="0.35">
      <c r="J519725" s="1"/>
    </row>
    <row r="519727" spans="10:10" x14ac:dyDescent="0.35">
      <c r="J519727" s="1"/>
    </row>
    <row r="519728" spans="10:10" x14ac:dyDescent="0.35">
      <c r="J519728" s="1"/>
    </row>
    <row r="519729" spans="10:10" x14ac:dyDescent="0.35">
      <c r="J519729" s="1"/>
    </row>
    <row r="519730" spans="10:10" x14ac:dyDescent="0.35">
      <c r="J519730" s="1"/>
    </row>
    <row r="519731" spans="10:10" x14ac:dyDescent="0.35">
      <c r="J519731" s="1"/>
    </row>
    <row r="519732" spans="10:10" x14ac:dyDescent="0.35">
      <c r="J519732" s="1"/>
    </row>
    <row r="519733" spans="10:10" x14ac:dyDescent="0.35">
      <c r="J519733" s="1"/>
    </row>
    <row r="519734" spans="10:10" x14ac:dyDescent="0.35">
      <c r="J519734" s="1"/>
    </row>
    <row r="519735" spans="10:10" x14ac:dyDescent="0.35">
      <c r="J519735" s="1"/>
    </row>
    <row r="519736" spans="10:10" x14ac:dyDescent="0.35">
      <c r="J519736" s="1"/>
    </row>
    <row r="519737" spans="10:10" x14ac:dyDescent="0.35">
      <c r="J519737" s="1"/>
    </row>
    <row r="519738" spans="10:10" x14ac:dyDescent="0.35">
      <c r="J519738" s="1"/>
    </row>
    <row r="519739" spans="10:10" x14ac:dyDescent="0.35">
      <c r="J519739" s="1"/>
    </row>
    <row r="519740" spans="10:10" x14ac:dyDescent="0.35">
      <c r="J519740" s="1"/>
    </row>
    <row r="519741" spans="10:10" x14ac:dyDescent="0.35">
      <c r="J519741" s="1"/>
    </row>
    <row r="519742" spans="10:10" x14ac:dyDescent="0.35">
      <c r="J519742" s="1"/>
    </row>
    <row r="519743" spans="10:10" x14ac:dyDescent="0.35">
      <c r="J519743" s="1"/>
    </row>
    <row r="519744" spans="10:10" x14ac:dyDescent="0.35">
      <c r="J519744" s="1"/>
    </row>
    <row r="519745" spans="10:10" x14ac:dyDescent="0.35">
      <c r="J519745" s="1"/>
    </row>
    <row r="519747" spans="10:10" x14ac:dyDescent="0.35">
      <c r="J519747" s="1"/>
    </row>
    <row r="519748" spans="10:10" x14ac:dyDescent="0.35">
      <c r="J519748" s="1"/>
    </row>
    <row r="519749" spans="10:10" x14ac:dyDescent="0.35">
      <c r="J519749" s="1"/>
    </row>
    <row r="519751" spans="10:10" x14ac:dyDescent="0.35">
      <c r="J519751" s="1"/>
    </row>
    <row r="519752" spans="10:10" x14ac:dyDescent="0.35">
      <c r="J519752" s="1"/>
    </row>
    <row r="519753" spans="10:10" x14ac:dyDescent="0.35">
      <c r="J519753" s="1"/>
    </row>
    <row r="519754" spans="10:10" x14ac:dyDescent="0.35">
      <c r="J519754" s="1"/>
    </row>
    <row r="519755" spans="10:10" x14ac:dyDescent="0.35">
      <c r="J519755" s="1"/>
    </row>
    <row r="519756" spans="10:10" x14ac:dyDescent="0.35">
      <c r="J519756" s="1"/>
    </row>
    <row r="519757" spans="10:10" x14ac:dyDescent="0.35">
      <c r="J519757" s="1"/>
    </row>
    <row r="519758" spans="10:10" x14ac:dyDescent="0.35">
      <c r="J519758" s="1"/>
    </row>
    <row r="519759" spans="10:10" x14ac:dyDescent="0.35">
      <c r="J519759" s="1"/>
    </row>
    <row r="519760" spans="10:10" x14ac:dyDescent="0.35">
      <c r="J519760" s="1"/>
    </row>
    <row r="519761" spans="10:10" x14ac:dyDescent="0.35">
      <c r="J519761" s="1"/>
    </row>
    <row r="519762" spans="10:10" x14ac:dyDescent="0.35">
      <c r="J519762" s="1"/>
    </row>
    <row r="519763" spans="10:10" x14ac:dyDescent="0.35">
      <c r="J519763" s="1"/>
    </row>
    <row r="519764" spans="10:10" x14ac:dyDescent="0.35">
      <c r="J519764" s="1"/>
    </row>
    <row r="519765" spans="10:10" x14ac:dyDescent="0.35">
      <c r="J519765" s="1"/>
    </row>
    <row r="519766" spans="10:10" x14ac:dyDescent="0.35">
      <c r="J519766" s="1"/>
    </row>
    <row r="519767" spans="10:10" x14ac:dyDescent="0.35">
      <c r="J519767" s="1"/>
    </row>
    <row r="519768" spans="10:10" x14ac:dyDescent="0.35">
      <c r="J519768" s="1"/>
    </row>
    <row r="519769" spans="10:10" x14ac:dyDescent="0.35">
      <c r="J519769" s="1"/>
    </row>
    <row r="519770" spans="10:10" x14ac:dyDescent="0.35">
      <c r="J519770" s="1"/>
    </row>
    <row r="519771" spans="10:10" x14ac:dyDescent="0.35">
      <c r="J519771" s="1"/>
    </row>
    <row r="519772" spans="10:10" x14ac:dyDescent="0.35">
      <c r="J519772" s="1"/>
    </row>
    <row r="519773" spans="10:10" x14ac:dyDescent="0.35">
      <c r="J519773" s="1"/>
    </row>
    <row r="519774" spans="10:10" x14ac:dyDescent="0.35">
      <c r="J519774" s="1"/>
    </row>
    <row r="519775" spans="10:10" x14ac:dyDescent="0.35">
      <c r="J519775" s="1"/>
    </row>
    <row r="519776" spans="10:10" x14ac:dyDescent="0.35">
      <c r="J519776" s="1"/>
    </row>
    <row r="519777" spans="10:10" x14ac:dyDescent="0.35">
      <c r="J519777" s="1"/>
    </row>
    <row r="519778" spans="10:10" x14ac:dyDescent="0.35">
      <c r="J519778" s="1"/>
    </row>
    <row r="519779" spans="10:10" x14ac:dyDescent="0.35">
      <c r="J519779" s="1"/>
    </row>
    <row r="519780" spans="10:10" x14ac:dyDescent="0.35">
      <c r="J519780" s="1"/>
    </row>
    <row r="519781" spans="10:10" x14ac:dyDescent="0.35">
      <c r="J519781" s="1"/>
    </row>
    <row r="519782" spans="10:10" x14ac:dyDescent="0.35">
      <c r="J519782" s="1"/>
    </row>
    <row r="519783" spans="10:10" x14ac:dyDescent="0.35">
      <c r="J519783" s="1"/>
    </row>
    <row r="519784" spans="10:10" x14ac:dyDescent="0.35">
      <c r="J519784" s="1"/>
    </row>
    <row r="519785" spans="10:10" x14ac:dyDescent="0.35">
      <c r="J519785" s="1"/>
    </row>
    <row r="519786" spans="10:10" x14ac:dyDescent="0.35">
      <c r="J519786" s="1"/>
    </row>
    <row r="519787" spans="10:10" x14ac:dyDescent="0.35">
      <c r="J519787" s="1"/>
    </row>
    <row r="519788" spans="10:10" x14ac:dyDescent="0.35">
      <c r="J519788" s="1"/>
    </row>
    <row r="519789" spans="10:10" x14ac:dyDescent="0.35">
      <c r="J519789" s="1"/>
    </row>
    <row r="519790" spans="10:10" x14ac:dyDescent="0.35">
      <c r="J519790" s="1"/>
    </row>
    <row r="519791" spans="10:10" x14ac:dyDescent="0.35">
      <c r="J519791" s="1"/>
    </row>
    <row r="519792" spans="10:10" x14ac:dyDescent="0.35">
      <c r="J519792" s="1"/>
    </row>
    <row r="519793" spans="10:10" x14ac:dyDescent="0.35">
      <c r="J519793" s="1"/>
    </row>
    <row r="519794" spans="10:10" x14ac:dyDescent="0.35">
      <c r="J519794" s="1"/>
    </row>
    <row r="519795" spans="10:10" x14ac:dyDescent="0.35">
      <c r="J519795" s="1"/>
    </row>
    <row r="519796" spans="10:10" x14ac:dyDescent="0.35">
      <c r="J519796" s="1"/>
    </row>
    <row r="519797" spans="10:10" x14ac:dyDescent="0.35">
      <c r="J519797" s="1"/>
    </row>
    <row r="519798" spans="10:10" x14ac:dyDescent="0.35">
      <c r="J519798" s="1"/>
    </row>
    <row r="519799" spans="10:10" x14ac:dyDescent="0.35">
      <c r="J519799" s="1"/>
    </row>
    <row r="519800" spans="10:10" x14ac:dyDescent="0.35">
      <c r="J519800" s="1"/>
    </row>
    <row r="519801" spans="10:10" x14ac:dyDescent="0.35">
      <c r="J519801" s="1"/>
    </row>
    <row r="519802" spans="10:10" x14ac:dyDescent="0.35">
      <c r="J519802" s="1"/>
    </row>
    <row r="519803" spans="10:10" x14ac:dyDescent="0.35">
      <c r="J519803" s="1"/>
    </row>
    <row r="519804" spans="10:10" x14ac:dyDescent="0.35">
      <c r="J519804" s="1"/>
    </row>
    <row r="519805" spans="10:10" x14ac:dyDescent="0.35">
      <c r="J519805" s="1"/>
    </row>
    <row r="519806" spans="10:10" x14ac:dyDescent="0.35">
      <c r="J519806" s="1"/>
    </row>
    <row r="519807" spans="10:10" x14ac:dyDescent="0.35">
      <c r="J519807" s="1"/>
    </row>
    <row r="519808" spans="10:10" x14ac:dyDescent="0.35">
      <c r="J519808" s="1"/>
    </row>
    <row r="519809" spans="10:10" x14ac:dyDescent="0.35">
      <c r="J519809" s="1"/>
    </row>
    <row r="519810" spans="10:10" x14ac:dyDescent="0.35">
      <c r="J519810" s="1"/>
    </row>
    <row r="519811" spans="10:10" x14ac:dyDescent="0.35">
      <c r="J519811" s="1"/>
    </row>
    <row r="519812" spans="10:10" x14ac:dyDescent="0.35">
      <c r="J519812" s="1"/>
    </row>
    <row r="519813" spans="10:10" x14ac:dyDescent="0.35">
      <c r="J519813" s="1"/>
    </row>
    <row r="519814" spans="10:10" x14ac:dyDescent="0.35">
      <c r="J519814" s="1"/>
    </row>
    <row r="519815" spans="10:10" x14ac:dyDescent="0.35">
      <c r="J519815" s="1"/>
    </row>
    <row r="519816" spans="10:10" x14ac:dyDescent="0.35">
      <c r="J519816" s="1"/>
    </row>
    <row r="519817" spans="10:10" x14ac:dyDescent="0.35">
      <c r="J519817" s="1"/>
    </row>
    <row r="519818" spans="10:10" x14ac:dyDescent="0.35">
      <c r="J519818" s="1"/>
    </row>
    <row r="519819" spans="10:10" x14ac:dyDescent="0.35">
      <c r="J519819" s="1"/>
    </row>
    <row r="519820" spans="10:10" x14ac:dyDescent="0.35">
      <c r="J519820" s="1"/>
    </row>
    <row r="519821" spans="10:10" x14ac:dyDescent="0.35">
      <c r="J519821" s="1"/>
    </row>
    <row r="519822" spans="10:10" x14ac:dyDescent="0.35">
      <c r="J519822" s="1"/>
    </row>
    <row r="519823" spans="10:10" x14ac:dyDescent="0.35">
      <c r="J519823" s="1"/>
    </row>
    <row r="519824" spans="10:10" x14ac:dyDescent="0.35">
      <c r="J519824" s="1"/>
    </row>
    <row r="519825" spans="10:10" x14ac:dyDescent="0.35">
      <c r="J519825" s="1"/>
    </row>
    <row r="519826" spans="10:10" x14ac:dyDescent="0.35">
      <c r="J519826" s="1"/>
    </row>
    <row r="519827" spans="10:10" x14ac:dyDescent="0.35">
      <c r="J519827" s="1"/>
    </row>
    <row r="519828" spans="10:10" x14ac:dyDescent="0.35">
      <c r="J519828" s="1"/>
    </row>
    <row r="519829" spans="10:10" x14ac:dyDescent="0.35">
      <c r="J519829" s="1"/>
    </row>
    <row r="519830" spans="10:10" x14ac:dyDescent="0.35">
      <c r="J519830" s="1"/>
    </row>
    <row r="519831" spans="10:10" x14ac:dyDescent="0.35">
      <c r="J519831" s="1"/>
    </row>
    <row r="519832" spans="10:10" x14ac:dyDescent="0.35">
      <c r="J519832" s="1"/>
    </row>
    <row r="519833" spans="10:10" x14ac:dyDescent="0.35">
      <c r="J519833" s="1"/>
    </row>
    <row r="519834" spans="10:10" x14ac:dyDescent="0.35">
      <c r="J519834" s="1"/>
    </row>
    <row r="519835" spans="10:10" x14ac:dyDescent="0.35">
      <c r="J519835" s="1"/>
    </row>
    <row r="519836" spans="10:10" x14ac:dyDescent="0.35">
      <c r="J519836" s="1"/>
    </row>
    <row r="519837" spans="10:10" x14ac:dyDescent="0.35">
      <c r="J519837" s="1"/>
    </row>
    <row r="519838" spans="10:10" x14ac:dyDescent="0.35">
      <c r="J519838" s="1"/>
    </row>
    <row r="519839" spans="10:10" x14ac:dyDescent="0.35">
      <c r="J519839" s="1"/>
    </row>
    <row r="519840" spans="10:10" x14ac:dyDescent="0.35">
      <c r="J519840" s="1"/>
    </row>
    <row r="519841" spans="10:10" x14ac:dyDescent="0.35">
      <c r="J519841" s="1"/>
    </row>
    <row r="519842" spans="10:10" x14ac:dyDescent="0.35">
      <c r="J519842" s="1"/>
    </row>
    <row r="519843" spans="10:10" x14ac:dyDescent="0.35">
      <c r="J519843" s="1"/>
    </row>
    <row r="519844" spans="10:10" x14ac:dyDescent="0.35">
      <c r="J519844" s="1"/>
    </row>
    <row r="519845" spans="10:10" x14ac:dyDescent="0.35">
      <c r="J519845" s="1"/>
    </row>
    <row r="519846" spans="10:10" x14ac:dyDescent="0.35">
      <c r="J519846" s="1"/>
    </row>
    <row r="519847" spans="10:10" x14ac:dyDescent="0.35">
      <c r="J519847" s="1"/>
    </row>
    <row r="519848" spans="10:10" x14ac:dyDescent="0.35">
      <c r="J519848" s="1"/>
    </row>
    <row r="519849" spans="10:10" x14ac:dyDescent="0.35">
      <c r="J519849" s="1"/>
    </row>
    <row r="519850" spans="10:10" x14ac:dyDescent="0.35">
      <c r="J519850" s="1"/>
    </row>
    <row r="519851" spans="10:10" x14ac:dyDescent="0.35">
      <c r="J519851" s="1"/>
    </row>
    <row r="519852" spans="10:10" x14ac:dyDescent="0.35">
      <c r="J519852" s="1"/>
    </row>
    <row r="519853" spans="10:10" x14ac:dyDescent="0.35">
      <c r="J519853" s="1"/>
    </row>
    <row r="519854" spans="10:10" x14ac:dyDescent="0.35">
      <c r="J519854" s="1"/>
    </row>
    <row r="519855" spans="10:10" x14ac:dyDescent="0.35">
      <c r="J519855" s="1"/>
    </row>
    <row r="519856" spans="10:10" x14ac:dyDescent="0.35">
      <c r="J519856" s="1"/>
    </row>
    <row r="519857" spans="10:10" x14ac:dyDescent="0.35">
      <c r="J519857" s="1"/>
    </row>
    <row r="519858" spans="10:10" x14ac:dyDescent="0.35">
      <c r="J519858" s="1"/>
    </row>
    <row r="519859" spans="10:10" x14ac:dyDescent="0.35">
      <c r="J519859" s="1"/>
    </row>
    <row r="519860" spans="10:10" x14ac:dyDescent="0.35">
      <c r="J519860" s="1"/>
    </row>
    <row r="519861" spans="10:10" x14ac:dyDescent="0.35">
      <c r="J519861" s="1"/>
    </row>
    <row r="519862" spans="10:10" x14ac:dyDescent="0.35">
      <c r="J519862" s="1"/>
    </row>
    <row r="519863" spans="10:10" x14ac:dyDescent="0.35">
      <c r="J519863" s="1"/>
    </row>
    <row r="519864" spans="10:10" x14ac:dyDescent="0.35">
      <c r="J519864" s="1"/>
    </row>
    <row r="519865" spans="10:10" x14ac:dyDescent="0.35">
      <c r="J519865" s="1"/>
    </row>
    <row r="519866" spans="10:10" x14ac:dyDescent="0.35">
      <c r="J519866" s="1"/>
    </row>
    <row r="519867" spans="10:10" x14ac:dyDescent="0.35">
      <c r="J519867" s="1"/>
    </row>
    <row r="519868" spans="10:10" x14ac:dyDescent="0.35">
      <c r="J519868" s="1"/>
    </row>
    <row r="519869" spans="10:10" x14ac:dyDescent="0.35">
      <c r="J519869" s="1"/>
    </row>
    <row r="519870" spans="10:10" x14ac:dyDescent="0.35">
      <c r="J519870" s="1"/>
    </row>
    <row r="519871" spans="10:10" x14ac:dyDescent="0.35">
      <c r="J519871" s="1"/>
    </row>
    <row r="519872" spans="10:10" x14ac:dyDescent="0.35">
      <c r="J519872" s="1"/>
    </row>
    <row r="519873" spans="10:10" x14ac:dyDescent="0.35">
      <c r="J519873" s="1"/>
    </row>
    <row r="519874" spans="10:10" x14ac:dyDescent="0.35">
      <c r="J519874" s="1"/>
    </row>
    <row r="519875" spans="10:10" x14ac:dyDescent="0.35">
      <c r="J519875" s="1"/>
    </row>
    <row r="519876" spans="10:10" x14ac:dyDescent="0.35">
      <c r="J519876" s="1"/>
    </row>
    <row r="519877" spans="10:10" x14ac:dyDescent="0.35">
      <c r="J519877" s="1"/>
    </row>
    <row r="519878" spans="10:10" x14ac:dyDescent="0.35">
      <c r="J519878" s="1"/>
    </row>
    <row r="519879" spans="10:10" x14ac:dyDescent="0.35">
      <c r="J519879" s="1"/>
    </row>
    <row r="519880" spans="10:10" x14ac:dyDescent="0.35">
      <c r="J519880" s="1"/>
    </row>
    <row r="519881" spans="10:10" x14ac:dyDescent="0.35">
      <c r="J519881" s="1"/>
    </row>
    <row r="519882" spans="10:10" x14ac:dyDescent="0.35">
      <c r="J519882" s="1"/>
    </row>
    <row r="519883" spans="10:10" x14ac:dyDescent="0.35">
      <c r="J519883" s="1"/>
    </row>
    <row r="519884" spans="10:10" x14ac:dyDescent="0.35">
      <c r="J519884" s="1"/>
    </row>
    <row r="519885" spans="10:10" x14ac:dyDescent="0.35">
      <c r="J519885" s="1"/>
    </row>
    <row r="519886" spans="10:10" x14ac:dyDescent="0.35">
      <c r="J519886" s="1"/>
    </row>
    <row r="519887" spans="10:10" x14ac:dyDescent="0.35">
      <c r="J519887" s="1"/>
    </row>
    <row r="519888" spans="10:10" x14ac:dyDescent="0.35">
      <c r="J519888" s="1"/>
    </row>
    <row r="519889" spans="10:10" x14ac:dyDescent="0.35">
      <c r="J519889" s="1"/>
    </row>
    <row r="519890" spans="10:10" x14ac:dyDescent="0.35">
      <c r="J519890" s="1"/>
    </row>
    <row r="519891" spans="10:10" x14ac:dyDescent="0.35">
      <c r="J519891" s="1"/>
    </row>
    <row r="519892" spans="10:10" x14ac:dyDescent="0.35">
      <c r="J519892" s="1"/>
    </row>
    <row r="519893" spans="10:10" x14ac:dyDescent="0.35">
      <c r="J519893" s="1"/>
    </row>
    <row r="519894" spans="10:10" x14ac:dyDescent="0.35">
      <c r="J519894" s="1"/>
    </row>
    <row r="519895" spans="10:10" x14ac:dyDescent="0.35">
      <c r="J519895" s="1"/>
    </row>
    <row r="519896" spans="10:10" x14ac:dyDescent="0.35">
      <c r="J519896" s="1"/>
    </row>
    <row r="519897" spans="10:10" x14ac:dyDescent="0.35">
      <c r="J519897" s="1"/>
    </row>
    <row r="519898" spans="10:10" x14ac:dyDescent="0.35">
      <c r="J519898" s="1"/>
    </row>
    <row r="519899" spans="10:10" x14ac:dyDescent="0.35">
      <c r="J519899" s="1"/>
    </row>
    <row r="519900" spans="10:10" x14ac:dyDescent="0.35">
      <c r="J519900" s="1"/>
    </row>
    <row r="519901" spans="10:10" x14ac:dyDescent="0.35">
      <c r="J519901" s="1"/>
    </row>
    <row r="519902" spans="10:10" x14ac:dyDescent="0.35">
      <c r="J519902" s="1"/>
    </row>
    <row r="519903" spans="10:10" x14ac:dyDescent="0.35">
      <c r="J519903" s="1"/>
    </row>
    <row r="519904" spans="10:10" x14ac:dyDescent="0.35">
      <c r="J519904" s="1"/>
    </row>
    <row r="519905" spans="10:10" x14ac:dyDescent="0.35">
      <c r="J519905" s="1"/>
    </row>
    <row r="519906" spans="10:10" x14ac:dyDescent="0.35">
      <c r="J519906" s="1"/>
    </row>
    <row r="519907" spans="10:10" x14ac:dyDescent="0.35">
      <c r="J519907" s="1"/>
    </row>
    <row r="519908" spans="10:10" x14ac:dyDescent="0.35">
      <c r="J519908" s="1"/>
    </row>
    <row r="519909" spans="10:10" x14ac:dyDescent="0.35">
      <c r="J519909" s="1"/>
    </row>
    <row r="519910" spans="10:10" x14ac:dyDescent="0.35">
      <c r="J519910" s="1"/>
    </row>
    <row r="519911" spans="10:10" x14ac:dyDescent="0.35">
      <c r="J519911" s="1"/>
    </row>
    <row r="519912" spans="10:10" x14ac:dyDescent="0.35">
      <c r="J519912" s="1"/>
    </row>
    <row r="519913" spans="10:10" x14ac:dyDescent="0.35">
      <c r="J519913" s="1"/>
    </row>
    <row r="519914" spans="10:10" x14ac:dyDescent="0.35">
      <c r="J519914" s="1"/>
    </row>
    <row r="519915" spans="10:10" x14ac:dyDescent="0.35">
      <c r="J519915" s="1"/>
    </row>
    <row r="519916" spans="10:10" x14ac:dyDescent="0.35">
      <c r="J519916" s="1"/>
    </row>
    <row r="519917" spans="10:10" x14ac:dyDescent="0.35">
      <c r="J519917" s="1"/>
    </row>
    <row r="519918" spans="10:10" x14ac:dyDescent="0.35">
      <c r="J519918" s="1"/>
    </row>
    <row r="519919" spans="10:10" x14ac:dyDescent="0.35">
      <c r="J519919" s="1"/>
    </row>
    <row r="519920" spans="10:10" x14ac:dyDescent="0.35">
      <c r="J519920" s="1"/>
    </row>
    <row r="519921" spans="10:10" x14ac:dyDescent="0.35">
      <c r="J519921" s="1"/>
    </row>
    <row r="519922" spans="10:10" x14ac:dyDescent="0.35">
      <c r="J519922" s="1"/>
    </row>
    <row r="519923" spans="10:10" x14ac:dyDescent="0.35">
      <c r="J519923" s="1"/>
    </row>
    <row r="519924" spans="10:10" x14ac:dyDescent="0.35">
      <c r="J519924" s="1"/>
    </row>
    <row r="519925" spans="10:10" x14ac:dyDescent="0.35">
      <c r="J519925" s="1"/>
    </row>
    <row r="519926" spans="10:10" x14ac:dyDescent="0.35">
      <c r="J519926" s="1"/>
    </row>
    <row r="519927" spans="10:10" x14ac:dyDescent="0.35">
      <c r="J519927" s="1"/>
    </row>
    <row r="519928" spans="10:10" x14ac:dyDescent="0.35">
      <c r="J519928" s="1"/>
    </row>
    <row r="519929" spans="10:10" x14ac:dyDescent="0.35">
      <c r="J519929" s="1"/>
    </row>
    <row r="519930" spans="10:10" x14ac:dyDescent="0.35">
      <c r="J519930" s="1"/>
    </row>
    <row r="519931" spans="10:10" x14ac:dyDescent="0.35">
      <c r="J519931" s="1"/>
    </row>
    <row r="519932" spans="10:10" x14ac:dyDescent="0.35">
      <c r="J519932" s="1"/>
    </row>
    <row r="519933" spans="10:10" x14ac:dyDescent="0.35">
      <c r="J519933" s="1"/>
    </row>
    <row r="519934" spans="10:10" x14ac:dyDescent="0.35">
      <c r="J519934" s="1"/>
    </row>
    <row r="519935" spans="10:10" x14ac:dyDescent="0.35">
      <c r="J519935" s="1"/>
    </row>
    <row r="519936" spans="10:10" x14ac:dyDescent="0.35">
      <c r="J519936" s="1"/>
    </row>
    <row r="519937" spans="10:10" x14ac:dyDescent="0.35">
      <c r="J519937" s="1"/>
    </row>
    <row r="519938" spans="10:10" x14ac:dyDescent="0.35">
      <c r="J519938" s="1"/>
    </row>
    <row r="519939" spans="10:10" x14ac:dyDescent="0.35">
      <c r="J519939" s="1"/>
    </row>
    <row r="519940" spans="10:10" x14ac:dyDescent="0.35">
      <c r="J519940" s="1"/>
    </row>
    <row r="519941" spans="10:10" x14ac:dyDescent="0.35">
      <c r="J519941" s="1"/>
    </row>
    <row r="519942" spans="10:10" x14ac:dyDescent="0.35">
      <c r="J519942" s="1"/>
    </row>
    <row r="519943" spans="10:10" x14ac:dyDescent="0.35">
      <c r="J519943" s="1"/>
    </row>
    <row r="519944" spans="10:10" x14ac:dyDescent="0.35">
      <c r="J519944" s="1"/>
    </row>
    <row r="519945" spans="10:10" x14ac:dyDescent="0.35">
      <c r="J519945" s="1"/>
    </row>
    <row r="519946" spans="10:10" x14ac:dyDescent="0.35">
      <c r="J519946" s="1"/>
    </row>
    <row r="519947" spans="10:10" x14ac:dyDescent="0.35">
      <c r="J519947" s="1"/>
    </row>
    <row r="519948" spans="10:10" x14ac:dyDescent="0.35">
      <c r="J519948" s="1"/>
    </row>
    <row r="519949" spans="10:10" x14ac:dyDescent="0.35">
      <c r="J519949" s="1"/>
    </row>
    <row r="519950" spans="10:10" x14ac:dyDescent="0.35">
      <c r="J519950" s="1"/>
    </row>
    <row r="519951" spans="10:10" x14ac:dyDescent="0.35">
      <c r="J519951" s="1"/>
    </row>
    <row r="519952" spans="10:10" x14ac:dyDescent="0.35">
      <c r="J519952" s="1"/>
    </row>
    <row r="519953" spans="10:10" x14ac:dyDescent="0.35">
      <c r="J519953" s="1"/>
    </row>
    <row r="519954" spans="10:10" x14ac:dyDescent="0.35">
      <c r="J519954" s="1"/>
    </row>
    <row r="519955" spans="10:10" x14ac:dyDescent="0.35">
      <c r="J519955" s="1"/>
    </row>
    <row r="519956" spans="10:10" x14ac:dyDescent="0.35">
      <c r="J519956" s="1"/>
    </row>
    <row r="519957" spans="10:10" x14ac:dyDescent="0.35">
      <c r="J519957" s="1"/>
    </row>
    <row r="519958" spans="10:10" x14ac:dyDescent="0.35">
      <c r="J519958" s="1"/>
    </row>
    <row r="519959" spans="10:10" x14ac:dyDescent="0.35">
      <c r="J519959" s="1"/>
    </row>
    <row r="519960" spans="10:10" x14ac:dyDescent="0.35">
      <c r="J519960" s="1"/>
    </row>
    <row r="519961" spans="10:10" x14ac:dyDescent="0.35">
      <c r="J519961" s="1"/>
    </row>
    <row r="519962" spans="10:10" x14ac:dyDescent="0.35">
      <c r="J519962" s="1"/>
    </row>
    <row r="519963" spans="10:10" x14ac:dyDescent="0.35">
      <c r="J519963" s="1"/>
    </row>
    <row r="519964" spans="10:10" x14ac:dyDescent="0.35">
      <c r="J519964" s="1"/>
    </row>
    <row r="519965" spans="10:10" x14ac:dyDescent="0.35">
      <c r="J519965" s="1"/>
    </row>
    <row r="519966" spans="10:10" x14ac:dyDescent="0.35">
      <c r="J519966" s="1"/>
    </row>
    <row r="519967" spans="10:10" x14ac:dyDescent="0.35">
      <c r="J519967" s="1"/>
    </row>
    <row r="519968" spans="10:10" x14ac:dyDescent="0.35">
      <c r="J519968" s="1"/>
    </row>
    <row r="519969" spans="10:10" x14ac:dyDescent="0.35">
      <c r="J519969" s="1"/>
    </row>
    <row r="519970" spans="10:10" x14ac:dyDescent="0.35">
      <c r="J519970" s="1"/>
    </row>
    <row r="519971" spans="10:10" x14ac:dyDescent="0.35">
      <c r="J519971" s="1"/>
    </row>
    <row r="519972" spans="10:10" x14ac:dyDescent="0.35">
      <c r="J519972" s="1"/>
    </row>
    <row r="519973" spans="10:10" x14ac:dyDescent="0.35">
      <c r="J519973" s="1"/>
    </row>
    <row r="519974" spans="10:10" x14ac:dyDescent="0.35">
      <c r="J519974" s="1"/>
    </row>
    <row r="519975" spans="10:10" x14ac:dyDescent="0.35">
      <c r="J519975" s="1"/>
    </row>
    <row r="519976" spans="10:10" x14ac:dyDescent="0.35">
      <c r="J519976" s="1"/>
    </row>
    <row r="519977" spans="10:10" x14ac:dyDescent="0.35">
      <c r="J519977" s="1"/>
    </row>
    <row r="519978" spans="10:10" x14ac:dyDescent="0.35">
      <c r="J519978" s="1"/>
    </row>
    <row r="519979" spans="10:10" x14ac:dyDescent="0.35">
      <c r="J519979" s="1"/>
    </row>
    <row r="519980" spans="10:10" x14ac:dyDescent="0.35">
      <c r="J519980" s="1"/>
    </row>
    <row r="519981" spans="10:10" x14ac:dyDescent="0.35">
      <c r="J519981" s="1"/>
    </row>
    <row r="519982" spans="10:10" x14ac:dyDescent="0.35">
      <c r="J519982" s="1"/>
    </row>
    <row r="519983" spans="10:10" x14ac:dyDescent="0.35">
      <c r="J519983" s="1"/>
    </row>
    <row r="519984" spans="10:10" x14ac:dyDescent="0.35">
      <c r="J519984" s="1"/>
    </row>
    <row r="519985" spans="10:10" x14ac:dyDescent="0.35">
      <c r="J519985" s="1"/>
    </row>
    <row r="519986" spans="10:10" x14ac:dyDescent="0.35">
      <c r="J519986" s="1"/>
    </row>
    <row r="519987" spans="10:10" x14ac:dyDescent="0.35">
      <c r="J519987" s="1"/>
    </row>
    <row r="519988" spans="10:10" x14ac:dyDescent="0.35">
      <c r="J519988" s="1"/>
    </row>
    <row r="519989" spans="10:10" x14ac:dyDescent="0.35">
      <c r="J519989" s="1"/>
    </row>
    <row r="519990" spans="10:10" x14ac:dyDescent="0.35">
      <c r="J519990" s="1"/>
    </row>
    <row r="519991" spans="10:10" x14ac:dyDescent="0.35">
      <c r="J519991" s="1"/>
    </row>
    <row r="519992" spans="10:10" x14ac:dyDescent="0.35">
      <c r="J519992" s="1"/>
    </row>
    <row r="519993" spans="10:10" x14ac:dyDescent="0.35">
      <c r="J519993" s="1"/>
    </row>
    <row r="519994" spans="10:10" x14ac:dyDescent="0.35">
      <c r="J519994" s="1"/>
    </row>
    <row r="519995" spans="10:10" x14ac:dyDescent="0.35">
      <c r="J519995" s="1"/>
    </row>
    <row r="519996" spans="10:10" x14ac:dyDescent="0.35">
      <c r="J519996" s="1"/>
    </row>
    <row r="519997" spans="10:10" x14ac:dyDescent="0.35">
      <c r="J519997" s="1"/>
    </row>
    <row r="519998" spans="10:10" x14ac:dyDescent="0.35">
      <c r="J519998" s="1"/>
    </row>
    <row r="519999" spans="10:10" x14ac:dyDescent="0.35">
      <c r="J519999" s="1"/>
    </row>
    <row r="520000" spans="10:10" x14ac:dyDescent="0.35">
      <c r="J520000" s="1"/>
    </row>
    <row r="520001" spans="10:10" x14ac:dyDescent="0.35">
      <c r="J520001" s="1"/>
    </row>
    <row r="520002" spans="10:10" x14ac:dyDescent="0.35">
      <c r="J520002" s="1"/>
    </row>
    <row r="520003" spans="10:10" x14ac:dyDescent="0.35">
      <c r="J520003" s="1"/>
    </row>
    <row r="520004" spans="10:10" x14ac:dyDescent="0.35">
      <c r="J520004" s="1"/>
    </row>
    <row r="520005" spans="10:10" x14ac:dyDescent="0.35">
      <c r="J520005" s="1"/>
    </row>
    <row r="520006" spans="10:10" x14ac:dyDescent="0.35">
      <c r="J520006" s="1"/>
    </row>
    <row r="520007" spans="10:10" x14ac:dyDescent="0.35">
      <c r="J520007" s="1"/>
    </row>
    <row r="520008" spans="10:10" x14ac:dyDescent="0.35">
      <c r="J520008" s="1"/>
    </row>
    <row r="520009" spans="10:10" x14ac:dyDescent="0.35">
      <c r="J520009" s="1"/>
    </row>
    <row r="520010" spans="10:10" x14ac:dyDescent="0.35">
      <c r="J520010" s="1"/>
    </row>
    <row r="520011" spans="10:10" x14ac:dyDescent="0.35">
      <c r="J520011" s="1"/>
    </row>
    <row r="520012" spans="10:10" x14ac:dyDescent="0.35">
      <c r="J520012" s="1"/>
    </row>
    <row r="520013" spans="10:10" x14ac:dyDescent="0.35">
      <c r="J520013" s="1"/>
    </row>
    <row r="520014" spans="10:10" x14ac:dyDescent="0.35">
      <c r="J520014" s="1"/>
    </row>
    <row r="520015" spans="10:10" x14ac:dyDescent="0.35">
      <c r="J520015" s="1"/>
    </row>
    <row r="520016" spans="10:10" x14ac:dyDescent="0.35">
      <c r="J520016" s="1"/>
    </row>
    <row r="520017" spans="10:10" x14ac:dyDescent="0.35">
      <c r="J520017" s="1"/>
    </row>
    <row r="520018" spans="10:10" x14ac:dyDescent="0.35">
      <c r="J520018" s="1"/>
    </row>
    <row r="520019" spans="10:10" x14ac:dyDescent="0.35">
      <c r="J520019" s="1"/>
    </row>
    <row r="520020" spans="10:10" x14ac:dyDescent="0.35">
      <c r="J520020" s="1"/>
    </row>
    <row r="520021" spans="10:10" x14ac:dyDescent="0.35">
      <c r="J520021" s="1"/>
    </row>
    <row r="520022" spans="10:10" x14ac:dyDescent="0.35">
      <c r="J520022" s="1"/>
    </row>
    <row r="520023" spans="10:10" x14ac:dyDescent="0.35">
      <c r="J520023" s="1"/>
    </row>
    <row r="520024" spans="10:10" x14ac:dyDescent="0.35">
      <c r="J520024" s="1"/>
    </row>
    <row r="520025" spans="10:10" x14ac:dyDescent="0.35">
      <c r="J520025" s="1"/>
    </row>
    <row r="520026" spans="10:10" x14ac:dyDescent="0.35">
      <c r="J520026" s="1"/>
    </row>
    <row r="520027" spans="10:10" x14ac:dyDescent="0.35">
      <c r="J520027" s="1"/>
    </row>
    <row r="520028" spans="10:10" x14ac:dyDescent="0.35">
      <c r="J520028" s="1"/>
    </row>
    <row r="520029" spans="10:10" x14ac:dyDescent="0.35">
      <c r="J520029" s="1"/>
    </row>
    <row r="520030" spans="10:10" x14ac:dyDescent="0.35">
      <c r="J520030" s="1"/>
    </row>
    <row r="520031" spans="10:10" x14ac:dyDescent="0.35">
      <c r="J520031" s="1"/>
    </row>
    <row r="520032" spans="10:10" x14ac:dyDescent="0.35">
      <c r="J520032" s="1"/>
    </row>
    <row r="520033" spans="10:10" x14ac:dyDescent="0.35">
      <c r="J520033" s="1"/>
    </row>
    <row r="520034" spans="10:10" x14ac:dyDescent="0.35">
      <c r="J520034" s="1"/>
    </row>
    <row r="520035" spans="10:10" x14ac:dyDescent="0.35">
      <c r="J520035" s="1"/>
    </row>
    <row r="520036" spans="10:10" x14ac:dyDescent="0.35">
      <c r="J520036" s="1"/>
    </row>
    <row r="520037" spans="10:10" x14ac:dyDescent="0.35">
      <c r="J520037" s="1"/>
    </row>
    <row r="520038" spans="10:10" x14ac:dyDescent="0.35">
      <c r="J520038" s="1"/>
    </row>
    <row r="520039" spans="10:10" x14ac:dyDescent="0.35">
      <c r="J520039" s="1"/>
    </row>
    <row r="520040" spans="10:10" x14ac:dyDescent="0.35">
      <c r="J520040" s="1"/>
    </row>
    <row r="520041" spans="10:10" x14ac:dyDescent="0.35">
      <c r="J520041" s="1"/>
    </row>
    <row r="520042" spans="10:10" x14ac:dyDescent="0.35">
      <c r="J520042" s="1"/>
    </row>
    <row r="520043" spans="10:10" x14ac:dyDescent="0.35">
      <c r="J520043" s="1"/>
    </row>
    <row r="520044" spans="10:10" x14ac:dyDescent="0.35">
      <c r="J520044" s="1"/>
    </row>
    <row r="520045" spans="10:10" x14ac:dyDescent="0.35">
      <c r="J520045" s="1"/>
    </row>
    <row r="520046" spans="10:10" x14ac:dyDescent="0.35">
      <c r="J520046" s="1"/>
    </row>
    <row r="520047" spans="10:10" x14ac:dyDescent="0.35">
      <c r="J520047" s="1"/>
    </row>
    <row r="520048" spans="10:10" x14ac:dyDescent="0.35">
      <c r="J520048" s="1"/>
    </row>
    <row r="520049" spans="10:10" x14ac:dyDescent="0.35">
      <c r="J520049" s="1"/>
    </row>
    <row r="520050" spans="10:10" x14ac:dyDescent="0.35">
      <c r="J520050" s="1"/>
    </row>
    <row r="520051" spans="10:10" x14ac:dyDescent="0.35">
      <c r="J520051" s="1"/>
    </row>
    <row r="520052" spans="10:10" x14ac:dyDescent="0.35">
      <c r="J520052" s="1"/>
    </row>
    <row r="520053" spans="10:10" x14ac:dyDescent="0.35">
      <c r="J520053" s="1"/>
    </row>
    <row r="520054" spans="10:10" x14ac:dyDescent="0.35">
      <c r="J520054" s="1"/>
    </row>
    <row r="520055" spans="10:10" x14ac:dyDescent="0.35">
      <c r="J520055" s="1"/>
    </row>
    <row r="520056" spans="10:10" x14ac:dyDescent="0.35">
      <c r="J520056" s="1"/>
    </row>
    <row r="520057" spans="10:10" x14ac:dyDescent="0.35">
      <c r="J520057" s="1"/>
    </row>
    <row r="520058" spans="10:10" x14ac:dyDescent="0.35">
      <c r="J520058" s="1"/>
    </row>
    <row r="520059" spans="10:10" x14ac:dyDescent="0.35">
      <c r="J520059" s="1"/>
    </row>
    <row r="520060" spans="10:10" x14ac:dyDescent="0.35">
      <c r="J520060" s="1"/>
    </row>
    <row r="520061" spans="10:10" x14ac:dyDescent="0.35">
      <c r="J520061" s="1"/>
    </row>
    <row r="520062" spans="10:10" x14ac:dyDescent="0.35">
      <c r="J520062" s="1"/>
    </row>
    <row r="520063" spans="10:10" x14ac:dyDescent="0.35">
      <c r="J520063" s="1"/>
    </row>
    <row r="520064" spans="10:10" x14ac:dyDescent="0.35">
      <c r="J520064" s="1"/>
    </row>
    <row r="520065" spans="10:10" x14ac:dyDescent="0.35">
      <c r="J520065" s="1"/>
    </row>
    <row r="520066" spans="10:10" x14ac:dyDescent="0.35">
      <c r="J520066" s="1"/>
    </row>
    <row r="520067" spans="10:10" x14ac:dyDescent="0.35">
      <c r="J520067" s="1"/>
    </row>
    <row r="520068" spans="10:10" x14ac:dyDescent="0.35">
      <c r="J520068" s="1"/>
    </row>
    <row r="520069" spans="10:10" x14ac:dyDescent="0.35">
      <c r="J520069" s="1"/>
    </row>
    <row r="520070" spans="10:10" x14ac:dyDescent="0.35">
      <c r="J520070" s="1"/>
    </row>
    <row r="520071" spans="10:10" x14ac:dyDescent="0.35">
      <c r="J520071" s="1"/>
    </row>
    <row r="520072" spans="10:10" x14ac:dyDescent="0.35">
      <c r="J520072" s="1"/>
    </row>
    <row r="520073" spans="10:10" x14ac:dyDescent="0.35">
      <c r="J520073" s="1"/>
    </row>
    <row r="520074" spans="10:10" x14ac:dyDescent="0.35">
      <c r="J520074" s="1"/>
    </row>
    <row r="520075" spans="10:10" x14ac:dyDescent="0.35">
      <c r="J520075" s="1"/>
    </row>
    <row r="520076" spans="10:10" x14ac:dyDescent="0.35">
      <c r="J520076" s="1"/>
    </row>
    <row r="520077" spans="10:10" x14ac:dyDescent="0.35">
      <c r="J520077" s="1"/>
    </row>
    <row r="520078" spans="10:10" x14ac:dyDescent="0.35">
      <c r="J520078" s="1"/>
    </row>
    <row r="520079" spans="10:10" x14ac:dyDescent="0.35">
      <c r="J520079" s="1"/>
    </row>
    <row r="520080" spans="10:10" x14ac:dyDescent="0.35">
      <c r="J520080" s="1"/>
    </row>
    <row r="520081" spans="10:10" x14ac:dyDescent="0.35">
      <c r="J520081" s="1"/>
    </row>
    <row r="520082" spans="10:10" x14ac:dyDescent="0.35">
      <c r="J520082" s="1"/>
    </row>
    <row r="520083" spans="10:10" x14ac:dyDescent="0.35">
      <c r="J520083" s="1"/>
    </row>
    <row r="520084" spans="10:10" x14ac:dyDescent="0.35">
      <c r="J520084" s="1"/>
    </row>
    <row r="520085" spans="10:10" x14ac:dyDescent="0.35">
      <c r="J520085" s="1"/>
    </row>
    <row r="520086" spans="10:10" x14ac:dyDescent="0.35">
      <c r="J520086" s="1"/>
    </row>
    <row r="520087" spans="10:10" x14ac:dyDescent="0.35">
      <c r="J520087" s="1"/>
    </row>
    <row r="520088" spans="10:10" x14ac:dyDescent="0.35">
      <c r="J520088" s="1"/>
    </row>
    <row r="520089" spans="10:10" x14ac:dyDescent="0.35">
      <c r="J520089" s="1"/>
    </row>
    <row r="520090" spans="10:10" x14ac:dyDescent="0.35">
      <c r="J520090" s="1"/>
    </row>
    <row r="520091" spans="10:10" x14ac:dyDescent="0.35">
      <c r="J520091" s="1"/>
    </row>
    <row r="520092" spans="10:10" x14ac:dyDescent="0.35">
      <c r="J520092" s="1"/>
    </row>
    <row r="520093" spans="10:10" x14ac:dyDescent="0.35">
      <c r="J520093" s="1"/>
    </row>
    <row r="520094" spans="10:10" x14ac:dyDescent="0.35">
      <c r="J520094" s="1"/>
    </row>
    <row r="520095" spans="10:10" x14ac:dyDescent="0.35">
      <c r="J520095" s="1"/>
    </row>
    <row r="520096" spans="10:10" x14ac:dyDescent="0.35">
      <c r="J520096" s="1"/>
    </row>
    <row r="520097" spans="10:10" x14ac:dyDescent="0.35">
      <c r="J520097" s="1"/>
    </row>
    <row r="520098" spans="10:10" x14ac:dyDescent="0.35">
      <c r="J520098" s="1"/>
    </row>
    <row r="520099" spans="10:10" x14ac:dyDescent="0.35">
      <c r="J520099" s="1"/>
    </row>
    <row r="520100" spans="10:10" x14ac:dyDescent="0.35">
      <c r="J520100" s="1"/>
    </row>
    <row r="520101" spans="10:10" x14ac:dyDescent="0.35">
      <c r="J520101" s="1"/>
    </row>
    <row r="520102" spans="10:10" x14ac:dyDescent="0.35">
      <c r="J520102" s="1"/>
    </row>
    <row r="520103" spans="10:10" x14ac:dyDescent="0.35">
      <c r="J520103" s="1"/>
    </row>
    <row r="520104" spans="10:10" x14ac:dyDescent="0.35">
      <c r="J520104" s="1"/>
    </row>
    <row r="520105" spans="10:10" x14ac:dyDescent="0.35">
      <c r="J520105" s="1"/>
    </row>
    <row r="520106" spans="10:10" x14ac:dyDescent="0.35">
      <c r="J520106" s="1"/>
    </row>
    <row r="520107" spans="10:10" x14ac:dyDescent="0.35">
      <c r="J520107" s="1"/>
    </row>
    <row r="520108" spans="10:10" x14ac:dyDescent="0.35">
      <c r="J520108" s="1"/>
    </row>
    <row r="520109" spans="10:10" x14ac:dyDescent="0.35">
      <c r="J520109" s="1"/>
    </row>
    <row r="520110" spans="10:10" x14ac:dyDescent="0.35">
      <c r="J520110" s="1"/>
    </row>
    <row r="520111" spans="10:10" x14ac:dyDescent="0.35">
      <c r="J520111" s="1"/>
    </row>
    <row r="520112" spans="10:10" x14ac:dyDescent="0.35">
      <c r="J520112" s="1"/>
    </row>
    <row r="520113" spans="10:10" x14ac:dyDescent="0.35">
      <c r="J520113" s="1"/>
    </row>
    <row r="520114" spans="10:10" x14ac:dyDescent="0.35">
      <c r="J520114" s="1"/>
    </row>
    <row r="520115" spans="10:10" x14ac:dyDescent="0.35">
      <c r="J520115" s="1"/>
    </row>
    <row r="520116" spans="10:10" x14ac:dyDescent="0.35">
      <c r="J520116" s="1"/>
    </row>
    <row r="520117" spans="10:10" x14ac:dyDescent="0.35">
      <c r="J520117" s="1"/>
    </row>
    <row r="520118" spans="10:10" x14ac:dyDescent="0.35">
      <c r="J520118" s="1"/>
    </row>
    <row r="520119" spans="10:10" x14ac:dyDescent="0.35">
      <c r="J520119" s="1"/>
    </row>
    <row r="520120" spans="10:10" x14ac:dyDescent="0.35">
      <c r="J520120" s="1"/>
    </row>
    <row r="520121" spans="10:10" x14ac:dyDescent="0.35">
      <c r="J520121" s="1"/>
    </row>
    <row r="520122" spans="10:10" x14ac:dyDescent="0.35">
      <c r="J520122" s="1"/>
    </row>
    <row r="520123" spans="10:10" x14ac:dyDescent="0.35">
      <c r="J520123" s="1"/>
    </row>
    <row r="520124" spans="10:10" x14ac:dyDescent="0.35">
      <c r="J520124" s="1"/>
    </row>
    <row r="520125" spans="10:10" x14ac:dyDescent="0.35">
      <c r="J520125" s="1"/>
    </row>
    <row r="520126" spans="10:10" x14ac:dyDescent="0.35">
      <c r="J520126" s="1"/>
    </row>
    <row r="520127" spans="10:10" x14ac:dyDescent="0.35">
      <c r="J520127" s="1"/>
    </row>
    <row r="520128" spans="10:10" x14ac:dyDescent="0.35">
      <c r="J520128" s="1"/>
    </row>
    <row r="520129" spans="10:10" x14ac:dyDescent="0.35">
      <c r="J520129" s="1"/>
    </row>
    <row r="520130" spans="10:10" x14ac:dyDescent="0.35">
      <c r="J520130" s="1"/>
    </row>
    <row r="520131" spans="10:10" x14ac:dyDescent="0.35">
      <c r="J520131" s="1"/>
    </row>
    <row r="520132" spans="10:10" x14ac:dyDescent="0.35">
      <c r="J520132" s="1"/>
    </row>
    <row r="520133" spans="10:10" x14ac:dyDescent="0.35">
      <c r="J520133" s="1"/>
    </row>
    <row r="520134" spans="10:10" x14ac:dyDescent="0.35">
      <c r="J520134" s="1"/>
    </row>
    <row r="520135" spans="10:10" x14ac:dyDescent="0.35">
      <c r="J520135" s="1"/>
    </row>
    <row r="520136" spans="10:10" x14ac:dyDescent="0.35">
      <c r="J520136" s="1"/>
    </row>
    <row r="520137" spans="10:10" x14ac:dyDescent="0.35">
      <c r="J520137" s="1"/>
    </row>
    <row r="520138" spans="10:10" x14ac:dyDescent="0.35">
      <c r="J520138" s="1"/>
    </row>
    <row r="520139" spans="10:10" x14ac:dyDescent="0.35">
      <c r="J520139" s="1"/>
    </row>
    <row r="520140" spans="10:10" x14ac:dyDescent="0.35">
      <c r="J520140" s="1"/>
    </row>
    <row r="520141" spans="10:10" x14ac:dyDescent="0.35">
      <c r="J520141" s="1"/>
    </row>
    <row r="520142" spans="10:10" x14ac:dyDescent="0.35">
      <c r="J520142" s="1"/>
    </row>
    <row r="520143" spans="10:10" x14ac:dyDescent="0.35">
      <c r="J520143" s="1"/>
    </row>
    <row r="520144" spans="10:10" x14ac:dyDescent="0.35">
      <c r="J520144" s="1"/>
    </row>
    <row r="520145" spans="10:10" x14ac:dyDescent="0.35">
      <c r="J520145" s="1"/>
    </row>
    <row r="520146" spans="10:10" x14ac:dyDescent="0.35">
      <c r="J520146" s="1"/>
    </row>
    <row r="520147" spans="10:10" x14ac:dyDescent="0.35">
      <c r="J520147" s="1"/>
    </row>
    <row r="520148" spans="10:10" x14ac:dyDescent="0.35">
      <c r="J520148" s="1"/>
    </row>
    <row r="520149" spans="10:10" x14ac:dyDescent="0.35">
      <c r="J520149" s="1"/>
    </row>
    <row r="520150" spans="10:10" x14ac:dyDescent="0.35">
      <c r="J520150" s="1"/>
    </row>
    <row r="520151" spans="10:10" x14ac:dyDescent="0.35">
      <c r="J520151" s="1"/>
    </row>
    <row r="520152" spans="10:10" x14ac:dyDescent="0.35">
      <c r="J520152" s="1"/>
    </row>
    <row r="520153" spans="10:10" x14ac:dyDescent="0.35">
      <c r="J520153" s="1"/>
    </row>
    <row r="520154" spans="10:10" x14ac:dyDescent="0.35">
      <c r="J520154" s="1"/>
    </row>
    <row r="520155" spans="10:10" x14ac:dyDescent="0.35">
      <c r="J520155" s="1"/>
    </row>
    <row r="520156" spans="10:10" x14ac:dyDescent="0.35">
      <c r="J520156" s="1"/>
    </row>
    <row r="520157" spans="10:10" x14ac:dyDescent="0.35">
      <c r="J520157" s="1"/>
    </row>
    <row r="520158" spans="10:10" x14ac:dyDescent="0.35">
      <c r="J520158" s="1"/>
    </row>
    <row r="520159" spans="10:10" x14ac:dyDescent="0.35">
      <c r="J520159" s="1"/>
    </row>
    <row r="520160" spans="10:10" x14ac:dyDescent="0.35">
      <c r="J520160" s="1"/>
    </row>
    <row r="520161" spans="10:10" x14ac:dyDescent="0.35">
      <c r="J520161" s="1"/>
    </row>
    <row r="520162" spans="10:10" x14ac:dyDescent="0.35">
      <c r="J520162" s="1"/>
    </row>
    <row r="520163" spans="10:10" x14ac:dyDescent="0.35">
      <c r="J520163" s="1"/>
    </row>
    <row r="520164" spans="10:10" x14ac:dyDescent="0.35">
      <c r="J520164" s="1"/>
    </row>
    <row r="520165" spans="10:10" x14ac:dyDescent="0.35">
      <c r="J520165" s="1"/>
    </row>
    <row r="520166" spans="10:10" x14ac:dyDescent="0.35">
      <c r="J520166" s="1"/>
    </row>
    <row r="520167" spans="10:10" x14ac:dyDescent="0.35">
      <c r="J520167" s="1"/>
    </row>
    <row r="520168" spans="10:10" x14ac:dyDescent="0.35">
      <c r="J520168" s="1"/>
    </row>
    <row r="520169" spans="10:10" x14ac:dyDescent="0.35">
      <c r="J520169" s="1"/>
    </row>
    <row r="520170" spans="10:10" x14ac:dyDescent="0.35">
      <c r="J520170" s="1"/>
    </row>
    <row r="520171" spans="10:10" x14ac:dyDescent="0.35">
      <c r="J520171" s="1"/>
    </row>
    <row r="520172" spans="10:10" x14ac:dyDescent="0.35">
      <c r="J520172" s="1"/>
    </row>
    <row r="520173" spans="10:10" x14ac:dyDescent="0.35">
      <c r="J520173" s="1"/>
    </row>
    <row r="520174" spans="10:10" x14ac:dyDescent="0.35">
      <c r="J520174" s="1"/>
    </row>
    <row r="520175" spans="10:10" x14ac:dyDescent="0.35">
      <c r="J520175" s="1"/>
    </row>
    <row r="520176" spans="10:10" x14ac:dyDescent="0.35">
      <c r="J520176" s="1"/>
    </row>
    <row r="520177" spans="10:10" x14ac:dyDescent="0.35">
      <c r="J520177" s="1"/>
    </row>
    <row r="520178" spans="10:10" x14ac:dyDescent="0.35">
      <c r="J520178" s="1"/>
    </row>
    <row r="520179" spans="10:10" x14ac:dyDescent="0.35">
      <c r="J520179" s="1"/>
    </row>
    <row r="520180" spans="10:10" x14ac:dyDescent="0.35">
      <c r="J520180" s="1"/>
    </row>
    <row r="520181" spans="10:10" x14ac:dyDescent="0.35">
      <c r="J520181" s="1"/>
    </row>
    <row r="520182" spans="10:10" x14ac:dyDescent="0.35">
      <c r="J520182" s="1"/>
    </row>
    <row r="520183" spans="10:10" x14ac:dyDescent="0.35">
      <c r="J520183" s="1"/>
    </row>
    <row r="520184" spans="10:10" x14ac:dyDescent="0.35">
      <c r="J520184" s="1"/>
    </row>
    <row r="520185" spans="10:10" x14ac:dyDescent="0.35">
      <c r="J520185" s="1"/>
    </row>
    <row r="520186" spans="10:10" x14ac:dyDescent="0.35">
      <c r="J520186" s="1"/>
    </row>
    <row r="520187" spans="10:10" x14ac:dyDescent="0.35">
      <c r="J520187" s="1"/>
    </row>
    <row r="520188" spans="10:10" x14ac:dyDescent="0.35">
      <c r="J520188" s="1"/>
    </row>
    <row r="520189" spans="10:10" x14ac:dyDescent="0.35">
      <c r="J520189" s="1"/>
    </row>
    <row r="520190" spans="10:10" x14ac:dyDescent="0.35">
      <c r="J520190" s="1"/>
    </row>
    <row r="520191" spans="10:10" x14ac:dyDescent="0.35">
      <c r="J520191" s="1"/>
    </row>
    <row r="520192" spans="10:10" x14ac:dyDescent="0.35">
      <c r="J520192" s="1"/>
    </row>
    <row r="520193" spans="10:10" x14ac:dyDescent="0.35">
      <c r="J520193" s="1"/>
    </row>
    <row r="520194" spans="10:10" x14ac:dyDescent="0.35">
      <c r="J520194" s="1"/>
    </row>
    <row r="520195" spans="10:10" x14ac:dyDescent="0.35">
      <c r="J520195" s="1"/>
    </row>
    <row r="520196" spans="10:10" x14ac:dyDescent="0.35">
      <c r="J520196" s="1"/>
    </row>
    <row r="520197" spans="10:10" x14ac:dyDescent="0.35">
      <c r="J520197" s="1"/>
    </row>
    <row r="520198" spans="10:10" x14ac:dyDescent="0.35">
      <c r="J520198" s="1"/>
    </row>
    <row r="520199" spans="10:10" x14ac:dyDescent="0.35">
      <c r="J520199" s="1"/>
    </row>
    <row r="520200" spans="10:10" x14ac:dyDescent="0.35">
      <c r="J520200" s="1"/>
    </row>
    <row r="520201" spans="10:10" x14ac:dyDescent="0.35">
      <c r="J520201" s="1"/>
    </row>
    <row r="520202" spans="10:10" x14ac:dyDescent="0.35">
      <c r="J520202" s="1"/>
    </row>
    <row r="520203" spans="10:10" x14ac:dyDescent="0.35">
      <c r="J520203" s="1"/>
    </row>
    <row r="520204" spans="10:10" x14ac:dyDescent="0.35">
      <c r="J520204" s="1"/>
    </row>
    <row r="520205" spans="10:10" x14ac:dyDescent="0.35">
      <c r="J520205" s="1"/>
    </row>
    <row r="520206" spans="10:10" x14ac:dyDescent="0.35">
      <c r="J520206" s="1"/>
    </row>
    <row r="520207" spans="10:10" x14ac:dyDescent="0.35">
      <c r="J520207" s="1"/>
    </row>
    <row r="520208" spans="10:10" x14ac:dyDescent="0.35">
      <c r="J520208" s="1"/>
    </row>
    <row r="520209" spans="10:10" x14ac:dyDescent="0.35">
      <c r="J520209" s="1"/>
    </row>
    <row r="520210" spans="10:10" x14ac:dyDescent="0.35">
      <c r="J520210" s="1"/>
    </row>
    <row r="520211" spans="10:10" x14ac:dyDescent="0.35">
      <c r="J520211" s="1"/>
    </row>
    <row r="520212" spans="10:10" x14ac:dyDescent="0.35">
      <c r="J520212" s="1"/>
    </row>
    <row r="520213" spans="10:10" x14ac:dyDescent="0.35">
      <c r="J520213" s="1"/>
    </row>
    <row r="520214" spans="10:10" x14ac:dyDescent="0.35">
      <c r="J520214" s="1"/>
    </row>
    <row r="520215" spans="10:10" x14ac:dyDescent="0.35">
      <c r="J520215" s="1"/>
    </row>
    <row r="520216" spans="10:10" x14ac:dyDescent="0.35">
      <c r="J520216" s="1"/>
    </row>
    <row r="520217" spans="10:10" x14ac:dyDescent="0.35">
      <c r="J520217" s="1"/>
    </row>
    <row r="520218" spans="10:10" x14ac:dyDescent="0.35">
      <c r="J520218" s="1"/>
    </row>
    <row r="520219" spans="10:10" x14ac:dyDescent="0.35">
      <c r="J520219" s="1"/>
    </row>
    <row r="520246" spans="10:10" x14ac:dyDescent="0.35">
      <c r="J520246" s="1"/>
    </row>
    <row r="520273" spans="10:10" x14ac:dyDescent="0.35">
      <c r="J520273" s="1"/>
    </row>
    <row r="520300" spans="10:10" x14ac:dyDescent="0.35">
      <c r="J520300" s="1"/>
    </row>
    <row r="520327" spans="10:10" x14ac:dyDescent="0.35">
      <c r="J520327" s="1"/>
    </row>
    <row r="520354" spans="10:10" x14ac:dyDescent="0.35">
      <c r="J520354" s="1"/>
    </row>
    <row r="520381" spans="10:10" x14ac:dyDescent="0.35">
      <c r="J520381" s="1"/>
    </row>
    <row r="520408" spans="10:10" x14ac:dyDescent="0.35">
      <c r="J520408" s="1"/>
    </row>
    <row r="520435" spans="10:10" x14ac:dyDescent="0.35">
      <c r="J520435" s="1"/>
    </row>
    <row r="520439" spans="10:10" x14ac:dyDescent="0.35">
      <c r="J520439" s="1"/>
    </row>
    <row r="520441" spans="10:10" x14ac:dyDescent="0.35">
      <c r="J520441" s="1"/>
    </row>
    <row r="520442" spans="10:10" x14ac:dyDescent="0.35">
      <c r="J520442" s="1"/>
    </row>
    <row r="520444" spans="10:10" x14ac:dyDescent="0.35">
      <c r="J520444" s="1"/>
    </row>
    <row r="520446" spans="10:10" x14ac:dyDescent="0.35">
      <c r="J520446" s="1"/>
    </row>
    <row r="520447" spans="10:10" x14ac:dyDescent="0.35">
      <c r="J520447" s="1"/>
    </row>
    <row r="520448" spans="10:10" x14ac:dyDescent="0.35">
      <c r="J520448" s="1"/>
    </row>
    <row r="520485" spans="10:10" x14ac:dyDescent="0.35">
      <c r="J520485" s="1"/>
    </row>
    <row r="520521" spans="10:10" x14ac:dyDescent="0.35">
      <c r="J520521" s="1"/>
    </row>
    <row r="520522" spans="10:10" x14ac:dyDescent="0.35">
      <c r="J520522" s="1"/>
    </row>
    <row r="520528" spans="10:10" x14ac:dyDescent="0.35">
      <c r="J520528" s="1"/>
    </row>
    <row r="520536" spans="10:10" x14ac:dyDescent="0.35">
      <c r="J520536" s="1"/>
    </row>
    <row r="520537" spans="10:10" x14ac:dyDescent="0.35">
      <c r="J520537" s="1"/>
    </row>
    <row r="520538" spans="10:10" x14ac:dyDescent="0.35">
      <c r="J520538" s="1"/>
    </row>
    <row r="520539" spans="10:10" x14ac:dyDescent="0.35">
      <c r="J520539" s="1"/>
    </row>
    <row r="520540" spans="10:10" x14ac:dyDescent="0.35">
      <c r="J520540" s="1"/>
    </row>
    <row r="520541" spans="10:10" x14ac:dyDescent="0.35">
      <c r="J520541" s="1"/>
    </row>
    <row r="520544" spans="10:10" x14ac:dyDescent="0.35">
      <c r="J520544" s="1"/>
    </row>
    <row r="520545" spans="10:10" x14ac:dyDescent="0.35">
      <c r="J520545" s="1"/>
    </row>
    <row r="520546" spans="10:10" x14ac:dyDescent="0.35">
      <c r="J520546" s="1"/>
    </row>
    <row r="520547" spans="10:10" x14ac:dyDescent="0.35">
      <c r="J520547" s="1"/>
    </row>
    <row r="520548" spans="10:10" x14ac:dyDescent="0.35">
      <c r="J520548" s="1"/>
    </row>
    <row r="520549" spans="10:10" x14ac:dyDescent="0.35">
      <c r="J520549" s="1"/>
    </row>
    <row r="520550" spans="10:10" x14ac:dyDescent="0.35">
      <c r="J520550" s="1"/>
    </row>
    <row r="520551" spans="10:10" x14ac:dyDescent="0.35">
      <c r="J520551" s="1"/>
    </row>
    <row r="520552" spans="10:10" x14ac:dyDescent="0.35">
      <c r="J520552" s="1"/>
    </row>
    <row r="520553" spans="10:10" x14ac:dyDescent="0.35">
      <c r="J520553" s="1"/>
    </row>
    <row r="520554" spans="10:10" x14ac:dyDescent="0.35">
      <c r="J520554" s="1"/>
    </row>
    <row r="520555" spans="10:10" x14ac:dyDescent="0.35">
      <c r="J520555" s="1"/>
    </row>
    <row r="520556" spans="10:10" x14ac:dyDescent="0.35">
      <c r="J520556" s="1"/>
    </row>
    <row r="520557" spans="10:10" x14ac:dyDescent="0.35">
      <c r="J520557" s="1"/>
    </row>
    <row r="520558" spans="10:10" x14ac:dyDescent="0.35">
      <c r="J520558" s="1"/>
    </row>
    <row r="520559" spans="10:10" x14ac:dyDescent="0.35">
      <c r="J520559" s="1"/>
    </row>
    <row r="520560" spans="10:10" x14ac:dyDescent="0.35">
      <c r="J520560" s="1"/>
    </row>
    <row r="520561" spans="10:10" x14ac:dyDescent="0.35">
      <c r="J520561" s="1"/>
    </row>
    <row r="520562" spans="10:10" x14ac:dyDescent="0.35">
      <c r="J520562" s="1"/>
    </row>
    <row r="520563" spans="10:10" x14ac:dyDescent="0.35">
      <c r="J520563" s="1"/>
    </row>
    <row r="520564" spans="10:10" x14ac:dyDescent="0.35">
      <c r="J520564" s="1"/>
    </row>
    <row r="520565" spans="10:10" x14ac:dyDescent="0.35">
      <c r="J520565" s="1"/>
    </row>
    <row r="520566" spans="10:10" x14ac:dyDescent="0.35">
      <c r="J520566" s="1"/>
    </row>
    <row r="520567" spans="10:10" x14ac:dyDescent="0.35">
      <c r="J520567" s="1"/>
    </row>
    <row r="520577" spans="10:10" x14ac:dyDescent="0.35">
      <c r="J520577" s="1"/>
    </row>
    <row r="520581" spans="10:10" x14ac:dyDescent="0.35">
      <c r="J520581" s="1"/>
    </row>
    <row r="520582" spans="10:10" x14ac:dyDescent="0.35">
      <c r="J520582" s="1"/>
    </row>
    <row r="520584" spans="10:10" x14ac:dyDescent="0.35">
      <c r="J520584" s="1"/>
    </row>
    <row r="520586" spans="10:10" x14ac:dyDescent="0.35">
      <c r="J520586" s="1"/>
    </row>
    <row r="520592" spans="10:10" x14ac:dyDescent="0.35">
      <c r="J520592" s="1"/>
    </row>
    <row r="520596" spans="10:10" x14ac:dyDescent="0.35">
      <c r="J520596" s="1"/>
    </row>
    <row r="520598" spans="10:10" x14ac:dyDescent="0.35">
      <c r="J520598" s="1"/>
    </row>
    <row r="520601" spans="10:10" x14ac:dyDescent="0.35">
      <c r="J520601" s="1"/>
    </row>
    <row r="520606" spans="10:10" x14ac:dyDescent="0.35">
      <c r="J520606" s="1"/>
    </row>
    <row r="520610" spans="10:10" x14ac:dyDescent="0.35">
      <c r="J520610" s="1"/>
    </row>
    <row r="520615" spans="10:10" x14ac:dyDescent="0.35">
      <c r="J520615" s="1"/>
    </row>
    <row r="520619" spans="10:10" x14ac:dyDescent="0.35">
      <c r="J520619" s="1"/>
    </row>
    <row r="520621" spans="10:10" x14ac:dyDescent="0.35">
      <c r="J520621" s="1"/>
    </row>
    <row r="520627" spans="10:10" x14ac:dyDescent="0.35">
      <c r="J520627" s="1"/>
    </row>
    <row r="520634" spans="10:10" x14ac:dyDescent="0.35">
      <c r="J520634" s="1"/>
    </row>
    <row r="520641" spans="10:10" x14ac:dyDescent="0.35">
      <c r="J520641" s="1"/>
    </row>
    <row r="520647" spans="10:10" x14ac:dyDescent="0.35">
      <c r="J520647" s="1"/>
    </row>
    <row r="520649" spans="10:10" x14ac:dyDescent="0.35">
      <c r="J520649" s="1"/>
    </row>
    <row r="520650" spans="10:10" x14ac:dyDescent="0.35">
      <c r="J520650" s="1"/>
    </row>
    <row r="520654" spans="10:10" x14ac:dyDescent="0.35">
      <c r="J520654" s="1"/>
    </row>
    <row r="520657" spans="10:10" x14ac:dyDescent="0.35">
      <c r="J520657" s="1"/>
    </row>
    <row r="520659" spans="10:10" x14ac:dyDescent="0.35">
      <c r="J520659" s="1"/>
    </row>
    <row r="520662" spans="10:10" x14ac:dyDescent="0.35">
      <c r="J520662" s="1"/>
    </row>
    <row r="520664" spans="10:10" x14ac:dyDescent="0.35">
      <c r="J520664" s="1"/>
    </row>
    <row r="520666" spans="10:10" x14ac:dyDescent="0.35">
      <c r="J520666" s="1"/>
    </row>
    <row r="520667" spans="10:10" x14ac:dyDescent="0.35">
      <c r="J520667" s="1"/>
    </row>
    <row r="520668" spans="10:10" x14ac:dyDescent="0.35">
      <c r="J520668" s="1"/>
    </row>
    <row r="520669" spans="10:10" x14ac:dyDescent="0.35">
      <c r="J520669" s="1"/>
    </row>
    <row r="520670" spans="10:10" x14ac:dyDescent="0.35">
      <c r="J520670" s="1"/>
    </row>
    <row r="520671" spans="10:10" x14ac:dyDescent="0.35">
      <c r="J520671" s="1"/>
    </row>
    <row r="520675" spans="10:10" x14ac:dyDescent="0.35">
      <c r="J520675" s="1"/>
    </row>
    <row r="520676" spans="10:10" x14ac:dyDescent="0.35">
      <c r="J520676" s="1"/>
    </row>
    <row r="520679" spans="10:10" x14ac:dyDescent="0.35">
      <c r="J520679" s="1"/>
    </row>
    <row r="520680" spans="10:10" x14ac:dyDescent="0.35">
      <c r="J520680" s="1"/>
    </row>
    <row r="520681" spans="10:10" x14ac:dyDescent="0.35">
      <c r="J520681" s="1"/>
    </row>
    <row r="520682" spans="10:10" x14ac:dyDescent="0.35">
      <c r="J520682" s="1"/>
    </row>
    <row r="520685" spans="10:10" x14ac:dyDescent="0.35">
      <c r="J520685" s="1"/>
    </row>
    <row r="520686" spans="10:10" x14ac:dyDescent="0.35">
      <c r="J520686" s="1"/>
    </row>
    <row r="520687" spans="10:10" x14ac:dyDescent="0.35">
      <c r="J520687" s="1"/>
    </row>
    <row r="520688" spans="10:10" x14ac:dyDescent="0.35">
      <c r="J520688" s="1"/>
    </row>
    <row r="520691" spans="10:10" x14ac:dyDescent="0.35">
      <c r="J520691" s="1"/>
    </row>
    <row r="520692" spans="10:10" x14ac:dyDescent="0.35">
      <c r="J520692" s="1"/>
    </row>
    <row r="520693" spans="10:10" x14ac:dyDescent="0.35">
      <c r="J520693" s="1"/>
    </row>
    <row r="520694" spans="10:10" x14ac:dyDescent="0.35">
      <c r="J520694" s="1"/>
    </row>
    <row r="520697" spans="10:10" x14ac:dyDescent="0.35">
      <c r="J520697" s="1"/>
    </row>
    <row r="520698" spans="10:10" x14ac:dyDescent="0.35">
      <c r="J520698" s="1"/>
    </row>
    <row r="520699" spans="10:10" x14ac:dyDescent="0.35">
      <c r="J520699" s="1"/>
    </row>
    <row r="520700" spans="10:10" x14ac:dyDescent="0.35">
      <c r="J520700" s="1"/>
    </row>
    <row r="520703" spans="10:10" x14ac:dyDescent="0.35">
      <c r="J520703" s="1"/>
    </row>
    <row r="520705" spans="10:10" x14ac:dyDescent="0.35">
      <c r="J520705" s="1"/>
    </row>
    <row r="520706" spans="10:10" x14ac:dyDescent="0.35">
      <c r="J520706" s="1"/>
    </row>
    <row r="520708" spans="10:10" x14ac:dyDescent="0.35">
      <c r="J520708" s="1"/>
    </row>
    <row r="520710" spans="10:10" x14ac:dyDescent="0.35">
      <c r="J520710" s="1"/>
    </row>
    <row r="520712" spans="10:10" x14ac:dyDescent="0.35">
      <c r="J520712" s="1"/>
    </row>
    <row r="520713" spans="10:10" x14ac:dyDescent="0.35">
      <c r="J520713" s="1"/>
    </row>
    <row r="520714" spans="10:10" x14ac:dyDescent="0.35">
      <c r="J520714" s="1"/>
    </row>
    <row r="520715" spans="10:10" x14ac:dyDescent="0.35">
      <c r="J520715" s="1"/>
    </row>
    <row r="520716" spans="10:10" x14ac:dyDescent="0.35">
      <c r="J520716" s="1"/>
    </row>
    <row r="520718" spans="10:10" x14ac:dyDescent="0.35">
      <c r="J520718" s="1"/>
    </row>
    <row r="520719" spans="10:10" x14ac:dyDescent="0.35">
      <c r="J520719" s="1"/>
    </row>
    <row r="520720" spans="10:10" x14ac:dyDescent="0.35">
      <c r="J520720" s="1"/>
    </row>
    <row r="520721" spans="10:10" x14ac:dyDescent="0.35">
      <c r="J520721" s="1"/>
    </row>
    <row r="520722" spans="10:10" x14ac:dyDescent="0.35">
      <c r="J520722" s="1"/>
    </row>
    <row r="520723" spans="10:10" x14ac:dyDescent="0.35">
      <c r="J520723" s="1"/>
    </row>
    <row r="520724" spans="10:10" x14ac:dyDescent="0.35">
      <c r="J520724" s="1"/>
    </row>
    <row r="520725" spans="10:10" x14ac:dyDescent="0.35">
      <c r="J520725" s="1"/>
    </row>
    <row r="520727" spans="10:10" x14ac:dyDescent="0.35">
      <c r="J520727" s="1"/>
    </row>
    <row r="520728" spans="10:10" x14ac:dyDescent="0.35">
      <c r="J520728" s="1"/>
    </row>
    <row r="520729" spans="10:10" x14ac:dyDescent="0.35">
      <c r="J520729" s="1"/>
    </row>
    <row r="520731" spans="10:10" x14ac:dyDescent="0.35">
      <c r="J520731" s="1"/>
    </row>
    <row r="520732" spans="10:10" x14ac:dyDescent="0.35">
      <c r="J520732" s="1"/>
    </row>
    <row r="520734" spans="10:10" x14ac:dyDescent="0.35">
      <c r="J520734" s="1"/>
    </row>
    <row r="520735" spans="10:10" x14ac:dyDescent="0.35">
      <c r="J520735" s="1"/>
    </row>
    <row r="520736" spans="10:10" x14ac:dyDescent="0.35">
      <c r="J520736" s="1"/>
    </row>
    <row r="520737" spans="10:10" x14ac:dyDescent="0.35">
      <c r="J520737" s="1"/>
    </row>
    <row r="520738" spans="10:10" x14ac:dyDescent="0.35">
      <c r="J520738" s="1"/>
    </row>
    <row r="520739" spans="10:10" x14ac:dyDescent="0.35">
      <c r="J520739" s="1"/>
    </row>
    <row r="520740" spans="10:10" x14ac:dyDescent="0.35">
      <c r="J520740" s="1"/>
    </row>
    <row r="520741" spans="10:10" x14ac:dyDescent="0.35">
      <c r="J520741" s="1"/>
    </row>
    <row r="520742" spans="10:10" x14ac:dyDescent="0.35">
      <c r="J520742" s="1"/>
    </row>
    <row r="520743" spans="10:10" x14ac:dyDescent="0.35">
      <c r="J520743" s="1"/>
    </row>
    <row r="520745" spans="10:10" x14ac:dyDescent="0.35">
      <c r="J520745" s="1"/>
    </row>
    <row r="520747" spans="10:10" x14ac:dyDescent="0.35">
      <c r="J520747" s="1"/>
    </row>
    <row r="520748" spans="10:10" x14ac:dyDescent="0.35">
      <c r="J520748" s="1"/>
    </row>
    <row r="520749" spans="10:10" x14ac:dyDescent="0.35">
      <c r="J520749" s="1"/>
    </row>
    <row r="520750" spans="10:10" x14ac:dyDescent="0.35">
      <c r="J520750" s="1"/>
    </row>
    <row r="520751" spans="10:10" x14ac:dyDescent="0.35">
      <c r="J520751" s="1"/>
    </row>
    <row r="520752" spans="10:10" x14ac:dyDescent="0.35">
      <c r="J520752" s="1"/>
    </row>
    <row r="520754" spans="10:10" x14ac:dyDescent="0.35">
      <c r="J520754" s="1"/>
    </row>
    <row r="520755" spans="10:10" x14ac:dyDescent="0.35">
      <c r="J520755" s="1"/>
    </row>
    <row r="520756" spans="10:10" x14ac:dyDescent="0.35">
      <c r="J520756" s="1"/>
    </row>
    <row r="520757" spans="10:10" x14ac:dyDescent="0.35">
      <c r="J520757" s="1"/>
    </row>
    <row r="520758" spans="10:10" x14ac:dyDescent="0.35">
      <c r="J520758" s="1"/>
    </row>
    <row r="520759" spans="10:10" x14ac:dyDescent="0.35">
      <c r="J520759" s="1"/>
    </row>
    <row r="520760" spans="10:10" x14ac:dyDescent="0.35">
      <c r="J520760" s="1"/>
    </row>
    <row r="520761" spans="10:10" x14ac:dyDescent="0.35">
      <c r="J520761" s="1"/>
    </row>
    <row r="520762" spans="10:10" x14ac:dyDescent="0.35">
      <c r="J520762" s="1"/>
    </row>
    <row r="520764" spans="10:10" x14ac:dyDescent="0.35">
      <c r="J520764" s="1"/>
    </row>
    <row r="520765" spans="10:10" x14ac:dyDescent="0.35">
      <c r="J520765" s="1"/>
    </row>
    <row r="520766" spans="10:10" x14ac:dyDescent="0.35">
      <c r="J520766" s="1"/>
    </row>
    <row r="520767" spans="10:10" x14ac:dyDescent="0.35">
      <c r="J520767" s="1"/>
    </row>
    <row r="520768" spans="10:10" x14ac:dyDescent="0.35">
      <c r="J520768" s="1"/>
    </row>
    <row r="520769" spans="10:10" x14ac:dyDescent="0.35">
      <c r="J520769" s="1"/>
    </row>
    <row r="520770" spans="10:10" x14ac:dyDescent="0.35">
      <c r="J520770" s="1"/>
    </row>
    <row r="520771" spans="10:10" x14ac:dyDescent="0.35">
      <c r="J520771" s="1"/>
    </row>
    <row r="520772" spans="10:10" x14ac:dyDescent="0.35">
      <c r="J520772" s="1"/>
    </row>
    <row r="520773" spans="10:10" x14ac:dyDescent="0.35">
      <c r="J520773" s="1"/>
    </row>
    <row r="520774" spans="10:10" x14ac:dyDescent="0.35">
      <c r="J520774" s="1"/>
    </row>
    <row r="520775" spans="10:10" x14ac:dyDescent="0.35">
      <c r="J520775" s="1"/>
    </row>
    <row r="520776" spans="10:10" x14ac:dyDescent="0.35">
      <c r="J520776" s="1"/>
    </row>
    <row r="520777" spans="10:10" x14ac:dyDescent="0.35">
      <c r="J520777" s="1"/>
    </row>
    <row r="520778" spans="10:10" x14ac:dyDescent="0.35">
      <c r="J520778" s="1"/>
    </row>
    <row r="520779" spans="10:10" x14ac:dyDescent="0.35">
      <c r="J520779" s="1"/>
    </row>
    <row r="520780" spans="10:10" x14ac:dyDescent="0.35">
      <c r="J520780" s="1"/>
    </row>
    <row r="520781" spans="10:10" x14ac:dyDescent="0.35">
      <c r="J520781" s="1"/>
    </row>
    <row r="520782" spans="10:10" x14ac:dyDescent="0.35">
      <c r="J520782" s="1"/>
    </row>
    <row r="520783" spans="10:10" x14ac:dyDescent="0.35">
      <c r="J520783" s="1"/>
    </row>
    <row r="520784" spans="10:10" x14ac:dyDescent="0.35">
      <c r="J520784" s="1"/>
    </row>
    <row r="520785" spans="10:10" x14ac:dyDescent="0.35">
      <c r="J520785" s="1"/>
    </row>
    <row r="520786" spans="10:10" x14ac:dyDescent="0.35">
      <c r="J520786" s="1"/>
    </row>
    <row r="520787" spans="10:10" x14ac:dyDescent="0.35">
      <c r="J520787" s="1"/>
    </row>
    <row r="520788" spans="10:10" x14ac:dyDescent="0.35">
      <c r="J520788" s="1"/>
    </row>
    <row r="520789" spans="10:10" x14ac:dyDescent="0.35">
      <c r="J520789" s="1"/>
    </row>
    <row r="520790" spans="10:10" x14ac:dyDescent="0.35">
      <c r="J520790" s="1"/>
    </row>
    <row r="520791" spans="10:10" x14ac:dyDescent="0.35">
      <c r="J520791" s="1"/>
    </row>
    <row r="520792" spans="10:10" x14ac:dyDescent="0.35">
      <c r="J520792" s="1"/>
    </row>
    <row r="520793" spans="10:10" x14ac:dyDescent="0.35">
      <c r="J520793" s="1"/>
    </row>
    <row r="520794" spans="10:10" x14ac:dyDescent="0.35">
      <c r="J520794" s="1"/>
    </row>
    <row r="520795" spans="10:10" x14ac:dyDescent="0.35">
      <c r="J520795" s="1"/>
    </row>
    <row r="520796" spans="10:10" x14ac:dyDescent="0.35">
      <c r="J520796" s="1"/>
    </row>
    <row r="520797" spans="10:10" x14ac:dyDescent="0.35">
      <c r="J520797" s="1"/>
    </row>
    <row r="520798" spans="10:10" x14ac:dyDescent="0.35">
      <c r="J520798" s="1"/>
    </row>
    <row r="520799" spans="10:10" x14ac:dyDescent="0.35">
      <c r="J520799" s="1"/>
    </row>
    <row r="520800" spans="10:10" x14ac:dyDescent="0.35">
      <c r="J520800" s="1"/>
    </row>
    <row r="520801" spans="10:10" x14ac:dyDescent="0.35">
      <c r="J520801" s="1"/>
    </row>
    <row r="520802" spans="10:10" x14ac:dyDescent="0.35">
      <c r="J520802" s="1"/>
    </row>
    <row r="520803" spans="10:10" x14ac:dyDescent="0.35">
      <c r="J520803" s="1"/>
    </row>
    <row r="520804" spans="10:10" x14ac:dyDescent="0.35">
      <c r="J520804" s="1"/>
    </row>
    <row r="520805" spans="10:10" x14ac:dyDescent="0.35">
      <c r="J520805" s="1"/>
    </row>
    <row r="520806" spans="10:10" x14ac:dyDescent="0.35">
      <c r="J520806" s="1"/>
    </row>
    <row r="520807" spans="10:10" x14ac:dyDescent="0.35">
      <c r="J520807" s="1"/>
    </row>
    <row r="520808" spans="10:10" x14ac:dyDescent="0.35">
      <c r="J520808" s="1"/>
    </row>
    <row r="520809" spans="10:10" x14ac:dyDescent="0.35">
      <c r="J520809" s="1"/>
    </row>
    <row r="520810" spans="10:10" x14ac:dyDescent="0.35">
      <c r="J520810" s="1"/>
    </row>
    <row r="520811" spans="10:10" x14ac:dyDescent="0.35">
      <c r="J520811" s="1"/>
    </row>
    <row r="520812" spans="10:10" x14ac:dyDescent="0.35">
      <c r="J520812" s="1"/>
    </row>
    <row r="520813" spans="10:10" x14ac:dyDescent="0.35">
      <c r="J520813" s="1"/>
    </row>
    <row r="520814" spans="10:10" x14ac:dyDescent="0.35">
      <c r="J520814" s="1"/>
    </row>
    <row r="520815" spans="10:10" x14ac:dyDescent="0.35">
      <c r="J520815" s="1"/>
    </row>
    <row r="520816" spans="10:10" x14ac:dyDescent="0.35">
      <c r="J520816" s="1"/>
    </row>
    <row r="520817" spans="10:10" x14ac:dyDescent="0.35">
      <c r="J520817" s="1"/>
    </row>
    <row r="520818" spans="10:10" x14ac:dyDescent="0.35">
      <c r="J520818" s="1"/>
    </row>
    <row r="520819" spans="10:10" x14ac:dyDescent="0.35">
      <c r="J520819" s="1"/>
    </row>
    <row r="520820" spans="10:10" x14ac:dyDescent="0.35">
      <c r="J520820" s="1"/>
    </row>
    <row r="520821" spans="10:10" x14ac:dyDescent="0.35">
      <c r="J520821" s="1"/>
    </row>
    <row r="520822" spans="10:10" x14ac:dyDescent="0.35">
      <c r="J520822" s="1"/>
    </row>
    <row r="520823" spans="10:10" x14ac:dyDescent="0.35">
      <c r="J520823" s="1"/>
    </row>
    <row r="520824" spans="10:10" x14ac:dyDescent="0.35">
      <c r="J520824" s="1"/>
    </row>
    <row r="520825" spans="10:10" x14ac:dyDescent="0.35">
      <c r="J520825" s="1"/>
    </row>
    <row r="520826" spans="10:10" x14ac:dyDescent="0.35">
      <c r="J520826" s="1"/>
    </row>
    <row r="520827" spans="10:10" x14ac:dyDescent="0.35">
      <c r="J520827" s="1"/>
    </row>
    <row r="520828" spans="10:10" x14ac:dyDescent="0.35">
      <c r="J520828" s="1"/>
    </row>
    <row r="520829" spans="10:10" x14ac:dyDescent="0.35">
      <c r="J520829" s="1"/>
    </row>
    <row r="520830" spans="10:10" x14ac:dyDescent="0.35">
      <c r="J520830" s="1"/>
    </row>
    <row r="520831" spans="10:10" x14ac:dyDescent="0.35">
      <c r="J520831" s="1"/>
    </row>
    <row r="520832" spans="10:10" x14ac:dyDescent="0.35">
      <c r="J520832" s="1"/>
    </row>
    <row r="520833" spans="10:10" x14ac:dyDescent="0.35">
      <c r="J520833" s="1"/>
    </row>
    <row r="520834" spans="10:10" x14ac:dyDescent="0.35">
      <c r="J520834" s="1"/>
    </row>
    <row r="520835" spans="10:10" x14ac:dyDescent="0.35">
      <c r="J520835" s="1"/>
    </row>
    <row r="520836" spans="10:10" x14ac:dyDescent="0.35">
      <c r="J520836" s="1"/>
    </row>
    <row r="520837" spans="10:10" x14ac:dyDescent="0.35">
      <c r="J520837" s="1"/>
    </row>
    <row r="520838" spans="10:10" x14ac:dyDescent="0.35">
      <c r="J520838" s="1"/>
    </row>
    <row r="520839" spans="10:10" x14ac:dyDescent="0.35">
      <c r="J520839" s="1"/>
    </row>
    <row r="520840" spans="10:10" x14ac:dyDescent="0.35">
      <c r="J520840" s="1"/>
    </row>
    <row r="520841" spans="10:10" x14ac:dyDescent="0.35">
      <c r="J520841" s="1"/>
    </row>
    <row r="520842" spans="10:10" x14ac:dyDescent="0.35">
      <c r="J520842" s="1"/>
    </row>
    <row r="520843" spans="10:10" x14ac:dyDescent="0.35">
      <c r="J520843" s="1"/>
    </row>
    <row r="520844" spans="10:10" x14ac:dyDescent="0.35">
      <c r="J520844" s="1"/>
    </row>
    <row r="520845" spans="10:10" x14ac:dyDescent="0.35">
      <c r="J520845" s="1"/>
    </row>
    <row r="520846" spans="10:10" x14ac:dyDescent="0.35">
      <c r="J520846" s="1"/>
    </row>
    <row r="520847" spans="10:10" x14ac:dyDescent="0.35">
      <c r="J520847" s="1"/>
    </row>
    <row r="520848" spans="10:10" x14ac:dyDescent="0.35">
      <c r="J520848" s="1"/>
    </row>
    <row r="520849" spans="10:10" x14ac:dyDescent="0.35">
      <c r="J520849" s="1"/>
    </row>
    <row r="520850" spans="10:10" x14ac:dyDescent="0.35">
      <c r="J520850" s="1"/>
    </row>
    <row r="520851" spans="10:10" x14ac:dyDescent="0.35">
      <c r="J520851" s="1"/>
    </row>
    <row r="520852" spans="10:10" x14ac:dyDescent="0.35">
      <c r="J520852" s="1"/>
    </row>
    <row r="520853" spans="10:10" x14ac:dyDescent="0.35">
      <c r="J520853" s="1"/>
    </row>
    <row r="520854" spans="10:10" x14ac:dyDescent="0.35">
      <c r="J520854" s="1"/>
    </row>
    <row r="520855" spans="10:10" x14ac:dyDescent="0.35">
      <c r="J520855" s="1"/>
    </row>
    <row r="520856" spans="10:10" x14ac:dyDescent="0.35">
      <c r="J520856" s="1"/>
    </row>
    <row r="520857" spans="10:10" x14ac:dyDescent="0.35">
      <c r="J520857" s="1"/>
    </row>
    <row r="520858" spans="10:10" x14ac:dyDescent="0.35">
      <c r="J520858" s="1"/>
    </row>
    <row r="520859" spans="10:10" x14ac:dyDescent="0.35">
      <c r="J520859" s="1"/>
    </row>
    <row r="520860" spans="10:10" x14ac:dyDescent="0.35">
      <c r="J520860" s="1"/>
    </row>
    <row r="520861" spans="10:10" x14ac:dyDescent="0.35">
      <c r="J520861" s="1"/>
    </row>
    <row r="520862" spans="10:10" x14ac:dyDescent="0.35">
      <c r="J520862" s="1"/>
    </row>
    <row r="520863" spans="10:10" x14ac:dyDescent="0.35">
      <c r="J520863" s="1"/>
    </row>
    <row r="520864" spans="10:10" x14ac:dyDescent="0.35">
      <c r="J520864" s="1"/>
    </row>
    <row r="520865" spans="10:10" x14ac:dyDescent="0.35">
      <c r="J520865" s="1"/>
    </row>
    <row r="520866" spans="10:10" x14ac:dyDescent="0.35">
      <c r="J520866" s="1"/>
    </row>
    <row r="520867" spans="10:10" x14ac:dyDescent="0.35">
      <c r="J520867" s="1"/>
    </row>
    <row r="520868" spans="10:10" x14ac:dyDescent="0.35">
      <c r="J520868" s="1"/>
    </row>
    <row r="520869" spans="10:10" x14ac:dyDescent="0.35">
      <c r="J520869" s="1"/>
    </row>
    <row r="520870" spans="10:10" x14ac:dyDescent="0.35">
      <c r="J520870" s="1"/>
    </row>
    <row r="520871" spans="10:10" x14ac:dyDescent="0.35">
      <c r="J520871" s="1"/>
    </row>
    <row r="520872" spans="10:10" x14ac:dyDescent="0.35">
      <c r="J520872" s="1"/>
    </row>
    <row r="520873" spans="10:10" x14ac:dyDescent="0.35">
      <c r="J520873" s="1"/>
    </row>
    <row r="520874" spans="10:10" x14ac:dyDescent="0.35">
      <c r="J520874" s="1"/>
    </row>
    <row r="520875" spans="10:10" x14ac:dyDescent="0.35">
      <c r="J520875" s="1"/>
    </row>
    <row r="520876" spans="10:10" x14ac:dyDescent="0.35">
      <c r="J520876" s="1"/>
    </row>
    <row r="520877" spans="10:10" x14ac:dyDescent="0.35">
      <c r="J520877" s="1"/>
    </row>
    <row r="520878" spans="10:10" x14ac:dyDescent="0.35">
      <c r="J520878" s="1"/>
    </row>
    <row r="520879" spans="10:10" x14ac:dyDescent="0.35">
      <c r="J520879" s="1"/>
    </row>
    <row r="520880" spans="10:10" x14ac:dyDescent="0.35">
      <c r="J520880" s="1"/>
    </row>
    <row r="520881" spans="10:10" x14ac:dyDescent="0.35">
      <c r="J520881" s="1"/>
    </row>
    <row r="520882" spans="10:10" x14ac:dyDescent="0.35">
      <c r="J520882" s="1"/>
    </row>
    <row r="520883" spans="10:10" x14ac:dyDescent="0.35">
      <c r="J520883" s="1"/>
    </row>
    <row r="520884" spans="10:10" x14ac:dyDescent="0.35">
      <c r="J520884" s="1"/>
    </row>
    <row r="520885" spans="10:10" x14ac:dyDescent="0.35">
      <c r="J520885" s="1"/>
    </row>
    <row r="520886" spans="10:10" x14ac:dyDescent="0.35">
      <c r="J520886" s="1"/>
    </row>
    <row r="520887" spans="10:10" x14ac:dyDescent="0.35">
      <c r="J520887" s="1"/>
    </row>
    <row r="520888" spans="10:10" x14ac:dyDescent="0.35">
      <c r="J520888" s="1"/>
    </row>
    <row r="520889" spans="10:10" x14ac:dyDescent="0.35">
      <c r="J520889" s="1"/>
    </row>
    <row r="520890" spans="10:10" x14ac:dyDescent="0.35">
      <c r="J520890" s="1"/>
    </row>
    <row r="520891" spans="10:10" x14ac:dyDescent="0.35">
      <c r="J520891" s="1"/>
    </row>
    <row r="520892" spans="10:10" x14ac:dyDescent="0.35">
      <c r="J520892" s="1"/>
    </row>
    <row r="520893" spans="10:10" x14ac:dyDescent="0.35">
      <c r="J520893" s="1"/>
    </row>
    <row r="520894" spans="10:10" x14ac:dyDescent="0.35">
      <c r="J520894" s="1"/>
    </row>
    <row r="520895" spans="10:10" x14ac:dyDescent="0.35">
      <c r="J520895" s="1"/>
    </row>
    <row r="520896" spans="10:10" x14ac:dyDescent="0.35">
      <c r="J520896" s="1"/>
    </row>
    <row r="520897" spans="10:10" x14ac:dyDescent="0.35">
      <c r="J520897" s="1"/>
    </row>
    <row r="520898" spans="10:10" x14ac:dyDescent="0.35">
      <c r="J520898" s="1"/>
    </row>
    <row r="520899" spans="10:10" x14ac:dyDescent="0.35">
      <c r="J520899" s="1"/>
    </row>
    <row r="520900" spans="10:10" x14ac:dyDescent="0.35">
      <c r="J520900" s="1"/>
    </row>
    <row r="520901" spans="10:10" x14ac:dyDescent="0.35">
      <c r="J520901" s="1"/>
    </row>
    <row r="520902" spans="10:10" x14ac:dyDescent="0.35">
      <c r="J520902" s="1"/>
    </row>
    <row r="520903" spans="10:10" x14ac:dyDescent="0.35">
      <c r="J520903" s="1"/>
    </row>
    <row r="520904" spans="10:10" x14ac:dyDescent="0.35">
      <c r="J520904" s="1"/>
    </row>
    <row r="520905" spans="10:10" x14ac:dyDescent="0.35">
      <c r="J520905" s="1"/>
    </row>
    <row r="520906" spans="10:10" x14ac:dyDescent="0.35">
      <c r="J520906" s="1"/>
    </row>
    <row r="520907" spans="10:10" x14ac:dyDescent="0.35">
      <c r="J520907" s="1"/>
    </row>
    <row r="520908" spans="10:10" x14ac:dyDescent="0.35">
      <c r="J520908" s="1"/>
    </row>
    <row r="520909" spans="10:10" x14ac:dyDescent="0.35">
      <c r="J520909" s="1"/>
    </row>
    <row r="520910" spans="10:10" x14ac:dyDescent="0.35">
      <c r="J520910" s="1"/>
    </row>
    <row r="520911" spans="10:10" x14ac:dyDescent="0.35">
      <c r="J520911" s="1"/>
    </row>
    <row r="520912" spans="10:10" x14ac:dyDescent="0.35">
      <c r="J520912" s="1"/>
    </row>
    <row r="520913" spans="10:10" x14ac:dyDescent="0.35">
      <c r="J520913" s="1"/>
    </row>
    <row r="520914" spans="10:10" x14ac:dyDescent="0.35">
      <c r="J520914" s="1"/>
    </row>
    <row r="520915" spans="10:10" x14ac:dyDescent="0.35">
      <c r="J520915" s="1"/>
    </row>
    <row r="520916" spans="10:10" x14ac:dyDescent="0.35">
      <c r="J520916" s="1"/>
    </row>
    <row r="520917" spans="10:10" x14ac:dyDescent="0.35">
      <c r="J520917" s="1"/>
    </row>
    <row r="520918" spans="10:10" x14ac:dyDescent="0.35">
      <c r="J520918" s="1"/>
    </row>
    <row r="520919" spans="10:10" x14ac:dyDescent="0.35">
      <c r="J520919" s="1"/>
    </row>
    <row r="520920" spans="10:10" x14ac:dyDescent="0.35">
      <c r="J520920" s="1"/>
    </row>
    <row r="520921" spans="10:10" x14ac:dyDescent="0.35">
      <c r="J520921" s="1"/>
    </row>
    <row r="520922" spans="10:10" x14ac:dyDescent="0.35">
      <c r="J520922" s="1"/>
    </row>
    <row r="520923" spans="10:10" x14ac:dyDescent="0.35">
      <c r="J520923" s="1"/>
    </row>
    <row r="520924" spans="10:10" x14ac:dyDescent="0.35">
      <c r="J520924" s="1"/>
    </row>
    <row r="520925" spans="10:10" x14ac:dyDescent="0.35">
      <c r="J520925" s="1"/>
    </row>
    <row r="520926" spans="10:10" x14ac:dyDescent="0.35">
      <c r="J520926" s="1"/>
    </row>
    <row r="520927" spans="10:10" x14ac:dyDescent="0.35">
      <c r="J520927" s="1"/>
    </row>
    <row r="520928" spans="10:10" x14ac:dyDescent="0.35">
      <c r="J520928" s="1"/>
    </row>
    <row r="520929" spans="10:10" x14ac:dyDescent="0.35">
      <c r="J520929" s="1"/>
    </row>
    <row r="520930" spans="10:10" x14ac:dyDescent="0.35">
      <c r="J520930" s="1"/>
    </row>
    <row r="520931" spans="10:10" x14ac:dyDescent="0.35">
      <c r="J520931" s="1"/>
    </row>
    <row r="520932" spans="10:10" x14ac:dyDescent="0.35">
      <c r="J520932" s="1"/>
    </row>
    <row r="520933" spans="10:10" x14ac:dyDescent="0.35">
      <c r="J520933" s="1"/>
    </row>
    <row r="520934" spans="10:10" x14ac:dyDescent="0.35">
      <c r="J520934" s="1"/>
    </row>
    <row r="520935" spans="10:10" x14ac:dyDescent="0.35">
      <c r="J520935" s="1"/>
    </row>
    <row r="520936" spans="10:10" x14ac:dyDescent="0.35">
      <c r="J520936" s="1"/>
    </row>
    <row r="520937" spans="10:10" x14ac:dyDescent="0.35">
      <c r="J520937" s="1"/>
    </row>
    <row r="520938" spans="10:10" x14ac:dyDescent="0.35">
      <c r="J520938" s="1"/>
    </row>
    <row r="520939" spans="10:10" x14ac:dyDescent="0.35">
      <c r="J520939" s="1"/>
    </row>
    <row r="520940" spans="10:10" x14ac:dyDescent="0.35">
      <c r="J520940" s="1"/>
    </row>
    <row r="520941" spans="10:10" x14ac:dyDescent="0.35">
      <c r="J520941" s="1"/>
    </row>
    <row r="520942" spans="10:10" x14ac:dyDescent="0.35">
      <c r="J520942" s="1"/>
    </row>
    <row r="520943" spans="10:10" x14ac:dyDescent="0.35">
      <c r="J520943" s="1"/>
    </row>
    <row r="520944" spans="10:10" x14ac:dyDescent="0.35">
      <c r="J520944" s="1"/>
    </row>
    <row r="520945" spans="10:10" x14ac:dyDescent="0.35">
      <c r="J520945" s="1"/>
    </row>
    <row r="520946" spans="10:10" x14ac:dyDescent="0.35">
      <c r="J520946" s="1"/>
    </row>
    <row r="520947" spans="10:10" x14ac:dyDescent="0.35">
      <c r="J520947" s="1"/>
    </row>
    <row r="520948" spans="10:10" x14ac:dyDescent="0.35">
      <c r="J520948" s="1"/>
    </row>
    <row r="520949" spans="10:10" x14ac:dyDescent="0.35">
      <c r="J520949" s="1"/>
    </row>
    <row r="520950" spans="10:10" x14ac:dyDescent="0.35">
      <c r="J520950" s="1"/>
    </row>
    <row r="520951" spans="10:10" x14ac:dyDescent="0.35">
      <c r="J520951" s="1"/>
    </row>
    <row r="520952" spans="10:10" x14ac:dyDescent="0.35">
      <c r="J520952" s="1"/>
    </row>
    <row r="520953" spans="10:10" x14ac:dyDescent="0.35">
      <c r="J520953" s="1"/>
    </row>
    <row r="520954" spans="10:10" x14ac:dyDescent="0.35">
      <c r="J520954" s="1"/>
    </row>
    <row r="520955" spans="10:10" x14ac:dyDescent="0.35">
      <c r="J520955" s="1"/>
    </row>
    <row r="520956" spans="10:10" x14ac:dyDescent="0.35">
      <c r="J520956" s="1"/>
    </row>
    <row r="520957" spans="10:10" x14ac:dyDescent="0.35">
      <c r="J520957" s="1"/>
    </row>
    <row r="520958" spans="10:10" x14ac:dyDescent="0.35">
      <c r="J520958" s="1"/>
    </row>
    <row r="520959" spans="10:10" x14ac:dyDescent="0.35">
      <c r="J520959" s="1"/>
    </row>
    <row r="520960" spans="10:10" x14ac:dyDescent="0.35">
      <c r="J520960" s="1"/>
    </row>
    <row r="520961" spans="10:10" x14ac:dyDescent="0.35">
      <c r="J520961" s="1"/>
    </row>
    <row r="520962" spans="10:10" x14ac:dyDescent="0.35">
      <c r="J520962" s="1"/>
    </row>
    <row r="520963" spans="10:10" x14ac:dyDescent="0.35">
      <c r="J520963" s="1"/>
    </row>
    <row r="520964" spans="10:10" x14ac:dyDescent="0.35">
      <c r="J520964" s="1"/>
    </row>
    <row r="520965" spans="10:10" x14ac:dyDescent="0.35">
      <c r="J520965" s="1"/>
    </row>
    <row r="520966" spans="10:10" x14ac:dyDescent="0.35">
      <c r="J520966" s="1"/>
    </row>
    <row r="520967" spans="10:10" x14ac:dyDescent="0.35">
      <c r="J520967" s="1"/>
    </row>
    <row r="520968" spans="10:10" x14ac:dyDescent="0.35">
      <c r="J520968" s="1"/>
    </row>
    <row r="520969" spans="10:10" x14ac:dyDescent="0.35">
      <c r="J520969" s="1"/>
    </row>
    <row r="520970" spans="10:10" x14ac:dyDescent="0.35">
      <c r="J520970" s="1"/>
    </row>
    <row r="520971" spans="10:10" x14ac:dyDescent="0.35">
      <c r="J520971" s="1"/>
    </row>
    <row r="520972" spans="10:10" x14ac:dyDescent="0.35">
      <c r="J520972" s="1"/>
    </row>
    <row r="520973" spans="10:10" x14ac:dyDescent="0.35">
      <c r="J520973" s="1"/>
    </row>
    <row r="520974" spans="10:10" x14ac:dyDescent="0.35">
      <c r="J520974" s="1"/>
    </row>
    <row r="520975" spans="10:10" x14ac:dyDescent="0.35">
      <c r="J520975" s="1"/>
    </row>
    <row r="520976" spans="10:10" x14ac:dyDescent="0.35">
      <c r="J520976" s="1"/>
    </row>
    <row r="520977" spans="10:10" x14ac:dyDescent="0.35">
      <c r="J520977" s="1"/>
    </row>
    <row r="520978" spans="10:10" x14ac:dyDescent="0.35">
      <c r="J520978" s="1"/>
    </row>
    <row r="520979" spans="10:10" x14ac:dyDescent="0.35">
      <c r="J520979" s="1"/>
    </row>
    <row r="520980" spans="10:10" x14ac:dyDescent="0.35">
      <c r="J520980" s="1"/>
    </row>
    <row r="520981" spans="10:10" x14ac:dyDescent="0.35">
      <c r="J520981" s="1"/>
    </row>
    <row r="520982" spans="10:10" x14ac:dyDescent="0.35">
      <c r="J520982" s="1"/>
    </row>
    <row r="520983" spans="10:10" x14ac:dyDescent="0.35">
      <c r="J520983" s="1"/>
    </row>
    <row r="520984" spans="10:10" x14ac:dyDescent="0.35">
      <c r="J520984" s="1"/>
    </row>
    <row r="520985" spans="10:10" x14ac:dyDescent="0.35">
      <c r="J520985" s="1"/>
    </row>
    <row r="520986" spans="10:10" x14ac:dyDescent="0.35">
      <c r="J520986" s="1"/>
    </row>
    <row r="520987" spans="10:10" x14ac:dyDescent="0.35">
      <c r="J520987" s="1"/>
    </row>
    <row r="520988" spans="10:10" x14ac:dyDescent="0.35">
      <c r="J520988" s="1"/>
    </row>
    <row r="520989" spans="10:10" x14ac:dyDescent="0.35">
      <c r="J520989" s="1"/>
    </row>
    <row r="520990" spans="10:10" x14ac:dyDescent="0.35">
      <c r="J520990" s="1"/>
    </row>
    <row r="520991" spans="10:10" x14ac:dyDescent="0.35">
      <c r="J520991" s="1"/>
    </row>
    <row r="520992" spans="10:10" x14ac:dyDescent="0.35">
      <c r="J520992" s="1"/>
    </row>
    <row r="520993" spans="10:10" x14ac:dyDescent="0.35">
      <c r="J520993" s="1"/>
    </row>
    <row r="520994" spans="10:10" x14ac:dyDescent="0.35">
      <c r="J520994" s="1"/>
    </row>
    <row r="520995" spans="10:10" x14ac:dyDescent="0.35">
      <c r="J520995" s="1"/>
    </row>
    <row r="520996" spans="10:10" x14ac:dyDescent="0.35">
      <c r="J520996" s="1"/>
    </row>
    <row r="520997" spans="10:10" x14ac:dyDescent="0.35">
      <c r="J520997" s="1"/>
    </row>
    <row r="520998" spans="10:10" x14ac:dyDescent="0.35">
      <c r="J520998" s="1"/>
    </row>
    <row r="520999" spans="10:10" x14ac:dyDescent="0.35">
      <c r="J520999" s="1"/>
    </row>
    <row r="521000" spans="10:10" x14ac:dyDescent="0.35">
      <c r="J521000" s="1"/>
    </row>
    <row r="521001" spans="10:10" x14ac:dyDescent="0.35">
      <c r="J521001" s="1"/>
    </row>
    <row r="521002" spans="10:10" x14ac:dyDescent="0.35">
      <c r="J521002" s="1"/>
    </row>
    <row r="521003" spans="10:10" x14ac:dyDescent="0.35">
      <c r="J521003" s="1"/>
    </row>
    <row r="521004" spans="10:10" x14ac:dyDescent="0.35">
      <c r="J521004" s="1"/>
    </row>
    <row r="521005" spans="10:10" x14ac:dyDescent="0.35">
      <c r="J521005" s="1"/>
    </row>
    <row r="521006" spans="10:10" x14ac:dyDescent="0.35">
      <c r="J521006" s="1"/>
    </row>
    <row r="521007" spans="10:10" x14ac:dyDescent="0.35">
      <c r="J521007" s="1"/>
    </row>
    <row r="521008" spans="10:10" x14ac:dyDescent="0.35">
      <c r="J521008" s="1"/>
    </row>
    <row r="521009" spans="10:10" x14ac:dyDescent="0.35">
      <c r="J521009" s="1"/>
    </row>
    <row r="521010" spans="10:10" x14ac:dyDescent="0.35">
      <c r="J521010" s="1"/>
    </row>
    <row r="521011" spans="10:10" x14ac:dyDescent="0.35">
      <c r="J521011" s="1"/>
    </row>
    <row r="521012" spans="10:10" x14ac:dyDescent="0.35">
      <c r="J521012" s="1"/>
    </row>
    <row r="521013" spans="10:10" x14ac:dyDescent="0.35">
      <c r="J521013" s="1"/>
    </row>
    <row r="521014" spans="10:10" x14ac:dyDescent="0.35">
      <c r="J521014" s="1"/>
    </row>
    <row r="521015" spans="10:10" x14ac:dyDescent="0.35">
      <c r="J521015" s="1"/>
    </row>
    <row r="521016" spans="10:10" x14ac:dyDescent="0.35">
      <c r="J521016" s="1"/>
    </row>
    <row r="521017" spans="10:10" x14ac:dyDescent="0.35">
      <c r="J521017" s="1"/>
    </row>
    <row r="521018" spans="10:10" x14ac:dyDescent="0.35">
      <c r="J521018" s="1"/>
    </row>
    <row r="521019" spans="10:10" x14ac:dyDescent="0.35">
      <c r="J521019" s="1"/>
    </row>
    <row r="521020" spans="10:10" x14ac:dyDescent="0.35">
      <c r="J521020" s="1"/>
    </row>
    <row r="521021" spans="10:10" x14ac:dyDescent="0.35">
      <c r="J521021" s="1"/>
    </row>
    <row r="521022" spans="10:10" x14ac:dyDescent="0.35">
      <c r="J521022" s="1"/>
    </row>
    <row r="521023" spans="10:10" x14ac:dyDescent="0.35">
      <c r="J521023" s="1"/>
    </row>
    <row r="521024" spans="10:10" x14ac:dyDescent="0.35">
      <c r="J521024" s="1"/>
    </row>
    <row r="521025" spans="10:10" x14ac:dyDescent="0.35">
      <c r="J521025" s="1"/>
    </row>
    <row r="521026" spans="10:10" x14ac:dyDescent="0.35">
      <c r="J521026" s="1"/>
    </row>
    <row r="521027" spans="10:10" x14ac:dyDescent="0.35">
      <c r="J521027" s="1"/>
    </row>
    <row r="521028" spans="10:10" x14ac:dyDescent="0.35">
      <c r="J521028" s="1"/>
    </row>
    <row r="521029" spans="10:10" x14ac:dyDescent="0.35">
      <c r="J521029" s="1"/>
    </row>
    <row r="521030" spans="10:10" x14ac:dyDescent="0.35">
      <c r="J521030" s="1"/>
    </row>
    <row r="521031" spans="10:10" x14ac:dyDescent="0.35">
      <c r="J521031" s="1"/>
    </row>
    <row r="521032" spans="10:10" x14ac:dyDescent="0.35">
      <c r="J521032" s="1"/>
    </row>
    <row r="521033" spans="10:10" x14ac:dyDescent="0.35">
      <c r="J521033" s="1"/>
    </row>
    <row r="521034" spans="10:10" x14ac:dyDescent="0.35">
      <c r="J521034" s="1"/>
    </row>
    <row r="521035" spans="10:10" x14ac:dyDescent="0.35">
      <c r="J521035" s="1"/>
    </row>
    <row r="521036" spans="10:10" x14ac:dyDescent="0.35">
      <c r="J521036" s="1"/>
    </row>
    <row r="521037" spans="10:10" x14ac:dyDescent="0.35">
      <c r="J521037" s="1"/>
    </row>
    <row r="521038" spans="10:10" x14ac:dyDescent="0.35">
      <c r="J521038" s="1"/>
    </row>
    <row r="521039" spans="10:10" x14ac:dyDescent="0.35">
      <c r="J521039" s="1"/>
    </row>
    <row r="521040" spans="10:10" x14ac:dyDescent="0.35">
      <c r="J521040" s="1"/>
    </row>
    <row r="521041" spans="10:10" x14ac:dyDescent="0.35">
      <c r="J521041" s="1"/>
    </row>
    <row r="521042" spans="10:10" x14ac:dyDescent="0.35">
      <c r="J521042" s="1"/>
    </row>
    <row r="521043" spans="10:10" x14ac:dyDescent="0.35">
      <c r="J521043" s="1"/>
    </row>
    <row r="521044" spans="10:10" x14ac:dyDescent="0.35">
      <c r="J521044" s="1"/>
    </row>
    <row r="521045" spans="10:10" x14ac:dyDescent="0.35">
      <c r="J521045" s="1"/>
    </row>
    <row r="521046" spans="10:10" x14ac:dyDescent="0.35">
      <c r="J521046" s="1"/>
    </row>
    <row r="521047" spans="10:10" x14ac:dyDescent="0.35">
      <c r="J521047" s="1"/>
    </row>
    <row r="521048" spans="10:10" x14ac:dyDescent="0.35">
      <c r="J521048" s="1"/>
    </row>
    <row r="521049" spans="10:10" x14ac:dyDescent="0.35">
      <c r="J521049" s="1"/>
    </row>
    <row r="521050" spans="10:10" x14ac:dyDescent="0.35">
      <c r="J521050" s="1"/>
    </row>
    <row r="521051" spans="10:10" x14ac:dyDescent="0.35">
      <c r="J521051" s="1"/>
    </row>
    <row r="521052" spans="10:10" x14ac:dyDescent="0.35">
      <c r="J521052" s="1"/>
    </row>
    <row r="521053" spans="10:10" x14ac:dyDescent="0.35">
      <c r="J521053" s="1"/>
    </row>
    <row r="521054" spans="10:10" x14ac:dyDescent="0.35">
      <c r="J521054" s="1"/>
    </row>
    <row r="521055" spans="10:10" x14ac:dyDescent="0.35">
      <c r="J521055" s="1"/>
    </row>
    <row r="521056" spans="10:10" x14ac:dyDescent="0.35">
      <c r="J521056" s="1"/>
    </row>
    <row r="521057" spans="10:10" x14ac:dyDescent="0.35">
      <c r="J521057" s="1"/>
    </row>
    <row r="521058" spans="10:10" x14ac:dyDescent="0.35">
      <c r="J521058" s="1"/>
    </row>
    <row r="521059" spans="10:10" x14ac:dyDescent="0.35">
      <c r="J521059" s="1"/>
    </row>
    <row r="521060" spans="10:10" x14ac:dyDescent="0.35">
      <c r="J521060" s="1"/>
    </row>
    <row r="521061" spans="10:10" x14ac:dyDescent="0.35">
      <c r="J521061" s="1"/>
    </row>
    <row r="521062" spans="10:10" x14ac:dyDescent="0.35">
      <c r="J521062" s="1"/>
    </row>
    <row r="521063" spans="10:10" x14ac:dyDescent="0.35">
      <c r="J521063" s="1"/>
    </row>
    <row r="521064" spans="10:10" x14ac:dyDescent="0.35">
      <c r="J521064" s="1"/>
    </row>
    <row r="521065" spans="10:10" x14ac:dyDescent="0.35">
      <c r="J521065" s="1"/>
    </row>
    <row r="521066" spans="10:10" x14ac:dyDescent="0.35">
      <c r="J521066" s="1"/>
    </row>
    <row r="521067" spans="10:10" x14ac:dyDescent="0.35">
      <c r="J521067" s="1"/>
    </row>
    <row r="521068" spans="10:10" x14ac:dyDescent="0.35">
      <c r="J521068" s="1"/>
    </row>
    <row r="521069" spans="10:10" x14ac:dyDescent="0.35">
      <c r="J521069" s="1"/>
    </row>
    <row r="521070" spans="10:10" x14ac:dyDescent="0.35">
      <c r="J521070" s="1"/>
    </row>
    <row r="521071" spans="10:10" x14ac:dyDescent="0.35">
      <c r="J521071" s="1"/>
    </row>
    <row r="521072" spans="10:10" x14ac:dyDescent="0.35">
      <c r="J521072" s="1"/>
    </row>
    <row r="521073" spans="10:10" x14ac:dyDescent="0.35">
      <c r="J521073" s="1"/>
    </row>
    <row r="521074" spans="10:10" x14ac:dyDescent="0.35">
      <c r="J521074" s="1"/>
    </row>
    <row r="521075" spans="10:10" x14ac:dyDescent="0.35">
      <c r="J521075" s="1"/>
    </row>
    <row r="521076" spans="10:10" x14ac:dyDescent="0.35">
      <c r="J521076" s="1"/>
    </row>
    <row r="521077" spans="10:10" x14ac:dyDescent="0.35">
      <c r="J521077" s="1"/>
    </row>
    <row r="521078" spans="10:10" x14ac:dyDescent="0.35">
      <c r="J521078" s="1"/>
    </row>
    <row r="521079" spans="10:10" x14ac:dyDescent="0.35">
      <c r="J521079" s="1"/>
    </row>
    <row r="521080" spans="10:10" x14ac:dyDescent="0.35">
      <c r="J521080" s="1"/>
    </row>
    <row r="521081" spans="10:10" x14ac:dyDescent="0.35">
      <c r="J521081" s="1"/>
    </row>
    <row r="521082" spans="10:10" x14ac:dyDescent="0.35">
      <c r="J521082" s="1"/>
    </row>
    <row r="521083" spans="10:10" x14ac:dyDescent="0.35">
      <c r="J521083" s="1"/>
    </row>
    <row r="521084" spans="10:10" x14ac:dyDescent="0.35">
      <c r="J521084" s="1"/>
    </row>
    <row r="521085" spans="10:10" x14ac:dyDescent="0.35">
      <c r="J521085" s="1"/>
    </row>
    <row r="521086" spans="10:10" x14ac:dyDescent="0.35">
      <c r="J521086" s="1"/>
    </row>
    <row r="521087" spans="10:10" x14ac:dyDescent="0.35">
      <c r="J521087" s="1"/>
    </row>
    <row r="521088" spans="10:10" x14ac:dyDescent="0.35">
      <c r="J521088" s="1"/>
    </row>
    <row r="521089" spans="10:10" x14ac:dyDescent="0.35">
      <c r="J521089" s="1"/>
    </row>
    <row r="521090" spans="10:10" x14ac:dyDescent="0.35">
      <c r="J521090" s="1"/>
    </row>
    <row r="521091" spans="10:10" x14ac:dyDescent="0.35">
      <c r="J521091" s="1"/>
    </row>
    <row r="521092" spans="10:10" x14ac:dyDescent="0.35">
      <c r="J521092" s="1"/>
    </row>
    <row r="521093" spans="10:10" x14ac:dyDescent="0.35">
      <c r="J521093" s="1"/>
    </row>
    <row r="521094" spans="10:10" x14ac:dyDescent="0.35">
      <c r="J521094" s="1"/>
    </row>
    <row r="521095" spans="10:10" x14ac:dyDescent="0.35">
      <c r="J521095" s="1"/>
    </row>
    <row r="521096" spans="10:10" x14ac:dyDescent="0.35">
      <c r="J521096" s="1"/>
    </row>
    <row r="521097" spans="10:10" x14ac:dyDescent="0.35">
      <c r="J521097" s="1"/>
    </row>
    <row r="521098" spans="10:10" x14ac:dyDescent="0.35">
      <c r="J521098" s="1"/>
    </row>
    <row r="521099" spans="10:10" x14ac:dyDescent="0.35">
      <c r="J521099" s="1"/>
    </row>
    <row r="521100" spans="10:10" x14ac:dyDescent="0.35">
      <c r="J521100" s="1"/>
    </row>
    <row r="521101" spans="10:10" x14ac:dyDescent="0.35">
      <c r="J521101" s="1"/>
    </row>
    <row r="521102" spans="10:10" x14ac:dyDescent="0.35">
      <c r="J521102" s="1"/>
    </row>
    <row r="521103" spans="10:10" x14ac:dyDescent="0.35">
      <c r="J521103" s="1"/>
    </row>
    <row r="521104" spans="10:10" x14ac:dyDescent="0.35">
      <c r="J521104" s="1"/>
    </row>
    <row r="521105" spans="10:10" x14ac:dyDescent="0.35">
      <c r="J521105" s="1"/>
    </row>
    <row r="521106" spans="10:10" x14ac:dyDescent="0.35">
      <c r="J521106" s="1"/>
    </row>
    <row r="521107" spans="10:10" x14ac:dyDescent="0.35">
      <c r="J521107" s="1"/>
    </row>
    <row r="521108" spans="10:10" x14ac:dyDescent="0.35">
      <c r="J521108" s="1"/>
    </row>
    <row r="521109" spans="10:10" x14ac:dyDescent="0.35">
      <c r="J521109" s="1"/>
    </row>
    <row r="521110" spans="10:10" x14ac:dyDescent="0.35">
      <c r="J521110" s="1"/>
    </row>
    <row r="521111" spans="10:10" x14ac:dyDescent="0.35">
      <c r="J521111" s="1"/>
    </row>
    <row r="521112" spans="10:10" x14ac:dyDescent="0.35">
      <c r="J521112" s="1"/>
    </row>
    <row r="521113" spans="10:10" x14ac:dyDescent="0.35">
      <c r="J521113" s="1"/>
    </row>
    <row r="521114" spans="10:10" x14ac:dyDescent="0.35">
      <c r="J521114" s="1"/>
    </row>
    <row r="521115" spans="10:10" x14ac:dyDescent="0.35">
      <c r="J521115" s="1"/>
    </row>
    <row r="521116" spans="10:10" x14ac:dyDescent="0.35">
      <c r="J521116" s="1"/>
    </row>
    <row r="521117" spans="10:10" x14ac:dyDescent="0.35">
      <c r="J521117" s="1"/>
    </row>
    <row r="521118" spans="10:10" x14ac:dyDescent="0.35">
      <c r="J521118" s="1"/>
    </row>
    <row r="521119" spans="10:10" x14ac:dyDescent="0.35">
      <c r="J521119" s="1"/>
    </row>
    <row r="521120" spans="10:10" x14ac:dyDescent="0.35">
      <c r="J521120" s="1"/>
    </row>
    <row r="521121" spans="10:10" x14ac:dyDescent="0.35">
      <c r="J521121" s="1"/>
    </row>
    <row r="521122" spans="10:10" x14ac:dyDescent="0.35">
      <c r="J521122" s="1"/>
    </row>
    <row r="521123" spans="10:10" x14ac:dyDescent="0.35">
      <c r="J521123" s="1"/>
    </row>
    <row r="521124" spans="10:10" x14ac:dyDescent="0.35">
      <c r="J521124" s="1"/>
    </row>
    <row r="521125" spans="10:10" x14ac:dyDescent="0.35">
      <c r="J521125" s="1"/>
    </row>
    <row r="521126" spans="10:10" x14ac:dyDescent="0.35">
      <c r="J521126" s="1"/>
    </row>
    <row r="521127" spans="10:10" x14ac:dyDescent="0.35">
      <c r="J521127" s="1"/>
    </row>
    <row r="521128" spans="10:10" x14ac:dyDescent="0.35">
      <c r="J521128" s="1"/>
    </row>
    <row r="521129" spans="10:10" x14ac:dyDescent="0.35">
      <c r="J521129" s="1"/>
    </row>
    <row r="521130" spans="10:10" x14ac:dyDescent="0.35">
      <c r="J521130" s="1"/>
    </row>
    <row r="521131" spans="10:10" x14ac:dyDescent="0.35">
      <c r="J521131" s="1"/>
    </row>
    <row r="521132" spans="10:10" x14ac:dyDescent="0.35">
      <c r="J521132" s="1"/>
    </row>
    <row r="521133" spans="10:10" x14ac:dyDescent="0.35">
      <c r="J521133" s="1"/>
    </row>
    <row r="521134" spans="10:10" x14ac:dyDescent="0.35">
      <c r="J521134" s="1"/>
    </row>
    <row r="521135" spans="10:10" x14ac:dyDescent="0.35">
      <c r="J521135" s="1"/>
    </row>
    <row r="521136" spans="10:10" x14ac:dyDescent="0.35">
      <c r="J521136" s="1"/>
    </row>
    <row r="521137" spans="10:10" x14ac:dyDescent="0.35">
      <c r="J521137" s="1"/>
    </row>
    <row r="521138" spans="10:10" x14ac:dyDescent="0.35">
      <c r="J521138" s="1"/>
    </row>
    <row r="521139" spans="10:10" x14ac:dyDescent="0.35">
      <c r="J521139" s="1"/>
    </row>
    <row r="521140" spans="10:10" x14ac:dyDescent="0.35">
      <c r="J521140" s="1"/>
    </row>
    <row r="521141" spans="10:10" x14ac:dyDescent="0.35">
      <c r="J521141" s="1"/>
    </row>
    <row r="521142" spans="10:10" x14ac:dyDescent="0.35">
      <c r="J521142" s="1"/>
    </row>
    <row r="521143" spans="10:10" x14ac:dyDescent="0.35">
      <c r="J521143" s="1"/>
    </row>
    <row r="521144" spans="10:10" x14ac:dyDescent="0.35">
      <c r="J521144" s="1"/>
    </row>
    <row r="521145" spans="10:10" x14ac:dyDescent="0.35">
      <c r="J521145" s="1"/>
    </row>
    <row r="521146" spans="10:10" x14ac:dyDescent="0.35">
      <c r="J521146" s="1"/>
    </row>
    <row r="521147" spans="10:10" x14ac:dyDescent="0.35">
      <c r="J521147" s="1"/>
    </row>
    <row r="521148" spans="10:10" x14ac:dyDescent="0.35">
      <c r="J521148" s="1"/>
    </row>
    <row r="521149" spans="10:10" x14ac:dyDescent="0.35">
      <c r="J521149" s="1"/>
    </row>
    <row r="521150" spans="10:10" x14ac:dyDescent="0.35">
      <c r="J521150" s="1"/>
    </row>
    <row r="521151" spans="10:10" x14ac:dyDescent="0.35">
      <c r="J521151" s="1"/>
    </row>
    <row r="521152" spans="10:10" x14ac:dyDescent="0.35">
      <c r="J521152" s="1"/>
    </row>
    <row r="521153" spans="10:10" x14ac:dyDescent="0.35">
      <c r="J521153" s="1"/>
    </row>
    <row r="521154" spans="10:10" x14ac:dyDescent="0.35">
      <c r="J521154" s="1"/>
    </row>
    <row r="521155" spans="10:10" x14ac:dyDescent="0.35">
      <c r="J521155" s="1"/>
    </row>
    <row r="521156" spans="10:10" x14ac:dyDescent="0.35">
      <c r="J521156" s="1"/>
    </row>
    <row r="521157" spans="10:10" x14ac:dyDescent="0.35">
      <c r="J521157" s="1"/>
    </row>
    <row r="521158" spans="10:10" x14ac:dyDescent="0.35">
      <c r="J521158" s="1"/>
    </row>
    <row r="521159" spans="10:10" x14ac:dyDescent="0.35">
      <c r="J521159" s="1"/>
    </row>
    <row r="521160" spans="10:10" x14ac:dyDescent="0.35">
      <c r="J521160" s="1"/>
    </row>
    <row r="521161" spans="10:10" x14ac:dyDescent="0.35">
      <c r="J521161" s="1"/>
    </row>
    <row r="521162" spans="10:10" x14ac:dyDescent="0.35">
      <c r="J521162" s="1"/>
    </row>
    <row r="521163" spans="10:10" x14ac:dyDescent="0.35">
      <c r="J521163" s="1"/>
    </row>
    <row r="521164" spans="10:10" x14ac:dyDescent="0.35">
      <c r="J521164" s="1"/>
    </row>
    <row r="521165" spans="10:10" x14ac:dyDescent="0.35">
      <c r="J521165" s="1"/>
    </row>
    <row r="521166" spans="10:10" x14ac:dyDescent="0.35">
      <c r="J521166" s="1"/>
    </row>
    <row r="521167" spans="10:10" x14ac:dyDescent="0.35">
      <c r="J521167" s="1"/>
    </row>
    <row r="521168" spans="10:10" x14ac:dyDescent="0.35">
      <c r="J521168" s="1"/>
    </row>
    <row r="521169" spans="10:10" x14ac:dyDescent="0.35">
      <c r="J521169" s="1"/>
    </row>
    <row r="521170" spans="10:10" x14ac:dyDescent="0.35">
      <c r="J521170" s="1"/>
    </row>
    <row r="521171" spans="10:10" x14ac:dyDescent="0.35">
      <c r="J521171" s="1"/>
    </row>
    <row r="521172" spans="10:10" x14ac:dyDescent="0.35">
      <c r="J521172" s="1"/>
    </row>
    <row r="521173" spans="10:10" x14ac:dyDescent="0.35">
      <c r="J521173" s="1"/>
    </row>
    <row r="521174" spans="10:10" x14ac:dyDescent="0.35">
      <c r="J521174" s="1"/>
    </row>
    <row r="521175" spans="10:10" x14ac:dyDescent="0.35">
      <c r="J521175" s="1"/>
    </row>
    <row r="521176" spans="10:10" x14ac:dyDescent="0.35">
      <c r="J521176" s="1"/>
    </row>
    <row r="521177" spans="10:10" x14ac:dyDescent="0.35">
      <c r="J521177" s="1"/>
    </row>
    <row r="521178" spans="10:10" x14ac:dyDescent="0.35">
      <c r="J521178" s="1"/>
    </row>
    <row r="521179" spans="10:10" x14ac:dyDescent="0.35">
      <c r="J521179" s="1"/>
    </row>
    <row r="521180" spans="10:10" x14ac:dyDescent="0.35">
      <c r="J521180" s="1"/>
    </row>
    <row r="521181" spans="10:10" x14ac:dyDescent="0.35">
      <c r="J521181" s="1"/>
    </row>
    <row r="521182" spans="10:10" x14ac:dyDescent="0.35">
      <c r="J521182" s="1"/>
    </row>
    <row r="521183" spans="10:10" x14ac:dyDescent="0.35">
      <c r="J521183" s="1"/>
    </row>
    <row r="521184" spans="10:10" x14ac:dyDescent="0.35">
      <c r="J521184" s="1"/>
    </row>
    <row r="521185" spans="10:10" x14ac:dyDescent="0.35">
      <c r="J521185" s="1"/>
    </row>
    <row r="521186" spans="10:10" x14ac:dyDescent="0.35">
      <c r="J521186" s="1"/>
    </row>
    <row r="521187" spans="10:10" x14ac:dyDescent="0.35">
      <c r="J521187" s="1"/>
    </row>
    <row r="521188" spans="10:10" x14ac:dyDescent="0.35">
      <c r="J521188" s="1"/>
    </row>
    <row r="521189" spans="10:10" x14ac:dyDescent="0.35">
      <c r="J521189" s="1"/>
    </row>
    <row r="521190" spans="10:10" x14ac:dyDescent="0.35">
      <c r="J521190" s="1"/>
    </row>
    <row r="521191" spans="10:10" x14ac:dyDescent="0.35">
      <c r="J521191" s="1"/>
    </row>
    <row r="521192" spans="10:10" x14ac:dyDescent="0.35">
      <c r="J521192" s="1"/>
    </row>
    <row r="521193" spans="10:10" x14ac:dyDescent="0.35">
      <c r="J521193" s="1"/>
    </row>
    <row r="521194" spans="10:10" x14ac:dyDescent="0.35">
      <c r="J521194" s="1"/>
    </row>
    <row r="521195" spans="10:10" x14ac:dyDescent="0.35">
      <c r="J521195" s="1"/>
    </row>
    <row r="521196" spans="10:10" x14ac:dyDescent="0.35">
      <c r="J521196" s="1"/>
    </row>
    <row r="521197" spans="10:10" x14ac:dyDescent="0.35">
      <c r="J521197" s="1"/>
    </row>
    <row r="521198" spans="10:10" x14ac:dyDescent="0.35">
      <c r="J521198" s="1"/>
    </row>
    <row r="521199" spans="10:10" x14ac:dyDescent="0.35">
      <c r="J521199" s="1"/>
    </row>
    <row r="521200" spans="10:10" x14ac:dyDescent="0.35">
      <c r="J521200" s="1"/>
    </row>
    <row r="521201" spans="10:10" x14ac:dyDescent="0.35">
      <c r="J521201" s="1"/>
    </row>
    <row r="521202" spans="10:10" x14ac:dyDescent="0.35">
      <c r="J521202" s="1"/>
    </row>
    <row r="521203" spans="10:10" x14ac:dyDescent="0.35">
      <c r="J521203" s="1"/>
    </row>
    <row r="521204" spans="10:10" x14ac:dyDescent="0.35">
      <c r="J521204" s="1"/>
    </row>
    <row r="521205" spans="10:10" x14ac:dyDescent="0.35">
      <c r="J521205" s="1"/>
    </row>
    <row r="521206" spans="10:10" x14ac:dyDescent="0.35">
      <c r="J521206" s="1"/>
    </row>
    <row r="521207" spans="10:10" x14ac:dyDescent="0.35">
      <c r="J521207" s="1"/>
    </row>
    <row r="521208" spans="10:10" x14ac:dyDescent="0.35">
      <c r="J521208" s="1"/>
    </row>
    <row r="521209" spans="10:10" x14ac:dyDescent="0.35">
      <c r="J521209" s="1"/>
    </row>
    <row r="521210" spans="10:10" x14ac:dyDescent="0.35">
      <c r="J521210" s="1"/>
    </row>
    <row r="521211" spans="10:10" x14ac:dyDescent="0.35">
      <c r="J521211" s="1"/>
    </row>
    <row r="521212" spans="10:10" x14ac:dyDescent="0.35">
      <c r="J521212" s="1"/>
    </row>
    <row r="521213" spans="10:10" x14ac:dyDescent="0.35">
      <c r="J521213" s="1"/>
    </row>
    <row r="521214" spans="10:10" x14ac:dyDescent="0.35">
      <c r="J521214" s="1"/>
    </row>
    <row r="521215" spans="10:10" x14ac:dyDescent="0.35">
      <c r="J521215" s="1"/>
    </row>
    <row r="521216" spans="10:10" x14ac:dyDescent="0.35">
      <c r="J521216" s="1"/>
    </row>
    <row r="521217" spans="10:10" x14ac:dyDescent="0.35">
      <c r="J521217" s="1"/>
    </row>
    <row r="521218" spans="10:10" x14ac:dyDescent="0.35">
      <c r="J521218" s="1"/>
    </row>
    <row r="521219" spans="10:10" x14ac:dyDescent="0.35">
      <c r="J521219" s="1"/>
    </row>
    <row r="521220" spans="10:10" x14ac:dyDescent="0.35">
      <c r="J521220" s="1"/>
    </row>
    <row r="521221" spans="10:10" x14ac:dyDescent="0.35">
      <c r="J521221" s="1"/>
    </row>
    <row r="521222" spans="10:10" x14ac:dyDescent="0.35">
      <c r="J521222" s="1"/>
    </row>
    <row r="521223" spans="10:10" x14ac:dyDescent="0.35">
      <c r="J521223" s="1"/>
    </row>
    <row r="521224" spans="10:10" x14ac:dyDescent="0.35">
      <c r="J521224" s="1"/>
    </row>
    <row r="521225" spans="10:10" x14ac:dyDescent="0.35">
      <c r="J521225" s="1"/>
    </row>
    <row r="521226" spans="10:10" x14ac:dyDescent="0.35">
      <c r="J521226" s="1"/>
    </row>
    <row r="521227" spans="10:10" x14ac:dyDescent="0.35">
      <c r="J521227" s="1"/>
    </row>
    <row r="521228" spans="10:10" x14ac:dyDescent="0.35">
      <c r="J521228" s="1"/>
    </row>
    <row r="521229" spans="10:10" x14ac:dyDescent="0.35">
      <c r="J521229" s="1"/>
    </row>
    <row r="521230" spans="10:10" x14ac:dyDescent="0.35">
      <c r="J521230" s="1"/>
    </row>
    <row r="521231" spans="10:10" x14ac:dyDescent="0.35">
      <c r="J521231" s="1"/>
    </row>
    <row r="521232" spans="10:10" x14ac:dyDescent="0.35">
      <c r="J521232" s="1"/>
    </row>
    <row r="521233" spans="10:10" x14ac:dyDescent="0.35">
      <c r="J521233" s="1"/>
    </row>
    <row r="521234" spans="10:10" x14ac:dyDescent="0.35">
      <c r="J521234" s="1"/>
    </row>
    <row r="521235" spans="10:10" x14ac:dyDescent="0.35">
      <c r="J521235" s="1"/>
    </row>
    <row r="521236" spans="10:10" x14ac:dyDescent="0.35">
      <c r="J521236" s="1"/>
    </row>
    <row r="521237" spans="10:10" x14ac:dyDescent="0.35">
      <c r="J521237" s="1"/>
    </row>
    <row r="521238" spans="10:10" x14ac:dyDescent="0.35">
      <c r="J521238" s="1"/>
    </row>
    <row r="521239" spans="10:10" x14ac:dyDescent="0.35">
      <c r="J521239" s="1"/>
    </row>
    <row r="521240" spans="10:10" x14ac:dyDescent="0.35">
      <c r="J521240" s="1"/>
    </row>
    <row r="521241" spans="10:10" x14ac:dyDescent="0.35">
      <c r="J521241" s="1"/>
    </row>
    <row r="521242" spans="10:10" x14ac:dyDescent="0.35">
      <c r="J521242" s="1"/>
    </row>
    <row r="521243" spans="10:10" x14ac:dyDescent="0.35">
      <c r="J521243" s="1"/>
    </row>
    <row r="521244" spans="10:10" x14ac:dyDescent="0.35">
      <c r="J521244" s="1"/>
    </row>
    <row r="521245" spans="10:10" x14ac:dyDescent="0.35">
      <c r="J521245" s="1"/>
    </row>
    <row r="521246" spans="10:10" x14ac:dyDescent="0.35">
      <c r="J521246" s="1"/>
    </row>
    <row r="521247" spans="10:10" x14ac:dyDescent="0.35">
      <c r="J521247" s="1"/>
    </row>
    <row r="521248" spans="10:10" x14ac:dyDescent="0.35">
      <c r="J521248" s="1"/>
    </row>
    <row r="521249" spans="10:10" x14ac:dyDescent="0.35">
      <c r="J521249" s="1"/>
    </row>
    <row r="521250" spans="10:10" x14ac:dyDescent="0.35">
      <c r="J521250" s="1"/>
    </row>
    <row r="521251" spans="10:10" x14ac:dyDescent="0.35">
      <c r="J521251" s="1"/>
    </row>
    <row r="521252" spans="10:10" x14ac:dyDescent="0.35">
      <c r="J521252" s="1"/>
    </row>
    <row r="521253" spans="10:10" x14ac:dyDescent="0.35">
      <c r="J521253" s="1"/>
    </row>
    <row r="521254" spans="10:10" x14ac:dyDescent="0.35">
      <c r="J521254" s="1"/>
    </row>
    <row r="521255" spans="10:10" x14ac:dyDescent="0.35">
      <c r="J521255" s="1"/>
    </row>
    <row r="521256" spans="10:10" x14ac:dyDescent="0.35">
      <c r="J521256" s="1"/>
    </row>
    <row r="521257" spans="10:10" x14ac:dyDescent="0.35">
      <c r="J521257" s="1"/>
    </row>
    <row r="521258" spans="10:10" x14ac:dyDescent="0.35">
      <c r="J521258" s="1"/>
    </row>
    <row r="521259" spans="10:10" x14ac:dyDescent="0.35">
      <c r="J521259" s="1"/>
    </row>
    <row r="521260" spans="10:10" x14ac:dyDescent="0.35">
      <c r="J521260" s="1"/>
    </row>
    <row r="521261" spans="10:10" x14ac:dyDescent="0.35">
      <c r="J521261" s="1"/>
    </row>
    <row r="521262" spans="10:10" x14ac:dyDescent="0.35">
      <c r="J521262" s="1"/>
    </row>
    <row r="521263" spans="10:10" x14ac:dyDescent="0.35">
      <c r="J521263" s="1"/>
    </row>
    <row r="521264" spans="10:10" x14ac:dyDescent="0.35">
      <c r="J521264" s="1"/>
    </row>
    <row r="521265" spans="10:10" x14ac:dyDescent="0.35">
      <c r="J521265" s="1"/>
    </row>
    <row r="521266" spans="10:10" x14ac:dyDescent="0.35">
      <c r="J521266" s="1"/>
    </row>
    <row r="521267" spans="10:10" x14ac:dyDescent="0.35">
      <c r="J521267" s="1"/>
    </row>
    <row r="521268" spans="10:10" x14ac:dyDescent="0.35">
      <c r="J521268" s="1"/>
    </row>
    <row r="521269" spans="10:10" x14ac:dyDescent="0.35">
      <c r="J521269" s="1"/>
    </row>
    <row r="521270" spans="10:10" x14ac:dyDescent="0.35">
      <c r="J521270" s="1"/>
    </row>
    <row r="521271" spans="10:10" x14ac:dyDescent="0.35">
      <c r="J521271" s="1"/>
    </row>
    <row r="521272" spans="10:10" x14ac:dyDescent="0.35">
      <c r="J521272" s="1"/>
    </row>
    <row r="521273" spans="10:10" x14ac:dyDescent="0.35">
      <c r="J521273" s="1"/>
    </row>
    <row r="521274" spans="10:10" x14ac:dyDescent="0.35">
      <c r="J521274" s="1"/>
    </row>
    <row r="521275" spans="10:10" x14ac:dyDescent="0.35">
      <c r="J521275" s="1"/>
    </row>
    <row r="521276" spans="10:10" x14ac:dyDescent="0.35">
      <c r="J521276" s="1"/>
    </row>
    <row r="521277" spans="10:10" x14ac:dyDescent="0.35">
      <c r="J521277" s="1"/>
    </row>
    <row r="521278" spans="10:10" x14ac:dyDescent="0.35">
      <c r="J521278" s="1"/>
    </row>
    <row r="521279" spans="10:10" x14ac:dyDescent="0.35">
      <c r="J521279" s="1"/>
    </row>
    <row r="521280" spans="10:10" x14ac:dyDescent="0.35">
      <c r="J521280" s="1"/>
    </row>
    <row r="521281" spans="10:10" x14ac:dyDescent="0.35">
      <c r="J521281" s="1"/>
    </row>
    <row r="521282" spans="10:10" x14ac:dyDescent="0.35">
      <c r="J521282" s="1"/>
    </row>
    <row r="521283" spans="10:10" x14ac:dyDescent="0.35">
      <c r="J521283" s="1"/>
    </row>
    <row r="521284" spans="10:10" x14ac:dyDescent="0.35">
      <c r="J521284" s="1"/>
    </row>
    <row r="521285" spans="10:10" x14ac:dyDescent="0.35">
      <c r="J521285" s="1"/>
    </row>
    <row r="521286" spans="10:10" x14ac:dyDescent="0.35">
      <c r="J521286" s="1"/>
    </row>
    <row r="521287" spans="10:10" x14ac:dyDescent="0.35">
      <c r="J521287" s="1"/>
    </row>
    <row r="521288" spans="10:10" x14ac:dyDescent="0.35">
      <c r="J521288" s="1"/>
    </row>
    <row r="521289" spans="10:10" x14ac:dyDescent="0.35">
      <c r="J521289" s="1"/>
    </row>
    <row r="521290" spans="10:10" x14ac:dyDescent="0.35">
      <c r="J521290" s="1"/>
    </row>
    <row r="521291" spans="10:10" x14ac:dyDescent="0.35">
      <c r="J521291" s="1"/>
    </row>
    <row r="521292" spans="10:10" x14ac:dyDescent="0.35">
      <c r="J521292" s="1"/>
    </row>
    <row r="521293" spans="10:10" x14ac:dyDescent="0.35">
      <c r="J521293" s="1"/>
    </row>
    <row r="521294" spans="10:10" x14ac:dyDescent="0.35">
      <c r="J521294" s="1"/>
    </row>
    <row r="521295" spans="10:10" x14ac:dyDescent="0.35">
      <c r="J521295" s="1"/>
    </row>
    <row r="521296" spans="10:10" x14ac:dyDescent="0.35">
      <c r="J521296" s="1"/>
    </row>
    <row r="521297" spans="10:10" x14ac:dyDescent="0.35">
      <c r="J521297" s="1"/>
    </row>
    <row r="521298" spans="10:10" x14ac:dyDescent="0.35">
      <c r="J521298" s="1"/>
    </row>
    <row r="521299" spans="10:10" x14ac:dyDescent="0.35">
      <c r="J521299" s="1"/>
    </row>
    <row r="521300" spans="10:10" x14ac:dyDescent="0.35">
      <c r="J521300" s="1"/>
    </row>
    <row r="521301" spans="10:10" x14ac:dyDescent="0.35">
      <c r="J521301" s="1"/>
    </row>
    <row r="521302" spans="10:10" x14ac:dyDescent="0.35">
      <c r="J521302" s="1"/>
    </row>
    <row r="521303" spans="10:10" x14ac:dyDescent="0.35">
      <c r="J521303" s="1"/>
    </row>
    <row r="521304" spans="10:10" x14ac:dyDescent="0.35">
      <c r="J521304" s="1"/>
    </row>
    <row r="521305" spans="10:10" x14ac:dyDescent="0.35">
      <c r="J521305" s="1"/>
    </row>
    <row r="521306" spans="10:10" x14ac:dyDescent="0.35">
      <c r="J521306" s="1"/>
    </row>
    <row r="521307" spans="10:10" x14ac:dyDescent="0.35">
      <c r="J521307" s="1"/>
    </row>
    <row r="521308" spans="10:10" x14ac:dyDescent="0.35">
      <c r="J521308" s="1"/>
    </row>
    <row r="521309" spans="10:10" x14ac:dyDescent="0.35">
      <c r="J521309" s="1"/>
    </row>
    <row r="521310" spans="10:10" x14ac:dyDescent="0.35">
      <c r="J521310" s="1"/>
    </row>
    <row r="521311" spans="10:10" x14ac:dyDescent="0.35">
      <c r="J521311" s="1"/>
    </row>
    <row r="521312" spans="10:10" x14ac:dyDescent="0.35">
      <c r="J521312" s="1"/>
    </row>
    <row r="521313" spans="10:10" x14ac:dyDescent="0.35">
      <c r="J521313" s="1"/>
    </row>
    <row r="521314" spans="10:10" x14ac:dyDescent="0.35">
      <c r="J521314" s="1"/>
    </row>
    <row r="521315" spans="10:10" x14ac:dyDescent="0.35">
      <c r="J521315" s="1"/>
    </row>
    <row r="521316" spans="10:10" x14ac:dyDescent="0.35">
      <c r="J521316" s="1"/>
    </row>
    <row r="521317" spans="10:10" x14ac:dyDescent="0.35">
      <c r="J521317" s="1"/>
    </row>
    <row r="521318" spans="10:10" x14ac:dyDescent="0.35">
      <c r="J521318" s="1"/>
    </row>
    <row r="521319" spans="10:10" x14ac:dyDescent="0.35">
      <c r="J521319" s="1"/>
    </row>
    <row r="521320" spans="10:10" x14ac:dyDescent="0.35">
      <c r="J521320" s="1"/>
    </row>
    <row r="521321" spans="10:10" x14ac:dyDescent="0.35">
      <c r="J521321" s="1"/>
    </row>
    <row r="521322" spans="10:10" x14ac:dyDescent="0.35">
      <c r="J521322" s="1"/>
    </row>
    <row r="521323" spans="10:10" x14ac:dyDescent="0.35">
      <c r="J521323" s="1"/>
    </row>
    <row r="521324" spans="10:10" x14ac:dyDescent="0.35">
      <c r="J521324" s="1"/>
    </row>
    <row r="521325" spans="10:10" x14ac:dyDescent="0.35">
      <c r="J521325" s="1"/>
    </row>
    <row r="521326" spans="10:10" x14ac:dyDescent="0.35">
      <c r="J521326" s="1"/>
    </row>
    <row r="521327" spans="10:10" x14ac:dyDescent="0.35">
      <c r="J521327" s="1"/>
    </row>
    <row r="521328" spans="10:10" x14ac:dyDescent="0.35">
      <c r="J521328" s="1"/>
    </row>
    <row r="521329" spans="10:10" x14ac:dyDescent="0.35">
      <c r="J521329" s="1"/>
    </row>
    <row r="521330" spans="10:10" x14ac:dyDescent="0.35">
      <c r="J521330" s="1"/>
    </row>
    <row r="521331" spans="10:10" x14ac:dyDescent="0.35">
      <c r="J521331" s="1"/>
    </row>
    <row r="521332" spans="10:10" x14ac:dyDescent="0.35">
      <c r="J521332" s="1"/>
    </row>
    <row r="521333" spans="10:10" x14ac:dyDescent="0.35">
      <c r="J521333" s="1"/>
    </row>
    <row r="521334" spans="10:10" x14ac:dyDescent="0.35">
      <c r="J521334" s="1"/>
    </row>
    <row r="521335" spans="10:10" x14ac:dyDescent="0.35">
      <c r="J521335" s="1"/>
    </row>
    <row r="521336" spans="10:10" x14ac:dyDescent="0.35">
      <c r="J521336" s="1"/>
    </row>
    <row r="521337" spans="10:10" x14ac:dyDescent="0.35">
      <c r="J521337" s="1"/>
    </row>
    <row r="521338" spans="10:10" x14ac:dyDescent="0.35">
      <c r="J521338" s="1"/>
    </row>
    <row r="521339" spans="10:10" x14ac:dyDescent="0.35">
      <c r="J521339" s="1"/>
    </row>
    <row r="521340" spans="10:10" x14ac:dyDescent="0.35">
      <c r="J521340" s="1"/>
    </row>
    <row r="521341" spans="10:10" x14ac:dyDescent="0.35">
      <c r="J521341" s="1"/>
    </row>
    <row r="521342" spans="10:10" x14ac:dyDescent="0.35">
      <c r="J521342" s="1"/>
    </row>
    <row r="521343" spans="10:10" x14ac:dyDescent="0.35">
      <c r="J521343" s="1"/>
    </row>
    <row r="521344" spans="10:10" x14ac:dyDescent="0.35">
      <c r="J521344" s="1"/>
    </row>
    <row r="521345" spans="10:10" x14ac:dyDescent="0.35">
      <c r="J521345" s="1"/>
    </row>
    <row r="521346" spans="10:10" x14ac:dyDescent="0.35">
      <c r="J521346" s="1"/>
    </row>
    <row r="521347" spans="10:10" x14ac:dyDescent="0.35">
      <c r="J521347" s="1"/>
    </row>
    <row r="521348" spans="10:10" x14ac:dyDescent="0.35">
      <c r="J521348" s="1"/>
    </row>
    <row r="521349" spans="10:10" x14ac:dyDescent="0.35">
      <c r="J521349" s="1"/>
    </row>
    <row r="521350" spans="10:10" x14ac:dyDescent="0.35">
      <c r="J521350" s="1"/>
    </row>
    <row r="521351" spans="10:10" x14ac:dyDescent="0.35">
      <c r="J521351" s="1"/>
    </row>
    <row r="521352" spans="10:10" x14ac:dyDescent="0.35">
      <c r="J521352" s="1"/>
    </row>
    <row r="521353" spans="10:10" x14ac:dyDescent="0.35">
      <c r="J521353" s="1"/>
    </row>
    <row r="521354" spans="10:10" x14ac:dyDescent="0.35">
      <c r="J521354" s="1"/>
    </row>
    <row r="521355" spans="10:10" x14ac:dyDescent="0.35">
      <c r="J521355" s="1"/>
    </row>
    <row r="521356" spans="10:10" x14ac:dyDescent="0.35">
      <c r="J521356" s="1"/>
    </row>
    <row r="521357" spans="10:10" x14ac:dyDescent="0.35">
      <c r="J521357" s="1"/>
    </row>
    <row r="521358" spans="10:10" x14ac:dyDescent="0.35">
      <c r="J521358" s="1"/>
    </row>
    <row r="521359" spans="10:10" x14ac:dyDescent="0.35">
      <c r="J521359" s="1"/>
    </row>
    <row r="521360" spans="10:10" x14ac:dyDescent="0.35">
      <c r="J521360" s="1"/>
    </row>
    <row r="521361" spans="10:10" x14ac:dyDescent="0.35">
      <c r="J521361" s="1"/>
    </row>
    <row r="521362" spans="10:10" x14ac:dyDescent="0.35">
      <c r="J521362" s="1"/>
    </row>
    <row r="521363" spans="10:10" x14ac:dyDescent="0.35">
      <c r="J521363" s="1"/>
    </row>
    <row r="521364" spans="10:10" x14ac:dyDescent="0.35">
      <c r="J521364" s="1"/>
    </row>
    <row r="521365" spans="10:10" x14ac:dyDescent="0.35">
      <c r="J521365" s="1"/>
    </row>
    <row r="521366" spans="10:10" x14ac:dyDescent="0.35">
      <c r="J521366" s="1"/>
    </row>
    <row r="521367" spans="10:10" x14ac:dyDescent="0.35">
      <c r="J521367" s="1"/>
    </row>
    <row r="521368" spans="10:10" x14ac:dyDescent="0.35">
      <c r="J521368" s="1"/>
    </row>
    <row r="521369" spans="10:10" x14ac:dyDescent="0.35">
      <c r="J521369" s="1"/>
    </row>
    <row r="521370" spans="10:10" x14ac:dyDescent="0.35">
      <c r="J521370" s="1"/>
    </row>
    <row r="521371" spans="10:10" x14ac:dyDescent="0.35">
      <c r="J521371" s="1"/>
    </row>
    <row r="521372" spans="10:10" x14ac:dyDescent="0.35">
      <c r="J521372" s="1"/>
    </row>
    <row r="521373" spans="10:10" x14ac:dyDescent="0.35">
      <c r="J521373" s="1"/>
    </row>
    <row r="521374" spans="10:10" x14ac:dyDescent="0.35">
      <c r="J521374" s="1"/>
    </row>
    <row r="521375" spans="10:10" x14ac:dyDescent="0.35">
      <c r="J521375" s="1"/>
    </row>
    <row r="521376" spans="10:10" x14ac:dyDescent="0.35">
      <c r="J521376" s="1"/>
    </row>
    <row r="521403" spans="10:10" x14ac:dyDescent="0.35">
      <c r="J521403" s="1"/>
    </row>
    <row r="521430" spans="10:10" x14ac:dyDescent="0.35">
      <c r="J521430" s="1"/>
    </row>
    <row r="521514" spans="10:10" x14ac:dyDescent="0.35">
      <c r="J521514" s="1"/>
    </row>
    <row r="521521" spans="10:10" x14ac:dyDescent="0.35">
      <c r="J521521" s="1"/>
    </row>
    <row r="521523" spans="10:10" x14ac:dyDescent="0.35">
      <c r="J521523" s="1"/>
    </row>
    <row r="521531" spans="10:10" x14ac:dyDescent="0.35">
      <c r="J521531" s="1"/>
    </row>
    <row r="521533" spans="10:10" x14ac:dyDescent="0.35">
      <c r="J521533" s="1"/>
    </row>
    <row r="521600" spans="10:10" x14ac:dyDescent="0.35">
      <c r="J521600" s="1"/>
    </row>
    <row r="521607" spans="10:10" x14ac:dyDescent="0.35">
      <c r="J521607" s="1"/>
    </row>
    <row r="521615" spans="10:10" x14ac:dyDescent="0.35">
      <c r="J521615" s="1"/>
    </row>
    <row r="521620" spans="10:10" x14ac:dyDescent="0.35">
      <c r="J521620" s="1"/>
    </row>
    <row r="521628" spans="10:10" x14ac:dyDescent="0.35">
      <c r="J521628" s="1"/>
    </row>
    <row r="521633" spans="10:10" x14ac:dyDescent="0.35">
      <c r="J521633" s="1"/>
    </row>
    <row r="521641" spans="10:10" x14ac:dyDescent="0.35">
      <c r="J521641" s="1"/>
    </row>
    <row r="521646" spans="10:10" x14ac:dyDescent="0.35">
      <c r="J521646" s="1"/>
    </row>
    <row r="521653" spans="10:10" x14ac:dyDescent="0.35">
      <c r="J521653" s="1"/>
    </row>
    <row r="521655" spans="10:10" x14ac:dyDescent="0.35">
      <c r="J521655" s="1"/>
    </row>
    <row r="521660" spans="10:10" x14ac:dyDescent="0.35">
      <c r="J521660" s="1"/>
    </row>
    <row r="521661" spans="10:10" x14ac:dyDescent="0.35">
      <c r="J521661" s="1"/>
    </row>
    <row r="521662" spans="10:10" x14ac:dyDescent="0.35">
      <c r="J521662" s="1"/>
    </row>
    <row r="521663" spans="10:10" x14ac:dyDescent="0.35">
      <c r="J521663" s="1"/>
    </row>
    <row r="521664" spans="10:10" x14ac:dyDescent="0.35">
      <c r="J521664" s="1"/>
    </row>
    <row r="521671" spans="10:10" x14ac:dyDescent="0.35">
      <c r="J521671" s="1"/>
    </row>
    <row r="521673" spans="10:10" x14ac:dyDescent="0.35">
      <c r="J521673" s="1"/>
    </row>
    <row r="521675" spans="10:10" x14ac:dyDescent="0.35">
      <c r="J521675" s="1"/>
    </row>
    <row r="521677" spans="10:10" x14ac:dyDescent="0.35">
      <c r="J521677" s="1"/>
    </row>
    <row r="521678" spans="10:10" x14ac:dyDescent="0.35">
      <c r="J521678" s="1"/>
    </row>
    <row r="521681" spans="10:10" x14ac:dyDescent="0.35">
      <c r="J521681" s="1"/>
    </row>
    <row r="521686" spans="10:10" x14ac:dyDescent="0.35">
      <c r="J521686" s="1"/>
    </row>
    <row r="521687" spans="10:10" x14ac:dyDescent="0.35">
      <c r="J521687" s="1"/>
    </row>
    <row r="521690" spans="10:10" x14ac:dyDescent="0.35">
      <c r="J521690" s="1"/>
    </row>
    <row r="521692" spans="10:10" x14ac:dyDescent="0.35">
      <c r="J521692" s="1"/>
    </row>
    <row r="521694" spans="10:10" x14ac:dyDescent="0.35">
      <c r="J521694" s="1"/>
    </row>
    <row r="521696" spans="10:10" x14ac:dyDescent="0.35">
      <c r="J521696" s="1"/>
    </row>
    <row r="521697" spans="10:10" x14ac:dyDescent="0.35">
      <c r="J521697" s="1"/>
    </row>
    <row r="521699" spans="10:10" x14ac:dyDescent="0.35">
      <c r="J521699" s="1"/>
    </row>
    <row r="521700" spans="10:10" x14ac:dyDescent="0.35">
      <c r="J521700" s="1"/>
    </row>
    <row r="521702" spans="10:10" x14ac:dyDescent="0.35">
      <c r="J521702" s="1"/>
    </row>
    <row r="521704" spans="10:10" x14ac:dyDescent="0.35">
      <c r="J521704" s="1"/>
    </row>
    <row r="521707" spans="10:10" x14ac:dyDescent="0.35">
      <c r="J521707" s="1"/>
    </row>
    <row r="521708" spans="10:10" x14ac:dyDescent="0.35">
      <c r="J521708" s="1"/>
    </row>
    <row r="521710" spans="10:10" x14ac:dyDescent="0.35">
      <c r="J521710" s="1"/>
    </row>
    <row r="521711" spans="10:10" x14ac:dyDescent="0.35">
      <c r="J521711" s="1"/>
    </row>
    <row r="521713" spans="10:10" x14ac:dyDescent="0.35">
      <c r="J521713" s="1"/>
    </row>
    <row r="521714" spans="10:10" x14ac:dyDescent="0.35">
      <c r="J521714" s="1"/>
    </row>
    <row r="521715" spans="10:10" x14ac:dyDescent="0.35">
      <c r="J521715" s="1"/>
    </row>
    <row r="521718" spans="10:10" x14ac:dyDescent="0.35">
      <c r="J521718" s="1"/>
    </row>
    <row r="521721" spans="10:10" x14ac:dyDescent="0.35">
      <c r="J521721" s="1"/>
    </row>
    <row r="521722" spans="10:10" x14ac:dyDescent="0.35">
      <c r="J521722" s="1"/>
    </row>
    <row r="521724" spans="10:10" x14ac:dyDescent="0.35">
      <c r="J521724" s="1"/>
    </row>
    <row r="521726" spans="10:10" x14ac:dyDescent="0.35">
      <c r="J521726" s="1"/>
    </row>
    <row r="521730" spans="10:10" x14ac:dyDescent="0.35">
      <c r="J521730" s="1"/>
    </row>
    <row r="521731" spans="10:10" x14ac:dyDescent="0.35">
      <c r="J521731" s="1"/>
    </row>
    <row r="521732" spans="10:10" x14ac:dyDescent="0.35">
      <c r="J521732" s="1"/>
    </row>
    <row r="521736" spans="10:10" x14ac:dyDescent="0.35">
      <c r="J521736" s="1"/>
    </row>
    <row r="521737" spans="10:10" x14ac:dyDescent="0.35">
      <c r="J521737" s="1"/>
    </row>
    <row r="521738" spans="10:10" x14ac:dyDescent="0.35">
      <c r="J521738" s="1"/>
    </row>
    <row r="521739" spans="10:10" x14ac:dyDescent="0.35">
      <c r="J521739" s="1"/>
    </row>
    <row r="521740" spans="10:10" x14ac:dyDescent="0.35">
      <c r="J521740" s="1"/>
    </row>
    <row r="521742" spans="10:10" x14ac:dyDescent="0.35">
      <c r="J521742" s="1"/>
    </row>
    <row r="521743" spans="10:10" x14ac:dyDescent="0.35">
      <c r="J521743" s="1"/>
    </row>
    <row r="521744" spans="10:10" x14ac:dyDescent="0.35">
      <c r="J521744" s="1"/>
    </row>
    <row r="521745" spans="10:10" x14ac:dyDescent="0.35">
      <c r="J521745" s="1"/>
    </row>
    <row r="521746" spans="10:10" x14ac:dyDescent="0.35">
      <c r="J521746" s="1"/>
    </row>
    <row r="521747" spans="10:10" x14ac:dyDescent="0.35">
      <c r="J521747" s="1"/>
    </row>
    <row r="521750" spans="10:10" x14ac:dyDescent="0.35">
      <c r="J521750" s="1"/>
    </row>
    <row r="521751" spans="10:10" x14ac:dyDescent="0.35">
      <c r="J521751" s="1"/>
    </row>
    <row r="521752" spans="10:10" x14ac:dyDescent="0.35">
      <c r="J521752" s="1"/>
    </row>
    <row r="521753" spans="10:10" x14ac:dyDescent="0.35">
      <c r="J521753" s="1"/>
    </row>
    <row r="521754" spans="10:10" x14ac:dyDescent="0.35">
      <c r="J521754" s="1"/>
    </row>
    <row r="521755" spans="10:10" x14ac:dyDescent="0.35">
      <c r="J521755" s="1"/>
    </row>
    <row r="521756" spans="10:10" x14ac:dyDescent="0.35">
      <c r="J521756" s="1"/>
    </row>
    <row r="521757" spans="10:10" x14ac:dyDescent="0.35">
      <c r="J521757" s="1"/>
    </row>
    <row r="521759" spans="10:10" x14ac:dyDescent="0.35">
      <c r="J521759" s="1"/>
    </row>
    <row r="521761" spans="10:10" x14ac:dyDescent="0.35">
      <c r="J521761" s="1"/>
    </row>
    <row r="521762" spans="10:10" x14ac:dyDescent="0.35">
      <c r="J521762" s="1"/>
    </row>
    <row r="521763" spans="10:10" x14ac:dyDescent="0.35">
      <c r="J521763" s="1"/>
    </row>
    <row r="521765" spans="10:10" x14ac:dyDescent="0.35">
      <c r="J521765" s="1"/>
    </row>
    <row r="521766" spans="10:10" x14ac:dyDescent="0.35">
      <c r="J521766" s="1"/>
    </row>
    <row r="521767" spans="10:10" x14ac:dyDescent="0.35">
      <c r="J521767" s="1"/>
    </row>
    <row r="521768" spans="10:10" x14ac:dyDescent="0.35">
      <c r="J521768" s="1"/>
    </row>
    <row r="521769" spans="10:10" x14ac:dyDescent="0.35">
      <c r="J521769" s="1"/>
    </row>
    <row r="521770" spans="10:10" x14ac:dyDescent="0.35">
      <c r="J521770" s="1"/>
    </row>
    <row r="521771" spans="10:10" x14ac:dyDescent="0.35">
      <c r="J521771" s="1"/>
    </row>
    <row r="521773" spans="10:10" x14ac:dyDescent="0.35">
      <c r="J521773" s="1"/>
    </row>
    <row r="521774" spans="10:10" x14ac:dyDescent="0.35">
      <c r="J521774" s="1"/>
    </row>
    <row r="521775" spans="10:10" x14ac:dyDescent="0.35">
      <c r="J521775" s="1"/>
    </row>
    <row r="521776" spans="10:10" x14ac:dyDescent="0.35">
      <c r="J521776" s="1"/>
    </row>
    <row r="521777" spans="10:10" x14ac:dyDescent="0.35">
      <c r="J521777" s="1"/>
    </row>
    <row r="521779" spans="10:10" x14ac:dyDescent="0.35">
      <c r="J521779" s="1"/>
    </row>
    <row r="521780" spans="10:10" x14ac:dyDescent="0.35">
      <c r="J521780" s="1"/>
    </row>
    <row r="521781" spans="10:10" x14ac:dyDescent="0.35">
      <c r="J521781" s="1"/>
    </row>
    <row r="521782" spans="10:10" x14ac:dyDescent="0.35">
      <c r="J521782" s="1"/>
    </row>
    <row r="521783" spans="10:10" x14ac:dyDescent="0.35">
      <c r="J521783" s="1"/>
    </row>
    <row r="521785" spans="10:10" x14ac:dyDescent="0.35">
      <c r="J521785" s="1"/>
    </row>
    <row r="521786" spans="10:10" x14ac:dyDescent="0.35">
      <c r="J521786" s="1"/>
    </row>
    <row r="521787" spans="10:10" x14ac:dyDescent="0.35">
      <c r="J521787" s="1"/>
    </row>
    <row r="521789" spans="10:10" x14ac:dyDescent="0.35">
      <c r="J521789" s="1"/>
    </row>
    <row r="521790" spans="10:10" x14ac:dyDescent="0.35">
      <c r="J521790" s="1"/>
    </row>
    <row r="521791" spans="10:10" x14ac:dyDescent="0.35">
      <c r="J521791" s="1"/>
    </row>
    <row r="521792" spans="10:10" x14ac:dyDescent="0.35">
      <c r="J521792" s="1"/>
    </row>
    <row r="521793" spans="10:10" x14ac:dyDescent="0.35">
      <c r="J521793" s="1"/>
    </row>
    <row r="521794" spans="10:10" x14ac:dyDescent="0.35">
      <c r="J521794" s="1"/>
    </row>
    <row r="521795" spans="10:10" x14ac:dyDescent="0.35">
      <c r="J521795" s="1"/>
    </row>
    <row r="521796" spans="10:10" x14ac:dyDescent="0.35">
      <c r="J521796" s="1"/>
    </row>
    <row r="521798" spans="10:10" x14ac:dyDescent="0.35">
      <c r="J521798" s="1"/>
    </row>
    <row r="521799" spans="10:10" x14ac:dyDescent="0.35">
      <c r="J521799" s="1"/>
    </row>
    <row r="521800" spans="10:10" x14ac:dyDescent="0.35">
      <c r="J521800" s="1"/>
    </row>
    <row r="521801" spans="10:10" x14ac:dyDescent="0.35">
      <c r="J521801" s="1"/>
    </row>
    <row r="521802" spans="10:10" x14ac:dyDescent="0.35">
      <c r="J521802" s="1"/>
    </row>
    <row r="521803" spans="10:10" x14ac:dyDescent="0.35">
      <c r="J521803" s="1"/>
    </row>
    <row r="521804" spans="10:10" x14ac:dyDescent="0.35">
      <c r="J521804" s="1"/>
    </row>
    <row r="521805" spans="10:10" x14ac:dyDescent="0.35">
      <c r="J521805" s="1"/>
    </row>
    <row r="521806" spans="10:10" x14ac:dyDescent="0.35">
      <c r="J521806" s="1"/>
    </row>
    <row r="521807" spans="10:10" x14ac:dyDescent="0.35">
      <c r="J521807" s="1"/>
    </row>
    <row r="521809" spans="10:10" x14ac:dyDescent="0.35">
      <c r="J521809" s="1"/>
    </row>
    <row r="521810" spans="10:10" x14ac:dyDescent="0.35">
      <c r="J521810" s="1"/>
    </row>
    <row r="521811" spans="10:10" x14ac:dyDescent="0.35">
      <c r="J521811" s="1"/>
    </row>
    <row r="521812" spans="10:10" x14ac:dyDescent="0.35">
      <c r="J521812" s="1"/>
    </row>
    <row r="521813" spans="10:10" x14ac:dyDescent="0.35">
      <c r="J521813" s="1"/>
    </row>
    <row r="521814" spans="10:10" x14ac:dyDescent="0.35">
      <c r="J521814" s="1"/>
    </row>
    <row r="521815" spans="10:10" x14ac:dyDescent="0.35">
      <c r="J521815" s="1"/>
    </row>
    <row r="521816" spans="10:10" x14ac:dyDescent="0.35">
      <c r="J521816" s="1"/>
    </row>
    <row r="521817" spans="10:10" x14ac:dyDescent="0.35">
      <c r="J521817" s="1"/>
    </row>
    <row r="521818" spans="10:10" x14ac:dyDescent="0.35">
      <c r="J521818" s="1"/>
    </row>
    <row r="521819" spans="10:10" x14ac:dyDescent="0.35">
      <c r="J521819" s="1"/>
    </row>
    <row r="521820" spans="10:10" x14ac:dyDescent="0.35">
      <c r="J521820" s="1"/>
    </row>
    <row r="521821" spans="10:10" x14ac:dyDescent="0.35">
      <c r="J521821" s="1"/>
    </row>
    <row r="521822" spans="10:10" x14ac:dyDescent="0.35">
      <c r="J521822" s="1"/>
    </row>
    <row r="521823" spans="10:10" x14ac:dyDescent="0.35">
      <c r="J521823" s="1"/>
    </row>
    <row r="521824" spans="10:10" x14ac:dyDescent="0.35">
      <c r="J521824" s="1"/>
    </row>
    <row r="521825" spans="10:10" x14ac:dyDescent="0.35">
      <c r="J521825" s="1"/>
    </row>
    <row r="521826" spans="10:10" x14ac:dyDescent="0.35">
      <c r="J521826" s="1"/>
    </row>
    <row r="521827" spans="10:10" x14ac:dyDescent="0.35">
      <c r="J521827" s="1"/>
    </row>
    <row r="521829" spans="10:10" x14ac:dyDescent="0.35">
      <c r="J521829" s="1"/>
    </row>
    <row r="521830" spans="10:10" x14ac:dyDescent="0.35">
      <c r="J521830" s="1"/>
    </row>
    <row r="521831" spans="10:10" x14ac:dyDescent="0.35">
      <c r="J521831" s="1"/>
    </row>
    <row r="521832" spans="10:10" x14ac:dyDescent="0.35">
      <c r="J521832" s="1"/>
    </row>
    <row r="521833" spans="10:10" x14ac:dyDescent="0.35">
      <c r="J521833" s="1"/>
    </row>
    <row r="521834" spans="10:10" x14ac:dyDescent="0.35">
      <c r="J521834" s="1"/>
    </row>
    <row r="521835" spans="10:10" x14ac:dyDescent="0.35">
      <c r="J521835" s="1"/>
    </row>
    <row r="521836" spans="10:10" x14ac:dyDescent="0.35">
      <c r="J521836" s="1"/>
    </row>
    <row r="521837" spans="10:10" x14ac:dyDescent="0.35">
      <c r="J521837" s="1"/>
    </row>
    <row r="521838" spans="10:10" x14ac:dyDescent="0.35">
      <c r="J521838" s="1"/>
    </row>
    <row r="521839" spans="10:10" x14ac:dyDescent="0.35">
      <c r="J521839" s="1"/>
    </row>
    <row r="521840" spans="10:10" x14ac:dyDescent="0.35">
      <c r="J521840" s="1"/>
    </row>
    <row r="521841" spans="10:10" x14ac:dyDescent="0.35">
      <c r="J521841" s="1"/>
    </row>
    <row r="521842" spans="10:10" x14ac:dyDescent="0.35">
      <c r="J521842" s="1"/>
    </row>
    <row r="521843" spans="10:10" x14ac:dyDescent="0.35">
      <c r="J521843" s="1"/>
    </row>
    <row r="521844" spans="10:10" x14ac:dyDescent="0.35">
      <c r="J521844" s="1"/>
    </row>
    <row r="521845" spans="10:10" x14ac:dyDescent="0.35">
      <c r="J521845" s="1"/>
    </row>
    <row r="521846" spans="10:10" x14ac:dyDescent="0.35">
      <c r="J521846" s="1"/>
    </row>
    <row r="521847" spans="10:10" x14ac:dyDescent="0.35">
      <c r="J521847" s="1"/>
    </row>
    <row r="521848" spans="10:10" x14ac:dyDescent="0.35">
      <c r="J521848" s="1"/>
    </row>
    <row r="521849" spans="10:10" x14ac:dyDescent="0.35">
      <c r="J521849" s="1"/>
    </row>
    <row r="521850" spans="10:10" x14ac:dyDescent="0.35">
      <c r="J521850" s="1"/>
    </row>
    <row r="521852" spans="10:10" x14ac:dyDescent="0.35">
      <c r="J521852" s="1"/>
    </row>
    <row r="521853" spans="10:10" x14ac:dyDescent="0.35">
      <c r="J521853" s="1"/>
    </row>
    <row r="521854" spans="10:10" x14ac:dyDescent="0.35">
      <c r="J521854" s="1"/>
    </row>
    <row r="521855" spans="10:10" x14ac:dyDescent="0.35">
      <c r="J521855" s="1"/>
    </row>
    <row r="521857" spans="10:10" x14ac:dyDescent="0.35">
      <c r="J521857" s="1"/>
    </row>
    <row r="521858" spans="10:10" x14ac:dyDescent="0.35">
      <c r="J521858" s="1"/>
    </row>
    <row r="521859" spans="10:10" x14ac:dyDescent="0.35">
      <c r="J521859" s="1"/>
    </row>
    <row r="521860" spans="10:10" x14ac:dyDescent="0.35">
      <c r="J521860" s="1"/>
    </row>
    <row r="521861" spans="10:10" x14ac:dyDescent="0.35">
      <c r="J521861" s="1"/>
    </row>
    <row r="521862" spans="10:10" x14ac:dyDescent="0.35">
      <c r="J521862" s="1"/>
    </row>
    <row r="521863" spans="10:10" x14ac:dyDescent="0.35">
      <c r="J521863" s="1"/>
    </row>
    <row r="521864" spans="10:10" x14ac:dyDescent="0.35">
      <c r="J521864" s="1"/>
    </row>
    <row r="521865" spans="10:10" x14ac:dyDescent="0.35">
      <c r="J521865" s="1"/>
    </row>
    <row r="521866" spans="10:10" x14ac:dyDescent="0.35">
      <c r="J521866" s="1"/>
    </row>
    <row r="521867" spans="10:10" x14ac:dyDescent="0.35">
      <c r="J521867" s="1"/>
    </row>
    <row r="521869" spans="10:10" x14ac:dyDescent="0.35">
      <c r="J521869" s="1"/>
    </row>
    <row r="521870" spans="10:10" x14ac:dyDescent="0.35">
      <c r="J521870" s="1"/>
    </row>
    <row r="521871" spans="10:10" x14ac:dyDescent="0.35">
      <c r="J521871" s="1"/>
    </row>
    <row r="521872" spans="10:10" x14ac:dyDescent="0.35">
      <c r="J521872" s="1"/>
    </row>
    <row r="521873" spans="10:10" x14ac:dyDescent="0.35">
      <c r="J521873" s="1"/>
    </row>
    <row r="521874" spans="10:10" x14ac:dyDescent="0.35">
      <c r="J521874" s="1"/>
    </row>
    <row r="521875" spans="10:10" x14ac:dyDescent="0.35">
      <c r="J521875" s="1"/>
    </row>
    <row r="521876" spans="10:10" x14ac:dyDescent="0.35">
      <c r="J521876" s="1"/>
    </row>
    <row r="521877" spans="10:10" x14ac:dyDescent="0.35">
      <c r="J521877" s="1"/>
    </row>
    <row r="521878" spans="10:10" x14ac:dyDescent="0.35">
      <c r="J521878" s="1"/>
    </row>
    <row r="521879" spans="10:10" x14ac:dyDescent="0.35">
      <c r="J521879" s="1"/>
    </row>
    <row r="521880" spans="10:10" x14ac:dyDescent="0.35">
      <c r="J521880" s="1"/>
    </row>
    <row r="521881" spans="10:10" x14ac:dyDescent="0.35">
      <c r="J521881" s="1"/>
    </row>
    <row r="521882" spans="10:10" x14ac:dyDescent="0.35">
      <c r="J521882" s="1"/>
    </row>
    <row r="521883" spans="10:10" x14ac:dyDescent="0.35">
      <c r="J521883" s="1"/>
    </row>
    <row r="521884" spans="10:10" x14ac:dyDescent="0.35">
      <c r="J521884" s="1"/>
    </row>
    <row r="521885" spans="10:10" x14ac:dyDescent="0.35">
      <c r="J521885" s="1"/>
    </row>
    <row r="521886" spans="10:10" x14ac:dyDescent="0.35">
      <c r="J521886" s="1"/>
    </row>
    <row r="521887" spans="10:10" x14ac:dyDescent="0.35">
      <c r="J521887" s="1"/>
    </row>
    <row r="521888" spans="10:10" x14ac:dyDescent="0.35">
      <c r="J521888" s="1"/>
    </row>
    <row r="521889" spans="10:10" x14ac:dyDescent="0.35">
      <c r="J521889" s="1"/>
    </row>
    <row r="521890" spans="10:10" x14ac:dyDescent="0.35">
      <c r="J521890" s="1"/>
    </row>
    <row r="521891" spans="10:10" x14ac:dyDescent="0.35">
      <c r="J521891" s="1"/>
    </row>
    <row r="521892" spans="10:10" x14ac:dyDescent="0.35">
      <c r="J521892" s="1"/>
    </row>
    <row r="521893" spans="10:10" x14ac:dyDescent="0.35">
      <c r="J521893" s="1"/>
    </row>
    <row r="521894" spans="10:10" x14ac:dyDescent="0.35">
      <c r="J521894" s="1"/>
    </row>
    <row r="521895" spans="10:10" x14ac:dyDescent="0.35">
      <c r="J521895" s="1"/>
    </row>
    <row r="521896" spans="10:10" x14ac:dyDescent="0.35">
      <c r="J521896" s="1"/>
    </row>
    <row r="521897" spans="10:10" x14ac:dyDescent="0.35">
      <c r="J521897" s="1"/>
    </row>
    <row r="521898" spans="10:10" x14ac:dyDescent="0.35">
      <c r="J521898" s="1"/>
    </row>
    <row r="521899" spans="10:10" x14ac:dyDescent="0.35">
      <c r="J521899" s="1"/>
    </row>
    <row r="521900" spans="10:10" x14ac:dyDescent="0.35">
      <c r="J521900" s="1"/>
    </row>
    <row r="521901" spans="10:10" x14ac:dyDescent="0.35">
      <c r="J521901" s="1"/>
    </row>
    <row r="521902" spans="10:10" x14ac:dyDescent="0.35">
      <c r="J521902" s="1"/>
    </row>
    <row r="521903" spans="10:10" x14ac:dyDescent="0.35">
      <c r="J521903" s="1"/>
    </row>
    <row r="521904" spans="10:10" x14ac:dyDescent="0.35">
      <c r="J521904" s="1"/>
    </row>
    <row r="521905" spans="10:10" x14ac:dyDescent="0.35">
      <c r="J521905" s="1"/>
    </row>
    <row r="521906" spans="10:10" x14ac:dyDescent="0.35">
      <c r="J521906" s="1"/>
    </row>
    <row r="521907" spans="10:10" x14ac:dyDescent="0.35">
      <c r="J521907" s="1"/>
    </row>
    <row r="521908" spans="10:10" x14ac:dyDescent="0.35">
      <c r="J521908" s="1"/>
    </row>
    <row r="521909" spans="10:10" x14ac:dyDescent="0.35">
      <c r="J521909" s="1"/>
    </row>
    <row r="521910" spans="10:10" x14ac:dyDescent="0.35">
      <c r="J521910" s="1"/>
    </row>
    <row r="521911" spans="10:10" x14ac:dyDescent="0.35">
      <c r="J521911" s="1"/>
    </row>
    <row r="521912" spans="10:10" x14ac:dyDescent="0.35">
      <c r="J521912" s="1"/>
    </row>
    <row r="521913" spans="10:10" x14ac:dyDescent="0.35">
      <c r="J521913" s="1"/>
    </row>
    <row r="521914" spans="10:10" x14ac:dyDescent="0.35">
      <c r="J521914" s="1"/>
    </row>
    <row r="521915" spans="10:10" x14ac:dyDescent="0.35">
      <c r="J521915" s="1"/>
    </row>
    <row r="521916" spans="10:10" x14ac:dyDescent="0.35">
      <c r="J521916" s="1"/>
    </row>
    <row r="521917" spans="10:10" x14ac:dyDescent="0.35">
      <c r="J521917" s="1"/>
    </row>
    <row r="521918" spans="10:10" x14ac:dyDescent="0.35">
      <c r="J521918" s="1"/>
    </row>
    <row r="521919" spans="10:10" x14ac:dyDescent="0.35">
      <c r="J521919" s="1"/>
    </row>
    <row r="521920" spans="10:10" x14ac:dyDescent="0.35">
      <c r="J521920" s="1"/>
    </row>
    <row r="521921" spans="10:10" x14ac:dyDescent="0.35">
      <c r="J521921" s="1"/>
    </row>
    <row r="521922" spans="10:10" x14ac:dyDescent="0.35">
      <c r="J521922" s="1"/>
    </row>
    <row r="521923" spans="10:10" x14ac:dyDescent="0.35">
      <c r="J521923" s="1"/>
    </row>
    <row r="521924" spans="10:10" x14ac:dyDescent="0.35">
      <c r="J521924" s="1"/>
    </row>
    <row r="521925" spans="10:10" x14ac:dyDescent="0.35">
      <c r="J521925" s="1"/>
    </row>
    <row r="521926" spans="10:10" x14ac:dyDescent="0.35">
      <c r="J521926" s="1"/>
    </row>
    <row r="521927" spans="10:10" x14ac:dyDescent="0.35">
      <c r="J521927" s="1"/>
    </row>
    <row r="521928" spans="10:10" x14ac:dyDescent="0.35">
      <c r="J521928" s="1"/>
    </row>
    <row r="521929" spans="10:10" x14ac:dyDescent="0.35">
      <c r="J521929" s="1"/>
    </row>
    <row r="521930" spans="10:10" x14ac:dyDescent="0.35">
      <c r="J521930" s="1"/>
    </row>
    <row r="521931" spans="10:10" x14ac:dyDescent="0.35">
      <c r="J521931" s="1"/>
    </row>
    <row r="521932" spans="10:10" x14ac:dyDescent="0.35">
      <c r="J521932" s="1"/>
    </row>
    <row r="521933" spans="10:10" x14ac:dyDescent="0.35">
      <c r="J521933" s="1"/>
    </row>
    <row r="521934" spans="10:10" x14ac:dyDescent="0.35">
      <c r="J521934" s="1"/>
    </row>
    <row r="521935" spans="10:10" x14ac:dyDescent="0.35">
      <c r="J521935" s="1"/>
    </row>
    <row r="521936" spans="10:10" x14ac:dyDescent="0.35">
      <c r="J521936" s="1"/>
    </row>
    <row r="521937" spans="10:10" x14ac:dyDescent="0.35">
      <c r="J521937" s="1"/>
    </row>
    <row r="521938" spans="10:10" x14ac:dyDescent="0.35">
      <c r="J521938" s="1"/>
    </row>
    <row r="521939" spans="10:10" x14ac:dyDescent="0.35">
      <c r="J521939" s="1"/>
    </row>
    <row r="521940" spans="10:10" x14ac:dyDescent="0.35">
      <c r="J521940" s="1"/>
    </row>
    <row r="521941" spans="10:10" x14ac:dyDescent="0.35">
      <c r="J521941" s="1"/>
    </row>
    <row r="521942" spans="10:10" x14ac:dyDescent="0.35">
      <c r="J521942" s="1"/>
    </row>
    <row r="521943" spans="10:10" x14ac:dyDescent="0.35">
      <c r="J521943" s="1"/>
    </row>
    <row r="521944" spans="10:10" x14ac:dyDescent="0.35">
      <c r="J521944" s="1"/>
    </row>
    <row r="521945" spans="10:10" x14ac:dyDescent="0.35">
      <c r="J521945" s="1"/>
    </row>
    <row r="521946" spans="10:10" x14ac:dyDescent="0.35">
      <c r="J521946" s="1"/>
    </row>
    <row r="521947" spans="10:10" x14ac:dyDescent="0.35">
      <c r="J521947" s="1"/>
    </row>
    <row r="521948" spans="10:10" x14ac:dyDescent="0.35">
      <c r="J521948" s="1"/>
    </row>
    <row r="521949" spans="10:10" x14ac:dyDescent="0.35">
      <c r="J521949" s="1"/>
    </row>
    <row r="521950" spans="10:10" x14ac:dyDescent="0.35">
      <c r="J521950" s="1"/>
    </row>
    <row r="521951" spans="10:10" x14ac:dyDescent="0.35">
      <c r="J521951" s="1"/>
    </row>
    <row r="521952" spans="10:10" x14ac:dyDescent="0.35">
      <c r="J521952" s="1"/>
    </row>
    <row r="521953" spans="10:10" x14ac:dyDescent="0.35">
      <c r="J521953" s="1"/>
    </row>
    <row r="521954" spans="10:10" x14ac:dyDescent="0.35">
      <c r="J521954" s="1"/>
    </row>
    <row r="521955" spans="10:10" x14ac:dyDescent="0.35">
      <c r="J521955" s="1"/>
    </row>
    <row r="521956" spans="10:10" x14ac:dyDescent="0.35">
      <c r="J521956" s="1"/>
    </row>
    <row r="521957" spans="10:10" x14ac:dyDescent="0.35">
      <c r="J521957" s="1"/>
    </row>
    <row r="521958" spans="10:10" x14ac:dyDescent="0.35">
      <c r="J521958" s="1"/>
    </row>
    <row r="521959" spans="10:10" x14ac:dyDescent="0.35">
      <c r="J521959" s="1"/>
    </row>
    <row r="521960" spans="10:10" x14ac:dyDescent="0.35">
      <c r="J521960" s="1"/>
    </row>
    <row r="521961" spans="10:10" x14ac:dyDescent="0.35">
      <c r="J521961" s="1"/>
    </row>
    <row r="521962" spans="10:10" x14ac:dyDescent="0.35">
      <c r="J521962" s="1"/>
    </row>
    <row r="521963" spans="10:10" x14ac:dyDescent="0.35">
      <c r="J521963" s="1"/>
    </row>
    <row r="521964" spans="10:10" x14ac:dyDescent="0.35">
      <c r="J521964" s="1"/>
    </row>
    <row r="521965" spans="10:10" x14ac:dyDescent="0.35">
      <c r="J521965" s="1"/>
    </row>
    <row r="521966" spans="10:10" x14ac:dyDescent="0.35">
      <c r="J521966" s="1"/>
    </row>
    <row r="521967" spans="10:10" x14ac:dyDescent="0.35">
      <c r="J521967" s="1"/>
    </row>
    <row r="521968" spans="10:10" x14ac:dyDescent="0.35">
      <c r="J521968" s="1"/>
    </row>
    <row r="521969" spans="10:10" x14ac:dyDescent="0.35">
      <c r="J521969" s="1"/>
    </row>
    <row r="521970" spans="10:10" x14ac:dyDescent="0.35">
      <c r="J521970" s="1"/>
    </row>
    <row r="521971" spans="10:10" x14ac:dyDescent="0.35">
      <c r="J521971" s="1"/>
    </row>
    <row r="521972" spans="10:10" x14ac:dyDescent="0.35">
      <c r="J521972" s="1"/>
    </row>
    <row r="521973" spans="10:10" x14ac:dyDescent="0.35">
      <c r="J521973" s="1"/>
    </row>
    <row r="521974" spans="10:10" x14ac:dyDescent="0.35">
      <c r="J521974" s="1"/>
    </row>
    <row r="521975" spans="10:10" x14ac:dyDescent="0.35">
      <c r="J521975" s="1"/>
    </row>
    <row r="521976" spans="10:10" x14ac:dyDescent="0.35">
      <c r="J521976" s="1"/>
    </row>
    <row r="521977" spans="10:10" x14ac:dyDescent="0.35">
      <c r="J521977" s="1"/>
    </row>
    <row r="521978" spans="10:10" x14ac:dyDescent="0.35">
      <c r="J521978" s="1"/>
    </row>
    <row r="521979" spans="10:10" x14ac:dyDescent="0.35">
      <c r="J521979" s="1"/>
    </row>
    <row r="521980" spans="10:10" x14ac:dyDescent="0.35">
      <c r="J521980" s="1"/>
    </row>
    <row r="521981" spans="10:10" x14ac:dyDescent="0.35">
      <c r="J521981" s="1"/>
    </row>
    <row r="521982" spans="10:10" x14ac:dyDescent="0.35">
      <c r="J521982" s="1"/>
    </row>
    <row r="521983" spans="10:10" x14ac:dyDescent="0.35">
      <c r="J521983" s="1"/>
    </row>
    <row r="521984" spans="10:10" x14ac:dyDescent="0.35">
      <c r="J521984" s="1"/>
    </row>
    <row r="521985" spans="10:10" x14ac:dyDescent="0.35">
      <c r="J521985" s="1"/>
    </row>
    <row r="521986" spans="10:10" x14ac:dyDescent="0.35">
      <c r="J521986" s="1"/>
    </row>
    <row r="521987" spans="10:10" x14ac:dyDescent="0.35">
      <c r="J521987" s="1"/>
    </row>
    <row r="521988" spans="10:10" x14ac:dyDescent="0.35">
      <c r="J521988" s="1"/>
    </row>
    <row r="521989" spans="10:10" x14ac:dyDescent="0.35">
      <c r="J521989" s="1"/>
    </row>
    <row r="521990" spans="10:10" x14ac:dyDescent="0.35">
      <c r="J521990" s="1"/>
    </row>
    <row r="521991" spans="10:10" x14ac:dyDescent="0.35">
      <c r="J521991" s="1"/>
    </row>
    <row r="521992" spans="10:10" x14ac:dyDescent="0.35">
      <c r="J521992" s="1"/>
    </row>
    <row r="521993" spans="10:10" x14ac:dyDescent="0.35">
      <c r="J521993" s="1"/>
    </row>
    <row r="521994" spans="10:10" x14ac:dyDescent="0.35">
      <c r="J521994" s="1"/>
    </row>
    <row r="521995" spans="10:10" x14ac:dyDescent="0.35">
      <c r="J521995" s="1"/>
    </row>
    <row r="521996" spans="10:10" x14ac:dyDescent="0.35">
      <c r="J521996" s="1"/>
    </row>
    <row r="521997" spans="10:10" x14ac:dyDescent="0.35">
      <c r="J521997" s="1"/>
    </row>
    <row r="521998" spans="10:10" x14ac:dyDescent="0.35">
      <c r="J521998" s="1"/>
    </row>
    <row r="521999" spans="10:10" x14ac:dyDescent="0.35">
      <c r="J521999" s="1"/>
    </row>
    <row r="522000" spans="10:10" x14ac:dyDescent="0.35">
      <c r="J522000" s="1"/>
    </row>
    <row r="522001" spans="10:10" x14ac:dyDescent="0.35">
      <c r="J522001" s="1"/>
    </row>
    <row r="522002" spans="10:10" x14ac:dyDescent="0.35">
      <c r="J522002" s="1"/>
    </row>
    <row r="522003" spans="10:10" x14ac:dyDescent="0.35">
      <c r="J522003" s="1"/>
    </row>
    <row r="522004" spans="10:10" x14ac:dyDescent="0.35">
      <c r="J522004" s="1"/>
    </row>
    <row r="522005" spans="10:10" x14ac:dyDescent="0.35">
      <c r="J522005" s="1"/>
    </row>
    <row r="522006" spans="10:10" x14ac:dyDescent="0.35">
      <c r="J522006" s="1"/>
    </row>
    <row r="522007" spans="10:10" x14ac:dyDescent="0.35">
      <c r="J522007" s="1"/>
    </row>
    <row r="522008" spans="10:10" x14ac:dyDescent="0.35">
      <c r="J522008" s="1"/>
    </row>
    <row r="522009" spans="10:10" x14ac:dyDescent="0.35">
      <c r="J522009" s="1"/>
    </row>
    <row r="522010" spans="10:10" x14ac:dyDescent="0.35">
      <c r="J522010" s="1"/>
    </row>
    <row r="522011" spans="10:10" x14ac:dyDescent="0.35">
      <c r="J522011" s="1"/>
    </row>
    <row r="522012" spans="10:10" x14ac:dyDescent="0.35">
      <c r="J522012" s="1"/>
    </row>
    <row r="522013" spans="10:10" x14ac:dyDescent="0.35">
      <c r="J522013" s="1"/>
    </row>
    <row r="522014" spans="10:10" x14ac:dyDescent="0.35">
      <c r="J522014" s="1"/>
    </row>
    <row r="522015" spans="10:10" x14ac:dyDescent="0.35">
      <c r="J522015" s="1"/>
    </row>
    <row r="522016" spans="10:10" x14ac:dyDescent="0.35">
      <c r="J522016" s="1"/>
    </row>
    <row r="522017" spans="10:10" x14ac:dyDescent="0.35">
      <c r="J522017" s="1"/>
    </row>
    <row r="522018" spans="10:10" x14ac:dyDescent="0.35">
      <c r="J522018" s="1"/>
    </row>
    <row r="522019" spans="10:10" x14ac:dyDescent="0.35">
      <c r="J522019" s="1"/>
    </row>
    <row r="522020" spans="10:10" x14ac:dyDescent="0.35">
      <c r="J522020" s="1"/>
    </row>
    <row r="522021" spans="10:10" x14ac:dyDescent="0.35">
      <c r="J522021" s="1"/>
    </row>
    <row r="522022" spans="10:10" x14ac:dyDescent="0.35">
      <c r="J522022" s="1"/>
    </row>
    <row r="522023" spans="10:10" x14ac:dyDescent="0.35">
      <c r="J522023" s="1"/>
    </row>
    <row r="522024" spans="10:10" x14ac:dyDescent="0.35">
      <c r="J522024" s="1"/>
    </row>
    <row r="522025" spans="10:10" x14ac:dyDescent="0.35">
      <c r="J522025" s="1"/>
    </row>
    <row r="522026" spans="10:10" x14ac:dyDescent="0.35">
      <c r="J522026" s="1"/>
    </row>
    <row r="522027" spans="10:10" x14ac:dyDescent="0.35">
      <c r="J522027" s="1"/>
    </row>
    <row r="522028" spans="10:10" x14ac:dyDescent="0.35">
      <c r="J522028" s="1"/>
    </row>
    <row r="522029" spans="10:10" x14ac:dyDescent="0.35">
      <c r="J522029" s="1"/>
    </row>
    <row r="522030" spans="10:10" x14ac:dyDescent="0.35">
      <c r="J522030" s="1"/>
    </row>
    <row r="522031" spans="10:10" x14ac:dyDescent="0.35">
      <c r="J522031" s="1"/>
    </row>
    <row r="522032" spans="10:10" x14ac:dyDescent="0.35">
      <c r="J522032" s="1"/>
    </row>
    <row r="522033" spans="10:10" x14ac:dyDescent="0.35">
      <c r="J522033" s="1"/>
    </row>
    <row r="522034" spans="10:10" x14ac:dyDescent="0.35">
      <c r="J522034" s="1"/>
    </row>
    <row r="522035" spans="10:10" x14ac:dyDescent="0.35">
      <c r="J522035" s="1"/>
    </row>
    <row r="522036" spans="10:10" x14ac:dyDescent="0.35">
      <c r="J522036" s="1"/>
    </row>
    <row r="522037" spans="10:10" x14ac:dyDescent="0.35">
      <c r="J522037" s="1"/>
    </row>
    <row r="522038" spans="10:10" x14ac:dyDescent="0.35">
      <c r="J522038" s="1"/>
    </row>
    <row r="522039" spans="10:10" x14ac:dyDescent="0.35">
      <c r="J522039" s="1"/>
    </row>
    <row r="522040" spans="10:10" x14ac:dyDescent="0.35">
      <c r="J522040" s="1"/>
    </row>
    <row r="522041" spans="10:10" x14ac:dyDescent="0.35">
      <c r="J522041" s="1"/>
    </row>
    <row r="522042" spans="10:10" x14ac:dyDescent="0.35">
      <c r="J522042" s="1"/>
    </row>
    <row r="522043" spans="10:10" x14ac:dyDescent="0.35">
      <c r="J522043" s="1"/>
    </row>
    <row r="522044" spans="10:10" x14ac:dyDescent="0.35">
      <c r="J522044" s="1"/>
    </row>
    <row r="522045" spans="10:10" x14ac:dyDescent="0.35">
      <c r="J522045" s="1"/>
    </row>
    <row r="522046" spans="10:10" x14ac:dyDescent="0.35">
      <c r="J522046" s="1"/>
    </row>
    <row r="522047" spans="10:10" x14ac:dyDescent="0.35">
      <c r="J522047" s="1"/>
    </row>
    <row r="522048" spans="10:10" x14ac:dyDescent="0.35">
      <c r="J522048" s="1"/>
    </row>
    <row r="522049" spans="10:10" x14ac:dyDescent="0.35">
      <c r="J522049" s="1"/>
    </row>
    <row r="522050" spans="10:10" x14ac:dyDescent="0.35">
      <c r="J522050" s="1"/>
    </row>
    <row r="522051" spans="10:10" x14ac:dyDescent="0.35">
      <c r="J522051" s="1"/>
    </row>
    <row r="522052" spans="10:10" x14ac:dyDescent="0.35">
      <c r="J522052" s="1"/>
    </row>
    <row r="522053" spans="10:10" x14ac:dyDescent="0.35">
      <c r="J522053" s="1"/>
    </row>
    <row r="522054" spans="10:10" x14ac:dyDescent="0.35">
      <c r="J522054" s="1"/>
    </row>
    <row r="522055" spans="10:10" x14ac:dyDescent="0.35">
      <c r="J522055" s="1"/>
    </row>
    <row r="522056" spans="10:10" x14ac:dyDescent="0.35">
      <c r="J522056" s="1"/>
    </row>
    <row r="522057" spans="10:10" x14ac:dyDescent="0.35">
      <c r="J522057" s="1"/>
    </row>
    <row r="522058" spans="10:10" x14ac:dyDescent="0.35">
      <c r="J522058" s="1"/>
    </row>
    <row r="522059" spans="10:10" x14ac:dyDescent="0.35">
      <c r="J522059" s="1"/>
    </row>
    <row r="522060" spans="10:10" x14ac:dyDescent="0.35">
      <c r="J522060" s="1"/>
    </row>
    <row r="522061" spans="10:10" x14ac:dyDescent="0.35">
      <c r="J522061" s="1"/>
    </row>
    <row r="522062" spans="10:10" x14ac:dyDescent="0.35">
      <c r="J522062" s="1"/>
    </row>
    <row r="522063" spans="10:10" x14ac:dyDescent="0.35">
      <c r="J522063" s="1"/>
    </row>
    <row r="522064" spans="10:10" x14ac:dyDescent="0.35">
      <c r="J522064" s="1"/>
    </row>
    <row r="522065" spans="10:10" x14ac:dyDescent="0.35">
      <c r="J522065" s="1"/>
    </row>
    <row r="522066" spans="10:10" x14ac:dyDescent="0.35">
      <c r="J522066" s="1"/>
    </row>
    <row r="522067" spans="10:10" x14ac:dyDescent="0.35">
      <c r="J522067" s="1"/>
    </row>
    <row r="522068" spans="10:10" x14ac:dyDescent="0.35">
      <c r="J522068" s="1"/>
    </row>
    <row r="522069" spans="10:10" x14ac:dyDescent="0.35">
      <c r="J522069" s="1"/>
    </row>
    <row r="522070" spans="10:10" x14ac:dyDescent="0.35">
      <c r="J522070" s="1"/>
    </row>
    <row r="522071" spans="10:10" x14ac:dyDescent="0.35">
      <c r="J522071" s="1"/>
    </row>
    <row r="522072" spans="10:10" x14ac:dyDescent="0.35">
      <c r="J522072" s="1"/>
    </row>
    <row r="522073" spans="10:10" x14ac:dyDescent="0.35">
      <c r="J522073" s="1"/>
    </row>
    <row r="522074" spans="10:10" x14ac:dyDescent="0.35">
      <c r="J522074" s="1"/>
    </row>
    <row r="522075" spans="10:10" x14ac:dyDescent="0.35">
      <c r="J522075" s="1"/>
    </row>
    <row r="522076" spans="10:10" x14ac:dyDescent="0.35">
      <c r="J522076" s="1"/>
    </row>
    <row r="522077" spans="10:10" x14ac:dyDescent="0.35">
      <c r="J522077" s="1"/>
    </row>
    <row r="522078" spans="10:10" x14ac:dyDescent="0.35">
      <c r="J522078" s="1"/>
    </row>
    <row r="522079" spans="10:10" x14ac:dyDescent="0.35">
      <c r="J522079" s="1"/>
    </row>
    <row r="522080" spans="10:10" x14ac:dyDescent="0.35">
      <c r="J522080" s="1"/>
    </row>
    <row r="522081" spans="10:10" x14ac:dyDescent="0.35">
      <c r="J522081" s="1"/>
    </row>
    <row r="522082" spans="10:10" x14ac:dyDescent="0.35">
      <c r="J522082" s="1"/>
    </row>
    <row r="522083" spans="10:10" x14ac:dyDescent="0.35">
      <c r="J522083" s="1"/>
    </row>
    <row r="522084" spans="10:10" x14ac:dyDescent="0.35">
      <c r="J522084" s="1"/>
    </row>
    <row r="522085" spans="10:10" x14ac:dyDescent="0.35">
      <c r="J522085" s="1"/>
    </row>
    <row r="522086" spans="10:10" x14ac:dyDescent="0.35">
      <c r="J522086" s="1"/>
    </row>
    <row r="522087" spans="10:10" x14ac:dyDescent="0.35">
      <c r="J522087" s="1"/>
    </row>
    <row r="522088" spans="10:10" x14ac:dyDescent="0.35">
      <c r="J522088" s="1"/>
    </row>
    <row r="522089" spans="10:10" x14ac:dyDescent="0.35">
      <c r="J522089" s="1"/>
    </row>
    <row r="522090" spans="10:10" x14ac:dyDescent="0.35">
      <c r="J522090" s="1"/>
    </row>
    <row r="522091" spans="10:10" x14ac:dyDescent="0.35">
      <c r="J522091" s="1"/>
    </row>
    <row r="522092" spans="10:10" x14ac:dyDescent="0.35">
      <c r="J522092" s="1"/>
    </row>
    <row r="522093" spans="10:10" x14ac:dyDescent="0.35">
      <c r="J522093" s="1"/>
    </row>
    <row r="522094" spans="10:10" x14ac:dyDescent="0.35">
      <c r="J522094" s="1"/>
    </row>
    <row r="522095" spans="10:10" x14ac:dyDescent="0.35">
      <c r="J522095" s="1"/>
    </row>
    <row r="522096" spans="10:10" x14ac:dyDescent="0.35">
      <c r="J522096" s="1"/>
    </row>
    <row r="522097" spans="10:10" x14ac:dyDescent="0.35">
      <c r="J522097" s="1"/>
    </row>
    <row r="522098" spans="10:10" x14ac:dyDescent="0.35">
      <c r="J522098" s="1"/>
    </row>
    <row r="522099" spans="10:10" x14ac:dyDescent="0.35">
      <c r="J522099" s="1"/>
    </row>
    <row r="522100" spans="10:10" x14ac:dyDescent="0.35">
      <c r="J522100" s="1"/>
    </row>
    <row r="522101" spans="10:10" x14ac:dyDescent="0.35">
      <c r="J522101" s="1"/>
    </row>
    <row r="522102" spans="10:10" x14ac:dyDescent="0.35">
      <c r="J522102" s="1"/>
    </row>
    <row r="522103" spans="10:10" x14ac:dyDescent="0.35">
      <c r="J522103" s="1"/>
    </row>
    <row r="522104" spans="10:10" x14ac:dyDescent="0.35">
      <c r="J522104" s="1"/>
    </row>
    <row r="522105" spans="10:10" x14ac:dyDescent="0.35">
      <c r="J522105" s="1"/>
    </row>
    <row r="522106" spans="10:10" x14ac:dyDescent="0.35">
      <c r="J522106" s="1"/>
    </row>
    <row r="522107" spans="10:10" x14ac:dyDescent="0.35">
      <c r="J522107" s="1"/>
    </row>
    <row r="522108" spans="10:10" x14ac:dyDescent="0.35">
      <c r="J522108" s="1"/>
    </row>
    <row r="522109" spans="10:10" x14ac:dyDescent="0.35">
      <c r="J522109" s="1"/>
    </row>
    <row r="522110" spans="10:10" x14ac:dyDescent="0.35">
      <c r="J522110" s="1"/>
    </row>
    <row r="522111" spans="10:10" x14ac:dyDescent="0.35">
      <c r="J522111" s="1"/>
    </row>
    <row r="522112" spans="10:10" x14ac:dyDescent="0.35">
      <c r="J522112" s="1"/>
    </row>
    <row r="522113" spans="10:10" x14ac:dyDescent="0.35">
      <c r="J522113" s="1"/>
    </row>
    <row r="522114" spans="10:10" x14ac:dyDescent="0.35">
      <c r="J522114" s="1"/>
    </row>
    <row r="522115" spans="10:10" x14ac:dyDescent="0.35">
      <c r="J522115" s="1"/>
    </row>
    <row r="522116" spans="10:10" x14ac:dyDescent="0.35">
      <c r="J522116" s="1"/>
    </row>
    <row r="522117" spans="10:10" x14ac:dyDescent="0.35">
      <c r="J522117" s="1"/>
    </row>
    <row r="522118" spans="10:10" x14ac:dyDescent="0.35">
      <c r="J522118" s="1"/>
    </row>
    <row r="522119" spans="10:10" x14ac:dyDescent="0.35">
      <c r="J522119" s="1"/>
    </row>
    <row r="522120" spans="10:10" x14ac:dyDescent="0.35">
      <c r="J522120" s="1"/>
    </row>
    <row r="522121" spans="10:10" x14ac:dyDescent="0.35">
      <c r="J522121" s="1"/>
    </row>
    <row r="522122" spans="10:10" x14ac:dyDescent="0.35">
      <c r="J522122" s="1"/>
    </row>
    <row r="522123" spans="10:10" x14ac:dyDescent="0.35">
      <c r="J522123" s="1"/>
    </row>
    <row r="522124" spans="10:10" x14ac:dyDescent="0.35">
      <c r="J522124" s="1"/>
    </row>
    <row r="522125" spans="10:10" x14ac:dyDescent="0.35">
      <c r="J522125" s="1"/>
    </row>
    <row r="522126" spans="10:10" x14ac:dyDescent="0.35">
      <c r="J522126" s="1"/>
    </row>
    <row r="522127" spans="10:10" x14ac:dyDescent="0.35">
      <c r="J522127" s="1"/>
    </row>
    <row r="522128" spans="10:10" x14ac:dyDescent="0.35">
      <c r="J522128" s="1"/>
    </row>
    <row r="522129" spans="10:10" x14ac:dyDescent="0.35">
      <c r="J522129" s="1"/>
    </row>
    <row r="522130" spans="10:10" x14ac:dyDescent="0.35">
      <c r="J522130" s="1"/>
    </row>
    <row r="522131" spans="10:10" x14ac:dyDescent="0.35">
      <c r="J522131" s="1"/>
    </row>
    <row r="522132" spans="10:10" x14ac:dyDescent="0.35">
      <c r="J522132" s="1"/>
    </row>
    <row r="522133" spans="10:10" x14ac:dyDescent="0.35">
      <c r="J522133" s="1"/>
    </row>
    <row r="522134" spans="10:10" x14ac:dyDescent="0.35">
      <c r="J522134" s="1"/>
    </row>
    <row r="522135" spans="10:10" x14ac:dyDescent="0.35">
      <c r="J522135" s="1"/>
    </row>
    <row r="522136" spans="10:10" x14ac:dyDescent="0.35">
      <c r="J522136" s="1"/>
    </row>
    <row r="522137" spans="10:10" x14ac:dyDescent="0.35">
      <c r="J522137" s="1"/>
    </row>
    <row r="522138" spans="10:10" x14ac:dyDescent="0.35">
      <c r="J522138" s="1"/>
    </row>
    <row r="522139" spans="10:10" x14ac:dyDescent="0.35">
      <c r="J522139" s="1"/>
    </row>
    <row r="522140" spans="10:10" x14ac:dyDescent="0.35">
      <c r="J522140" s="1"/>
    </row>
    <row r="522141" spans="10:10" x14ac:dyDescent="0.35">
      <c r="J522141" s="1"/>
    </row>
    <row r="522142" spans="10:10" x14ac:dyDescent="0.35">
      <c r="J522142" s="1"/>
    </row>
    <row r="522143" spans="10:10" x14ac:dyDescent="0.35">
      <c r="J522143" s="1"/>
    </row>
    <row r="522144" spans="10:10" x14ac:dyDescent="0.35">
      <c r="J522144" s="1"/>
    </row>
    <row r="522145" spans="10:10" x14ac:dyDescent="0.35">
      <c r="J522145" s="1"/>
    </row>
    <row r="522146" spans="10:10" x14ac:dyDescent="0.35">
      <c r="J522146" s="1"/>
    </row>
    <row r="522147" spans="10:10" x14ac:dyDescent="0.35">
      <c r="J522147" s="1"/>
    </row>
    <row r="522148" spans="10:10" x14ac:dyDescent="0.35">
      <c r="J522148" s="1"/>
    </row>
    <row r="522149" spans="10:10" x14ac:dyDescent="0.35">
      <c r="J522149" s="1"/>
    </row>
    <row r="522150" spans="10:10" x14ac:dyDescent="0.35">
      <c r="J522150" s="1"/>
    </row>
    <row r="522151" spans="10:10" x14ac:dyDescent="0.35">
      <c r="J522151" s="1"/>
    </row>
    <row r="522152" spans="10:10" x14ac:dyDescent="0.35">
      <c r="J522152" s="1"/>
    </row>
    <row r="522153" spans="10:10" x14ac:dyDescent="0.35">
      <c r="J522153" s="1"/>
    </row>
    <row r="522154" spans="10:10" x14ac:dyDescent="0.35">
      <c r="J522154" s="1"/>
    </row>
    <row r="522155" spans="10:10" x14ac:dyDescent="0.35">
      <c r="J522155" s="1"/>
    </row>
    <row r="522156" spans="10:10" x14ac:dyDescent="0.35">
      <c r="J522156" s="1"/>
    </row>
    <row r="522157" spans="10:10" x14ac:dyDescent="0.35">
      <c r="J522157" s="1"/>
    </row>
    <row r="522158" spans="10:10" x14ac:dyDescent="0.35">
      <c r="J522158" s="1"/>
    </row>
    <row r="522159" spans="10:10" x14ac:dyDescent="0.35">
      <c r="J522159" s="1"/>
    </row>
    <row r="522160" spans="10:10" x14ac:dyDescent="0.35">
      <c r="J522160" s="1"/>
    </row>
    <row r="522161" spans="10:10" x14ac:dyDescent="0.35">
      <c r="J522161" s="1"/>
    </row>
    <row r="522162" spans="10:10" x14ac:dyDescent="0.35">
      <c r="J522162" s="1"/>
    </row>
    <row r="522163" spans="10:10" x14ac:dyDescent="0.35">
      <c r="J522163" s="1"/>
    </row>
    <row r="522164" spans="10:10" x14ac:dyDescent="0.35">
      <c r="J522164" s="1"/>
    </row>
    <row r="522165" spans="10:10" x14ac:dyDescent="0.35">
      <c r="J522165" s="1"/>
    </row>
    <row r="522166" spans="10:10" x14ac:dyDescent="0.35">
      <c r="J522166" s="1"/>
    </row>
    <row r="522167" spans="10:10" x14ac:dyDescent="0.35">
      <c r="J522167" s="1"/>
    </row>
    <row r="522168" spans="10:10" x14ac:dyDescent="0.35">
      <c r="J522168" s="1"/>
    </row>
    <row r="522169" spans="10:10" x14ac:dyDescent="0.35">
      <c r="J522169" s="1"/>
    </row>
    <row r="522170" spans="10:10" x14ac:dyDescent="0.35">
      <c r="J522170" s="1"/>
    </row>
    <row r="522171" spans="10:10" x14ac:dyDescent="0.35">
      <c r="J522171" s="1"/>
    </row>
    <row r="522172" spans="10:10" x14ac:dyDescent="0.35">
      <c r="J522172" s="1"/>
    </row>
    <row r="522173" spans="10:10" x14ac:dyDescent="0.35">
      <c r="J522173" s="1"/>
    </row>
    <row r="522174" spans="10:10" x14ac:dyDescent="0.35">
      <c r="J522174" s="1"/>
    </row>
    <row r="522175" spans="10:10" x14ac:dyDescent="0.35">
      <c r="J522175" s="1"/>
    </row>
    <row r="522176" spans="10:10" x14ac:dyDescent="0.35">
      <c r="J522176" s="1"/>
    </row>
    <row r="522177" spans="10:10" x14ac:dyDescent="0.35">
      <c r="J522177" s="1"/>
    </row>
    <row r="522178" spans="10:10" x14ac:dyDescent="0.35">
      <c r="J522178" s="1"/>
    </row>
    <row r="522179" spans="10:10" x14ac:dyDescent="0.35">
      <c r="J522179" s="1"/>
    </row>
    <row r="522180" spans="10:10" x14ac:dyDescent="0.35">
      <c r="J522180" s="1"/>
    </row>
    <row r="522181" spans="10:10" x14ac:dyDescent="0.35">
      <c r="J522181" s="1"/>
    </row>
    <row r="522182" spans="10:10" x14ac:dyDescent="0.35">
      <c r="J522182" s="1"/>
    </row>
    <row r="522183" spans="10:10" x14ac:dyDescent="0.35">
      <c r="J522183" s="1"/>
    </row>
    <row r="522184" spans="10:10" x14ac:dyDescent="0.35">
      <c r="J522184" s="1"/>
    </row>
    <row r="522185" spans="10:10" x14ac:dyDescent="0.35">
      <c r="J522185" s="1"/>
    </row>
    <row r="522186" spans="10:10" x14ac:dyDescent="0.35">
      <c r="J522186" s="1"/>
    </row>
    <row r="522187" spans="10:10" x14ac:dyDescent="0.35">
      <c r="J522187" s="1"/>
    </row>
    <row r="522188" spans="10:10" x14ac:dyDescent="0.35">
      <c r="J522188" s="1"/>
    </row>
    <row r="522189" spans="10:10" x14ac:dyDescent="0.35">
      <c r="J522189" s="1"/>
    </row>
    <row r="522190" spans="10:10" x14ac:dyDescent="0.35">
      <c r="J522190" s="1"/>
    </row>
    <row r="522191" spans="10:10" x14ac:dyDescent="0.35">
      <c r="J522191" s="1"/>
    </row>
    <row r="522192" spans="10:10" x14ac:dyDescent="0.35">
      <c r="J522192" s="1"/>
    </row>
    <row r="522193" spans="10:10" x14ac:dyDescent="0.35">
      <c r="J522193" s="1"/>
    </row>
    <row r="522194" spans="10:10" x14ac:dyDescent="0.35">
      <c r="J522194" s="1"/>
    </row>
    <row r="522195" spans="10:10" x14ac:dyDescent="0.35">
      <c r="J522195" s="1"/>
    </row>
    <row r="522196" spans="10:10" x14ac:dyDescent="0.35">
      <c r="J522196" s="1"/>
    </row>
    <row r="522197" spans="10:10" x14ac:dyDescent="0.35">
      <c r="J522197" s="1"/>
    </row>
    <row r="522198" spans="10:10" x14ac:dyDescent="0.35">
      <c r="J522198" s="1"/>
    </row>
    <row r="522199" spans="10:10" x14ac:dyDescent="0.35">
      <c r="J522199" s="1"/>
    </row>
    <row r="522200" spans="10:10" x14ac:dyDescent="0.35">
      <c r="J522200" s="1"/>
    </row>
    <row r="522201" spans="10:10" x14ac:dyDescent="0.35">
      <c r="J522201" s="1"/>
    </row>
    <row r="522202" spans="10:10" x14ac:dyDescent="0.35">
      <c r="J522202" s="1"/>
    </row>
    <row r="522203" spans="10:10" x14ac:dyDescent="0.35">
      <c r="J522203" s="1"/>
    </row>
    <row r="522204" spans="10:10" x14ac:dyDescent="0.35">
      <c r="J522204" s="1"/>
    </row>
    <row r="522205" spans="10:10" x14ac:dyDescent="0.35">
      <c r="J522205" s="1"/>
    </row>
    <row r="522206" spans="10:10" x14ac:dyDescent="0.35">
      <c r="J522206" s="1"/>
    </row>
    <row r="522207" spans="10:10" x14ac:dyDescent="0.35">
      <c r="J522207" s="1"/>
    </row>
    <row r="522208" spans="10:10" x14ac:dyDescent="0.35">
      <c r="J522208" s="1"/>
    </row>
    <row r="522209" spans="10:10" x14ac:dyDescent="0.35">
      <c r="J522209" s="1"/>
    </row>
    <row r="522210" spans="10:10" x14ac:dyDescent="0.35">
      <c r="J522210" s="1"/>
    </row>
    <row r="522211" spans="10:10" x14ac:dyDescent="0.35">
      <c r="J522211" s="1"/>
    </row>
    <row r="522212" spans="10:10" x14ac:dyDescent="0.35">
      <c r="J522212" s="1"/>
    </row>
    <row r="522213" spans="10:10" x14ac:dyDescent="0.35">
      <c r="J522213" s="1"/>
    </row>
    <row r="522214" spans="10:10" x14ac:dyDescent="0.35">
      <c r="J522214" s="1"/>
    </row>
    <row r="522215" spans="10:10" x14ac:dyDescent="0.35">
      <c r="J522215" s="1"/>
    </row>
    <row r="522216" spans="10:10" x14ac:dyDescent="0.35">
      <c r="J522216" s="1"/>
    </row>
    <row r="522217" spans="10:10" x14ac:dyDescent="0.35">
      <c r="J522217" s="1"/>
    </row>
    <row r="522218" spans="10:10" x14ac:dyDescent="0.35">
      <c r="J522218" s="1"/>
    </row>
    <row r="522219" spans="10:10" x14ac:dyDescent="0.35">
      <c r="J522219" s="1"/>
    </row>
    <row r="522220" spans="10:10" x14ac:dyDescent="0.35">
      <c r="J522220" s="1"/>
    </row>
    <row r="522221" spans="10:10" x14ac:dyDescent="0.35">
      <c r="J522221" s="1"/>
    </row>
    <row r="522222" spans="10:10" x14ac:dyDescent="0.35">
      <c r="J522222" s="1"/>
    </row>
    <row r="522223" spans="10:10" x14ac:dyDescent="0.35">
      <c r="J522223" s="1"/>
    </row>
    <row r="522224" spans="10:10" x14ac:dyDescent="0.35">
      <c r="J522224" s="1"/>
    </row>
    <row r="522225" spans="10:10" x14ac:dyDescent="0.35">
      <c r="J522225" s="1"/>
    </row>
    <row r="522226" spans="10:10" x14ac:dyDescent="0.35">
      <c r="J522226" s="1"/>
    </row>
    <row r="522227" spans="10:10" x14ac:dyDescent="0.35">
      <c r="J522227" s="1"/>
    </row>
    <row r="522228" spans="10:10" x14ac:dyDescent="0.35">
      <c r="J522228" s="1"/>
    </row>
    <row r="522229" spans="10:10" x14ac:dyDescent="0.35">
      <c r="J522229" s="1"/>
    </row>
    <row r="522230" spans="10:10" x14ac:dyDescent="0.35">
      <c r="J522230" s="1"/>
    </row>
    <row r="522231" spans="10:10" x14ac:dyDescent="0.35">
      <c r="J522231" s="1"/>
    </row>
    <row r="522232" spans="10:10" x14ac:dyDescent="0.35">
      <c r="J522232" s="1"/>
    </row>
    <row r="522233" spans="10:10" x14ac:dyDescent="0.35">
      <c r="J522233" s="1"/>
    </row>
    <row r="522234" spans="10:10" x14ac:dyDescent="0.35">
      <c r="J522234" s="1"/>
    </row>
    <row r="522235" spans="10:10" x14ac:dyDescent="0.35">
      <c r="J522235" s="1"/>
    </row>
    <row r="522236" spans="10:10" x14ac:dyDescent="0.35">
      <c r="J522236" s="1"/>
    </row>
    <row r="522237" spans="10:10" x14ac:dyDescent="0.35">
      <c r="J522237" s="1"/>
    </row>
    <row r="522238" spans="10:10" x14ac:dyDescent="0.35">
      <c r="J522238" s="1"/>
    </row>
    <row r="522239" spans="10:10" x14ac:dyDescent="0.35">
      <c r="J522239" s="1"/>
    </row>
    <row r="522240" spans="10:10" x14ac:dyDescent="0.35">
      <c r="J522240" s="1"/>
    </row>
    <row r="522241" spans="10:10" x14ac:dyDescent="0.35">
      <c r="J522241" s="1"/>
    </row>
    <row r="522242" spans="10:10" x14ac:dyDescent="0.35">
      <c r="J522242" s="1"/>
    </row>
    <row r="522243" spans="10:10" x14ac:dyDescent="0.35">
      <c r="J522243" s="1"/>
    </row>
    <row r="522244" spans="10:10" x14ac:dyDescent="0.35">
      <c r="J522244" s="1"/>
    </row>
    <row r="522245" spans="10:10" x14ac:dyDescent="0.35">
      <c r="J522245" s="1"/>
    </row>
    <row r="522246" spans="10:10" x14ac:dyDescent="0.35">
      <c r="J522246" s="1"/>
    </row>
    <row r="522247" spans="10:10" x14ac:dyDescent="0.35">
      <c r="J522247" s="1"/>
    </row>
    <row r="522248" spans="10:10" x14ac:dyDescent="0.35">
      <c r="J522248" s="1"/>
    </row>
    <row r="522249" spans="10:10" x14ac:dyDescent="0.35">
      <c r="J522249" s="1"/>
    </row>
    <row r="522250" spans="10:10" x14ac:dyDescent="0.35">
      <c r="J522250" s="1"/>
    </row>
    <row r="522251" spans="10:10" x14ac:dyDescent="0.35">
      <c r="J522251" s="1"/>
    </row>
    <row r="522252" spans="10:10" x14ac:dyDescent="0.35">
      <c r="J522252" s="1"/>
    </row>
    <row r="522253" spans="10:10" x14ac:dyDescent="0.35">
      <c r="J522253" s="1"/>
    </row>
    <row r="522254" spans="10:10" x14ac:dyDescent="0.35">
      <c r="J522254" s="1"/>
    </row>
    <row r="522255" spans="10:10" x14ac:dyDescent="0.35">
      <c r="J522255" s="1"/>
    </row>
    <row r="522256" spans="10:10" x14ac:dyDescent="0.35">
      <c r="J522256" s="1"/>
    </row>
    <row r="522257" spans="10:10" x14ac:dyDescent="0.35">
      <c r="J522257" s="1"/>
    </row>
    <row r="522258" spans="10:10" x14ac:dyDescent="0.35">
      <c r="J522258" s="1"/>
    </row>
    <row r="522259" spans="10:10" x14ac:dyDescent="0.35">
      <c r="J522259" s="1"/>
    </row>
    <row r="522260" spans="10:10" x14ac:dyDescent="0.35">
      <c r="J522260" s="1"/>
    </row>
    <row r="522261" spans="10:10" x14ac:dyDescent="0.35">
      <c r="J522261" s="1"/>
    </row>
    <row r="522262" spans="10:10" x14ac:dyDescent="0.35">
      <c r="J522262" s="1"/>
    </row>
    <row r="522263" spans="10:10" x14ac:dyDescent="0.35">
      <c r="J522263" s="1"/>
    </row>
    <row r="522264" spans="10:10" x14ac:dyDescent="0.35">
      <c r="J522264" s="1"/>
    </row>
    <row r="522265" spans="10:10" x14ac:dyDescent="0.35">
      <c r="J522265" s="1"/>
    </row>
    <row r="522266" spans="10:10" x14ac:dyDescent="0.35">
      <c r="J522266" s="1"/>
    </row>
    <row r="522267" spans="10:10" x14ac:dyDescent="0.35">
      <c r="J522267" s="1"/>
    </row>
    <row r="522268" spans="10:10" x14ac:dyDescent="0.35">
      <c r="J522268" s="1"/>
    </row>
    <row r="522269" spans="10:10" x14ac:dyDescent="0.35">
      <c r="J522269" s="1"/>
    </row>
    <row r="522270" spans="10:10" x14ac:dyDescent="0.35">
      <c r="J522270" s="1"/>
    </row>
    <row r="522271" spans="10:10" x14ac:dyDescent="0.35">
      <c r="J522271" s="1"/>
    </row>
    <row r="522272" spans="10:10" x14ac:dyDescent="0.35">
      <c r="J522272" s="1"/>
    </row>
    <row r="522273" spans="10:10" x14ac:dyDescent="0.35">
      <c r="J522273" s="1"/>
    </row>
    <row r="522274" spans="10:10" x14ac:dyDescent="0.35">
      <c r="J522274" s="1"/>
    </row>
    <row r="522275" spans="10:10" x14ac:dyDescent="0.35">
      <c r="J522275" s="1"/>
    </row>
    <row r="522276" spans="10:10" x14ac:dyDescent="0.35">
      <c r="J522276" s="1"/>
    </row>
    <row r="522277" spans="10:10" x14ac:dyDescent="0.35">
      <c r="J522277" s="1"/>
    </row>
    <row r="522278" spans="10:10" x14ac:dyDescent="0.35">
      <c r="J522278" s="1"/>
    </row>
    <row r="522279" spans="10:10" x14ac:dyDescent="0.35">
      <c r="J522279" s="1"/>
    </row>
    <row r="522280" spans="10:10" x14ac:dyDescent="0.35">
      <c r="J522280" s="1"/>
    </row>
    <row r="522281" spans="10:10" x14ac:dyDescent="0.35">
      <c r="J522281" s="1"/>
    </row>
    <row r="522282" spans="10:10" x14ac:dyDescent="0.35">
      <c r="J522282" s="1"/>
    </row>
    <row r="522283" spans="10:10" x14ac:dyDescent="0.35">
      <c r="J522283" s="1"/>
    </row>
    <row r="522284" spans="10:10" x14ac:dyDescent="0.35">
      <c r="J522284" s="1"/>
    </row>
    <row r="522285" spans="10:10" x14ac:dyDescent="0.35">
      <c r="J522285" s="1"/>
    </row>
    <row r="522286" spans="10:10" x14ac:dyDescent="0.35">
      <c r="J522286" s="1"/>
    </row>
    <row r="522287" spans="10:10" x14ac:dyDescent="0.35">
      <c r="J522287" s="1"/>
    </row>
    <row r="522288" spans="10:10" x14ac:dyDescent="0.35">
      <c r="J522288" s="1"/>
    </row>
    <row r="522289" spans="10:10" x14ac:dyDescent="0.35">
      <c r="J522289" s="1"/>
    </row>
    <row r="522290" spans="10:10" x14ac:dyDescent="0.35">
      <c r="J522290" s="1"/>
    </row>
    <row r="522291" spans="10:10" x14ac:dyDescent="0.35">
      <c r="J522291" s="1"/>
    </row>
    <row r="522292" spans="10:10" x14ac:dyDescent="0.35">
      <c r="J522292" s="1"/>
    </row>
    <row r="522293" spans="10:10" x14ac:dyDescent="0.35">
      <c r="J522293" s="1"/>
    </row>
    <row r="522294" spans="10:10" x14ac:dyDescent="0.35">
      <c r="J522294" s="1"/>
    </row>
    <row r="522295" spans="10:10" x14ac:dyDescent="0.35">
      <c r="J522295" s="1"/>
    </row>
    <row r="522296" spans="10:10" x14ac:dyDescent="0.35">
      <c r="J522296" s="1"/>
    </row>
    <row r="522297" spans="10:10" x14ac:dyDescent="0.35">
      <c r="J522297" s="1"/>
    </row>
    <row r="522298" spans="10:10" x14ac:dyDescent="0.35">
      <c r="J522298" s="1"/>
    </row>
    <row r="522299" spans="10:10" x14ac:dyDescent="0.35">
      <c r="J522299" s="1"/>
    </row>
    <row r="522300" spans="10:10" x14ac:dyDescent="0.35">
      <c r="J522300" s="1"/>
    </row>
    <row r="522301" spans="10:10" x14ac:dyDescent="0.35">
      <c r="J522301" s="1"/>
    </row>
    <row r="522302" spans="10:10" x14ac:dyDescent="0.35">
      <c r="J522302" s="1"/>
    </row>
    <row r="522303" spans="10:10" x14ac:dyDescent="0.35">
      <c r="J522303" s="1"/>
    </row>
    <row r="522304" spans="10:10" x14ac:dyDescent="0.35">
      <c r="J522304" s="1"/>
    </row>
    <row r="522305" spans="10:10" x14ac:dyDescent="0.35">
      <c r="J522305" s="1"/>
    </row>
    <row r="522306" spans="10:10" x14ac:dyDescent="0.35">
      <c r="J522306" s="1"/>
    </row>
    <row r="522307" spans="10:10" x14ac:dyDescent="0.35">
      <c r="J522307" s="1"/>
    </row>
    <row r="522308" spans="10:10" x14ac:dyDescent="0.35">
      <c r="J522308" s="1"/>
    </row>
    <row r="522309" spans="10:10" x14ac:dyDescent="0.35">
      <c r="J522309" s="1"/>
    </row>
    <row r="522310" spans="10:10" x14ac:dyDescent="0.35">
      <c r="J522310" s="1"/>
    </row>
    <row r="522311" spans="10:10" x14ac:dyDescent="0.35">
      <c r="J522311" s="1"/>
    </row>
    <row r="522312" spans="10:10" x14ac:dyDescent="0.35">
      <c r="J522312" s="1"/>
    </row>
    <row r="522313" spans="10:10" x14ac:dyDescent="0.35">
      <c r="J522313" s="1"/>
    </row>
    <row r="522314" spans="10:10" x14ac:dyDescent="0.35">
      <c r="J522314" s="1"/>
    </row>
    <row r="522315" spans="10:10" x14ac:dyDescent="0.35">
      <c r="J522315" s="1"/>
    </row>
    <row r="522316" spans="10:10" x14ac:dyDescent="0.35">
      <c r="J522316" s="1"/>
    </row>
    <row r="522317" spans="10:10" x14ac:dyDescent="0.35">
      <c r="J522317" s="1"/>
    </row>
    <row r="522318" spans="10:10" x14ac:dyDescent="0.35">
      <c r="J522318" s="1"/>
    </row>
    <row r="522319" spans="10:10" x14ac:dyDescent="0.35">
      <c r="J522319" s="1"/>
    </row>
    <row r="522320" spans="10:10" x14ac:dyDescent="0.35">
      <c r="J522320" s="1"/>
    </row>
    <row r="522321" spans="10:10" x14ac:dyDescent="0.35">
      <c r="J522321" s="1"/>
    </row>
    <row r="522322" spans="10:10" x14ac:dyDescent="0.35">
      <c r="J522322" s="1"/>
    </row>
    <row r="522323" spans="10:10" x14ac:dyDescent="0.35">
      <c r="J522323" s="1"/>
    </row>
    <row r="522324" spans="10:10" x14ac:dyDescent="0.35">
      <c r="J522324" s="1"/>
    </row>
    <row r="522325" spans="10:10" x14ac:dyDescent="0.35">
      <c r="J522325" s="1"/>
    </row>
    <row r="522326" spans="10:10" x14ac:dyDescent="0.35">
      <c r="J522326" s="1"/>
    </row>
    <row r="522327" spans="10:10" x14ac:dyDescent="0.35">
      <c r="J522327" s="1"/>
    </row>
    <row r="522328" spans="10:10" x14ac:dyDescent="0.35">
      <c r="J522328" s="1"/>
    </row>
    <row r="522329" spans="10:10" x14ac:dyDescent="0.35">
      <c r="J522329" s="1"/>
    </row>
    <row r="522330" spans="10:10" x14ac:dyDescent="0.35">
      <c r="J522330" s="1"/>
    </row>
    <row r="522331" spans="10:10" x14ac:dyDescent="0.35">
      <c r="J522331" s="1"/>
    </row>
    <row r="522332" spans="10:10" x14ac:dyDescent="0.35">
      <c r="J522332" s="1"/>
    </row>
    <row r="522333" spans="10:10" x14ac:dyDescent="0.35">
      <c r="J522333" s="1"/>
    </row>
    <row r="522334" spans="10:10" x14ac:dyDescent="0.35">
      <c r="J522334" s="1"/>
    </row>
    <row r="522335" spans="10:10" x14ac:dyDescent="0.35">
      <c r="J522335" s="1"/>
    </row>
    <row r="522336" spans="10:10" x14ac:dyDescent="0.35">
      <c r="J522336" s="1"/>
    </row>
    <row r="522337" spans="10:10" x14ac:dyDescent="0.35">
      <c r="J522337" s="1"/>
    </row>
    <row r="522338" spans="10:10" x14ac:dyDescent="0.35">
      <c r="J522338" s="1"/>
    </row>
    <row r="522339" spans="10:10" x14ac:dyDescent="0.35">
      <c r="J522339" s="1"/>
    </row>
    <row r="522340" spans="10:10" x14ac:dyDescent="0.35">
      <c r="J522340" s="1"/>
    </row>
    <row r="522341" spans="10:10" x14ac:dyDescent="0.35">
      <c r="J522341" s="1"/>
    </row>
    <row r="522342" spans="10:10" x14ac:dyDescent="0.35">
      <c r="J522342" s="1"/>
    </row>
    <row r="522343" spans="10:10" x14ac:dyDescent="0.35">
      <c r="J522343" s="1"/>
    </row>
    <row r="522344" spans="10:10" x14ac:dyDescent="0.35">
      <c r="J522344" s="1"/>
    </row>
    <row r="522345" spans="10:10" x14ac:dyDescent="0.35">
      <c r="J522345" s="1"/>
    </row>
    <row r="522346" spans="10:10" x14ac:dyDescent="0.35">
      <c r="J522346" s="1"/>
    </row>
    <row r="522347" spans="10:10" x14ac:dyDescent="0.35">
      <c r="J522347" s="1"/>
    </row>
    <row r="522348" spans="10:10" x14ac:dyDescent="0.35">
      <c r="J522348" s="1"/>
    </row>
    <row r="522349" spans="10:10" x14ac:dyDescent="0.35">
      <c r="J522349" s="1"/>
    </row>
    <row r="522350" spans="10:10" x14ac:dyDescent="0.35">
      <c r="J522350" s="1"/>
    </row>
    <row r="522351" spans="10:10" x14ac:dyDescent="0.35">
      <c r="J522351" s="1"/>
    </row>
    <row r="522352" spans="10:10" x14ac:dyDescent="0.35">
      <c r="J522352" s="1"/>
    </row>
    <row r="522353" spans="10:10" x14ac:dyDescent="0.35">
      <c r="J522353" s="1"/>
    </row>
    <row r="522354" spans="10:10" x14ac:dyDescent="0.35">
      <c r="J522354" s="1"/>
    </row>
    <row r="522355" spans="10:10" x14ac:dyDescent="0.35">
      <c r="J522355" s="1"/>
    </row>
    <row r="522356" spans="10:10" x14ac:dyDescent="0.35">
      <c r="J522356" s="1"/>
    </row>
    <row r="522357" spans="10:10" x14ac:dyDescent="0.35">
      <c r="J522357" s="1"/>
    </row>
    <row r="522358" spans="10:10" x14ac:dyDescent="0.35">
      <c r="J522358" s="1"/>
    </row>
    <row r="522359" spans="10:10" x14ac:dyDescent="0.35">
      <c r="J522359" s="1"/>
    </row>
    <row r="522360" spans="10:10" x14ac:dyDescent="0.35">
      <c r="J522360" s="1"/>
    </row>
    <row r="522361" spans="10:10" x14ac:dyDescent="0.35">
      <c r="J522361" s="1"/>
    </row>
    <row r="522362" spans="10:10" x14ac:dyDescent="0.35">
      <c r="J522362" s="1"/>
    </row>
    <row r="522363" spans="10:10" x14ac:dyDescent="0.35">
      <c r="J522363" s="1"/>
    </row>
    <row r="522364" spans="10:10" x14ac:dyDescent="0.35">
      <c r="J522364" s="1"/>
    </row>
    <row r="522365" spans="10:10" x14ac:dyDescent="0.35">
      <c r="J522365" s="1"/>
    </row>
    <row r="522366" spans="10:10" x14ac:dyDescent="0.35">
      <c r="J522366" s="1"/>
    </row>
    <row r="522367" spans="10:10" x14ac:dyDescent="0.35">
      <c r="J522367" s="1"/>
    </row>
    <row r="522368" spans="10:10" x14ac:dyDescent="0.35">
      <c r="J522368" s="1"/>
    </row>
    <row r="522369" spans="10:10" x14ac:dyDescent="0.35">
      <c r="J522369" s="1"/>
    </row>
    <row r="522370" spans="10:10" x14ac:dyDescent="0.35">
      <c r="J522370" s="1"/>
    </row>
    <row r="522371" spans="10:10" x14ac:dyDescent="0.35">
      <c r="J522371" s="1"/>
    </row>
    <row r="522372" spans="10:10" x14ac:dyDescent="0.35">
      <c r="J522372" s="1"/>
    </row>
    <row r="522373" spans="10:10" x14ac:dyDescent="0.35">
      <c r="J522373" s="1"/>
    </row>
    <row r="522374" spans="10:10" x14ac:dyDescent="0.35">
      <c r="J522374" s="1"/>
    </row>
    <row r="522375" spans="10:10" x14ac:dyDescent="0.35">
      <c r="J522375" s="1"/>
    </row>
    <row r="522376" spans="10:10" x14ac:dyDescent="0.35">
      <c r="J522376" s="1"/>
    </row>
    <row r="522377" spans="10:10" x14ac:dyDescent="0.35">
      <c r="J522377" s="1"/>
    </row>
    <row r="522378" spans="10:10" x14ac:dyDescent="0.35">
      <c r="J522378" s="1"/>
    </row>
    <row r="522379" spans="10:10" x14ac:dyDescent="0.35">
      <c r="J522379" s="1"/>
    </row>
    <row r="522380" spans="10:10" x14ac:dyDescent="0.35">
      <c r="J522380" s="1"/>
    </row>
    <row r="522381" spans="10:10" x14ac:dyDescent="0.35">
      <c r="J522381" s="1"/>
    </row>
    <row r="522382" spans="10:10" x14ac:dyDescent="0.35">
      <c r="J522382" s="1"/>
    </row>
    <row r="522383" spans="10:10" x14ac:dyDescent="0.35">
      <c r="J522383" s="1"/>
    </row>
    <row r="522384" spans="10:10" x14ac:dyDescent="0.35">
      <c r="J522384" s="1"/>
    </row>
    <row r="522385" spans="10:10" x14ac:dyDescent="0.35">
      <c r="J522385" s="1"/>
    </row>
    <row r="522386" spans="10:10" x14ac:dyDescent="0.35">
      <c r="J522386" s="1"/>
    </row>
    <row r="522387" spans="10:10" x14ac:dyDescent="0.35">
      <c r="J522387" s="1"/>
    </row>
    <row r="522388" spans="10:10" x14ac:dyDescent="0.35">
      <c r="J522388" s="1"/>
    </row>
    <row r="522389" spans="10:10" x14ac:dyDescent="0.35">
      <c r="J522389" s="1"/>
    </row>
    <row r="522390" spans="10:10" x14ac:dyDescent="0.35">
      <c r="J522390" s="1"/>
    </row>
    <row r="522391" spans="10:10" x14ac:dyDescent="0.35">
      <c r="J522391" s="1"/>
    </row>
    <row r="522392" spans="10:10" x14ac:dyDescent="0.35">
      <c r="J522392" s="1"/>
    </row>
    <row r="522393" spans="10:10" x14ac:dyDescent="0.35">
      <c r="J522393" s="1"/>
    </row>
    <row r="522394" spans="10:10" x14ac:dyDescent="0.35">
      <c r="J522394" s="1"/>
    </row>
    <row r="522395" spans="10:10" x14ac:dyDescent="0.35">
      <c r="J522395" s="1"/>
    </row>
    <row r="522396" spans="10:10" x14ac:dyDescent="0.35">
      <c r="J522396" s="1"/>
    </row>
    <row r="522397" spans="10:10" x14ac:dyDescent="0.35">
      <c r="J522397" s="1"/>
    </row>
    <row r="522398" spans="10:10" x14ac:dyDescent="0.35">
      <c r="J522398" s="1"/>
    </row>
    <row r="522399" spans="10:10" x14ac:dyDescent="0.35">
      <c r="J522399" s="1"/>
    </row>
    <row r="522400" spans="10:10" x14ac:dyDescent="0.35">
      <c r="J522400" s="1"/>
    </row>
    <row r="522401" spans="10:10" x14ac:dyDescent="0.35">
      <c r="J522401" s="1"/>
    </row>
    <row r="522402" spans="10:10" x14ac:dyDescent="0.35">
      <c r="J522402" s="1"/>
    </row>
    <row r="522403" spans="10:10" x14ac:dyDescent="0.35">
      <c r="J522403" s="1"/>
    </row>
    <row r="522404" spans="10:10" x14ac:dyDescent="0.35">
      <c r="J522404" s="1"/>
    </row>
    <row r="522405" spans="10:10" x14ac:dyDescent="0.35">
      <c r="J522405" s="1"/>
    </row>
    <row r="522728" spans="10:10" x14ac:dyDescent="0.35">
      <c r="J522728" s="1"/>
    </row>
    <row r="522736" spans="10:10" x14ac:dyDescent="0.35">
      <c r="J522736" s="1"/>
    </row>
    <row r="522743" spans="10:10" x14ac:dyDescent="0.35">
      <c r="J522743" s="1"/>
    </row>
    <row r="522748" spans="10:10" x14ac:dyDescent="0.35">
      <c r="J522748" s="1"/>
    </row>
    <row r="522753" spans="10:10" x14ac:dyDescent="0.35">
      <c r="J522753" s="1"/>
    </row>
    <row r="522761" spans="10:10" x14ac:dyDescent="0.35">
      <c r="J522761" s="1"/>
    </row>
    <row r="522762" spans="10:10" x14ac:dyDescent="0.35">
      <c r="J522762" s="1"/>
    </row>
    <row r="522772" spans="10:10" x14ac:dyDescent="0.35">
      <c r="J522772" s="1"/>
    </row>
    <row r="522774" spans="10:10" x14ac:dyDescent="0.35">
      <c r="J522774" s="1"/>
    </row>
    <row r="522782" spans="10:10" x14ac:dyDescent="0.35">
      <c r="J522782" s="1"/>
    </row>
    <row r="522785" spans="10:10" x14ac:dyDescent="0.35">
      <c r="J522785" s="1"/>
    </row>
    <row r="522786" spans="10:10" x14ac:dyDescent="0.35">
      <c r="J522786" s="1"/>
    </row>
    <row r="522789" spans="10:10" x14ac:dyDescent="0.35">
      <c r="J522789" s="1"/>
    </row>
    <row r="522790" spans="10:10" x14ac:dyDescent="0.35">
      <c r="J522790" s="1"/>
    </row>
    <row r="522792" spans="10:10" x14ac:dyDescent="0.35">
      <c r="J522792" s="1"/>
    </row>
    <row r="522797" spans="10:10" x14ac:dyDescent="0.35">
      <c r="J522797" s="1"/>
    </row>
    <row r="522799" spans="10:10" x14ac:dyDescent="0.35">
      <c r="J522799" s="1"/>
    </row>
    <row r="522802" spans="10:10" x14ac:dyDescent="0.35">
      <c r="J522802" s="1"/>
    </row>
    <row r="522805" spans="10:10" x14ac:dyDescent="0.35">
      <c r="J522805" s="1"/>
    </row>
    <row r="522807" spans="10:10" x14ac:dyDescent="0.35">
      <c r="J522807" s="1"/>
    </row>
    <row r="522811" spans="10:10" x14ac:dyDescent="0.35">
      <c r="J522811" s="1"/>
    </row>
    <row r="522812" spans="10:10" x14ac:dyDescent="0.35">
      <c r="J522812" s="1"/>
    </row>
    <row r="522818" spans="10:10" x14ac:dyDescent="0.35">
      <c r="J522818" s="1"/>
    </row>
    <row r="522823" spans="10:10" x14ac:dyDescent="0.35">
      <c r="J522823" s="1"/>
    </row>
    <row r="522825" spans="10:10" x14ac:dyDescent="0.35">
      <c r="J522825" s="1"/>
    </row>
    <row r="522826" spans="10:10" x14ac:dyDescent="0.35">
      <c r="J522826" s="1"/>
    </row>
    <row r="522829" spans="10:10" x14ac:dyDescent="0.35">
      <c r="J522829" s="1"/>
    </row>
    <row r="522831" spans="10:10" x14ac:dyDescent="0.35">
      <c r="J522831" s="1"/>
    </row>
    <row r="522833" spans="10:10" x14ac:dyDescent="0.35">
      <c r="J522833" s="1"/>
    </row>
    <row r="522839" spans="10:10" x14ac:dyDescent="0.35">
      <c r="J522839" s="1"/>
    </row>
    <row r="522840" spans="10:10" x14ac:dyDescent="0.35">
      <c r="J522840" s="1"/>
    </row>
    <row r="522842" spans="10:10" x14ac:dyDescent="0.35">
      <c r="J522842" s="1"/>
    </row>
    <row r="522846" spans="10:10" x14ac:dyDescent="0.35">
      <c r="J522846" s="1"/>
    </row>
    <row r="522848" spans="10:10" x14ac:dyDescent="0.35">
      <c r="J522848" s="1"/>
    </row>
    <row r="522853" spans="10:10" x14ac:dyDescent="0.35">
      <c r="J522853" s="1"/>
    </row>
    <row r="522854" spans="10:10" x14ac:dyDescent="0.35">
      <c r="J522854" s="1"/>
    </row>
    <row r="522859" spans="10:10" x14ac:dyDescent="0.35">
      <c r="J522859" s="1"/>
    </row>
    <row r="522863" spans="10:10" x14ac:dyDescent="0.35">
      <c r="J522863" s="1"/>
    </row>
    <row r="522864" spans="10:10" x14ac:dyDescent="0.35">
      <c r="J522864" s="1"/>
    </row>
    <row r="522867" spans="10:10" x14ac:dyDescent="0.35">
      <c r="J522867" s="1"/>
    </row>
    <row r="522871" spans="10:10" x14ac:dyDescent="0.35">
      <c r="J522871" s="1"/>
    </row>
    <row r="522874" spans="10:10" x14ac:dyDescent="0.35">
      <c r="J522874" s="1"/>
    </row>
    <row r="522876" spans="10:10" x14ac:dyDescent="0.35">
      <c r="J522876" s="1"/>
    </row>
    <row r="522878" spans="10:10" x14ac:dyDescent="0.35">
      <c r="J522878" s="1"/>
    </row>
    <row r="522880" spans="10:10" x14ac:dyDescent="0.35">
      <c r="J522880" s="1"/>
    </row>
    <row r="522884" spans="10:10" x14ac:dyDescent="0.35">
      <c r="J522884" s="1"/>
    </row>
    <row r="522887" spans="10:10" x14ac:dyDescent="0.35">
      <c r="J522887" s="1"/>
    </row>
    <row r="522888" spans="10:10" x14ac:dyDescent="0.35">
      <c r="J522888" s="1"/>
    </row>
    <row r="522890" spans="10:10" x14ac:dyDescent="0.35">
      <c r="J522890" s="1"/>
    </row>
    <row r="522894" spans="10:10" x14ac:dyDescent="0.35">
      <c r="J522894" s="1"/>
    </row>
    <row r="522896" spans="10:10" x14ac:dyDescent="0.35">
      <c r="J522896" s="1"/>
    </row>
    <row r="522897" spans="10:10" x14ac:dyDescent="0.35">
      <c r="J522897" s="1"/>
    </row>
    <row r="522898" spans="10:10" x14ac:dyDescent="0.35">
      <c r="J522898" s="1"/>
    </row>
    <row r="522899" spans="10:10" x14ac:dyDescent="0.35">
      <c r="J522899" s="1"/>
    </row>
    <row r="522902" spans="10:10" x14ac:dyDescent="0.35">
      <c r="J522902" s="1"/>
    </row>
    <row r="522907" spans="10:10" x14ac:dyDescent="0.35">
      <c r="J522907" s="1"/>
    </row>
    <row r="522908" spans="10:10" x14ac:dyDescent="0.35">
      <c r="J522908" s="1"/>
    </row>
    <row r="522909" spans="10:10" x14ac:dyDescent="0.35">
      <c r="J522909" s="1"/>
    </row>
    <row r="522912" spans="10:10" x14ac:dyDescent="0.35">
      <c r="J522912" s="1"/>
    </row>
    <row r="522914" spans="10:10" x14ac:dyDescent="0.35">
      <c r="J522914" s="1"/>
    </row>
    <row r="522915" spans="10:10" x14ac:dyDescent="0.35">
      <c r="J522915" s="1"/>
    </row>
    <row r="522917" spans="10:10" x14ac:dyDescent="0.35">
      <c r="J522917" s="1"/>
    </row>
    <row r="522918" spans="10:10" x14ac:dyDescent="0.35">
      <c r="J522918" s="1"/>
    </row>
    <row r="522920" spans="10:10" x14ac:dyDescent="0.35">
      <c r="J522920" s="1"/>
    </row>
    <row r="522925" spans="10:10" x14ac:dyDescent="0.35">
      <c r="J522925" s="1"/>
    </row>
    <row r="522928" spans="10:10" x14ac:dyDescent="0.35">
      <c r="J522928" s="1"/>
    </row>
    <row r="522929" spans="10:10" x14ac:dyDescent="0.35">
      <c r="J522929" s="1"/>
    </row>
    <row r="522930" spans="10:10" x14ac:dyDescent="0.35">
      <c r="J522930" s="1"/>
    </row>
    <row r="522934" spans="10:10" x14ac:dyDescent="0.35">
      <c r="J522934" s="1"/>
    </row>
    <row r="522935" spans="10:10" x14ac:dyDescent="0.35">
      <c r="J522935" s="1"/>
    </row>
    <row r="522937" spans="10:10" x14ac:dyDescent="0.35">
      <c r="J522937" s="1"/>
    </row>
    <row r="522938" spans="10:10" x14ac:dyDescent="0.35">
      <c r="J522938" s="1"/>
    </row>
    <row r="522940" spans="10:10" x14ac:dyDescent="0.35">
      <c r="J522940" s="1"/>
    </row>
    <row r="522942" spans="10:10" x14ac:dyDescent="0.35">
      <c r="J522942" s="1"/>
    </row>
    <row r="522945" spans="10:10" x14ac:dyDescent="0.35">
      <c r="J522945" s="1"/>
    </row>
    <row r="522946" spans="10:10" x14ac:dyDescent="0.35">
      <c r="J522946" s="1"/>
    </row>
    <row r="522947" spans="10:10" x14ac:dyDescent="0.35">
      <c r="J522947" s="1"/>
    </row>
    <row r="522949" spans="10:10" x14ac:dyDescent="0.35">
      <c r="J522949" s="1"/>
    </row>
    <row r="522950" spans="10:10" x14ac:dyDescent="0.35">
      <c r="J522950" s="1"/>
    </row>
    <row r="522952" spans="10:10" x14ac:dyDescent="0.35">
      <c r="J522952" s="1"/>
    </row>
    <row r="522955" spans="10:10" x14ac:dyDescent="0.35">
      <c r="J522955" s="1"/>
    </row>
    <row r="522956" spans="10:10" x14ac:dyDescent="0.35">
      <c r="J522956" s="1"/>
    </row>
    <row r="522958" spans="10:10" x14ac:dyDescent="0.35">
      <c r="J522958" s="1"/>
    </row>
    <row r="522959" spans="10:10" x14ac:dyDescent="0.35">
      <c r="J522959" s="1"/>
    </row>
    <row r="522961" spans="10:10" x14ac:dyDescent="0.35">
      <c r="J522961" s="1"/>
    </row>
    <row r="522962" spans="10:10" x14ac:dyDescent="0.35">
      <c r="J522962" s="1"/>
    </row>
    <row r="522963" spans="10:10" x14ac:dyDescent="0.35">
      <c r="J522963" s="1"/>
    </row>
    <row r="522964" spans="10:10" x14ac:dyDescent="0.35">
      <c r="J522964" s="1"/>
    </row>
    <row r="522965" spans="10:10" x14ac:dyDescent="0.35">
      <c r="J522965" s="1"/>
    </row>
    <row r="522966" spans="10:10" x14ac:dyDescent="0.35">
      <c r="J522966" s="1"/>
    </row>
    <row r="522968" spans="10:10" x14ac:dyDescent="0.35">
      <c r="J522968" s="1"/>
    </row>
    <row r="522969" spans="10:10" x14ac:dyDescent="0.35">
      <c r="J522969" s="1"/>
    </row>
    <row r="522971" spans="10:10" x14ac:dyDescent="0.35">
      <c r="J522971" s="1"/>
    </row>
    <row r="522974" spans="10:10" x14ac:dyDescent="0.35">
      <c r="J522974" s="1"/>
    </row>
    <row r="522975" spans="10:10" x14ac:dyDescent="0.35">
      <c r="J522975" s="1"/>
    </row>
    <row r="522977" spans="10:10" x14ac:dyDescent="0.35">
      <c r="J522977" s="1"/>
    </row>
    <row r="522979" spans="10:10" x14ac:dyDescent="0.35">
      <c r="J522979" s="1"/>
    </row>
    <row r="522982" spans="10:10" x14ac:dyDescent="0.35">
      <c r="J522982" s="1"/>
    </row>
    <row r="522983" spans="10:10" x14ac:dyDescent="0.35">
      <c r="J522983" s="1"/>
    </row>
    <row r="522984" spans="10:10" x14ac:dyDescent="0.35">
      <c r="J522984" s="1"/>
    </row>
    <row r="522985" spans="10:10" x14ac:dyDescent="0.35">
      <c r="J522985" s="1"/>
    </row>
    <row r="522986" spans="10:10" x14ac:dyDescent="0.35">
      <c r="J522986" s="1"/>
    </row>
    <row r="522987" spans="10:10" x14ac:dyDescent="0.35">
      <c r="J522987" s="1"/>
    </row>
    <row r="522988" spans="10:10" x14ac:dyDescent="0.35">
      <c r="J522988" s="1"/>
    </row>
    <row r="522993" spans="10:10" x14ac:dyDescent="0.35">
      <c r="J522993" s="1"/>
    </row>
    <row r="522994" spans="10:10" x14ac:dyDescent="0.35">
      <c r="J522994" s="1"/>
    </row>
    <row r="522996" spans="10:10" x14ac:dyDescent="0.35">
      <c r="J522996" s="1"/>
    </row>
    <row r="522997" spans="10:10" x14ac:dyDescent="0.35">
      <c r="J522997" s="1"/>
    </row>
    <row r="522998" spans="10:10" x14ac:dyDescent="0.35">
      <c r="J522998" s="1"/>
    </row>
    <row r="523000" spans="10:10" x14ac:dyDescent="0.35">
      <c r="J523000" s="1"/>
    </row>
    <row r="523003" spans="10:10" x14ac:dyDescent="0.35">
      <c r="J523003" s="1"/>
    </row>
    <row r="523004" spans="10:10" x14ac:dyDescent="0.35">
      <c r="J523004" s="1"/>
    </row>
    <row r="523007" spans="10:10" x14ac:dyDescent="0.35">
      <c r="J523007" s="1"/>
    </row>
    <row r="523008" spans="10:10" x14ac:dyDescent="0.35">
      <c r="J523008" s="1"/>
    </row>
    <row r="523010" spans="10:10" x14ac:dyDescent="0.35">
      <c r="J523010" s="1"/>
    </row>
    <row r="523011" spans="10:10" x14ac:dyDescent="0.35">
      <c r="J523011" s="1"/>
    </row>
    <row r="523013" spans="10:10" x14ac:dyDescent="0.35">
      <c r="J523013" s="1"/>
    </row>
    <row r="523015" spans="10:10" x14ac:dyDescent="0.35">
      <c r="J523015" s="1"/>
    </row>
    <row r="523016" spans="10:10" x14ac:dyDescent="0.35">
      <c r="J523016" s="1"/>
    </row>
    <row r="523017" spans="10:10" x14ac:dyDescent="0.35">
      <c r="J523017" s="1"/>
    </row>
    <row r="523018" spans="10:10" x14ac:dyDescent="0.35">
      <c r="J523018" s="1"/>
    </row>
    <row r="523021" spans="10:10" x14ac:dyDescent="0.35">
      <c r="J523021" s="1"/>
    </row>
    <row r="523023" spans="10:10" x14ac:dyDescent="0.35">
      <c r="J523023" s="1"/>
    </row>
    <row r="523024" spans="10:10" x14ac:dyDescent="0.35">
      <c r="J523024" s="1"/>
    </row>
    <row r="523025" spans="10:10" x14ac:dyDescent="0.35">
      <c r="J523025" s="1"/>
    </row>
    <row r="523026" spans="10:10" x14ac:dyDescent="0.35">
      <c r="J523026" s="1"/>
    </row>
    <row r="523029" spans="10:10" x14ac:dyDescent="0.35">
      <c r="J523029" s="1"/>
    </row>
    <row r="523030" spans="10:10" x14ac:dyDescent="0.35">
      <c r="J523030" s="1"/>
    </row>
    <row r="523031" spans="10:10" x14ac:dyDescent="0.35">
      <c r="J523031" s="1"/>
    </row>
    <row r="523034" spans="10:10" x14ac:dyDescent="0.35">
      <c r="J523034" s="1"/>
    </row>
    <row r="523035" spans="10:10" x14ac:dyDescent="0.35">
      <c r="J523035" s="1"/>
    </row>
    <row r="523036" spans="10:10" x14ac:dyDescent="0.35">
      <c r="J523036" s="1"/>
    </row>
    <row r="523038" spans="10:10" x14ac:dyDescent="0.35">
      <c r="J523038" s="1"/>
    </row>
    <row r="523040" spans="10:10" x14ac:dyDescent="0.35">
      <c r="J523040" s="1"/>
    </row>
    <row r="523041" spans="10:10" x14ac:dyDescent="0.35">
      <c r="J523041" s="1"/>
    </row>
    <row r="523042" spans="10:10" x14ac:dyDescent="0.35">
      <c r="J523042" s="1"/>
    </row>
    <row r="523043" spans="10:10" x14ac:dyDescent="0.35">
      <c r="J523043" s="1"/>
    </row>
    <row r="523044" spans="10:10" x14ac:dyDescent="0.35">
      <c r="J523044" s="1"/>
    </row>
    <row r="523046" spans="10:10" x14ac:dyDescent="0.35">
      <c r="J523046" s="1"/>
    </row>
    <row r="523048" spans="10:10" x14ac:dyDescent="0.35">
      <c r="J523048" s="1"/>
    </row>
    <row r="523049" spans="10:10" x14ac:dyDescent="0.35">
      <c r="J523049" s="1"/>
    </row>
    <row r="523050" spans="10:10" x14ac:dyDescent="0.35">
      <c r="J523050" s="1"/>
    </row>
    <row r="523052" spans="10:10" x14ac:dyDescent="0.35">
      <c r="J523052" s="1"/>
    </row>
    <row r="523054" spans="10:10" x14ac:dyDescent="0.35">
      <c r="J523054" s="1"/>
    </row>
    <row r="523056" spans="10:10" x14ac:dyDescent="0.35">
      <c r="J523056" s="1"/>
    </row>
    <row r="523059" spans="10:10" x14ac:dyDescent="0.35">
      <c r="J523059" s="1"/>
    </row>
    <row r="523061" spans="10:10" x14ac:dyDescent="0.35">
      <c r="J523061" s="1"/>
    </row>
    <row r="523062" spans="10:10" x14ac:dyDescent="0.35">
      <c r="J523062" s="1"/>
    </row>
    <row r="523063" spans="10:10" x14ac:dyDescent="0.35">
      <c r="J523063" s="1"/>
    </row>
    <row r="523066" spans="10:10" x14ac:dyDescent="0.35">
      <c r="J523066" s="1"/>
    </row>
    <row r="523067" spans="10:10" x14ac:dyDescent="0.35">
      <c r="J523067" s="1"/>
    </row>
    <row r="523068" spans="10:10" x14ac:dyDescent="0.35">
      <c r="J523068" s="1"/>
    </row>
    <row r="523070" spans="10:10" x14ac:dyDescent="0.35">
      <c r="J523070" s="1"/>
    </row>
    <row r="523072" spans="10:10" x14ac:dyDescent="0.35">
      <c r="J523072" s="1"/>
    </row>
    <row r="523073" spans="10:10" x14ac:dyDescent="0.35">
      <c r="J523073" s="1"/>
    </row>
    <row r="523074" spans="10:10" x14ac:dyDescent="0.35">
      <c r="J523074" s="1"/>
    </row>
    <row r="523078" spans="10:10" x14ac:dyDescent="0.35">
      <c r="J523078" s="1"/>
    </row>
    <row r="523081" spans="10:10" x14ac:dyDescent="0.35">
      <c r="J523081" s="1"/>
    </row>
    <row r="523082" spans="10:10" x14ac:dyDescent="0.35">
      <c r="J523082" s="1"/>
    </row>
    <row r="523083" spans="10:10" x14ac:dyDescent="0.35">
      <c r="J523083" s="1"/>
    </row>
    <row r="523084" spans="10:10" x14ac:dyDescent="0.35">
      <c r="J523084" s="1"/>
    </row>
    <row r="523087" spans="10:10" x14ac:dyDescent="0.35">
      <c r="J523087" s="1"/>
    </row>
    <row r="523088" spans="10:10" x14ac:dyDescent="0.35">
      <c r="J523088" s="1"/>
    </row>
    <row r="523089" spans="10:10" x14ac:dyDescent="0.35">
      <c r="J523089" s="1"/>
    </row>
    <row r="523091" spans="10:10" x14ac:dyDescent="0.35">
      <c r="J523091" s="1"/>
    </row>
    <row r="523094" spans="10:10" x14ac:dyDescent="0.35">
      <c r="J523094" s="1"/>
    </row>
    <row r="523095" spans="10:10" x14ac:dyDescent="0.35">
      <c r="J523095" s="1"/>
    </row>
    <row r="523096" spans="10:10" x14ac:dyDescent="0.35">
      <c r="J523096" s="1"/>
    </row>
    <row r="523097" spans="10:10" x14ac:dyDescent="0.35">
      <c r="J523097" s="1"/>
    </row>
    <row r="523098" spans="10:10" x14ac:dyDescent="0.35">
      <c r="J523098" s="1"/>
    </row>
    <row r="523100" spans="10:10" x14ac:dyDescent="0.35">
      <c r="J523100" s="1"/>
    </row>
    <row r="523102" spans="10:10" x14ac:dyDescent="0.35">
      <c r="J523102" s="1"/>
    </row>
    <row r="523103" spans="10:10" x14ac:dyDescent="0.35">
      <c r="J523103" s="1"/>
    </row>
    <row r="523105" spans="10:10" x14ac:dyDescent="0.35">
      <c r="J523105" s="1"/>
    </row>
    <row r="523106" spans="10:10" x14ac:dyDescent="0.35">
      <c r="J523106" s="1"/>
    </row>
    <row r="523107" spans="10:10" x14ac:dyDescent="0.35">
      <c r="J523107" s="1"/>
    </row>
    <row r="523109" spans="10:10" x14ac:dyDescent="0.35">
      <c r="J523109" s="1"/>
    </row>
    <row r="523110" spans="10:10" x14ac:dyDescent="0.35">
      <c r="J523110" s="1"/>
    </row>
    <row r="523111" spans="10:10" x14ac:dyDescent="0.35">
      <c r="J523111" s="1"/>
    </row>
    <row r="523115" spans="10:10" x14ac:dyDescent="0.35">
      <c r="J523115" s="1"/>
    </row>
    <row r="523117" spans="10:10" x14ac:dyDescent="0.35">
      <c r="J523117" s="1"/>
    </row>
    <row r="523118" spans="10:10" x14ac:dyDescent="0.35">
      <c r="J523118" s="1"/>
    </row>
    <row r="523119" spans="10:10" x14ac:dyDescent="0.35">
      <c r="J523119" s="1"/>
    </row>
    <row r="523120" spans="10:10" x14ac:dyDescent="0.35">
      <c r="J523120" s="1"/>
    </row>
    <row r="523121" spans="10:10" x14ac:dyDescent="0.35">
      <c r="J523121" s="1"/>
    </row>
    <row r="523122" spans="10:10" x14ac:dyDescent="0.35">
      <c r="J523122" s="1"/>
    </row>
    <row r="523123" spans="10:10" x14ac:dyDescent="0.35">
      <c r="J523123" s="1"/>
    </row>
    <row r="523124" spans="10:10" x14ac:dyDescent="0.35">
      <c r="J523124" s="1"/>
    </row>
    <row r="523125" spans="10:10" x14ac:dyDescent="0.35">
      <c r="J523125" s="1"/>
    </row>
    <row r="523126" spans="10:10" x14ac:dyDescent="0.35">
      <c r="J523126" s="1"/>
    </row>
    <row r="523130" spans="10:10" x14ac:dyDescent="0.35">
      <c r="J523130" s="1"/>
    </row>
    <row r="523131" spans="10:10" x14ac:dyDescent="0.35">
      <c r="J523131" s="1"/>
    </row>
    <row r="523133" spans="10:10" x14ac:dyDescent="0.35">
      <c r="J523133" s="1"/>
    </row>
    <row r="523134" spans="10:10" x14ac:dyDescent="0.35">
      <c r="J523134" s="1"/>
    </row>
    <row r="523137" spans="10:10" x14ac:dyDescent="0.35">
      <c r="J523137" s="1"/>
    </row>
    <row r="523140" spans="10:10" x14ac:dyDescent="0.35">
      <c r="J523140" s="1"/>
    </row>
    <row r="523141" spans="10:10" x14ac:dyDescent="0.35">
      <c r="J523141" s="1"/>
    </row>
    <row r="523142" spans="10:10" x14ac:dyDescent="0.35">
      <c r="J523142" s="1"/>
    </row>
    <row r="523143" spans="10:10" x14ac:dyDescent="0.35">
      <c r="J523143" s="1"/>
    </row>
    <row r="523146" spans="10:10" x14ac:dyDescent="0.35">
      <c r="J523146" s="1"/>
    </row>
    <row r="523147" spans="10:10" x14ac:dyDescent="0.35">
      <c r="J523147" s="1"/>
    </row>
    <row r="523148" spans="10:10" x14ac:dyDescent="0.35">
      <c r="J523148" s="1"/>
    </row>
    <row r="523149" spans="10:10" x14ac:dyDescent="0.35">
      <c r="J523149" s="1"/>
    </row>
    <row r="523151" spans="10:10" x14ac:dyDescent="0.35">
      <c r="J523151" s="1"/>
    </row>
    <row r="523153" spans="10:10" x14ac:dyDescent="0.35">
      <c r="J523153" s="1"/>
    </row>
    <row r="523154" spans="10:10" x14ac:dyDescent="0.35">
      <c r="J523154" s="1"/>
    </row>
    <row r="523156" spans="10:10" x14ac:dyDescent="0.35">
      <c r="J523156" s="1"/>
    </row>
    <row r="523157" spans="10:10" x14ac:dyDescent="0.35">
      <c r="J523157" s="1"/>
    </row>
    <row r="523160" spans="10:10" x14ac:dyDescent="0.35">
      <c r="J523160" s="1"/>
    </row>
    <row r="523161" spans="10:10" x14ac:dyDescent="0.35">
      <c r="J523161" s="1"/>
    </row>
    <row r="523163" spans="10:10" x14ac:dyDescent="0.35">
      <c r="J523163" s="1"/>
    </row>
    <row r="523166" spans="10:10" x14ac:dyDescent="0.35">
      <c r="J523166" s="1"/>
    </row>
    <row r="523168" spans="10:10" x14ac:dyDescent="0.35">
      <c r="J523168" s="1"/>
    </row>
    <row r="523169" spans="10:10" x14ac:dyDescent="0.35">
      <c r="J523169" s="1"/>
    </row>
    <row r="523171" spans="10:10" x14ac:dyDescent="0.35">
      <c r="J523171" s="1"/>
    </row>
    <row r="523173" spans="10:10" x14ac:dyDescent="0.35">
      <c r="J523173" s="1"/>
    </row>
    <row r="523174" spans="10:10" x14ac:dyDescent="0.35">
      <c r="J523174" s="1"/>
    </row>
    <row r="523175" spans="10:10" x14ac:dyDescent="0.35">
      <c r="J523175" s="1"/>
    </row>
    <row r="523176" spans="10:10" x14ac:dyDescent="0.35">
      <c r="J523176" s="1"/>
    </row>
    <row r="523177" spans="10:10" x14ac:dyDescent="0.35">
      <c r="J523177" s="1"/>
    </row>
    <row r="523180" spans="10:10" x14ac:dyDescent="0.35">
      <c r="J523180" s="1"/>
    </row>
    <row r="523181" spans="10:10" x14ac:dyDescent="0.35">
      <c r="J523181" s="1"/>
    </row>
    <row r="523182" spans="10:10" x14ac:dyDescent="0.35">
      <c r="J523182" s="1"/>
    </row>
    <row r="523184" spans="10:10" x14ac:dyDescent="0.35">
      <c r="J523184" s="1"/>
    </row>
    <row r="523185" spans="10:10" x14ac:dyDescent="0.35">
      <c r="J523185" s="1"/>
    </row>
    <row r="523186" spans="10:10" x14ac:dyDescent="0.35">
      <c r="J523186" s="1"/>
    </row>
    <row r="523187" spans="10:10" x14ac:dyDescent="0.35">
      <c r="J523187" s="1"/>
    </row>
    <row r="523190" spans="10:10" x14ac:dyDescent="0.35">
      <c r="J523190" s="1"/>
    </row>
    <row r="523191" spans="10:10" x14ac:dyDescent="0.35">
      <c r="J523191" s="1"/>
    </row>
    <row r="523192" spans="10:10" x14ac:dyDescent="0.35">
      <c r="J523192" s="1"/>
    </row>
    <row r="523193" spans="10:10" x14ac:dyDescent="0.35">
      <c r="J523193" s="1"/>
    </row>
    <row r="523195" spans="10:10" x14ac:dyDescent="0.35">
      <c r="J523195" s="1"/>
    </row>
    <row r="523197" spans="10:10" x14ac:dyDescent="0.35">
      <c r="J523197" s="1"/>
    </row>
    <row r="523198" spans="10:10" x14ac:dyDescent="0.35">
      <c r="J523198" s="1"/>
    </row>
    <row r="523199" spans="10:10" x14ac:dyDescent="0.35">
      <c r="J523199" s="1"/>
    </row>
    <row r="523200" spans="10:10" x14ac:dyDescent="0.35">
      <c r="J523200" s="1"/>
    </row>
    <row r="523201" spans="10:10" x14ac:dyDescent="0.35">
      <c r="J523201" s="1"/>
    </row>
    <row r="523202" spans="10:10" x14ac:dyDescent="0.35">
      <c r="J523202" s="1"/>
    </row>
    <row r="523203" spans="10:10" x14ac:dyDescent="0.35">
      <c r="J523203" s="1"/>
    </row>
    <row r="523204" spans="10:10" x14ac:dyDescent="0.35">
      <c r="J523204" s="1"/>
    </row>
    <row r="523205" spans="10:10" x14ac:dyDescent="0.35">
      <c r="J523205" s="1"/>
    </row>
    <row r="523206" spans="10:10" x14ac:dyDescent="0.35">
      <c r="J523206" s="1"/>
    </row>
    <row r="523208" spans="10:10" x14ac:dyDescent="0.35">
      <c r="J523208" s="1"/>
    </row>
    <row r="523209" spans="10:10" x14ac:dyDescent="0.35">
      <c r="J523209" s="1"/>
    </row>
    <row r="523210" spans="10:10" x14ac:dyDescent="0.35">
      <c r="J523210" s="1"/>
    </row>
    <row r="523214" spans="10:10" x14ac:dyDescent="0.35">
      <c r="J523214" s="1"/>
    </row>
    <row r="523216" spans="10:10" x14ac:dyDescent="0.35">
      <c r="J523216" s="1"/>
    </row>
    <row r="523217" spans="10:10" x14ac:dyDescent="0.35">
      <c r="J523217" s="1"/>
    </row>
    <row r="523218" spans="10:10" x14ac:dyDescent="0.35">
      <c r="J523218" s="1"/>
    </row>
    <row r="523220" spans="10:10" x14ac:dyDescent="0.35">
      <c r="J523220" s="1"/>
    </row>
    <row r="523221" spans="10:10" x14ac:dyDescent="0.35">
      <c r="J523221" s="1"/>
    </row>
    <row r="523222" spans="10:10" x14ac:dyDescent="0.35">
      <c r="J523222" s="1"/>
    </row>
    <row r="523223" spans="10:10" x14ac:dyDescent="0.35">
      <c r="J523223" s="1"/>
    </row>
    <row r="523224" spans="10:10" x14ac:dyDescent="0.35">
      <c r="J523224" s="1"/>
    </row>
    <row r="523225" spans="10:10" x14ac:dyDescent="0.35">
      <c r="J523225" s="1"/>
    </row>
    <row r="523226" spans="10:10" x14ac:dyDescent="0.35">
      <c r="J523226" s="1"/>
    </row>
    <row r="523228" spans="10:10" x14ac:dyDescent="0.35">
      <c r="J523228" s="1"/>
    </row>
    <row r="523229" spans="10:10" x14ac:dyDescent="0.35">
      <c r="J523229" s="1"/>
    </row>
    <row r="523230" spans="10:10" x14ac:dyDescent="0.35">
      <c r="J523230" s="1"/>
    </row>
    <row r="523231" spans="10:10" x14ac:dyDescent="0.35">
      <c r="J523231" s="1"/>
    </row>
    <row r="523232" spans="10:10" x14ac:dyDescent="0.35">
      <c r="J523232" s="1"/>
    </row>
    <row r="523233" spans="10:10" x14ac:dyDescent="0.35">
      <c r="J523233" s="1"/>
    </row>
    <row r="523234" spans="10:10" x14ac:dyDescent="0.35">
      <c r="J523234" s="1"/>
    </row>
    <row r="523235" spans="10:10" x14ac:dyDescent="0.35">
      <c r="J523235" s="1"/>
    </row>
    <row r="523236" spans="10:10" x14ac:dyDescent="0.35">
      <c r="J523236" s="1"/>
    </row>
    <row r="523237" spans="10:10" x14ac:dyDescent="0.35">
      <c r="J523237" s="1"/>
    </row>
    <row r="523238" spans="10:10" x14ac:dyDescent="0.35">
      <c r="J523238" s="1"/>
    </row>
    <row r="523239" spans="10:10" x14ac:dyDescent="0.35">
      <c r="J523239" s="1"/>
    </row>
    <row r="523240" spans="10:10" x14ac:dyDescent="0.35">
      <c r="J523240" s="1"/>
    </row>
    <row r="523241" spans="10:10" x14ac:dyDescent="0.35">
      <c r="J523241" s="1"/>
    </row>
    <row r="523242" spans="10:10" x14ac:dyDescent="0.35">
      <c r="J523242" s="1"/>
    </row>
    <row r="523243" spans="10:10" x14ac:dyDescent="0.35">
      <c r="J523243" s="1"/>
    </row>
    <row r="523244" spans="10:10" x14ac:dyDescent="0.35">
      <c r="J523244" s="1"/>
    </row>
    <row r="523245" spans="10:10" x14ac:dyDescent="0.35">
      <c r="J523245" s="1"/>
    </row>
    <row r="523246" spans="10:10" x14ac:dyDescent="0.35">
      <c r="J523246" s="1"/>
    </row>
    <row r="523247" spans="10:10" x14ac:dyDescent="0.35">
      <c r="J523247" s="1"/>
    </row>
    <row r="523248" spans="10:10" x14ac:dyDescent="0.35">
      <c r="J523248" s="1"/>
    </row>
    <row r="523249" spans="10:10" x14ac:dyDescent="0.35">
      <c r="J523249" s="1"/>
    </row>
    <row r="523250" spans="10:10" x14ac:dyDescent="0.35">
      <c r="J523250" s="1"/>
    </row>
    <row r="523251" spans="10:10" x14ac:dyDescent="0.35">
      <c r="J523251" s="1"/>
    </row>
    <row r="523252" spans="10:10" x14ac:dyDescent="0.35">
      <c r="J523252" s="1"/>
    </row>
    <row r="523253" spans="10:10" x14ac:dyDescent="0.35">
      <c r="J523253" s="1"/>
    </row>
    <row r="523254" spans="10:10" x14ac:dyDescent="0.35">
      <c r="J523254" s="1"/>
    </row>
    <row r="523255" spans="10:10" x14ac:dyDescent="0.35">
      <c r="J523255" s="1"/>
    </row>
    <row r="523256" spans="10:10" x14ac:dyDescent="0.35">
      <c r="J523256" s="1"/>
    </row>
    <row r="523257" spans="10:10" x14ac:dyDescent="0.35">
      <c r="J523257" s="1"/>
    </row>
    <row r="523258" spans="10:10" x14ac:dyDescent="0.35">
      <c r="J523258" s="1"/>
    </row>
    <row r="523259" spans="10:10" x14ac:dyDescent="0.35">
      <c r="J523259" s="1"/>
    </row>
    <row r="523260" spans="10:10" x14ac:dyDescent="0.35">
      <c r="J523260" s="1"/>
    </row>
    <row r="523262" spans="10:10" x14ac:dyDescent="0.35">
      <c r="J523262" s="1"/>
    </row>
    <row r="523263" spans="10:10" x14ac:dyDescent="0.35">
      <c r="J523263" s="1"/>
    </row>
    <row r="523264" spans="10:10" x14ac:dyDescent="0.35">
      <c r="J523264" s="1"/>
    </row>
    <row r="523265" spans="10:10" x14ac:dyDescent="0.35">
      <c r="J523265" s="1"/>
    </row>
    <row r="523266" spans="10:10" x14ac:dyDescent="0.35">
      <c r="J523266" s="1"/>
    </row>
    <row r="523267" spans="10:10" x14ac:dyDescent="0.35">
      <c r="J523267" s="1"/>
    </row>
    <row r="523268" spans="10:10" x14ac:dyDescent="0.35">
      <c r="J523268" s="1"/>
    </row>
    <row r="523269" spans="10:10" x14ac:dyDescent="0.35">
      <c r="J523269" s="1"/>
    </row>
    <row r="523270" spans="10:10" x14ac:dyDescent="0.35">
      <c r="J523270" s="1"/>
    </row>
    <row r="523271" spans="10:10" x14ac:dyDescent="0.35">
      <c r="J523271" s="1"/>
    </row>
    <row r="523272" spans="10:10" x14ac:dyDescent="0.35">
      <c r="J523272" s="1"/>
    </row>
    <row r="523273" spans="10:10" x14ac:dyDescent="0.35">
      <c r="J523273" s="1"/>
    </row>
    <row r="523274" spans="10:10" x14ac:dyDescent="0.35">
      <c r="J523274" s="1"/>
    </row>
    <row r="523275" spans="10:10" x14ac:dyDescent="0.35">
      <c r="J523275" s="1"/>
    </row>
    <row r="523276" spans="10:10" x14ac:dyDescent="0.35">
      <c r="J523276" s="1"/>
    </row>
    <row r="523277" spans="10:10" x14ac:dyDescent="0.35">
      <c r="J523277" s="1"/>
    </row>
    <row r="523278" spans="10:10" x14ac:dyDescent="0.35">
      <c r="J523278" s="1"/>
    </row>
    <row r="523279" spans="10:10" x14ac:dyDescent="0.35">
      <c r="J523279" s="1"/>
    </row>
    <row r="523280" spans="10:10" x14ac:dyDescent="0.35">
      <c r="J523280" s="1"/>
    </row>
    <row r="523281" spans="10:10" x14ac:dyDescent="0.35">
      <c r="J523281" s="1"/>
    </row>
    <row r="523282" spans="10:10" x14ac:dyDescent="0.35">
      <c r="J523282" s="1"/>
    </row>
    <row r="523283" spans="10:10" x14ac:dyDescent="0.35">
      <c r="J523283" s="1"/>
    </row>
    <row r="523284" spans="10:10" x14ac:dyDescent="0.35">
      <c r="J523284" s="1"/>
    </row>
    <row r="523285" spans="10:10" x14ac:dyDescent="0.35">
      <c r="J523285" s="1"/>
    </row>
    <row r="523286" spans="10:10" x14ac:dyDescent="0.35">
      <c r="J523286" s="1"/>
    </row>
    <row r="523287" spans="10:10" x14ac:dyDescent="0.35">
      <c r="J523287" s="1"/>
    </row>
    <row r="523288" spans="10:10" x14ac:dyDescent="0.35">
      <c r="J523288" s="1"/>
    </row>
    <row r="523289" spans="10:10" x14ac:dyDescent="0.35">
      <c r="J523289" s="1"/>
    </row>
    <row r="523290" spans="10:10" x14ac:dyDescent="0.35">
      <c r="J523290" s="1"/>
    </row>
    <row r="523291" spans="10:10" x14ac:dyDescent="0.35">
      <c r="J523291" s="1"/>
    </row>
    <row r="523292" spans="10:10" x14ac:dyDescent="0.35">
      <c r="J523292" s="1"/>
    </row>
    <row r="523293" spans="10:10" x14ac:dyDescent="0.35">
      <c r="J523293" s="1"/>
    </row>
    <row r="523294" spans="10:10" x14ac:dyDescent="0.35">
      <c r="J523294" s="1"/>
    </row>
    <row r="523295" spans="10:10" x14ac:dyDescent="0.35">
      <c r="J523295" s="1"/>
    </row>
    <row r="523296" spans="10:10" x14ac:dyDescent="0.35">
      <c r="J523296" s="1"/>
    </row>
    <row r="523297" spans="10:10" x14ac:dyDescent="0.35">
      <c r="J523297" s="1"/>
    </row>
    <row r="523298" spans="10:10" x14ac:dyDescent="0.35">
      <c r="J523298" s="1"/>
    </row>
    <row r="523300" spans="10:10" x14ac:dyDescent="0.35">
      <c r="J523300" s="1"/>
    </row>
    <row r="523301" spans="10:10" x14ac:dyDescent="0.35">
      <c r="J523301" s="1"/>
    </row>
    <row r="523302" spans="10:10" x14ac:dyDescent="0.35">
      <c r="J523302" s="1"/>
    </row>
    <row r="523303" spans="10:10" x14ac:dyDescent="0.35">
      <c r="J523303" s="1"/>
    </row>
    <row r="523304" spans="10:10" x14ac:dyDescent="0.35">
      <c r="J523304" s="1"/>
    </row>
    <row r="523305" spans="10:10" x14ac:dyDescent="0.35">
      <c r="J523305" s="1"/>
    </row>
    <row r="523306" spans="10:10" x14ac:dyDescent="0.35">
      <c r="J523306" s="1"/>
    </row>
    <row r="523307" spans="10:10" x14ac:dyDescent="0.35">
      <c r="J523307" s="1"/>
    </row>
    <row r="523308" spans="10:10" x14ac:dyDescent="0.35">
      <c r="J523308" s="1"/>
    </row>
    <row r="523309" spans="10:10" x14ac:dyDescent="0.35">
      <c r="J523309" s="1"/>
    </row>
    <row r="523310" spans="10:10" x14ac:dyDescent="0.35">
      <c r="J523310" s="1"/>
    </row>
    <row r="523311" spans="10:10" x14ac:dyDescent="0.35">
      <c r="J523311" s="1"/>
    </row>
    <row r="523312" spans="10:10" x14ac:dyDescent="0.35">
      <c r="J523312" s="1"/>
    </row>
    <row r="523313" spans="10:10" x14ac:dyDescent="0.35">
      <c r="J523313" s="1"/>
    </row>
    <row r="523314" spans="10:10" x14ac:dyDescent="0.35">
      <c r="J523314" s="1"/>
    </row>
    <row r="523315" spans="10:10" x14ac:dyDescent="0.35">
      <c r="J523315" s="1"/>
    </row>
    <row r="523316" spans="10:10" x14ac:dyDescent="0.35">
      <c r="J523316" s="1"/>
    </row>
    <row r="523317" spans="10:10" x14ac:dyDescent="0.35">
      <c r="J523317" s="1"/>
    </row>
    <row r="523318" spans="10:10" x14ac:dyDescent="0.35">
      <c r="J523318" s="1"/>
    </row>
    <row r="523319" spans="10:10" x14ac:dyDescent="0.35">
      <c r="J523319" s="1"/>
    </row>
    <row r="523320" spans="10:10" x14ac:dyDescent="0.35">
      <c r="J523320" s="1"/>
    </row>
    <row r="523321" spans="10:10" x14ac:dyDescent="0.35">
      <c r="J523321" s="1"/>
    </row>
    <row r="523322" spans="10:10" x14ac:dyDescent="0.35">
      <c r="J523322" s="1"/>
    </row>
    <row r="523323" spans="10:10" x14ac:dyDescent="0.35">
      <c r="J523323" s="1"/>
    </row>
    <row r="523324" spans="10:10" x14ac:dyDescent="0.35">
      <c r="J523324" s="1"/>
    </row>
    <row r="523325" spans="10:10" x14ac:dyDescent="0.35">
      <c r="J523325" s="1"/>
    </row>
    <row r="523326" spans="10:10" x14ac:dyDescent="0.35">
      <c r="J523326" s="1"/>
    </row>
    <row r="523327" spans="10:10" x14ac:dyDescent="0.35">
      <c r="J523327" s="1"/>
    </row>
    <row r="523328" spans="10:10" x14ac:dyDescent="0.35">
      <c r="J523328" s="1"/>
    </row>
    <row r="523329" spans="10:10" x14ac:dyDescent="0.35">
      <c r="J523329" s="1"/>
    </row>
    <row r="523330" spans="10:10" x14ac:dyDescent="0.35">
      <c r="J523330" s="1"/>
    </row>
    <row r="523331" spans="10:10" x14ac:dyDescent="0.35">
      <c r="J523331" s="1"/>
    </row>
    <row r="523332" spans="10:10" x14ac:dyDescent="0.35">
      <c r="J523332" s="1"/>
    </row>
    <row r="523333" spans="10:10" x14ac:dyDescent="0.35">
      <c r="J523333" s="1"/>
    </row>
    <row r="523334" spans="10:10" x14ac:dyDescent="0.35">
      <c r="J523334" s="1"/>
    </row>
    <row r="523335" spans="10:10" x14ac:dyDescent="0.35">
      <c r="J523335" s="1"/>
    </row>
    <row r="523336" spans="10:10" x14ac:dyDescent="0.35">
      <c r="J523336" s="1"/>
    </row>
    <row r="523337" spans="10:10" x14ac:dyDescent="0.35">
      <c r="J523337" s="1"/>
    </row>
    <row r="523338" spans="10:10" x14ac:dyDescent="0.35">
      <c r="J523338" s="1"/>
    </row>
    <row r="523339" spans="10:10" x14ac:dyDescent="0.35">
      <c r="J523339" s="1"/>
    </row>
    <row r="523340" spans="10:10" x14ac:dyDescent="0.35">
      <c r="J523340" s="1"/>
    </row>
    <row r="523341" spans="10:10" x14ac:dyDescent="0.35">
      <c r="J523341" s="1"/>
    </row>
    <row r="523342" spans="10:10" x14ac:dyDescent="0.35">
      <c r="J523342" s="1"/>
    </row>
    <row r="523343" spans="10:10" x14ac:dyDescent="0.35">
      <c r="J523343" s="1"/>
    </row>
    <row r="523344" spans="10:10" x14ac:dyDescent="0.35">
      <c r="J523344" s="1"/>
    </row>
    <row r="523345" spans="10:10" x14ac:dyDescent="0.35">
      <c r="J523345" s="1"/>
    </row>
    <row r="523346" spans="10:10" x14ac:dyDescent="0.35">
      <c r="J523346" s="1"/>
    </row>
    <row r="523347" spans="10:10" x14ac:dyDescent="0.35">
      <c r="J523347" s="1"/>
    </row>
    <row r="523348" spans="10:10" x14ac:dyDescent="0.35">
      <c r="J523348" s="1"/>
    </row>
    <row r="523349" spans="10:10" x14ac:dyDescent="0.35">
      <c r="J523349" s="1"/>
    </row>
    <row r="523350" spans="10:10" x14ac:dyDescent="0.35">
      <c r="J523350" s="1"/>
    </row>
    <row r="523351" spans="10:10" x14ac:dyDescent="0.35">
      <c r="J523351" s="1"/>
    </row>
    <row r="523352" spans="10:10" x14ac:dyDescent="0.35">
      <c r="J523352" s="1"/>
    </row>
    <row r="523353" spans="10:10" x14ac:dyDescent="0.35">
      <c r="J523353" s="1"/>
    </row>
    <row r="523354" spans="10:10" x14ac:dyDescent="0.35">
      <c r="J523354" s="1"/>
    </row>
    <row r="523355" spans="10:10" x14ac:dyDescent="0.35">
      <c r="J523355" s="1"/>
    </row>
    <row r="523356" spans="10:10" x14ac:dyDescent="0.35">
      <c r="J523356" s="1"/>
    </row>
    <row r="523357" spans="10:10" x14ac:dyDescent="0.35">
      <c r="J523357" s="1"/>
    </row>
    <row r="523358" spans="10:10" x14ac:dyDescent="0.35">
      <c r="J523358" s="1"/>
    </row>
    <row r="523359" spans="10:10" x14ac:dyDescent="0.35">
      <c r="J523359" s="1"/>
    </row>
    <row r="523360" spans="10:10" x14ac:dyDescent="0.35">
      <c r="J523360" s="1"/>
    </row>
    <row r="523361" spans="10:10" x14ac:dyDescent="0.35">
      <c r="J523361" s="1"/>
    </row>
    <row r="523362" spans="10:10" x14ac:dyDescent="0.35">
      <c r="J523362" s="1"/>
    </row>
    <row r="523363" spans="10:10" x14ac:dyDescent="0.35">
      <c r="J523363" s="1"/>
    </row>
    <row r="523364" spans="10:10" x14ac:dyDescent="0.35">
      <c r="J523364" s="1"/>
    </row>
    <row r="523365" spans="10:10" x14ac:dyDescent="0.35">
      <c r="J523365" s="1"/>
    </row>
    <row r="523366" spans="10:10" x14ac:dyDescent="0.35">
      <c r="J523366" s="1"/>
    </row>
    <row r="523367" spans="10:10" x14ac:dyDescent="0.35">
      <c r="J523367" s="1"/>
    </row>
    <row r="523368" spans="10:10" x14ac:dyDescent="0.35">
      <c r="J523368" s="1"/>
    </row>
    <row r="523369" spans="10:10" x14ac:dyDescent="0.35">
      <c r="J523369" s="1"/>
    </row>
    <row r="523370" spans="10:10" x14ac:dyDescent="0.35">
      <c r="J523370" s="1"/>
    </row>
    <row r="523371" spans="10:10" x14ac:dyDescent="0.35">
      <c r="J523371" s="1"/>
    </row>
    <row r="523372" spans="10:10" x14ac:dyDescent="0.35">
      <c r="J523372" s="1"/>
    </row>
    <row r="523373" spans="10:10" x14ac:dyDescent="0.35">
      <c r="J523373" s="1"/>
    </row>
    <row r="523374" spans="10:10" x14ac:dyDescent="0.35">
      <c r="J523374" s="1"/>
    </row>
    <row r="523375" spans="10:10" x14ac:dyDescent="0.35">
      <c r="J523375" s="1"/>
    </row>
    <row r="523376" spans="10:10" x14ac:dyDescent="0.35">
      <c r="J523376" s="1"/>
    </row>
    <row r="523377" spans="10:10" x14ac:dyDescent="0.35">
      <c r="J523377" s="1"/>
    </row>
    <row r="523378" spans="10:10" x14ac:dyDescent="0.35">
      <c r="J523378" s="1"/>
    </row>
    <row r="523379" spans="10:10" x14ac:dyDescent="0.35">
      <c r="J523379" s="1"/>
    </row>
    <row r="523380" spans="10:10" x14ac:dyDescent="0.35">
      <c r="J523380" s="1"/>
    </row>
    <row r="523381" spans="10:10" x14ac:dyDescent="0.35">
      <c r="J523381" s="1"/>
    </row>
    <row r="523382" spans="10:10" x14ac:dyDescent="0.35">
      <c r="J523382" s="1"/>
    </row>
    <row r="523383" spans="10:10" x14ac:dyDescent="0.35">
      <c r="J523383" s="1"/>
    </row>
    <row r="523384" spans="10:10" x14ac:dyDescent="0.35">
      <c r="J523384" s="1"/>
    </row>
    <row r="523385" spans="10:10" x14ac:dyDescent="0.35">
      <c r="J523385" s="1"/>
    </row>
    <row r="523386" spans="10:10" x14ac:dyDescent="0.35">
      <c r="J523386" s="1"/>
    </row>
    <row r="523387" spans="10:10" x14ac:dyDescent="0.35">
      <c r="J523387" s="1"/>
    </row>
    <row r="523388" spans="10:10" x14ac:dyDescent="0.35">
      <c r="J523388" s="1"/>
    </row>
    <row r="523389" spans="10:10" x14ac:dyDescent="0.35">
      <c r="J523389" s="1"/>
    </row>
    <row r="523390" spans="10:10" x14ac:dyDescent="0.35">
      <c r="J523390" s="1"/>
    </row>
    <row r="523391" spans="10:10" x14ac:dyDescent="0.35">
      <c r="J523391" s="1"/>
    </row>
    <row r="523392" spans="10:10" x14ac:dyDescent="0.35">
      <c r="J523392" s="1"/>
    </row>
    <row r="523393" spans="10:10" x14ac:dyDescent="0.35">
      <c r="J523393" s="1"/>
    </row>
    <row r="523394" spans="10:10" x14ac:dyDescent="0.35">
      <c r="J523394" s="1"/>
    </row>
    <row r="523395" spans="10:10" x14ac:dyDescent="0.35">
      <c r="J523395" s="1"/>
    </row>
    <row r="523396" spans="10:10" x14ac:dyDescent="0.35">
      <c r="J523396" s="1"/>
    </row>
    <row r="523397" spans="10:10" x14ac:dyDescent="0.35">
      <c r="J523397" s="1"/>
    </row>
    <row r="523398" spans="10:10" x14ac:dyDescent="0.35">
      <c r="J523398" s="1"/>
    </row>
    <row r="523399" spans="10:10" x14ac:dyDescent="0.35">
      <c r="J523399" s="1"/>
    </row>
    <row r="523400" spans="10:10" x14ac:dyDescent="0.35">
      <c r="J523400" s="1"/>
    </row>
    <row r="523401" spans="10:10" x14ac:dyDescent="0.35">
      <c r="J523401" s="1"/>
    </row>
    <row r="523402" spans="10:10" x14ac:dyDescent="0.35">
      <c r="J523402" s="1"/>
    </row>
    <row r="523403" spans="10:10" x14ac:dyDescent="0.35">
      <c r="J523403" s="1"/>
    </row>
    <row r="523404" spans="10:10" x14ac:dyDescent="0.35">
      <c r="J523404" s="1"/>
    </row>
    <row r="523405" spans="10:10" x14ac:dyDescent="0.35">
      <c r="J523405" s="1"/>
    </row>
    <row r="523406" spans="10:10" x14ac:dyDescent="0.35">
      <c r="J523406" s="1"/>
    </row>
    <row r="523407" spans="10:10" x14ac:dyDescent="0.35">
      <c r="J523407" s="1"/>
    </row>
    <row r="523408" spans="10:10" x14ac:dyDescent="0.35">
      <c r="J523408" s="1"/>
    </row>
    <row r="523409" spans="10:10" x14ac:dyDescent="0.35">
      <c r="J523409" s="1"/>
    </row>
    <row r="523410" spans="10:10" x14ac:dyDescent="0.35">
      <c r="J523410" s="1"/>
    </row>
    <row r="523411" spans="10:10" x14ac:dyDescent="0.35">
      <c r="J523411" s="1"/>
    </row>
    <row r="523412" spans="10:10" x14ac:dyDescent="0.35">
      <c r="J523412" s="1"/>
    </row>
    <row r="523413" spans="10:10" x14ac:dyDescent="0.35">
      <c r="J523413" s="1"/>
    </row>
    <row r="523440" spans="10:10" x14ac:dyDescent="0.35">
      <c r="J523440" s="1"/>
    </row>
    <row r="523467" spans="10:10" x14ac:dyDescent="0.35">
      <c r="J523467" s="1"/>
    </row>
    <row r="523494" spans="10:10" x14ac:dyDescent="0.35">
      <c r="J523494" s="1"/>
    </row>
    <row r="523687" spans="10:10" x14ac:dyDescent="0.35">
      <c r="J523687" s="1"/>
    </row>
    <row r="523699" spans="10:10" x14ac:dyDescent="0.35">
      <c r="J523699" s="1"/>
    </row>
    <row r="523742" spans="10:10" x14ac:dyDescent="0.35">
      <c r="J523742" s="1"/>
    </row>
    <row r="523868" spans="10:10" x14ac:dyDescent="0.35">
      <c r="J523868" s="1"/>
    </row>
    <row r="523896" spans="10:10" x14ac:dyDescent="0.35">
      <c r="J523896" s="1"/>
    </row>
    <row r="523899" spans="10:10" x14ac:dyDescent="0.35">
      <c r="J523899" s="1"/>
    </row>
    <row r="523914" spans="10:10" x14ac:dyDescent="0.35">
      <c r="J523914" s="1"/>
    </row>
    <row r="523915" spans="10:10" x14ac:dyDescent="0.35">
      <c r="J523915" s="1"/>
    </row>
    <row r="523917" spans="10:10" x14ac:dyDescent="0.35">
      <c r="J523917" s="1"/>
    </row>
    <row r="523922" spans="10:10" x14ac:dyDescent="0.35">
      <c r="J523922" s="1"/>
    </row>
    <row r="523931" spans="10:10" x14ac:dyDescent="0.35">
      <c r="J523931" s="1"/>
    </row>
    <row r="523932" spans="10:10" x14ac:dyDescent="0.35">
      <c r="J523932" s="1"/>
    </row>
    <row r="523937" spans="10:10" x14ac:dyDescent="0.35">
      <c r="J523937" s="1"/>
    </row>
    <row r="523940" spans="10:10" x14ac:dyDescent="0.35">
      <c r="J523940" s="1"/>
    </row>
    <row r="523944" spans="10:10" x14ac:dyDescent="0.35">
      <c r="J523944" s="1"/>
    </row>
    <row r="523945" spans="10:10" x14ac:dyDescent="0.35">
      <c r="J523945" s="1"/>
    </row>
    <row r="523950" spans="10:10" x14ac:dyDescent="0.35">
      <c r="J523950" s="1"/>
    </row>
    <row r="523953" spans="10:10" x14ac:dyDescent="0.35">
      <c r="J523953" s="1"/>
    </row>
    <row r="523957" spans="10:10" x14ac:dyDescent="0.35">
      <c r="J523957" s="1"/>
    </row>
    <row r="523960" spans="10:10" x14ac:dyDescent="0.35">
      <c r="J523960" s="1"/>
    </row>
    <row r="523961" spans="10:10" x14ac:dyDescent="0.35">
      <c r="J523961" s="1"/>
    </row>
    <row r="523963" spans="10:10" x14ac:dyDescent="0.35">
      <c r="J523963" s="1"/>
    </row>
    <row r="523969" spans="10:10" x14ac:dyDescent="0.35">
      <c r="J523969" s="1"/>
    </row>
    <row r="523970" spans="10:10" x14ac:dyDescent="0.35">
      <c r="J523970" s="1"/>
    </row>
    <row r="523974" spans="10:10" x14ac:dyDescent="0.35">
      <c r="J523974" s="1"/>
    </row>
    <row r="523976" spans="10:10" x14ac:dyDescent="0.35">
      <c r="J523976" s="1"/>
    </row>
    <row r="523980" spans="10:10" x14ac:dyDescent="0.35">
      <c r="J523980" s="1"/>
    </row>
    <row r="523982" spans="10:10" x14ac:dyDescent="0.35">
      <c r="J523982" s="1"/>
    </row>
    <row r="523985" spans="10:10" x14ac:dyDescent="0.35">
      <c r="J523985" s="1"/>
    </row>
    <row r="523991" spans="10:10" x14ac:dyDescent="0.35">
      <c r="J523991" s="1"/>
    </row>
    <row r="523992" spans="10:10" x14ac:dyDescent="0.35">
      <c r="J523992" s="1"/>
    </row>
    <row r="523995" spans="10:10" x14ac:dyDescent="0.35">
      <c r="J523995" s="1"/>
    </row>
    <row r="523997" spans="10:10" x14ac:dyDescent="0.35">
      <c r="J523997" s="1"/>
    </row>
    <row r="523999" spans="10:10" x14ac:dyDescent="0.35">
      <c r="J523999" s="1"/>
    </row>
    <row r="524004" spans="10:10" x14ac:dyDescent="0.35">
      <c r="J524004" s="1"/>
    </row>
    <row r="524006" spans="10:10" x14ac:dyDescent="0.35">
      <c r="J524006" s="1"/>
    </row>
    <row r="524008" spans="10:10" x14ac:dyDescent="0.35">
      <c r="J524008" s="1"/>
    </row>
    <row r="524013" spans="10:10" x14ac:dyDescent="0.35">
      <c r="J524013" s="1"/>
    </row>
    <row r="524016" spans="10:10" x14ac:dyDescent="0.35">
      <c r="J524016" s="1"/>
    </row>
    <row r="524018" spans="10:10" x14ac:dyDescent="0.35">
      <c r="J524018" s="1"/>
    </row>
    <row r="524021" spans="10:10" x14ac:dyDescent="0.35">
      <c r="J524021" s="1"/>
    </row>
    <row r="524023" spans="10:10" x14ac:dyDescent="0.35">
      <c r="J524023" s="1"/>
    </row>
    <row r="524026" spans="10:10" x14ac:dyDescent="0.35">
      <c r="J524026" s="1"/>
    </row>
    <row r="524028" spans="10:10" x14ac:dyDescent="0.35">
      <c r="J524028" s="1"/>
    </row>
    <row r="524032" spans="10:10" x14ac:dyDescent="0.35">
      <c r="J524032" s="1"/>
    </row>
    <row r="524033" spans="10:10" x14ac:dyDescent="0.35">
      <c r="J524033" s="1"/>
    </row>
    <row r="524034" spans="10:10" x14ac:dyDescent="0.35">
      <c r="J524034" s="1"/>
    </row>
    <row r="524035" spans="10:10" x14ac:dyDescent="0.35">
      <c r="J524035" s="1"/>
    </row>
    <row r="524037" spans="10:10" x14ac:dyDescent="0.35">
      <c r="J524037" s="1"/>
    </row>
    <row r="524040" spans="10:10" x14ac:dyDescent="0.35">
      <c r="J524040" s="1"/>
    </row>
    <row r="524041" spans="10:10" x14ac:dyDescent="0.35">
      <c r="J524041" s="1"/>
    </row>
    <row r="524043" spans="10:10" x14ac:dyDescent="0.35">
      <c r="J524043" s="1"/>
    </row>
    <row r="524049" spans="10:10" x14ac:dyDescent="0.35">
      <c r="J524049" s="1"/>
    </row>
    <row r="524051" spans="10:10" x14ac:dyDescent="0.35">
      <c r="J524051" s="1"/>
    </row>
    <row r="524052" spans="10:10" x14ac:dyDescent="0.35">
      <c r="J524052" s="1"/>
    </row>
    <row r="524054" spans="10:10" x14ac:dyDescent="0.35">
      <c r="J524054" s="1"/>
    </row>
    <row r="524055" spans="10:10" x14ac:dyDescent="0.35">
      <c r="J524055" s="1"/>
    </row>
    <row r="524056" spans="10:10" x14ac:dyDescent="0.35">
      <c r="J524056" s="1"/>
    </row>
    <row r="524061" spans="10:10" x14ac:dyDescent="0.35">
      <c r="J524061" s="1"/>
    </row>
    <row r="524062" spans="10:10" x14ac:dyDescent="0.35">
      <c r="J524062" s="1"/>
    </row>
    <row r="524064" spans="10:10" x14ac:dyDescent="0.35">
      <c r="J524064" s="1"/>
    </row>
    <row r="524068" spans="10:10" x14ac:dyDescent="0.35">
      <c r="J524068" s="1"/>
    </row>
    <row r="524070" spans="10:10" x14ac:dyDescent="0.35">
      <c r="J524070" s="1"/>
    </row>
    <row r="524072" spans="10:10" x14ac:dyDescent="0.35">
      <c r="J524072" s="1"/>
    </row>
    <row r="524074" spans="10:10" x14ac:dyDescent="0.35">
      <c r="J524074" s="1"/>
    </row>
    <row r="524075" spans="10:10" x14ac:dyDescent="0.35">
      <c r="J524075" s="1"/>
    </row>
    <row r="524076" spans="10:10" x14ac:dyDescent="0.35">
      <c r="J524076" s="1"/>
    </row>
    <row r="524078" spans="10:10" x14ac:dyDescent="0.35">
      <c r="J524078" s="1"/>
    </row>
    <row r="524081" spans="10:10" x14ac:dyDescent="0.35">
      <c r="J524081" s="1"/>
    </row>
    <row r="524082" spans="10:10" x14ac:dyDescent="0.35">
      <c r="J524082" s="1"/>
    </row>
    <row r="524085" spans="10:10" x14ac:dyDescent="0.35">
      <c r="J524085" s="1"/>
    </row>
    <row r="524091" spans="10:10" x14ac:dyDescent="0.35">
      <c r="J524091" s="1"/>
    </row>
    <row r="524093" spans="10:10" x14ac:dyDescent="0.35">
      <c r="J524093" s="1"/>
    </row>
    <row r="524094" spans="10:10" x14ac:dyDescent="0.35">
      <c r="J524094" s="1"/>
    </row>
    <row r="524095" spans="10:10" x14ac:dyDescent="0.35">
      <c r="J524095" s="1"/>
    </row>
    <row r="524096" spans="10:10" x14ac:dyDescent="0.35">
      <c r="J524096" s="1"/>
    </row>
    <row r="524098" spans="10:10" x14ac:dyDescent="0.35">
      <c r="J524098" s="1"/>
    </row>
    <row r="524100" spans="10:10" x14ac:dyDescent="0.35">
      <c r="J524100" s="1"/>
    </row>
    <row r="524101" spans="10:10" x14ac:dyDescent="0.35">
      <c r="J524101" s="1"/>
    </row>
    <row r="524103" spans="10:10" x14ac:dyDescent="0.35">
      <c r="J524103" s="1"/>
    </row>
    <row r="524104" spans="10:10" x14ac:dyDescent="0.35">
      <c r="J524104" s="1"/>
    </row>
    <row r="524105" spans="10:10" x14ac:dyDescent="0.35">
      <c r="J524105" s="1"/>
    </row>
    <row r="524106" spans="10:10" x14ac:dyDescent="0.35">
      <c r="J524106" s="1"/>
    </row>
    <row r="524107" spans="10:10" x14ac:dyDescent="0.35">
      <c r="J524107" s="1"/>
    </row>
    <row r="524108" spans="10:10" x14ac:dyDescent="0.35">
      <c r="J524108" s="1"/>
    </row>
    <row r="524111" spans="10:10" x14ac:dyDescent="0.35">
      <c r="J524111" s="1"/>
    </row>
    <row r="524113" spans="10:10" x14ac:dyDescent="0.35">
      <c r="J524113" s="1"/>
    </row>
    <row r="524114" spans="10:10" x14ac:dyDescent="0.35">
      <c r="J524114" s="1"/>
    </row>
    <row r="524117" spans="10:10" x14ac:dyDescent="0.35">
      <c r="J524117" s="1"/>
    </row>
    <row r="524121" spans="10:10" x14ac:dyDescent="0.35">
      <c r="J524121" s="1"/>
    </row>
    <row r="524122" spans="10:10" x14ac:dyDescent="0.35">
      <c r="J524122" s="1"/>
    </row>
    <row r="524125" spans="10:10" x14ac:dyDescent="0.35">
      <c r="J524125" s="1"/>
    </row>
    <row r="524126" spans="10:10" x14ac:dyDescent="0.35">
      <c r="J524126" s="1"/>
    </row>
    <row r="524128" spans="10:10" x14ac:dyDescent="0.35">
      <c r="J524128" s="1"/>
    </row>
    <row r="524130" spans="10:10" x14ac:dyDescent="0.35">
      <c r="J524130" s="1"/>
    </row>
    <row r="524131" spans="10:10" x14ac:dyDescent="0.35">
      <c r="J524131" s="1"/>
    </row>
    <row r="524133" spans="10:10" x14ac:dyDescent="0.35">
      <c r="J524133" s="1"/>
    </row>
    <row r="524135" spans="10:10" x14ac:dyDescent="0.35">
      <c r="J524135" s="1"/>
    </row>
    <row r="524137" spans="10:10" x14ac:dyDescent="0.35">
      <c r="J524137" s="1"/>
    </row>
    <row r="524138" spans="10:10" x14ac:dyDescent="0.35">
      <c r="J524138" s="1"/>
    </row>
    <row r="524139" spans="10:10" x14ac:dyDescent="0.35">
      <c r="J524139" s="1"/>
    </row>
    <row r="524140" spans="10:10" x14ac:dyDescent="0.35">
      <c r="J524140" s="1"/>
    </row>
    <row r="524142" spans="10:10" x14ac:dyDescent="0.35">
      <c r="J524142" s="1"/>
    </row>
    <row r="524144" spans="10:10" x14ac:dyDescent="0.35">
      <c r="J524144" s="1"/>
    </row>
    <row r="524146" spans="10:10" x14ac:dyDescent="0.35">
      <c r="J524146" s="1"/>
    </row>
    <row r="524147" spans="10:10" x14ac:dyDescent="0.35">
      <c r="J524147" s="1"/>
    </row>
    <row r="524150" spans="10:10" x14ac:dyDescent="0.35">
      <c r="J524150" s="1"/>
    </row>
    <row r="524152" spans="10:10" x14ac:dyDescent="0.35">
      <c r="J524152" s="1"/>
    </row>
    <row r="524153" spans="10:10" x14ac:dyDescent="0.35">
      <c r="J524153" s="1"/>
    </row>
    <row r="524154" spans="10:10" x14ac:dyDescent="0.35">
      <c r="J524154" s="1"/>
    </row>
    <row r="524158" spans="10:10" x14ac:dyDescent="0.35">
      <c r="J524158" s="1"/>
    </row>
    <row r="524160" spans="10:10" x14ac:dyDescent="0.35">
      <c r="J524160" s="1"/>
    </row>
    <row r="524161" spans="10:10" x14ac:dyDescent="0.35">
      <c r="J524161" s="1"/>
    </row>
    <row r="524163" spans="10:10" x14ac:dyDescent="0.35">
      <c r="J524163" s="1"/>
    </row>
    <row r="524164" spans="10:10" x14ac:dyDescent="0.35">
      <c r="J524164" s="1"/>
    </row>
    <row r="524167" spans="10:10" x14ac:dyDescent="0.35">
      <c r="J524167" s="1"/>
    </row>
    <row r="524168" spans="10:10" x14ac:dyDescent="0.35">
      <c r="J524168" s="1"/>
    </row>
    <row r="524170" spans="10:10" x14ac:dyDescent="0.35">
      <c r="J524170" s="1"/>
    </row>
    <row r="524171" spans="10:10" x14ac:dyDescent="0.35">
      <c r="J524171" s="1"/>
    </row>
    <row r="524173" spans="10:10" x14ac:dyDescent="0.35">
      <c r="J524173" s="1"/>
    </row>
    <row r="524174" spans="10:10" x14ac:dyDescent="0.35">
      <c r="J524174" s="1"/>
    </row>
    <row r="524175" spans="10:10" x14ac:dyDescent="0.35">
      <c r="J524175" s="1"/>
    </row>
    <row r="524176" spans="10:10" x14ac:dyDescent="0.35">
      <c r="J524176" s="1"/>
    </row>
    <row r="524177" spans="10:10" x14ac:dyDescent="0.35">
      <c r="J524177" s="1"/>
    </row>
    <row r="524179" spans="10:10" x14ac:dyDescent="0.35">
      <c r="J524179" s="1"/>
    </row>
    <row r="524180" spans="10:10" x14ac:dyDescent="0.35">
      <c r="J524180" s="1"/>
    </row>
    <row r="524181" spans="10:10" x14ac:dyDescent="0.35">
      <c r="J524181" s="1"/>
    </row>
    <row r="524183" spans="10:10" x14ac:dyDescent="0.35">
      <c r="J524183" s="1"/>
    </row>
    <row r="524184" spans="10:10" x14ac:dyDescent="0.35">
      <c r="J524184" s="1"/>
    </row>
    <row r="524185" spans="10:10" x14ac:dyDescent="0.35">
      <c r="J524185" s="1"/>
    </row>
    <row r="524186" spans="10:10" x14ac:dyDescent="0.35">
      <c r="J524186" s="1"/>
    </row>
    <row r="524187" spans="10:10" x14ac:dyDescent="0.35">
      <c r="J524187" s="1"/>
    </row>
    <row r="524189" spans="10:10" x14ac:dyDescent="0.35">
      <c r="J524189" s="1"/>
    </row>
    <row r="524190" spans="10:10" x14ac:dyDescent="0.35">
      <c r="J524190" s="1"/>
    </row>
    <row r="524192" spans="10:10" x14ac:dyDescent="0.35">
      <c r="J524192" s="1"/>
    </row>
    <row r="524193" spans="10:10" x14ac:dyDescent="0.35">
      <c r="J524193" s="1"/>
    </row>
    <row r="524194" spans="10:10" x14ac:dyDescent="0.35">
      <c r="J524194" s="1"/>
    </row>
    <row r="524196" spans="10:10" x14ac:dyDescent="0.35">
      <c r="J524196" s="1"/>
    </row>
    <row r="524197" spans="10:10" x14ac:dyDescent="0.35">
      <c r="J524197" s="1"/>
    </row>
    <row r="524199" spans="10:10" x14ac:dyDescent="0.35">
      <c r="J524199" s="1"/>
    </row>
    <row r="524200" spans="10:10" x14ac:dyDescent="0.35">
      <c r="J524200" s="1"/>
    </row>
    <row r="524201" spans="10:10" x14ac:dyDescent="0.35">
      <c r="J524201" s="1"/>
    </row>
    <row r="524202" spans="10:10" x14ac:dyDescent="0.35">
      <c r="J524202" s="1"/>
    </row>
    <row r="524203" spans="10:10" x14ac:dyDescent="0.35">
      <c r="J524203" s="1"/>
    </row>
    <row r="524205" spans="10:10" x14ac:dyDescent="0.35">
      <c r="J524205" s="1"/>
    </row>
    <row r="524207" spans="10:10" x14ac:dyDescent="0.35">
      <c r="J524207" s="1"/>
    </row>
    <row r="524209" spans="10:10" x14ac:dyDescent="0.35">
      <c r="J524209" s="1"/>
    </row>
    <row r="524210" spans="10:10" x14ac:dyDescent="0.35">
      <c r="J524210" s="1"/>
    </row>
    <row r="524211" spans="10:10" x14ac:dyDescent="0.35">
      <c r="J524211" s="1"/>
    </row>
    <row r="524212" spans="10:10" x14ac:dyDescent="0.35">
      <c r="J524212" s="1"/>
    </row>
    <row r="524214" spans="10:10" x14ac:dyDescent="0.35">
      <c r="J524214" s="1"/>
    </row>
    <row r="524216" spans="10:10" x14ac:dyDescent="0.35">
      <c r="J524216" s="1"/>
    </row>
    <row r="524218" spans="10:10" x14ac:dyDescent="0.35">
      <c r="J524218" s="1"/>
    </row>
    <row r="524219" spans="10:10" x14ac:dyDescent="0.35">
      <c r="J524219" s="1"/>
    </row>
    <row r="524220" spans="10:10" x14ac:dyDescent="0.35">
      <c r="J524220" s="1"/>
    </row>
    <row r="524221" spans="10:10" x14ac:dyDescent="0.35">
      <c r="J524221" s="1"/>
    </row>
    <row r="524222" spans="10:10" x14ac:dyDescent="0.35">
      <c r="J524222" s="1"/>
    </row>
    <row r="524223" spans="10:10" x14ac:dyDescent="0.35">
      <c r="J524223" s="1"/>
    </row>
    <row r="524224" spans="10:10" x14ac:dyDescent="0.35">
      <c r="J524224" s="1"/>
    </row>
    <row r="524225" spans="10:10" x14ac:dyDescent="0.35">
      <c r="J524225" s="1"/>
    </row>
    <row r="524228" spans="10:10" x14ac:dyDescent="0.35">
      <c r="J524228" s="1"/>
    </row>
    <row r="524229" spans="10:10" x14ac:dyDescent="0.35">
      <c r="J524229" s="1"/>
    </row>
    <row r="524230" spans="10:10" x14ac:dyDescent="0.35">
      <c r="J524230" s="1"/>
    </row>
    <row r="524231" spans="10:10" x14ac:dyDescent="0.35">
      <c r="J524231" s="1"/>
    </row>
    <row r="524234" spans="10:10" x14ac:dyDescent="0.35">
      <c r="J524234" s="1"/>
    </row>
    <row r="524237" spans="10:10" x14ac:dyDescent="0.35">
      <c r="J524237" s="1"/>
    </row>
    <row r="524238" spans="10:10" x14ac:dyDescent="0.35">
      <c r="J524238" s="1"/>
    </row>
    <row r="524240" spans="10:10" x14ac:dyDescent="0.35">
      <c r="J524240" s="1"/>
    </row>
    <row r="524241" spans="10:10" x14ac:dyDescent="0.35">
      <c r="J524241" s="1"/>
    </row>
    <row r="524243" spans="10:10" x14ac:dyDescent="0.35">
      <c r="J524243" s="1"/>
    </row>
    <row r="524244" spans="10:10" x14ac:dyDescent="0.35">
      <c r="J524244" s="1"/>
    </row>
    <row r="524246" spans="10:10" x14ac:dyDescent="0.35">
      <c r="J524246" s="1"/>
    </row>
    <row r="524248" spans="10:10" x14ac:dyDescent="0.35">
      <c r="J524248" s="1"/>
    </row>
    <row r="524250" spans="10:10" x14ac:dyDescent="0.35">
      <c r="J524250" s="1"/>
    </row>
    <row r="524252" spans="10:10" x14ac:dyDescent="0.35">
      <c r="J524252" s="1"/>
    </row>
    <row r="524254" spans="10:10" x14ac:dyDescent="0.35">
      <c r="J524254" s="1"/>
    </row>
    <row r="524255" spans="10:10" x14ac:dyDescent="0.35">
      <c r="J524255" s="1"/>
    </row>
    <row r="524256" spans="10:10" x14ac:dyDescent="0.35">
      <c r="J524256" s="1"/>
    </row>
    <row r="524257" spans="10:10" x14ac:dyDescent="0.35">
      <c r="J524257" s="1"/>
    </row>
    <row r="524259" spans="10:10" x14ac:dyDescent="0.35">
      <c r="J524259" s="1"/>
    </row>
    <row r="524261" spans="10:10" x14ac:dyDescent="0.35">
      <c r="J524261" s="1"/>
    </row>
    <row r="524262" spans="10:10" x14ac:dyDescent="0.35">
      <c r="J524262" s="1"/>
    </row>
    <row r="524263" spans="10:10" x14ac:dyDescent="0.35">
      <c r="J524263" s="1"/>
    </row>
    <row r="524265" spans="10:10" x14ac:dyDescent="0.35">
      <c r="J524265" s="1"/>
    </row>
    <row r="524266" spans="10:10" x14ac:dyDescent="0.35">
      <c r="J524266" s="1"/>
    </row>
    <row r="524268" spans="10:10" x14ac:dyDescent="0.35">
      <c r="J524268" s="1"/>
    </row>
    <row r="524270" spans="10:10" x14ac:dyDescent="0.35">
      <c r="J524270" s="1"/>
    </row>
    <row r="524272" spans="10:10" x14ac:dyDescent="0.35">
      <c r="J524272" s="1"/>
    </row>
    <row r="524273" spans="10:10" x14ac:dyDescent="0.35">
      <c r="J524273" s="1"/>
    </row>
    <row r="524274" spans="10:10" x14ac:dyDescent="0.35">
      <c r="J524274" s="1"/>
    </row>
    <row r="524275" spans="10:10" x14ac:dyDescent="0.35">
      <c r="J524275" s="1"/>
    </row>
    <row r="524276" spans="10:10" x14ac:dyDescent="0.35">
      <c r="J524276" s="1"/>
    </row>
    <row r="524278" spans="10:10" x14ac:dyDescent="0.35">
      <c r="J524278" s="1"/>
    </row>
    <row r="524279" spans="10:10" x14ac:dyDescent="0.35">
      <c r="J524279" s="1"/>
    </row>
    <row r="524280" spans="10:10" x14ac:dyDescent="0.35">
      <c r="J524280" s="1"/>
    </row>
    <row r="524281" spans="10:10" x14ac:dyDescent="0.35">
      <c r="J524281" s="1"/>
    </row>
    <row r="524282" spans="10:10" x14ac:dyDescent="0.35">
      <c r="J524282" s="1"/>
    </row>
    <row r="524285" spans="10:10" x14ac:dyDescent="0.35">
      <c r="J524285" s="1"/>
    </row>
    <row r="524287" spans="10:10" x14ac:dyDescent="0.35">
      <c r="J524287" s="1"/>
    </row>
    <row r="524289" spans="10:10" x14ac:dyDescent="0.35">
      <c r="J524289" s="1"/>
    </row>
    <row r="524290" spans="10:10" x14ac:dyDescent="0.35">
      <c r="J524290" s="1"/>
    </row>
    <row r="524291" spans="10:10" x14ac:dyDescent="0.35">
      <c r="J524291" s="1"/>
    </row>
    <row r="524292" spans="10:10" x14ac:dyDescent="0.35">
      <c r="J524292" s="1"/>
    </row>
    <row r="524294" spans="10:10" x14ac:dyDescent="0.35">
      <c r="J524294" s="1"/>
    </row>
    <row r="524295" spans="10:10" x14ac:dyDescent="0.35">
      <c r="J524295" s="1"/>
    </row>
    <row r="524298" spans="10:10" x14ac:dyDescent="0.35">
      <c r="J524298" s="1"/>
    </row>
    <row r="524299" spans="10:10" x14ac:dyDescent="0.35">
      <c r="J524299" s="1"/>
    </row>
    <row r="524300" spans="10:10" x14ac:dyDescent="0.35">
      <c r="J524300" s="1"/>
    </row>
    <row r="524301" spans="10:10" x14ac:dyDescent="0.35">
      <c r="J524301" s="1"/>
    </row>
    <row r="524303" spans="10:10" x14ac:dyDescent="0.35">
      <c r="J524303" s="1"/>
    </row>
    <row r="524304" spans="10:10" x14ac:dyDescent="0.35">
      <c r="J524304" s="1"/>
    </row>
    <row r="524305" spans="10:10" x14ac:dyDescent="0.35">
      <c r="J524305" s="1"/>
    </row>
    <row r="524308" spans="10:10" x14ac:dyDescent="0.35">
      <c r="J524308" s="1"/>
    </row>
    <row r="524309" spans="10:10" x14ac:dyDescent="0.35">
      <c r="J524309" s="1"/>
    </row>
    <row r="524310" spans="10:10" x14ac:dyDescent="0.35">
      <c r="J524310" s="1"/>
    </row>
    <row r="524313" spans="10:10" x14ac:dyDescent="0.35">
      <c r="J524313" s="1"/>
    </row>
    <row r="524315" spans="10:10" x14ac:dyDescent="0.35">
      <c r="J524315" s="1"/>
    </row>
    <row r="524316" spans="10:10" x14ac:dyDescent="0.35">
      <c r="J524316" s="1"/>
    </row>
    <row r="524319" spans="10:10" x14ac:dyDescent="0.35">
      <c r="J524319" s="1"/>
    </row>
    <row r="524321" spans="10:10" x14ac:dyDescent="0.35">
      <c r="J524321" s="1"/>
    </row>
    <row r="524323" spans="10:10" x14ac:dyDescent="0.35">
      <c r="J524323" s="1"/>
    </row>
    <row r="524324" spans="10:10" x14ac:dyDescent="0.35">
      <c r="J524324" s="1"/>
    </row>
    <row r="524325" spans="10:10" x14ac:dyDescent="0.35">
      <c r="J524325" s="1"/>
    </row>
    <row r="524327" spans="10:10" x14ac:dyDescent="0.35">
      <c r="J524327" s="1"/>
    </row>
    <row r="524328" spans="10:10" x14ac:dyDescent="0.35">
      <c r="J524328" s="1"/>
    </row>
    <row r="524329" spans="10:10" x14ac:dyDescent="0.35">
      <c r="J524329" s="1"/>
    </row>
    <row r="524331" spans="10:10" x14ac:dyDescent="0.35">
      <c r="J524331" s="1"/>
    </row>
    <row r="524332" spans="10:10" x14ac:dyDescent="0.35">
      <c r="J524332" s="1"/>
    </row>
    <row r="524333" spans="10:10" x14ac:dyDescent="0.35">
      <c r="J524333" s="1"/>
    </row>
    <row r="524334" spans="10:10" x14ac:dyDescent="0.35">
      <c r="J524334" s="1"/>
    </row>
    <row r="524335" spans="10:10" x14ac:dyDescent="0.35">
      <c r="J524335" s="1"/>
    </row>
    <row r="524336" spans="10:10" x14ac:dyDescent="0.35">
      <c r="J524336" s="1"/>
    </row>
    <row r="524337" spans="10:10" x14ac:dyDescent="0.35">
      <c r="J524337" s="1"/>
    </row>
    <row r="524338" spans="10:10" x14ac:dyDescent="0.35">
      <c r="J524338" s="1"/>
    </row>
    <row r="524340" spans="10:10" x14ac:dyDescent="0.35">
      <c r="J524340" s="1"/>
    </row>
    <row r="524341" spans="10:10" x14ac:dyDescent="0.35">
      <c r="J524341" s="1"/>
    </row>
    <row r="524342" spans="10:10" x14ac:dyDescent="0.35">
      <c r="J524342" s="1"/>
    </row>
    <row r="524344" spans="10:10" x14ac:dyDescent="0.35">
      <c r="J524344" s="1"/>
    </row>
    <row r="524345" spans="10:10" x14ac:dyDescent="0.35">
      <c r="J524345" s="1"/>
    </row>
    <row r="524346" spans="10:10" x14ac:dyDescent="0.35">
      <c r="J524346" s="1"/>
    </row>
    <row r="524348" spans="10:10" x14ac:dyDescent="0.35">
      <c r="J524348" s="1"/>
    </row>
    <row r="524349" spans="10:10" x14ac:dyDescent="0.35">
      <c r="J524349" s="1"/>
    </row>
    <row r="524350" spans="10:10" x14ac:dyDescent="0.35">
      <c r="J524350" s="1"/>
    </row>
    <row r="524351" spans="10:10" x14ac:dyDescent="0.35">
      <c r="J524351" s="1"/>
    </row>
    <row r="524353" spans="10:10" x14ac:dyDescent="0.35">
      <c r="J524353" s="1"/>
    </row>
    <row r="524354" spans="10:10" x14ac:dyDescent="0.35">
      <c r="J524354" s="1"/>
    </row>
    <row r="524355" spans="10:10" x14ac:dyDescent="0.35">
      <c r="J524355" s="1"/>
    </row>
    <row r="524357" spans="10:10" x14ac:dyDescent="0.35">
      <c r="J524357" s="1"/>
    </row>
    <row r="524358" spans="10:10" x14ac:dyDescent="0.35">
      <c r="J524358" s="1"/>
    </row>
    <row r="524359" spans="10:10" x14ac:dyDescent="0.35">
      <c r="J524359" s="1"/>
    </row>
    <row r="524360" spans="10:10" x14ac:dyDescent="0.35">
      <c r="J524360" s="1"/>
    </row>
    <row r="524361" spans="10:10" x14ac:dyDescent="0.35">
      <c r="J524361" s="1"/>
    </row>
    <row r="524362" spans="10:10" x14ac:dyDescent="0.35">
      <c r="J524362" s="1"/>
    </row>
    <row r="524363" spans="10:10" x14ac:dyDescent="0.35">
      <c r="J524363" s="1"/>
    </row>
    <row r="524364" spans="10:10" x14ac:dyDescent="0.35">
      <c r="J524364" s="1"/>
    </row>
    <row r="524365" spans="10:10" x14ac:dyDescent="0.35">
      <c r="J524365" s="1"/>
    </row>
    <row r="524366" spans="10:10" x14ac:dyDescent="0.35">
      <c r="J524366" s="1"/>
    </row>
    <row r="524367" spans="10:10" x14ac:dyDescent="0.35">
      <c r="J524367" s="1"/>
    </row>
    <row r="524368" spans="10:10" x14ac:dyDescent="0.35">
      <c r="J524368" s="1"/>
    </row>
    <row r="524369" spans="10:10" x14ac:dyDescent="0.35">
      <c r="J524369" s="1"/>
    </row>
    <row r="524370" spans="10:10" x14ac:dyDescent="0.35">
      <c r="J524370" s="1"/>
    </row>
    <row r="524371" spans="10:10" x14ac:dyDescent="0.35">
      <c r="J524371" s="1"/>
    </row>
    <row r="524372" spans="10:10" x14ac:dyDescent="0.35">
      <c r="J524372" s="1"/>
    </row>
    <row r="524373" spans="10:10" x14ac:dyDescent="0.35">
      <c r="J524373" s="1"/>
    </row>
    <row r="524374" spans="10:10" x14ac:dyDescent="0.35">
      <c r="J524374" s="1"/>
    </row>
    <row r="524375" spans="10:10" x14ac:dyDescent="0.35">
      <c r="J524375" s="1"/>
    </row>
    <row r="524376" spans="10:10" x14ac:dyDescent="0.35">
      <c r="J524376" s="1"/>
    </row>
    <row r="524377" spans="10:10" x14ac:dyDescent="0.35">
      <c r="J524377" s="1"/>
    </row>
    <row r="524378" spans="10:10" x14ac:dyDescent="0.35">
      <c r="J524378" s="1"/>
    </row>
    <row r="524379" spans="10:10" x14ac:dyDescent="0.35">
      <c r="J524379" s="1"/>
    </row>
    <row r="524380" spans="10:10" x14ac:dyDescent="0.35">
      <c r="J524380" s="1"/>
    </row>
    <row r="524381" spans="10:10" x14ac:dyDescent="0.35">
      <c r="J524381" s="1"/>
    </row>
    <row r="524382" spans="10:10" x14ac:dyDescent="0.35">
      <c r="J524382" s="1"/>
    </row>
    <row r="524383" spans="10:10" x14ac:dyDescent="0.35">
      <c r="J524383" s="1"/>
    </row>
    <row r="524384" spans="10:10" x14ac:dyDescent="0.35">
      <c r="J524384" s="1"/>
    </row>
    <row r="524385" spans="10:10" x14ac:dyDescent="0.35">
      <c r="J524385" s="1"/>
    </row>
    <row r="524386" spans="10:10" x14ac:dyDescent="0.35">
      <c r="J524386" s="1"/>
    </row>
    <row r="524387" spans="10:10" x14ac:dyDescent="0.35">
      <c r="J524387" s="1"/>
    </row>
    <row r="524388" spans="10:10" x14ac:dyDescent="0.35">
      <c r="J524388" s="1"/>
    </row>
    <row r="524389" spans="10:10" x14ac:dyDescent="0.35">
      <c r="J524389" s="1"/>
    </row>
    <row r="524390" spans="10:10" x14ac:dyDescent="0.35">
      <c r="J524390" s="1"/>
    </row>
    <row r="524391" spans="10:10" x14ac:dyDescent="0.35">
      <c r="J524391" s="1"/>
    </row>
    <row r="524392" spans="10:10" x14ac:dyDescent="0.35">
      <c r="J524392" s="1"/>
    </row>
    <row r="524393" spans="10:10" x14ac:dyDescent="0.35">
      <c r="J524393" s="1"/>
    </row>
    <row r="524394" spans="10:10" x14ac:dyDescent="0.35">
      <c r="J524394" s="1"/>
    </row>
    <row r="524395" spans="10:10" x14ac:dyDescent="0.35">
      <c r="J524395" s="1"/>
    </row>
    <row r="524396" spans="10:10" x14ac:dyDescent="0.35">
      <c r="J524396" s="1"/>
    </row>
    <row r="524397" spans="10:10" x14ac:dyDescent="0.35">
      <c r="J524397" s="1"/>
    </row>
    <row r="524398" spans="10:10" x14ac:dyDescent="0.35">
      <c r="J524398" s="1"/>
    </row>
    <row r="524399" spans="10:10" x14ac:dyDescent="0.35">
      <c r="J524399" s="1"/>
    </row>
    <row r="524400" spans="10:10" x14ac:dyDescent="0.35">
      <c r="J524400" s="1"/>
    </row>
    <row r="524401" spans="10:10" x14ac:dyDescent="0.35">
      <c r="J524401" s="1"/>
    </row>
    <row r="524402" spans="10:10" x14ac:dyDescent="0.35">
      <c r="J524402" s="1"/>
    </row>
    <row r="524403" spans="10:10" x14ac:dyDescent="0.35">
      <c r="J524403" s="1"/>
    </row>
    <row r="524404" spans="10:10" x14ac:dyDescent="0.35">
      <c r="J524404" s="1"/>
    </row>
    <row r="524405" spans="10:10" x14ac:dyDescent="0.35">
      <c r="J524405" s="1"/>
    </row>
    <row r="524406" spans="10:10" x14ac:dyDescent="0.35">
      <c r="J524406" s="1"/>
    </row>
    <row r="524407" spans="10:10" x14ac:dyDescent="0.35">
      <c r="J524407" s="1"/>
    </row>
    <row r="524409" spans="10:10" x14ac:dyDescent="0.35">
      <c r="J524409" s="1"/>
    </row>
    <row r="524410" spans="10:10" x14ac:dyDescent="0.35">
      <c r="J524410" s="1"/>
    </row>
    <row r="524411" spans="10:10" x14ac:dyDescent="0.35">
      <c r="J524411" s="1"/>
    </row>
    <row r="524412" spans="10:10" x14ac:dyDescent="0.35">
      <c r="J524412" s="1"/>
    </row>
    <row r="524413" spans="10:10" x14ac:dyDescent="0.35">
      <c r="J524413" s="1"/>
    </row>
    <row r="524414" spans="10:10" x14ac:dyDescent="0.35">
      <c r="J524414" s="1"/>
    </row>
    <row r="524415" spans="10:10" x14ac:dyDescent="0.35">
      <c r="J524415" s="1"/>
    </row>
    <row r="524416" spans="10:10" x14ac:dyDescent="0.35">
      <c r="J524416" s="1"/>
    </row>
    <row r="524417" spans="10:10" x14ac:dyDescent="0.35">
      <c r="J524417" s="1"/>
    </row>
    <row r="524418" spans="10:10" x14ac:dyDescent="0.35">
      <c r="J524418" s="1"/>
    </row>
    <row r="524419" spans="10:10" x14ac:dyDescent="0.35">
      <c r="J524419" s="1"/>
    </row>
    <row r="524420" spans="10:10" x14ac:dyDescent="0.35">
      <c r="J524420" s="1"/>
    </row>
    <row r="524421" spans="10:10" x14ac:dyDescent="0.35">
      <c r="J524421" s="1"/>
    </row>
    <row r="524422" spans="10:10" x14ac:dyDescent="0.35">
      <c r="J524422" s="1"/>
    </row>
    <row r="524423" spans="10:10" x14ac:dyDescent="0.35">
      <c r="J524423" s="1"/>
    </row>
    <row r="524424" spans="10:10" x14ac:dyDescent="0.35">
      <c r="J524424" s="1"/>
    </row>
    <row r="524425" spans="10:10" x14ac:dyDescent="0.35">
      <c r="J524425" s="1"/>
    </row>
    <row r="524426" spans="10:10" x14ac:dyDescent="0.35">
      <c r="J524426" s="1"/>
    </row>
    <row r="524427" spans="10:10" x14ac:dyDescent="0.35">
      <c r="J524427" s="1"/>
    </row>
    <row r="524428" spans="10:10" x14ac:dyDescent="0.35">
      <c r="J524428" s="1"/>
    </row>
    <row r="524429" spans="10:10" x14ac:dyDescent="0.35">
      <c r="J524429" s="1"/>
    </row>
    <row r="524430" spans="10:10" x14ac:dyDescent="0.35">
      <c r="J524430" s="1"/>
    </row>
    <row r="524431" spans="10:10" x14ac:dyDescent="0.35">
      <c r="J524431" s="1"/>
    </row>
    <row r="524432" spans="10:10" x14ac:dyDescent="0.35">
      <c r="J524432" s="1"/>
    </row>
    <row r="524433" spans="10:10" x14ac:dyDescent="0.35">
      <c r="J524433" s="1"/>
    </row>
    <row r="524434" spans="10:10" x14ac:dyDescent="0.35">
      <c r="J524434" s="1"/>
    </row>
    <row r="524435" spans="10:10" x14ac:dyDescent="0.35">
      <c r="J524435" s="1"/>
    </row>
    <row r="524436" spans="10:10" x14ac:dyDescent="0.35">
      <c r="J524436" s="1"/>
    </row>
    <row r="524437" spans="10:10" x14ac:dyDescent="0.35">
      <c r="J524437" s="1"/>
    </row>
    <row r="524438" spans="10:10" x14ac:dyDescent="0.35">
      <c r="J524438" s="1"/>
    </row>
    <row r="524439" spans="10:10" x14ac:dyDescent="0.35">
      <c r="J524439" s="1"/>
    </row>
    <row r="524440" spans="10:10" x14ac:dyDescent="0.35">
      <c r="J524440" s="1"/>
    </row>
    <row r="524441" spans="10:10" x14ac:dyDescent="0.35">
      <c r="J524441" s="1"/>
    </row>
    <row r="524442" spans="10:10" x14ac:dyDescent="0.35">
      <c r="J524442" s="1"/>
    </row>
    <row r="524443" spans="10:10" x14ac:dyDescent="0.35">
      <c r="J524443" s="1"/>
    </row>
    <row r="524444" spans="10:10" x14ac:dyDescent="0.35">
      <c r="J524444" s="1"/>
    </row>
    <row r="524445" spans="10:10" x14ac:dyDescent="0.35">
      <c r="J524445" s="1"/>
    </row>
    <row r="524446" spans="10:10" x14ac:dyDescent="0.35">
      <c r="J524446" s="1"/>
    </row>
    <row r="524447" spans="10:10" x14ac:dyDescent="0.35">
      <c r="J524447" s="1"/>
    </row>
    <row r="524448" spans="10:10" x14ac:dyDescent="0.35">
      <c r="J524448" s="1"/>
    </row>
    <row r="524449" spans="10:10" x14ac:dyDescent="0.35">
      <c r="J524449" s="1"/>
    </row>
    <row r="524450" spans="10:10" x14ac:dyDescent="0.35">
      <c r="J524450" s="1"/>
    </row>
    <row r="524451" spans="10:10" x14ac:dyDescent="0.35">
      <c r="J524451" s="1"/>
    </row>
    <row r="524452" spans="10:10" x14ac:dyDescent="0.35">
      <c r="J524452" s="1"/>
    </row>
    <row r="524453" spans="10:10" x14ac:dyDescent="0.35">
      <c r="J524453" s="1"/>
    </row>
    <row r="524454" spans="10:10" x14ac:dyDescent="0.35">
      <c r="J524454" s="1"/>
    </row>
    <row r="524455" spans="10:10" x14ac:dyDescent="0.35">
      <c r="J524455" s="1"/>
    </row>
    <row r="524456" spans="10:10" x14ac:dyDescent="0.35">
      <c r="J524456" s="1"/>
    </row>
    <row r="524457" spans="10:10" x14ac:dyDescent="0.35">
      <c r="J524457" s="1"/>
    </row>
    <row r="524458" spans="10:10" x14ac:dyDescent="0.35">
      <c r="J524458" s="1"/>
    </row>
    <row r="524459" spans="10:10" x14ac:dyDescent="0.35">
      <c r="J524459" s="1"/>
    </row>
    <row r="524460" spans="10:10" x14ac:dyDescent="0.35">
      <c r="J524460" s="1"/>
    </row>
    <row r="524461" spans="10:10" x14ac:dyDescent="0.35">
      <c r="J524461" s="1"/>
    </row>
    <row r="524462" spans="10:10" x14ac:dyDescent="0.35">
      <c r="J524462" s="1"/>
    </row>
    <row r="524463" spans="10:10" x14ac:dyDescent="0.35">
      <c r="J524463" s="1"/>
    </row>
    <row r="524464" spans="10:10" x14ac:dyDescent="0.35">
      <c r="J524464" s="1"/>
    </row>
    <row r="524465" spans="10:10" x14ac:dyDescent="0.35">
      <c r="J524465" s="1"/>
    </row>
    <row r="524466" spans="10:10" x14ac:dyDescent="0.35">
      <c r="J524466" s="1"/>
    </row>
    <row r="524467" spans="10:10" x14ac:dyDescent="0.35">
      <c r="J524467" s="1"/>
    </row>
    <row r="524468" spans="10:10" x14ac:dyDescent="0.35">
      <c r="J524468" s="1"/>
    </row>
    <row r="524469" spans="10:10" x14ac:dyDescent="0.35">
      <c r="J524469" s="1"/>
    </row>
    <row r="524470" spans="10:10" x14ac:dyDescent="0.35">
      <c r="J524470" s="1"/>
    </row>
    <row r="524471" spans="10:10" x14ac:dyDescent="0.35">
      <c r="J524471" s="1"/>
    </row>
    <row r="524472" spans="10:10" x14ac:dyDescent="0.35">
      <c r="J524472" s="1"/>
    </row>
    <row r="524473" spans="10:10" x14ac:dyDescent="0.35">
      <c r="J524473" s="1"/>
    </row>
    <row r="524474" spans="10:10" x14ac:dyDescent="0.35">
      <c r="J524474" s="1"/>
    </row>
    <row r="524475" spans="10:10" x14ac:dyDescent="0.35">
      <c r="J524475" s="1"/>
    </row>
    <row r="524476" spans="10:10" x14ac:dyDescent="0.35">
      <c r="J524476" s="1"/>
    </row>
    <row r="524477" spans="10:10" x14ac:dyDescent="0.35">
      <c r="J524477" s="1"/>
    </row>
    <row r="524478" spans="10:10" x14ac:dyDescent="0.35">
      <c r="J524478" s="1"/>
    </row>
    <row r="524479" spans="10:10" x14ac:dyDescent="0.35">
      <c r="J524479" s="1"/>
    </row>
    <row r="524480" spans="10:10" x14ac:dyDescent="0.35">
      <c r="J524480" s="1"/>
    </row>
    <row r="524481" spans="10:10" x14ac:dyDescent="0.35">
      <c r="J524481" s="1"/>
    </row>
    <row r="524482" spans="10:10" x14ac:dyDescent="0.35">
      <c r="J524482" s="1"/>
    </row>
    <row r="524483" spans="10:10" x14ac:dyDescent="0.35">
      <c r="J524483" s="1"/>
    </row>
    <row r="524484" spans="10:10" x14ac:dyDescent="0.35">
      <c r="J524484" s="1"/>
    </row>
    <row r="524485" spans="10:10" x14ac:dyDescent="0.35">
      <c r="J524485" s="1"/>
    </row>
    <row r="524486" spans="10:10" x14ac:dyDescent="0.35">
      <c r="J524486" s="1"/>
    </row>
    <row r="524487" spans="10:10" x14ac:dyDescent="0.35">
      <c r="J524487" s="1"/>
    </row>
    <row r="524488" spans="10:10" x14ac:dyDescent="0.35">
      <c r="J524488" s="1"/>
    </row>
    <row r="524489" spans="10:10" x14ac:dyDescent="0.35">
      <c r="J524489" s="1"/>
    </row>
    <row r="524490" spans="10:10" x14ac:dyDescent="0.35">
      <c r="J524490" s="1"/>
    </row>
    <row r="524491" spans="10:10" x14ac:dyDescent="0.35">
      <c r="J524491" s="1"/>
    </row>
    <row r="524492" spans="10:10" x14ac:dyDescent="0.35">
      <c r="J524492" s="1"/>
    </row>
    <row r="524493" spans="10:10" x14ac:dyDescent="0.35">
      <c r="J524493" s="1"/>
    </row>
    <row r="524494" spans="10:10" x14ac:dyDescent="0.35">
      <c r="J524494" s="1"/>
    </row>
    <row r="524495" spans="10:10" x14ac:dyDescent="0.35">
      <c r="J524495" s="1"/>
    </row>
    <row r="524496" spans="10:10" x14ac:dyDescent="0.35">
      <c r="J524496" s="1"/>
    </row>
    <row r="524497" spans="10:10" x14ac:dyDescent="0.35">
      <c r="J524497" s="1"/>
    </row>
    <row r="524498" spans="10:10" x14ac:dyDescent="0.35">
      <c r="J524498" s="1"/>
    </row>
    <row r="524499" spans="10:10" x14ac:dyDescent="0.35">
      <c r="J524499" s="1"/>
    </row>
    <row r="524500" spans="10:10" x14ac:dyDescent="0.35">
      <c r="J524500" s="1"/>
    </row>
    <row r="524501" spans="10:10" x14ac:dyDescent="0.35">
      <c r="J524501" s="1"/>
    </row>
    <row r="524502" spans="10:10" x14ac:dyDescent="0.35">
      <c r="J524502" s="1"/>
    </row>
    <row r="524503" spans="10:10" x14ac:dyDescent="0.35">
      <c r="J524503" s="1"/>
    </row>
    <row r="524504" spans="10:10" x14ac:dyDescent="0.35">
      <c r="J524504" s="1"/>
    </row>
    <row r="524505" spans="10:10" x14ac:dyDescent="0.35">
      <c r="J524505" s="1"/>
    </row>
    <row r="524506" spans="10:10" x14ac:dyDescent="0.35">
      <c r="J524506" s="1"/>
    </row>
    <row r="524507" spans="10:10" x14ac:dyDescent="0.35">
      <c r="J524507" s="1"/>
    </row>
    <row r="524508" spans="10:10" x14ac:dyDescent="0.35">
      <c r="J524508" s="1"/>
    </row>
    <row r="524509" spans="10:10" x14ac:dyDescent="0.35">
      <c r="J524509" s="1"/>
    </row>
    <row r="524510" spans="10:10" x14ac:dyDescent="0.35">
      <c r="J524510" s="1"/>
    </row>
    <row r="524511" spans="10:10" x14ac:dyDescent="0.35">
      <c r="J524511" s="1"/>
    </row>
    <row r="524512" spans="10:10" x14ac:dyDescent="0.35">
      <c r="J524512" s="1"/>
    </row>
    <row r="524513" spans="10:10" x14ac:dyDescent="0.35">
      <c r="J524513" s="1"/>
    </row>
    <row r="524514" spans="10:10" x14ac:dyDescent="0.35">
      <c r="J524514" s="1"/>
    </row>
    <row r="524515" spans="10:10" x14ac:dyDescent="0.35">
      <c r="J524515" s="1"/>
    </row>
    <row r="524516" spans="10:10" x14ac:dyDescent="0.35">
      <c r="J524516" s="1"/>
    </row>
    <row r="524517" spans="10:10" x14ac:dyDescent="0.35">
      <c r="J524517" s="1"/>
    </row>
    <row r="524518" spans="10:10" x14ac:dyDescent="0.35">
      <c r="J524518" s="1"/>
    </row>
    <row r="524519" spans="10:10" x14ac:dyDescent="0.35">
      <c r="J524519" s="1"/>
    </row>
    <row r="524520" spans="10:10" x14ac:dyDescent="0.35">
      <c r="J524520" s="1"/>
    </row>
    <row r="524521" spans="10:10" x14ac:dyDescent="0.35">
      <c r="J524521" s="1"/>
    </row>
    <row r="524522" spans="10:10" x14ac:dyDescent="0.35">
      <c r="J524522" s="1"/>
    </row>
    <row r="524523" spans="10:10" x14ac:dyDescent="0.35">
      <c r="J524523" s="1"/>
    </row>
    <row r="524524" spans="10:10" x14ac:dyDescent="0.35">
      <c r="J524524" s="1"/>
    </row>
    <row r="524525" spans="10:10" x14ac:dyDescent="0.35">
      <c r="J524525" s="1"/>
    </row>
    <row r="524526" spans="10:10" x14ac:dyDescent="0.35">
      <c r="J524526" s="1"/>
    </row>
    <row r="524527" spans="10:10" x14ac:dyDescent="0.35">
      <c r="J524527" s="1"/>
    </row>
    <row r="524528" spans="10:10" x14ac:dyDescent="0.35">
      <c r="J524528" s="1"/>
    </row>
    <row r="524529" spans="10:10" x14ac:dyDescent="0.35">
      <c r="J524529" s="1"/>
    </row>
    <row r="524530" spans="10:10" x14ac:dyDescent="0.35">
      <c r="J524530" s="1"/>
    </row>
    <row r="524531" spans="10:10" x14ac:dyDescent="0.35">
      <c r="J524531" s="1"/>
    </row>
    <row r="524532" spans="10:10" x14ac:dyDescent="0.35">
      <c r="J524532" s="1"/>
    </row>
    <row r="524533" spans="10:10" x14ac:dyDescent="0.35">
      <c r="J524533" s="1"/>
    </row>
    <row r="524534" spans="10:10" x14ac:dyDescent="0.35">
      <c r="J524534" s="1"/>
    </row>
    <row r="524535" spans="10:10" x14ac:dyDescent="0.35">
      <c r="J524535" s="1"/>
    </row>
    <row r="524536" spans="10:10" x14ac:dyDescent="0.35">
      <c r="J524536" s="1"/>
    </row>
    <row r="524537" spans="10:10" x14ac:dyDescent="0.35">
      <c r="J524537" s="1"/>
    </row>
    <row r="524538" spans="10:10" x14ac:dyDescent="0.35">
      <c r="J524538" s="1"/>
    </row>
    <row r="524539" spans="10:10" x14ac:dyDescent="0.35">
      <c r="J524539" s="1"/>
    </row>
    <row r="524540" spans="10:10" x14ac:dyDescent="0.35">
      <c r="J524540" s="1"/>
    </row>
    <row r="524541" spans="10:10" x14ac:dyDescent="0.35">
      <c r="J524541" s="1"/>
    </row>
    <row r="524542" spans="10:10" x14ac:dyDescent="0.35">
      <c r="J524542" s="1"/>
    </row>
    <row r="524543" spans="10:10" x14ac:dyDescent="0.35">
      <c r="J524543" s="1"/>
    </row>
    <row r="524544" spans="10:10" x14ac:dyDescent="0.35">
      <c r="J524544" s="1"/>
    </row>
    <row r="524545" spans="10:10" x14ac:dyDescent="0.35">
      <c r="J524545" s="1"/>
    </row>
    <row r="524546" spans="10:10" x14ac:dyDescent="0.35">
      <c r="J524546" s="1"/>
    </row>
    <row r="524547" spans="10:10" x14ac:dyDescent="0.35">
      <c r="J524547" s="1"/>
    </row>
    <row r="524548" spans="10:10" x14ac:dyDescent="0.35">
      <c r="J524548" s="1"/>
    </row>
    <row r="524549" spans="10:10" x14ac:dyDescent="0.35">
      <c r="J524549" s="1"/>
    </row>
    <row r="524550" spans="10:10" x14ac:dyDescent="0.35">
      <c r="J524550" s="1"/>
    </row>
    <row r="524551" spans="10:10" x14ac:dyDescent="0.35">
      <c r="J524551" s="1"/>
    </row>
    <row r="524552" spans="10:10" x14ac:dyDescent="0.35">
      <c r="J524552" s="1"/>
    </row>
    <row r="524553" spans="10:10" x14ac:dyDescent="0.35">
      <c r="J524553" s="1"/>
    </row>
    <row r="524554" spans="10:10" x14ac:dyDescent="0.35">
      <c r="J524554" s="1"/>
    </row>
    <row r="524555" spans="10:10" x14ac:dyDescent="0.35">
      <c r="J524555" s="1"/>
    </row>
    <row r="524582" spans="10:10" x14ac:dyDescent="0.35">
      <c r="J524582" s="1"/>
    </row>
    <row r="524712" spans="10:10" x14ac:dyDescent="0.35">
      <c r="J524712" s="1"/>
    </row>
    <row r="524715" spans="10:10" x14ac:dyDescent="0.35">
      <c r="J524715" s="1"/>
    </row>
    <row r="524731" spans="10:10" x14ac:dyDescent="0.35">
      <c r="J524731" s="1"/>
    </row>
    <row r="524855" spans="10:10" x14ac:dyDescent="0.35">
      <c r="J524855" s="1"/>
    </row>
    <row r="524878" spans="10:10" x14ac:dyDescent="0.35">
      <c r="J524878" s="1"/>
    </row>
    <row r="524890" spans="10:10" x14ac:dyDescent="0.35">
      <c r="J524890" s="1"/>
    </row>
    <row r="524899" spans="10:10" x14ac:dyDescent="0.35">
      <c r="J524899" s="1"/>
    </row>
    <row r="524904" spans="10:10" x14ac:dyDescent="0.35">
      <c r="J524904" s="1"/>
    </row>
    <row r="524906" spans="10:10" x14ac:dyDescent="0.35">
      <c r="J524906" s="1"/>
    </row>
    <row r="524907" spans="10:10" x14ac:dyDescent="0.35">
      <c r="J524907" s="1"/>
    </row>
    <row r="524914" spans="10:10" x14ac:dyDescent="0.35">
      <c r="J524914" s="1"/>
    </row>
    <row r="524922" spans="10:10" x14ac:dyDescent="0.35">
      <c r="J524922" s="1"/>
    </row>
    <row r="524923" spans="10:10" x14ac:dyDescent="0.35">
      <c r="J524923" s="1"/>
    </row>
    <row r="524927" spans="10:10" x14ac:dyDescent="0.35">
      <c r="J524927" s="1"/>
    </row>
    <row r="524928" spans="10:10" x14ac:dyDescent="0.35">
      <c r="J524928" s="1"/>
    </row>
    <row r="524930" spans="10:10" x14ac:dyDescent="0.35">
      <c r="J524930" s="1"/>
    </row>
    <row r="524936" spans="10:10" x14ac:dyDescent="0.35">
      <c r="J524936" s="1"/>
    </row>
    <row r="524942" spans="10:10" x14ac:dyDescent="0.35">
      <c r="J524942" s="1"/>
    </row>
    <row r="524944" spans="10:10" x14ac:dyDescent="0.35">
      <c r="J524944" s="1"/>
    </row>
    <row r="524946" spans="10:10" x14ac:dyDescent="0.35">
      <c r="J524946" s="1"/>
    </row>
    <row r="524950" spans="10:10" x14ac:dyDescent="0.35">
      <c r="J524950" s="1"/>
    </row>
    <row r="524951" spans="10:10" x14ac:dyDescent="0.35">
      <c r="J524951" s="1"/>
    </row>
    <row r="524953" spans="10:10" x14ac:dyDescent="0.35">
      <c r="J524953" s="1"/>
    </row>
    <row r="524954" spans="10:10" x14ac:dyDescent="0.35">
      <c r="J524954" s="1"/>
    </row>
    <row r="524958" spans="10:10" x14ac:dyDescent="0.35">
      <c r="J524958" s="1"/>
    </row>
    <row r="524960" spans="10:10" x14ac:dyDescent="0.35">
      <c r="J524960" s="1"/>
    </row>
    <row r="524961" spans="10:10" x14ac:dyDescent="0.35">
      <c r="J524961" s="1"/>
    </row>
    <row r="524967" spans="10:10" x14ac:dyDescent="0.35">
      <c r="J524967" s="1"/>
    </row>
    <row r="524968" spans="10:10" x14ac:dyDescent="0.35">
      <c r="J524968" s="1"/>
    </row>
    <row r="524972" spans="10:10" x14ac:dyDescent="0.35">
      <c r="J524972" s="1"/>
    </row>
    <row r="524975" spans="10:10" x14ac:dyDescent="0.35">
      <c r="J524975" s="1"/>
    </row>
    <row r="524977" spans="10:10" x14ac:dyDescent="0.35">
      <c r="J524977" s="1"/>
    </row>
    <row r="524981" spans="10:10" x14ac:dyDescent="0.35">
      <c r="J524981" s="1"/>
    </row>
    <row r="524985" spans="10:10" x14ac:dyDescent="0.35">
      <c r="J524985" s="1"/>
    </row>
    <row r="524989" spans="10:10" x14ac:dyDescent="0.35">
      <c r="J524989" s="1"/>
    </row>
    <row r="524990" spans="10:10" x14ac:dyDescent="0.35">
      <c r="J524990" s="1"/>
    </row>
    <row r="524991" spans="10:10" x14ac:dyDescent="0.35">
      <c r="J524991" s="1"/>
    </row>
    <row r="524993" spans="10:10" x14ac:dyDescent="0.35">
      <c r="J524993" s="1"/>
    </row>
    <row r="524996" spans="10:10" x14ac:dyDescent="0.35">
      <c r="J524996" s="1"/>
    </row>
    <row r="524997" spans="10:10" x14ac:dyDescent="0.35">
      <c r="J524997" s="1"/>
    </row>
    <row r="524999" spans="10:10" x14ac:dyDescent="0.35">
      <c r="J524999" s="1"/>
    </row>
    <row r="525003" spans="10:10" x14ac:dyDescent="0.35">
      <c r="J525003" s="1"/>
    </row>
    <row r="525005" spans="10:10" x14ac:dyDescent="0.35">
      <c r="J525005" s="1"/>
    </row>
    <row r="525006" spans="10:10" x14ac:dyDescent="0.35">
      <c r="J525006" s="1"/>
    </row>
    <row r="525008" spans="10:10" x14ac:dyDescent="0.35">
      <c r="J525008" s="1"/>
    </row>
    <row r="525011" spans="10:10" x14ac:dyDescent="0.35">
      <c r="J525011" s="1"/>
    </row>
    <row r="525014" spans="10:10" x14ac:dyDescent="0.35">
      <c r="J525014" s="1"/>
    </row>
    <row r="525015" spans="10:10" x14ac:dyDescent="0.35">
      <c r="J525015" s="1"/>
    </row>
    <row r="525016" spans="10:10" x14ac:dyDescent="0.35">
      <c r="J525016" s="1"/>
    </row>
    <row r="525017" spans="10:10" x14ac:dyDescent="0.35">
      <c r="J525017" s="1"/>
    </row>
    <row r="525018" spans="10:10" x14ac:dyDescent="0.35">
      <c r="J525018" s="1"/>
    </row>
    <row r="525019" spans="10:10" x14ac:dyDescent="0.35">
      <c r="J525019" s="1"/>
    </row>
    <row r="525020" spans="10:10" x14ac:dyDescent="0.35">
      <c r="J525020" s="1"/>
    </row>
    <row r="525023" spans="10:10" x14ac:dyDescent="0.35">
      <c r="J525023" s="1"/>
    </row>
    <row r="525027" spans="10:10" x14ac:dyDescent="0.35">
      <c r="J525027" s="1"/>
    </row>
    <row r="525030" spans="10:10" x14ac:dyDescent="0.35">
      <c r="J525030" s="1"/>
    </row>
    <row r="525033" spans="10:10" x14ac:dyDescent="0.35">
      <c r="J525033" s="1"/>
    </row>
    <row r="525035" spans="10:10" x14ac:dyDescent="0.35">
      <c r="J525035" s="1"/>
    </row>
    <row r="525038" spans="10:10" x14ac:dyDescent="0.35">
      <c r="J525038" s="1"/>
    </row>
    <row r="525041" spans="10:10" x14ac:dyDescent="0.35">
      <c r="J525041" s="1"/>
    </row>
    <row r="525044" spans="10:10" x14ac:dyDescent="0.35">
      <c r="J525044" s="1"/>
    </row>
    <row r="525045" spans="10:10" x14ac:dyDescent="0.35">
      <c r="J525045" s="1"/>
    </row>
    <row r="525046" spans="10:10" x14ac:dyDescent="0.35">
      <c r="J525046" s="1"/>
    </row>
    <row r="525048" spans="10:10" x14ac:dyDescent="0.35">
      <c r="J525048" s="1"/>
    </row>
    <row r="525049" spans="10:10" x14ac:dyDescent="0.35">
      <c r="J525049" s="1"/>
    </row>
    <row r="525050" spans="10:10" x14ac:dyDescent="0.35">
      <c r="J525050" s="1"/>
    </row>
    <row r="525053" spans="10:10" x14ac:dyDescent="0.35">
      <c r="J525053" s="1"/>
    </row>
    <row r="525055" spans="10:10" x14ac:dyDescent="0.35">
      <c r="J525055" s="1"/>
    </row>
    <row r="525057" spans="10:10" x14ac:dyDescent="0.35">
      <c r="J525057" s="1"/>
    </row>
    <row r="525058" spans="10:10" x14ac:dyDescent="0.35">
      <c r="J525058" s="1"/>
    </row>
    <row r="525059" spans="10:10" x14ac:dyDescent="0.35">
      <c r="J525059" s="1"/>
    </row>
    <row r="525060" spans="10:10" x14ac:dyDescent="0.35">
      <c r="J525060" s="1"/>
    </row>
    <row r="525061" spans="10:10" x14ac:dyDescent="0.35">
      <c r="J525061" s="1"/>
    </row>
    <row r="525065" spans="10:10" x14ac:dyDescent="0.35">
      <c r="J525065" s="1"/>
    </row>
    <row r="525066" spans="10:10" x14ac:dyDescent="0.35">
      <c r="J525066" s="1"/>
    </row>
    <row r="525069" spans="10:10" x14ac:dyDescent="0.35">
      <c r="J525069" s="1"/>
    </row>
    <row r="525072" spans="10:10" x14ac:dyDescent="0.35">
      <c r="J525072" s="1"/>
    </row>
    <row r="525073" spans="10:10" x14ac:dyDescent="0.35">
      <c r="J525073" s="1"/>
    </row>
    <row r="525074" spans="10:10" x14ac:dyDescent="0.35">
      <c r="J525074" s="1"/>
    </row>
    <row r="525075" spans="10:10" x14ac:dyDescent="0.35">
      <c r="J525075" s="1"/>
    </row>
    <row r="525076" spans="10:10" x14ac:dyDescent="0.35">
      <c r="J525076" s="1"/>
    </row>
    <row r="525078" spans="10:10" x14ac:dyDescent="0.35">
      <c r="J525078" s="1"/>
    </row>
    <row r="525079" spans="10:10" x14ac:dyDescent="0.35">
      <c r="J525079" s="1"/>
    </row>
    <row r="525080" spans="10:10" x14ac:dyDescent="0.35">
      <c r="J525080" s="1"/>
    </row>
    <row r="525081" spans="10:10" x14ac:dyDescent="0.35">
      <c r="J525081" s="1"/>
    </row>
    <row r="525082" spans="10:10" x14ac:dyDescent="0.35">
      <c r="J525082" s="1"/>
    </row>
    <row r="525083" spans="10:10" x14ac:dyDescent="0.35">
      <c r="J525083" s="1"/>
    </row>
    <row r="525084" spans="10:10" x14ac:dyDescent="0.35">
      <c r="J525084" s="1"/>
    </row>
    <row r="525086" spans="10:10" x14ac:dyDescent="0.35">
      <c r="J525086" s="1"/>
    </row>
    <row r="525087" spans="10:10" x14ac:dyDescent="0.35">
      <c r="J525087" s="1"/>
    </row>
    <row r="525088" spans="10:10" x14ac:dyDescent="0.35">
      <c r="J525088" s="1"/>
    </row>
    <row r="525089" spans="10:10" x14ac:dyDescent="0.35">
      <c r="J525089" s="1"/>
    </row>
    <row r="525090" spans="10:10" x14ac:dyDescent="0.35">
      <c r="J525090" s="1"/>
    </row>
    <row r="525091" spans="10:10" x14ac:dyDescent="0.35">
      <c r="J525091" s="1"/>
    </row>
    <row r="525092" spans="10:10" x14ac:dyDescent="0.35">
      <c r="J525092" s="1"/>
    </row>
    <row r="525096" spans="10:10" x14ac:dyDescent="0.35">
      <c r="J525096" s="1"/>
    </row>
    <row r="525098" spans="10:10" x14ac:dyDescent="0.35">
      <c r="J525098" s="1"/>
    </row>
    <row r="525101" spans="10:10" x14ac:dyDescent="0.35">
      <c r="J525101" s="1"/>
    </row>
    <row r="525102" spans="10:10" x14ac:dyDescent="0.35">
      <c r="J525102" s="1"/>
    </row>
    <row r="525103" spans="10:10" x14ac:dyDescent="0.35">
      <c r="J525103" s="1"/>
    </row>
    <row r="525106" spans="10:10" x14ac:dyDescent="0.35">
      <c r="J525106" s="1"/>
    </row>
    <row r="525107" spans="10:10" x14ac:dyDescent="0.35">
      <c r="J525107" s="1"/>
    </row>
    <row r="525108" spans="10:10" x14ac:dyDescent="0.35">
      <c r="J525108" s="1"/>
    </row>
    <row r="525109" spans="10:10" x14ac:dyDescent="0.35">
      <c r="J525109" s="1"/>
    </row>
    <row r="525112" spans="10:10" x14ac:dyDescent="0.35">
      <c r="J525112" s="1"/>
    </row>
    <row r="525113" spans="10:10" x14ac:dyDescent="0.35">
      <c r="J525113" s="1"/>
    </row>
    <row r="525114" spans="10:10" x14ac:dyDescent="0.35">
      <c r="J525114" s="1"/>
    </row>
    <row r="525116" spans="10:10" x14ac:dyDescent="0.35">
      <c r="J525116" s="1"/>
    </row>
    <row r="525118" spans="10:10" x14ac:dyDescent="0.35">
      <c r="J525118" s="1"/>
    </row>
    <row r="525119" spans="10:10" x14ac:dyDescent="0.35">
      <c r="J525119" s="1"/>
    </row>
    <row r="525120" spans="10:10" x14ac:dyDescent="0.35">
      <c r="J525120" s="1"/>
    </row>
    <row r="525121" spans="10:10" x14ac:dyDescent="0.35">
      <c r="J525121" s="1"/>
    </row>
    <row r="525123" spans="10:10" x14ac:dyDescent="0.35">
      <c r="J525123" s="1"/>
    </row>
    <row r="525124" spans="10:10" x14ac:dyDescent="0.35">
      <c r="J525124" s="1"/>
    </row>
    <row r="525125" spans="10:10" x14ac:dyDescent="0.35">
      <c r="J525125" s="1"/>
    </row>
    <row r="525126" spans="10:10" x14ac:dyDescent="0.35">
      <c r="J525126" s="1"/>
    </row>
    <row r="525127" spans="10:10" x14ac:dyDescent="0.35">
      <c r="J525127" s="1"/>
    </row>
    <row r="525128" spans="10:10" x14ac:dyDescent="0.35">
      <c r="J525128" s="1"/>
    </row>
    <row r="525129" spans="10:10" x14ac:dyDescent="0.35">
      <c r="J525129" s="1"/>
    </row>
    <row r="525130" spans="10:10" x14ac:dyDescent="0.35">
      <c r="J525130" s="1"/>
    </row>
    <row r="525131" spans="10:10" x14ac:dyDescent="0.35">
      <c r="J525131" s="1"/>
    </row>
    <row r="525132" spans="10:10" x14ac:dyDescent="0.35">
      <c r="J525132" s="1"/>
    </row>
    <row r="525133" spans="10:10" x14ac:dyDescent="0.35">
      <c r="J525133" s="1"/>
    </row>
    <row r="525134" spans="10:10" x14ac:dyDescent="0.35">
      <c r="J525134" s="1"/>
    </row>
    <row r="525136" spans="10:10" x14ac:dyDescent="0.35">
      <c r="J525136" s="1"/>
    </row>
    <row r="525138" spans="10:10" x14ac:dyDescent="0.35">
      <c r="J525138" s="1"/>
    </row>
    <row r="525139" spans="10:10" x14ac:dyDescent="0.35">
      <c r="J525139" s="1"/>
    </row>
    <row r="525140" spans="10:10" x14ac:dyDescent="0.35">
      <c r="J525140" s="1"/>
    </row>
    <row r="525141" spans="10:10" x14ac:dyDescent="0.35">
      <c r="J525141" s="1"/>
    </row>
    <row r="525142" spans="10:10" x14ac:dyDescent="0.35">
      <c r="J525142" s="1"/>
    </row>
    <row r="525143" spans="10:10" x14ac:dyDescent="0.35">
      <c r="J525143" s="1"/>
    </row>
    <row r="525144" spans="10:10" x14ac:dyDescent="0.35">
      <c r="J525144" s="1"/>
    </row>
    <row r="525145" spans="10:10" x14ac:dyDescent="0.35">
      <c r="J525145" s="1"/>
    </row>
    <row r="525148" spans="10:10" x14ac:dyDescent="0.35">
      <c r="J525148" s="1"/>
    </row>
    <row r="525149" spans="10:10" x14ac:dyDescent="0.35">
      <c r="J525149" s="1"/>
    </row>
    <row r="525150" spans="10:10" x14ac:dyDescent="0.35">
      <c r="J525150" s="1"/>
    </row>
    <row r="525151" spans="10:10" x14ac:dyDescent="0.35">
      <c r="J525151" s="1"/>
    </row>
    <row r="525152" spans="10:10" x14ac:dyDescent="0.35">
      <c r="J525152" s="1"/>
    </row>
    <row r="525153" spans="10:10" x14ac:dyDescent="0.35">
      <c r="J525153" s="1"/>
    </row>
    <row r="525155" spans="10:10" x14ac:dyDescent="0.35">
      <c r="J525155" s="1"/>
    </row>
    <row r="525156" spans="10:10" x14ac:dyDescent="0.35">
      <c r="J525156" s="1"/>
    </row>
    <row r="525158" spans="10:10" x14ac:dyDescent="0.35">
      <c r="J525158" s="1"/>
    </row>
    <row r="525160" spans="10:10" x14ac:dyDescent="0.35">
      <c r="J525160" s="1"/>
    </row>
    <row r="525162" spans="10:10" x14ac:dyDescent="0.35">
      <c r="J525162" s="1"/>
    </row>
    <row r="525163" spans="10:10" x14ac:dyDescent="0.35">
      <c r="J525163" s="1"/>
    </row>
    <row r="525165" spans="10:10" x14ac:dyDescent="0.35">
      <c r="J525165" s="1"/>
    </row>
    <row r="525166" spans="10:10" x14ac:dyDescent="0.35">
      <c r="J525166" s="1"/>
    </row>
    <row r="525168" spans="10:10" x14ac:dyDescent="0.35">
      <c r="J525168" s="1"/>
    </row>
    <row r="525169" spans="10:10" x14ac:dyDescent="0.35">
      <c r="J525169" s="1"/>
    </row>
    <row r="525171" spans="10:10" x14ac:dyDescent="0.35">
      <c r="J525171" s="1"/>
    </row>
    <row r="525173" spans="10:10" x14ac:dyDescent="0.35">
      <c r="J525173" s="1"/>
    </row>
    <row r="525174" spans="10:10" x14ac:dyDescent="0.35">
      <c r="J525174" s="1"/>
    </row>
    <row r="525175" spans="10:10" x14ac:dyDescent="0.35">
      <c r="J525175" s="1"/>
    </row>
    <row r="525176" spans="10:10" x14ac:dyDescent="0.35">
      <c r="J525176" s="1"/>
    </row>
    <row r="525177" spans="10:10" x14ac:dyDescent="0.35">
      <c r="J525177" s="1"/>
    </row>
    <row r="525179" spans="10:10" x14ac:dyDescent="0.35">
      <c r="J525179" s="1"/>
    </row>
    <row r="525180" spans="10:10" x14ac:dyDescent="0.35">
      <c r="J525180" s="1"/>
    </row>
    <row r="525182" spans="10:10" x14ac:dyDescent="0.35">
      <c r="J525182" s="1"/>
    </row>
    <row r="525183" spans="10:10" x14ac:dyDescent="0.35">
      <c r="J525183" s="1"/>
    </row>
    <row r="525184" spans="10:10" x14ac:dyDescent="0.35">
      <c r="J525184" s="1"/>
    </row>
    <row r="525185" spans="10:10" x14ac:dyDescent="0.35">
      <c r="J525185" s="1"/>
    </row>
    <row r="525186" spans="10:10" x14ac:dyDescent="0.35">
      <c r="J525186" s="1"/>
    </row>
    <row r="525188" spans="10:10" x14ac:dyDescent="0.35">
      <c r="J525188" s="1"/>
    </row>
    <row r="525190" spans="10:10" x14ac:dyDescent="0.35">
      <c r="J525190" s="1"/>
    </row>
    <row r="525191" spans="10:10" x14ac:dyDescent="0.35">
      <c r="J525191" s="1"/>
    </row>
    <row r="525192" spans="10:10" x14ac:dyDescent="0.35">
      <c r="J525192" s="1"/>
    </row>
    <row r="525193" spans="10:10" x14ac:dyDescent="0.35">
      <c r="J525193" s="1"/>
    </row>
    <row r="525194" spans="10:10" x14ac:dyDescent="0.35">
      <c r="J525194" s="1"/>
    </row>
    <row r="525195" spans="10:10" x14ac:dyDescent="0.35">
      <c r="J525195" s="1"/>
    </row>
    <row r="525196" spans="10:10" x14ac:dyDescent="0.35">
      <c r="J525196" s="1"/>
    </row>
    <row r="525197" spans="10:10" x14ac:dyDescent="0.35">
      <c r="J525197" s="1"/>
    </row>
    <row r="525198" spans="10:10" x14ac:dyDescent="0.35">
      <c r="J525198" s="1"/>
    </row>
    <row r="525199" spans="10:10" x14ac:dyDescent="0.35">
      <c r="J525199" s="1"/>
    </row>
    <row r="525200" spans="10:10" x14ac:dyDescent="0.35">
      <c r="J525200" s="1"/>
    </row>
    <row r="525201" spans="10:10" x14ac:dyDescent="0.35">
      <c r="J525201" s="1"/>
    </row>
    <row r="525202" spans="10:10" x14ac:dyDescent="0.35">
      <c r="J525202" s="1"/>
    </row>
    <row r="525203" spans="10:10" x14ac:dyDescent="0.35">
      <c r="J525203" s="1"/>
    </row>
    <row r="525204" spans="10:10" x14ac:dyDescent="0.35">
      <c r="J525204" s="1"/>
    </row>
    <row r="525205" spans="10:10" x14ac:dyDescent="0.35">
      <c r="J525205" s="1"/>
    </row>
    <row r="525207" spans="10:10" x14ac:dyDescent="0.35">
      <c r="J525207" s="1"/>
    </row>
    <row r="525208" spans="10:10" x14ac:dyDescent="0.35">
      <c r="J525208" s="1"/>
    </row>
    <row r="525209" spans="10:10" x14ac:dyDescent="0.35">
      <c r="J525209" s="1"/>
    </row>
    <row r="525210" spans="10:10" x14ac:dyDescent="0.35">
      <c r="J525210" s="1"/>
    </row>
    <row r="525211" spans="10:10" x14ac:dyDescent="0.35">
      <c r="J525211" s="1"/>
    </row>
    <row r="525213" spans="10:10" x14ac:dyDescent="0.35">
      <c r="J525213" s="1"/>
    </row>
    <row r="525214" spans="10:10" x14ac:dyDescent="0.35">
      <c r="J525214" s="1"/>
    </row>
    <row r="525215" spans="10:10" x14ac:dyDescent="0.35">
      <c r="J525215" s="1"/>
    </row>
    <row r="525218" spans="10:10" x14ac:dyDescent="0.35">
      <c r="J525218" s="1"/>
    </row>
    <row r="525219" spans="10:10" x14ac:dyDescent="0.35">
      <c r="J525219" s="1"/>
    </row>
    <row r="525220" spans="10:10" x14ac:dyDescent="0.35">
      <c r="J525220" s="1"/>
    </row>
    <row r="525221" spans="10:10" x14ac:dyDescent="0.35">
      <c r="J525221" s="1"/>
    </row>
    <row r="525222" spans="10:10" x14ac:dyDescent="0.35">
      <c r="J525222" s="1"/>
    </row>
    <row r="525223" spans="10:10" x14ac:dyDescent="0.35">
      <c r="J525223" s="1"/>
    </row>
    <row r="525224" spans="10:10" x14ac:dyDescent="0.35">
      <c r="J525224" s="1"/>
    </row>
    <row r="525225" spans="10:10" x14ac:dyDescent="0.35">
      <c r="J525225" s="1"/>
    </row>
    <row r="525226" spans="10:10" x14ac:dyDescent="0.35">
      <c r="J525226" s="1"/>
    </row>
    <row r="525227" spans="10:10" x14ac:dyDescent="0.35">
      <c r="J525227" s="1"/>
    </row>
    <row r="525229" spans="10:10" x14ac:dyDescent="0.35">
      <c r="J525229" s="1"/>
    </row>
    <row r="525230" spans="10:10" x14ac:dyDescent="0.35">
      <c r="J525230" s="1"/>
    </row>
    <row r="525231" spans="10:10" x14ac:dyDescent="0.35">
      <c r="J525231" s="1"/>
    </row>
    <row r="525233" spans="10:10" x14ac:dyDescent="0.35">
      <c r="J525233" s="1"/>
    </row>
    <row r="525234" spans="10:10" x14ac:dyDescent="0.35">
      <c r="J525234" s="1"/>
    </row>
    <row r="525235" spans="10:10" x14ac:dyDescent="0.35">
      <c r="J525235" s="1"/>
    </row>
    <row r="525237" spans="10:10" x14ac:dyDescent="0.35">
      <c r="J525237" s="1"/>
    </row>
    <row r="525238" spans="10:10" x14ac:dyDescent="0.35">
      <c r="J525238" s="1"/>
    </row>
    <row r="525239" spans="10:10" x14ac:dyDescent="0.35">
      <c r="J525239" s="1"/>
    </row>
    <row r="525240" spans="10:10" x14ac:dyDescent="0.35">
      <c r="J525240" s="1"/>
    </row>
    <row r="525241" spans="10:10" x14ac:dyDescent="0.35">
      <c r="J525241" s="1"/>
    </row>
    <row r="525242" spans="10:10" x14ac:dyDescent="0.35">
      <c r="J525242" s="1"/>
    </row>
    <row r="525244" spans="10:10" x14ac:dyDescent="0.35">
      <c r="J525244" s="1"/>
    </row>
    <row r="525245" spans="10:10" x14ac:dyDescent="0.35">
      <c r="J525245" s="1"/>
    </row>
    <row r="525246" spans="10:10" x14ac:dyDescent="0.35">
      <c r="J525246" s="1"/>
    </row>
    <row r="525247" spans="10:10" x14ac:dyDescent="0.35">
      <c r="J525247" s="1"/>
    </row>
    <row r="525248" spans="10:10" x14ac:dyDescent="0.35">
      <c r="J525248" s="1"/>
    </row>
    <row r="525249" spans="10:10" x14ac:dyDescent="0.35">
      <c r="J525249" s="1"/>
    </row>
    <row r="525250" spans="10:10" x14ac:dyDescent="0.35">
      <c r="J525250" s="1"/>
    </row>
    <row r="525251" spans="10:10" x14ac:dyDescent="0.35">
      <c r="J525251" s="1"/>
    </row>
    <row r="525252" spans="10:10" x14ac:dyDescent="0.35">
      <c r="J525252" s="1"/>
    </row>
    <row r="525253" spans="10:10" x14ac:dyDescent="0.35">
      <c r="J525253" s="1"/>
    </row>
    <row r="525254" spans="10:10" x14ac:dyDescent="0.35">
      <c r="J525254" s="1"/>
    </row>
    <row r="525255" spans="10:10" x14ac:dyDescent="0.35">
      <c r="J525255" s="1"/>
    </row>
    <row r="525257" spans="10:10" x14ac:dyDescent="0.35">
      <c r="J525257" s="1"/>
    </row>
    <row r="525259" spans="10:10" x14ac:dyDescent="0.35">
      <c r="J525259" s="1"/>
    </row>
    <row r="525260" spans="10:10" x14ac:dyDescent="0.35">
      <c r="J525260" s="1"/>
    </row>
    <row r="525262" spans="10:10" x14ac:dyDescent="0.35">
      <c r="J525262" s="1"/>
    </row>
    <row r="525263" spans="10:10" x14ac:dyDescent="0.35">
      <c r="J525263" s="1"/>
    </row>
    <row r="525264" spans="10:10" x14ac:dyDescent="0.35">
      <c r="J525264" s="1"/>
    </row>
    <row r="525265" spans="10:10" x14ac:dyDescent="0.35">
      <c r="J525265" s="1"/>
    </row>
    <row r="525266" spans="10:10" x14ac:dyDescent="0.35">
      <c r="J525266" s="1"/>
    </row>
    <row r="525267" spans="10:10" x14ac:dyDescent="0.35">
      <c r="J525267" s="1"/>
    </row>
    <row r="525268" spans="10:10" x14ac:dyDescent="0.35">
      <c r="J525268" s="1"/>
    </row>
    <row r="525269" spans="10:10" x14ac:dyDescent="0.35">
      <c r="J525269" s="1"/>
    </row>
    <row r="525270" spans="10:10" x14ac:dyDescent="0.35">
      <c r="J525270" s="1"/>
    </row>
    <row r="525271" spans="10:10" x14ac:dyDescent="0.35">
      <c r="J525271" s="1"/>
    </row>
    <row r="525272" spans="10:10" x14ac:dyDescent="0.35">
      <c r="J525272" s="1"/>
    </row>
    <row r="525273" spans="10:10" x14ac:dyDescent="0.35">
      <c r="J525273" s="1"/>
    </row>
    <row r="525274" spans="10:10" x14ac:dyDescent="0.35">
      <c r="J525274" s="1"/>
    </row>
    <row r="525275" spans="10:10" x14ac:dyDescent="0.35">
      <c r="J525275" s="1"/>
    </row>
    <row r="525276" spans="10:10" x14ac:dyDescent="0.35">
      <c r="J525276" s="1"/>
    </row>
    <row r="525277" spans="10:10" x14ac:dyDescent="0.35">
      <c r="J525277" s="1"/>
    </row>
    <row r="525278" spans="10:10" x14ac:dyDescent="0.35">
      <c r="J525278" s="1"/>
    </row>
    <row r="525279" spans="10:10" x14ac:dyDescent="0.35">
      <c r="J525279" s="1"/>
    </row>
    <row r="525280" spans="10:10" x14ac:dyDescent="0.35">
      <c r="J525280" s="1"/>
    </row>
    <row r="525281" spans="10:10" x14ac:dyDescent="0.35">
      <c r="J525281" s="1"/>
    </row>
    <row r="525282" spans="10:10" x14ac:dyDescent="0.35">
      <c r="J525282" s="1"/>
    </row>
    <row r="525283" spans="10:10" x14ac:dyDescent="0.35">
      <c r="J525283" s="1"/>
    </row>
    <row r="525284" spans="10:10" x14ac:dyDescent="0.35">
      <c r="J525284" s="1"/>
    </row>
    <row r="525285" spans="10:10" x14ac:dyDescent="0.35">
      <c r="J525285" s="1"/>
    </row>
    <row r="525286" spans="10:10" x14ac:dyDescent="0.35">
      <c r="J525286" s="1"/>
    </row>
    <row r="525287" spans="10:10" x14ac:dyDescent="0.35">
      <c r="J525287" s="1"/>
    </row>
    <row r="525288" spans="10:10" x14ac:dyDescent="0.35">
      <c r="J525288" s="1"/>
    </row>
    <row r="525290" spans="10:10" x14ac:dyDescent="0.35">
      <c r="J525290" s="1"/>
    </row>
    <row r="525291" spans="10:10" x14ac:dyDescent="0.35">
      <c r="J525291" s="1"/>
    </row>
    <row r="525292" spans="10:10" x14ac:dyDescent="0.35">
      <c r="J525292" s="1"/>
    </row>
    <row r="525293" spans="10:10" x14ac:dyDescent="0.35">
      <c r="J525293" s="1"/>
    </row>
    <row r="525294" spans="10:10" x14ac:dyDescent="0.35">
      <c r="J525294" s="1"/>
    </row>
    <row r="525295" spans="10:10" x14ac:dyDescent="0.35">
      <c r="J525295" s="1"/>
    </row>
    <row r="525296" spans="10:10" x14ac:dyDescent="0.35">
      <c r="J525296" s="1"/>
    </row>
    <row r="525297" spans="10:10" x14ac:dyDescent="0.35">
      <c r="J525297" s="1"/>
    </row>
    <row r="525298" spans="10:10" x14ac:dyDescent="0.35">
      <c r="J525298" s="1"/>
    </row>
    <row r="525299" spans="10:10" x14ac:dyDescent="0.35">
      <c r="J525299" s="1"/>
    </row>
    <row r="525300" spans="10:10" x14ac:dyDescent="0.35">
      <c r="J525300" s="1"/>
    </row>
    <row r="525301" spans="10:10" x14ac:dyDescent="0.35">
      <c r="J525301" s="1"/>
    </row>
    <row r="525303" spans="10:10" x14ac:dyDescent="0.35">
      <c r="J525303" s="1"/>
    </row>
    <row r="525304" spans="10:10" x14ac:dyDescent="0.35">
      <c r="J525304" s="1"/>
    </row>
    <row r="525305" spans="10:10" x14ac:dyDescent="0.35">
      <c r="J525305" s="1"/>
    </row>
    <row r="525306" spans="10:10" x14ac:dyDescent="0.35">
      <c r="J525306" s="1"/>
    </row>
    <row r="525307" spans="10:10" x14ac:dyDescent="0.35">
      <c r="J525307" s="1"/>
    </row>
    <row r="525308" spans="10:10" x14ac:dyDescent="0.35">
      <c r="J525308" s="1"/>
    </row>
    <row r="525309" spans="10:10" x14ac:dyDescent="0.35">
      <c r="J525309" s="1"/>
    </row>
    <row r="525310" spans="10:10" x14ac:dyDescent="0.35">
      <c r="J525310" s="1"/>
    </row>
    <row r="525311" spans="10:10" x14ac:dyDescent="0.35">
      <c r="J525311" s="1"/>
    </row>
    <row r="525312" spans="10:10" x14ac:dyDescent="0.35">
      <c r="J525312" s="1"/>
    </row>
    <row r="525313" spans="10:10" x14ac:dyDescent="0.35">
      <c r="J525313" s="1"/>
    </row>
    <row r="525314" spans="10:10" x14ac:dyDescent="0.35">
      <c r="J525314" s="1"/>
    </row>
    <row r="525315" spans="10:10" x14ac:dyDescent="0.35">
      <c r="J525315" s="1"/>
    </row>
    <row r="525316" spans="10:10" x14ac:dyDescent="0.35">
      <c r="J525316" s="1"/>
    </row>
    <row r="525317" spans="10:10" x14ac:dyDescent="0.35">
      <c r="J525317" s="1"/>
    </row>
    <row r="525318" spans="10:10" x14ac:dyDescent="0.35">
      <c r="J525318" s="1"/>
    </row>
    <row r="525319" spans="10:10" x14ac:dyDescent="0.35">
      <c r="J525319" s="1"/>
    </row>
    <row r="525321" spans="10:10" x14ac:dyDescent="0.35">
      <c r="J525321" s="1"/>
    </row>
    <row r="525322" spans="10:10" x14ac:dyDescent="0.35">
      <c r="J525322" s="1"/>
    </row>
    <row r="525324" spans="10:10" x14ac:dyDescent="0.35">
      <c r="J525324" s="1"/>
    </row>
    <row r="525325" spans="10:10" x14ac:dyDescent="0.35">
      <c r="J525325" s="1"/>
    </row>
    <row r="525326" spans="10:10" x14ac:dyDescent="0.35">
      <c r="J525326" s="1"/>
    </row>
    <row r="525327" spans="10:10" x14ac:dyDescent="0.35">
      <c r="J525327" s="1"/>
    </row>
    <row r="525328" spans="10:10" x14ac:dyDescent="0.35">
      <c r="J525328" s="1"/>
    </row>
    <row r="525329" spans="10:10" x14ac:dyDescent="0.35">
      <c r="J525329" s="1"/>
    </row>
    <row r="525330" spans="10:10" x14ac:dyDescent="0.35">
      <c r="J525330" s="1"/>
    </row>
    <row r="525331" spans="10:10" x14ac:dyDescent="0.35">
      <c r="J525331" s="1"/>
    </row>
    <row r="525332" spans="10:10" x14ac:dyDescent="0.35">
      <c r="J525332" s="1"/>
    </row>
    <row r="525333" spans="10:10" x14ac:dyDescent="0.35">
      <c r="J525333" s="1"/>
    </row>
    <row r="525334" spans="10:10" x14ac:dyDescent="0.35">
      <c r="J525334" s="1"/>
    </row>
    <row r="525335" spans="10:10" x14ac:dyDescent="0.35">
      <c r="J525335" s="1"/>
    </row>
    <row r="525336" spans="10:10" x14ac:dyDescent="0.35">
      <c r="J525336" s="1"/>
    </row>
    <row r="525337" spans="10:10" x14ac:dyDescent="0.35">
      <c r="J525337" s="1"/>
    </row>
    <row r="525338" spans="10:10" x14ac:dyDescent="0.35">
      <c r="J525338" s="1"/>
    </row>
    <row r="525339" spans="10:10" x14ac:dyDescent="0.35">
      <c r="J525339" s="1"/>
    </row>
    <row r="525340" spans="10:10" x14ac:dyDescent="0.35">
      <c r="J525340" s="1"/>
    </row>
    <row r="525341" spans="10:10" x14ac:dyDescent="0.35">
      <c r="J525341" s="1"/>
    </row>
    <row r="525342" spans="10:10" x14ac:dyDescent="0.35">
      <c r="J525342" s="1"/>
    </row>
    <row r="525344" spans="10:10" x14ac:dyDescent="0.35">
      <c r="J525344" s="1"/>
    </row>
    <row r="525345" spans="10:10" x14ac:dyDescent="0.35">
      <c r="J525345" s="1"/>
    </row>
    <row r="525346" spans="10:10" x14ac:dyDescent="0.35">
      <c r="J525346" s="1"/>
    </row>
    <row r="525347" spans="10:10" x14ac:dyDescent="0.35">
      <c r="J525347" s="1"/>
    </row>
    <row r="525348" spans="10:10" x14ac:dyDescent="0.35">
      <c r="J525348" s="1"/>
    </row>
    <row r="525349" spans="10:10" x14ac:dyDescent="0.35">
      <c r="J525349" s="1"/>
    </row>
    <row r="525351" spans="10:10" x14ac:dyDescent="0.35">
      <c r="J525351" s="1"/>
    </row>
    <row r="525353" spans="10:10" x14ac:dyDescent="0.35">
      <c r="J525353" s="1"/>
    </row>
    <row r="525354" spans="10:10" x14ac:dyDescent="0.35">
      <c r="J525354" s="1"/>
    </row>
    <row r="525355" spans="10:10" x14ac:dyDescent="0.35">
      <c r="J525355" s="1"/>
    </row>
    <row r="525356" spans="10:10" x14ac:dyDescent="0.35">
      <c r="J525356" s="1"/>
    </row>
    <row r="525357" spans="10:10" x14ac:dyDescent="0.35">
      <c r="J525357" s="1"/>
    </row>
    <row r="525358" spans="10:10" x14ac:dyDescent="0.35">
      <c r="J525358" s="1"/>
    </row>
    <row r="525359" spans="10:10" x14ac:dyDescent="0.35">
      <c r="J525359" s="1"/>
    </row>
    <row r="525360" spans="10:10" x14ac:dyDescent="0.35">
      <c r="J525360" s="1"/>
    </row>
    <row r="525361" spans="10:10" x14ac:dyDescent="0.35">
      <c r="J525361" s="1"/>
    </row>
    <row r="525362" spans="10:10" x14ac:dyDescent="0.35">
      <c r="J525362" s="1"/>
    </row>
    <row r="525363" spans="10:10" x14ac:dyDescent="0.35">
      <c r="J525363" s="1"/>
    </row>
    <row r="525364" spans="10:10" x14ac:dyDescent="0.35">
      <c r="J525364" s="1"/>
    </row>
    <row r="525365" spans="10:10" x14ac:dyDescent="0.35">
      <c r="J525365" s="1"/>
    </row>
    <row r="525366" spans="10:10" x14ac:dyDescent="0.35">
      <c r="J525366" s="1"/>
    </row>
    <row r="525367" spans="10:10" x14ac:dyDescent="0.35">
      <c r="J525367" s="1"/>
    </row>
    <row r="525368" spans="10:10" x14ac:dyDescent="0.35">
      <c r="J525368" s="1"/>
    </row>
    <row r="525369" spans="10:10" x14ac:dyDescent="0.35">
      <c r="J525369" s="1"/>
    </row>
    <row r="525370" spans="10:10" x14ac:dyDescent="0.35">
      <c r="J525370" s="1"/>
    </row>
    <row r="525371" spans="10:10" x14ac:dyDescent="0.35">
      <c r="J525371" s="1"/>
    </row>
    <row r="525372" spans="10:10" x14ac:dyDescent="0.35">
      <c r="J525372" s="1"/>
    </row>
    <row r="525373" spans="10:10" x14ac:dyDescent="0.35">
      <c r="J525373" s="1"/>
    </row>
    <row r="525374" spans="10:10" x14ac:dyDescent="0.35">
      <c r="J525374" s="1"/>
    </row>
    <row r="525375" spans="10:10" x14ac:dyDescent="0.35">
      <c r="J525375" s="1"/>
    </row>
    <row r="525376" spans="10:10" x14ac:dyDescent="0.35">
      <c r="J525376" s="1"/>
    </row>
    <row r="525377" spans="10:10" x14ac:dyDescent="0.35">
      <c r="J525377" s="1"/>
    </row>
    <row r="525378" spans="10:10" x14ac:dyDescent="0.35">
      <c r="J525378" s="1"/>
    </row>
    <row r="525379" spans="10:10" x14ac:dyDescent="0.35">
      <c r="J525379" s="1"/>
    </row>
    <row r="525380" spans="10:10" x14ac:dyDescent="0.35">
      <c r="J525380" s="1"/>
    </row>
    <row r="525381" spans="10:10" x14ac:dyDescent="0.35">
      <c r="J525381" s="1"/>
    </row>
    <row r="525382" spans="10:10" x14ac:dyDescent="0.35">
      <c r="J525382" s="1"/>
    </row>
    <row r="525383" spans="10:10" x14ac:dyDescent="0.35">
      <c r="J525383" s="1"/>
    </row>
    <row r="525384" spans="10:10" x14ac:dyDescent="0.35">
      <c r="J525384" s="1"/>
    </row>
    <row r="525385" spans="10:10" x14ac:dyDescent="0.35">
      <c r="J525385" s="1"/>
    </row>
    <row r="525386" spans="10:10" x14ac:dyDescent="0.35">
      <c r="J525386" s="1"/>
    </row>
    <row r="525387" spans="10:10" x14ac:dyDescent="0.35">
      <c r="J525387" s="1"/>
    </row>
    <row r="525388" spans="10:10" x14ac:dyDescent="0.35">
      <c r="J525388" s="1"/>
    </row>
    <row r="525389" spans="10:10" x14ac:dyDescent="0.35">
      <c r="J525389" s="1"/>
    </row>
    <row r="525390" spans="10:10" x14ac:dyDescent="0.35">
      <c r="J525390" s="1"/>
    </row>
    <row r="525391" spans="10:10" x14ac:dyDescent="0.35">
      <c r="J525391" s="1"/>
    </row>
    <row r="525392" spans="10:10" x14ac:dyDescent="0.35">
      <c r="J525392" s="1"/>
    </row>
    <row r="525393" spans="10:10" x14ac:dyDescent="0.35">
      <c r="J525393" s="1"/>
    </row>
    <row r="525394" spans="10:10" x14ac:dyDescent="0.35">
      <c r="J525394" s="1"/>
    </row>
    <row r="525395" spans="10:10" x14ac:dyDescent="0.35">
      <c r="J525395" s="1"/>
    </row>
    <row r="525396" spans="10:10" x14ac:dyDescent="0.35">
      <c r="J525396" s="1"/>
    </row>
    <row r="525397" spans="10:10" x14ac:dyDescent="0.35">
      <c r="J525397" s="1"/>
    </row>
    <row r="525398" spans="10:10" x14ac:dyDescent="0.35">
      <c r="J525398" s="1"/>
    </row>
    <row r="525399" spans="10:10" x14ac:dyDescent="0.35">
      <c r="J525399" s="1"/>
    </row>
    <row r="525400" spans="10:10" x14ac:dyDescent="0.35">
      <c r="J525400" s="1"/>
    </row>
    <row r="525401" spans="10:10" x14ac:dyDescent="0.35">
      <c r="J525401" s="1"/>
    </row>
    <row r="525402" spans="10:10" x14ac:dyDescent="0.35">
      <c r="J525402" s="1"/>
    </row>
    <row r="525403" spans="10:10" x14ac:dyDescent="0.35">
      <c r="J525403" s="1"/>
    </row>
    <row r="525404" spans="10:10" x14ac:dyDescent="0.35">
      <c r="J525404" s="1"/>
    </row>
    <row r="525405" spans="10:10" x14ac:dyDescent="0.35">
      <c r="J525405" s="1"/>
    </row>
    <row r="525406" spans="10:10" x14ac:dyDescent="0.35">
      <c r="J525406" s="1"/>
    </row>
    <row r="525407" spans="10:10" x14ac:dyDescent="0.35">
      <c r="J525407" s="1"/>
    </row>
    <row r="525408" spans="10:10" x14ac:dyDescent="0.35">
      <c r="J525408" s="1"/>
    </row>
    <row r="525409" spans="10:10" x14ac:dyDescent="0.35">
      <c r="J525409" s="1"/>
    </row>
    <row r="525410" spans="10:10" x14ac:dyDescent="0.35">
      <c r="J525410" s="1"/>
    </row>
    <row r="525411" spans="10:10" x14ac:dyDescent="0.35">
      <c r="J525411" s="1"/>
    </row>
    <row r="525412" spans="10:10" x14ac:dyDescent="0.35">
      <c r="J525412" s="1"/>
    </row>
    <row r="525413" spans="10:10" x14ac:dyDescent="0.35">
      <c r="J525413" s="1"/>
    </row>
    <row r="525414" spans="10:10" x14ac:dyDescent="0.35">
      <c r="J525414" s="1"/>
    </row>
    <row r="525415" spans="10:10" x14ac:dyDescent="0.35">
      <c r="J525415" s="1"/>
    </row>
    <row r="525416" spans="10:10" x14ac:dyDescent="0.35">
      <c r="J525416" s="1"/>
    </row>
    <row r="525417" spans="10:10" x14ac:dyDescent="0.35">
      <c r="J525417" s="1"/>
    </row>
    <row r="525418" spans="10:10" x14ac:dyDescent="0.35">
      <c r="J525418" s="1"/>
    </row>
    <row r="525419" spans="10:10" x14ac:dyDescent="0.35">
      <c r="J525419" s="1"/>
    </row>
    <row r="525420" spans="10:10" x14ac:dyDescent="0.35">
      <c r="J525420" s="1"/>
    </row>
    <row r="525421" spans="10:10" x14ac:dyDescent="0.35">
      <c r="J525421" s="1"/>
    </row>
    <row r="525422" spans="10:10" x14ac:dyDescent="0.35">
      <c r="J525422" s="1"/>
    </row>
    <row r="525423" spans="10:10" x14ac:dyDescent="0.35">
      <c r="J525423" s="1"/>
    </row>
    <row r="525424" spans="10:10" x14ac:dyDescent="0.35">
      <c r="J525424" s="1"/>
    </row>
    <row r="525425" spans="10:10" x14ac:dyDescent="0.35">
      <c r="J525425" s="1"/>
    </row>
    <row r="525426" spans="10:10" x14ac:dyDescent="0.35">
      <c r="J525426" s="1"/>
    </row>
    <row r="525427" spans="10:10" x14ac:dyDescent="0.35">
      <c r="J525427" s="1"/>
    </row>
    <row r="525428" spans="10:10" x14ac:dyDescent="0.35">
      <c r="J525428" s="1"/>
    </row>
    <row r="525429" spans="10:10" x14ac:dyDescent="0.35">
      <c r="J525429" s="1"/>
    </row>
    <row r="525430" spans="10:10" x14ac:dyDescent="0.35">
      <c r="J525430" s="1"/>
    </row>
    <row r="525431" spans="10:10" x14ac:dyDescent="0.35">
      <c r="J525431" s="1"/>
    </row>
    <row r="525432" spans="10:10" x14ac:dyDescent="0.35">
      <c r="J525432" s="1"/>
    </row>
    <row r="525433" spans="10:10" x14ac:dyDescent="0.35">
      <c r="J525433" s="1"/>
    </row>
    <row r="525434" spans="10:10" x14ac:dyDescent="0.35">
      <c r="J525434" s="1"/>
    </row>
    <row r="525435" spans="10:10" x14ac:dyDescent="0.35">
      <c r="J525435" s="1"/>
    </row>
    <row r="525436" spans="10:10" x14ac:dyDescent="0.35">
      <c r="J525436" s="1"/>
    </row>
    <row r="525437" spans="10:10" x14ac:dyDescent="0.35">
      <c r="J525437" s="1"/>
    </row>
    <row r="525438" spans="10:10" x14ac:dyDescent="0.35">
      <c r="J525438" s="1"/>
    </row>
    <row r="525439" spans="10:10" x14ac:dyDescent="0.35">
      <c r="J525439" s="1"/>
    </row>
    <row r="525440" spans="10:10" x14ac:dyDescent="0.35">
      <c r="J525440" s="1"/>
    </row>
    <row r="525441" spans="10:10" x14ac:dyDescent="0.35">
      <c r="J525441" s="1"/>
    </row>
    <row r="525442" spans="10:10" x14ac:dyDescent="0.35">
      <c r="J525442" s="1"/>
    </row>
    <row r="525443" spans="10:10" x14ac:dyDescent="0.35">
      <c r="J525443" s="1"/>
    </row>
    <row r="525444" spans="10:10" x14ac:dyDescent="0.35">
      <c r="J525444" s="1"/>
    </row>
    <row r="525445" spans="10:10" x14ac:dyDescent="0.35">
      <c r="J525445" s="1"/>
    </row>
    <row r="525446" spans="10:10" x14ac:dyDescent="0.35">
      <c r="J525446" s="1"/>
    </row>
    <row r="525447" spans="10:10" x14ac:dyDescent="0.35">
      <c r="J525447" s="1"/>
    </row>
    <row r="525448" spans="10:10" x14ac:dyDescent="0.35">
      <c r="J525448" s="1"/>
    </row>
    <row r="525449" spans="10:10" x14ac:dyDescent="0.35">
      <c r="J525449" s="1"/>
    </row>
    <row r="525450" spans="10:10" x14ac:dyDescent="0.35">
      <c r="J525450" s="1"/>
    </row>
    <row r="525451" spans="10:10" x14ac:dyDescent="0.35">
      <c r="J525451" s="1"/>
    </row>
    <row r="525452" spans="10:10" x14ac:dyDescent="0.35">
      <c r="J525452" s="1"/>
    </row>
    <row r="525453" spans="10:10" x14ac:dyDescent="0.35">
      <c r="J525453" s="1"/>
    </row>
    <row r="525454" spans="10:10" x14ac:dyDescent="0.35">
      <c r="J525454" s="1"/>
    </row>
    <row r="525455" spans="10:10" x14ac:dyDescent="0.35">
      <c r="J525455" s="1"/>
    </row>
    <row r="525456" spans="10:10" x14ac:dyDescent="0.35">
      <c r="J525456" s="1"/>
    </row>
    <row r="525457" spans="10:10" x14ac:dyDescent="0.35">
      <c r="J525457" s="1"/>
    </row>
    <row r="525458" spans="10:10" x14ac:dyDescent="0.35">
      <c r="J525458" s="1"/>
    </row>
    <row r="525459" spans="10:10" x14ac:dyDescent="0.35">
      <c r="J525459" s="1"/>
    </row>
    <row r="525460" spans="10:10" x14ac:dyDescent="0.35">
      <c r="J525460" s="1"/>
    </row>
    <row r="525461" spans="10:10" x14ac:dyDescent="0.35">
      <c r="J525461" s="1"/>
    </row>
    <row r="525462" spans="10:10" x14ac:dyDescent="0.35">
      <c r="J525462" s="1"/>
    </row>
    <row r="525463" spans="10:10" x14ac:dyDescent="0.35">
      <c r="J525463" s="1"/>
    </row>
    <row r="525464" spans="10:10" x14ac:dyDescent="0.35">
      <c r="J525464" s="1"/>
    </row>
    <row r="525465" spans="10:10" x14ac:dyDescent="0.35">
      <c r="J525465" s="1"/>
    </row>
    <row r="525466" spans="10:10" x14ac:dyDescent="0.35">
      <c r="J525466" s="1"/>
    </row>
    <row r="525467" spans="10:10" x14ac:dyDescent="0.35">
      <c r="J525467" s="1"/>
    </row>
    <row r="525468" spans="10:10" x14ac:dyDescent="0.35">
      <c r="J525468" s="1"/>
    </row>
    <row r="525469" spans="10:10" x14ac:dyDescent="0.35">
      <c r="J525469" s="1"/>
    </row>
    <row r="525470" spans="10:10" x14ac:dyDescent="0.35">
      <c r="J525470" s="1"/>
    </row>
    <row r="525471" spans="10:10" x14ac:dyDescent="0.35">
      <c r="J525471" s="1"/>
    </row>
    <row r="525472" spans="10:10" x14ac:dyDescent="0.35">
      <c r="J525472" s="1"/>
    </row>
    <row r="525473" spans="10:10" x14ac:dyDescent="0.35">
      <c r="J525473" s="1"/>
    </row>
    <row r="525474" spans="10:10" x14ac:dyDescent="0.35">
      <c r="J525474" s="1"/>
    </row>
    <row r="525475" spans="10:10" x14ac:dyDescent="0.35">
      <c r="J525475" s="1"/>
    </row>
    <row r="525476" spans="10:10" x14ac:dyDescent="0.35">
      <c r="J525476" s="1"/>
    </row>
    <row r="525477" spans="10:10" x14ac:dyDescent="0.35">
      <c r="J525477" s="1"/>
    </row>
    <row r="525478" spans="10:10" x14ac:dyDescent="0.35">
      <c r="J525478" s="1"/>
    </row>
    <row r="525479" spans="10:10" x14ac:dyDescent="0.35">
      <c r="J525479" s="1"/>
    </row>
    <row r="525480" spans="10:10" x14ac:dyDescent="0.35">
      <c r="J525480" s="1"/>
    </row>
    <row r="525481" spans="10:10" x14ac:dyDescent="0.35">
      <c r="J525481" s="1"/>
    </row>
    <row r="525482" spans="10:10" x14ac:dyDescent="0.35">
      <c r="J525482" s="1"/>
    </row>
    <row r="525483" spans="10:10" x14ac:dyDescent="0.35">
      <c r="J525483" s="1"/>
    </row>
    <row r="525484" spans="10:10" x14ac:dyDescent="0.35">
      <c r="J525484" s="1"/>
    </row>
    <row r="525485" spans="10:10" x14ac:dyDescent="0.35">
      <c r="J525485" s="1"/>
    </row>
    <row r="525486" spans="10:10" x14ac:dyDescent="0.35">
      <c r="J525486" s="1"/>
    </row>
    <row r="525487" spans="10:10" x14ac:dyDescent="0.35">
      <c r="J525487" s="1"/>
    </row>
    <row r="525488" spans="10:10" x14ac:dyDescent="0.35">
      <c r="J525488" s="1"/>
    </row>
    <row r="525489" spans="10:10" x14ac:dyDescent="0.35">
      <c r="J525489" s="1"/>
    </row>
    <row r="525490" spans="10:10" x14ac:dyDescent="0.35">
      <c r="J525490" s="1"/>
    </row>
    <row r="525491" spans="10:10" x14ac:dyDescent="0.35">
      <c r="J525491" s="1"/>
    </row>
    <row r="525492" spans="10:10" x14ac:dyDescent="0.35">
      <c r="J525492" s="1"/>
    </row>
    <row r="525493" spans="10:10" x14ac:dyDescent="0.35">
      <c r="J525493" s="1"/>
    </row>
    <row r="525494" spans="10:10" x14ac:dyDescent="0.35">
      <c r="J525494" s="1"/>
    </row>
    <row r="525495" spans="10:10" x14ac:dyDescent="0.35">
      <c r="J525495" s="1"/>
    </row>
    <row r="525496" spans="10:10" x14ac:dyDescent="0.35">
      <c r="J525496" s="1"/>
    </row>
    <row r="525497" spans="10:10" x14ac:dyDescent="0.35">
      <c r="J525497" s="1"/>
    </row>
    <row r="525498" spans="10:10" x14ac:dyDescent="0.35">
      <c r="J525498" s="1"/>
    </row>
    <row r="525499" spans="10:10" x14ac:dyDescent="0.35">
      <c r="J525499" s="1"/>
    </row>
    <row r="525500" spans="10:10" x14ac:dyDescent="0.35">
      <c r="J525500" s="1"/>
    </row>
    <row r="525501" spans="10:10" x14ac:dyDescent="0.35">
      <c r="J525501" s="1"/>
    </row>
    <row r="525502" spans="10:10" x14ac:dyDescent="0.35">
      <c r="J525502" s="1"/>
    </row>
    <row r="525503" spans="10:10" x14ac:dyDescent="0.35">
      <c r="J525503" s="1"/>
    </row>
    <row r="525504" spans="10:10" x14ac:dyDescent="0.35">
      <c r="J525504" s="1"/>
    </row>
    <row r="525505" spans="10:10" x14ac:dyDescent="0.35">
      <c r="J525505" s="1"/>
    </row>
    <row r="525506" spans="10:10" x14ac:dyDescent="0.35">
      <c r="J525506" s="1"/>
    </row>
    <row r="525507" spans="10:10" x14ac:dyDescent="0.35">
      <c r="J525507" s="1"/>
    </row>
    <row r="525508" spans="10:10" x14ac:dyDescent="0.35">
      <c r="J525508" s="1"/>
    </row>
    <row r="525509" spans="10:10" x14ac:dyDescent="0.35">
      <c r="J525509" s="1"/>
    </row>
    <row r="525510" spans="10:10" x14ac:dyDescent="0.35">
      <c r="J525510" s="1"/>
    </row>
    <row r="525511" spans="10:10" x14ac:dyDescent="0.35">
      <c r="J525511" s="1"/>
    </row>
    <row r="525512" spans="10:10" x14ac:dyDescent="0.35">
      <c r="J525512" s="1"/>
    </row>
    <row r="525513" spans="10:10" x14ac:dyDescent="0.35">
      <c r="J525513" s="1"/>
    </row>
    <row r="525514" spans="10:10" x14ac:dyDescent="0.35">
      <c r="J525514" s="1"/>
    </row>
    <row r="525515" spans="10:10" x14ac:dyDescent="0.35">
      <c r="J525515" s="1"/>
    </row>
    <row r="525516" spans="10:10" x14ac:dyDescent="0.35">
      <c r="J525516" s="1"/>
    </row>
    <row r="525517" spans="10:10" x14ac:dyDescent="0.35">
      <c r="J525517" s="1"/>
    </row>
    <row r="525518" spans="10:10" x14ac:dyDescent="0.35">
      <c r="J525518" s="1"/>
    </row>
    <row r="525519" spans="10:10" x14ac:dyDescent="0.35">
      <c r="J525519" s="1"/>
    </row>
    <row r="525520" spans="10:10" x14ac:dyDescent="0.35">
      <c r="J525520" s="1"/>
    </row>
    <row r="525521" spans="10:10" x14ac:dyDescent="0.35">
      <c r="J525521" s="1"/>
    </row>
    <row r="525522" spans="10:10" x14ac:dyDescent="0.35">
      <c r="J525522" s="1"/>
    </row>
    <row r="525523" spans="10:10" x14ac:dyDescent="0.35">
      <c r="J525523" s="1"/>
    </row>
    <row r="525524" spans="10:10" x14ac:dyDescent="0.35">
      <c r="J525524" s="1"/>
    </row>
    <row r="525525" spans="10:10" x14ac:dyDescent="0.35">
      <c r="J525525" s="1"/>
    </row>
    <row r="525526" spans="10:10" x14ac:dyDescent="0.35">
      <c r="J525526" s="1"/>
    </row>
    <row r="525527" spans="10:10" x14ac:dyDescent="0.35">
      <c r="J525527" s="1"/>
    </row>
    <row r="525528" spans="10:10" x14ac:dyDescent="0.35">
      <c r="J525528" s="1"/>
    </row>
    <row r="525529" spans="10:10" x14ac:dyDescent="0.35">
      <c r="J525529" s="1"/>
    </row>
    <row r="525530" spans="10:10" x14ac:dyDescent="0.35">
      <c r="J525530" s="1"/>
    </row>
    <row r="525531" spans="10:10" x14ac:dyDescent="0.35">
      <c r="J525531" s="1"/>
    </row>
    <row r="525532" spans="10:10" x14ac:dyDescent="0.35">
      <c r="J525532" s="1"/>
    </row>
    <row r="525533" spans="10:10" x14ac:dyDescent="0.35">
      <c r="J525533" s="1"/>
    </row>
    <row r="525534" spans="10:10" x14ac:dyDescent="0.35">
      <c r="J525534" s="1"/>
    </row>
    <row r="525535" spans="10:10" x14ac:dyDescent="0.35">
      <c r="J525535" s="1"/>
    </row>
    <row r="525536" spans="10:10" x14ac:dyDescent="0.35">
      <c r="J525536" s="1"/>
    </row>
    <row r="525537" spans="10:10" x14ac:dyDescent="0.35">
      <c r="J525537" s="1"/>
    </row>
    <row r="525538" spans="10:10" x14ac:dyDescent="0.35">
      <c r="J525538" s="1"/>
    </row>
    <row r="525539" spans="10:10" x14ac:dyDescent="0.35">
      <c r="J525539" s="1"/>
    </row>
    <row r="525540" spans="10:10" x14ac:dyDescent="0.35">
      <c r="J525540" s="1"/>
    </row>
    <row r="525541" spans="10:10" x14ac:dyDescent="0.35">
      <c r="J525541" s="1"/>
    </row>
    <row r="525542" spans="10:10" x14ac:dyDescent="0.35">
      <c r="J525542" s="1"/>
    </row>
    <row r="525543" spans="10:10" x14ac:dyDescent="0.35">
      <c r="J525543" s="1"/>
    </row>
    <row r="525544" spans="10:10" x14ac:dyDescent="0.35">
      <c r="J525544" s="1"/>
    </row>
    <row r="525545" spans="10:10" x14ac:dyDescent="0.35">
      <c r="J525545" s="1"/>
    </row>
    <row r="525546" spans="10:10" x14ac:dyDescent="0.35">
      <c r="J525546" s="1"/>
    </row>
    <row r="525547" spans="10:10" x14ac:dyDescent="0.35">
      <c r="J525547" s="1"/>
    </row>
    <row r="525548" spans="10:10" x14ac:dyDescent="0.35">
      <c r="J525548" s="1"/>
    </row>
    <row r="525549" spans="10:10" x14ac:dyDescent="0.35">
      <c r="J525549" s="1"/>
    </row>
    <row r="525550" spans="10:10" x14ac:dyDescent="0.35">
      <c r="J525550" s="1"/>
    </row>
    <row r="525551" spans="10:10" x14ac:dyDescent="0.35">
      <c r="J525551" s="1"/>
    </row>
    <row r="525552" spans="10:10" x14ac:dyDescent="0.35">
      <c r="J525552" s="1"/>
    </row>
    <row r="525553" spans="10:10" x14ac:dyDescent="0.35">
      <c r="J525553" s="1"/>
    </row>
    <row r="525554" spans="10:10" x14ac:dyDescent="0.35">
      <c r="J525554" s="1"/>
    </row>
    <row r="525555" spans="10:10" x14ac:dyDescent="0.35">
      <c r="J525555" s="1"/>
    </row>
    <row r="525556" spans="10:10" x14ac:dyDescent="0.35">
      <c r="J525556" s="1"/>
    </row>
    <row r="525557" spans="10:10" x14ac:dyDescent="0.35">
      <c r="J525557" s="1"/>
    </row>
    <row r="525558" spans="10:10" x14ac:dyDescent="0.35">
      <c r="J525558" s="1"/>
    </row>
    <row r="525559" spans="10:10" x14ac:dyDescent="0.35">
      <c r="J525559" s="1"/>
    </row>
    <row r="525560" spans="10:10" x14ac:dyDescent="0.35">
      <c r="J525560" s="1"/>
    </row>
    <row r="525561" spans="10:10" x14ac:dyDescent="0.35">
      <c r="J525561" s="1"/>
    </row>
    <row r="525562" spans="10:10" x14ac:dyDescent="0.35">
      <c r="J525562" s="1"/>
    </row>
    <row r="525563" spans="10:10" x14ac:dyDescent="0.35">
      <c r="J525563" s="1"/>
    </row>
    <row r="525564" spans="10:10" x14ac:dyDescent="0.35">
      <c r="J525564" s="1"/>
    </row>
    <row r="525565" spans="10:10" x14ac:dyDescent="0.35">
      <c r="J525565" s="1"/>
    </row>
    <row r="525566" spans="10:10" x14ac:dyDescent="0.35">
      <c r="J525566" s="1"/>
    </row>
    <row r="525567" spans="10:10" x14ac:dyDescent="0.35">
      <c r="J525567" s="1"/>
    </row>
    <row r="525568" spans="10:10" x14ac:dyDescent="0.35">
      <c r="J525568" s="1"/>
    </row>
    <row r="525595" spans="10:10" x14ac:dyDescent="0.35">
      <c r="J525595" s="1"/>
    </row>
    <row r="525622" spans="10:10" x14ac:dyDescent="0.35">
      <c r="J525622" s="1"/>
    </row>
    <row r="525649" spans="10:10" x14ac:dyDescent="0.35">
      <c r="J525649" s="1"/>
    </row>
    <row r="525676" spans="10:10" x14ac:dyDescent="0.35">
      <c r="J525676" s="1"/>
    </row>
    <row r="525703" spans="10:10" x14ac:dyDescent="0.35">
      <c r="J525703" s="1"/>
    </row>
    <row r="525730" spans="10:10" x14ac:dyDescent="0.35">
      <c r="J525730" s="1"/>
    </row>
    <row r="525733" spans="10:10" x14ac:dyDescent="0.35">
      <c r="J525733" s="1"/>
    </row>
    <row r="525734" spans="10:10" x14ac:dyDescent="0.35">
      <c r="J525734" s="1"/>
    </row>
    <row r="525735" spans="10:10" x14ac:dyDescent="0.35">
      <c r="J525735" s="1"/>
    </row>
    <row r="525736" spans="10:10" x14ac:dyDescent="0.35">
      <c r="J525736" s="1"/>
    </row>
    <row r="525737" spans="10:10" x14ac:dyDescent="0.35">
      <c r="J525737" s="1"/>
    </row>
    <row r="525738" spans="10:10" x14ac:dyDescent="0.35">
      <c r="J525738" s="1"/>
    </row>
    <row r="525739" spans="10:10" x14ac:dyDescent="0.35">
      <c r="J525739" s="1"/>
    </row>
    <row r="525740" spans="10:10" x14ac:dyDescent="0.35">
      <c r="J525740" s="1"/>
    </row>
    <row r="525741" spans="10:10" x14ac:dyDescent="0.35">
      <c r="J525741" s="1"/>
    </row>
    <row r="525742" spans="10:10" x14ac:dyDescent="0.35">
      <c r="J525742" s="1"/>
    </row>
    <row r="525743" spans="10:10" x14ac:dyDescent="0.35">
      <c r="J525743" s="1"/>
    </row>
    <row r="525744" spans="10:10" x14ac:dyDescent="0.35">
      <c r="J525744" s="1"/>
    </row>
    <row r="525745" spans="10:10" x14ac:dyDescent="0.35">
      <c r="J525745" s="1"/>
    </row>
    <row r="525746" spans="10:10" x14ac:dyDescent="0.35">
      <c r="J525746" s="1"/>
    </row>
    <row r="525747" spans="10:10" x14ac:dyDescent="0.35">
      <c r="J525747" s="1"/>
    </row>
    <row r="525748" spans="10:10" x14ac:dyDescent="0.35">
      <c r="J525748" s="1"/>
    </row>
    <row r="525749" spans="10:10" x14ac:dyDescent="0.35">
      <c r="J525749" s="1"/>
    </row>
    <row r="525750" spans="10:10" x14ac:dyDescent="0.35">
      <c r="J525750" s="1"/>
    </row>
    <row r="525751" spans="10:10" x14ac:dyDescent="0.35">
      <c r="J525751" s="1"/>
    </row>
    <row r="525752" spans="10:10" x14ac:dyDescent="0.35">
      <c r="J525752" s="1"/>
    </row>
    <row r="525753" spans="10:10" x14ac:dyDescent="0.35">
      <c r="J525753" s="1"/>
    </row>
    <row r="525754" spans="10:10" x14ac:dyDescent="0.35">
      <c r="J525754" s="1"/>
    </row>
    <row r="525755" spans="10:10" x14ac:dyDescent="0.35">
      <c r="J525755" s="1"/>
    </row>
    <row r="525756" spans="10:10" x14ac:dyDescent="0.35">
      <c r="J525756" s="1"/>
    </row>
    <row r="525757" spans="10:10" x14ac:dyDescent="0.35">
      <c r="J525757" s="1"/>
    </row>
    <row r="525758" spans="10:10" x14ac:dyDescent="0.35">
      <c r="J525758" s="1"/>
    </row>
    <row r="525759" spans="10:10" x14ac:dyDescent="0.35">
      <c r="J525759" s="1"/>
    </row>
    <row r="525760" spans="10:10" x14ac:dyDescent="0.35">
      <c r="J525760" s="1"/>
    </row>
    <row r="525761" spans="10:10" x14ac:dyDescent="0.35">
      <c r="J525761" s="1"/>
    </row>
    <row r="525762" spans="10:10" x14ac:dyDescent="0.35">
      <c r="J525762" s="1"/>
    </row>
    <row r="525763" spans="10:10" x14ac:dyDescent="0.35">
      <c r="J525763" s="1"/>
    </row>
    <row r="525764" spans="10:10" x14ac:dyDescent="0.35">
      <c r="J525764" s="1"/>
    </row>
    <row r="525765" spans="10:10" x14ac:dyDescent="0.35">
      <c r="J525765" s="1"/>
    </row>
    <row r="525766" spans="10:10" x14ac:dyDescent="0.35">
      <c r="J525766" s="1"/>
    </row>
    <row r="525767" spans="10:10" x14ac:dyDescent="0.35">
      <c r="J525767" s="1"/>
    </row>
    <row r="525768" spans="10:10" x14ac:dyDescent="0.35">
      <c r="J525768" s="1"/>
    </row>
    <row r="525769" spans="10:10" x14ac:dyDescent="0.35">
      <c r="J525769" s="1"/>
    </row>
    <row r="525770" spans="10:10" x14ac:dyDescent="0.35">
      <c r="J525770" s="1"/>
    </row>
    <row r="525771" spans="10:10" x14ac:dyDescent="0.35">
      <c r="J525771" s="1"/>
    </row>
    <row r="525772" spans="10:10" x14ac:dyDescent="0.35">
      <c r="J525772" s="1"/>
    </row>
    <row r="525773" spans="10:10" x14ac:dyDescent="0.35">
      <c r="J525773" s="1"/>
    </row>
    <row r="525774" spans="10:10" x14ac:dyDescent="0.35">
      <c r="J525774" s="1"/>
    </row>
    <row r="525775" spans="10:10" x14ac:dyDescent="0.35">
      <c r="J525775" s="1"/>
    </row>
    <row r="525776" spans="10:10" x14ac:dyDescent="0.35">
      <c r="J525776" s="1"/>
    </row>
    <row r="525777" spans="10:10" x14ac:dyDescent="0.35">
      <c r="J525777" s="1"/>
    </row>
    <row r="525778" spans="10:10" x14ac:dyDescent="0.35">
      <c r="J525778" s="1"/>
    </row>
    <row r="525779" spans="10:10" x14ac:dyDescent="0.35">
      <c r="J525779" s="1"/>
    </row>
    <row r="525780" spans="10:10" x14ac:dyDescent="0.35">
      <c r="J525780" s="1"/>
    </row>
    <row r="525781" spans="10:10" x14ac:dyDescent="0.35">
      <c r="J525781" s="1"/>
    </row>
    <row r="525782" spans="10:10" x14ac:dyDescent="0.35">
      <c r="J525782" s="1"/>
    </row>
    <row r="525783" spans="10:10" x14ac:dyDescent="0.35">
      <c r="J525783" s="1"/>
    </row>
    <row r="525784" spans="10:10" x14ac:dyDescent="0.35">
      <c r="J525784" s="1"/>
    </row>
    <row r="525785" spans="10:10" x14ac:dyDescent="0.35">
      <c r="J525785" s="1"/>
    </row>
    <row r="525786" spans="10:10" x14ac:dyDescent="0.35">
      <c r="J525786" s="1"/>
    </row>
    <row r="525787" spans="10:10" x14ac:dyDescent="0.35">
      <c r="J525787" s="1"/>
    </row>
    <row r="525788" spans="10:10" x14ac:dyDescent="0.35">
      <c r="J525788" s="1"/>
    </row>
    <row r="525789" spans="10:10" x14ac:dyDescent="0.35">
      <c r="J525789" s="1"/>
    </row>
    <row r="525790" spans="10:10" x14ac:dyDescent="0.35">
      <c r="J525790" s="1"/>
    </row>
    <row r="525791" spans="10:10" x14ac:dyDescent="0.35">
      <c r="J525791" s="1"/>
    </row>
    <row r="525792" spans="10:10" x14ac:dyDescent="0.35">
      <c r="J525792" s="1"/>
    </row>
    <row r="525793" spans="10:10" x14ac:dyDescent="0.35">
      <c r="J525793" s="1"/>
    </row>
    <row r="525794" spans="10:10" x14ac:dyDescent="0.35">
      <c r="J525794" s="1"/>
    </row>
    <row r="525795" spans="10:10" x14ac:dyDescent="0.35">
      <c r="J525795" s="1"/>
    </row>
    <row r="525796" spans="10:10" x14ac:dyDescent="0.35">
      <c r="J525796" s="1"/>
    </row>
    <row r="525797" spans="10:10" x14ac:dyDescent="0.35">
      <c r="J525797" s="1"/>
    </row>
    <row r="525798" spans="10:10" x14ac:dyDescent="0.35">
      <c r="J525798" s="1"/>
    </row>
    <row r="525799" spans="10:10" x14ac:dyDescent="0.35">
      <c r="J525799" s="1"/>
    </row>
    <row r="525800" spans="10:10" x14ac:dyDescent="0.35">
      <c r="J525800" s="1"/>
    </row>
    <row r="525801" spans="10:10" x14ac:dyDescent="0.35">
      <c r="J525801" s="1"/>
    </row>
    <row r="525802" spans="10:10" x14ac:dyDescent="0.35">
      <c r="J525802" s="1"/>
    </row>
    <row r="525803" spans="10:10" x14ac:dyDescent="0.35">
      <c r="J525803" s="1"/>
    </row>
    <row r="525804" spans="10:10" x14ac:dyDescent="0.35">
      <c r="J525804" s="1"/>
    </row>
    <row r="525805" spans="10:10" x14ac:dyDescent="0.35">
      <c r="J525805" s="1"/>
    </row>
    <row r="525806" spans="10:10" x14ac:dyDescent="0.35">
      <c r="J525806" s="1"/>
    </row>
    <row r="525807" spans="10:10" x14ac:dyDescent="0.35">
      <c r="J525807" s="1"/>
    </row>
    <row r="525808" spans="10:10" x14ac:dyDescent="0.35">
      <c r="J525808" s="1"/>
    </row>
    <row r="525809" spans="10:10" x14ac:dyDescent="0.35">
      <c r="J525809" s="1"/>
    </row>
    <row r="525810" spans="10:10" x14ac:dyDescent="0.35">
      <c r="J525810" s="1"/>
    </row>
    <row r="525811" spans="10:10" x14ac:dyDescent="0.35">
      <c r="J525811" s="1"/>
    </row>
    <row r="525812" spans="10:10" x14ac:dyDescent="0.35">
      <c r="J525812" s="1"/>
    </row>
    <row r="525813" spans="10:10" x14ac:dyDescent="0.35">
      <c r="J525813" s="1"/>
    </row>
    <row r="525814" spans="10:10" x14ac:dyDescent="0.35">
      <c r="J525814" s="1"/>
    </row>
    <row r="525815" spans="10:10" x14ac:dyDescent="0.35">
      <c r="J525815" s="1"/>
    </row>
    <row r="525816" spans="10:10" x14ac:dyDescent="0.35">
      <c r="J525816" s="1"/>
    </row>
    <row r="525817" spans="10:10" x14ac:dyDescent="0.35">
      <c r="J525817" s="1"/>
    </row>
    <row r="525818" spans="10:10" x14ac:dyDescent="0.35">
      <c r="J525818" s="1"/>
    </row>
    <row r="525819" spans="10:10" x14ac:dyDescent="0.35">
      <c r="J525819" s="1"/>
    </row>
    <row r="525820" spans="10:10" x14ac:dyDescent="0.35">
      <c r="J525820" s="1"/>
    </row>
    <row r="525821" spans="10:10" x14ac:dyDescent="0.35">
      <c r="J525821" s="1"/>
    </row>
    <row r="525822" spans="10:10" x14ac:dyDescent="0.35">
      <c r="J525822" s="1"/>
    </row>
    <row r="525823" spans="10:10" x14ac:dyDescent="0.35">
      <c r="J525823" s="1"/>
    </row>
    <row r="525824" spans="10:10" x14ac:dyDescent="0.35">
      <c r="J525824" s="1"/>
    </row>
    <row r="525825" spans="10:10" x14ac:dyDescent="0.35">
      <c r="J525825" s="1"/>
    </row>
    <row r="525826" spans="10:10" x14ac:dyDescent="0.35">
      <c r="J525826" s="1"/>
    </row>
    <row r="525827" spans="10:10" x14ac:dyDescent="0.35">
      <c r="J525827" s="1"/>
    </row>
    <row r="525828" spans="10:10" x14ac:dyDescent="0.35">
      <c r="J525828" s="1"/>
    </row>
    <row r="525829" spans="10:10" x14ac:dyDescent="0.35">
      <c r="J525829" s="1"/>
    </row>
    <row r="525830" spans="10:10" x14ac:dyDescent="0.35">
      <c r="J525830" s="1"/>
    </row>
    <row r="525831" spans="10:10" x14ac:dyDescent="0.35">
      <c r="J525831" s="1"/>
    </row>
    <row r="525832" spans="10:10" x14ac:dyDescent="0.35">
      <c r="J525832" s="1"/>
    </row>
    <row r="525833" spans="10:10" x14ac:dyDescent="0.35">
      <c r="J525833" s="1"/>
    </row>
    <row r="525834" spans="10:10" x14ac:dyDescent="0.35">
      <c r="J525834" s="1"/>
    </row>
    <row r="525835" spans="10:10" x14ac:dyDescent="0.35">
      <c r="J525835" s="1"/>
    </row>
    <row r="525836" spans="10:10" x14ac:dyDescent="0.35">
      <c r="J525836" s="1"/>
    </row>
    <row r="525837" spans="10:10" x14ac:dyDescent="0.35">
      <c r="J525837" s="1"/>
    </row>
    <row r="525838" spans="10:10" x14ac:dyDescent="0.35">
      <c r="J525838" s="1"/>
    </row>
    <row r="525839" spans="10:10" x14ac:dyDescent="0.35">
      <c r="J525839" s="1"/>
    </row>
    <row r="525840" spans="10:10" x14ac:dyDescent="0.35">
      <c r="J525840" s="1"/>
    </row>
    <row r="525841" spans="10:10" x14ac:dyDescent="0.35">
      <c r="J525841" s="1"/>
    </row>
    <row r="525842" spans="10:10" x14ac:dyDescent="0.35">
      <c r="J525842" s="1"/>
    </row>
    <row r="525843" spans="10:10" x14ac:dyDescent="0.35">
      <c r="J525843" s="1"/>
    </row>
    <row r="525844" spans="10:10" x14ac:dyDescent="0.35">
      <c r="J525844" s="1"/>
    </row>
    <row r="525845" spans="10:10" x14ac:dyDescent="0.35">
      <c r="J525845" s="1"/>
    </row>
    <row r="525846" spans="10:10" x14ac:dyDescent="0.35">
      <c r="J525846" s="1"/>
    </row>
    <row r="525847" spans="10:10" x14ac:dyDescent="0.35">
      <c r="J525847" s="1"/>
    </row>
    <row r="525848" spans="10:10" x14ac:dyDescent="0.35">
      <c r="J525848" s="1"/>
    </row>
    <row r="525849" spans="10:10" x14ac:dyDescent="0.35">
      <c r="J525849" s="1"/>
    </row>
    <row r="525850" spans="10:10" x14ac:dyDescent="0.35">
      <c r="J525850" s="1"/>
    </row>
    <row r="525851" spans="10:10" x14ac:dyDescent="0.35">
      <c r="J525851" s="1"/>
    </row>
    <row r="525852" spans="10:10" x14ac:dyDescent="0.35">
      <c r="J525852" s="1"/>
    </row>
    <row r="525853" spans="10:10" x14ac:dyDescent="0.35">
      <c r="J525853" s="1"/>
    </row>
    <row r="525854" spans="10:10" x14ac:dyDescent="0.35">
      <c r="J525854" s="1"/>
    </row>
    <row r="525855" spans="10:10" x14ac:dyDescent="0.35">
      <c r="J525855" s="1"/>
    </row>
    <row r="525856" spans="10:10" x14ac:dyDescent="0.35">
      <c r="J525856" s="1"/>
    </row>
    <row r="525857" spans="10:10" x14ac:dyDescent="0.35">
      <c r="J525857" s="1"/>
    </row>
    <row r="525858" spans="10:10" x14ac:dyDescent="0.35">
      <c r="J525858" s="1"/>
    </row>
    <row r="525859" spans="10:10" x14ac:dyDescent="0.35">
      <c r="J525859" s="1"/>
    </row>
    <row r="525860" spans="10:10" x14ac:dyDescent="0.35">
      <c r="J525860" s="1"/>
    </row>
    <row r="525861" spans="10:10" x14ac:dyDescent="0.35">
      <c r="J525861" s="1"/>
    </row>
    <row r="525862" spans="10:10" x14ac:dyDescent="0.35">
      <c r="J525862" s="1"/>
    </row>
    <row r="525863" spans="10:10" x14ac:dyDescent="0.35">
      <c r="J525863" s="1"/>
    </row>
    <row r="525864" spans="10:10" x14ac:dyDescent="0.35">
      <c r="J525864" s="1"/>
    </row>
    <row r="525865" spans="10:10" x14ac:dyDescent="0.35">
      <c r="J525865" s="1"/>
    </row>
    <row r="525866" spans="10:10" x14ac:dyDescent="0.35">
      <c r="J525866" s="1"/>
    </row>
    <row r="525867" spans="10:10" x14ac:dyDescent="0.35">
      <c r="J525867" s="1"/>
    </row>
    <row r="525868" spans="10:10" x14ac:dyDescent="0.35">
      <c r="J525868" s="1"/>
    </row>
    <row r="525869" spans="10:10" x14ac:dyDescent="0.35">
      <c r="J525869" s="1"/>
    </row>
    <row r="525870" spans="10:10" x14ac:dyDescent="0.35">
      <c r="J525870" s="1"/>
    </row>
    <row r="525871" spans="10:10" x14ac:dyDescent="0.35">
      <c r="J525871" s="1"/>
    </row>
    <row r="525872" spans="10:10" x14ac:dyDescent="0.35">
      <c r="J525872" s="1"/>
    </row>
    <row r="525873" spans="10:10" x14ac:dyDescent="0.35">
      <c r="J525873" s="1"/>
    </row>
    <row r="525874" spans="10:10" x14ac:dyDescent="0.35">
      <c r="J525874" s="1"/>
    </row>
    <row r="525875" spans="10:10" x14ac:dyDescent="0.35">
      <c r="J525875" s="1"/>
    </row>
    <row r="525876" spans="10:10" x14ac:dyDescent="0.35">
      <c r="J525876" s="1"/>
    </row>
    <row r="525877" spans="10:10" x14ac:dyDescent="0.35">
      <c r="J525877" s="1"/>
    </row>
    <row r="525878" spans="10:10" x14ac:dyDescent="0.35">
      <c r="J525878" s="1"/>
    </row>
    <row r="525879" spans="10:10" x14ac:dyDescent="0.35">
      <c r="J525879" s="1"/>
    </row>
    <row r="525880" spans="10:10" x14ac:dyDescent="0.35">
      <c r="J525880" s="1"/>
    </row>
    <row r="525881" spans="10:10" x14ac:dyDescent="0.35">
      <c r="J525881" s="1"/>
    </row>
    <row r="525882" spans="10:10" x14ac:dyDescent="0.35">
      <c r="J525882" s="1"/>
    </row>
    <row r="525883" spans="10:10" x14ac:dyDescent="0.35">
      <c r="J525883" s="1"/>
    </row>
    <row r="525884" spans="10:10" x14ac:dyDescent="0.35">
      <c r="J525884" s="1"/>
    </row>
    <row r="525885" spans="10:10" x14ac:dyDescent="0.35">
      <c r="J525885" s="1"/>
    </row>
    <row r="525886" spans="10:10" x14ac:dyDescent="0.35">
      <c r="J525886" s="1"/>
    </row>
    <row r="525887" spans="10:10" x14ac:dyDescent="0.35">
      <c r="J525887" s="1"/>
    </row>
    <row r="525888" spans="10:10" x14ac:dyDescent="0.35">
      <c r="J525888" s="1"/>
    </row>
    <row r="525889" spans="10:10" x14ac:dyDescent="0.35">
      <c r="J525889" s="1"/>
    </row>
    <row r="525890" spans="10:10" x14ac:dyDescent="0.35">
      <c r="J525890" s="1"/>
    </row>
    <row r="525891" spans="10:10" x14ac:dyDescent="0.35">
      <c r="J525891" s="1"/>
    </row>
    <row r="525892" spans="10:10" x14ac:dyDescent="0.35">
      <c r="J525892" s="1"/>
    </row>
    <row r="525893" spans="10:10" x14ac:dyDescent="0.35">
      <c r="J525893" s="1"/>
    </row>
    <row r="525894" spans="10:10" x14ac:dyDescent="0.35">
      <c r="J525894" s="1"/>
    </row>
    <row r="525895" spans="10:10" x14ac:dyDescent="0.35">
      <c r="J525895" s="1"/>
    </row>
    <row r="525896" spans="10:10" x14ac:dyDescent="0.35">
      <c r="J525896" s="1"/>
    </row>
    <row r="525897" spans="10:10" x14ac:dyDescent="0.35">
      <c r="J525897" s="1"/>
    </row>
    <row r="525898" spans="10:10" x14ac:dyDescent="0.35">
      <c r="J525898" s="1"/>
    </row>
    <row r="525899" spans="10:10" x14ac:dyDescent="0.35">
      <c r="J525899" s="1"/>
    </row>
    <row r="525900" spans="10:10" x14ac:dyDescent="0.35">
      <c r="J525900" s="1"/>
    </row>
    <row r="525901" spans="10:10" x14ac:dyDescent="0.35">
      <c r="J525901" s="1"/>
    </row>
    <row r="525902" spans="10:10" x14ac:dyDescent="0.35">
      <c r="J525902" s="1"/>
    </row>
    <row r="525903" spans="10:10" x14ac:dyDescent="0.35">
      <c r="J525903" s="1"/>
    </row>
    <row r="525904" spans="10:10" x14ac:dyDescent="0.35">
      <c r="J525904" s="1"/>
    </row>
    <row r="525905" spans="10:10" x14ac:dyDescent="0.35">
      <c r="J525905" s="1"/>
    </row>
    <row r="525906" spans="10:10" x14ac:dyDescent="0.35">
      <c r="J525906" s="1"/>
    </row>
    <row r="525907" spans="10:10" x14ac:dyDescent="0.35">
      <c r="J525907" s="1"/>
    </row>
    <row r="525908" spans="10:10" x14ac:dyDescent="0.35">
      <c r="J525908" s="1"/>
    </row>
    <row r="525909" spans="10:10" x14ac:dyDescent="0.35">
      <c r="J525909" s="1"/>
    </row>
    <row r="525910" spans="10:10" x14ac:dyDescent="0.35">
      <c r="J525910" s="1"/>
    </row>
    <row r="525911" spans="10:10" x14ac:dyDescent="0.35">
      <c r="J525911" s="1"/>
    </row>
    <row r="525912" spans="10:10" x14ac:dyDescent="0.35">
      <c r="J525912" s="1"/>
    </row>
    <row r="525913" spans="10:10" x14ac:dyDescent="0.35">
      <c r="J525913" s="1"/>
    </row>
    <row r="525914" spans="10:10" x14ac:dyDescent="0.35">
      <c r="J525914" s="1"/>
    </row>
    <row r="525915" spans="10:10" x14ac:dyDescent="0.35">
      <c r="J525915" s="1"/>
    </row>
    <row r="525916" spans="10:10" x14ac:dyDescent="0.35">
      <c r="J525916" s="1"/>
    </row>
    <row r="525917" spans="10:10" x14ac:dyDescent="0.35">
      <c r="J525917" s="1"/>
    </row>
    <row r="525918" spans="10:10" x14ac:dyDescent="0.35">
      <c r="J525918" s="1"/>
    </row>
    <row r="525919" spans="10:10" x14ac:dyDescent="0.35">
      <c r="J525919" s="1"/>
    </row>
    <row r="525920" spans="10:10" x14ac:dyDescent="0.35">
      <c r="J525920" s="1"/>
    </row>
    <row r="525921" spans="10:10" x14ac:dyDescent="0.35">
      <c r="J525921" s="1"/>
    </row>
    <row r="525922" spans="10:10" x14ac:dyDescent="0.35">
      <c r="J525922" s="1"/>
    </row>
    <row r="525923" spans="10:10" x14ac:dyDescent="0.35">
      <c r="J525923" s="1"/>
    </row>
    <row r="525924" spans="10:10" x14ac:dyDescent="0.35">
      <c r="J525924" s="1"/>
    </row>
    <row r="525925" spans="10:10" x14ac:dyDescent="0.35">
      <c r="J525925" s="1"/>
    </row>
    <row r="525926" spans="10:10" x14ac:dyDescent="0.35">
      <c r="J525926" s="1"/>
    </row>
    <row r="525927" spans="10:10" x14ac:dyDescent="0.35">
      <c r="J525927" s="1"/>
    </row>
    <row r="525928" spans="10:10" x14ac:dyDescent="0.35">
      <c r="J525928" s="1"/>
    </row>
    <row r="525929" spans="10:10" x14ac:dyDescent="0.35">
      <c r="J525929" s="1"/>
    </row>
    <row r="525930" spans="10:10" x14ac:dyDescent="0.35">
      <c r="J525930" s="1"/>
    </row>
    <row r="525931" spans="10:10" x14ac:dyDescent="0.35">
      <c r="J525931" s="1"/>
    </row>
    <row r="525932" spans="10:10" x14ac:dyDescent="0.35">
      <c r="J525932" s="1"/>
    </row>
    <row r="525933" spans="10:10" x14ac:dyDescent="0.35">
      <c r="J525933" s="1"/>
    </row>
    <row r="525934" spans="10:10" x14ac:dyDescent="0.35">
      <c r="J525934" s="1"/>
    </row>
    <row r="525935" spans="10:10" x14ac:dyDescent="0.35">
      <c r="J525935" s="1"/>
    </row>
    <row r="525936" spans="10:10" x14ac:dyDescent="0.35">
      <c r="J525936" s="1"/>
    </row>
    <row r="525937" spans="10:10" x14ac:dyDescent="0.35">
      <c r="J525937" s="1"/>
    </row>
    <row r="525938" spans="10:10" x14ac:dyDescent="0.35">
      <c r="J525938" s="1"/>
    </row>
    <row r="525939" spans="10:10" x14ac:dyDescent="0.35">
      <c r="J525939" s="1"/>
    </row>
    <row r="525940" spans="10:10" x14ac:dyDescent="0.35">
      <c r="J525940" s="1"/>
    </row>
    <row r="525941" spans="10:10" x14ac:dyDescent="0.35">
      <c r="J525941" s="1"/>
    </row>
    <row r="525942" spans="10:10" x14ac:dyDescent="0.35">
      <c r="J525942" s="1"/>
    </row>
    <row r="525943" spans="10:10" x14ac:dyDescent="0.35">
      <c r="J525943" s="1"/>
    </row>
    <row r="525944" spans="10:10" x14ac:dyDescent="0.35">
      <c r="J525944" s="1"/>
    </row>
    <row r="525945" spans="10:10" x14ac:dyDescent="0.35">
      <c r="J525945" s="1"/>
    </row>
    <row r="525946" spans="10:10" x14ac:dyDescent="0.35">
      <c r="J525946" s="1"/>
    </row>
    <row r="525947" spans="10:10" x14ac:dyDescent="0.35">
      <c r="J525947" s="1"/>
    </row>
    <row r="525948" spans="10:10" x14ac:dyDescent="0.35">
      <c r="J525948" s="1"/>
    </row>
    <row r="525949" spans="10:10" x14ac:dyDescent="0.35">
      <c r="J525949" s="1"/>
    </row>
    <row r="525950" spans="10:10" x14ac:dyDescent="0.35">
      <c r="J525950" s="1"/>
    </row>
    <row r="525951" spans="10:10" x14ac:dyDescent="0.35">
      <c r="J525951" s="1"/>
    </row>
    <row r="525952" spans="10:10" x14ac:dyDescent="0.35">
      <c r="J525952" s="1"/>
    </row>
    <row r="525953" spans="10:10" x14ac:dyDescent="0.35">
      <c r="J525953" s="1"/>
    </row>
    <row r="525954" spans="10:10" x14ac:dyDescent="0.35">
      <c r="J525954" s="1"/>
    </row>
    <row r="525955" spans="10:10" x14ac:dyDescent="0.35">
      <c r="J525955" s="1"/>
    </row>
    <row r="525956" spans="10:10" x14ac:dyDescent="0.35">
      <c r="J525956" s="1"/>
    </row>
    <row r="525957" spans="10:10" x14ac:dyDescent="0.35">
      <c r="J525957" s="1"/>
    </row>
    <row r="525958" spans="10:10" x14ac:dyDescent="0.35">
      <c r="J525958" s="1"/>
    </row>
    <row r="525959" spans="10:10" x14ac:dyDescent="0.35">
      <c r="J525959" s="1"/>
    </row>
    <row r="525960" spans="10:10" x14ac:dyDescent="0.35">
      <c r="J525960" s="1"/>
    </row>
    <row r="525961" spans="10:10" x14ac:dyDescent="0.35">
      <c r="J525961" s="1"/>
    </row>
    <row r="525962" spans="10:10" x14ac:dyDescent="0.35">
      <c r="J525962" s="1"/>
    </row>
    <row r="525963" spans="10:10" x14ac:dyDescent="0.35">
      <c r="J525963" s="1"/>
    </row>
    <row r="525964" spans="10:10" x14ac:dyDescent="0.35">
      <c r="J525964" s="1"/>
    </row>
    <row r="525965" spans="10:10" x14ac:dyDescent="0.35">
      <c r="J525965" s="1"/>
    </row>
    <row r="525966" spans="10:10" x14ac:dyDescent="0.35">
      <c r="J525966" s="1"/>
    </row>
    <row r="525967" spans="10:10" x14ac:dyDescent="0.35">
      <c r="J525967" s="1"/>
    </row>
    <row r="525968" spans="10:10" x14ac:dyDescent="0.35">
      <c r="J525968" s="1"/>
    </row>
    <row r="525969" spans="10:10" x14ac:dyDescent="0.35">
      <c r="J525969" s="1"/>
    </row>
    <row r="525970" spans="10:10" x14ac:dyDescent="0.35">
      <c r="J525970" s="1"/>
    </row>
    <row r="525971" spans="10:10" x14ac:dyDescent="0.35">
      <c r="J525971" s="1"/>
    </row>
    <row r="525972" spans="10:10" x14ac:dyDescent="0.35">
      <c r="J525972" s="1"/>
    </row>
    <row r="525973" spans="10:10" x14ac:dyDescent="0.35">
      <c r="J525973" s="1"/>
    </row>
    <row r="525974" spans="10:10" x14ac:dyDescent="0.35">
      <c r="J525974" s="1"/>
    </row>
    <row r="525975" spans="10:10" x14ac:dyDescent="0.35">
      <c r="J525975" s="1"/>
    </row>
    <row r="525976" spans="10:10" x14ac:dyDescent="0.35">
      <c r="J525976" s="1"/>
    </row>
    <row r="525977" spans="10:10" x14ac:dyDescent="0.35">
      <c r="J525977" s="1"/>
    </row>
    <row r="525978" spans="10:10" x14ac:dyDescent="0.35">
      <c r="J525978" s="1"/>
    </row>
    <row r="525979" spans="10:10" x14ac:dyDescent="0.35">
      <c r="J525979" s="1"/>
    </row>
    <row r="525980" spans="10:10" x14ac:dyDescent="0.35">
      <c r="J525980" s="1"/>
    </row>
    <row r="525981" spans="10:10" x14ac:dyDescent="0.35">
      <c r="J525981" s="1"/>
    </row>
    <row r="525982" spans="10:10" x14ac:dyDescent="0.35">
      <c r="J525982" s="1"/>
    </row>
    <row r="525983" spans="10:10" x14ac:dyDescent="0.35">
      <c r="J525983" s="1"/>
    </row>
    <row r="525984" spans="10:10" x14ac:dyDescent="0.35">
      <c r="J525984" s="1"/>
    </row>
    <row r="525985" spans="10:10" x14ac:dyDescent="0.35">
      <c r="J525985" s="1"/>
    </row>
    <row r="525986" spans="10:10" x14ac:dyDescent="0.35">
      <c r="J525986" s="1"/>
    </row>
    <row r="525987" spans="10:10" x14ac:dyDescent="0.35">
      <c r="J525987" s="1"/>
    </row>
    <row r="525988" spans="10:10" x14ac:dyDescent="0.35">
      <c r="J525988" s="1"/>
    </row>
    <row r="525989" spans="10:10" x14ac:dyDescent="0.35">
      <c r="J525989" s="1"/>
    </row>
    <row r="525990" spans="10:10" x14ac:dyDescent="0.35">
      <c r="J525990" s="1"/>
    </row>
    <row r="525991" spans="10:10" x14ac:dyDescent="0.35">
      <c r="J525991" s="1"/>
    </row>
    <row r="525992" spans="10:10" x14ac:dyDescent="0.35">
      <c r="J525992" s="1"/>
    </row>
    <row r="525993" spans="10:10" x14ac:dyDescent="0.35">
      <c r="J525993" s="1"/>
    </row>
    <row r="525994" spans="10:10" x14ac:dyDescent="0.35">
      <c r="J525994" s="1"/>
    </row>
    <row r="525995" spans="10:10" x14ac:dyDescent="0.35">
      <c r="J525995" s="1"/>
    </row>
    <row r="525996" spans="10:10" x14ac:dyDescent="0.35">
      <c r="J525996" s="1"/>
    </row>
    <row r="525997" spans="10:10" x14ac:dyDescent="0.35">
      <c r="J525997" s="1"/>
    </row>
    <row r="525998" spans="10:10" x14ac:dyDescent="0.35">
      <c r="J525998" s="1"/>
    </row>
    <row r="525999" spans="10:10" x14ac:dyDescent="0.35">
      <c r="J525999" s="1"/>
    </row>
    <row r="526000" spans="10:10" x14ac:dyDescent="0.35">
      <c r="J526000" s="1"/>
    </row>
    <row r="526001" spans="10:10" x14ac:dyDescent="0.35">
      <c r="J526001" s="1"/>
    </row>
    <row r="526002" spans="10:10" x14ac:dyDescent="0.35">
      <c r="J526002" s="1"/>
    </row>
    <row r="526003" spans="10:10" x14ac:dyDescent="0.35">
      <c r="J526003" s="1"/>
    </row>
    <row r="526004" spans="10:10" x14ac:dyDescent="0.35">
      <c r="J526004" s="1"/>
    </row>
    <row r="526005" spans="10:10" x14ac:dyDescent="0.35">
      <c r="J526005" s="1"/>
    </row>
    <row r="526006" spans="10:10" x14ac:dyDescent="0.35">
      <c r="J526006" s="1"/>
    </row>
    <row r="526007" spans="10:10" x14ac:dyDescent="0.35">
      <c r="J526007" s="1"/>
    </row>
    <row r="526008" spans="10:10" x14ac:dyDescent="0.35">
      <c r="J526008" s="1"/>
    </row>
    <row r="526009" spans="10:10" x14ac:dyDescent="0.35">
      <c r="J526009" s="1"/>
    </row>
    <row r="526010" spans="10:10" x14ac:dyDescent="0.35">
      <c r="J526010" s="1"/>
    </row>
    <row r="526011" spans="10:10" x14ac:dyDescent="0.35">
      <c r="J526011" s="1"/>
    </row>
    <row r="526012" spans="10:10" x14ac:dyDescent="0.35">
      <c r="J526012" s="1"/>
    </row>
    <row r="526013" spans="10:10" x14ac:dyDescent="0.35">
      <c r="J526013" s="1"/>
    </row>
    <row r="526014" spans="10:10" x14ac:dyDescent="0.35">
      <c r="J526014" s="1"/>
    </row>
    <row r="526015" spans="10:10" x14ac:dyDescent="0.35">
      <c r="J526015" s="1"/>
    </row>
    <row r="526016" spans="10:10" x14ac:dyDescent="0.35">
      <c r="J526016" s="1"/>
    </row>
    <row r="526017" spans="10:10" x14ac:dyDescent="0.35">
      <c r="J526017" s="1"/>
    </row>
    <row r="526018" spans="10:10" x14ac:dyDescent="0.35">
      <c r="J526018" s="1"/>
    </row>
    <row r="526019" spans="10:10" x14ac:dyDescent="0.35">
      <c r="J526019" s="1"/>
    </row>
    <row r="526020" spans="10:10" x14ac:dyDescent="0.35">
      <c r="J526020" s="1"/>
    </row>
    <row r="526021" spans="10:10" x14ac:dyDescent="0.35">
      <c r="J526021" s="1"/>
    </row>
    <row r="526022" spans="10:10" x14ac:dyDescent="0.35">
      <c r="J526022" s="1"/>
    </row>
    <row r="526023" spans="10:10" x14ac:dyDescent="0.35">
      <c r="J526023" s="1"/>
    </row>
    <row r="526024" spans="10:10" x14ac:dyDescent="0.35">
      <c r="J526024" s="1"/>
    </row>
    <row r="526025" spans="10:10" x14ac:dyDescent="0.35">
      <c r="J526025" s="1"/>
    </row>
    <row r="526026" spans="10:10" x14ac:dyDescent="0.35">
      <c r="J526026" s="1"/>
    </row>
    <row r="526027" spans="10:10" x14ac:dyDescent="0.35">
      <c r="J526027" s="1"/>
    </row>
    <row r="526028" spans="10:10" x14ac:dyDescent="0.35">
      <c r="J526028" s="1"/>
    </row>
    <row r="526029" spans="10:10" x14ac:dyDescent="0.35">
      <c r="J526029" s="1"/>
    </row>
    <row r="526030" spans="10:10" x14ac:dyDescent="0.35">
      <c r="J526030" s="1"/>
    </row>
    <row r="526031" spans="10:10" x14ac:dyDescent="0.35">
      <c r="J526031" s="1"/>
    </row>
    <row r="526032" spans="10:10" x14ac:dyDescent="0.35">
      <c r="J526032" s="1"/>
    </row>
    <row r="526033" spans="10:10" x14ac:dyDescent="0.35">
      <c r="J526033" s="1"/>
    </row>
    <row r="526034" spans="10:10" x14ac:dyDescent="0.35">
      <c r="J526034" s="1"/>
    </row>
    <row r="526035" spans="10:10" x14ac:dyDescent="0.35">
      <c r="J526035" s="1"/>
    </row>
    <row r="526036" spans="10:10" x14ac:dyDescent="0.35">
      <c r="J526036" s="1"/>
    </row>
    <row r="526037" spans="10:10" x14ac:dyDescent="0.35">
      <c r="J526037" s="1"/>
    </row>
    <row r="526038" spans="10:10" x14ac:dyDescent="0.35">
      <c r="J526038" s="1"/>
    </row>
    <row r="526039" spans="10:10" x14ac:dyDescent="0.35">
      <c r="J526039" s="1"/>
    </row>
    <row r="526040" spans="10:10" x14ac:dyDescent="0.35">
      <c r="J526040" s="1"/>
    </row>
    <row r="526041" spans="10:10" x14ac:dyDescent="0.35">
      <c r="J526041" s="1"/>
    </row>
    <row r="526042" spans="10:10" x14ac:dyDescent="0.35">
      <c r="J526042" s="1"/>
    </row>
    <row r="526043" spans="10:10" x14ac:dyDescent="0.35">
      <c r="J526043" s="1"/>
    </row>
    <row r="526044" spans="10:10" x14ac:dyDescent="0.35">
      <c r="J526044" s="1"/>
    </row>
    <row r="526045" spans="10:10" x14ac:dyDescent="0.35">
      <c r="J526045" s="1"/>
    </row>
    <row r="526046" spans="10:10" x14ac:dyDescent="0.35">
      <c r="J526046" s="1"/>
    </row>
    <row r="526047" spans="10:10" x14ac:dyDescent="0.35">
      <c r="J526047" s="1"/>
    </row>
    <row r="526048" spans="10:10" x14ac:dyDescent="0.35">
      <c r="J526048" s="1"/>
    </row>
    <row r="526049" spans="10:10" x14ac:dyDescent="0.35">
      <c r="J526049" s="1"/>
    </row>
    <row r="526050" spans="10:10" x14ac:dyDescent="0.35">
      <c r="J526050" s="1"/>
    </row>
    <row r="526051" spans="10:10" x14ac:dyDescent="0.35">
      <c r="J526051" s="1"/>
    </row>
    <row r="526052" spans="10:10" x14ac:dyDescent="0.35">
      <c r="J526052" s="1"/>
    </row>
    <row r="526053" spans="10:10" x14ac:dyDescent="0.35">
      <c r="J526053" s="1"/>
    </row>
    <row r="526054" spans="10:10" x14ac:dyDescent="0.35">
      <c r="J526054" s="1"/>
    </row>
    <row r="526055" spans="10:10" x14ac:dyDescent="0.35">
      <c r="J526055" s="1"/>
    </row>
    <row r="526056" spans="10:10" x14ac:dyDescent="0.35">
      <c r="J526056" s="1"/>
    </row>
    <row r="526057" spans="10:10" x14ac:dyDescent="0.35">
      <c r="J526057" s="1"/>
    </row>
    <row r="526058" spans="10:10" x14ac:dyDescent="0.35">
      <c r="J526058" s="1"/>
    </row>
    <row r="526059" spans="10:10" x14ac:dyDescent="0.35">
      <c r="J526059" s="1"/>
    </row>
    <row r="526060" spans="10:10" x14ac:dyDescent="0.35">
      <c r="J526060" s="1"/>
    </row>
    <row r="526061" spans="10:10" x14ac:dyDescent="0.35">
      <c r="J526061" s="1"/>
    </row>
    <row r="526062" spans="10:10" x14ac:dyDescent="0.35">
      <c r="J526062" s="1"/>
    </row>
    <row r="526063" spans="10:10" x14ac:dyDescent="0.35">
      <c r="J526063" s="1"/>
    </row>
    <row r="526064" spans="10:10" x14ac:dyDescent="0.35">
      <c r="J526064" s="1"/>
    </row>
    <row r="526065" spans="10:10" x14ac:dyDescent="0.35">
      <c r="J526065" s="1"/>
    </row>
    <row r="526066" spans="10:10" x14ac:dyDescent="0.35">
      <c r="J526066" s="1"/>
    </row>
    <row r="526067" spans="10:10" x14ac:dyDescent="0.35">
      <c r="J526067" s="1"/>
    </row>
    <row r="526068" spans="10:10" x14ac:dyDescent="0.35">
      <c r="J526068" s="1"/>
    </row>
    <row r="526069" spans="10:10" x14ac:dyDescent="0.35">
      <c r="J526069" s="1"/>
    </row>
    <row r="526070" spans="10:10" x14ac:dyDescent="0.35">
      <c r="J526070" s="1"/>
    </row>
    <row r="526071" spans="10:10" x14ac:dyDescent="0.35">
      <c r="J526071" s="1"/>
    </row>
    <row r="526072" spans="10:10" x14ac:dyDescent="0.35">
      <c r="J526072" s="1"/>
    </row>
    <row r="526073" spans="10:10" x14ac:dyDescent="0.35">
      <c r="J526073" s="1"/>
    </row>
    <row r="526074" spans="10:10" x14ac:dyDescent="0.35">
      <c r="J526074" s="1"/>
    </row>
    <row r="526075" spans="10:10" x14ac:dyDescent="0.35">
      <c r="J526075" s="1"/>
    </row>
    <row r="526076" spans="10:10" x14ac:dyDescent="0.35">
      <c r="J526076" s="1"/>
    </row>
    <row r="526077" spans="10:10" x14ac:dyDescent="0.35">
      <c r="J526077" s="1"/>
    </row>
    <row r="526078" spans="10:10" x14ac:dyDescent="0.35">
      <c r="J526078" s="1"/>
    </row>
    <row r="526079" spans="10:10" x14ac:dyDescent="0.35">
      <c r="J526079" s="1"/>
    </row>
    <row r="526080" spans="10:10" x14ac:dyDescent="0.35">
      <c r="J526080" s="1"/>
    </row>
    <row r="526081" spans="10:10" x14ac:dyDescent="0.35">
      <c r="J526081" s="1"/>
    </row>
    <row r="526082" spans="10:10" x14ac:dyDescent="0.35">
      <c r="J526082" s="1"/>
    </row>
    <row r="526083" spans="10:10" x14ac:dyDescent="0.35">
      <c r="J526083" s="1"/>
    </row>
    <row r="526084" spans="10:10" x14ac:dyDescent="0.35">
      <c r="J526084" s="1"/>
    </row>
    <row r="526085" spans="10:10" x14ac:dyDescent="0.35">
      <c r="J526085" s="1"/>
    </row>
    <row r="526086" spans="10:10" x14ac:dyDescent="0.35">
      <c r="J526086" s="1"/>
    </row>
    <row r="526087" spans="10:10" x14ac:dyDescent="0.35">
      <c r="J526087" s="1"/>
    </row>
    <row r="526088" spans="10:10" x14ac:dyDescent="0.35">
      <c r="J526088" s="1"/>
    </row>
    <row r="526089" spans="10:10" x14ac:dyDescent="0.35">
      <c r="J526089" s="1"/>
    </row>
    <row r="526090" spans="10:10" x14ac:dyDescent="0.35">
      <c r="J526090" s="1"/>
    </row>
    <row r="526091" spans="10:10" x14ac:dyDescent="0.35">
      <c r="J526091" s="1"/>
    </row>
    <row r="526092" spans="10:10" x14ac:dyDescent="0.35">
      <c r="J526092" s="1"/>
    </row>
    <row r="526093" spans="10:10" x14ac:dyDescent="0.35">
      <c r="J526093" s="1"/>
    </row>
    <row r="526094" spans="10:10" x14ac:dyDescent="0.35">
      <c r="J526094" s="1"/>
    </row>
    <row r="526095" spans="10:10" x14ac:dyDescent="0.35">
      <c r="J526095" s="1"/>
    </row>
    <row r="526096" spans="10:10" x14ac:dyDescent="0.35">
      <c r="J526096" s="1"/>
    </row>
    <row r="526097" spans="10:10" x14ac:dyDescent="0.35">
      <c r="J526097" s="1"/>
    </row>
    <row r="526098" spans="10:10" x14ac:dyDescent="0.35">
      <c r="J526098" s="1"/>
    </row>
    <row r="526099" spans="10:10" x14ac:dyDescent="0.35">
      <c r="J526099" s="1"/>
    </row>
    <row r="526100" spans="10:10" x14ac:dyDescent="0.35">
      <c r="J526100" s="1"/>
    </row>
    <row r="526101" spans="10:10" x14ac:dyDescent="0.35">
      <c r="J526101" s="1"/>
    </row>
    <row r="526102" spans="10:10" x14ac:dyDescent="0.35">
      <c r="J526102" s="1"/>
    </row>
    <row r="526103" spans="10:10" x14ac:dyDescent="0.35">
      <c r="J526103" s="1"/>
    </row>
    <row r="526104" spans="10:10" x14ac:dyDescent="0.35">
      <c r="J526104" s="1"/>
    </row>
    <row r="526105" spans="10:10" x14ac:dyDescent="0.35">
      <c r="J526105" s="1"/>
    </row>
    <row r="526106" spans="10:10" x14ac:dyDescent="0.35">
      <c r="J526106" s="1"/>
    </row>
    <row r="526107" spans="10:10" x14ac:dyDescent="0.35">
      <c r="J526107" s="1"/>
    </row>
    <row r="526108" spans="10:10" x14ac:dyDescent="0.35">
      <c r="J526108" s="1"/>
    </row>
    <row r="526109" spans="10:10" x14ac:dyDescent="0.35">
      <c r="J526109" s="1"/>
    </row>
    <row r="526110" spans="10:10" x14ac:dyDescent="0.35">
      <c r="J526110" s="1"/>
    </row>
    <row r="526111" spans="10:10" x14ac:dyDescent="0.35">
      <c r="J526111" s="1"/>
    </row>
    <row r="526112" spans="10:10" x14ac:dyDescent="0.35">
      <c r="J526112" s="1"/>
    </row>
    <row r="526113" spans="10:10" x14ac:dyDescent="0.35">
      <c r="J526113" s="1"/>
    </row>
    <row r="526114" spans="10:10" x14ac:dyDescent="0.35">
      <c r="J526114" s="1"/>
    </row>
    <row r="526115" spans="10:10" x14ac:dyDescent="0.35">
      <c r="J526115" s="1"/>
    </row>
    <row r="526116" spans="10:10" x14ac:dyDescent="0.35">
      <c r="J526116" s="1"/>
    </row>
    <row r="526117" spans="10:10" x14ac:dyDescent="0.35">
      <c r="J526117" s="1"/>
    </row>
    <row r="526118" spans="10:10" x14ac:dyDescent="0.35">
      <c r="J526118" s="1"/>
    </row>
    <row r="526119" spans="10:10" x14ac:dyDescent="0.35">
      <c r="J526119" s="1"/>
    </row>
    <row r="526120" spans="10:10" x14ac:dyDescent="0.35">
      <c r="J526120" s="1"/>
    </row>
    <row r="526121" spans="10:10" x14ac:dyDescent="0.35">
      <c r="J526121" s="1"/>
    </row>
    <row r="526122" spans="10:10" x14ac:dyDescent="0.35">
      <c r="J526122" s="1"/>
    </row>
    <row r="526123" spans="10:10" x14ac:dyDescent="0.35">
      <c r="J526123" s="1"/>
    </row>
    <row r="526124" spans="10:10" x14ac:dyDescent="0.35">
      <c r="J526124" s="1"/>
    </row>
    <row r="526125" spans="10:10" x14ac:dyDescent="0.35">
      <c r="J526125" s="1"/>
    </row>
    <row r="526126" spans="10:10" x14ac:dyDescent="0.35">
      <c r="J526126" s="1"/>
    </row>
    <row r="526127" spans="10:10" x14ac:dyDescent="0.35">
      <c r="J526127" s="1"/>
    </row>
    <row r="526128" spans="10:10" x14ac:dyDescent="0.35">
      <c r="J526128" s="1"/>
    </row>
    <row r="526129" spans="10:10" x14ac:dyDescent="0.35">
      <c r="J526129" s="1"/>
    </row>
    <row r="526130" spans="10:10" x14ac:dyDescent="0.35">
      <c r="J526130" s="1"/>
    </row>
    <row r="526131" spans="10:10" x14ac:dyDescent="0.35">
      <c r="J526131" s="1"/>
    </row>
    <row r="526132" spans="10:10" x14ac:dyDescent="0.35">
      <c r="J526132" s="1"/>
    </row>
    <row r="526134" spans="10:10" x14ac:dyDescent="0.35">
      <c r="J526134" s="1"/>
    </row>
    <row r="526135" spans="10:10" x14ac:dyDescent="0.35">
      <c r="J526135" s="1"/>
    </row>
    <row r="526136" spans="10:10" x14ac:dyDescent="0.35">
      <c r="J526136" s="1"/>
    </row>
    <row r="526137" spans="10:10" x14ac:dyDescent="0.35">
      <c r="J526137" s="1"/>
    </row>
    <row r="526138" spans="10:10" x14ac:dyDescent="0.35">
      <c r="J526138" s="1"/>
    </row>
    <row r="526139" spans="10:10" x14ac:dyDescent="0.35">
      <c r="J526139" s="1"/>
    </row>
    <row r="526140" spans="10:10" x14ac:dyDescent="0.35">
      <c r="J526140" s="1"/>
    </row>
    <row r="526141" spans="10:10" x14ac:dyDescent="0.35">
      <c r="J526141" s="1"/>
    </row>
    <row r="526142" spans="10:10" x14ac:dyDescent="0.35">
      <c r="J526142" s="1"/>
    </row>
    <row r="526143" spans="10:10" x14ac:dyDescent="0.35">
      <c r="J526143" s="1"/>
    </row>
    <row r="526144" spans="10:10" x14ac:dyDescent="0.35">
      <c r="J526144" s="1"/>
    </row>
    <row r="526145" spans="10:10" x14ac:dyDescent="0.35">
      <c r="J526145" s="1"/>
    </row>
    <row r="526146" spans="10:10" x14ac:dyDescent="0.35">
      <c r="J526146" s="1"/>
    </row>
    <row r="526147" spans="10:10" x14ac:dyDescent="0.35">
      <c r="J526147" s="1"/>
    </row>
    <row r="526148" spans="10:10" x14ac:dyDescent="0.35">
      <c r="J526148" s="1"/>
    </row>
    <row r="526149" spans="10:10" x14ac:dyDescent="0.35">
      <c r="J526149" s="1"/>
    </row>
    <row r="526150" spans="10:10" x14ac:dyDescent="0.35">
      <c r="J526150" s="1"/>
    </row>
    <row r="526151" spans="10:10" x14ac:dyDescent="0.35">
      <c r="J526151" s="1"/>
    </row>
    <row r="526152" spans="10:10" x14ac:dyDescent="0.35">
      <c r="J526152" s="1"/>
    </row>
    <row r="526153" spans="10:10" x14ac:dyDescent="0.35">
      <c r="J526153" s="1"/>
    </row>
    <row r="526154" spans="10:10" x14ac:dyDescent="0.35">
      <c r="J526154" s="1"/>
    </row>
    <row r="526155" spans="10:10" x14ac:dyDescent="0.35">
      <c r="J526155" s="1"/>
    </row>
    <row r="526156" spans="10:10" x14ac:dyDescent="0.35">
      <c r="J526156" s="1"/>
    </row>
    <row r="526157" spans="10:10" x14ac:dyDescent="0.35">
      <c r="J526157" s="1"/>
    </row>
    <row r="526158" spans="10:10" x14ac:dyDescent="0.35">
      <c r="J526158" s="1"/>
    </row>
    <row r="526159" spans="10:10" x14ac:dyDescent="0.35">
      <c r="J526159" s="1"/>
    </row>
    <row r="526160" spans="10:10" x14ac:dyDescent="0.35">
      <c r="J526160" s="1"/>
    </row>
    <row r="526161" spans="10:10" x14ac:dyDescent="0.35">
      <c r="J526161" s="1"/>
    </row>
    <row r="526162" spans="10:10" x14ac:dyDescent="0.35">
      <c r="J526162" s="1"/>
    </row>
    <row r="526163" spans="10:10" x14ac:dyDescent="0.35">
      <c r="J526163" s="1"/>
    </row>
    <row r="526164" spans="10:10" x14ac:dyDescent="0.35">
      <c r="J526164" s="1"/>
    </row>
    <row r="526165" spans="10:10" x14ac:dyDescent="0.35">
      <c r="J526165" s="1"/>
    </row>
    <row r="526166" spans="10:10" x14ac:dyDescent="0.35">
      <c r="J526166" s="1"/>
    </row>
    <row r="526167" spans="10:10" x14ac:dyDescent="0.35">
      <c r="J526167" s="1"/>
    </row>
    <row r="526168" spans="10:10" x14ac:dyDescent="0.35">
      <c r="J526168" s="1"/>
    </row>
    <row r="526169" spans="10:10" x14ac:dyDescent="0.35">
      <c r="J526169" s="1"/>
    </row>
    <row r="526170" spans="10:10" x14ac:dyDescent="0.35">
      <c r="J526170" s="1"/>
    </row>
    <row r="526171" spans="10:10" x14ac:dyDescent="0.35">
      <c r="J526171" s="1"/>
    </row>
    <row r="526172" spans="10:10" x14ac:dyDescent="0.35">
      <c r="J526172" s="1"/>
    </row>
    <row r="526173" spans="10:10" x14ac:dyDescent="0.35">
      <c r="J526173" s="1"/>
    </row>
    <row r="526174" spans="10:10" x14ac:dyDescent="0.35">
      <c r="J526174" s="1"/>
    </row>
    <row r="526175" spans="10:10" x14ac:dyDescent="0.35">
      <c r="J526175" s="1"/>
    </row>
    <row r="526176" spans="10:10" x14ac:dyDescent="0.35">
      <c r="J526176" s="1"/>
    </row>
    <row r="526177" spans="10:10" x14ac:dyDescent="0.35">
      <c r="J526177" s="1"/>
    </row>
    <row r="526178" spans="10:10" x14ac:dyDescent="0.35">
      <c r="J526178" s="1"/>
    </row>
    <row r="526179" spans="10:10" x14ac:dyDescent="0.35">
      <c r="J526179" s="1"/>
    </row>
    <row r="526180" spans="10:10" x14ac:dyDescent="0.35">
      <c r="J526180" s="1"/>
    </row>
    <row r="526181" spans="10:10" x14ac:dyDescent="0.35">
      <c r="J526181" s="1"/>
    </row>
    <row r="526182" spans="10:10" x14ac:dyDescent="0.35">
      <c r="J526182" s="1"/>
    </row>
    <row r="526183" spans="10:10" x14ac:dyDescent="0.35">
      <c r="J526183" s="1"/>
    </row>
    <row r="526184" spans="10:10" x14ac:dyDescent="0.35">
      <c r="J526184" s="1"/>
    </row>
    <row r="526185" spans="10:10" x14ac:dyDescent="0.35">
      <c r="J526185" s="1"/>
    </row>
    <row r="526186" spans="10:10" x14ac:dyDescent="0.35">
      <c r="J526186" s="1"/>
    </row>
    <row r="526187" spans="10:10" x14ac:dyDescent="0.35">
      <c r="J526187" s="1"/>
    </row>
    <row r="526188" spans="10:10" x14ac:dyDescent="0.35">
      <c r="J526188" s="1"/>
    </row>
    <row r="526189" spans="10:10" x14ac:dyDescent="0.35">
      <c r="J526189" s="1"/>
    </row>
    <row r="526190" spans="10:10" x14ac:dyDescent="0.35">
      <c r="J526190" s="1"/>
    </row>
    <row r="526191" spans="10:10" x14ac:dyDescent="0.35">
      <c r="J526191" s="1"/>
    </row>
    <row r="526192" spans="10:10" x14ac:dyDescent="0.35">
      <c r="J526192" s="1"/>
    </row>
    <row r="526193" spans="10:10" x14ac:dyDescent="0.35">
      <c r="J526193" s="1"/>
    </row>
    <row r="526194" spans="10:10" x14ac:dyDescent="0.35">
      <c r="J526194" s="1"/>
    </row>
    <row r="526195" spans="10:10" x14ac:dyDescent="0.35">
      <c r="J526195" s="1"/>
    </row>
    <row r="526196" spans="10:10" x14ac:dyDescent="0.35">
      <c r="J526196" s="1"/>
    </row>
    <row r="526197" spans="10:10" x14ac:dyDescent="0.35">
      <c r="J526197" s="1"/>
    </row>
    <row r="526198" spans="10:10" x14ac:dyDescent="0.35">
      <c r="J526198" s="1"/>
    </row>
    <row r="526199" spans="10:10" x14ac:dyDescent="0.35">
      <c r="J526199" s="1"/>
    </row>
    <row r="526201" spans="10:10" x14ac:dyDescent="0.35">
      <c r="J526201" s="1"/>
    </row>
    <row r="526202" spans="10:10" x14ac:dyDescent="0.35">
      <c r="J526202" s="1"/>
    </row>
    <row r="526203" spans="10:10" x14ac:dyDescent="0.35">
      <c r="J526203" s="1"/>
    </row>
    <row r="526204" spans="10:10" x14ac:dyDescent="0.35">
      <c r="J526204" s="1"/>
    </row>
    <row r="526205" spans="10:10" x14ac:dyDescent="0.35">
      <c r="J526205" s="1"/>
    </row>
    <row r="526206" spans="10:10" x14ac:dyDescent="0.35">
      <c r="J526206" s="1"/>
    </row>
    <row r="526207" spans="10:10" x14ac:dyDescent="0.35">
      <c r="J526207" s="1"/>
    </row>
    <row r="526208" spans="10:10" x14ac:dyDescent="0.35">
      <c r="J526208" s="1"/>
    </row>
    <row r="526209" spans="10:10" x14ac:dyDescent="0.35">
      <c r="J526209" s="1"/>
    </row>
    <row r="526210" spans="10:10" x14ac:dyDescent="0.35">
      <c r="J526210" s="1"/>
    </row>
    <row r="526211" spans="10:10" x14ac:dyDescent="0.35">
      <c r="J526211" s="1"/>
    </row>
    <row r="526212" spans="10:10" x14ac:dyDescent="0.35">
      <c r="J526212" s="1"/>
    </row>
    <row r="526213" spans="10:10" x14ac:dyDescent="0.35">
      <c r="J526213" s="1"/>
    </row>
    <row r="526214" spans="10:10" x14ac:dyDescent="0.35">
      <c r="J526214" s="1"/>
    </row>
    <row r="526215" spans="10:10" x14ac:dyDescent="0.35">
      <c r="J526215" s="1"/>
    </row>
    <row r="526216" spans="10:10" x14ac:dyDescent="0.35">
      <c r="J526216" s="1"/>
    </row>
    <row r="526217" spans="10:10" x14ac:dyDescent="0.35">
      <c r="J526217" s="1"/>
    </row>
    <row r="526218" spans="10:10" x14ac:dyDescent="0.35">
      <c r="J526218" s="1"/>
    </row>
    <row r="526219" spans="10:10" x14ac:dyDescent="0.35">
      <c r="J526219" s="1"/>
    </row>
    <row r="526220" spans="10:10" x14ac:dyDescent="0.35">
      <c r="J526220" s="1"/>
    </row>
    <row r="526221" spans="10:10" x14ac:dyDescent="0.35">
      <c r="J526221" s="1"/>
    </row>
    <row r="526222" spans="10:10" x14ac:dyDescent="0.35">
      <c r="J526222" s="1"/>
    </row>
    <row r="526223" spans="10:10" x14ac:dyDescent="0.35">
      <c r="J526223" s="1"/>
    </row>
    <row r="526224" spans="10:10" x14ac:dyDescent="0.35">
      <c r="J526224" s="1"/>
    </row>
    <row r="526225" spans="10:10" x14ac:dyDescent="0.35">
      <c r="J526225" s="1"/>
    </row>
    <row r="526226" spans="10:10" x14ac:dyDescent="0.35">
      <c r="J526226" s="1"/>
    </row>
    <row r="526227" spans="10:10" x14ac:dyDescent="0.35">
      <c r="J526227" s="1"/>
    </row>
    <row r="526228" spans="10:10" x14ac:dyDescent="0.35">
      <c r="J526228" s="1"/>
    </row>
    <row r="526229" spans="10:10" x14ac:dyDescent="0.35">
      <c r="J526229" s="1"/>
    </row>
    <row r="526230" spans="10:10" x14ac:dyDescent="0.35">
      <c r="J526230" s="1"/>
    </row>
    <row r="526231" spans="10:10" x14ac:dyDescent="0.35">
      <c r="J526231" s="1"/>
    </row>
    <row r="526232" spans="10:10" x14ac:dyDescent="0.35">
      <c r="J526232" s="1"/>
    </row>
    <row r="526233" spans="10:10" x14ac:dyDescent="0.35">
      <c r="J526233" s="1"/>
    </row>
    <row r="526234" spans="10:10" x14ac:dyDescent="0.35">
      <c r="J526234" s="1"/>
    </row>
    <row r="526235" spans="10:10" x14ac:dyDescent="0.35">
      <c r="J526235" s="1"/>
    </row>
    <row r="526236" spans="10:10" x14ac:dyDescent="0.35">
      <c r="J526236" s="1"/>
    </row>
    <row r="526238" spans="10:10" x14ac:dyDescent="0.35">
      <c r="J526238" s="1"/>
    </row>
    <row r="526239" spans="10:10" x14ac:dyDescent="0.35">
      <c r="J526239" s="1"/>
    </row>
    <row r="526240" spans="10:10" x14ac:dyDescent="0.35">
      <c r="J526240" s="1"/>
    </row>
    <row r="526241" spans="10:10" x14ac:dyDescent="0.35">
      <c r="J526241" s="1"/>
    </row>
    <row r="526242" spans="10:10" x14ac:dyDescent="0.35">
      <c r="J526242" s="1"/>
    </row>
    <row r="526243" spans="10:10" x14ac:dyDescent="0.35">
      <c r="J526243" s="1"/>
    </row>
    <row r="526244" spans="10:10" x14ac:dyDescent="0.35">
      <c r="J526244" s="1"/>
    </row>
    <row r="526245" spans="10:10" x14ac:dyDescent="0.35">
      <c r="J526245" s="1"/>
    </row>
    <row r="526246" spans="10:10" x14ac:dyDescent="0.35">
      <c r="J526246" s="1"/>
    </row>
    <row r="526247" spans="10:10" x14ac:dyDescent="0.35">
      <c r="J526247" s="1"/>
    </row>
    <row r="526248" spans="10:10" x14ac:dyDescent="0.35">
      <c r="J526248" s="1"/>
    </row>
    <row r="526249" spans="10:10" x14ac:dyDescent="0.35">
      <c r="J526249" s="1"/>
    </row>
    <row r="526250" spans="10:10" x14ac:dyDescent="0.35">
      <c r="J526250" s="1"/>
    </row>
    <row r="526251" spans="10:10" x14ac:dyDescent="0.35">
      <c r="J526251" s="1"/>
    </row>
    <row r="526252" spans="10:10" x14ac:dyDescent="0.35">
      <c r="J526252" s="1"/>
    </row>
    <row r="526253" spans="10:10" x14ac:dyDescent="0.35">
      <c r="J526253" s="1"/>
    </row>
    <row r="526254" spans="10:10" x14ac:dyDescent="0.35">
      <c r="J526254" s="1"/>
    </row>
    <row r="526255" spans="10:10" x14ac:dyDescent="0.35">
      <c r="J526255" s="1"/>
    </row>
    <row r="526256" spans="10:10" x14ac:dyDescent="0.35">
      <c r="J526256" s="1"/>
    </row>
    <row r="526257" spans="10:10" x14ac:dyDescent="0.35">
      <c r="J526257" s="1"/>
    </row>
    <row r="526258" spans="10:10" x14ac:dyDescent="0.35">
      <c r="J526258" s="1"/>
    </row>
    <row r="526259" spans="10:10" x14ac:dyDescent="0.35">
      <c r="J526259" s="1"/>
    </row>
    <row r="526260" spans="10:10" x14ac:dyDescent="0.35">
      <c r="J526260" s="1"/>
    </row>
    <row r="526261" spans="10:10" x14ac:dyDescent="0.35">
      <c r="J526261" s="1"/>
    </row>
    <row r="526262" spans="10:10" x14ac:dyDescent="0.35">
      <c r="J526262" s="1"/>
    </row>
    <row r="526263" spans="10:10" x14ac:dyDescent="0.35">
      <c r="J526263" s="1"/>
    </row>
    <row r="526264" spans="10:10" x14ac:dyDescent="0.35">
      <c r="J526264" s="1"/>
    </row>
    <row r="526265" spans="10:10" x14ac:dyDescent="0.35">
      <c r="J526265" s="1"/>
    </row>
    <row r="526266" spans="10:10" x14ac:dyDescent="0.35">
      <c r="J526266" s="1"/>
    </row>
    <row r="526267" spans="10:10" x14ac:dyDescent="0.35">
      <c r="J526267" s="1"/>
    </row>
    <row r="526268" spans="10:10" x14ac:dyDescent="0.35">
      <c r="J526268" s="1"/>
    </row>
    <row r="526269" spans="10:10" x14ac:dyDescent="0.35">
      <c r="J526269" s="1"/>
    </row>
    <row r="526270" spans="10:10" x14ac:dyDescent="0.35">
      <c r="J526270" s="1"/>
    </row>
    <row r="526271" spans="10:10" x14ac:dyDescent="0.35">
      <c r="J526271" s="1"/>
    </row>
    <row r="526272" spans="10:10" x14ac:dyDescent="0.35">
      <c r="J526272" s="1"/>
    </row>
    <row r="526273" spans="10:10" x14ac:dyDescent="0.35">
      <c r="J526273" s="1"/>
    </row>
    <row r="526274" spans="10:10" x14ac:dyDescent="0.35">
      <c r="J526274" s="1"/>
    </row>
    <row r="526275" spans="10:10" x14ac:dyDescent="0.35">
      <c r="J526275" s="1"/>
    </row>
    <row r="526276" spans="10:10" x14ac:dyDescent="0.35">
      <c r="J526276" s="1"/>
    </row>
    <row r="526277" spans="10:10" x14ac:dyDescent="0.35">
      <c r="J526277" s="1"/>
    </row>
    <row r="526278" spans="10:10" x14ac:dyDescent="0.35">
      <c r="J526278" s="1"/>
    </row>
    <row r="526279" spans="10:10" x14ac:dyDescent="0.35">
      <c r="J526279" s="1"/>
    </row>
    <row r="526280" spans="10:10" x14ac:dyDescent="0.35">
      <c r="J526280" s="1"/>
    </row>
    <row r="526281" spans="10:10" x14ac:dyDescent="0.35">
      <c r="J526281" s="1"/>
    </row>
    <row r="526282" spans="10:10" x14ac:dyDescent="0.35">
      <c r="J526282" s="1"/>
    </row>
    <row r="526283" spans="10:10" x14ac:dyDescent="0.35">
      <c r="J526283" s="1"/>
    </row>
    <row r="526284" spans="10:10" x14ac:dyDescent="0.35">
      <c r="J526284" s="1"/>
    </row>
    <row r="526285" spans="10:10" x14ac:dyDescent="0.35">
      <c r="J526285" s="1"/>
    </row>
    <row r="526286" spans="10:10" x14ac:dyDescent="0.35">
      <c r="J526286" s="1"/>
    </row>
    <row r="526287" spans="10:10" x14ac:dyDescent="0.35">
      <c r="J526287" s="1"/>
    </row>
    <row r="526288" spans="10:10" x14ac:dyDescent="0.35">
      <c r="J526288" s="1"/>
    </row>
    <row r="526289" spans="10:10" x14ac:dyDescent="0.35">
      <c r="J526289" s="1"/>
    </row>
    <row r="526290" spans="10:10" x14ac:dyDescent="0.35">
      <c r="J526290" s="1"/>
    </row>
    <row r="526291" spans="10:10" x14ac:dyDescent="0.35">
      <c r="J526291" s="1"/>
    </row>
    <row r="526292" spans="10:10" x14ac:dyDescent="0.35">
      <c r="J526292" s="1"/>
    </row>
    <row r="526293" spans="10:10" x14ac:dyDescent="0.35">
      <c r="J526293" s="1"/>
    </row>
    <row r="526294" spans="10:10" x14ac:dyDescent="0.35">
      <c r="J526294" s="1"/>
    </row>
    <row r="526295" spans="10:10" x14ac:dyDescent="0.35">
      <c r="J526295" s="1"/>
    </row>
    <row r="526296" spans="10:10" x14ac:dyDescent="0.35">
      <c r="J526296" s="1"/>
    </row>
    <row r="526297" spans="10:10" x14ac:dyDescent="0.35">
      <c r="J526297" s="1"/>
    </row>
    <row r="526298" spans="10:10" x14ac:dyDescent="0.35">
      <c r="J526298" s="1"/>
    </row>
    <row r="526299" spans="10:10" x14ac:dyDescent="0.35">
      <c r="J526299" s="1"/>
    </row>
    <row r="526300" spans="10:10" x14ac:dyDescent="0.35">
      <c r="J526300" s="1"/>
    </row>
    <row r="526301" spans="10:10" x14ac:dyDescent="0.35">
      <c r="J526301" s="1"/>
    </row>
    <row r="526302" spans="10:10" x14ac:dyDescent="0.35">
      <c r="J526302" s="1"/>
    </row>
    <row r="526303" spans="10:10" x14ac:dyDescent="0.35">
      <c r="J526303" s="1"/>
    </row>
    <row r="526304" spans="10:10" x14ac:dyDescent="0.35">
      <c r="J526304" s="1"/>
    </row>
    <row r="526305" spans="10:10" x14ac:dyDescent="0.35">
      <c r="J526305" s="1"/>
    </row>
    <row r="526306" spans="10:10" x14ac:dyDescent="0.35">
      <c r="J526306" s="1"/>
    </row>
    <row r="526307" spans="10:10" x14ac:dyDescent="0.35">
      <c r="J526307" s="1"/>
    </row>
    <row r="526308" spans="10:10" x14ac:dyDescent="0.35">
      <c r="J526308" s="1"/>
    </row>
    <row r="526309" spans="10:10" x14ac:dyDescent="0.35">
      <c r="J526309" s="1"/>
    </row>
    <row r="526310" spans="10:10" x14ac:dyDescent="0.35">
      <c r="J526310" s="1"/>
    </row>
    <row r="526311" spans="10:10" x14ac:dyDescent="0.35">
      <c r="J526311" s="1"/>
    </row>
    <row r="526312" spans="10:10" x14ac:dyDescent="0.35">
      <c r="J526312" s="1"/>
    </row>
    <row r="526313" spans="10:10" x14ac:dyDescent="0.35">
      <c r="J526313" s="1"/>
    </row>
    <row r="526314" spans="10:10" x14ac:dyDescent="0.35">
      <c r="J526314" s="1"/>
    </row>
    <row r="526315" spans="10:10" x14ac:dyDescent="0.35">
      <c r="J526315" s="1"/>
    </row>
    <row r="526316" spans="10:10" x14ac:dyDescent="0.35">
      <c r="J526316" s="1"/>
    </row>
    <row r="526317" spans="10:10" x14ac:dyDescent="0.35">
      <c r="J526317" s="1"/>
    </row>
    <row r="526318" spans="10:10" x14ac:dyDescent="0.35">
      <c r="J526318" s="1"/>
    </row>
    <row r="526319" spans="10:10" x14ac:dyDescent="0.35">
      <c r="J526319" s="1"/>
    </row>
    <row r="526320" spans="10:10" x14ac:dyDescent="0.35">
      <c r="J526320" s="1"/>
    </row>
    <row r="526321" spans="10:10" x14ac:dyDescent="0.35">
      <c r="J526321" s="1"/>
    </row>
    <row r="526322" spans="10:10" x14ac:dyDescent="0.35">
      <c r="J526322" s="1"/>
    </row>
    <row r="526323" spans="10:10" x14ac:dyDescent="0.35">
      <c r="J526323" s="1"/>
    </row>
    <row r="526324" spans="10:10" x14ac:dyDescent="0.35">
      <c r="J526324" s="1"/>
    </row>
    <row r="526325" spans="10:10" x14ac:dyDescent="0.35">
      <c r="J526325" s="1"/>
    </row>
    <row r="526326" spans="10:10" x14ac:dyDescent="0.35">
      <c r="J526326" s="1"/>
    </row>
    <row r="526327" spans="10:10" x14ac:dyDescent="0.35">
      <c r="J526327" s="1"/>
    </row>
    <row r="526328" spans="10:10" x14ac:dyDescent="0.35">
      <c r="J526328" s="1"/>
    </row>
    <row r="526329" spans="10:10" x14ac:dyDescent="0.35">
      <c r="J526329" s="1"/>
    </row>
    <row r="526330" spans="10:10" x14ac:dyDescent="0.35">
      <c r="J526330" s="1"/>
    </row>
    <row r="526331" spans="10:10" x14ac:dyDescent="0.35">
      <c r="J526331" s="1"/>
    </row>
    <row r="526332" spans="10:10" x14ac:dyDescent="0.35">
      <c r="J526332" s="1"/>
    </row>
    <row r="526333" spans="10:10" x14ac:dyDescent="0.35">
      <c r="J526333" s="1"/>
    </row>
    <row r="526334" spans="10:10" x14ac:dyDescent="0.35">
      <c r="J526334" s="1"/>
    </row>
    <row r="526335" spans="10:10" x14ac:dyDescent="0.35">
      <c r="J526335" s="1"/>
    </row>
    <row r="526336" spans="10:10" x14ac:dyDescent="0.35">
      <c r="J526336" s="1"/>
    </row>
    <row r="526337" spans="10:10" x14ac:dyDescent="0.35">
      <c r="J526337" s="1"/>
    </row>
    <row r="526338" spans="10:10" x14ac:dyDescent="0.35">
      <c r="J526338" s="1"/>
    </row>
    <row r="526339" spans="10:10" x14ac:dyDescent="0.35">
      <c r="J526339" s="1"/>
    </row>
    <row r="526340" spans="10:10" x14ac:dyDescent="0.35">
      <c r="J526340" s="1"/>
    </row>
    <row r="526341" spans="10:10" x14ac:dyDescent="0.35">
      <c r="J526341" s="1"/>
    </row>
    <row r="526342" spans="10:10" x14ac:dyDescent="0.35">
      <c r="J526342" s="1"/>
    </row>
    <row r="526343" spans="10:10" x14ac:dyDescent="0.35">
      <c r="J526343" s="1"/>
    </row>
    <row r="526344" spans="10:10" x14ac:dyDescent="0.35">
      <c r="J526344" s="1"/>
    </row>
    <row r="526345" spans="10:10" x14ac:dyDescent="0.35">
      <c r="J526345" s="1"/>
    </row>
    <row r="526346" spans="10:10" x14ac:dyDescent="0.35">
      <c r="J526346" s="1"/>
    </row>
    <row r="526347" spans="10:10" x14ac:dyDescent="0.35">
      <c r="J526347" s="1"/>
    </row>
    <row r="526348" spans="10:10" x14ac:dyDescent="0.35">
      <c r="J526348" s="1"/>
    </row>
    <row r="526349" spans="10:10" x14ac:dyDescent="0.35">
      <c r="J526349" s="1"/>
    </row>
    <row r="526350" spans="10:10" x14ac:dyDescent="0.35">
      <c r="J526350" s="1"/>
    </row>
    <row r="526351" spans="10:10" x14ac:dyDescent="0.35">
      <c r="J526351" s="1"/>
    </row>
    <row r="526352" spans="10:10" x14ac:dyDescent="0.35">
      <c r="J526352" s="1"/>
    </row>
    <row r="526353" spans="10:10" x14ac:dyDescent="0.35">
      <c r="J526353" s="1"/>
    </row>
    <row r="526354" spans="10:10" x14ac:dyDescent="0.35">
      <c r="J526354" s="1"/>
    </row>
    <row r="526355" spans="10:10" x14ac:dyDescent="0.35">
      <c r="J526355" s="1"/>
    </row>
    <row r="526356" spans="10:10" x14ac:dyDescent="0.35">
      <c r="J526356" s="1"/>
    </row>
    <row r="526357" spans="10:10" x14ac:dyDescent="0.35">
      <c r="J526357" s="1"/>
    </row>
    <row r="526358" spans="10:10" x14ac:dyDescent="0.35">
      <c r="J526358" s="1"/>
    </row>
    <row r="526359" spans="10:10" x14ac:dyDescent="0.35">
      <c r="J526359" s="1"/>
    </row>
    <row r="526360" spans="10:10" x14ac:dyDescent="0.35">
      <c r="J526360" s="1"/>
    </row>
    <row r="526361" spans="10:10" x14ac:dyDescent="0.35">
      <c r="J526361" s="1"/>
    </row>
    <row r="526362" spans="10:10" x14ac:dyDescent="0.35">
      <c r="J526362" s="1"/>
    </row>
    <row r="526363" spans="10:10" x14ac:dyDescent="0.35">
      <c r="J526363" s="1"/>
    </row>
    <row r="526364" spans="10:10" x14ac:dyDescent="0.35">
      <c r="J526364" s="1"/>
    </row>
    <row r="526365" spans="10:10" x14ac:dyDescent="0.35">
      <c r="J526365" s="1"/>
    </row>
    <row r="526366" spans="10:10" x14ac:dyDescent="0.35">
      <c r="J526366" s="1"/>
    </row>
    <row r="526367" spans="10:10" x14ac:dyDescent="0.35">
      <c r="J526367" s="1"/>
    </row>
    <row r="526368" spans="10:10" x14ac:dyDescent="0.35">
      <c r="J526368" s="1"/>
    </row>
    <row r="526369" spans="10:10" x14ac:dyDescent="0.35">
      <c r="J526369" s="1"/>
    </row>
    <row r="526370" spans="10:10" x14ac:dyDescent="0.35">
      <c r="J526370" s="1"/>
    </row>
    <row r="526371" spans="10:10" x14ac:dyDescent="0.35">
      <c r="J526371" s="1"/>
    </row>
    <row r="526372" spans="10:10" x14ac:dyDescent="0.35">
      <c r="J526372" s="1"/>
    </row>
    <row r="526373" spans="10:10" x14ac:dyDescent="0.35">
      <c r="J526373" s="1"/>
    </row>
    <row r="526374" spans="10:10" x14ac:dyDescent="0.35">
      <c r="J526374" s="1"/>
    </row>
    <row r="526375" spans="10:10" x14ac:dyDescent="0.35">
      <c r="J526375" s="1"/>
    </row>
    <row r="526376" spans="10:10" x14ac:dyDescent="0.35">
      <c r="J526376" s="1"/>
    </row>
    <row r="526377" spans="10:10" x14ac:dyDescent="0.35">
      <c r="J526377" s="1"/>
    </row>
    <row r="526378" spans="10:10" x14ac:dyDescent="0.35">
      <c r="J526378" s="1"/>
    </row>
    <row r="526379" spans="10:10" x14ac:dyDescent="0.35">
      <c r="J526379" s="1"/>
    </row>
    <row r="526380" spans="10:10" x14ac:dyDescent="0.35">
      <c r="J526380" s="1"/>
    </row>
    <row r="526381" spans="10:10" x14ac:dyDescent="0.35">
      <c r="J526381" s="1"/>
    </row>
    <row r="526382" spans="10:10" x14ac:dyDescent="0.35">
      <c r="J526382" s="1"/>
    </row>
    <row r="526383" spans="10:10" x14ac:dyDescent="0.35">
      <c r="J526383" s="1"/>
    </row>
    <row r="526384" spans="10:10" x14ac:dyDescent="0.35">
      <c r="J526384" s="1"/>
    </row>
    <row r="526385" spans="10:10" x14ac:dyDescent="0.35">
      <c r="J526385" s="1"/>
    </row>
    <row r="526386" spans="10:10" x14ac:dyDescent="0.35">
      <c r="J526386" s="1"/>
    </row>
    <row r="526387" spans="10:10" x14ac:dyDescent="0.35">
      <c r="J526387" s="1"/>
    </row>
    <row r="526388" spans="10:10" x14ac:dyDescent="0.35">
      <c r="J526388" s="1"/>
    </row>
    <row r="526389" spans="10:10" x14ac:dyDescent="0.35">
      <c r="J526389" s="1"/>
    </row>
    <row r="526390" spans="10:10" x14ac:dyDescent="0.35">
      <c r="J526390" s="1"/>
    </row>
    <row r="526391" spans="10:10" x14ac:dyDescent="0.35">
      <c r="J526391" s="1"/>
    </row>
    <row r="526392" spans="10:10" x14ac:dyDescent="0.35">
      <c r="J526392" s="1"/>
    </row>
    <row r="526393" spans="10:10" x14ac:dyDescent="0.35">
      <c r="J526393" s="1"/>
    </row>
    <row r="526394" spans="10:10" x14ac:dyDescent="0.35">
      <c r="J526394" s="1"/>
    </row>
    <row r="526395" spans="10:10" x14ac:dyDescent="0.35">
      <c r="J526395" s="1"/>
    </row>
    <row r="526396" spans="10:10" x14ac:dyDescent="0.35">
      <c r="J526396" s="1"/>
    </row>
    <row r="526397" spans="10:10" x14ac:dyDescent="0.35">
      <c r="J526397" s="1"/>
    </row>
    <row r="526398" spans="10:10" x14ac:dyDescent="0.35">
      <c r="J526398" s="1"/>
    </row>
    <row r="526399" spans="10:10" x14ac:dyDescent="0.35">
      <c r="J526399" s="1"/>
    </row>
    <row r="526400" spans="10:10" x14ac:dyDescent="0.35">
      <c r="J526400" s="1"/>
    </row>
    <row r="526401" spans="10:10" x14ac:dyDescent="0.35">
      <c r="J526401" s="1"/>
    </row>
    <row r="526402" spans="10:10" x14ac:dyDescent="0.35">
      <c r="J526402" s="1"/>
    </row>
    <row r="526403" spans="10:10" x14ac:dyDescent="0.35">
      <c r="J526403" s="1"/>
    </row>
    <row r="526404" spans="10:10" x14ac:dyDescent="0.35">
      <c r="J526404" s="1"/>
    </row>
    <row r="526405" spans="10:10" x14ac:dyDescent="0.35">
      <c r="J526405" s="1"/>
    </row>
    <row r="526406" spans="10:10" x14ac:dyDescent="0.35">
      <c r="J526406" s="1"/>
    </row>
    <row r="526407" spans="10:10" x14ac:dyDescent="0.35">
      <c r="J526407" s="1"/>
    </row>
    <row r="526408" spans="10:10" x14ac:dyDescent="0.35">
      <c r="J526408" s="1"/>
    </row>
    <row r="526409" spans="10:10" x14ac:dyDescent="0.35">
      <c r="J526409" s="1"/>
    </row>
    <row r="526410" spans="10:10" x14ac:dyDescent="0.35">
      <c r="J526410" s="1"/>
    </row>
    <row r="526411" spans="10:10" x14ac:dyDescent="0.35">
      <c r="J526411" s="1"/>
    </row>
    <row r="526412" spans="10:10" x14ac:dyDescent="0.35">
      <c r="J526412" s="1"/>
    </row>
    <row r="526413" spans="10:10" x14ac:dyDescent="0.35">
      <c r="J526413" s="1"/>
    </row>
    <row r="526414" spans="10:10" x14ac:dyDescent="0.35">
      <c r="J526414" s="1"/>
    </row>
    <row r="526415" spans="10:10" x14ac:dyDescent="0.35">
      <c r="J526415" s="1"/>
    </row>
    <row r="526416" spans="10:10" x14ac:dyDescent="0.35">
      <c r="J526416" s="1"/>
    </row>
    <row r="526417" spans="10:10" x14ac:dyDescent="0.35">
      <c r="J526417" s="1"/>
    </row>
    <row r="526418" spans="10:10" x14ac:dyDescent="0.35">
      <c r="J526418" s="1"/>
    </row>
    <row r="526419" spans="10:10" x14ac:dyDescent="0.35">
      <c r="J526419" s="1"/>
    </row>
    <row r="526420" spans="10:10" x14ac:dyDescent="0.35">
      <c r="J526420" s="1"/>
    </row>
    <row r="526421" spans="10:10" x14ac:dyDescent="0.35">
      <c r="J526421" s="1"/>
    </row>
    <row r="526422" spans="10:10" x14ac:dyDescent="0.35">
      <c r="J526422" s="1"/>
    </row>
    <row r="526423" spans="10:10" x14ac:dyDescent="0.35">
      <c r="J526423" s="1"/>
    </row>
    <row r="526424" spans="10:10" x14ac:dyDescent="0.35">
      <c r="J526424" s="1"/>
    </row>
    <row r="526425" spans="10:10" x14ac:dyDescent="0.35">
      <c r="J526425" s="1"/>
    </row>
    <row r="526426" spans="10:10" x14ac:dyDescent="0.35">
      <c r="J526426" s="1"/>
    </row>
    <row r="526427" spans="10:10" x14ac:dyDescent="0.35">
      <c r="J526427" s="1"/>
    </row>
    <row r="526428" spans="10:10" x14ac:dyDescent="0.35">
      <c r="J526428" s="1"/>
    </row>
    <row r="526429" spans="10:10" x14ac:dyDescent="0.35">
      <c r="J526429" s="1"/>
    </row>
    <row r="526430" spans="10:10" x14ac:dyDescent="0.35">
      <c r="J526430" s="1"/>
    </row>
    <row r="526431" spans="10:10" x14ac:dyDescent="0.35">
      <c r="J526431" s="1"/>
    </row>
    <row r="526432" spans="10:10" x14ac:dyDescent="0.35">
      <c r="J526432" s="1"/>
    </row>
    <row r="526433" spans="10:10" x14ac:dyDescent="0.35">
      <c r="J526433" s="1"/>
    </row>
    <row r="526434" spans="10:10" x14ac:dyDescent="0.35">
      <c r="J526434" s="1"/>
    </row>
    <row r="526435" spans="10:10" x14ac:dyDescent="0.35">
      <c r="J526435" s="1"/>
    </row>
    <row r="526436" spans="10:10" x14ac:dyDescent="0.35">
      <c r="J526436" s="1"/>
    </row>
    <row r="526437" spans="10:10" x14ac:dyDescent="0.35">
      <c r="J526437" s="1"/>
    </row>
    <row r="526438" spans="10:10" x14ac:dyDescent="0.35">
      <c r="J526438" s="1"/>
    </row>
    <row r="526439" spans="10:10" x14ac:dyDescent="0.35">
      <c r="J526439" s="1"/>
    </row>
    <row r="526440" spans="10:10" x14ac:dyDescent="0.35">
      <c r="J526440" s="1"/>
    </row>
    <row r="526441" spans="10:10" x14ac:dyDescent="0.35">
      <c r="J526441" s="1"/>
    </row>
    <row r="526442" spans="10:10" x14ac:dyDescent="0.35">
      <c r="J526442" s="1"/>
    </row>
    <row r="526443" spans="10:10" x14ac:dyDescent="0.35">
      <c r="J526443" s="1"/>
    </row>
    <row r="526444" spans="10:10" x14ac:dyDescent="0.35">
      <c r="J526444" s="1"/>
    </row>
    <row r="526445" spans="10:10" x14ac:dyDescent="0.35">
      <c r="J526445" s="1"/>
    </row>
    <row r="526446" spans="10:10" x14ac:dyDescent="0.35">
      <c r="J526446" s="1"/>
    </row>
    <row r="526447" spans="10:10" x14ac:dyDescent="0.35">
      <c r="J526447" s="1"/>
    </row>
    <row r="526448" spans="10:10" x14ac:dyDescent="0.35">
      <c r="J526448" s="1"/>
    </row>
    <row r="526449" spans="10:10" x14ac:dyDescent="0.35">
      <c r="J526449" s="1"/>
    </row>
    <row r="526450" spans="10:10" x14ac:dyDescent="0.35">
      <c r="J526450" s="1"/>
    </row>
    <row r="526451" spans="10:10" x14ac:dyDescent="0.35">
      <c r="J526451" s="1"/>
    </row>
    <row r="526452" spans="10:10" x14ac:dyDescent="0.35">
      <c r="J526452" s="1"/>
    </row>
    <row r="526453" spans="10:10" x14ac:dyDescent="0.35">
      <c r="J526453" s="1"/>
    </row>
    <row r="526454" spans="10:10" x14ac:dyDescent="0.35">
      <c r="J526454" s="1"/>
    </row>
    <row r="526455" spans="10:10" x14ac:dyDescent="0.35">
      <c r="J526455" s="1"/>
    </row>
    <row r="526456" spans="10:10" x14ac:dyDescent="0.35">
      <c r="J526456" s="1"/>
    </row>
    <row r="526457" spans="10:10" x14ac:dyDescent="0.35">
      <c r="J526457" s="1"/>
    </row>
    <row r="526458" spans="10:10" x14ac:dyDescent="0.35">
      <c r="J526458" s="1"/>
    </row>
    <row r="526459" spans="10:10" x14ac:dyDescent="0.35">
      <c r="J526459" s="1"/>
    </row>
    <row r="526460" spans="10:10" x14ac:dyDescent="0.35">
      <c r="J526460" s="1"/>
    </row>
    <row r="526461" spans="10:10" x14ac:dyDescent="0.35">
      <c r="J526461" s="1"/>
    </row>
    <row r="526462" spans="10:10" x14ac:dyDescent="0.35">
      <c r="J526462" s="1"/>
    </row>
    <row r="526463" spans="10:10" x14ac:dyDescent="0.35">
      <c r="J526463" s="1"/>
    </row>
    <row r="526464" spans="10:10" x14ac:dyDescent="0.35">
      <c r="J526464" s="1"/>
    </row>
    <row r="526465" spans="10:10" x14ac:dyDescent="0.35">
      <c r="J526465" s="1"/>
    </row>
    <row r="526466" spans="10:10" x14ac:dyDescent="0.35">
      <c r="J526466" s="1"/>
    </row>
    <row r="526467" spans="10:10" x14ac:dyDescent="0.35">
      <c r="J526467" s="1"/>
    </row>
    <row r="526468" spans="10:10" x14ac:dyDescent="0.35">
      <c r="J526468" s="1"/>
    </row>
    <row r="526469" spans="10:10" x14ac:dyDescent="0.35">
      <c r="J526469" s="1"/>
    </row>
    <row r="526470" spans="10:10" x14ac:dyDescent="0.35">
      <c r="J526470" s="1"/>
    </row>
    <row r="526471" spans="10:10" x14ac:dyDescent="0.35">
      <c r="J526471" s="1"/>
    </row>
    <row r="526472" spans="10:10" x14ac:dyDescent="0.35">
      <c r="J526472" s="1"/>
    </row>
    <row r="526473" spans="10:10" x14ac:dyDescent="0.35">
      <c r="J526473" s="1"/>
    </row>
    <row r="526474" spans="10:10" x14ac:dyDescent="0.35">
      <c r="J526474" s="1"/>
    </row>
    <row r="526475" spans="10:10" x14ac:dyDescent="0.35">
      <c r="J526475" s="1"/>
    </row>
    <row r="526476" spans="10:10" x14ac:dyDescent="0.35">
      <c r="J526476" s="1"/>
    </row>
    <row r="526477" spans="10:10" x14ac:dyDescent="0.35">
      <c r="J526477" s="1"/>
    </row>
    <row r="526478" spans="10:10" x14ac:dyDescent="0.35">
      <c r="J526478" s="1"/>
    </row>
    <row r="526479" spans="10:10" x14ac:dyDescent="0.35">
      <c r="J526479" s="1"/>
    </row>
    <row r="526480" spans="10:10" x14ac:dyDescent="0.35">
      <c r="J526480" s="1"/>
    </row>
    <row r="526481" spans="10:10" x14ac:dyDescent="0.35">
      <c r="J526481" s="1"/>
    </row>
    <row r="526482" spans="10:10" x14ac:dyDescent="0.35">
      <c r="J526482" s="1"/>
    </row>
    <row r="526483" spans="10:10" x14ac:dyDescent="0.35">
      <c r="J526483" s="1"/>
    </row>
    <row r="526484" spans="10:10" x14ac:dyDescent="0.35">
      <c r="J526484" s="1"/>
    </row>
    <row r="526485" spans="10:10" x14ac:dyDescent="0.35">
      <c r="J526485" s="1"/>
    </row>
    <row r="526486" spans="10:10" x14ac:dyDescent="0.35">
      <c r="J526486" s="1"/>
    </row>
    <row r="526487" spans="10:10" x14ac:dyDescent="0.35">
      <c r="J526487" s="1"/>
    </row>
    <row r="526488" spans="10:10" x14ac:dyDescent="0.35">
      <c r="J526488" s="1"/>
    </row>
    <row r="526490" spans="10:10" x14ac:dyDescent="0.35">
      <c r="J526490" s="1"/>
    </row>
    <row r="526491" spans="10:10" x14ac:dyDescent="0.35">
      <c r="J526491" s="1"/>
    </row>
    <row r="526492" spans="10:10" x14ac:dyDescent="0.35">
      <c r="J526492" s="1"/>
    </row>
    <row r="526493" spans="10:10" x14ac:dyDescent="0.35">
      <c r="J526493" s="1"/>
    </row>
    <row r="526494" spans="10:10" x14ac:dyDescent="0.35">
      <c r="J526494" s="1"/>
    </row>
    <row r="526495" spans="10:10" x14ac:dyDescent="0.35">
      <c r="J526495" s="1"/>
    </row>
    <row r="526496" spans="10:10" x14ac:dyDescent="0.35">
      <c r="J526496" s="1"/>
    </row>
    <row r="526497" spans="10:10" x14ac:dyDescent="0.35">
      <c r="J526497" s="1"/>
    </row>
    <row r="526498" spans="10:10" x14ac:dyDescent="0.35">
      <c r="J526498" s="1"/>
    </row>
    <row r="526499" spans="10:10" x14ac:dyDescent="0.35">
      <c r="J526499" s="1"/>
    </row>
    <row r="526500" spans="10:10" x14ac:dyDescent="0.35">
      <c r="J526500" s="1"/>
    </row>
    <row r="526501" spans="10:10" x14ac:dyDescent="0.35">
      <c r="J526501" s="1"/>
    </row>
    <row r="526502" spans="10:10" x14ac:dyDescent="0.35">
      <c r="J526502" s="1"/>
    </row>
    <row r="526503" spans="10:10" x14ac:dyDescent="0.35">
      <c r="J526503" s="1"/>
    </row>
    <row r="526504" spans="10:10" x14ac:dyDescent="0.35">
      <c r="J526504" s="1"/>
    </row>
    <row r="526505" spans="10:10" x14ac:dyDescent="0.35">
      <c r="J526505" s="1"/>
    </row>
    <row r="526506" spans="10:10" x14ac:dyDescent="0.35">
      <c r="J526506" s="1"/>
    </row>
    <row r="526507" spans="10:10" x14ac:dyDescent="0.35">
      <c r="J526507" s="1"/>
    </row>
    <row r="526508" spans="10:10" x14ac:dyDescent="0.35">
      <c r="J526508" s="1"/>
    </row>
    <row r="526509" spans="10:10" x14ac:dyDescent="0.35">
      <c r="J526509" s="1"/>
    </row>
    <row r="526510" spans="10:10" x14ac:dyDescent="0.35">
      <c r="J526510" s="1"/>
    </row>
    <row r="526511" spans="10:10" x14ac:dyDescent="0.35">
      <c r="J526511" s="1"/>
    </row>
    <row r="526512" spans="10:10" x14ac:dyDescent="0.35">
      <c r="J526512" s="1"/>
    </row>
    <row r="526513" spans="10:10" x14ac:dyDescent="0.35">
      <c r="J526513" s="1"/>
    </row>
    <row r="526514" spans="10:10" x14ac:dyDescent="0.35">
      <c r="J526514" s="1"/>
    </row>
    <row r="526515" spans="10:10" x14ac:dyDescent="0.35">
      <c r="J526515" s="1"/>
    </row>
    <row r="526516" spans="10:10" x14ac:dyDescent="0.35">
      <c r="J526516" s="1"/>
    </row>
    <row r="526517" spans="10:10" x14ac:dyDescent="0.35">
      <c r="J526517" s="1"/>
    </row>
    <row r="526518" spans="10:10" x14ac:dyDescent="0.35">
      <c r="J526518" s="1"/>
    </row>
    <row r="526519" spans="10:10" x14ac:dyDescent="0.35">
      <c r="J526519" s="1"/>
    </row>
    <row r="526520" spans="10:10" x14ac:dyDescent="0.35">
      <c r="J526520" s="1"/>
    </row>
    <row r="526521" spans="10:10" x14ac:dyDescent="0.35">
      <c r="J526521" s="1"/>
    </row>
    <row r="526522" spans="10:10" x14ac:dyDescent="0.35">
      <c r="J526522" s="1"/>
    </row>
    <row r="526523" spans="10:10" x14ac:dyDescent="0.35">
      <c r="J526523" s="1"/>
    </row>
    <row r="526524" spans="10:10" x14ac:dyDescent="0.35">
      <c r="J526524" s="1"/>
    </row>
    <row r="526526" spans="10:10" x14ac:dyDescent="0.35">
      <c r="J526526" s="1"/>
    </row>
    <row r="526527" spans="10:10" x14ac:dyDescent="0.35">
      <c r="J526527" s="1"/>
    </row>
    <row r="526528" spans="10:10" x14ac:dyDescent="0.35">
      <c r="J526528" s="1"/>
    </row>
    <row r="526529" spans="10:10" x14ac:dyDescent="0.35">
      <c r="J526529" s="1"/>
    </row>
    <row r="526530" spans="10:10" x14ac:dyDescent="0.35">
      <c r="J526530" s="1"/>
    </row>
    <row r="526531" spans="10:10" x14ac:dyDescent="0.35">
      <c r="J526531" s="1"/>
    </row>
    <row r="526532" spans="10:10" x14ac:dyDescent="0.35">
      <c r="J526532" s="1"/>
    </row>
    <row r="526533" spans="10:10" x14ac:dyDescent="0.35">
      <c r="J526533" s="1"/>
    </row>
    <row r="526534" spans="10:10" x14ac:dyDescent="0.35">
      <c r="J526534" s="1"/>
    </row>
    <row r="526535" spans="10:10" x14ac:dyDescent="0.35">
      <c r="J526535" s="1"/>
    </row>
    <row r="526536" spans="10:10" x14ac:dyDescent="0.35">
      <c r="J526536" s="1"/>
    </row>
    <row r="526537" spans="10:10" x14ac:dyDescent="0.35">
      <c r="J526537" s="1"/>
    </row>
    <row r="526538" spans="10:10" x14ac:dyDescent="0.35">
      <c r="J526538" s="1"/>
    </row>
    <row r="526539" spans="10:10" x14ac:dyDescent="0.35">
      <c r="J526539" s="1"/>
    </row>
    <row r="526540" spans="10:10" x14ac:dyDescent="0.35">
      <c r="J526540" s="1"/>
    </row>
    <row r="526541" spans="10:10" x14ac:dyDescent="0.35">
      <c r="J526541" s="1"/>
    </row>
    <row r="526542" spans="10:10" x14ac:dyDescent="0.35">
      <c r="J526542" s="1"/>
    </row>
    <row r="526543" spans="10:10" x14ac:dyDescent="0.35">
      <c r="J526543" s="1"/>
    </row>
    <row r="526544" spans="10:10" x14ac:dyDescent="0.35">
      <c r="J526544" s="1"/>
    </row>
    <row r="526545" spans="10:10" x14ac:dyDescent="0.35">
      <c r="J526545" s="1"/>
    </row>
    <row r="526546" spans="10:10" x14ac:dyDescent="0.35">
      <c r="J526546" s="1"/>
    </row>
    <row r="526547" spans="10:10" x14ac:dyDescent="0.35">
      <c r="J526547" s="1"/>
    </row>
    <row r="526548" spans="10:10" x14ac:dyDescent="0.35">
      <c r="J526548" s="1"/>
    </row>
    <row r="526549" spans="10:10" x14ac:dyDescent="0.35">
      <c r="J526549" s="1"/>
    </row>
    <row r="526550" spans="10:10" x14ac:dyDescent="0.35">
      <c r="J526550" s="1"/>
    </row>
    <row r="526551" spans="10:10" x14ac:dyDescent="0.35">
      <c r="J526551" s="1"/>
    </row>
    <row r="526552" spans="10:10" x14ac:dyDescent="0.35">
      <c r="J526552" s="1"/>
    </row>
    <row r="526553" spans="10:10" x14ac:dyDescent="0.35">
      <c r="J526553" s="1"/>
    </row>
    <row r="526554" spans="10:10" x14ac:dyDescent="0.35">
      <c r="J526554" s="1"/>
    </row>
    <row r="526555" spans="10:10" x14ac:dyDescent="0.35">
      <c r="J526555" s="1"/>
    </row>
    <row r="526556" spans="10:10" x14ac:dyDescent="0.35">
      <c r="J526556" s="1"/>
    </row>
    <row r="526557" spans="10:10" x14ac:dyDescent="0.35">
      <c r="J526557" s="1"/>
    </row>
    <row r="526558" spans="10:10" x14ac:dyDescent="0.35">
      <c r="J526558" s="1"/>
    </row>
    <row r="526559" spans="10:10" x14ac:dyDescent="0.35">
      <c r="J526559" s="1"/>
    </row>
    <row r="526560" spans="10:10" x14ac:dyDescent="0.35">
      <c r="J526560" s="1"/>
    </row>
    <row r="526561" spans="10:10" x14ac:dyDescent="0.35">
      <c r="J526561" s="1"/>
    </row>
    <row r="526562" spans="10:10" x14ac:dyDescent="0.35">
      <c r="J526562" s="1"/>
    </row>
    <row r="526563" spans="10:10" x14ac:dyDescent="0.35">
      <c r="J526563" s="1"/>
    </row>
    <row r="526564" spans="10:10" x14ac:dyDescent="0.35">
      <c r="J526564" s="1"/>
    </row>
    <row r="526565" spans="10:10" x14ac:dyDescent="0.35">
      <c r="J526565" s="1"/>
    </row>
    <row r="526566" spans="10:10" x14ac:dyDescent="0.35">
      <c r="J526566" s="1"/>
    </row>
    <row r="526567" spans="10:10" x14ac:dyDescent="0.35">
      <c r="J526567" s="1"/>
    </row>
    <row r="526568" spans="10:10" x14ac:dyDescent="0.35">
      <c r="J526568" s="1"/>
    </row>
    <row r="526569" spans="10:10" x14ac:dyDescent="0.35">
      <c r="J526569" s="1"/>
    </row>
    <row r="526570" spans="10:10" x14ac:dyDescent="0.35">
      <c r="J526570" s="1"/>
    </row>
    <row r="526571" spans="10:10" x14ac:dyDescent="0.35">
      <c r="J526571" s="1"/>
    </row>
    <row r="526572" spans="10:10" x14ac:dyDescent="0.35">
      <c r="J526572" s="1"/>
    </row>
    <row r="526573" spans="10:10" x14ac:dyDescent="0.35">
      <c r="J526573" s="1"/>
    </row>
    <row r="526574" spans="10:10" x14ac:dyDescent="0.35">
      <c r="J526574" s="1"/>
    </row>
    <row r="526575" spans="10:10" x14ac:dyDescent="0.35">
      <c r="J526575" s="1"/>
    </row>
    <row r="526576" spans="10:10" x14ac:dyDescent="0.35">
      <c r="J526576" s="1"/>
    </row>
    <row r="526577" spans="10:10" x14ac:dyDescent="0.35">
      <c r="J526577" s="1"/>
    </row>
    <row r="526578" spans="10:10" x14ac:dyDescent="0.35">
      <c r="J526578" s="1"/>
    </row>
    <row r="526579" spans="10:10" x14ac:dyDescent="0.35">
      <c r="J526579" s="1"/>
    </row>
    <row r="526580" spans="10:10" x14ac:dyDescent="0.35">
      <c r="J526580" s="1"/>
    </row>
    <row r="526581" spans="10:10" x14ac:dyDescent="0.35">
      <c r="J526581" s="1"/>
    </row>
    <row r="526582" spans="10:10" x14ac:dyDescent="0.35">
      <c r="J526582" s="1"/>
    </row>
    <row r="526583" spans="10:10" x14ac:dyDescent="0.35">
      <c r="J526583" s="1"/>
    </row>
    <row r="526584" spans="10:10" x14ac:dyDescent="0.35">
      <c r="J526584" s="1"/>
    </row>
    <row r="526585" spans="10:10" x14ac:dyDescent="0.35">
      <c r="J526585" s="1"/>
    </row>
    <row r="526586" spans="10:10" x14ac:dyDescent="0.35">
      <c r="J526586" s="1"/>
    </row>
    <row r="526587" spans="10:10" x14ac:dyDescent="0.35">
      <c r="J526587" s="1"/>
    </row>
    <row r="526588" spans="10:10" x14ac:dyDescent="0.35">
      <c r="J526588" s="1"/>
    </row>
    <row r="526589" spans="10:10" x14ac:dyDescent="0.35">
      <c r="J526589" s="1"/>
    </row>
    <row r="526590" spans="10:10" x14ac:dyDescent="0.35">
      <c r="J526590" s="1"/>
    </row>
    <row r="526591" spans="10:10" x14ac:dyDescent="0.35">
      <c r="J526591" s="1"/>
    </row>
    <row r="526592" spans="10:10" x14ac:dyDescent="0.35">
      <c r="J526592" s="1"/>
    </row>
    <row r="526593" spans="10:10" x14ac:dyDescent="0.35">
      <c r="J526593" s="1"/>
    </row>
    <row r="526594" spans="10:10" x14ac:dyDescent="0.35">
      <c r="J526594" s="1"/>
    </row>
    <row r="526595" spans="10:10" x14ac:dyDescent="0.35">
      <c r="J526595" s="1"/>
    </row>
    <row r="526596" spans="10:10" x14ac:dyDescent="0.35">
      <c r="J526596" s="1"/>
    </row>
    <row r="526597" spans="10:10" x14ac:dyDescent="0.35">
      <c r="J526597" s="1"/>
    </row>
    <row r="526598" spans="10:10" x14ac:dyDescent="0.35">
      <c r="J526598" s="1"/>
    </row>
    <row r="526599" spans="10:10" x14ac:dyDescent="0.35">
      <c r="J526599" s="1"/>
    </row>
    <row r="526600" spans="10:10" x14ac:dyDescent="0.35">
      <c r="J526600" s="1"/>
    </row>
    <row r="526601" spans="10:10" x14ac:dyDescent="0.35">
      <c r="J526601" s="1"/>
    </row>
    <row r="526602" spans="10:10" x14ac:dyDescent="0.35">
      <c r="J526602" s="1"/>
    </row>
    <row r="526604" spans="10:10" x14ac:dyDescent="0.35">
      <c r="J526604" s="1"/>
    </row>
    <row r="526605" spans="10:10" x14ac:dyDescent="0.35">
      <c r="J526605" s="1"/>
    </row>
    <row r="526606" spans="10:10" x14ac:dyDescent="0.35">
      <c r="J526606" s="1"/>
    </row>
    <row r="526607" spans="10:10" x14ac:dyDescent="0.35">
      <c r="J526607" s="1"/>
    </row>
    <row r="526608" spans="10:10" x14ac:dyDescent="0.35">
      <c r="J526608" s="1"/>
    </row>
    <row r="526609" spans="10:10" x14ac:dyDescent="0.35">
      <c r="J526609" s="1"/>
    </row>
    <row r="526610" spans="10:10" x14ac:dyDescent="0.35">
      <c r="J526610" s="1"/>
    </row>
    <row r="526611" spans="10:10" x14ac:dyDescent="0.35">
      <c r="J526611" s="1"/>
    </row>
    <row r="526612" spans="10:10" x14ac:dyDescent="0.35">
      <c r="J526612" s="1"/>
    </row>
    <row r="526613" spans="10:10" x14ac:dyDescent="0.35">
      <c r="J526613" s="1"/>
    </row>
    <row r="526614" spans="10:10" x14ac:dyDescent="0.35">
      <c r="J526614" s="1"/>
    </row>
    <row r="526615" spans="10:10" x14ac:dyDescent="0.35">
      <c r="J526615" s="1"/>
    </row>
    <row r="526616" spans="10:10" x14ac:dyDescent="0.35">
      <c r="J526616" s="1"/>
    </row>
    <row r="526617" spans="10:10" x14ac:dyDescent="0.35">
      <c r="J526617" s="1"/>
    </row>
    <row r="526618" spans="10:10" x14ac:dyDescent="0.35">
      <c r="J526618" s="1"/>
    </row>
    <row r="526619" spans="10:10" x14ac:dyDescent="0.35">
      <c r="J526619" s="1"/>
    </row>
    <row r="526620" spans="10:10" x14ac:dyDescent="0.35">
      <c r="J526620" s="1"/>
    </row>
    <row r="526621" spans="10:10" x14ac:dyDescent="0.35">
      <c r="J526621" s="1"/>
    </row>
    <row r="526622" spans="10:10" x14ac:dyDescent="0.35">
      <c r="J526622" s="1"/>
    </row>
    <row r="526623" spans="10:10" x14ac:dyDescent="0.35">
      <c r="J526623" s="1"/>
    </row>
    <row r="526624" spans="10:10" x14ac:dyDescent="0.35">
      <c r="J526624" s="1"/>
    </row>
    <row r="526625" spans="10:10" x14ac:dyDescent="0.35">
      <c r="J526625" s="1"/>
    </row>
    <row r="526626" spans="10:10" x14ac:dyDescent="0.35">
      <c r="J526626" s="1"/>
    </row>
    <row r="526627" spans="10:10" x14ac:dyDescent="0.35">
      <c r="J526627" s="1"/>
    </row>
    <row r="526628" spans="10:10" x14ac:dyDescent="0.35">
      <c r="J526628" s="1"/>
    </row>
    <row r="526629" spans="10:10" x14ac:dyDescent="0.35">
      <c r="J526629" s="1"/>
    </row>
    <row r="526630" spans="10:10" x14ac:dyDescent="0.35">
      <c r="J526630" s="1"/>
    </row>
    <row r="526631" spans="10:10" x14ac:dyDescent="0.35">
      <c r="J526631" s="1"/>
    </row>
    <row r="526632" spans="10:10" x14ac:dyDescent="0.35">
      <c r="J526632" s="1"/>
    </row>
    <row r="526633" spans="10:10" x14ac:dyDescent="0.35">
      <c r="J526633" s="1"/>
    </row>
    <row r="526634" spans="10:10" x14ac:dyDescent="0.35">
      <c r="J526634" s="1"/>
    </row>
    <row r="526635" spans="10:10" x14ac:dyDescent="0.35">
      <c r="J526635" s="1"/>
    </row>
    <row r="526636" spans="10:10" x14ac:dyDescent="0.35">
      <c r="J526636" s="1"/>
    </row>
    <row r="526637" spans="10:10" x14ac:dyDescent="0.35">
      <c r="J526637" s="1"/>
    </row>
    <row r="526638" spans="10:10" x14ac:dyDescent="0.35">
      <c r="J526638" s="1"/>
    </row>
    <row r="526639" spans="10:10" x14ac:dyDescent="0.35">
      <c r="J526639" s="1"/>
    </row>
    <row r="526640" spans="10:10" x14ac:dyDescent="0.35">
      <c r="J526640" s="1"/>
    </row>
    <row r="526641" spans="10:10" x14ac:dyDescent="0.35">
      <c r="J526641" s="1"/>
    </row>
    <row r="526642" spans="10:10" x14ac:dyDescent="0.35">
      <c r="J526642" s="1"/>
    </row>
    <row r="526643" spans="10:10" x14ac:dyDescent="0.35">
      <c r="J526643" s="1"/>
    </row>
    <row r="526644" spans="10:10" x14ac:dyDescent="0.35">
      <c r="J526644" s="1"/>
    </row>
    <row r="526645" spans="10:10" x14ac:dyDescent="0.35">
      <c r="J526645" s="1"/>
    </row>
    <row r="526646" spans="10:10" x14ac:dyDescent="0.35">
      <c r="J526646" s="1"/>
    </row>
    <row r="526647" spans="10:10" x14ac:dyDescent="0.35">
      <c r="J526647" s="1"/>
    </row>
    <row r="526648" spans="10:10" x14ac:dyDescent="0.35">
      <c r="J526648" s="1"/>
    </row>
    <row r="526649" spans="10:10" x14ac:dyDescent="0.35">
      <c r="J526649" s="1"/>
    </row>
    <row r="526650" spans="10:10" x14ac:dyDescent="0.35">
      <c r="J526650" s="1"/>
    </row>
    <row r="526651" spans="10:10" x14ac:dyDescent="0.35">
      <c r="J526651" s="1"/>
    </row>
    <row r="526652" spans="10:10" x14ac:dyDescent="0.35">
      <c r="J526652" s="1"/>
    </row>
    <row r="526653" spans="10:10" x14ac:dyDescent="0.35">
      <c r="J526653" s="1"/>
    </row>
    <row r="526654" spans="10:10" x14ac:dyDescent="0.35">
      <c r="J526654" s="1"/>
    </row>
    <row r="526655" spans="10:10" x14ac:dyDescent="0.35">
      <c r="J526655" s="1"/>
    </row>
    <row r="526656" spans="10:10" x14ac:dyDescent="0.35">
      <c r="J526656" s="1"/>
    </row>
    <row r="526657" spans="10:10" x14ac:dyDescent="0.35">
      <c r="J526657" s="1"/>
    </row>
    <row r="526658" spans="10:10" x14ac:dyDescent="0.35">
      <c r="J526658" s="1"/>
    </row>
    <row r="526659" spans="10:10" x14ac:dyDescent="0.35">
      <c r="J526659" s="1"/>
    </row>
    <row r="526660" spans="10:10" x14ac:dyDescent="0.35">
      <c r="J526660" s="1"/>
    </row>
    <row r="526661" spans="10:10" x14ac:dyDescent="0.35">
      <c r="J526661" s="1"/>
    </row>
    <row r="526662" spans="10:10" x14ac:dyDescent="0.35">
      <c r="J526662" s="1"/>
    </row>
    <row r="526663" spans="10:10" x14ac:dyDescent="0.35">
      <c r="J526663" s="1"/>
    </row>
    <row r="526664" spans="10:10" x14ac:dyDescent="0.35">
      <c r="J526664" s="1"/>
    </row>
    <row r="526665" spans="10:10" x14ac:dyDescent="0.35">
      <c r="J526665" s="1"/>
    </row>
    <row r="526666" spans="10:10" x14ac:dyDescent="0.35">
      <c r="J526666" s="1"/>
    </row>
    <row r="526667" spans="10:10" x14ac:dyDescent="0.35">
      <c r="J526667" s="1"/>
    </row>
    <row r="526668" spans="10:10" x14ac:dyDescent="0.35">
      <c r="J526668" s="1"/>
    </row>
    <row r="526669" spans="10:10" x14ac:dyDescent="0.35">
      <c r="J526669" s="1"/>
    </row>
    <row r="526670" spans="10:10" x14ac:dyDescent="0.35">
      <c r="J526670" s="1"/>
    </row>
    <row r="526671" spans="10:10" x14ac:dyDescent="0.35">
      <c r="J526671" s="1"/>
    </row>
    <row r="526672" spans="10:10" x14ac:dyDescent="0.35">
      <c r="J526672" s="1"/>
    </row>
    <row r="526673" spans="10:10" x14ac:dyDescent="0.35">
      <c r="J526673" s="1"/>
    </row>
    <row r="526674" spans="10:10" x14ac:dyDescent="0.35">
      <c r="J526674" s="1"/>
    </row>
    <row r="526675" spans="10:10" x14ac:dyDescent="0.35">
      <c r="J526675" s="1"/>
    </row>
    <row r="526676" spans="10:10" x14ac:dyDescent="0.35">
      <c r="J526676" s="1"/>
    </row>
    <row r="526677" spans="10:10" x14ac:dyDescent="0.35">
      <c r="J526677" s="1"/>
    </row>
    <row r="526678" spans="10:10" x14ac:dyDescent="0.35">
      <c r="J526678" s="1"/>
    </row>
    <row r="526679" spans="10:10" x14ac:dyDescent="0.35">
      <c r="J526679" s="1"/>
    </row>
    <row r="526680" spans="10:10" x14ac:dyDescent="0.35">
      <c r="J526680" s="1"/>
    </row>
    <row r="526681" spans="10:10" x14ac:dyDescent="0.35">
      <c r="J526681" s="1"/>
    </row>
    <row r="526682" spans="10:10" x14ac:dyDescent="0.35">
      <c r="J526682" s="1"/>
    </row>
    <row r="526683" spans="10:10" x14ac:dyDescent="0.35">
      <c r="J526683" s="1"/>
    </row>
    <row r="526684" spans="10:10" x14ac:dyDescent="0.35">
      <c r="J526684" s="1"/>
    </row>
    <row r="526685" spans="10:10" x14ac:dyDescent="0.35">
      <c r="J526685" s="1"/>
    </row>
    <row r="526686" spans="10:10" x14ac:dyDescent="0.35">
      <c r="J526686" s="1"/>
    </row>
    <row r="526687" spans="10:10" x14ac:dyDescent="0.35">
      <c r="J526687" s="1"/>
    </row>
    <row r="526688" spans="10:10" x14ac:dyDescent="0.35">
      <c r="J526688" s="1"/>
    </row>
    <row r="526689" spans="10:10" x14ac:dyDescent="0.35">
      <c r="J526689" s="1"/>
    </row>
    <row r="526690" spans="10:10" x14ac:dyDescent="0.35">
      <c r="J526690" s="1"/>
    </row>
    <row r="526691" spans="10:10" x14ac:dyDescent="0.35">
      <c r="J526691" s="1"/>
    </row>
    <row r="526692" spans="10:10" x14ac:dyDescent="0.35">
      <c r="J526692" s="1"/>
    </row>
    <row r="526693" spans="10:10" x14ac:dyDescent="0.35">
      <c r="J526693" s="1"/>
    </row>
    <row r="526694" spans="10:10" x14ac:dyDescent="0.35">
      <c r="J526694" s="1"/>
    </row>
    <row r="526695" spans="10:10" x14ac:dyDescent="0.35">
      <c r="J526695" s="1"/>
    </row>
    <row r="526696" spans="10:10" x14ac:dyDescent="0.35">
      <c r="J526696" s="1"/>
    </row>
    <row r="526697" spans="10:10" x14ac:dyDescent="0.35">
      <c r="J526697" s="1"/>
    </row>
    <row r="526698" spans="10:10" x14ac:dyDescent="0.35">
      <c r="J526698" s="1"/>
    </row>
    <row r="526699" spans="10:10" x14ac:dyDescent="0.35">
      <c r="J526699" s="1"/>
    </row>
    <row r="526700" spans="10:10" x14ac:dyDescent="0.35">
      <c r="J526700" s="1"/>
    </row>
    <row r="526701" spans="10:10" x14ac:dyDescent="0.35">
      <c r="J526701" s="1"/>
    </row>
    <row r="526702" spans="10:10" x14ac:dyDescent="0.35">
      <c r="J526702" s="1"/>
    </row>
    <row r="526703" spans="10:10" x14ac:dyDescent="0.35">
      <c r="J526703" s="1"/>
    </row>
    <row r="526704" spans="10:10" x14ac:dyDescent="0.35">
      <c r="J526704" s="1"/>
    </row>
    <row r="526705" spans="10:10" x14ac:dyDescent="0.35">
      <c r="J526705" s="1"/>
    </row>
    <row r="526706" spans="10:10" x14ac:dyDescent="0.35">
      <c r="J526706" s="1"/>
    </row>
    <row r="526707" spans="10:10" x14ac:dyDescent="0.35">
      <c r="J526707" s="1"/>
    </row>
    <row r="526708" spans="10:10" x14ac:dyDescent="0.35">
      <c r="J526708" s="1"/>
    </row>
    <row r="526709" spans="10:10" x14ac:dyDescent="0.35">
      <c r="J526709" s="1"/>
    </row>
    <row r="526710" spans="10:10" x14ac:dyDescent="0.35">
      <c r="J526710" s="1"/>
    </row>
    <row r="526711" spans="10:10" x14ac:dyDescent="0.35">
      <c r="J526711" s="1"/>
    </row>
    <row r="526712" spans="10:10" x14ac:dyDescent="0.35">
      <c r="J526712" s="1"/>
    </row>
    <row r="526713" spans="10:10" x14ac:dyDescent="0.35">
      <c r="J526713" s="1"/>
    </row>
    <row r="526714" spans="10:10" x14ac:dyDescent="0.35">
      <c r="J526714" s="1"/>
    </row>
    <row r="526715" spans="10:10" x14ac:dyDescent="0.35">
      <c r="J526715" s="1"/>
    </row>
    <row r="526716" spans="10:10" x14ac:dyDescent="0.35">
      <c r="J526716" s="1"/>
    </row>
    <row r="526717" spans="10:10" x14ac:dyDescent="0.35">
      <c r="J526717" s="1"/>
    </row>
    <row r="526718" spans="10:10" x14ac:dyDescent="0.35">
      <c r="J526718" s="1"/>
    </row>
    <row r="526719" spans="10:10" x14ac:dyDescent="0.35">
      <c r="J526719" s="1"/>
    </row>
    <row r="526720" spans="10:10" x14ac:dyDescent="0.35">
      <c r="J526720" s="1"/>
    </row>
    <row r="526721" spans="10:10" x14ac:dyDescent="0.35">
      <c r="J526721" s="1"/>
    </row>
    <row r="526722" spans="10:10" x14ac:dyDescent="0.35">
      <c r="J526722" s="1"/>
    </row>
    <row r="526723" spans="10:10" x14ac:dyDescent="0.35">
      <c r="J526723" s="1"/>
    </row>
    <row r="526724" spans="10:10" x14ac:dyDescent="0.35">
      <c r="J526724" s="1"/>
    </row>
    <row r="526725" spans="10:10" x14ac:dyDescent="0.35">
      <c r="J526725" s="1"/>
    </row>
    <row r="526726" spans="10:10" x14ac:dyDescent="0.35">
      <c r="J526726" s="1"/>
    </row>
    <row r="526727" spans="10:10" x14ac:dyDescent="0.35">
      <c r="J526727" s="1"/>
    </row>
    <row r="526728" spans="10:10" x14ac:dyDescent="0.35">
      <c r="J526728" s="1"/>
    </row>
    <row r="526729" spans="10:10" x14ac:dyDescent="0.35">
      <c r="J526729" s="1"/>
    </row>
    <row r="526730" spans="10:10" x14ac:dyDescent="0.35">
      <c r="J526730" s="1"/>
    </row>
    <row r="526731" spans="10:10" x14ac:dyDescent="0.35">
      <c r="J526731" s="1"/>
    </row>
    <row r="526732" spans="10:10" x14ac:dyDescent="0.35">
      <c r="J526732" s="1"/>
    </row>
    <row r="526733" spans="10:10" x14ac:dyDescent="0.35">
      <c r="J526733" s="1"/>
    </row>
    <row r="526734" spans="10:10" x14ac:dyDescent="0.35">
      <c r="J526734" s="1"/>
    </row>
    <row r="526735" spans="10:10" x14ac:dyDescent="0.35">
      <c r="J526735" s="1"/>
    </row>
    <row r="526736" spans="10:10" x14ac:dyDescent="0.35">
      <c r="J526736" s="1"/>
    </row>
    <row r="526737" spans="10:10" x14ac:dyDescent="0.35">
      <c r="J526737" s="1"/>
    </row>
    <row r="526738" spans="10:10" x14ac:dyDescent="0.35">
      <c r="J526738" s="1"/>
    </row>
    <row r="526739" spans="10:10" x14ac:dyDescent="0.35">
      <c r="J526739" s="1"/>
    </row>
    <row r="526740" spans="10:10" x14ac:dyDescent="0.35">
      <c r="J526740" s="1"/>
    </row>
    <row r="526741" spans="10:10" x14ac:dyDescent="0.35">
      <c r="J526741" s="1"/>
    </row>
    <row r="526742" spans="10:10" x14ac:dyDescent="0.35">
      <c r="J526742" s="1"/>
    </row>
    <row r="526743" spans="10:10" x14ac:dyDescent="0.35">
      <c r="J526743" s="1"/>
    </row>
    <row r="526744" spans="10:10" x14ac:dyDescent="0.35">
      <c r="J526744" s="1"/>
    </row>
    <row r="526745" spans="10:10" x14ac:dyDescent="0.35">
      <c r="J526745" s="1"/>
    </row>
    <row r="526746" spans="10:10" x14ac:dyDescent="0.35">
      <c r="J526746" s="1"/>
    </row>
    <row r="526747" spans="10:10" x14ac:dyDescent="0.35">
      <c r="J526747" s="1"/>
    </row>
    <row r="526748" spans="10:10" x14ac:dyDescent="0.35">
      <c r="J526748" s="1"/>
    </row>
    <row r="526749" spans="10:10" x14ac:dyDescent="0.35">
      <c r="J526749" s="1"/>
    </row>
    <row r="526750" spans="10:10" x14ac:dyDescent="0.35">
      <c r="J526750" s="1"/>
    </row>
    <row r="526751" spans="10:10" x14ac:dyDescent="0.35">
      <c r="J526751" s="1"/>
    </row>
    <row r="526752" spans="10:10" x14ac:dyDescent="0.35">
      <c r="J526752" s="1"/>
    </row>
    <row r="526753" spans="10:10" x14ac:dyDescent="0.35">
      <c r="J526753" s="1"/>
    </row>
    <row r="526754" spans="10:10" x14ac:dyDescent="0.35">
      <c r="J526754" s="1"/>
    </row>
    <row r="526755" spans="10:10" x14ac:dyDescent="0.35">
      <c r="J526755" s="1"/>
    </row>
    <row r="526756" spans="10:10" x14ac:dyDescent="0.35">
      <c r="J526756" s="1"/>
    </row>
    <row r="526757" spans="10:10" x14ac:dyDescent="0.35">
      <c r="J526757" s="1"/>
    </row>
    <row r="526758" spans="10:10" x14ac:dyDescent="0.35">
      <c r="J526758" s="1"/>
    </row>
    <row r="526759" spans="10:10" x14ac:dyDescent="0.35">
      <c r="J526759" s="1"/>
    </row>
    <row r="526760" spans="10:10" x14ac:dyDescent="0.35">
      <c r="J526760" s="1"/>
    </row>
    <row r="526761" spans="10:10" x14ac:dyDescent="0.35">
      <c r="J526761" s="1"/>
    </row>
    <row r="526762" spans="10:10" x14ac:dyDescent="0.35">
      <c r="J526762" s="1"/>
    </row>
    <row r="526763" spans="10:10" x14ac:dyDescent="0.35">
      <c r="J526763" s="1"/>
    </row>
    <row r="526764" spans="10:10" x14ac:dyDescent="0.35">
      <c r="J526764" s="1"/>
    </row>
    <row r="526765" spans="10:10" x14ac:dyDescent="0.35">
      <c r="J526765" s="1"/>
    </row>
    <row r="526766" spans="10:10" x14ac:dyDescent="0.35">
      <c r="J526766" s="1"/>
    </row>
    <row r="526767" spans="10:10" x14ac:dyDescent="0.35">
      <c r="J526767" s="1"/>
    </row>
    <row r="526768" spans="10:10" x14ac:dyDescent="0.35">
      <c r="J526768" s="1"/>
    </row>
    <row r="526769" spans="10:10" x14ac:dyDescent="0.35">
      <c r="J526769" s="1"/>
    </row>
    <row r="526770" spans="10:10" x14ac:dyDescent="0.35">
      <c r="J526770" s="1"/>
    </row>
    <row r="526797" spans="10:10" x14ac:dyDescent="0.35">
      <c r="J526797" s="1"/>
    </row>
    <row r="526939" spans="10:10" x14ac:dyDescent="0.35">
      <c r="J526939" s="1"/>
    </row>
    <row r="526958" spans="10:10" x14ac:dyDescent="0.35">
      <c r="J526958" s="1"/>
    </row>
    <row r="527077" spans="10:10" x14ac:dyDescent="0.35">
      <c r="J527077" s="1"/>
    </row>
    <row r="527142" spans="10:10" x14ac:dyDescent="0.35">
      <c r="J527142" s="1"/>
    </row>
    <row r="527155" spans="10:10" x14ac:dyDescent="0.35">
      <c r="J527155" s="1"/>
    </row>
    <row r="527162" spans="10:10" x14ac:dyDescent="0.35">
      <c r="J527162" s="1"/>
    </row>
    <row r="527163" spans="10:10" x14ac:dyDescent="0.35">
      <c r="J527163" s="1"/>
    </row>
    <row r="527164" spans="10:10" x14ac:dyDescent="0.35">
      <c r="J527164" s="1"/>
    </row>
    <row r="527173" spans="10:10" x14ac:dyDescent="0.35">
      <c r="J527173" s="1"/>
    </row>
    <row r="527176" spans="10:10" x14ac:dyDescent="0.35">
      <c r="J527176" s="1"/>
    </row>
    <row r="527178" spans="10:10" x14ac:dyDescent="0.35">
      <c r="J527178" s="1"/>
    </row>
    <row r="527182" spans="10:10" x14ac:dyDescent="0.35">
      <c r="J527182" s="1"/>
    </row>
    <row r="527184" spans="10:10" x14ac:dyDescent="0.35">
      <c r="J527184" s="1"/>
    </row>
    <row r="527187" spans="10:10" x14ac:dyDescent="0.35">
      <c r="J527187" s="1"/>
    </row>
    <row r="527188" spans="10:10" x14ac:dyDescent="0.35">
      <c r="J527188" s="1"/>
    </row>
    <row r="527190" spans="10:10" x14ac:dyDescent="0.35">
      <c r="J527190" s="1"/>
    </row>
    <row r="527191" spans="10:10" x14ac:dyDescent="0.35">
      <c r="J527191" s="1"/>
    </row>
    <row r="527195" spans="10:10" x14ac:dyDescent="0.35">
      <c r="J527195" s="1"/>
    </row>
    <row r="527196" spans="10:10" x14ac:dyDescent="0.35">
      <c r="J527196" s="1"/>
    </row>
    <row r="527198" spans="10:10" x14ac:dyDescent="0.35">
      <c r="J527198" s="1"/>
    </row>
    <row r="527204" spans="10:10" x14ac:dyDescent="0.35">
      <c r="J527204" s="1"/>
    </row>
    <row r="527206" spans="10:10" x14ac:dyDescent="0.35">
      <c r="J527206" s="1"/>
    </row>
    <row r="527208" spans="10:10" x14ac:dyDescent="0.35">
      <c r="J527208" s="1"/>
    </row>
    <row r="527214" spans="10:10" x14ac:dyDescent="0.35">
      <c r="J527214" s="1"/>
    </row>
    <row r="527216" spans="10:10" x14ac:dyDescent="0.35">
      <c r="J527216" s="1"/>
    </row>
    <row r="527220" spans="10:10" x14ac:dyDescent="0.35">
      <c r="J527220" s="1"/>
    </row>
    <row r="527222" spans="10:10" x14ac:dyDescent="0.35">
      <c r="J527222" s="1"/>
    </row>
    <row r="527223" spans="10:10" x14ac:dyDescent="0.35">
      <c r="J527223" s="1"/>
    </row>
    <row r="527224" spans="10:10" x14ac:dyDescent="0.35">
      <c r="J527224" s="1"/>
    </row>
    <row r="527225" spans="10:10" x14ac:dyDescent="0.35">
      <c r="J527225" s="1"/>
    </row>
    <row r="527230" spans="10:10" x14ac:dyDescent="0.35">
      <c r="J527230" s="1"/>
    </row>
    <row r="527232" spans="10:10" x14ac:dyDescent="0.35">
      <c r="J527232" s="1"/>
    </row>
    <row r="527236" spans="10:10" x14ac:dyDescent="0.35">
      <c r="J527236" s="1"/>
    </row>
    <row r="527237" spans="10:10" x14ac:dyDescent="0.35">
      <c r="J527237" s="1"/>
    </row>
    <row r="527241" spans="10:10" x14ac:dyDescent="0.35">
      <c r="J527241" s="1"/>
    </row>
    <row r="527242" spans="10:10" x14ac:dyDescent="0.35">
      <c r="J527242" s="1"/>
    </row>
    <row r="527243" spans="10:10" x14ac:dyDescent="0.35">
      <c r="J527243" s="1"/>
    </row>
    <row r="527244" spans="10:10" x14ac:dyDescent="0.35">
      <c r="J527244" s="1"/>
    </row>
    <row r="527246" spans="10:10" x14ac:dyDescent="0.35">
      <c r="J527246" s="1"/>
    </row>
    <row r="527247" spans="10:10" x14ac:dyDescent="0.35">
      <c r="J527247" s="1"/>
    </row>
    <row r="527249" spans="10:10" x14ac:dyDescent="0.35">
      <c r="J527249" s="1"/>
    </row>
    <row r="527250" spans="10:10" x14ac:dyDescent="0.35">
      <c r="J527250" s="1"/>
    </row>
    <row r="527251" spans="10:10" x14ac:dyDescent="0.35">
      <c r="J527251" s="1"/>
    </row>
    <row r="527252" spans="10:10" x14ac:dyDescent="0.35">
      <c r="J527252" s="1"/>
    </row>
    <row r="527253" spans="10:10" x14ac:dyDescent="0.35">
      <c r="J527253" s="1"/>
    </row>
    <row r="527254" spans="10:10" x14ac:dyDescent="0.35">
      <c r="J527254" s="1"/>
    </row>
    <row r="527258" spans="10:10" x14ac:dyDescent="0.35">
      <c r="J527258" s="1"/>
    </row>
    <row r="527260" spans="10:10" x14ac:dyDescent="0.35">
      <c r="J527260" s="1"/>
    </row>
    <row r="527261" spans="10:10" x14ac:dyDescent="0.35">
      <c r="J527261" s="1"/>
    </row>
    <row r="527262" spans="10:10" x14ac:dyDescent="0.35">
      <c r="J527262" s="1"/>
    </row>
    <row r="527266" spans="10:10" x14ac:dyDescent="0.35">
      <c r="J527266" s="1"/>
    </row>
    <row r="527267" spans="10:10" x14ac:dyDescent="0.35">
      <c r="J527267" s="1"/>
    </row>
    <row r="527268" spans="10:10" x14ac:dyDescent="0.35">
      <c r="J527268" s="1"/>
    </row>
    <row r="527272" spans="10:10" x14ac:dyDescent="0.35">
      <c r="J527272" s="1"/>
    </row>
    <row r="527273" spans="10:10" x14ac:dyDescent="0.35">
      <c r="J527273" s="1"/>
    </row>
    <row r="527276" spans="10:10" x14ac:dyDescent="0.35">
      <c r="J527276" s="1"/>
    </row>
    <row r="527277" spans="10:10" x14ac:dyDescent="0.35">
      <c r="J527277" s="1"/>
    </row>
    <row r="527278" spans="10:10" x14ac:dyDescent="0.35">
      <c r="J527278" s="1"/>
    </row>
    <row r="527279" spans="10:10" x14ac:dyDescent="0.35">
      <c r="J527279" s="1"/>
    </row>
    <row r="527280" spans="10:10" x14ac:dyDescent="0.35">
      <c r="J527280" s="1"/>
    </row>
    <row r="527283" spans="10:10" x14ac:dyDescent="0.35">
      <c r="J527283" s="1"/>
    </row>
    <row r="527285" spans="10:10" x14ac:dyDescent="0.35">
      <c r="J527285" s="1"/>
    </row>
    <row r="527286" spans="10:10" x14ac:dyDescent="0.35">
      <c r="J527286" s="1"/>
    </row>
    <row r="527287" spans="10:10" x14ac:dyDescent="0.35">
      <c r="J527287" s="1"/>
    </row>
    <row r="527288" spans="10:10" x14ac:dyDescent="0.35">
      <c r="J527288" s="1"/>
    </row>
    <row r="527289" spans="10:10" x14ac:dyDescent="0.35">
      <c r="J527289" s="1"/>
    </row>
    <row r="527290" spans="10:10" x14ac:dyDescent="0.35">
      <c r="J527290" s="1"/>
    </row>
    <row r="527292" spans="10:10" x14ac:dyDescent="0.35">
      <c r="J527292" s="1"/>
    </row>
    <row r="527295" spans="10:10" x14ac:dyDescent="0.35">
      <c r="J527295" s="1"/>
    </row>
    <row r="527296" spans="10:10" x14ac:dyDescent="0.35">
      <c r="J527296" s="1"/>
    </row>
    <row r="527298" spans="10:10" x14ac:dyDescent="0.35">
      <c r="J527298" s="1"/>
    </row>
    <row r="527299" spans="10:10" x14ac:dyDescent="0.35">
      <c r="J527299" s="1"/>
    </row>
    <row r="527301" spans="10:10" x14ac:dyDescent="0.35">
      <c r="J527301" s="1"/>
    </row>
    <row r="527303" spans="10:10" x14ac:dyDescent="0.35">
      <c r="J527303" s="1"/>
    </row>
    <row r="527304" spans="10:10" x14ac:dyDescent="0.35">
      <c r="J527304" s="1"/>
    </row>
    <row r="527306" spans="10:10" x14ac:dyDescent="0.35">
      <c r="J527306" s="1"/>
    </row>
    <row r="527307" spans="10:10" x14ac:dyDescent="0.35">
      <c r="J527307" s="1"/>
    </row>
    <row r="527308" spans="10:10" x14ac:dyDescent="0.35">
      <c r="J527308" s="1"/>
    </row>
    <row r="527310" spans="10:10" x14ac:dyDescent="0.35">
      <c r="J527310" s="1"/>
    </row>
    <row r="527312" spans="10:10" x14ac:dyDescent="0.35">
      <c r="J527312" s="1"/>
    </row>
    <row r="527313" spans="10:10" x14ac:dyDescent="0.35">
      <c r="J527313" s="1"/>
    </row>
    <row r="527314" spans="10:10" x14ac:dyDescent="0.35">
      <c r="J527314" s="1"/>
    </row>
    <row r="527315" spans="10:10" x14ac:dyDescent="0.35">
      <c r="J527315" s="1"/>
    </row>
    <row r="527316" spans="10:10" x14ac:dyDescent="0.35">
      <c r="J527316" s="1"/>
    </row>
    <row r="527318" spans="10:10" x14ac:dyDescent="0.35">
      <c r="J527318" s="1"/>
    </row>
    <row r="527320" spans="10:10" x14ac:dyDescent="0.35">
      <c r="J527320" s="1"/>
    </row>
    <row r="527322" spans="10:10" x14ac:dyDescent="0.35">
      <c r="J527322" s="1"/>
    </row>
    <row r="527324" spans="10:10" x14ac:dyDescent="0.35">
      <c r="J527324" s="1"/>
    </row>
    <row r="527325" spans="10:10" x14ac:dyDescent="0.35">
      <c r="J527325" s="1"/>
    </row>
    <row r="527327" spans="10:10" x14ac:dyDescent="0.35">
      <c r="J527327" s="1"/>
    </row>
    <row r="527328" spans="10:10" x14ac:dyDescent="0.35">
      <c r="J527328" s="1"/>
    </row>
    <row r="527329" spans="10:10" x14ac:dyDescent="0.35">
      <c r="J527329" s="1"/>
    </row>
    <row r="527330" spans="10:10" x14ac:dyDescent="0.35">
      <c r="J527330" s="1"/>
    </row>
    <row r="527331" spans="10:10" x14ac:dyDescent="0.35">
      <c r="J527331" s="1"/>
    </row>
    <row r="527332" spans="10:10" x14ac:dyDescent="0.35">
      <c r="J527332" s="1"/>
    </row>
    <row r="527333" spans="10:10" x14ac:dyDescent="0.35">
      <c r="J527333" s="1"/>
    </row>
    <row r="527335" spans="10:10" x14ac:dyDescent="0.35">
      <c r="J527335" s="1"/>
    </row>
    <row r="527336" spans="10:10" x14ac:dyDescent="0.35">
      <c r="J527336" s="1"/>
    </row>
    <row r="527338" spans="10:10" x14ac:dyDescent="0.35">
      <c r="J527338" s="1"/>
    </row>
    <row r="527339" spans="10:10" x14ac:dyDescent="0.35">
      <c r="J527339" s="1"/>
    </row>
    <row r="527340" spans="10:10" x14ac:dyDescent="0.35">
      <c r="J527340" s="1"/>
    </row>
    <row r="527341" spans="10:10" x14ac:dyDescent="0.35">
      <c r="J527341" s="1"/>
    </row>
    <row r="527342" spans="10:10" x14ac:dyDescent="0.35">
      <c r="J527342" s="1"/>
    </row>
    <row r="527343" spans="10:10" x14ac:dyDescent="0.35">
      <c r="J527343" s="1"/>
    </row>
    <row r="527344" spans="10:10" x14ac:dyDescent="0.35">
      <c r="J527344" s="1"/>
    </row>
    <row r="527345" spans="10:10" x14ac:dyDescent="0.35">
      <c r="J527345" s="1"/>
    </row>
    <row r="527346" spans="10:10" x14ac:dyDescent="0.35">
      <c r="J527346" s="1"/>
    </row>
    <row r="527347" spans="10:10" x14ac:dyDescent="0.35">
      <c r="J527347" s="1"/>
    </row>
    <row r="527348" spans="10:10" x14ac:dyDescent="0.35">
      <c r="J527348" s="1"/>
    </row>
    <row r="527349" spans="10:10" x14ac:dyDescent="0.35">
      <c r="J527349" s="1"/>
    </row>
    <row r="527351" spans="10:10" x14ac:dyDescent="0.35">
      <c r="J527351" s="1"/>
    </row>
    <row r="527352" spans="10:10" x14ac:dyDescent="0.35">
      <c r="J527352" s="1"/>
    </row>
    <row r="527354" spans="10:10" x14ac:dyDescent="0.35">
      <c r="J527354" s="1"/>
    </row>
    <row r="527355" spans="10:10" x14ac:dyDescent="0.35">
      <c r="J527355" s="1"/>
    </row>
    <row r="527356" spans="10:10" x14ac:dyDescent="0.35">
      <c r="J527356" s="1"/>
    </row>
    <row r="527357" spans="10:10" x14ac:dyDescent="0.35">
      <c r="J527357" s="1"/>
    </row>
    <row r="527358" spans="10:10" x14ac:dyDescent="0.35">
      <c r="J527358" s="1"/>
    </row>
    <row r="527360" spans="10:10" x14ac:dyDescent="0.35">
      <c r="J527360" s="1"/>
    </row>
    <row r="527361" spans="10:10" x14ac:dyDescent="0.35">
      <c r="J527361" s="1"/>
    </row>
    <row r="527362" spans="10:10" x14ac:dyDescent="0.35">
      <c r="J527362" s="1"/>
    </row>
    <row r="527363" spans="10:10" x14ac:dyDescent="0.35">
      <c r="J527363" s="1"/>
    </row>
    <row r="527364" spans="10:10" x14ac:dyDescent="0.35">
      <c r="J527364" s="1"/>
    </row>
    <row r="527365" spans="10:10" x14ac:dyDescent="0.35">
      <c r="J527365" s="1"/>
    </row>
    <row r="527366" spans="10:10" x14ac:dyDescent="0.35">
      <c r="J527366" s="1"/>
    </row>
    <row r="527367" spans="10:10" x14ac:dyDescent="0.35">
      <c r="J527367" s="1"/>
    </row>
    <row r="527369" spans="10:10" x14ac:dyDescent="0.35">
      <c r="J527369" s="1"/>
    </row>
    <row r="527370" spans="10:10" x14ac:dyDescent="0.35">
      <c r="J527370" s="1"/>
    </row>
    <row r="527372" spans="10:10" x14ac:dyDescent="0.35">
      <c r="J527372" s="1"/>
    </row>
    <row r="527373" spans="10:10" x14ac:dyDescent="0.35">
      <c r="J527373" s="1"/>
    </row>
    <row r="527375" spans="10:10" x14ac:dyDescent="0.35">
      <c r="J527375" s="1"/>
    </row>
    <row r="527377" spans="10:10" x14ac:dyDescent="0.35">
      <c r="J527377" s="1"/>
    </row>
    <row r="527378" spans="10:10" x14ac:dyDescent="0.35">
      <c r="J527378" s="1"/>
    </row>
    <row r="527379" spans="10:10" x14ac:dyDescent="0.35">
      <c r="J527379" s="1"/>
    </row>
    <row r="527380" spans="10:10" x14ac:dyDescent="0.35">
      <c r="J527380" s="1"/>
    </row>
    <row r="527381" spans="10:10" x14ac:dyDescent="0.35">
      <c r="J527381" s="1"/>
    </row>
    <row r="527382" spans="10:10" x14ac:dyDescent="0.35">
      <c r="J527382" s="1"/>
    </row>
    <row r="527383" spans="10:10" x14ac:dyDescent="0.35">
      <c r="J527383" s="1"/>
    </row>
    <row r="527384" spans="10:10" x14ac:dyDescent="0.35">
      <c r="J527384" s="1"/>
    </row>
    <row r="527385" spans="10:10" x14ac:dyDescent="0.35">
      <c r="J527385" s="1"/>
    </row>
    <row r="527387" spans="10:10" x14ac:dyDescent="0.35">
      <c r="J527387" s="1"/>
    </row>
    <row r="527389" spans="10:10" x14ac:dyDescent="0.35">
      <c r="J527389" s="1"/>
    </row>
    <row r="527390" spans="10:10" x14ac:dyDescent="0.35">
      <c r="J527390" s="1"/>
    </row>
    <row r="527391" spans="10:10" x14ac:dyDescent="0.35">
      <c r="J527391" s="1"/>
    </row>
    <row r="527392" spans="10:10" x14ac:dyDescent="0.35">
      <c r="J527392" s="1"/>
    </row>
    <row r="527393" spans="10:10" x14ac:dyDescent="0.35">
      <c r="J527393" s="1"/>
    </row>
    <row r="527395" spans="10:10" x14ac:dyDescent="0.35">
      <c r="J527395" s="1"/>
    </row>
    <row r="527396" spans="10:10" x14ac:dyDescent="0.35">
      <c r="J527396" s="1"/>
    </row>
    <row r="527397" spans="10:10" x14ac:dyDescent="0.35">
      <c r="J527397" s="1"/>
    </row>
    <row r="527399" spans="10:10" x14ac:dyDescent="0.35">
      <c r="J527399" s="1"/>
    </row>
    <row r="527400" spans="10:10" x14ac:dyDescent="0.35">
      <c r="J527400" s="1"/>
    </row>
    <row r="527401" spans="10:10" x14ac:dyDescent="0.35">
      <c r="J527401" s="1"/>
    </row>
    <row r="527402" spans="10:10" x14ac:dyDescent="0.35">
      <c r="J527402" s="1"/>
    </row>
    <row r="527403" spans="10:10" x14ac:dyDescent="0.35">
      <c r="J527403" s="1"/>
    </row>
    <row r="527404" spans="10:10" x14ac:dyDescent="0.35">
      <c r="J527404" s="1"/>
    </row>
    <row r="527406" spans="10:10" x14ac:dyDescent="0.35">
      <c r="J527406" s="1"/>
    </row>
    <row r="527407" spans="10:10" x14ac:dyDescent="0.35">
      <c r="J527407" s="1"/>
    </row>
    <row r="527408" spans="10:10" x14ac:dyDescent="0.35">
      <c r="J527408" s="1"/>
    </row>
    <row r="527409" spans="10:10" x14ac:dyDescent="0.35">
      <c r="J527409" s="1"/>
    </row>
    <row r="527410" spans="10:10" x14ac:dyDescent="0.35">
      <c r="J527410" s="1"/>
    </row>
    <row r="527411" spans="10:10" x14ac:dyDescent="0.35">
      <c r="J527411" s="1"/>
    </row>
    <row r="527412" spans="10:10" x14ac:dyDescent="0.35">
      <c r="J527412" s="1"/>
    </row>
    <row r="527413" spans="10:10" x14ac:dyDescent="0.35">
      <c r="J527413" s="1"/>
    </row>
    <row r="527414" spans="10:10" x14ac:dyDescent="0.35">
      <c r="J527414" s="1"/>
    </row>
    <row r="527415" spans="10:10" x14ac:dyDescent="0.35">
      <c r="J527415" s="1"/>
    </row>
    <row r="527416" spans="10:10" x14ac:dyDescent="0.35">
      <c r="J527416" s="1"/>
    </row>
    <row r="527417" spans="10:10" x14ac:dyDescent="0.35">
      <c r="J527417" s="1"/>
    </row>
    <row r="527419" spans="10:10" x14ac:dyDescent="0.35">
      <c r="J527419" s="1"/>
    </row>
    <row r="527420" spans="10:10" x14ac:dyDescent="0.35">
      <c r="J527420" s="1"/>
    </row>
    <row r="527421" spans="10:10" x14ac:dyDescent="0.35">
      <c r="J527421" s="1"/>
    </row>
    <row r="527422" spans="10:10" x14ac:dyDescent="0.35">
      <c r="J527422" s="1"/>
    </row>
    <row r="527423" spans="10:10" x14ac:dyDescent="0.35">
      <c r="J527423" s="1"/>
    </row>
    <row r="527424" spans="10:10" x14ac:dyDescent="0.35">
      <c r="J527424" s="1"/>
    </row>
    <row r="527425" spans="10:10" x14ac:dyDescent="0.35">
      <c r="J527425" s="1"/>
    </row>
    <row r="527426" spans="10:10" x14ac:dyDescent="0.35">
      <c r="J527426" s="1"/>
    </row>
    <row r="527428" spans="10:10" x14ac:dyDescent="0.35">
      <c r="J527428" s="1"/>
    </row>
    <row r="527429" spans="10:10" x14ac:dyDescent="0.35">
      <c r="J527429" s="1"/>
    </row>
    <row r="527430" spans="10:10" x14ac:dyDescent="0.35">
      <c r="J527430" s="1"/>
    </row>
    <row r="527431" spans="10:10" x14ac:dyDescent="0.35">
      <c r="J527431" s="1"/>
    </row>
    <row r="527432" spans="10:10" x14ac:dyDescent="0.35">
      <c r="J527432" s="1"/>
    </row>
    <row r="527433" spans="10:10" x14ac:dyDescent="0.35">
      <c r="J527433" s="1"/>
    </row>
    <row r="527434" spans="10:10" x14ac:dyDescent="0.35">
      <c r="J527434" s="1"/>
    </row>
    <row r="527435" spans="10:10" x14ac:dyDescent="0.35">
      <c r="J527435" s="1"/>
    </row>
    <row r="527436" spans="10:10" x14ac:dyDescent="0.35">
      <c r="J527436" s="1"/>
    </row>
    <row r="527437" spans="10:10" x14ac:dyDescent="0.35">
      <c r="J527437" s="1"/>
    </row>
    <row r="527438" spans="10:10" x14ac:dyDescent="0.35">
      <c r="J527438" s="1"/>
    </row>
    <row r="527439" spans="10:10" x14ac:dyDescent="0.35">
      <c r="J527439" s="1"/>
    </row>
    <row r="527441" spans="10:10" x14ac:dyDescent="0.35">
      <c r="J527441" s="1"/>
    </row>
    <row r="527442" spans="10:10" x14ac:dyDescent="0.35">
      <c r="J527442" s="1"/>
    </row>
    <row r="527443" spans="10:10" x14ac:dyDescent="0.35">
      <c r="J527443" s="1"/>
    </row>
    <row r="527444" spans="10:10" x14ac:dyDescent="0.35">
      <c r="J527444" s="1"/>
    </row>
    <row r="527445" spans="10:10" x14ac:dyDescent="0.35">
      <c r="J527445" s="1"/>
    </row>
    <row r="527446" spans="10:10" x14ac:dyDescent="0.35">
      <c r="J527446" s="1"/>
    </row>
    <row r="527447" spans="10:10" x14ac:dyDescent="0.35">
      <c r="J527447" s="1"/>
    </row>
    <row r="527448" spans="10:10" x14ac:dyDescent="0.35">
      <c r="J527448" s="1"/>
    </row>
    <row r="527449" spans="10:10" x14ac:dyDescent="0.35">
      <c r="J527449" s="1"/>
    </row>
    <row r="527450" spans="10:10" x14ac:dyDescent="0.35">
      <c r="J527450" s="1"/>
    </row>
    <row r="527451" spans="10:10" x14ac:dyDescent="0.35">
      <c r="J527451" s="1"/>
    </row>
    <row r="527452" spans="10:10" x14ac:dyDescent="0.35">
      <c r="J527452" s="1"/>
    </row>
    <row r="527453" spans="10:10" x14ac:dyDescent="0.35">
      <c r="J527453" s="1"/>
    </row>
    <row r="527454" spans="10:10" x14ac:dyDescent="0.35">
      <c r="J527454" s="1"/>
    </row>
    <row r="527455" spans="10:10" x14ac:dyDescent="0.35">
      <c r="J527455" s="1"/>
    </row>
    <row r="527456" spans="10:10" x14ac:dyDescent="0.35">
      <c r="J527456" s="1"/>
    </row>
    <row r="527457" spans="10:10" x14ac:dyDescent="0.35">
      <c r="J527457" s="1"/>
    </row>
    <row r="527458" spans="10:10" x14ac:dyDescent="0.35">
      <c r="J527458" s="1"/>
    </row>
    <row r="527459" spans="10:10" x14ac:dyDescent="0.35">
      <c r="J527459" s="1"/>
    </row>
    <row r="527460" spans="10:10" x14ac:dyDescent="0.35">
      <c r="J527460" s="1"/>
    </row>
    <row r="527462" spans="10:10" x14ac:dyDescent="0.35">
      <c r="J527462" s="1"/>
    </row>
    <row r="527463" spans="10:10" x14ac:dyDescent="0.35">
      <c r="J527463" s="1"/>
    </row>
    <row r="527464" spans="10:10" x14ac:dyDescent="0.35">
      <c r="J527464" s="1"/>
    </row>
    <row r="527465" spans="10:10" x14ac:dyDescent="0.35">
      <c r="J527465" s="1"/>
    </row>
    <row r="527466" spans="10:10" x14ac:dyDescent="0.35">
      <c r="J527466" s="1"/>
    </row>
    <row r="527467" spans="10:10" x14ac:dyDescent="0.35">
      <c r="J527467" s="1"/>
    </row>
    <row r="527469" spans="10:10" x14ac:dyDescent="0.35">
      <c r="J527469" s="1"/>
    </row>
    <row r="527470" spans="10:10" x14ac:dyDescent="0.35">
      <c r="J527470" s="1"/>
    </row>
    <row r="527471" spans="10:10" x14ac:dyDescent="0.35">
      <c r="J527471" s="1"/>
    </row>
    <row r="527472" spans="10:10" x14ac:dyDescent="0.35">
      <c r="J527472" s="1"/>
    </row>
    <row r="527473" spans="10:10" x14ac:dyDescent="0.35">
      <c r="J527473" s="1"/>
    </row>
    <row r="527475" spans="10:10" x14ac:dyDescent="0.35">
      <c r="J527475" s="1"/>
    </row>
    <row r="527476" spans="10:10" x14ac:dyDescent="0.35">
      <c r="J527476" s="1"/>
    </row>
    <row r="527477" spans="10:10" x14ac:dyDescent="0.35">
      <c r="J527477" s="1"/>
    </row>
    <row r="527478" spans="10:10" x14ac:dyDescent="0.35">
      <c r="J527478" s="1"/>
    </row>
    <row r="527479" spans="10:10" x14ac:dyDescent="0.35">
      <c r="J527479" s="1"/>
    </row>
    <row r="527480" spans="10:10" x14ac:dyDescent="0.35">
      <c r="J527480" s="1"/>
    </row>
    <row r="527481" spans="10:10" x14ac:dyDescent="0.35">
      <c r="J527481" s="1"/>
    </row>
    <row r="527482" spans="10:10" x14ac:dyDescent="0.35">
      <c r="J527482" s="1"/>
    </row>
    <row r="527483" spans="10:10" x14ac:dyDescent="0.35">
      <c r="J527483" s="1"/>
    </row>
    <row r="527484" spans="10:10" x14ac:dyDescent="0.35">
      <c r="J527484" s="1"/>
    </row>
    <row r="527485" spans="10:10" x14ac:dyDescent="0.35">
      <c r="J527485" s="1"/>
    </row>
    <row r="527486" spans="10:10" x14ac:dyDescent="0.35">
      <c r="J527486" s="1"/>
    </row>
    <row r="527488" spans="10:10" x14ac:dyDescent="0.35">
      <c r="J527488" s="1"/>
    </row>
    <row r="527489" spans="10:10" x14ac:dyDescent="0.35">
      <c r="J527489" s="1"/>
    </row>
    <row r="527490" spans="10:10" x14ac:dyDescent="0.35">
      <c r="J527490" s="1"/>
    </row>
    <row r="527491" spans="10:10" x14ac:dyDescent="0.35">
      <c r="J527491" s="1"/>
    </row>
    <row r="527492" spans="10:10" x14ac:dyDescent="0.35">
      <c r="J527492" s="1"/>
    </row>
    <row r="527493" spans="10:10" x14ac:dyDescent="0.35">
      <c r="J527493" s="1"/>
    </row>
    <row r="527494" spans="10:10" x14ac:dyDescent="0.35">
      <c r="J527494" s="1"/>
    </row>
    <row r="527495" spans="10:10" x14ac:dyDescent="0.35">
      <c r="J527495" s="1"/>
    </row>
    <row r="527496" spans="10:10" x14ac:dyDescent="0.35">
      <c r="J527496" s="1"/>
    </row>
    <row r="527497" spans="10:10" x14ac:dyDescent="0.35">
      <c r="J527497" s="1"/>
    </row>
    <row r="527498" spans="10:10" x14ac:dyDescent="0.35">
      <c r="J527498" s="1"/>
    </row>
    <row r="527499" spans="10:10" x14ac:dyDescent="0.35">
      <c r="J527499" s="1"/>
    </row>
    <row r="527500" spans="10:10" x14ac:dyDescent="0.35">
      <c r="J527500" s="1"/>
    </row>
    <row r="527501" spans="10:10" x14ac:dyDescent="0.35">
      <c r="J527501" s="1"/>
    </row>
    <row r="527502" spans="10:10" x14ac:dyDescent="0.35">
      <c r="J527502" s="1"/>
    </row>
    <row r="527503" spans="10:10" x14ac:dyDescent="0.35">
      <c r="J527503" s="1"/>
    </row>
    <row r="527504" spans="10:10" x14ac:dyDescent="0.35">
      <c r="J527504" s="1"/>
    </row>
    <row r="527505" spans="10:10" x14ac:dyDescent="0.35">
      <c r="J527505" s="1"/>
    </row>
    <row r="527506" spans="10:10" x14ac:dyDescent="0.35">
      <c r="J527506" s="1"/>
    </row>
    <row r="527508" spans="10:10" x14ac:dyDescent="0.35">
      <c r="J527508" s="1"/>
    </row>
    <row r="527509" spans="10:10" x14ac:dyDescent="0.35">
      <c r="J527509" s="1"/>
    </row>
    <row r="527510" spans="10:10" x14ac:dyDescent="0.35">
      <c r="J527510" s="1"/>
    </row>
    <row r="527511" spans="10:10" x14ac:dyDescent="0.35">
      <c r="J527511" s="1"/>
    </row>
    <row r="527512" spans="10:10" x14ac:dyDescent="0.35">
      <c r="J527512" s="1"/>
    </row>
    <row r="527513" spans="10:10" x14ac:dyDescent="0.35">
      <c r="J527513" s="1"/>
    </row>
    <row r="527514" spans="10:10" x14ac:dyDescent="0.35">
      <c r="J527514" s="1"/>
    </row>
    <row r="527515" spans="10:10" x14ac:dyDescent="0.35">
      <c r="J527515" s="1"/>
    </row>
    <row r="527516" spans="10:10" x14ac:dyDescent="0.35">
      <c r="J527516" s="1"/>
    </row>
    <row r="527517" spans="10:10" x14ac:dyDescent="0.35">
      <c r="J527517" s="1"/>
    </row>
    <row r="527518" spans="10:10" x14ac:dyDescent="0.35">
      <c r="J527518" s="1"/>
    </row>
    <row r="527519" spans="10:10" x14ac:dyDescent="0.35">
      <c r="J527519" s="1"/>
    </row>
    <row r="527520" spans="10:10" x14ac:dyDescent="0.35">
      <c r="J527520" s="1"/>
    </row>
    <row r="527521" spans="10:10" x14ac:dyDescent="0.35">
      <c r="J527521" s="1"/>
    </row>
    <row r="527522" spans="10:10" x14ac:dyDescent="0.35">
      <c r="J527522" s="1"/>
    </row>
    <row r="527523" spans="10:10" x14ac:dyDescent="0.35">
      <c r="J527523" s="1"/>
    </row>
    <row r="527524" spans="10:10" x14ac:dyDescent="0.35">
      <c r="J527524" s="1"/>
    </row>
    <row r="527525" spans="10:10" x14ac:dyDescent="0.35">
      <c r="J527525" s="1"/>
    </row>
    <row r="527526" spans="10:10" x14ac:dyDescent="0.35">
      <c r="J527526" s="1"/>
    </row>
    <row r="527527" spans="10:10" x14ac:dyDescent="0.35">
      <c r="J527527" s="1"/>
    </row>
    <row r="527528" spans="10:10" x14ac:dyDescent="0.35">
      <c r="J527528" s="1"/>
    </row>
    <row r="527529" spans="10:10" x14ac:dyDescent="0.35">
      <c r="J527529" s="1"/>
    </row>
    <row r="527530" spans="10:10" x14ac:dyDescent="0.35">
      <c r="J527530" s="1"/>
    </row>
    <row r="527531" spans="10:10" x14ac:dyDescent="0.35">
      <c r="J527531" s="1"/>
    </row>
    <row r="527532" spans="10:10" x14ac:dyDescent="0.35">
      <c r="J527532" s="1"/>
    </row>
    <row r="527533" spans="10:10" x14ac:dyDescent="0.35">
      <c r="J527533" s="1"/>
    </row>
    <row r="527534" spans="10:10" x14ac:dyDescent="0.35">
      <c r="J527534" s="1"/>
    </row>
    <row r="527535" spans="10:10" x14ac:dyDescent="0.35">
      <c r="J527535" s="1"/>
    </row>
    <row r="527537" spans="10:10" x14ac:dyDescent="0.35">
      <c r="J527537" s="1"/>
    </row>
    <row r="527538" spans="10:10" x14ac:dyDescent="0.35">
      <c r="J527538" s="1"/>
    </row>
    <row r="527539" spans="10:10" x14ac:dyDescent="0.35">
      <c r="J527539" s="1"/>
    </row>
    <row r="527540" spans="10:10" x14ac:dyDescent="0.35">
      <c r="J527540" s="1"/>
    </row>
    <row r="527541" spans="10:10" x14ac:dyDescent="0.35">
      <c r="J527541" s="1"/>
    </row>
    <row r="527542" spans="10:10" x14ac:dyDescent="0.35">
      <c r="J527542" s="1"/>
    </row>
    <row r="527543" spans="10:10" x14ac:dyDescent="0.35">
      <c r="J527543" s="1"/>
    </row>
    <row r="527544" spans="10:10" x14ac:dyDescent="0.35">
      <c r="J527544" s="1"/>
    </row>
    <row r="527545" spans="10:10" x14ac:dyDescent="0.35">
      <c r="J527545" s="1"/>
    </row>
    <row r="527546" spans="10:10" x14ac:dyDescent="0.35">
      <c r="J527546" s="1"/>
    </row>
    <row r="527547" spans="10:10" x14ac:dyDescent="0.35">
      <c r="J527547" s="1"/>
    </row>
    <row r="527548" spans="10:10" x14ac:dyDescent="0.35">
      <c r="J527548" s="1"/>
    </row>
    <row r="527549" spans="10:10" x14ac:dyDescent="0.35">
      <c r="J527549" s="1"/>
    </row>
    <row r="527550" spans="10:10" x14ac:dyDescent="0.35">
      <c r="J527550" s="1"/>
    </row>
    <row r="527551" spans="10:10" x14ac:dyDescent="0.35">
      <c r="J527551" s="1"/>
    </row>
    <row r="527552" spans="10:10" x14ac:dyDescent="0.35">
      <c r="J527552" s="1"/>
    </row>
    <row r="527553" spans="10:10" x14ac:dyDescent="0.35">
      <c r="J527553" s="1"/>
    </row>
    <row r="527554" spans="10:10" x14ac:dyDescent="0.35">
      <c r="J527554" s="1"/>
    </row>
    <row r="527555" spans="10:10" x14ac:dyDescent="0.35">
      <c r="J527555" s="1"/>
    </row>
    <row r="527556" spans="10:10" x14ac:dyDescent="0.35">
      <c r="J527556" s="1"/>
    </row>
    <row r="527557" spans="10:10" x14ac:dyDescent="0.35">
      <c r="J527557" s="1"/>
    </row>
    <row r="527558" spans="10:10" x14ac:dyDescent="0.35">
      <c r="J527558" s="1"/>
    </row>
    <row r="527559" spans="10:10" x14ac:dyDescent="0.35">
      <c r="J527559" s="1"/>
    </row>
    <row r="527560" spans="10:10" x14ac:dyDescent="0.35">
      <c r="J527560" s="1"/>
    </row>
    <row r="527561" spans="10:10" x14ac:dyDescent="0.35">
      <c r="J527561" s="1"/>
    </row>
    <row r="527562" spans="10:10" x14ac:dyDescent="0.35">
      <c r="J527562" s="1"/>
    </row>
    <row r="527563" spans="10:10" x14ac:dyDescent="0.35">
      <c r="J527563" s="1"/>
    </row>
    <row r="527564" spans="10:10" x14ac:dyDescent="0.35">
      <c r="J527564" s="1"/>
    </row>
    <row r="527565" spans="10:10" x14ac:dyDescent="0.35">
      <c r="J527565" s="1"/>
    </row>
    <row r="527566" spans="10:10" x14ac:dyDescent="0.35">
      <c r="J527566" s="1"/>
    </row>
    <row r="527568" spans="10:10" x14ac:dyDescent="0.35">
      <c r="J527568" s="1"/>
    </row>
    <row r="527569" spans="10:10" x14ac:dyDescent="0.35">
      <c r="J527569" s="1"/>
    </row>
    <row r="527570" spans="10:10" x14ac:dyDescent="0.35">
      <c r="J527570" s="1"/>
    </row>
    <row r="527571" spans="10:10" x14ac:dyDescent="0.35">
      <c r="J527571" s="1"/>
    </row>
    <row r="527572" spans="10:10" x14ac:dyDescent="0.35">
      <c r="J527572" s="1"/>
    </row>
    <row r="527573" spans="10:10" x14ac:dyDescent="0.35">
      <c r="J527573" s="1"/>
    </row>
    <row r="527574" spans="10:10" x14ac:dyDescent="0.35">
      <c r="J527574" s="1"/>
    </row>
    <row r="527575" spans="10:10" x14ac:dyDescent="0.35">
      <c r="J527575" s="1"/>
    </row>
    <row r="527576" spans="10:10" x14ac:dyDescent="0.35">
      <c r="J527576" s="1"/>
    </row>
    <row r="527577" spans="10:10" x14ac:dyDescent="0.35">
      <c r="J527577" s="1"/>
    </row>
    <row r="527578" spans="10:10" x14ac:dyDescent="0.35">
      <c r="J527578" s="1"/>
    </row>
    <row r="527579" spans="10:10" x14ac:dyDescent="0.35">
      <c r="J527579" s="1"/>
    </row>
    <row r="527580" spans="10:10" x14ac:dyDescent="0.35">
      <c r="J527580" s="1"/>
    </row>
    <row r="527581" spans="10:10" x14ac:dyDescent="0.35">
      <c r="J527581" s="1"/>
    </row>
    <row r="527582" spans="10:10" x14ac:dyDescent="0.35">
      <c r="J527582" s="1"/>
    </row>
    <row r="527583" spans="10:10" x14ac:dyDescent="0.35">
      <c r="J527583" s="1"/>
    </row>
    <row r="527584" spans="10:10" x14ac:dyDescent="0.35">
      <c r="J527584" s="1"/>
    </row>
    <row r="527585" spans="10:10" x14ac:dyDescent="0.35">
      <c r="J527585" s="1"/>
    </row>
    <row r="527586" spans="10:10" x14ac:dyDescent="0.35">
      <c r="J527586" s="1"/>
    </row>
    <row r="527587" spans="10:10" x14ac:dyDescent="0.35">
      <c r="J527587" s="1"/>
    </row>
    <row r="527588" spans="10:10" x14ac:dyDescent="0.35">
      <c r="J527588" s="1"/>
    </row>
    <row r="527589" spans="10:10" x14ac:dyDescent="0.35">
      <c r="J527589" s="1"/>
    </row>
    <row r="527590" spans="10:10" x14ac:dyDescent="0.35">
      <c r="J527590" s="1"/>
    </row>
    <row r="527591" spans="10:10" x14ac:dyDescent="0.35">
      <c r="J527591" s="1"/>
    </row>
    <row r="527592" spans="10:10" x14ac:dyDescent="0.35">
      <c r="J527592" s="1"/>
    </row>
    <row r="527593" spans="10:10" x14ac:dyDescent="0.35">
      <c r="J527593" s="1"/>
    </row>
    <row r="527594" spans="10:10" x14ac:dyDescent="0.35">
      <c r="J527594" s="1"/>
    </row>
    <row r="527595" spans="10:10" x14ac:dyDescent="0.35">
      <c r="J527595" s="1"/>
    </row>
    <row r="527596" spans="10:10" x14ac:dyDescent="0.35">
      <c r="J527596" s="1"/>
    </row>
    <row r="527597" spans="10:10" x14ac:dyDescent="0.35">
      <c r="J527597" s="1"/>
    </row>
    <row r="527598" spans="10:10" x14ac:dyDescent="0.35">
      <c r="J527598" s="1"/>
    </row>
    <row r="527599" spans="10:10" x14ac:dyDescent="0.35">
      <c r="J527599" s="1"/>
    </row>
    <row r="527600" spans="10:10" x14ac:dyDescent="0.35">
      <c r="J527600" s="1"/>
    </row>
    <row r="527601" spans="10:10" x14ac:dyDescent="0.35">
      <c r="J527601" s="1"/>
    </row>
    <row r="527602" spans="10:10" x14ac:dyDescent="0.35">
      <c r="J527602" s="1"/>
    </row>
    <row r="527603" spans="10:10" x14ac:dyDescent="0.35">
      <c r="J527603" s="1"/>
    </row>
    <row r="527604" spans="10:10" x14ac:dyDescent="0.35">
      <c r="J527604" s="1"/>
    </row>
    <row r="527605" spans="10:10" x14ac:dyDescent="0.35">
      <c r="J527605" s="1"/>
    </row>
    <row r="527606" spans="10:10" x14ac:dyDescent="0.35">
      <c r="J527606" s="1"/>
    </row>
    <row r="527607" spans="10:10" x14ac:dyDescent="0.35">
      <c r="J527607" s="1"/>
    </row>
    <row r="527608" spans="10:10" x14ac:dyDescent="0.35">
      <c r="J527608" s="1"/>
    </row>
    <row r="527609" spans="10:10" x14ac:dyDescent="0.35">
      <c r="J527609" s="1"/>
    </row>
    <row r="527611" spans="10:10" x14ac:dyDescent="0.35">
      <c r="J527611" s="1"/>
    </row>
    <row r="527612" spans="10:10" x14ac:dyDescent="0.35">
      <c r="J527612" s="1"/>
    </row>
    <row r="527613" spans="10:10" x14ac:dyDescent="0.35">
      <c r="J527613" s="1"/>
    </row>
    <row r="527614" spans="10:10" x14ac:dyDescent="0.35">
      <c r="J527614" s="1"/>
    </row>
    <row r="527615" spans="10:10" x14ac:dyDescent="0.35">
      <c r="J527615" s="1"/>
    </row>
    <row r="527616" spans="10:10" x14ac:dyDescent="0.35">
      <c r="J527616" s="1"/>
    </row>
    <row r="527617" spans="10:10" x14ac:dyDescent="0.35">
      <c r="J527617" s="1"/>
    </row>
    <row r="527618" spans="10:10" x14ac:dyDescent="0.35">
      <c r="J527618" s="1"/>
    </row>
    <row r="527619" spans="10:10" x14ac:dyDescent="0.35">
      <c r="J527619" s="1"/>
    </row>
    <row r="527620" spans="10:10" x14ac:dyDescent="0.35">
      <c r="J527620" s="1"/>
    </row>
    <row r="527621" spans="10:10" x14ac:dyDescent="0.35">
      <c r="J527621" s="1"/>
    </row>
    <row r="527622" spans="10:10" x14ac:dyDescent="0.35">
      <c r="J527622" s="1"/>
    </row>
    <row r="527623" spans="10:10" x14ac:dyDescent="0.35">
      <c r="J527623" s="1"/>
    </row>
    <row r="527624" spans="10:10" x14ac:dyDescent="0.35">
      <c r="J527624" s="1"/>
    </row>
    <row r="527625" spans="10:10" x14ac:dyDescent="0.35">
      <c r="J527625" s="1"/>
    </row>
    <row r="527626" spans="10:10" x14ac:dyDescent="0.35">
      <c r="J527626" s="1"/>
    </row>
    <row r="527627" spans="10:10" x14ac:dyDescent="0.35">
      <c r="J527627" s="1"/>
    </row>
    <row r="527628" spans="10:10" x14ac:dyDescent="0.35">
      <c r="J527628" s="1"/>
    </row>
    <row r="527629" spans="10:10" x14ac:dyDescent="0.35">
      <c r="J527629" s="1"/>
    </row>
    <row r="527630" spans="10:10" x14ac:dyDescent="0.35">
      <c r="J527630" s="1"/>
    </row>
    <row r="527631" spans="10:10" x14ac:dyDescent="0.35">
      <c r="J527631" s="1"/>
    </row>
    <row r="527632" spans="10:10" x14ac:dyDescent="0.35">
      <c r="J527632" s="1"/>
    </row>
    <row r="527633" spans="10:10" x14ac:dyDescent="0.35">
      <c r="J527633" s="1"/>
    </row>
    <row r="527634" spans="10:10" x14ac:dyDescent="0.35">
      <c r="J527634" s="1"/>
    </row>
    <row r="527635" spans="10:10" x14ac:dyDescent="0.35">
      <c r="J527635" s="1"/>
    </row>
    <row r="527636" spans="10:10" x14ac:dyDescent="0.35">
      <c r="J527636" s="1"/>
    </row>
    <row r="527637" spans="10:10" x14ac:dyDescent="0.35">
      <c r="J527637" s="1"/>
    </row>
    <row r="527638" spans="10:10" x14ac:dyDescent="0.35">
      <c r="J527638" s="1"/>
    </row>
    <row r="527639" spans="10:10" x14ac:dyDescent="0.35">
      <c r="J527639" s="1"/>
    </row>
    <row r="527640" spans="10:10" x14ac:dyDescent="0.35">
      <c r="J527640" s="1"/>
    </row>
    <row r="527641" spans="10:10" x14ac:dyDescent="0.35">
      <c r="J527641" s="1"/>
    </row>
    <row r="527642" spans="10:10" x14ac:dyDescent="0.35">
      <c r="J527642" s="1"/>
    </row>
    <row r="527643" spans="10:10" x14ac:dyDescent="0.35">
      <c r="J527643" s="1"/>
    </row>
    <row r="527644" spans="10:10" x14ac:dyDescent="0.35">
      <c r="J527644" s="1"/>
    </row>
    <row r="527645" spans="10:10" x14ac:dyDescent="0.35">
      <c r="J527645" s="1"/>
    </row>
    <row r="527646" spans="10:10" x14ac:dyDescent="0.35">
      <c r="J527646" s="1"/>
    </row>
    <row r="527647" spans="10:10" x14ac:dyDescent="0.35">
      <c r="J527647" s="1"/>
    </row>
    <row r="527648" spans="10:10" x14ac:dyDescent="0.35">
      <c r="J527648" s="1"/>
    </row>
    <row r="527649" spans="10:10" x14ac:dyDescent="0.35">
      <c r="J527649" s="1"/>
    </row>
    <row r="527650" spans="10:10" x14ac:dyDescent="0.35">
      <c r="J527650" s="1"/>
    </row>
    <row r="527651" spans="10:10" x14ac:dyDescent="0.35">
      <c r="J527651" s="1"/>
    </row>
    <row r="527652" spans="10:10" x14ac:dyDescent="0.35">
      <c r="J527652" s="1"/>
    </row>
    <row r="527653" spans="10:10" x14ac:dyDescent="0.35">
      <c r="J527653" s="1"/>
    </row>
    <row r="527654" spans="10:10" x14ac:dyDescent="0.35">
      <c r="J527654" s="1"/>
    </row>
    <row r="527655" spans="10:10" x14ac:dyDescent="0.35">
      <c r="J527655" s="1"/>
    </row>
    <row r="527656" spans="10:10" x14ac:dyDescent="0.35">
      <c r="J527656" s="1"/>
    </row>
    <row r="527657" spans="10:10" x14ac:dyDescent="0.35">
      <c r="J527657" s="1"/>
    </row>
    <row r="527658" spans="10:10" x14ac:dyDescent="0.35">
      <c r="J527658" s="1"/>
    </row>
    <row r="527659" spans="10:10" x14ac:dyDescent="0.35">
      <c r="J527659" s="1"/>
    </row>
    <row r="527660" spans="10:10" x14ac:dyDescent="0.35">
      <c r="J527660" s="1"/>
    </row>
    <row r="527661" spans="10:10" x14ac:dyDescent="0.35">
      <c r="J527661" s="1"/>
    </row>
    <row r="527662" spans="10:10" x14ac:dyDescent="0.35">
      <c r="J527662" s="1"/>
    </row>
    <row r="527663" spans="10:10" x14ac:dyDescent="0.35">
      <c r="J527663" s="1"/>
    </row>
    <row r="527664" spans="10:10" x14ac:dyDescent="0.35">
      <c r="J527664" s="1"/>
    </row>
    <row r="527665" spans="10:10" x14ac:dyDescent="0.35">
      <c r="J527665" s="1"/>
    </row>
    <row r="527666" spans="10:10" x14ac:dyDescent="0.35">
      <c r="J527666" s="1"/>
    </row>
    <row r="527667" spans="10:10" x14ac:dyDescent="0.35">
      <c r="J527667" s="1"/>
    </row>
    <row r="527668" spans="10:10" x14ac:dyDescent="0.35">
      <c r="J527668" s="1"/>
    </row>
    <row r="527669" spans="10:10" x14ac:dyDescent="0.35">
      <c r="J527669" s="1"/>
    </row>
    <row r="527670" spans="10:10" x14ac:dyDescent="0.35">
      <c r="J527670" s="1"/>
    </row>
    <row r="527671" spans="10:10" x14ac:dyDescent="0.35">
      <c r="J527671" s="1"/>
    </row>
    <row r="527672" spans="10:10" x14ac:dyDescent="0.35">
      <c r="J527672" s="1"/>
    </row>
    <row r="527673" spans="10:10" x14ac:dyDescent="0.35">
      <c r="J527673" s="1"/>
    </row>
    <row r="527674" spans="10:10" x14ac:dyDescent="0.35">
      <c r="J527674" s="1"/>
    </row>
    <row r="527675" spans="10:10" x14ac:dyDescent="0.35">
      <c r="J527675" s="1"/>
    </row>
    <row r="527676" spans="10:10" x14ac:dyDescent="0.35">
      <c r="J527676" s="1"/>
    </row>
    <row r="527677" spans="10:10" x14ac:dyDescent="0.35">
      <c r="J527677" s="1"/>
    </row>
    <row r="527678" spans="10:10" x14ac:dyDescent="0.35">
      <c r="J527678" s="1"/>
    </row>
    <row r="527679" spans="10:10" x14ac:dyDescent="0.35">
      <c r="J527679" s="1"/>
    </row>
    <row r="527680" spans="10:10" x14ac:dyDescent="0.35">
      <c r="J527680" s="1"/>
    </row>
    <row r="527681" spans="10:10" x14ac:dyDescent="0.35">
      <c r="J527681" s="1"/>
    </row>
    <row r="527682" spans="10:10" x14ac:dyDescent="0.35">
      <c r="J527682" s="1"/>
    </row>
    <row r="527683" spans="10:10" x14ac:dyDescent="0.35">
      <c r="J527683" s="1"/>
    </row>
    <row r="527684" spans="10:10" x14ac:dyDescent="0.35">
      <c r="J527684" s="1"/>
    </row>
    <row r="527685" spans="10:10" x14ac:dyDescent="0.35">
      <c r="J527685" s="1"/>
    </row>
    <row r="527686" spans="10:10" x14ac:dyDescent="0.35">
      <c r="J527686" s="1"/>
    </row>
    <row r="527687" spans="10:10" x14ac:dyDescent="0.35">
      <c r="J527687" s="1"/>
    </row>
    <row r="527688" spans="10:10" x14ac:dyDescent="0.35">
      <c r="J527688" s="1"/>
    </row>
    <row r="527689" spans="10:10" x14ac:dyDescent="0.35">
      <c r="J527689" s="1"/>
    </row>
    <row r="527690" spans="10:10" x14ac:dyDescent="0.35">
      <c r="J527690" s="1"/>
    </row>
    <row r="527691" spans="10:10" x14ac:dyDescent="0.35">
      <c r="J527691" s="1"/>
    </row>
    <row r="527692" spans="10:10" x14ac:dyDescent="0.35">
      <c r="J527692" s="1"/>
    </row>
    <row r="527693" spans="10:10" x14ac:dyDescent="0.35">
      <c r="J527693" s="1"/>
    </row>
    <row r="527694" spans="10:10" x14ac:dyDescent="0.35">
      <c r="J527694" s="1"/>
    </row>
    <row r="527695" spans="10:10" x14ac:dyDescent="0.35">
      <c r="J527695" s="1"/>
    </row>
    <row r="527696" spans="10:10" x14ac:dyDescent="0.35">
      <c r="J527696" s="1"/>
    </row>
    <row r="527697" spans="10:10" x14ac:dyDescent="0.35">
      <c r="J527697" s="1"/>
    </row>
    <row r="527698" spans="10:10" x14ac:dyDescent="0.35">
      <c r="J527698" s="1"/>
    </row>
    <row r="527699" spans="10:10" x14ac:dyDescent="0.35">
      <c r="J527699" s="1"/>
    </row>
    <row r="527700" spans="10:10" x14ac:dyDescent="0.35">
      <c r="J527700" s="1"/>
    </row>
    <row r="527701" spans="10:10" x14ac:dyDescent="0.35">
      <c r="J527701" s="1"/>
    </row>
    <row r="527702" spans="10:10" x14ac:dyDescent="0.35">
      <c r="J527702" s="1"/>
    </row>
    <row r="527703" spans="10:10" x14ac:dyDescent="0.35">
      <c r="J527703" s="1"/>
    </row>
    <row r="527704" spans="10:10" x14ac:dyDescent="0.35">
      <c r="J527704" s="1"/>
    </row>
    <row r="527705" spans="10:10" x14ac:dyDescent="0.35">
      <c r="J527705" s="1"/>
    </row>
    <row r="527706" spans="10:10" x14ac:dyDescent="0.35">
      <c r="J527706" s="1"/>
    </row>
    <row r="527707" spans="10:10" x14ac:dyDescent="0.35">
      <c r="J527707" s="1"/>
    </row>
    <row r="527708" spans="10:10" x14ac:dyDescent="0.35">
      <c r="J527708" s="1"/>
    </row>
    <row r="527709" spans="10:10" x14ac:dyDescent="0.35">
      <c r="J527709" s="1"/>
    </row>
    <row r="527710" spans="10:10" x14ac:dyDescent="0.35">
      <c r="J527710" s="1"/>
    </row>
    <row r="527711" spans="10:10" x14ac:dyDescent="0.35">
      <c r="J527711" s="1"/>
    </row>
    <row r="527712" spans="10:10" x14ac:dyDescent="0.35">
      <c r="J527712" s="1"/>
    </row>
    <row r="527713" spans="10:10" x14ac:dyDescent="0.35">
      <c r="J527713" s="1"/>
    </row>
    <row r="527714" spans="10:10" x14ac:dyDescent="0.35">
      <c r="J527714" s="1"/>
    </row>
    <row r="527715" spans="10:10" x14ac:dyDescent="0.35">
      <c r="J527715" s="1"/>
    </row>
    <row r="527716" spans="10:10" x14ac:dyDescent="0.35">
      <c r="J527716" s="1"/>
    </row>
    <row r="527717" spans="10:10" x14ac:dyDescent="0.35">
      <c r="J527717" s="1"/>
    </row>
    <row r="527718" spans="10:10" x14ac:dyDescent="0.35">
      <c r="J527718" s="1"/>
    </row>
    <row r="527719" spans="10:10" x14ac:dyDescent="0.35">
      <c r="J527719" s="1"/>
    </row>
    <row r="527720" spans="10:10" x14ac:dyDescent="0.35">
      <c r="J527720" s="1"/>
    </row>
    <row r="527721" spans="10:10" x14ac:dyDescent="0.35">
      <c r="J527721" s="1"/>
    </row>
    <row r="527722" spans="10:10" x14ac:dyDescent="0.35">
      <c r="J527722" s="1"/>
    </row>
    <row r="527723" spans="10:10" x14ac:dyDescent="0.35">
      <c r="J527723" s="1"/>
    </row>
    <row r="527724" spans="10:10" x14ac:dyDescent="0.35">
      <c r="J527724" s="1"/>
    </row>
    <row r="527725" spans="10:10" x14ac:dyDescent="0.35">
      <c r="J527725" s="1"/>
    </row>
    <row r="527726" spans="10:10" x14ac:dyDescent="0.35">
      <c r="J527726" s="1"/>
    </row>
    <row r="527727" spans="10:10" x14ac:dyDescent="0.35">
      <c r="J527727" s="1"/>
    </row>
    <row r="527728" spans="10:10" x14ac:dyDescent="0.35">
      <c r="J527728" s="1"/>
    </row>
    <row r="527729" spans="10:10" x14ac:dyDescent="0.35">
      <c r="J527729" s="1"/>
    </row>
    <row r="527730" spans="10:10" x14ac:dyDescent="0.35">
      <c r="J527730" s="1"/>
    </row>
    <row r="527731" spans="10:10" x14ac:dyDescent="0.35">
      <c r="J527731" s="1"/>
    </row>
    <row r="527732" spans="10:10" x14ac:dyDescent="0.35">
      <c r="J527732" s="1"/>
    </row>
    <row r="527733" spans="10:10" x14ac:dyDescent="0.35">
      <c r="J527733" s="1"/>
    </row>
    <row r="527734" spans="10:10" x14ac:dyDescent="0.35">
      <c r="J527734" s="1"/>
    </row>
    <row r="527735" spans="10:10" x14ac:dyDescent="0.35">
      <c r="J527735" s="1"/>
    </row>
    <row r="527736" spans="10:10" x14ac:dyDescent="0.35">
      <c r="J527736" s="1"/>
    </row>
    <row r="527737" spans="10:10" x14ac:dyDescent="0.35">
      <c r="J527737" s="1"/>
    </row>
    <row r="527738" spans="10:10" x14ac:dyDescent="0.35">
      <c r="J527738" s="1"/>
    </row>
    <row r="527739" spans="10:10" x14ac:dyDescent="0.35">
      <c r="J527739" s="1"/>
    </row>
    <row r="527740" spans="10:10" x14ac:dyDescent="0.35">
      <c r="J527740" s="1"/>
    </row>
    <row r="527741" spans="10:10" x14ac:dyDescent="0.35">
      <c r="J527741" s="1"/>
    </row>
    <row r="527742" spans="10:10" x14ac:dyDescent="0.35">
      <c r="J527742" s="1"/>
    </row>
    <row r="527743" spans="10:10" x14ac:dyDescent="0.35">
      <c r="J527743" s="1"/>
    </row>
    <row r="527744" spans="10:10" x14ac:dyDescent="0.35">
      <c r="J527744" s="1"/>
    </row>
    <row r="527745" spans="10:10" x14ac:dyDescent="0.35">
      <c r="J527745" s="1"/>
    </row>
    <row r="527746" spans="10:10" x14ac:dyDescent="0.35">
      <c r="J527746" s="1"/>
    </row>
    <row r="527747" spans="10:10" x14ac:dyDescent="0.35">
      <c r="J527747" s="1"/>
    </row>
    <row r="527748" spans="10:10" x14ac:dyDescent="0.35">
      <c r="J527748" s="1"/>
    </row>
    <row r="527749" spans="10:10" x14ac:dyDescent="0.35">
      <c r="J527749" s="1"/>
    </row>
    <row r="527750" spans="10:10" x14ac:dyDescent="0.35">
      <c r="J527750" s="1"/>
    </row>
    <row r="527751" spans="10:10" x14ac:dyDescent="0.35">
      <c r="J527751" s="1"/>
    </row>
    <row r="527752" spans="10:10" x14ac:dyDescent="0.35">
      <c r="J527752" s="1"/>
    </row>
    <row r="527753" spans="10:10" x14ac:dyDescent="0.35">
      <c r="J527753" s="1"/>
    </row>
    <row r="527754" spans="10:10" x14ac:dyDescent="0.35">
      <c r="J527754" s="1"/>
    </row>
    <row r="527755" spans="10:10" x14ac:dyDescent="0.35">
      <c r="J527755" s="1"/>
    </row>
    <row r="527756" spans="10:10" x14ac:dyDescent="0.35">
      <c r="J527756" s="1"/>
    </row>
    <row r="527757" spans="10:10" x14ac:dyDescent="0.35">
      <c r="J527757" s="1"/>
    </row>
    <row r="527758" spans="10:10" x14ac:dyDescent="0.35">
      <c r="J527758" s="1"/>
    </row>
    <row r="527759" spans="10:10" x14ac:dyDescent="0.35">
      <c r="J527759" s="1"/>
    </row>
    <row r="527760" spans="10:10" x14ac:dyDescent="0.35">
      <c r="J527760" s="1"/>
    </row>
    <row r="527761" spans="10:10" x14ac:dyDescent="0.35">
      <c r="J527761" s="1"/>
    </row>
    <row r="527762" spans="10:10" x14ac:dyDescent="0.35">
      <c r="J527762" s="1"/>
    </row>
    <row r="527763" spans="10:10" x14ac:dyDescent="0.35">
      <c r="J527763" s="1"/>
    </row>
    <row r="527764" spans="10:10" x14ac:dyDescent="0.35">
      <c r="J527764" s="1"/>
    </row>
    <row r="527765" spans="10:10" x14ac:dyDescent="0.35">
      <c r="J527765" s="1"/>
    </row>
    <row r="527766" spans="10:10" x14ac:dyDescent="0.35">
      <c r="J527766" s="1"/>
    </row>
    <row r="527767" spans="10:10" x14ac:dyDescent="0.35">
      <c r="J527767" s="1"/>
    </row>
    <row r="527768" spans="10:10" x14ac:dyDescent="0.35">
      <c r="J527768" s="1"/>
    </row>
    <row r="527769" spans="10:10" x14ac:dyDescent="0.35">
      <c r="J527769" s="1"/>
    </row>
    <row r="527770" spans="10:10" x14ac:dyDescent="0.35">
      <c r="J527770" s="1"/>
    </row>
    <row r="527771" spans="10:10" x14ac:dyDescent="0.35">
      <c r="J527771" s="1"/>
    </row>
    <row r="527772" spans="10:10" x14ac:dyDescent="0.35">
      <c r="J527772" s="1"/>
    </row>
    <row r="527773" spans="10:10" x14ac:dyDescent="0.35">
      <c r="J527773" s="1"/>
    </row>
    <row r="527774" spans="10:10" x14ac:dyDescent="0.35">
      <c r="J527774" s="1"/>
    </row>
    <row r="527775" spans="10:10" x14ac:dyDescent="0.35">
      <c r="J527775" s="1"/>
    </row>
    <row r="527776" spans="10:10" x14ac:dyDescent="0.35">
      <c r="J527776" s="1"/>
    </row>
    <row r="527777" spans="10:10" x14ac:dyDescent="0.35">
      <c r="J527777" s="1"/>
    </row>
    <row r="527778" spans="10:10" x14ac:dyDescent="0.35">
      <c r="J527778" s="1"/>
    </row>
    <row r="527779" spans="10:10" x14ac:dyDescent="0.35">
      <c r="J527779" s="1"/>
    </row>
    <row r="527780" spans="10:10" x14ac:dyDescent="0.35">
      <c r="J527780" s="1"/>
    </row>
    <row r="527786" spans="10:10" x14ac:dyDescent="0.35">
      <c r="J527786" s="1"/>
    </row>
    <row r="527788" spans="10:10" x14ac:dyDescent="0.35">
      <c r="J527788" s="1"/>
    </row>
    <row r="527789" spans="10:10" x14ac:dyDescent="0.35">
      <c r="J527789" s="1"/>
    </row>
    <row r="527791" spans="10:10" x14ac:dyDescent="0.35">
      <c r="J527791" s="1"/>
    </row>
    <row r="527794" spans="10:10" x14ac:dyDescent="0.35">
      <c r="J527794" s="1"/>
    </row>
    <row r="527796" spans="10:10" x14ac:dyDescent="0.35">
      <c r="J527796" s="1"/>
    </row>
    <row r="527858" spans="10:10" x14ac:dyDescent="0.35">
      <c r="J527858" s="1"/>
    </row>
    <row r="527896" spans="10:10" x14ac:dyDescent="0.35">
      <c r="J527896" s="1"/>
    </row>
    <row r="527912" spans="10:10" x14ac:dyDescent="0.35">
      <c r="J527912" s="1"/>
    </row>
    <row r="527915" spans="10:10" x14ac:dyDescent="0.35">
      <c r="J527915" s="1"/>
    </row>
    <row r="527916" spans="10:10" x14ac:dyDescent="0.35">
      <c r="J527916" s="1"/>
    </row>
    <row r="527917" spans="10:10" x14ac:dyDescent="0.35">
      <c r="J527917" s="1"/>
    </row>
    <row r="527918" spans="10:10" x14ac:dyDescent="0.35">
      <c r="J527918" s="1"/>
    </row>
    <row r="527919" spans="10:10" x14ac:dyDescent="0.35">
      <c r="J527919" s="1"/>
    </row>
    <row r="527920" spans="10:10" x14ac:dyDescent="0.35">
      <c r="J527920" s="1"/>
    </row>
    <row r="527928" spans="10:10" x14ac:dyDescent="0.35">
      <c r="J527928" s="1"/>
    </row>
    <row r="527932" spans="10:10" x14ac:dyDescent="0.35">
      <c r="J527932" s="1"/>
    </row>
    <row r="527940" spans="10:10" x14ac:dyDescent="0.35">
      <c r="J527940" s="1"/>
    </row>
    <row r="527941" spans="10:10" x14ac:dyDescent="0.35">
      <c r="J527941" s="1"/>
    </row>
    <row r="527942" spans="10:10" x14ac:dyDescent="0.35">
      <c r="J527942" s="1"/>
    </row>
    <row r="527944" spans="10:10" x14ac:dyDescent="0.35">
      <c r="J527944" s="1"/>
    </row>
    <row r="527945" spans="10:10" x14ac:dyDescent="0.35">
      <c r="J527945" s="1"/>
    </row>
    <row r="527948" spans="10:10" x14ac:dyDescent="0.35">
      <c r="J527948" s="1"/>
    </row>
    <row r="527952" spans="10:10" x14ac:dyDescent="0.35">
      <c r="J527952" s="1"/>
    </row>
    <row r="527953" spans="10:10" x14ac:dyDescent="0.35">
      <c r="J527953" s="1"/>
    </row>
    <row r="527954" spans="10:10" x14ac:dyDescent="0.35">
      <c r="J527954" s="1"/>
    </row>
    <row r="527955" spans="10:10" x14ac:dyDescent="0.35">
      <c r="J527955" s="1"/>
    </row>
    <row r="527956" spans="10:10" x14ac:dyDescent="0.35">
      <c r="J527956" s="1"/>
    </row>
    <row r="527957" spans="10:10" x14ac:dyDescent="0.35">
      <c r="J527957" s="1"/>
    </row>
    <row r="527958" spans="10:10" x14ac:dyDescent="0.35">
      <c r="J527958" s="1"/>
    </row>
    <row r="527959" spans="10:10" x14ac:dyDescent="0.35">
      <c r="J527959" s="1"/>
    </row>
    <row r="527960" spans="10:10" x14ac:dyDescent="0.35">
      <c r="J527960" s="1"/>
    </row>
    <row r="527961" spans="10:10" x14ac:dyDescent="0.35">
      <c r="J527961" s="1"/>
    </row>
    <row r="527962" spans="10:10" x14ac:dyDescent="0.35">
      <c r="J527962" s="1"/>
    </row>
    <row r="527963" spans="10:10" x14ac:dyDescent="0.35">
      <c r="J527963" s="1"/>
    </row>
    <row r="527964" spans="10:10" x14ac:dyDescent="0.35">
      <c r="J527964" s="1"/>
    </row>
    <row r="527965" spans="10:10" x14ac:dyDescent="0.35">
      <c r="J527965" s="1"/>
    </row>
    <row r="527966" spans="10:10" x14ac:dyDescent="0.35">
      <c r="J527966" s="1"/>
    </row>
    <row r="527967" spans="10:10" x14ac:dyDescent="0.35">
      <c r="J527967" s="1"/>
    </row>
    <row r="527968" spans="10:10" x14ac:dyDescent="0.35">
      <c r="J527968" s="1"/>
    </row>
    <row r="527969" spans="10:10" x14ac:dyDescent="0.35">
      <c r="J527969" s="1"/>
    </row>
    <row r="527970" spans="10:10" x14ac:dyDescent="0.35">
      <c r="J527970" s="1"/>
    </row>
    <row r="527971" spans="10:10" x14ac:dyDescent="0.35">
      <c r="J527971" s="1"/>
    </row>
    <row r="527972" spans="10:10" x14ac:dyDescent="0.35">
      <c r="J527972" s="1"/>
    </row>
    <row r="527973" spans="10:10" x14ac:dyDescent="0.35">
      <c r="J527973" s="1"/>
    </row>
    <row r="527974" spans="10:10" x14ac:dyDescent="0.35">
      <c r="J527974" s="1"/>
    </row>
    <row r="527975" spans="10:10" x14ac:dyDescent="0.35">
      <c r="J527975" s="1"/>
    </row>
    <row r="527976" spans="10:10" x14ac:dyDescent="0.35">
      <c r="J527976" s="1"/>
    </row>
    <row r="527977" spans="10:10" x14ac:dyDescent="0.35">
      <c r="J527977" s="1"/>
    </row>
    <row r="527978" spans="10:10" x14ac:dyDescent="0.35">
      <c r="J527978" s="1"/>
    </row>
    <row r="527979" spans="10:10" x14ac:dyDescent="0.35">
      <c r="J527979" s="1"/>
    </row>
    <row r="527980" spans="10:10" x14ac:dyDescent="0.35">
      <c r="J527980" s="1"/>
    </row>
    <row r="527981" spans="10:10" x14ac:dyDescent="0.35">
      <c r="J527981" s="1"/>
    </row>
    <row r="527982" spans="10:10" x14ac:dyDescent="0.35">
      <c r="J527982" s="1"/>
    </row>
    <row r="527983" spans="10:10" x14ac:dyDescent="0.35">
      <c r="J527983" s="1"/>
    </row>
    <row r="527984" spans="10:10" x14ac:dyDescent="0.35">
      <c r="J527984" s="1"/>
    </row>
    <row r="527985" spans="10:10" x14ac:dyDescent="0.35">
      <c r="J527985" s="1"/>
    </row>
    <row r="527986" spans="10:10" x14ac:dyDescent="0.35">
      <c r="J527986" s="1"/>
    </row>
    <row r="527987" spans="10:10" x14ac:dyDescent="0.35">
      <c r="J527987" s="1"/>
    </row>
    <row r="527988" spans="10:10" x14ac:dyDescent="0.35">
      <c r="J527988" s="1"/>
    </row>
    <row r="527989" spans="10:10" x14ac:dyDescent="0.35">
      <c r="J527989" s="1"/>
    </row>
    <row r="527990" spans="10:10" x14ac:dyDescent="0.35">
      <c r="J527990" s="1"/>
    </row>
    <row r="527991" spans="10:10" x14ac:dyDescent="0.35">
      <c r="J527991" s="1"/>
    </row>
    <row r="528003" spans="10:10" x14ac:dyDescent="0.35">
      <c r="J528003" s="1"/>
    </row>
    <row r="528008" spans="10:10" x14ac:dyDescent="0.35">
      <c r="J528008" s="1"/>
    </row>
    <row r="528009" spans="10:10" x14ac:dyDescent="0.35">
      <c r="J528009" s="1"/>
    </row>
    <row r="528014" spans="10:10" x14ac:dyDescent="0.35">
      <c r="J528014" s="1"/>
    </row>
    <row r="528016" spans="10:10" x14ac:dyDescent="0.35">
      <c r="J528016" s="1"/>
    </row>
    <row r="528018" spans="10:10" x14ac:dyDescent="0.35">
      <c r="J528018" s="1"/>
    </row>
    <row r="528022" spans="10:10" x14ac:dyDescent="0.35">
      <c r="J528022" s="1"/>
    </row>
    <row r="528023" spans="10:10" x14ac:dyDescent="0.35">
      <c r="J528023" s="1"/>
    </row>
    <row r="528028" spans="10:10" x14ac:dyDescent="0.35">
      <c r="J528028" s="1"/>
    </row>
    <row r="528033" spans="10:10" x14ac:dyDescent="0.35">
      <c r="J528033" s="1"/>
    </row>
    <row r="528037" spans="10:10" x14ac:dyDescent="0.35">
      <c r="J528037" s="1"/>
    </row>
    <row r="528046" spans="10:10" x14ac:dyDescent="0.35">
      <c r="J528046" s="1"/>
    </row>
    <row r="528048" spans="10:10" x14ac:dyDescent="0.35">
      <c r="J528048" s="1"/>
    </row>
    <row r="528054" spans="10:10" x14ac:dyDescent="0.35">
      <c r="J528054" s="1"/>
    </row>
    <row r="528058" spans="10:10" x14ac:dyDescent="0.35">
      <c r="J528058" s="1"/>
    </row>
    <row r="528061" spans="10:10" x14ac:dyDescent="0.35">
      <c r="J528061" s="1"/>
    </row>
    <row r="528066" spans="10:10" x14ac:dyDescent="0.35">
      <c r="J528066" s="1"/>
    </row>
    <row r="528069" spans="10:10" x14ac:dyDescent="0.35">
      <c r="J528069" s="1"/>
    </row>
    <row r="528076" spans="10:10" x14ac:dyDescent="0.35">
      <c r="J528076" s="1"/>
    </row>
    <row r="528077" spans="10:10" x14ac:dyDescent="0.35">
      <c r="J528077" s="1"/>
    </row>
    <row r="528082" spans="10:10" x14ac:dyDescent="0.35">
      <c r="J528082" s="1"/>
    </row>
    <row r="528089" spans="10:10" x14ac:dyDescent="0.35">
      <c r="J528089" s="1"/>
    </row>
    <row r="528094" spans="10:10" x14ac:dyDescent="0.35">
      <c r="J528094" s="1"/>
    </row>
    <row r="528101" spans="10:10" x14ac:dyDescent="0.35">
      <c r="J528101" s="1"/>
    </row>
    <row r="528104" spans="10:10" x14ac:dyDescent="0.35">
      <c r="J528104" s="1"/>
    </row>
    <row r="528110" spans="10:10" x14ac:dyDescent="0.35">
      <c r="J528110" s="1"/>
    </row>
    <row r="528111" spans="10:10" x14ac:dyDescent="0.35">
      <c r="J528111" s="1"/>
    </row>
    <row r="528118" spans="10:10" x14ac:dyDescent="0.35">
      <c r="J528118" s="1"/>
    </row>
    <row r="528120" spans="10:10" x14ac:dyDescent="0.35">
      <c r="J528120" s="1"/>
    </row>
    <row r="528123" spans="10:10" x14ac:dyDescent="0.35">
      <c r="J528123" s="1"/>
    </row>
    <row r="528125" spans="10:10" x14ac:dyDescent="0.35">
      <c r="J528125" s="1"/>
    </row>
    <row r="528129" spans="10:10" x14ac:dyDescent="0.35">
      <c r="J528129" s="1"/>
    </row>
    <row r="528135" spans="10:10" x14ac:dyDescent="0.35">
      <c r="J528135" s="1"/>
    </row>
    <row r="528136" spans="10:10" x14ac:dyDescent="0.35">
      <c r="J528136" s="1"/>
    </row>
    <row r="528138" spans="10:10" x14ac:dyDescent="0.35">
      <c r="J528138" s="1"/>
    </row>
    <row r="528141" spans="10:10" x14ac:dyDescent="0.35">
      <c r="J528141" s="1"/>
    </row>
    <row r="528143" spans="10:10" x14ac:dyDescent="0.35">
      <c r="J528143" s="1"/>
    </row>
    <row r="528146" spans="10:10" x14ac:dyDescent="0.35">
      <c r="J528146" s="1"/>
    </row>
    <row r="528148" spans="10:10" x14ac:dyDescent="0.35">
      <c r="J528148" s="1"/>
    </row>
    <row r="528149" spans="10:10" x14ac:dyDescent="0.35">
      <c r="J528149" s="1"/>
    </row>
    <row r="528151" spans="10:10" x14ac:dyDescent="0.35">
      <c r="J528151" s="1"/>
    </row>
    <row r="528152" spans="10:10" x14ac:dyDescent="0.35">
      <c r="J528152" s="1"/>
    </row>
    <row r="528154" spans="10:10" x14ac:dyDescent="0.35">
      <c r="J528154" s="1"/>
    </row>
    <row r="528155" spans="10:10" x14ac:dyDescent="0.35">
      <c r="J528155" s="1"/>
    </row>
    <row r="528157" spans="10:10" x14ac:dyDescent="0.35">
      <c r="J528157" s="1"/>
    </row>
    <row r="528158" spans="10:10" x14ac:dyDescent="0.35">
      <c r="J528158" s="1"/>
    </row>
    <row r="528160" spans="10:10" x14ac:dyDescent="0.35">
      <c r="J528160" s="1"/>
    </row>
    <row r="528161" spans="10:10" x14ac:dyDescent="0.35">
      <c r="J528161" s="1"/>
    </row>
    <row r="528164" spans="10:10" x14ac:dyDescent="0.35">
      <c r="J528164" s="1"/>
    </row>
    <row r="528165" spans="10:10" x14ac:dyDescent="0.35">
      <c r="J528165" s="1"/>
    </row>
    <row r="528168" spans="10:10" x14ac:dyDescent="0.35">
      <c r="J528168" s="1"/>
    </row>
    <row r="528169" spans="10:10" x14ac:dyDescent="0.35">
      <c r="J528169" s="1"/>
    </row>
    <row r="528170" spans="10:10" x14ac:dyDescent="0.35">
      <c r="J528170" s="1"/>
    </row>
    <row r="528172" spans="10:10" x14ac:dyDescent="0.35">
      <c r="J528172" s="1"/>
    </row>
    <row r="528175" spans="10:10" x14ac:dyDescent="0.35">
      <c r="J528175" s="1"/>
    </row>
    <row r="528178" spans="10:10" x14ac:dyDescent="0.35">
      <c r="J528178" s="1"/>
    </row>
    <row r="528181" spans="10:10" x14ac:dyDescent="0.35">
      <c r="J528181" s="1"/>
    </row>
    <row r="528182" spans="10:10" x14ac:dyDescent="0.35">
      <c r="J528182" s="1"/>
    </row>
    <row r="528183" spans="10:10" x14ac:dyDescent="0.35">
      <c r="J528183" s="1"/>
    </row>
    <row r="528184" spans="10:10" x14ac:dyDescent="0.35">
      <c r="J528184" s="1"/>
    </row>
    <row r="528185" spans="10:10" x14ac:dyDescent="0.35">
      <c r="J528185" s="1"/>
    </row>
    <row r="528187" spans="10:10" x14ac:dyDescent="0.35">
      <c r="J528187" s="1"/>
    </row>
    <row r="528189" spans="10:10" x14ac:dyDescent="0.35">
      <c r="J528189" s="1"/>
    </row>
    <row r="528191" spans="10:10" x14ac:dyDescent="0.35">
      <c r="J528191" s="1"/>
    </row>
    <row r="528193" spans="10:10" x14ac:dyDescent="0.35">
      <c r="J528193" s="1"/>
    </row>
    <row r="528194" spans="10:10" x14ac:dyDescent="0.35">
      <c r="J528194" s="1"/>
    </row>
    <row r="528195" spans="10:10" x14ac:dyDescent="0.35">
      <c r="J528195" s="1"/>
    </row>
    <row r="528196" spans="10:10" x14ac:dyDescent="0.35">
      <c r="J528196" s="1"/>
    </row>
    <row r="528197" spans="10:10" x14ac:dyDescent="0.35">
      <c r="J528197" s="1"/>
    </row>
    <row r="528198" spans="10:10" x14ac:dyDescent="0.35">
      <c r="J528198" s="1"/>
    </row>
    <row r="528199" spans="10:10" x14ac:dyDescent="0.35">
      <c r="J528199" s="1"/>
    </row>
    <row r="528203" spans="10:10" x14ac:dyDescent="0.35">
      <c r="J528203" s="1"/>
    </row>
    <row r="528205" spans="10:10" x14ac:dyDescent="0.35">
      <c r="J528205" s="1"/>
    </row>
    <row r="528206" spans="10:10" x14ac:dyDescent="0.35">
      <c r="J528206" s="1"/>
    </row>
    <row r="528207" spans="10:10" x14ac:dyDescent="0.35">
      <c r="J528207" s="1"/>
    </row>
    <row r="528208" spans="10:10" x14ac:dyDescent="0.35">
      <c r="J528208" s="1"/>
    </row>
    <row r="528211" spans="10:10" x14ac:dyDescent="0.35">
      <c r="J528211" s="1"/>
    </row>
    <row r="528212" spans="10:10" x14ac:dyDescent="0.35">
      <c r="J528212" s="1"/>
    </row>
    <row r="528213" spans="10:10" x14ac:dyDescent="0.35">
      <c r="J528213" s="1"/>
    </row>
    <row r="528214" spans="10:10" x14ac:dyDescent="0.35">
      <c r="J528214" s="1"/>
    </row>
    <row r="528215" spans="10:10" x14ac:dyDescent="0.35">
      <c r="J528215" s="1"/>
    </row>
    <row r="528216" spans="10:10" x14ac:dyDescent="0.35">
      <c r="J528216" s="1"/>
    </row>
    <row r="528218" spans="10:10" x14ac:dyDescent="0.35">
      <c r="J528218" s="1"/>
    </row>
    <row r="528219" spans="10:10" x14ac:dyDescent="0.35">
      <c r="J528219" s="1"/>
    </row>
    <row r="528220" spans="10:10" x14ac:dyDescent="0.35">
      <c r="J528220" s="1"/>
    </row>
    <row r="528221" spans="10:10" x14ac:dyDescent="0.35">
      <c r="J528221" s="1"/>
    </row>
    <row r="528223" spans="10:10" x14ac:dyDescent="0.35">
      <c r="J528223" s="1"/>
    </row>
    <row r="528224" spans="10:10" x14ac:dyDescent="0.35">
      <c r="J528224" s="1"/>
    </row>
    <row r="528225" spans="10:10" x14ac:dyDescent="0.35">
      <c r="J528225" s="1"/>
    </row>
    <row r="528228" spans="10:10" x14ac:dyDescent="0.35">
      <c r="J528228" s="1"/>
    </row>
    <row r="528229" spans="10:10" x14ac:dyDescent="0.35">
      <c r="J528229" s="1"/>
    </row>
    <row r="528230" spans="10:10" x14ac:dyDescent="0.35">
      <c r="J528230" s="1"/>
    </row>
    <row r="528231" spans="10:10" x14ac:dyDescent="0.35">
      <c r="J528231" s="1"/>
    </row>
    <row r="528232" spans="10:10" x14ac:dyDescent="0.35">
      <c r="J528232" s="1"/>
    </row>
    <row r="528233" spans="10:10" x14ac:dyDescent="0.35">
      <c r="J528233" s="1"/>
    </row>
    <row r="528234" spans="10:10" x14ac:dyDescent="0.35">
      <c r="J528234" s="1"/>
    </row>
    <row r="528236" spans="10:10" x14ac:dyDescent="0.35">
      <c r="J528236" s="1"/>
    </row>
    <row r="528238" spans="10:10" x14ac:dyDescent="0.35">
      <c r="J528238" s="1"/>
    </row>
    <row r="528239" spans="10:10" x14ac:dyDescent="0.35">
      <c r="J528239" s="1"/>
    </row>
    <row r="528240" spans="10:10" x14ac:dyDescent="0.35">
      <c r="J528240" s="1"/>
    </row>
    <row r="528241" spans="10:10" x14ac:dyDescent="0.35">
      <c r="J528241" s="1"/>
    </row>
    <row r="528243" spans="10:10" x14ac:dyDescent="0.35">
      <c r="J528243" s="1"/>
    </row>
    <row r="528244" spans="10:10" x14ac:dyDescent="0.35">
      <c r="J528244" s="1"/>
    </row>
    <row r="528245" spans="10:10" x14ac:dyDescent="0.35">
      <c r="J528245" s="1"/>
    </row>
    <row r="528246" spans="10:10" x14ac:dyDescent="0.35">
      <c r="J528246" s="1"/>
    </row>
    <row r="528249" spans="10:10" x14ac:dyDescent="0.35">
      <c r="J528249" s="1"/>
    </row>
    <row r="528250" spans="10:10" x14ac:dyDescent="0.35">
      <c r="J528250" s="1"/>
    </row>
    <row r="528251" spans="10:10" x14ac:dyDescent="0.35">
      <c r="J528251" s="1"/>
    </row>
    <row r="528252" spans="10:10" x14ac:dyDescent="0.35">
      <c r="J528252" s="1"/>
    </row>
    <row r="528254" spans="10:10" x14ac:dyDescent="0.35">
      <c r="J528254" s="1"/>
    </row>
    <row r="528255" spans="10:10" x14ac:dyDescent="0.35">
      <c r="J528255" s="1"/>
    </row>
    <row r="528256" spans="10:10" x14ac:dyDescent="0.35">
      <c r="J528256" s="1"/>
    </row>
    <row r="528257" spans="10:10" x14ac:dyDescent="0.35">
      <c r="J528257" s="1"/>
    </row>
    <row r="528259" spans="10:10" x14ac:dyDescent="0.35">
      <c r="J528259" s="1"/>
    </row>
    <row r="528260" spans="10:10" x14ac:dyDescent="0.35">
      <c r="J528260" s="1"/>
    </row>
    <row r="528261" spans="10:10" x14ac:dyDescent="0.35">
      <c r="J528261" s="1"/>
    </row>
    <row r="528262" spans="10:10" x14ac:dyDescent="0.35">
      <c r="J528262" s="1"/>
    </row>
    <row r="528263" spans="10:10" x14ac:dyDescent="0.35">
      <c r="J528263" s="1"/>
    </row>
    <row r="528264" spans="10:10" x14ac:dyDescent="0.35">
      <c r="J528264" s="1"/>
    </row>
    <row r="528266" spans="10:10" x14ac:dyDescent="0.35">
      <c r="J528266" s="1"/>
    </row>
    <row r="528267" spans="10:10" x14ac:dyDescent="0.35">
      <c r="J528267" s="1"/>
    </row>
    <row r="528268" spans="10:10" x14ac:dyDescent="0.35">
      <c r="J528268" s="1"/>
    </row>
    <row r="528269" spans="10:10" x14ac:dyDescent="0.35">
      <c r="J528269" s="1"/>
    </row>
    <row r="528270" spans="10:10" x14ac:dyDescent="0.35">
      <c r="J528270" s="1"/>
    </row>
    <row r="528271" spans="10:10" x14ac:dyDescent="0.35">
      <c r="J528271" s="1"/>
    </row>
    <row r="528272" spans="10:10" x14ac:dyDescent="0.35">
      <c r="J528272" s="1"/>
    </row>
    <row r="528273" spans="10:10" x14ac:dyDescent="0.35">
      <c r="J528273" s="1"/>
    </row>
    <row r="528274" spans="10:10" x14ac:dyDescent="0.35">
      <c r="J528274" s="1"/>
    </row>
    <row r="528276" spans="10:10" x14ac:dyDescent="0.35">
      <c r="J528276" s="1"/>
    </row>
    <row r="528277" spans="10:10" x14ac:dyDescent="0.35">
      <c r="J528277" s="1"/>
    </row>
    <row r="528278" spans="10:10" x14ac:dyDescent="0.35">
      <c r="J528278" s="1"/>
    </row>
    <row r="528279" spans="10:10" x14ac:dyDescent="0.35">
      <c r="J528279" s="1"/>
    </row>
    <row r="528280" spans="10:10" x14ac:dyDescent="0.35">
      <c r="J528280" s="1"/>
    </row>
    <row r="528281" spans="10:10" x14ac:dyDescent="0.35">
      <c r="J528281" s="1"/>
    </row>
    <row r="528283" spans="10:10" x14ac:dyDescent="0.35">
      <c r="J528283" s="1"/>
    </row>
    <row r="528284" spans="10:10" x14ac:dyDescent="0.35">
      <c r="J528284" s="1"/>
    </row>
    <row r="528285" spans="10:10" x14ac:dyDescent="0.35">
      <c r="J528285" s="1"/>
    </row>
    <row r="528286" spans="10:10" x14ac:dyDescent="0.35">
      <c r="J528286" s="1"/>
    </row>
    <row r="528287" spans="10:10" x14ac:dyDescent="0.35">
      <c r="J528287" s="1"/>
    </row>
    <row r="528289" spans="10:10" x14ac:dyDescent="0.35">
      <c r="J528289" s="1"/>
    </row>
    <row r="528290" spans="10:10" x14ac:dyDescent="0.35">
      <c r="J528290" s="1"/>
    </row>
    <row r="528291" spans="10:10" x14ac:dyDescent="0.35">
      <c r="J528291" s="1"/>
    </row>
    <row r="528292" spans="10:10" x14ac:dyDescent="0.35">
      <c r="J528292" s="1"/>
    </row>
    <row r="528293" spans="10:10" x14ac:dyDescent="0.35">
      <c r="J528293" s="1"/>
    </row>
    <row r="528294" spans="10:10" x14ac:dyDescent="0.35">
      <c r="J528294" s="1"/>
    </row>
    <row r="528295" spans="10:10" x14ac:dyDescent="0.35">
      <c r="J528295" s="1"/>
    </row>
    <row r="528296" spans="10:10" x14ac:dyDescent="0.35">
      <c r="J528296" s="1"/>
    </row>
    <row r="528297" spans="10:10" x14ac:dyDescent="0.35">
      <c r="J528297" s="1"/>
    </row>
    <row r="528298" spans="10:10" x14ac:dyDescent="0.35">
      <c r="J528298" s="1"/>
    </row>
    <row r="528299" spans="10:10" x14ac:dyDescent="0.35">
      <c r="J528299" s="1"/>
    </row>
    <row r="528300" spans="10:10" x14ac:dyDescent="0.35">
      <c r="J528300" s="1"/>
    </row>
    <row r="528301" spans="10:10" x14ac:dyDescent="0.35">
      <c r="J528301" s="1"/>
    </row>
    <row r="528302" spans="10:10" x14ac:dyDescent="0.35">
      <c r="J528302" s="1"/>
    </row>
    <row r="528303" spans="10:10" x14ac:dyDescent="0.35">
      <c r="J528303" s="1"/>
    </row>
    <row r="528304" spans="10:10" x14ac:dyDescent="0.35">
      <c r="J528304" s="1"/>
    </row>
    <row r="528305" spans="10:10" x14ac:dyDescent="0.35">
      <c r="J528305" s="1"/>
    </row>
    <row r="528306" spans="10:10" x14ac:dyDescent="0.35">
      <c r="J528306" s="1"/>
    </row>
    <row r="528307" spans="10:10" x14ac:dyDescent="0.35">
      <c r="J528307" s="1"/>
    </row>
    <row r="528308" spans="10:10" x14ac:dyDescent="0.35">
      <c r="J528308" s="1"/>
    </row>
    <row r="528309" spans="10:10" x14ac:dyDescent="0.35">
      <c r="J528309" s="1"/>
    </row>
    <row r="528310" spans="10:10" x14ac:dyDescent="0.35">
      <c r="J528310" s="1"/>
    </row>
    <row r="528311" spans="10:10" x14ac:dyDescent="0.35">
      <c r="J528311" s="1"/>
    </row>
    <row r="528312" spans="10:10" x14ac:dyDescent="0.35">
      <c r="J528312" s="1"/>
    </row>
    <row r="528313" spans="10:10" x14ac:dyDescent="0.35">
      <c r="J528313" s="1"/>
    </row>
    <row r="528314" spans="10:10" x14ac:dyDescent="0.35">
      <c r="J528314" s="1"/>
    </row>
    <row r="528315" spans="10:10" x14ac:dyDescent="0.35">
      <c r="J528315" s="1"/>
    </row>
    <row r="528316" spans="10:10" x14ac:dyDescent="0.35">
      <c r="J528316" s="1"/>
    </row>
    <row r="528317" spans="10:10" x14ac:dyDescent="0.35">
      <c r="J528317" s="1"/>
    </row>
    <row r="528318" spans="10:10" x14ac:dyDescent="0.35">
      <c r="J528318" s="1"/>
    </row>
    <row r="528319" spans="10:10" x14ac:dyDescent="0.35">
      <c r="J528319" s="1"/>
    </row>
    <row r="528320" spans="10:10" x14ac:dyDescent="0.35">
      <c r="J528320" s="1"/>
    </row>
    <row r="528321" spans="10:10" x14ac:dyDescent="0.35">
      <c r="J528321" s="1"/>
    </row>
    <row r="528322" spans="10:10" x14ac:dyDescent="0.35">
      <c r="J528322" s="1"/>
    </row>
    <row r="528323" spans="10:10" x14ac:dyDescent="0.35">
      <c r="J528323" s="1"/>
    </row>
    <row r="528324" spans="10:10" x14ac:dyDescent="0.35">
      <c r="J528324" s="1"/>
    </row>
    <row r="528325" spans="10:10" x14ac:dyDescent="0.35">
      <c r="J528325" s="1"/>
    </row>
    <row r="528326" spans="10:10" x14ac:dyDescent="0.35">
      <c r="J528326" s="1"/>
    </row>
    <row r="528327" spans="10:10" x14ac:dyDescent="0.35">
      <c r="J528327" s="1"/>
    </row>
    <row r="528328" spans="10:10" x14ac:dyDescent="0.35">
      <c r="J528328" s="1"/>
    </row>
    <row r="528329" spans="10:10" x14ac:dyDescent="0.35">
      <c r="J528329" s="1"/>
    </row>
    <row r="528330" spans="10:10" x14ac:dyDescent="0.35">
      <c r="J528330" s="1"/>
    </row>
    <row r="528331" spans="10:10" x14ac:dyDescent="0.35">
      <c r="J528331" s="1"/>
    </row>
    <row r="528332" spans="10:10" x14ac:dyDescent="0.35">
      <c r="J528332" s="1"/>
    </row>
    <row r="528333" spans="10:10" x14ac:dyDescent="0.35">
      <c r="J528333" s="1"/>
    </row>
    <row r="528334" spans="10:10" x14ac:dyDescent="0.35">
      <c r="J528334" s="1"/>
    </row>
    <row r="528335" spans="10:10" x14ac:dyDescent="0.35">
      <c r="J528335" s="1"/>
    </row>
    <row r="528336" spans="10:10" x14ac:dyDescent="0.35">
      <c r="J528336" s="1"/>
    </row>
    <row r="528337" spans="10:10" x14ac:dyDescent="0.35">
      <c r="J528337" s="1"/>
    </row>
    <row r="528338" spans="10:10" x14ac:dyDescent="0.35">
      <c r="J528338" s="1"/>
    </row>
    <row r="528339" spans="10:10" x14ac:dyDescent="0.35">
      <c r="J528339" s="1"/>
    </row>
    <row r="528340" spans="10:10" x14ac:dyDescent="0.35">
      <c r="J528340" s="1"/>
    </row>
    <row r="528341" spans="10:10" x14ac:dyDescent="0.35">
      <c r="J528341" s="1"/>
    </row>
    <row r="528342" spans="10:10" x14ac:dyDescent="0.35">
      <c r="J528342" s="1"/>
    </row>
    <row r="528343" spans="10:10" x14ac:dyDescent="0.35">
      <c r="J528343" s="1"/>
    </row>
    <row r="528344" spans="10:10" x14ac:dyDescent="0.35">
      <c r="J528344" s="1"/>
    </row>
    <row r="528345" spans="10:10" x14ac:dyDescent="0.35">
      <c r="J528345" s="1"/>
    </row>
    <row r="528346" spans="10:10" x14ac:dyDescent="0.35">
      <c r="J528346" s="1"/>
    </row>
    <row r="528347" spans="10:10" x14ac:dyDescent="0.35">
      <c r="J528347" s="1"/>
    </row>
    <row r="528348" spans="10:10" x14ac:dyDescent="0.35">
      <c r="J528348" s="1"/>
    </row>
    <row r="528349" spans="10:10" x14ac:dyDescent="0.35">
      <c r="J528349" s="1"/>
    </row>
    <row r="528350" spans="10:10" x14ac:dyDescent="0.35">
      <c r="J528350" s="1"/>
    </row>
    <row r="528351" spans="10:10" x14ac:dyDescent="0.35">
      <c r="J528351" s="1"/>
    </row>
    <row r="528352" spans="10:10" x14ac:dyDescent="0.35">
      <c r="J528352" s="1"/>
    </row>
    <row r="528353" spans="10:10" x14ac:dyDescent="0.35">
      <c r="J528353" s="1"/>
    </row>
    <row r="528354" spans="10:10" x14ac:dyDescent="0.35">
      <c r="J528354" s="1"/>
    </row>
    <row r="528355" spans="10:10" x14ac:dyDescent="0.35">
      <c r="J528355" s="1"/>
    </row>
    <row r="528356" spans="10:10" x14ac:dyDescent="0.35">
      <c r="J528356" s="1"/>
    </row>
    <row r="528357" spans="10:10" x14ac:dyDescent="0.35">
      <c r="J528357" s="1"/>
    </row>
    <row r="528358" spans="10:10" x14ac:dyDescent="0.35">
      <c r="J528358" s="1"/>
    </row>
    <row r="528359" spans="10:10" x14ac:dyDescent="0.35">
      <c r="J528359" s="1"/>
    </row>
    <row r="528360" spans="10:10" x14ac:dyDescent="0.35">
      <c r="J528360" s="1"/>
    </row>
    <row r="528361" spans="10:10" x14ac:dyDescent="0.35">
      <c r="J528361" s="1"/>
    </row>
    <row r="528362" spans="10:10" x14ac:dyDescent="0.35">
      <c r="J528362" s="1"/>
    </row>
    <row r="528363" spans="10:10" x14ac:dyDescent="0.35">
      <c r="J528363" s="1"/>
    </row>
    <row r="528364" spans="10:10" x14ac:dyDescent="0.35">
      <c r="J528364" s="1"/>
    </row>
    <row r="528365" spans="10:10" x14ac:dyDescent="0.35">
      <c r="J528365" s="1"/>
    </row>
    <row r="528366" spans="10:10" x14ac:dyDescent="0.35">
      <c r="J528366" s="1"/>
    </row>
    <row r="528367" spans="10:10" x14ac:dyDescent="0.35">
      <c r="J528367" s="1"/>
    </row>
    <row r="528368" spans="10:10" x14ac:dyDescent="0.35">
      <c r="J528368" s="1"/>
    </row>
    <row r="528369" spans="10:10" x14ac:dyDescent="0.35">
      <c r="J528369" s="1"/>
    </row>
    <row r="528370" spans="10:10" x14ac:dyDescent="0.35">
      <c r="J528370" s="1"/>
    </row>
    <row r="528371" spans="10:10" x14ac:dyDescent="0.35">
      <c r="J528371" s="1"/>
    </row>
    <row r="528372" spans="10:10" x14ac:dyDescent="0.35">
      <c r="J528372" s="1"/>
    </row>
    <row r="528373" spans="10:10" x14ac:dyDescent="0.35">
      <c r="J528373" s="1"/>
    </row>
    <row r="528374" spans="10:10" x14ac:dyDescent="0.35">
      <c r="J528374" s="1"/>
    </row>
    <row r="528375" spans="10:10" x14ac:dyDescent="0.35">
      <c r="J528375" s="1"/>
    </row>
    <row r="528376" spans="10:10" x14ac:dyDescent="0.35">
      <c r="J528376" s="1"/>
    </row>
    <row r="528377" spans="10:10" x14ac:dyDescent="0.35">
      <c r="J528377" s="1"/>
    </row>
    <row r="528378" spans="10:10" x14ac:dyDescent="0.35">
      <c r="J528378" s="1"/>
    </row>
    <row r="528379" spans="10:10" x14ac:dyDescent="0.35">
      <c r="J528379" s="1"/>
    </row>
    <row r="528380" spans="10:10" x14ac:dyDescent="0.35">
      <c r="J528380" s="1"/>
    </row>
    <row r="528381" spans="10:10" x14ac:dyDescent="0.35">
      <c r="J528381" s="1"/>
    </row>
    <row r="528382" spans="10:10" x14ac:dyDescent="0.35">
      <c r="J528382" s="1"/>
    </row>
    <row r="528383" spans="10:10" x14ac:dyDescent="0.35">
      <c r="J528383" s="1"/>
    </row>
    <row r="528384" spans="10:10" x14ac:dyDescent="0.35">
      <c r="J528384" s="1"/>
    </row>
    <row r="528385" spans="10:10" x14ac:dyDescent="0.35">
      <c r="J528385" s="1"/>
    </row>
    <row r="528386" spans="10:10" x14ac:dyDescent="0.35">
      <c r="J528386" s="1"/>
    </row>
    <row r="528387" spans="10:10" x14ac:dyDescent="0.35">
      <c r="J528387" s="1"/>
    </row>
    <row r="528388" spans="10:10" x14ac:dyDescent="0.35">
      <c r="J528388" s="1"/>
    </row>
    <row r="528389" spans="10:10" x14ac:dyDescent="0.35">
      <c r="J528389" s="1"/>
    </row>
    <row r="528390" spans="10:10" x14ac:dyDescent="0.35">
      <c r="J528390" s="1"/>
    </row>
    <row r="528391" spans="10:10" x14ac:dyDescent="0.35">
      <c r="J528391" s="1"/>
    </row>
    <row r="528392" spans="10:10" x14ac:dyDescent="0.35">
      <c r="J528392" s="1"/>
    </row>
    <row r="528393" spans="10:10" x14ac:dyDescent="0.35">
      <c r="J528393" s="1"/>
    </row>
    <row r="528394" spans="10:10" x14ac:dyDescent="0.35">
      <c r="J528394" s="1"/>
    </row>
    <row r="528395" spans="10:10" x14ac:dyDescent="0.35">
      <c r="J528395" s="1"/>
    </row>
    <row r="528396" spans="10:10" x14ac:dyDescent="0.35">
      <c r="J528396" s="1"/>
    </row>
    <row r="528397" spans="10:10" x14ac:dyDescent="0.35">
      <c r="J528397" s="1"/>
    </row>
    <row r="528398" spans="10:10" x14ac:dyDescent="0.35">
      <c r="J528398" s="1"/>
    </row>
    <row r="528399" spans="10:10" x14ac:dyDescent="0.35">
      <c r="J528399" s="1"/>
    </row>
    <row r="528400" spans="10:10" x14ac:dyDescent="0.35">
      <c r="J528400" s="1"/>
    </row>
    <row r="528401" spans="10:10" x14ac:dyDescent="0.35">
      <c r="J528401" s="1"/>
    </row>
    <row r="528402" spans="10:10" x14ac:dyDescent="0.35">
      <c r="J528402" s="1"/>
    </row>
    <row r="528403" spans="10:10" x14ac:dyDescent="0.35">
      <c r="J528403" s="1"/>
    </row>
    <row r="528404" spans="10:10" x14ac:dyDescent="0.35">
      <c r="J528404" s="1"/>
    </row>
    <row r="528405" spans="10:10" x14ac:dyDescent="0.35">
      <c r="J528405" s="1"/>
    </row>
    <row r="528406" spans="10:10" x14ac:dyDescent="0.35">
      <c r="J528406" s="1"/>
    </row>
    <row r="528407" spans="10:10" x14ac:dyDescent="0.35">
      <c r="J528407" s="1"/>
    </row>
    <row r="528408" spans="10:10" x14ac:dyDescent="0.35">
      <c r="J528408" s="1"/>
    </row>
    <row r="528409" spans="10:10" x14ac:dyDescent="0.35">
      <c r="J528409" s="1"/>
    </row>
    <row r="528410" spans="10:10" x14ac:dyDescent="0.35">
      <c r="J528410" s="1"/>
    </row>
    <row r="528411" spans="10:10" x14ac:dyDescent="0.35">
      <c r="J528411" s="1"/>
    </row>
    <row r="528412" spans="10:10" x14ac:dyDescent="0.35">
      <c r="J528412" s="1"/>
    </row>
    <row r="528413" spans="10:10" x14ac:dyDescent="0.35">
      <c r="J528413" s="1"/>
    </row>
    <row r="528414" spans="10:10" x14ac:dyDescent="0.35">
      <c r="J528414" s="1"/>
    </row>
    <row r="528415" spans="10:10" x14ac:dyDescent="0.35">
      <c r="J528415" s="1"/>
    </row>
    <row r="528416" spans="10:10" x14ac:dyDescent="0.35">
      <c r="J528416" s="1"/>
    </row>
    <row r="528417" spans="10:10" x14ac:dyDescent="0.35">
      <c r="J528417" s="1"/>
    </row>
    <row r="528418" spans="10:10" x14ac:dyDescent="0.35">
      <c r="J528418" s="1"/>
    </row>
    <row r="528419" spans="10:10" x14ac:dyDescent="0.35">
      <c r="J528419" s="1"/>
    </row>
    <row r="528420" spans="10:10" x14ac:dyDescent="0.35">
      <c r="J528420" s="1"/>
    </row>
    <row r="528421" spans="10:10" x14ac:dyDescent="0.35">
      <c r="J528421" s="1"/>
    </row>
    <row r="528422" spans="10:10" x14ac:dyDescent="0.35">
      <c r="J528422" s="1"/>
    </row>
    <row r="528423" spans="10:10" x14ac:dyDescent="0.35">
      <c r="J528423" s="1"/>
    </row>
    <row r="528424" spans="10:10" x14ac:dyDescent="0.35">
      <c r="J528424" s="1"/>
    </row>
    <row r="528425" spans="10:10" x14ac:dyDescent="0.35">
      <c r="J528425" s="1"/>
    </row>
    <row r="528426" spans="10:10" x14ac:dyDescent="0.35">
      <c r="J528426" s="1"/>
    </row>
    <row r="528427" spans="10:10" x14ac:dyDescent="0.35">
      <c r="J528427" s="1"/>
    </row>
    <row r="528428" spans="10:10" x14ac:dyDescent="0.35">
      <c r="J528428" s="1"/>
    </row>
    <row r="528429" spans="10:10" x14ac:dyDescent="0.35">
      <c r="J528429" s="1"/>
    </row>
    <row r="528430" spans="10:10" x14ac:dyDescent="0.35">
      <c r="J528430" s="1"/>
    </row>
    <row r="528431" spans="10:10" x14ac:dyDescent="0.35">
      <c r="J528431" s="1"/>
    </row>
    <row r="528432" spans="10:10" x14ac:dyDescent="0.35">
      <c r="J528432" s="1"/>
    </row>
    <row r="528433" spans="10:10" x14ac:dyDescent="0.35">
      <c r="J528433" s="1"/>
    </row>
    <row r="528434" spans="10:10" x14ac:dyDescent="0.35">
      <c r="J528434" s="1"/>
    </row>
    <row r="528435" spans="10:10" x14ac:dyDescent="0.35">
      <c r="J528435" s="1"/>
    </row>
    <row r="528436" spans="10:10" x14ac:dyDescent="0.35">
      <c r="J528436" s="1"/>
    </row>
    <row r="528437" spans="10:10" x14ac:dyDescent="0.35">
      <c r="J528437" s="1"/>
    </row>
    <row r="528438" spans="10:10" x14ac:dyDescent="0.35">
      <c r="J528438" s="1"/>
    </row>
    <row r="528439" spans="10:10" x14ac:dyDescent="0.35">
      <c r="J528439" s="1"/>
    </row>
    <row r="528440" spans="10:10" x14ac:dyDescent="0.35">
      <c r="J528440" s="1"/>
    </row>
    <row r="528441" spans="10:10" x14ac:dyDescent="0.35">
      <c r="J528441" s="1"/>
    </row>
    <row r="528442" spans="10:10" x14ac:dyDescent="0.35">
      <c r="J528442" s="1"/>
    </row>
    <row r="528443" spans="10:10" x14ac:dyDescent="0.35">
      <c r="J528443" s="1"/>
    </row>
    <row r="528444" spans="10:10" x14ac:dyDescent="0.35">
      <c r="J528444" s="1"/>
    </row>
    <row r="528445" spans="10:10" x14ac:dyDescent="0.35">
      <c r="J528445" s="1"/>
    </row>
    <row r="528446" spans="10:10" x14ac:dyDescent="0.35">
      <c r="J528446" s="1"/>
    </row>
    <row r="528447" spans="10:10" x14ac:dyDescent="0.35">
      <c r="J528447" s="1"/>
    </row>
    <row r="528448" spans="10:10" x14ac:dyDescent="0.35">
      <c r="J528448" s="1"/>
    </row>
    <row r="528449" spans="10:10" x14ac:dyDescent="0.35">
      <c r="J528449" s="1"/>
    </row>
    <row r="528450" spans="10:10" x14ac:dyDescent="0.35">
      <c r="J528450" s="1"/>
    </row>
    <row r="528451" spans="10:10" x14ac:dyDescent="0.35">
      <c r="J528451" s="1"/>
    </row>
    <row r="528452" spans="10:10" x14ac:dyDescent="0.35">
      <c r="J528452" s="1"/>
    </row>
    <row r="528453" spans="10:10" x14ac:dyDescent="0.35">
      <c r="J528453" s="1"/>
    </row>
    <row r="528454" spans="10:10" x14ac:dyDescent="0.35">
      <c r="J528454" s="1"/>
    </row>
    <row r="528455" spans="10:10" x14ac:dyDescent="0.35">
      <c r="J528455" s="1"/>
    </row>
    <row r="528456" spans="10:10" x14ac:dyDescent="0.35">
      <c r="J528456" s="1"/>
    </row>
    <row r="528457" spans="10:10" x14ac:dyDescent="0.35">
      <c r="J528457" s="1"/>
    </row>
    <row r="528458" spans="10:10" x14ac:dyDescent="0.35">
      <c r="J528458" s="1"/>
    </row>
    <row r="528459" spans="10:10" x14ac:dyDescent="0.35">
      <c r="J528459" s="1"/>
    </row>
    <row r="528460" spans="10:10" x14ac:dyDescent="0.35">
      <c r="J528460" s="1"/>
    </row>
    <row r="528461" spans="10:10" x14ac:dyDescent="0.35">
      <c r="J528461" s="1"/>
    </row>
    <row r="528462" spans="10:10" x14ac:dyDescent="0.35">
      <c r="J528462" s="1"/>
    </row>
    <row r="528463" spans="10:10" x14ac:dyDescent="0.35">
      <c r="J528463" s="1"/>
    </row>
    <row r="528464" spans="10:10" x14ac:dyDescent="0.35">
      <c r="J528464" s="1"/>
    </row>
    <row r="528465" spans="10:10" x14ac:dyDescent="0.35">
      <c r="J528465" s="1"/>
    </row>
    <row r="528466" spans="10:10" x14ac:dyDescent="0.35">
      <c r="J528466" s="1"/>
    </row>
    <row r="528467" spans="10:10" x14ac:dyDescent="0.35">
      <c r="J528467" s="1"/>
    </row>
    <row r="528468" spans="10:10" x14ac:dyDescent="0.35">
      <c r="J528468" s="1"/>
    </row>
    <row r="528469" spans="10:10" x14ac:dyDescent="0.35">
      <c r="J528469" s="1"/>
    </row>
    <row r="528470" spans="10:10" x14ac:dyDescent="0.35">
      <c r="J528470" s="1"/>
    </row>
    <row r="528471" spans="10:10" x14ac:dyDescent="0.35">
      <c r="J528471" s="1"/>
    </row>
    <row r="528472" spans="10:10" x14ac:dyDescent="0.35">
      <c r="J528472" s="1"/>
    </row>
    <row r="528473" spans="10:10" x14ac:dyDescent="0.35">
      <c r="J528473" s="1"/>
    </row>
    <row r="528474" spans="10:10" x14ac:dyDescent="0.35">
      <c r="J528474" s="1"/>
    </row>
    <row r="528475" spans="10:10" x14ac:dyDescent="0.35">
      <c r="J528475" s="1"/>
    </row>
    <row r="528476" spans="10:10" x14ac:dyDescent="0.35">
      <c r="J528476" s="1"/>
    </row>
    <row r="528477" spans="10:10" x14ac:dyDescent="0.35">
      <c r="J528477" s="1"/>
    </row>
    <row r="528478" spans="10:10" x14ac:dyDescent="0.35">
      <c r="J528478" s="1"/>
    </row>
    <row r="528479" spans="10:10" x14ac:dyDescent="0.35">
      <c r="J528479" s="1"/>
    </row>
    <row r="528480" spans="10:10" x14ac:dyDescent="0.35">
      <c r="J528480" s="1"/>
    </row>
    <row r="528481" spans="10:10" x14ac:dyDescent="0.35">
      <c r="J528481" s="1"/>
    </row>
    <row r="528482" spans="10:10" x14ac:dyDescent="0.35">
      <c r="J528482" s="1"/>
    </row>
    <row r="528483" spans="10:10" x14ac:dyDescent="0.35">
      <c r="J528483" s="1"/>
    </row>
    <row r="528484" spans="10:10" x14ac:dyDescent="0.35">
      <c r="J528484" s="1"/>
    </row>
    <row r="528485" spans="10:10" x14ac:dyDescent="0.35">
      <c r="J528485" s="1"/>
    </row>
    <row r="528486" spans="10:10" x14ac:dyDescent="0.35">
      <c r="J528486" s="1"/>
    </row>
    <row r="528487" spans="10:10" x14ac:dyDescent="0.35">
      <c r="J528487" s="1"/>
    </row>
    <row r="528488" spans="10:10" x14ac:dyDescent="0.35">
      <c r="J528488" s="1"/>
    </row>
    <row r="528489" spans="10:10" x14ac:dyDescent="0.35">
      <c r="J528489" s="1"/>
    </row>
    <row r="528490" spans="10:10" x14ac:dyDescent="0.35">
      <c r="J528490" s="1"/>
    </row>
    <row r="528491" spans="10:10" x14ac:dyDescent="0.35">
      <c r="J528491" s="1"/>
    </row>
    <row r="528492" spans="10:10" x14ac:dyDescent="0.35">
      <c r="J528492" s="1"/>
    </row>
    <row r="528493" spans="10:10" x14ac:dyDescent="0.35">
      <c r="J528493" s="1"/>
    </row>
    <row r="528494" spans="10:10" x14ac:dyDescent="0.35">
      <c r="J528494" s="1"/>
    </row>
    <row r="528495" spans="10:10" x14ac:dyDescent="0.35">
      <c r="J528495" s="1"/>
    </row>
    <row r="528496" spans="10:10" x14ac:dyDescent="0.35">
      <c r="J528496" s="1"/>
    </row>
    <row r="528497" spans="10:10" x14ac:dyDescent="0.35">
      <c r="J528497" s="1"/>
    </row>
    <row r="528498" spans="10:10" x14ac:dyDescent="0.35">
      <c r="J528498" s="1"/>
    </row>
    <row r="528499" spans="10:10" x14ac:dyDescent="0.35">
      <c r="J528499" s="1"/>
    </row>
    <row r="528500" spans="10:10" x14ac:dyDescent="0.35">
      <c r="J528500" s="1"/>
    </row>
    <row r="528501" spans="10:10" x14ac:dyDescent="0.35">
      <c r="J528501" s="1"/>
    </row>
    <row r="528502" spans="10:10" x14ac:dyDescent="0.35">
      <c r="J528502" s="1"/>
    </row>
    <row r="528503" spans="10:10" x14ac:dyDescent="0.35">
      <c r="J528503" s="1"/>
    </row>
    <row r="528504" spans="10:10" x14ac:dyDescent="0.35">
      <c r="J528504" s="1"/>
    </row>
    <row r="528505" spans="10:10" x14ac:dyDescent="0.35">
      <c r="J528505" s="1"/>
    </row>
    <row r="528506" spans="10:10" x14ac:dyDescent="0.35">
      <c r="J528506" s="1"/>
    </row>
    <row r="528507" spans="10:10" x14ac:dyDescent="0.35">
      <c r="J528507" s="1"/>
    </row>
    <row r="528508" spans="10:10" x14ac:dyDescent="0.35">
      <c r="J528508" s="1"/>
    </row>
    <row r="528509" spans="10:10" x14ac:dyDescent="0.35">
      <c r="J528509" s="1"/>
    </row>
    <row r="528510" spans="10:10" x14ac:dyDescent="0.35">
      <c r="J528510" s="1"/>
    </row>
    <row r="528511" spans="10:10" x14ac:dyDescent="0.35">
      <c r="J528511" s="1"/>
    </row>
    <row r="528512" spans="10:10" x14ac:dyDescent="0.35">
      <c r="J528512" s="1"/>
    </row>
    <row r="528513" spans="10:10" x14ac:dyDescent="0.35">
      <c r="J528513" s="1"/>
    </row>
    <row r="528514" spans="10:10" x14ac:dyDescent="0.35">
      <c r="J528514" s="1"/>
    </row>
    <row r="528515" spans="10:10" x14ac:dyDescent="0.35">
      <c r="J528515" s="1"/>
    </row>
    <row r="528516" spans="10:10" x14ac:dyDescent="0.35">
      <c r="J528516" s="1"/>
    </row>
    <row r="528517" spans="10:10" x14ac:dyDescent="0.35">
      <c r="J528517" s="1"/>
    </row>
    <row r="528518" spans="10:10" x14ac:dyDescent="0.35">
      <c r="J528518" s="1"/>
    </row>
    <row r="528519" spans="10:10" x14ac:dyDescent="0.35">
      <c r="J528519" s="1"/>
    </row>
    <row r="528520" spans="10:10" x14ac:dyDescent="0.35">
      <c r="J528520" s="1"/>
    </row>
    <row r="528521" spans="10:10" x14ac:dyDescent="0.35">
      <c r="J528521" s="1"/>
    </row>
    <row r="528522" spans="10:10" x14ac:dyDescent="0.35">
      <c r="J528522" s="1"/>
    </row>
    <row r="528523" spans="10:10" x14ac:dyDescent="0.35">
      <c r="J528523" s="1"/>
    </row>
    <row r="528524" spans="10:10" x14ac:dyDescent="0.35">
      <c r="J528524" s="1"/>
    </row>
    <row r="528525" spans="10:10" x14ac:dyDescent="0.35">
      <c r="J528525" s="1"/>
    </row>
    <row r="528526" spans="10:10" x14ac:dyDescent="0.35">
      <c r="J528526" s="1"/>
    </row>
    <row r="528527" spans="10:10" x14ac:dyDescent="0.35">
      <c r="J528527" s="1"/>
    </row>
    <row r="528528" spans="10:10" x14ac:dyDescent="0.35">
      <c r="J528528" s="1"/>
    </row>
    <row r="528529" spans="10:10" x14ac:dyDescent="0.35">
      <c r="J528529" s="1"/>
    </row>
    <row r="528530" spans="10:10" x14ac:dyDescent="0.35">
      <c r="J528530" s="1"/>
    </row>
    <row r="528531" spans="10:10" x14ac:dyDescent="0.35">
      <c r="J528531" s="1"/>
    </row>
    <row r="528532" spans="10:10" x14ac:dyDescent="0.35">
      <c r="J528532" s="1"/>
    </row>
    <row r="528533" spans="10:10" x14ac:dyDescent="0.35">
      <c r="J528533" s="1"/>
    </row>
    <row r="528534" spans="10:10" x14ac:dyDescent="0.35">
      <c r="J528534" s="1"/>
    </row>
    <row r="528535" spans="10:10" x14ac:dyDescent="0.35">
      <c r="J528535" s="1"/>
    </row>
    <row r="528536" spans="10:10" x14ac:dyDescent="0.35">
      <c r="J528536" s="1"/>
    </row>
    <row r="528537" spans="10:10" x14ac:dyDescent="0.35">
      <c r="J528537" s="1"/>
    </row>
    <row r="528538" spans="10:10" x14ac:dyDescent="0.35">
      <c r="J528538" s="1"/>
    </row>
    <row r="528539" spans="10:10" x14ac:dyDescent="0.35">
      <c r="J528539" s="1"/>
    </row>
    <row r="528540" spans="10:10" x14ac:dyDescent="0.35">
      <c r="J528540" s="1"/>
    </row>
    <row r="528541" spans="10:10" x14ac:dyDescent="0.35">
      <c r="J528541" s="1"/>
    </row>
    <row r="528542" spans="10:10" x14ac:dyDescent="0.35">
      <c r="J528542" s="1"/>
    </row>
    <row r="528543" spans="10:10" x14ac:dyDescent="0.35">
      <c r="J528543" s="1"/>
    </row>
    <row r="528544" spans="10:10" x14ac:dyDescent="0.35">
      <c r="J528544" s="1"/>
    </row>
    <row r="528545" spans="10:10" x14ac:dyDescent="0.35">
      <c r="J528545" s="1"/>
    </row>
    <row r="528546" spans="10:10" x14ac:dyDescent="0.35">
      <c r="J528546" s="1"/>
    </row>
    <row r="528547" spans="10:10" x14ac:dyDescent="0.35">
      <c r="J528547" s="1"/>
    </row>
    <row r="528548" spans="10:10" x14ac:dyDescent="0.35">
      <c r="J528548" s="1"/>
    </row>
    <row r="528549" spans="10:10" x14ac:dyDescent="0.35">
      <c r="J528549" s="1"/>
    </row>
    <row r="528550" spans="10:10" x14ac:dyDescent="0.35">
      <c r="J528550" s="1"/>
    </row>
    <row r="528551" spans="10:10" x14ac:dyDescent="0.35">
      <c r="J528551" s="1"/>
    </row>
    <row r="528552" spans="10:10" x14ac:dyDescent="0.35">
      <c r="J528552" s="1"/>
    </row>
    <row r="528553" spans="10:10" x14ac:dyDescent="0.35">
      <c r="J528553" s="1"/>
    </row>
    <row r="528554" spans="10:10" x14ac:dyDescent="0.35">
      <c r="J528554" s="1"/>
    </row>
    <row r="528555" spans="10:10" x14ac:dyDescent="0.35">
      <c r="J528555" s="1"/>
    </row>
    <row r="528556" spans="10:10" x14ac:dyDescent="0.35">
      <c r="J528556" s="1"/>
    </row>
    <row r="528558" spans="10:10" x14ac:dyDescent="0.35">
      <c r="J528558" s="1"/>
    </row>
    <row r="528559" spans="10:10" x14ac:dyDescent="0.35">
      <c r="J528559" s="1"/>
    </row>
    <row r="528560" spans="10:10" x14ac:dyDescent="0.35">
      <c r="J528560" s="1"/>
    </row>
    <row r="528561" spans="10:10" x14ac:dyDescent="0.35">
      <c r="J528561" s="1"/>
    </row>
    <row r="528562" spans="10:10" x14ac:dyDescent="0.35">
      <c r="J528562" s="1"/>
    </row>
    <row r="528563" spans="10:10" x14ac:dyDescent="0.35">
      <c r="J528563" s="1"/>
    </row>
    <row r="528564" spans="10:10" x14ac:dyDescent="0.35">
      <c r="J528564" s="1"/>
    </row>
    <row r="528565" spans="10:10" x14ac:dyDescent="0.35">
      <c r="J528565" s="1"/>
    </row>
    <row r="528566" spans="10:10" x14ac:dyDescent="0.35">
      <c r="J528566" s="1"/>
    </row>
    <row r="528567" spans="10:10" x14ac:dyDescent="0.35">
      <c r="J528567" s="1"/>
    </row>
    <row r="528568" spans="10:10" x14ac:dyDescent="0.35">
      <c r="J528568" s="1"/>
    </row>
    <row r="528570" spans="10:10" x14ac:dyDescent="0.35">
      <c r="J528570" s="1"/>
    </row>
    <row r="528571" spans="10:10" x14ac:dyDescent="0.35">
      <c r="J528571" s="1"/>
    </row>
    <row r="528572" spans="10:10" x14ac:dyDescent="0.35">
      <c r="J528572" s="1"/>
    </row>
    <row r="528573" spans="10:10" x14ac:dyDescent="0.35">
      <c r="J528573" s="1"/>
    </row>
    <row r="528574" spans="10:10" x14ac:dyDescent="0.35">
      <c r="J528574" s="1"/>
    </row>
    <row r="528575" spans="10:10" x14ac:dyDescent="0.35">
      <c r="J528575" s="1"/>
    </row>
    <row r="528576" spans="10:10" x14ac:dyDescent="0.35">
      <c r="J528576" s="1"/>
    </row>
    <row r="528577" spans="10:10" x14ac:dyDescent="0.35">
      <c r="J528577" s="1"/>
    </row>
    <row r="528578" spans="10:10" x14ac:dyDescent="0.35">
      <c r="J528578" s="1"/>
    </row>
    <row r="528579" spans="10:10" x14ac:dyDescent="0.35">
      <c r="J528579" s="1"/>
    </row>
    <row r="528580" spans="10:10" x14ac:dyDescent="0.35">
      <c r="J528580" s="1"/>
    </row>
    <row r="528581" spans="10:10" x14ac:dyDescent="0.35">
      <c r="J528581" s="1"/>
    </row>
    <row r="528582" spans="10:10" x14ac:dyDescent="0.35">
      <c r="J528582" s="1"/>
    </row>
    <row r="528583" spans="10:10" x14ac:dyDescent="0.35">
      <c r="J528583" s="1"/>
    </row>
    <row r="528584" spans="10:10" x14ac:dyDescent="0.35">
      <c r="J528584" s="1"/>
    </row>
    <row r="528585" spans="10:10" x14ac:dyDescent="0.35">
      <c r="J528585" s="1"/>
    </row>
    <row r="528586" spans="10:10" x14ac:dyDescent="0.35">
      <c r="J528586" s="1"/>
    </row>
    <row r="528587" spans="10:10" x14ac:dyDescent="0.35">
      <c r="J528587" s="1"/>
    </row>
    <row r="528588" spans="10:10" x14ac:dyDescent="0.35">
      <c r="J528588" s="1"/>
    </row>
    <row r="528589" spans="10:10" x14ac:dyDescent="0.35">
      <c r="J528589" s="1"/>
    </row>
    <row r="528590" spans="10:10" x14ac:dyDescent="0.35">
      <c r="J528590" s="1"/>
    </row>
    <row r="528591" spans="10:10" x14ac:dyDescent="0.35">
      <c r="J528591" s="1"/>
    </row>
    <row r="528592" spans="10:10" x14ac:dyDescent="0.35">
      <c r="J528592" s="1"/>
    </row>
    <row r="528593" spans="10:10" x14ac:dyDescent="0.35">
      <c r="J528593" s="1"/>
    </row>
    <row r="528594" spans="10:10" x14ac:dyDescent="0.35">
      <c r="J528594" s="1"/>
    </row>
    <row r="528595" spans="10:10" x14ac:dyDescent="0.35">
      <c r="J528595" s="1"/>
    </row>
    <row r="528596" spans="10:10" x14ac:dyDescent="0.35">
      <c r="J528596" s="1"/>
    </row>
    <row r="528597" spans="10:10" x14ac:dyDescent="0.35">
      <c r="J528597" s="1"/>
    </row>
    <row r="528598" spans="10:10" x14ac:dyDescent="0.35">
      <c r="J528598" s="1"/>
    </row>
    <row r="528599" spans="10:10" x14ac:dyDescent="0.35">
      <c r="J528599" s="1"/>
    </row>
    <row r="528600" spans="10:10" x14ac:dyDescent="0.35">
      <c r="J528600" s="1"/>
    </row>
    <row r="528601" spans="10:10" x14ac:dyDescent="0.35">
      <c r="J528601" s="1"/>
    </row>
    <row r="528602" spans="10:10" x14ac:dyDescent="0.35">
      <c r="J528602" s="1"/>
    </row>
    <row r="528603" spans="10:10" x14ac:dyDescent="0.35">
      <c r="J528603" s="1"/>
    </row>
    <row r="528604" spans="10:10" x14ac:dyDescent="0.35">
      <c r="J528604" s="1"/>
    </row>
    <row r="528605" spans="10:10" x14ac:dyDescent="0.35">
      <c r="J528605" s="1"/>
    </row>
    <row r="528606" spans="10:10" x14ac:dyDescent="0.35">
      <c r="J528606" s="1"/>
    </row>
    <row r="528607" spans="10:10" x14ac:dyDescent="0.35">
      <c r="J528607" s="1"/>
    </row>
    <row r="528608" spans="10:10" x14ac:dyDescent="0.35">
      <c r="J528608" s="1"/>
    </row>
    <row r="528609" spans="10:10" x14ac:dyDescent="0.35">
      <c r="J528609" s="1"/>
    </row>
    <row r="528610" spans="10:10" x14ac:dyDescent="0.35">
      <c r="J528610" s="1"/>
    </row>
    <row r="528611" spans="10:10" x14ac:dyDescent="0.35">
      <c r="J528611" s="1"/>
    </row>
    <row r="528612" spans="10:10" x14ac:dyDescent="0.35">
      <c r="J528612" s="1"/>
    </row>
    <row r="528613" spans="10:10" x14ac:dyDescent="0.35">
      <c r="J528613" s="1"/>
    </row>
    <row r="528614" spans="10:10" x14ac:dyDescent="0.35">
      <c r="J528614" s="1"/>
    </row>
    <row r="528615" spans="10:10" x14ac:dyDescent="0.35">
      <c r="J528615" s="1"/>
    </row>
    <row r="528616" spans="10:10" x14ac:dyDescent="0.35">
      <c r="J528616" s="1"/>
    </row>
    <row r="528617" spans="10:10" x14ac:dyDescent="0.35">
      <c r="J528617" s="1"/>
    </row>
    <row r="528618" spans="10:10" x14ac:dyDescent="0.35">
      <c r="J528618" s="1"/>
    </row>
    <row r="528619" spans="10:10" x14ac:dyDescent="0.35">
      <c r="J528619" s="1"/>
    </row>
    <row r="528620" spans="10:10" x14ac:dyDescent="0.35">
      <c r="J528620" s="1"/>
    </row>
    <row r="528621" spans="10:10" x14ac:dyDescent="0.35">
      <c r="J528621" s="1"/>
    </row>
    <row r="528622" spans="10:10" x14ac:dyDescent="0.35">
      <c r="J528622" s="1"/>
    </row>
    <row r="528623" spans="10:10" x14ac:dyDescent="0.35">
      <c r="J528623" s="1"/>
    </row>
    <row r="528624" spans="10:10" x14ac:dyDescent="0.35">
      <c r="J528624" s="1"/>
    </row>
    <row r="528625" spans="10:10" x14ac:dyDescent="0.35">
      <c r="J528625" s="1"/>
    </row>
    <row r="528626" spans="10:10" x14ac:dyDescent="0.35">
      <c r="J528626" s="1"/>
    </row>
    <row r="528627" spans="10:10" x14ac:dyDescent="0.35">
      <c r="J528627" s="1"/>
    </row>
    <row r="528628" spans="10:10" x14ac:dyDescent="0.35">
      <c r="J528628" s="1"/>
    </row>
    <row r="528629" spans="10:10" x14ac:dyDescent="0.35">
      <c r="J528629" s="1"/>
    </row>
    <row r="528630" spans="10:10" x14ac:dyDescent="0.35">
      <c r="J528630" s="1"/>
    </row>
    <row r="528631" spans="10:10" x14ac:dyDescent="0.35">
      <c r="J528631" s="1"/>
    </row>
    <row r="528632" spans="10:10" x14ac:dyDescent="0.35">
      <c r="J528632" s="1"/>
    </row>
    <row r="528633" spans="10:10" x14ac:dyDescent="0.35">
      <c r="J528633" s="1"/>
    </row>
    <row r="528634" spans="10:10" x14ac:dyDescent="0.35">
      <c r="J528634" s="1"/>
    </row>
    <row r="528635" spans="10:10" x14ac:dyDescent="0.35">
      <c r="J528635" s="1"/>
    </row>
    <row r="528636" spans="10:10" x14ac:dyDescent="0.35">
      <c r="J528636" s="1"/>
    </row>
    <row r="528637" spans="10:10" x14ac:dyDescent="0.35">
      <c r="J528637" s="1"/>
    </row>
    <row r="528638" spans="10:10" x14ac:dyDescent="0.35">
      <c r="J528638" s="1"/>
    </row>
    <row r="528639" spans="10:10" x14ac:dyDescent="0.35">
      <c r="J528639" s="1"/>
    </row>
    <row r="528640" spans="10:10" x14ac:dyDescent="0.35">
      <c r="J528640" s="1"/>
    </row>
    <row r="528641" spans="10:10" x14ac:dyDescent="0.35">
      <c r="J528641" s="1"/>
    </row>
    <row r="528642" spans="10:10" x14ac:dyDescent="0.35">
      <c r="J528642" s="1"/>
    </row>
    <row r="528643" spans="10:10" x14ac:dyDescent="0.35">
      <c r="J528643" s="1"/>
    </row>
    <row r="528644" spans="10:10" x14ac:dyDescent="0.35">
      <c r="J528644" s="1"/>
    </row>
    <row r="528645" spans="10:10" x14ac:dyDescent="0.35">
      <c r="J528645" s="1"/>
    </row>
    <row r="528646" spans="10:10" x14ac:dyDescent="0.35">
      <c r="J528646" s="1"/>
    </row>
    <row r="528647" spans="10:10" x14ac:dyDescent="0.35">
      <c r="J528647" s="1"/>
    </row>
    <row r="528648" spans="10:10" x14ac:dyDescent="0.35">
      <c r="J528648" s="1"/>
    </row>
    <row r="528649" spans="10:10" x14ac:dyDescent="0.35">
      <c r="J528649" s="1"/>
    </row>
    <row r="528650" spans="10:10" x14ac:dyDescent="0.35">
      <c r="J528650" s="1"/>
    </row>
    <row r="528651" spans="10:10" x14ac:dyDescent="0.35">
      <c r="J528651" s="1"/>
    </row>
    <row r="528652" spans="10:10" x14ac:dyDescent="0.35">
      <c r="J528652" s="1"/>
    </row>
    <row r="528653" spans="10:10" x14ac:dyDescent="0.35">
      <c r="J528653" s="1"/>
    </row>
    <row r="528654" spans="10:10" x14ac:dyDescent="0.35">
      <c r="J528654" s="1"/>
    </row>
    <row r="528655" spans="10:10" x14ac:dyDescent="0.35">
      <c r="J528655" s="1"/>
    </row>
    <row r="528656" spans="10:10" x14ac:dyDescent="0.35">
      <c r="J528656" s="1"/>
    </row>
    <row r="528657" spans="10:10" x14ac:dyDescent="0.35">
      <c r="J528657" s="1"/>
    </row>
    <row r="528658" spans="10:10" x14ac:dyDescent="0.35">
      <c r="J528658" s="1"/>
    </row>
    <row r="528659" spans="10:10" x14ac:dyDescent="0.35">
      <c r="J528659" s="1"/>
    </row>
    <row r="528660" spans="10:10" x14ac:dyDescent="0.35">
      <c r="J528660" s="1"/>
    </row>
    <row r="528661" spans="10:10" x14ac:dyDescent="0.35">
      <c r="J528661" s="1"/>
    </row>
    <row r="528662" spans="10:10" x14ac:dyDescent="0.35">
      <c r="J528662" s="1"/>
    </row>
    <row r="528663" spans="10:10" x14ac:dyDescent="0.35">
      <c r="J528663" s="1"/>
    </row>
    <row r="528664" spans="10:10" x14ac:dyDescent="0.35">
      <c r="J528664" s="1"/>
    </row>
    <row r="528665" spans="10:10" x14ac:dyDescent="0.35">
      <c r="J528665" s="1"/>
    </row>
    <row r="528666" spans="10:10" x14ac:dyDescent="0.35">
      <c r="J528666" s="1"/>
    </row>
    <row r="528667" spans="10:10" x14ac:dyDescent="0.35">
      <c r="J528667" s="1"/>
    </row>
    <row r="528668" spans="10:10" x14ac:dyDescent="0.35">
      <c r="J528668" s="1"/>
    </row>
    <row r="528669" spans="10:10" x14ac:dyDescent="0.35">
      <c r="J528669" s="1"/>
    </row>
    <row r="528670" spans="10:10" x14ac:dyDescent="0.35">
      <c r="J528670" s="1"/>
    </row>
    <row r="528671" spans="10:10" x14ac:dyDescent="0.35">
      <c r="J528671" s="1"/>
    </row>
    <row r="528672" spans="10:10" x14ac:dyDescent="0.35">
      <c r="J528672" s="1"/>
    </row>
    <row r="528673" spans="10:10" x14ac:dyDescent="0.35">
      <c r="J528673" s="1"/>
    </row>
    <row r="528674" spans="10:10" x14ac:dyDescent="0.35">
      <c r="J528674" s="1"/>
    </row>
    <row r="528675" spans="10:10" x14ac:dyDescent="0.35">
      <c r="J528675" s="1"/>
    </row>
    <row r="528676" spans="10:10" x14ac:dyDescent="0.35">
      <c r="J528676" s="1"/>
    </row>
    <row r="528677" spans="10:10" x14ac:dyDescent="0.35">
      <c r="J528677" s="1"/>
    </row>
    <row r="528678" spans="10:10" x14ac:dyDescent="0.35">
      <c r="J528678" s="1"/>
    </row>
    <row r="528679" spans="10:10" x14ac:dyDescent="0.35">
      <c r="J528679" s="1"/>
    </row>
    <row r="528680" spans="10:10" x14ac:dyDescent="0.35">
      <c r="J528680" s="1"/>
    </row>
    <row r="528681" spans="10:10" x14ac:dyDescent="0.35">
      <c r="J528681" s="1"/>
    </row>
    <row r="528682" spans="10:10" x14ac:dyDescent="0.35">
      <c r="J528682" s="1"/>
    </row>
    <row r="528683" spans="10:10" x14ac:dyDescent="0.35">
      <c r="J528683" s="1"/>
    </row>
    <row r="528684" spans="10:10" x14ac:dyDescent="0.35">
      <c r="J528684" s="1"/>
    </row>
    <row r="528685" spans="10:10" x14ac:dyDescent="0.35">
      <c r="J528685" s="1"/>
    </row>
    <row r="528686" spans="10:10" x14ac:dyDescent="0.35">
      <c r="J528686" s="1"/>
    </row>
    <row r="528688" spans="10:10" x14ac:dyDescent="0.35">
      <c r="J528688" s="1"/>
    </row>
    <row r="528689" spans="10:10" x14ac:dyDescent="0.35">
      <c r="J528689" s="1"/>
    </row>
    <row r="528690" spans="10:10" x14ac:dyDescent="0.35">
      <c r="J528690" s="1"/>
    </row>
    <row r="528691" spans="10:10" x14ac:dyDescent="0.35">
      <c r="J528691" s="1"/>
    </row>
    <row r="528692" spans="10:10" x14ac:dyDescent="0.35">
      <c r="J528692" s="1"/>
    </row>
    <row r="528693" spans="10:10" x14ac:dyDescent="0.35">
      <c r="J528693" s="1"/>
    </row>
    <row r="528694" spans="10:10" x14ac:dyDescent="0.35">
      <c r="J528694" s="1"/>
    </row>
    <row r="528695" spans="10:10" x14ac:dyDescent="0.35">
      <c r="J528695" s="1"/>
    </row>
    <row r="528696" spans="10:10" x14ac:dyDescent="0.35">
      <c r="J528696" s="1"/>
    </row>
    <row r="528697" spans="10:10" x14ac:dyDescent="0.35">
      <c r="J528697" s="1"/>
    </row>
    <row r="528698" spans="10:10" x14ac:dyDescent="0.35">
      <c r="J528698" s="1"/>
    </row>
    <row r="528699" spans="10:10" x14ac:dyDescent="0.35">
      <c r="J528699" s="1"/>
    </row>
    <row r="528700" spans="10:10" x14ac:dyDescent="0.35">
      <c r="J528700" s="1"/>
    </row>
    <row r="528701" spans="10:10" x14ac:dyDescent="0.35">
      <c r="J528701" s="1"/>
    </row>
    <row r="528702" spans="10:10" x14ac:dyDescent="0.35">
      <c r="J528702" s="1"/>
    </row>
    <row r="528703" spans="10:10" x14ac:dyDescent="0.35">
      <c r="J528703" s="1"/>
    </row>
    <row r="528704" spans="10:10" x14ac:dyDescent="0.35">
      <c r="J528704" s="1"/>
    </row>
    <row r="528705" spans="10:10" x14ac:dyDescent="0.35">
      <c r="J528705" s="1"/>
    </row>
    <row r="528706" spans="10:10" x14ac:dyDescent="0.35">
      <c r="J528706" s="1"/>
    </row>
    <row r="528707" spans="10:10" x14ac:dyDescent="0.35">
      <c r="J528707" s="1"/>
    </row>
    <row r="528708" spans="10:10" x14ac:dyDescent="0.35">
      <c r="J528708" s="1"/>
    </row>
    <row r="528709" spans="10:10" x14ac:dyDescent="0.35">
      <c r="J528709" s="1"/>
    </row>
    <row r="528710" spans="10:10" x14ac:dyDescent="0.35">
      <c r="J528710" s="1"/>
    </row>
    <row r="528711" spans="10:10" x14ac:dyDescent="0.35">
      <c r="J528711" s="1"/>
    </row>
    <row r="528712" spans="10:10" x14ac:dyDescent="0.35">
      <c r="J528712" s="1"/>
    </row>
    <row r="528713" spans="10:10" x14ac:dyDescent="0.35">
      <c r="J528713" s="1"/>
    </row>
    <row r="528714" spans="10:10" x14ac:dyDescent="0.35">
      <c r="J528714" s="1"/>
    </row>
    <row r="528715" spans="10:10" x14ac:dyDescent="0.35">
      <c r="J528715" s="1"/>
    </row>
    <row r="528716" spans="10:10" x14ac:dyDescent="0.35">
      <c r="J528716" s="1"/>
    </row>
    <row r="528717" spans="10:10" x14ac:dyDescent="0.35">
      <c r="J528717" s="1"/>
    </row>
    <row r="528718" spans="10:10" x14ac:dyDescent="0.35">
      <c r="J528718" s="1"/>
    </row>
    <row r="528719" spans="10:10" x14ac:dyDescent="0.35">
      <c r="J528719" s="1"/>
    </row>
    <row r="528720" spans="10:10" x14ac:dyDescent="0.35">
      <c r="J528720" s="1"/>
    </row>
    <row r="528721" spans="10:10" x14ac:dyDescent="0.35">
      <c r="J528721" s="1"/>
    </row>
    <row r="528722" spans="10:10" x14ac:dyDescent="0.35">
      <c r="J528722" s="1"/>
    </row>
    <row r="528723" spans="10:10" x14ac:dyDescent="0.35">
      <c r="J528723" s="1"/>
    </row>
    <row r="528724" spans="10:10" x14ac:dyDescent="0.35">
      <c r="J528724" s="1"/>
    </row>
    <row r="528725" spans="10:10" x14ac:dyDescent="0.35">
      <c r="J528725" s="1"/>
    </row>
    <row r="528726" spans="10:10" x14ac:dyDescent="0.35">
      <c r="J528726" s="1"/>
    </row>
    <row r="528727" spans="10:10" x14ac:dyDescent="0.35">
      <c r="J528727" s="1"/>
    </row>
    <row r="528728" spans="10:10" x14ac:dyDescent="0.35">
      <c r="J528728" s="1"/>
    </row>
    <row r="528729" spans="10:10" x14ac:dyDescent="0.35">
      <c r="J528729" s="1"/>
    </row>
    <row r="528730" spans="10:10" x14ac:dyDescent="0.35">
      <c r="J528730" s="1"/>
    </row>
    <row r="528731" spans="10:10" x14ac:dyDescent="0.35">
      <c r="J528731" s="1"/>
    </row>
    <row r="528732" spans="10:10" x14ac:dyDescent="0.35">
      <c r="J528732" s="1"/>
    </row>
    <row r="528733" spans="10:10" x14ac:dyDescent="0.35">
      <c r="J528733" s="1"/>
    </row>
    <row r="528734" spans="10:10" x14ac:dyDescent="0.35">
      <c r="J528734" s="1"/>
    </row>
    <row r="528735" spans="10:10" x14ac:dyDescent="0.35">
      <c r="J528735" s="1"/>
    </row>
    <row r="528736" spans="10:10" x14ac:dyDescent="0.35">
      <c r="J528736" s="1"/>
    </row>
    <row r="528737" spans="10:10" x14ac:dyDescent="0.35">
      <c r="J528737" s="1"/>
    </row>
    <row r="528738" spans="10:10" x14ac:dyDescent="0.35">
      <c r="J528738" s="1"/>
    </row>
    <row r="528739" spans="10:10" x14ac:dyDescent="0.35">
      <c r="J528739" s="1"/>
    </row>
    <row r="528740" spans="10:10" x14ac:dyDescent="0.35">
      <c r="J528740" s="1"/>
    </row>
    <row r="528741" spans="10:10" x14ac:dyDescent="0.35">
      <c r="J528741" s="1"/>
    </row>
    <row r="528742" spans="10:10" x14ac:dyDescent="0.35">
      <c r="J528742" s="1"/>
    </row>
    <row r="528743" spans="10:10" x14ac:dyDescent="0.35">
      <c r="J528743" s="1"/>
    </row>
    <row r="528744" spans="10:10" x14ac:dyDescent="0.35">
      <c r="J528744" s="1"/>
    </row>
    <row r="528745" spans="10:10" x14ac:dyDescent="0.35">
      <c r="J528745" s="1"/>
    </row>
    <row r="528746" spans="10:10" x14ac:dyDescent="0.35">
      <c r="J528746" s="1"/>
    </row>
    <row r="528747" spans="10:10" x14ac:dyDescent="0.35">
      <c r="J528747" s="1"/>
    </row>
    <row r="528748" spans="10:10" x14ac:dyDescent="0.35">
      <c r="J528748" s="1"/>
    </row>
    <row r="528749" spans="10:10" x14ac:dyDescent="0.35">
      <c r="J528749" s="1"/>
    </row>
    <row r="528750" spans="10:10" x14ac:dyDescent="0.35">
      <c r="J528750" s="1"/>
    </row>
    <row r="528751" spans="10:10" x14ac:dyDescent="0.35">
      <c r="J528751" s="1"/>
    </row>
    <row r="528752" spans="10:10" x14ac:dyDescent="0.35">
      <c r="J528752" s="1"/>
    </row>
    <row r="528753" spans="10:10" x14ac:dyDescent="0.35">
      <c r="J528753" s="1"/>
    </row>
    <row r="528754" spans="10:10" x14ac:dyDescent="0.35">
      <c r="J528754" s="1"/>
    </row>
    <row r="528755" spans="10:10" x14ac:dyDescent="0.35">
      <c r="J528755" s="1"/>
    </row>
    <row r="528756" spans="10:10" x14ac:dyDescent="0.35">
      <c r="J528756" s="1"/>
    </row>
    <row r="528757" spans="10:10" x14ac:dyDescent="0.35">
      <c r="J528757" s="1"/>
    </row>
    <row r="528758" spans="10:10" x14ac:dyDescent="0.35">
      <c r="J528758" s="1"/>
    </row>
    <row r="528759" spans="10:10" x14ac:dyDescent="0.35">
      <c r="J528759" s="1"/>
    </row>
    <row r="528760" spans="10:10" x14ac:dyDescent="0.35">
      <c r="J528760" s="1"/>
    </row>
    <row r="528761" spans="10:10" x14ac:dyDescent="0.35">
      <c r="J528761" s="1"/>
    </row>
    <row r="528762" spans="10:10" x14ac:dyDescent="0.35">
      <c r="J528762" s="1"/>
    </row>
    <row r="528763" spans="10:10" x14ac:dyDescent="0.35">
      <c r="J528763" s="1"/>
    </row>
    <row r="528764" spans="10:10" x14ac:dyDescent="0.35">
      <c r="J528764" s="1"/>
    </row>
    <row r="528765" spans="10:10" x14ac:dyDescent="0.35">
      <c r="J528765" s="1"/>
    </row>
    <row r="528766" spans="10:10" x14ac:dyDescent="0.35">
      <c r="J528766" s="1"/>
    </row>
    <row r="528767" spans="10:10" x14ac:dyDescent="0.35">
      <c r="J528767" s="1"/>
    </row>
    <row r="528768" spans="10:10" x14ac:dyDescent="0.35">
      <c r="J528768" s="1"/>
    </row>
    <row r="528769" spans="10:10" x14ac:dyDescent="0.35">
      <c r="J528769" s="1"/>
    </row>
    <row r="528770" spans="10:10" x14ac:dyDescent="0.35">
      <c r="J528770" s="1"/>
    </row>
    <row r="528771" spans="10:10" x14ac:dyDescent="0.35">
      <c r="J528771" s="1"/>
    </row>
    <row r="528772" spans="10:10" x14ac:dyDescent="0.35">
      <c r="J528772" s="1"/>
    </row>
    <row r="528773" spans="10:10" x14ac:dyDescent="0.35">
      <c r="J528773" s="1"/>
    </row>
    <row r="528774" spans="10:10" x14ac:dyDescent="0.35">
      <c r="J528774" s="1"/>
    </row>
    <row r="528775" spans="10:10" x14ac:dyDescent="0.35">
      <c r="J528775" s="1"/>
    </row>
    <row r="528776" spans="10:10" x14ac:dyDescent="0.35">
      <c r="J528776" s="1"/>
    </row>
    <row r="528777" spans="10:10" x14ac:dyDescent="0.35">
      <c r="J528777" s="1"/>
    </row>
    <row r="528778" spans="10:10" x14ac:dyDescent="0.35">
      <c r="J528778" s="1"/>
    </row>
    <row r="528779" spans="10:10" x14ac:dyDescent="0.35">
      <c r="J528779" s="1"/>
    </row>
    <row r="528780" spans="10:10" x14ac:dyDescent="0.35">
      <c r="J528780" s="1"/>
    </row>
    <row r="528781" spans="10:10" x14ac:dyDescent="0.35">
      <c r="J528781" s="1"/>
    </row>
    <row r="528782" spans="10:10" x14ac:dyDescent="0.35">
      <c r="J528782" s="1"/>
    </row>
    <row r="528783" spans="10:10" x14ac:dyDescent="0.35">
      <c r="J528783" s="1"/>
    </row>
    <row r="528784" spans="10:10" x14ac:dyDescent="0.35">
      <c r="J528784" s="1"/>
    </row>
    <row r="528785" spans="10:10" x14ac:dyDescent="0.35">
      <c r="J528785" s="1"/>
    </row>
    <row r="528786" spans="10:10" x14ac:dyDescent="0.35">
      <c r="J528786" s="1"/>
    </row>
    <row r="528787" spans="10:10" x14ac:dyDescent="0.35">
      <c r="J528787" s="1"/>
    </row>
    <row r="528788" spans="10:10" x14ac:dyDescent="0.35">
      <c r="J528788" s="1"/>
    </row>
    <row r="528789" spans="10:10" x14ac:dyDescent="0.35">
      <c r="J528789" s="1"/>
    </row>
    <row r="528790" spans="10:10" x14ac:dyDescent="0.35">
      <c r="J528790" s="1"/>
    </row>
    <row r="528791" spans="10:10" x14ac:dyDescent="0.35">
      <c r="J528791" s="1"/>
    </row>
    <row r="528792" spans="10:10" x14ac:dyDescent="0.35">
      <c r="J528792" s="1"/>
    </row>
    <row r="528793" spans="10:10" x14ac:dyDescent="0.35">
      <c r="J528793" s="1"/>
    </row>
    <row r="528794" spans="10:10" x14ac:dyDescent="0.35">
      <c r="J528794" s="1"/>
    </row>
    <row r="528795" spans="10:10" x14ac:dyDescent="0.35">
      <c r="J528795" s="1"/>
    </row>
    <row r="528796" spans="10:10" x14ac:dyDescent="0.35">
      <c r="J528796" s="1"/>
    </row>
    <row r="528797" spans="10:10" x14ac:dyDescent="0.35">
      <c r="J528797" s="1"/>
    </row>
    <row r="528798" spans="10:10" x14ac:dyDescent="0.35">
      <c r="J528798" s="1"/>
    </row>
    <row r="528799" spans="10:10" x14ac:dyDescent="0.35">
      <c r="J528799" s="1"/>
    </row>
    <row r="528800" spans="10:10" x14ac:dyDescent="0.35">
      <c r="J528800" s="1"/>
    </row>
    <row r="528801" spans="10:10" x14ac:dyDescent="0.35">
      <c r="J528801" s="1"/>
    </row>
    <row r="528802" spans="10:10" x14ac:dyDescent="0.35">
      <c r="J528802" s="1"/>
    </row>
    <row r="528803" spans="10:10" x14ac:dyDescent="0.35">
      <c r="J528803" s="1"/>
    </row>
    <row r="528804" spans="10:10" x14ac:dyDescent="0.35">
      <c r="J528804" s="1"/>
    </row>
    <row r="528805" spans="10:10" x14ac:dyDescent="0.35">
      <c r="J528805" s="1"/>
    </row>
    <row r="528806" spans="10:10" x14ac:dyDescent="0.35">
      <c r="J528806" s="1"/>
    </row>
    <row r="528807" spans="10:10" x14ac:dyDescent="0.35">
      <c r="J528807" s="1"/>
    </row>
    <row r="528808" spans="10:10" x14ac:dyDescent="0.35">
      <c r="J528808" s="1"/>
    </row>
    <row r="528809" spans="10:10" x14ac:dyDescent="0.35">
      <c r="J528809" s="1"/>
    </row>
    <row r="528810" spans="10:10" x14ac:dyDescent="0.35">
      <c r="J528810" s="1"/>
    </row>
    <row r="528811" spans="10:10" x14ac:dyDescent="0.35">
      <c r="J528811" s="1"/>
    </row>
    <row r="528812" spans="10:10" x14ac:dyDescent="0.35">
      <c r="J528812" s="1"/>
    </row>
    <row r="528813" spans="10:10" x14ac:dyDescent="0.35">
      <c r="J528813" s="1"/>
    </row>
    <row r="528814" spans="10:10" x14ac:dyDescent="0.35">
      <c r="J528814" s="1"/>
    </row>
    <row r="528815" spans="10:10" x14ac:dyDescent="0.35">
      <c r="J528815" s="1"/>
    </row>
    <row r="528816" spans="10:10" x14ac:dyDescent="0.35">
      <c r="J528816" s="1"/>
    </row>
    <row r="528817" spans="10:10" x14ac:dyDescent="0.35">
      <c r="J528817" s="1"/>
    </row>
    <row r="528818" spans="10:10" x14ac:dyDescent="0.35">
      <c r="J528818" s="1"/>
    </row>
    <row r="528819" spans="10:10" x14ac:dyDescent="0.35">
      <c r="J528819" s="1"/>
    </row>
    <row r="528820" spans="10:10" x14ac:dyDescent="0.35">
      <c r="J528820" s="1"/>
    </row>
    <row r="528821" spans="10:10" x14ac:dyDescent="0.35">
      <c r="J528821" s="1"/>
    </row>
    <row r="528822" spans="10:10" x14ac:dyDescent="0.35">
      <c r="J528822" s="1"/>
    </row>
    <row r="528823" spans="10:10" x14ac:dyDescent="0.35">
      <c r="J528823" s="1"/>
    </row>
    <row r="528824" spans="10:10" x14ac:dyDescent="0.35">
      <c r="J528824" s="1"/>
    </row>
    <row r="528825" spans="10:10" x14ac:dyDescent="0.35">
      <c r="J528825" s="1"/>
    </row>
    <row r="528826" spans="10:10" x14ac:dyDescent="0.35">
      <c r="J528826" s="1"/>
    </row>
    <row r="528827" spans="10:10" x14ac:dyDescent="0.35">
      <c r="J528827" s="1"/>
    </row>
    <row r="528828" spans="10:10" x14ac:dyDescent="0.35">
      <c r="J528828" s="1"/>
    </row>
    <row r="528829" spans="10:10" x14ac:dyDescent="0.35">
      <c r="J528829" s="1"/>
    </row>
    <row r="528830" spans="10:10" x14ac:dyDescent="0.35">
      <c r="J528830" s="1"/>
    </row>
    <row r="528831" spans="10:10" x14ac:dyDescent="0.35">
      <c r="J528831" s="1"/>
    </row>
    <row r="528832" spans="10:10" x14ac:dyDescent="0.35">
      <c r="J528832" s="1"/>
    </row>
    <row r="528833" spans="10:10" x14ac:dyDescent="0.35">
      <c r="J528833" s="1"/>
    </row>
    <row r="528834" spans="10:10" x14ac:dyDescent="0.35">
      <c r="J528834" s="1"/>
    </row>
    <row r="528835" spans="10:10" x14ac:dyDescent="0.35">
      <c r="J528835" s="1"/>
    </row>
    <row r="528836" spans="10:10" x14ac:dyDescent="0.35">
      <c r="J528836" s="1"/>
    </row>
    <row r="528837" spans="10:10" x14ac:dyDescent="0.35">
      <c r="J528837" s="1"/>
    </row>
    <row r="528838" spans="10:10" x14ac:dyDescent="0.35">
      <c r="J528838" s="1"/>
    </row>
    <row r="528839" spans="10:10" x14ac:dyDescent="0.35">
      <c r="J528839" s="1"/>
    </row>
    <row r="528840" spans="10:10" x14ac:dyDescent="0.35">
      <c r="J528840" s="1"/>
    </row>
    <row r="528841" spans="10:10" x14ac:dyDescent="0.35">
      <c r="J528841" s="1"/>
    </row>
    <row r="528842" spans="10:10" x14ac:dyDescent="0.35">
      <c r="J528842" s="1"/>
    </row>
    <row r="528843" spans="10:10" x14ac:dyDescent="0.35">
      <c r="J528843" s="1"/>
    </row>
    <row r="528844" spans="10:10" x14ac:dyDescent="0.35">
      <c r="J528844" s="1"/>
    </row>
    <row r="528845" spans="10:10" x14ac:dyDescent="0.35">
      <c r="J528845" s="1"/>
    </row>
    <row r="528846" spans="10:10" x14ac:dyDescent="0.35">
      <c r="J528846" s="1"/>
    </row>
    <row r="528847" spans="10:10" x14ac:dyDescent="0.35">
      <c r="J528847" s="1"/>
    </row>
    <row r="528848" spans="10:10" x14ac:dyDescent="0.35">
      <c r="J528848" s="1"/>
    </row>
    <row r="528849" spans="10:10" x14ac:dyDescent="0.35">
      <c r="J528849" s="1"/>
    </row>
    <row r="528850" spans="10:10" x14ac:dyDescent="0.35">
      <c r="J528850" s="1"/>
    </row>
    <row r="528851" spans="10:10" x14ac:dyDescent="0.35">
      <c r="J528851" s="1"/>
    </row>
    <row r="528852" spans="10:10" x14ac:dyDescent="0.35">
      <c r="J528852" s="1"/>
    </row>
    <row r="528853" spans="10:10" x14ac:dyDescent="0.35">
      <c r="J528853" s="1"/>
    </row>
    <row r="528880" spans="10:10" x14ac:dyDescent="0.35">
      <c r="J528880" s="1"/>
    </row>
    <row r="528907" spans="10:10" x14ac:dyDescent="0.35">
      <c r="J528907" s="1"/>
    </row>
    <row r="528934" spans="10:10" x14ac:dyDescent="0.35">
      <c r="J528934" s="1"/>
    </row>
    <row r="528961" spans="10:10" x14ac:dyDescent="0.35">
      <c r="J528961" s="1"/>
    </row>
    <row r="529073" spans="10:10" x14ac:dyDescent="0.35">
      <c r="J529073" s="1"/>
    </row>
    <row r="529088" spans="10:10" x14ac:dyDescent="0.35">
      <c r="J529088" s="1"/>
    </row>
    <row r="529098" spans="10:10" x14ac:dyDescent="0.35">
      <c r="J529098" s="1"/>
    </row>
    <row r="529099" spans="10:10" x14ac:dyDescent="0.35">
      <c r="J529099" s="1"/>
    </row>
    <row r="529102" spans="10:10" x14ac:dyDescent="0.35">
      <c r="J529102" s="1"/>
    </row>
    <row r="529103" spans="10:10" x14ac:dyDescent="0.35">
      <c r="J529103" s="1"/>
    </row>
    <row r="529105" spans="10:10" x14ac:dyDescent="0.35">
      <c r="J529105" s="1"/>
    </row>
    <row r="529106" spans="10:10" x14ac:dyDescent="0.35">
      <c r="J529106" s="1"/>
    </row>
    <row r="529111" spans="10:10" x14ac:dyDescent="0.35">
      <c r="J529111" s="1"/>
    </row>
    <row r="529112" spans="10:10" x14ac:dyDescent="0.35">
      <c r="J529112" s="1"/>
    </row>
    <row r="529113" spans="10:10" x14ac:dyDescent="0.35">
      <c r="J529113" s="1"/>
    </row>
    <row r="529114" spans="10:10" x14ac:dyDescent="0.35">
      <c r="J529114" s="1"/>
    </row>
    <row r="529115" spans="10:10" x14ac:dyDescent="0.35">
      <c r="J529115" s="1"/>
    </row>
    <row r="529116" spans="10:10" x14ac:dyDescent="0.35">
      <c r="J529116" s="1"/>
    </row>
    <row r="529179" spans="10:10" x14ac:dyDescent="0.35">
      <c r="J529179" s="1"/>
    </row>
    <row r="529259" spans="10:10" x14ac:dyDescent="0.35">
      <c r="J529259" s="1"/>
    </row>
    <row r="529260" spans="10:10" x14ac:dyDescent="0.35">
      <c r="J529260" s="1"/>
    </row>
    <row r="529265" spans="10:10" x14ac:dyDescent="0.35">
      <c r="J529265" s="1"/>
    </row>
    <row r="529273" spans="10:10" x14ac:dyDescent="0.35">
      <c r="J529273" s="1"/>
    </row>
    <row r="529276" spans="10:10" x14ac:dyDescent="0.35">
      <c r="J529276" s="1"/>
    </row>
    <row r="529277" spans="10:10" x14ac:dyDescent="0.35">
      <c r="J529277" s="1"/>
    </row>
    <row r="529280" spans="10:10" x14ac:dyDescent="0.35">
      <c r="J529280" s="1"/>
    </row>
    <row r="529282" spans="10:10" x14ac:dyDescent="0.35">
      <c r="J529282" s="1"/>
    </row>
    <row r="529284" spans="10:10" x14ac:dyDescent="0.35">
      <c r="J529284" s="1"/>
    </row>
    <row r="529289" spans="10:10" x14ac:dyDescent="0.35">
      <c r="J529289" s="1"/>
    </row>
    <row r="529291" spans="10:10" x14ac:dyDescent="0.35">
      <c r="J529291" s="1"/>
    </row>
    <row r="529293" spans="10:10" x14ac:dyDescent="0.35">
      <c r="J529293" s="1"/>
    </row>
    <row r="529294" spans="10:10" x14ac:dyDescent="0.35">
      <c r="J529294" s="1"/>
    </row>
    <row r="529295" spans="10:10" x14ac:dyDescent="0.35">
      <c r="J529295" s="1"/>
    </row>
    <row r="529300" spans="10:10" x14ac:dyDescent="0.35">
      <c r="J529300" s="1"/>
    </row>
    <row r="529301" spans="10:10" x14ac:dyDescent="0.35">
      <c r="J529301" s="1"/>
    </row>
    <row r="529303" spans="10:10" x14ac:dyDescent="0.35">
      <c r="J529303" s="1"/>
    </row>
    <row r="529306" spans="10:10" x14ac:dyDescent="0.35">
      <c r="J529306" s="1"/>
    </row>
    <row r="529307" spans="10:10" x14ac:dyDescent="0.35">
      <c r="J529307" s="1"/>
    </row>
    <row r="529308" spans="10:10" x14ac:dyDescent="0.35">
      <c r="J529308" s="1"/>
    </row>
    <row r="529310" spans="10:10" x14ac:dyDescent="0.35">
      <c r="J529310" s="1"/>
    </row>
    <row r="529311" spans="10:10" x14ac:dyDescent="0.35">
      <c r="J529311" s="1"/>
    </row>
    <row r="529312" spans="10:10" x14ac:dyDescent="0.35">
      <c r="J529312" s="1"/>
    </row>
    <row r="529315" spans="10:10" x14ac:dyDescent="0.35">
      <c r="J529315" s="1"/>
    </row>
    <row r="529316" spans="10:10" x14ac:dyDescent="0.35">
      <c r="J529316" s="1"/>
    </row>
    <row r="529318" spans="10:10" x14ac:dyDescent="0.35">
      <c r="J529318" s="1"/>
    </row>
    <row r="529320" spans="10:10" x14ac:dyDescent="0.35">
      <c r="J529320" s="1"/>
    </row>
    <row r="529321" spans="10:10" x14ac:dyDescent="0.35">
      <c r="J529321" s="1"/>
    </row>
    <row r="529323" spans="10:10" x14ac:dyDescent="0.35">
      <c r="J529323" s="1"/>
    </row>
    <row r="529325" spans="10:10" x14ac:dyDescent="0.35">
      <c r="J529325" s="1"/>
    </row>
    <row r="529328" spans="10:10" x14ac:dyDescent="0.35">
      <c r="J529328" s="1"/>
    </row>
    <row r="529331" spans="10:10" x14ac:dyDescent="0.35">
      <c r="J529331" s="1"/>
    </row>
    <row r="529332" spans="10:10" x14ac:dyDescent="0.35">
      <c r="J529332" s="1"/>
    </row>
    <row r="529334" spans="10:10" x14ac:dyDescent="0.35">
      <c r="J529334" s="1"/>
    </row>
    <row r="529337" spans="10:10" x14ac:dyDescent="0.35">
      <c r="J529337" s="1"/>
    </row>
    <row r="529338" spans="10:10" x14ac:dyDescent="0.35">
      <c r="J529338" s="1"/>
    </row>
    <row r="529339" spans="10:10" x14ac:dyDescent="0.35">
      <c r="J529339" s="1"/>
    </row>
    <row r="529343" spans="10:10" x14ac:dyDescent="0.35">
      <c r="J529343" s="1"/>
    </row>
    <row r="529344" spans="10:10" x14ac:dyDescent="0.35">
      <c r="J529344" s="1"/>
    </row>
    <row r="529345" spans="10:10" x14ac:dyDescent="0.35">
      <c r="J529345" s="1"/>
    </row>
    <row r="529346" spans="10:10" x14ac:dyDescent="0.35">
      <c r="J529346" s="1"/>
    </row>
    <row r="529349" spans="10:10" x14ac:dyDescent="0.35">
      <c r="J529349" s="1"/>
    </row>
    <row r="529352" spans="10:10" x14ac:dyDescent="0.35">
      <c r="J529352" s="1"/>
    </row>
    <row r="529353" spans="10:10" x14ac:dyDescent="0.35">
      <c r="J529353" s="1"/>
    </row>
    <row r="529354" spans="10:10" x14ac:dyDescent="0.35">
      <c r="J529354" s="1"/>
    </row>
    <row r="529356" spans="10:10" x14ac:dyDescent="0.35">
      <c r="J529356" s="1"/>
    </row>
    <row r="529357" spans="10:10" x14ac:dyDescent="0.35">
      <c r="J529357" s="1"/>
    </row>
    <row r="529359" spans="10:10" x14ac:dyDescent="0.35">
      <c r="J529359" s="1"/>
    </row>
    <row r="529361" spans="10:10" x14ac:dyDescent="0.35">
      <c r="J529361" s="1"/>
    </row>
    <row r="529362" spans="10:10" x14ac:dyDescent="0.35">
      <c r="J529362" s="1"/>
    </row>
    <row r="529364" spans="10:10" x14ac:dyDescent="0.35">
      <c r="J529364" s="1"/>
    </row>
    <row r="529365" spans="10:10" x14ac:dyDescent="0.35">
      <c r="J529365" s="1"/>
    </row>
    <row r="529366" spans="10:10" x14ac:dyDescent="0.35">
      <c r="J529366" s="1"/>
    </row>
    <row r="529367" spans="10:10" x14ac:dyDescent="0.35">
      <c r="J529367" s="1"/>
    </row>
    <row r="529368" spans="10:10" x14ac:dyDescent="0.35">
      <c r="J529368" s="1"/>
    </row>
    <row r="529369" spans="10:10" x14ac:dyDescent="0.35">
      <c r="J529369" s="1"/>
    </row>
    <row r="529372" spans="10:10" x14ac:dyDescent="0.35">
      <c r="J529372" s="1"/>
    </row>
    <row r="529373" spans="10:10" x14ac:dyDescent="0.35">
      <c r="J529373" s="1"/>
    </row>
    <row r="529374" spans="10:10" x14ac:dyDescent="0.35">
      <c r="J529374" s="1"/>
    </row>
    <row r="529377" spans="10:10" x14ac:dyDescent="0.35">
      <c r="J529377" s="1"/>
    </row>
    <row r="529378" spans="10:10" x14ac:dyDescent="0.35">
      <c r="J529378" s="1"/>
    </row>
    <row r="529379" spans="10:10" x14ac:dyDescent="0.35">
      <c r="J529379" s="1"/>
    </row>
    <row r="529380" spans="10:10" x14ac:dyDescent="0.35">
      <c r="J529380" s="1"/>
    </row>
    <row r="529381" spans="10:10" x14ac:dyDescent="0.35">
      <c r="J529381" s="1"/>
    </row>
    <row r="529382" spans="10:10" x14ac:dyDescent="0.35">
      <c r="J529382" s="1"/>
    </row>
    <row r="529385" spans="10:10" x14ac:dyDescent="0.35">
      <c r="J529385" s="1"/>
    </row>
    <row r="529386" spans="10:10" x14ac:dyDescent="0.35">
      <c r="J529386" s="1"/>
    </row>
    <row r="529387" spans="10:10" x14ac:dyDescent="0.35">
      <c r="J529387" s="1"/>
    </row>
    <row r="529388" spans="10:10" x14ac:dyDescent="0.35">
      <c r="J529388" s="1"/>
    </row>
    <row r="529389" spans="10:10" x14ac:dyDescent="0.35">
      <c r="J529389" s="1"/>
    </row>
    <row r="529391" spans="10:10" x14ac:dyDescent="0.35">
      <c r="J529391" s="1"/>
    </row>
    <row r="529393" spans="10:10" x14ac:dyDescent="0.35">
      <c r="J529393" s="1"/>
    </row>
    <row r="529394" spans="10:10" x14ac:dyDescent="0.35">
      <c r="J529394" s="1"/>
    </row>
    <row r="529395" spans="10:10" x14ac:dyDescent="0.35">
      <c r="J529395" s="1"/>
    </row>
    <row r="529396" spans="10:10" x14ac:dyDescent="0.35">
      <c r="J529396" s="1"/>
    </row>
    <row r="529398" spans="10:10" x14ac:dyDescent="0.35">
      <c r="J529398" s="1"/>
    </row>
    <row r="529399" spans="10:10" x14ac:dyDescent="0.35">
      <c r="J529399" s="1"/>
    </row>
    <row r="529401" spans="10:10" x14ac:dyDescent="0.35">
      <c r="J529401" s="1"/>
    </row>
    <row r="529402" spans="10:10" x14ac:dyDescent="0.35">
      <c r="J529402" s="1"/>
    </row>
    <row r="529404" spans="10:10" x14ac:dyDescent="0.35">
      <c r="J529404" s="1"/>
    </row>
    <row r="529405" spans="10:10" x14ac:dyDescent="0.35">
      <c r="J529405" s="1"/>
    </row>
    <row r="529406" spans="10:10" x14ac:dyDescent="0.35">
      <c r="J529406" s="1"/>
    </row>
    <row r="529407" spans="10:10" x14ac:dyDescent="0.35">
      <c r="J529407" s="1"/>
    </row>
    <row r="529408" spans="10:10" x14ac:dyDescent="0.35">
      <c r="J529408" s="1"/>
    </row>
    <row r="529410" spans="10:10" x14ac:dyDescent="0.35">
      <c r="J529410" s="1"/>
    </row>
    <row r="529411" spans="10:10" x14ac:dyDescent="0.35">
      <c r="J529411" s="1"/>
    </row>
    <row r="529412" spans="10:10" x14ac:dyDescent="0.35">
      <c r="J529412" s="1"/>
    </row>
    <row r="529413" spans="10:10" x14ac:dyDescent="0.35">
      <c r="J529413" s="1"/>
    </row>
    <row r="529414" spans="10:10" x14ac:dyDescent="0.35">
      <c r="J529414" s="1"/>
    </row>
    <row r="529415" spans="10:10" x14ac:dyDescent="0.35">
      <c r="J529415" s="1"/>
    </row>
    <row r="529416" spans="10:10" x14ac:dyDescent="0.35">
      <c r="J529416" s="1"/>
    </row>
    <row r="529417" spans="10:10" x14ac:dyDescent="0.35">
      <c r="J529417" s="1"/>
    </row>
    <row r="529419" spans="10:10" x14ac:dyDescent="0.35">
      <c r="J529419" s="1"/>
    </row>
    <row r="529420" spans="10:10" x14ac:dyDescent="0.35">
      <c r="J529420" s="1"/>
    </row>
    <row r="529421" spans="10:10" x14ac:dyDescent="0.35">
      <c r="J529421" s="1"/>
    </row>
    <row r="529422" spans="10:10" x14ac:dyDescent="0.35">
      <c r="J529422" s="1"/>
    </row>
    <row r="529423" spans="10:10" x14ac:dyDescent="0.35">
      <c r="J529423" s="1"/>
    </row>
    <row r="529424" spans="10:10" x14ac:dyDescent="0.35">
      <c r="J529424" s="1"/>
    </row>
    <row r="529425" spans="10:10" x14ac:dyDescent="0.35">
      <c r="J529425" s="1"/>
    </row>
    <row r="529426" spans="10:10" x14ac:dyDescent="0.35">
      <c r="J529426" s="1"/>
    </row>
    <row r="529427" spans="10:10" x14ac:dyDescent="0.35">
      <c r="J529427" s="1"/>
    </row>
    <row r="529428" spans="10:10" x14ac:dyDescent="0.35">
      <c r="J529428" s="1"/>
    </row>
    <row r="529429" spans="10:10" x14ac:dyDescent="0.35">
      <c r="J529429" s="1"/>
    </row>
    <row r="529430" spans="10:10" x14ac:dyDescent="0.35">
      <c r="J529430" s="1"/>
    </row>
    <row r="529431" spans="10:10" x14ac:dyDescent="0.35">
      <c r="J529431" s="1"/>
    </row>
    <row r="529432" spans="10:10" x14ac:dyDescent="0.35">
      <c r="J529432" s="1"/>
    </row>
    <row r="529433" spans="10:10" x14ac:dyDescent="0.35">
      <c r="J529433" s="1"/>
    </row>
    <row r="529434" spans="10:10" x14ac:dyDescent="0.35">
      <c r="J529434" s="1"/>
    </row>
    <row r="529435" spans="10:10" x14ac:dyDescent="0.35">
      <c r="J529435" s="1"/>
    </row>
    <row r="529436" spans="10:10" x14ac:dyDescent="0.35">
      <c r="J529436" s="1"/>
    </row>
    <row r="529437" spans="10:10" x14ac:dyDescent="0.35">
      <c r="J529437" s="1"/>
    </row>
    <row r="529439" spans="10:10" x14ac:dyDescent="0.35">
      <c r="J529439" s="1"/>
    </row>
    <row r="529440" spans="10:10" x14ac:dyDescent="0.35">
      <c r="J529440" s="1"/>
    </row>
    <row r="529442" spans="10:10" x14ac:dyDescent="0.35">
      <c r="J529442" s="1"/>
    </row>
    <row r="529443" spans="10:10" x14ac:dyDescent="0.35">
      <c r="J529443" s="1"/>
    </row>
    <row r="529444" spans="10:10" x14ac:dyDescent="0.35">
      <c r="J529444" s="1"/>
    </row>
    <row r="529445" spans="10:10" x14ac:dyDescent="0.35">
      <c r="J529445" s="1"/>
    </row>
    <row r="529446" spans="10:10" x14ac:dyDescent="0.35">
      <c r="J529446" s="1"/>
    </row>
    <row r="529447" spans="10:10" x14ac:dyDescent="0.35">
      <c r="J529447" s="1"/>
    </row>
    <row r="529448" spans="10:10" x14ac:dyDescent="0.35">
      <c r="J529448" s="1"/>
    </row>
    <row r="529450" spans="10:10" x14ac:dyDescent="0.35">
      <c r="J529450" s="1"/>
    </row>
    <row r="529451" spans="10:10" x14ac:dyDescent="0.35">
      <c r="J529451" s="1"/>
    </row>
    <row r="529452" spans="10:10" x14ac:dyDescent="0.35">
      <c r="J529452" s="1"/>
    </row>
    <row r="529453" spans="10:10" x14ac:dyDescent="0.35">
      <c r="J529453" s="1"/>
    </row>
    <row r="529454" spans="10:10" x14ac:dyDescent="0.35">
      <c r="J529454" s="1"/>
    </row>
    <row r="529456" spans="10:10" x14ac:dyDescent="0.35">
      <c r="J529456" s="1"/>
    </row>
    <row r="529458" spans="10:10" x14ac:dyDescent="0.35">
      <c r="J529458" s="1"/>
    </row>
    <row r="529459" spans="10:10" x14ac:dyDescent="0.35">
      <c r="J529459" s="1"/>
    </row>
    <row r="529460" spans="10:10" x14ac:dyDescent="0.35">
      <c r="J529460" s="1"/>
    </row>
    <row r="529461" spans="10:10" x14ac:dyDescent="0.35">
      <c r="J529461" s="1"/>
    </row>
    <row r="529462" spans="10:10" x14ac:dyDescent="0.35">
      <c r="J529462" s="1"/>
    </row>
    <row r="529463" spans="10:10" x14ac:dyDescent="0.35">
      <c r="J529463" s="1"/>
    </row>
    <row r="529464" spans="10:10" x14ac:dyDescent="0.35">
      <c r="J529464" s="1"/>
    </row>
    <row r="529465" spans="10:10" x14ac:dyDescent="0.35">
      <c r="J529465" s="1"/>
    </row>
    <row r="529466" spans="10:10" x14ac:dyDescent="0.35">
      <c r="J529466" s="1"/>
    </row>
    <row r="529467" spans="10:10" x14ac:dyDescent="0.35">
      <c r="J529467" s="1"/>
    </row>
    <row r="529469" spans="10:10" x14ac:dyDescent="0.35">
      <c r="J529469" s="1"/>
    </row>
    <row r="529470" spans="10:10" x14ac:dyDescent="0.35">
      <c r="J529470" s="1"/>
    </row>
    <row r="529472" spans="10:10" x14ac:dyDescent="0.35">
      <c r="J529472" s="1"/>
    </row>
    <row r="529473" spans="10:10" x14ac:dyDescent="0.35">
      <c r="J529473" s="1"/>
    </row>
    <row r="529475" spans="10:10" x14ac:dyDescent="0.35">
      <c r="J529475" s="1"/>
    </row>
    <row r="529476" spans="10:10" x14ac:dyDescent="0.35">
      <c r="J529476" s="1"/>
    </row>
    <row r="529477" spans="10:10" x14ac:dyDescent="0.35">
      <c r="J529477" s="1"/>
    </row>
    <row r="529478" spans="10:10" x14ac:dyDescent="0.35">
      <c r="J529478" s="1"/>
    </row>
    <row r="529479" spans="10:10" x14ac:dyDescent="0.35">
      <c r="J529479" s="1"/>
    </row>
    <row r="529481" spans="10:10" x14ac:dyDescent="0.35">
      <c r="J529481" s="1"/>
    </row>
    <row r="529482" spans="10:10" x14ac:dyDescent="0.35">
      <c r="J529482" s="1"/>
    </row>
    <row r="529483" spans="10:10" x14ac:dyDescent="0.35">
      <c r="J529483" s="1"/>
    </row>
    <row r="529485" spans="10:10" x14ac:dyDescent="0.35">
      <c r="J529485" s="1"/>
    </row>
    <row r="529486" spans="10:10" x14ac:dyDescent="0.35">
      <c r="J529486" s="1"/>
    </row>
    <row r="529487" spans="10:10" x14ac:dyDescent="0.35">
      <c r="J529487" s="1"/>
    </row>
    <row r="529488" spans="10:10" x14ac:dyDescent="0.35">
      <c r="J529488" s="1"/>
    </row>
    <row r="529489" spans="10:10" x14ac:dyDescent="0.35">
      <c r="J529489" s="1"/>
    </row>
    <row r="529490" spans="10:10" x14ac:dyDescent="0.35">
      <c r="J529490" s="1"/>
    </row>
    <row r="529491" spans="10:10" x14ac:dyDescent="0.35">
      <c r="J529491" s="1"/>
    </row>
    <row r="529492" spans="10:10" x14ac:dyDescent="0.35">
      <c r="J529492" s="1"/>
    </row>
    <row r="529493" spans="10:10" x14ac:dyDescent="0.35">
      <c r="J529493" s="1"/>
    </row>
    <row r="529494" spans="10:10" x14ac:dyDescent="0.35">
      <c r="J529494" s="1"/>
    </row>
    <row r="529495" spans="10:10" x14ac:dyDescent="0.35">
      <c r="J529495" s="1"/>
    </row>
    <row r="529496" spans="10:10" x14ac:dyDescent="0.35">
      <c r="J529496" s="1"/>
    </row>
    <row r="529497" spans="10:10" x14ac:dyDescent="0.35">
      <c r="J529497" s="1"/>
    </row>
    <row r="529498" spans="10:10" x14ac:dyDescent="0.35">
      <c r="J529498" s="1"/>
    </row>
    <row r="529499" spans="10:10" x14ac:dyDescent="0.35">
      <c r="J529499" s="1"/>
    </row>
    <row r="529500" spans="10:10" x14ac:dyDescent="0.35">
      <c r="J529500" s="1"/>
    </row>
    <row r="529501" spans="10:10" x14ac:dyDescent="0.35">
      <c r="J529501" s="1"/>
    </row>
    <row r="529502" spans="10:10" x14ac:dyDescent="0.35">
      <c r="J529502" s="1"/>
    </row>
    <row r="529503" spans="10:10" x14ac:dyDescent="0.35">
      <c r="J529503" s="1"/>
    </row>
    <row r="529504" spans="10:10" x14ac:dyDescent="0.35">
      <c r="J529504" s="1"/>
    </row>
    <row r="529505" spans="10:10" x14ac:dyDescent="0.35">
      <c r="J529505" s="1"/>
    </row>
    <row r="529506" spans="10:10" x14ac:dyDescent="0.35">
      <c r="J529506" s="1"/>
    </row>
    <row r="529507" spans="10:10" x14ac:dyDescent="0.35">
      <c r="J529507" s="1"/>
    </row>
    <row r="529508" spans="10:10" x14ac:dyDescent="0.35">
      <c r="J529508" s="1"/>
    </row>
    <row r="529509" spans="10:10" x14ac:dyDescent="0.35">
      <c r="J529509" s="1"/>
    </row>
    <row r="529510" spans="10:10" x14ac:dyDescent="0.35">
      <c r="J529510" s="1"/>
    </row>
    <row r="529511" spans="10:10" x14ac:dyDescent="0.35">
      <c r="J529511" s="1"/>
    </row>
    <row r="529512" spans="10:10" x14ac:dyDescent="0.35">
      <c r="J529512" s="1"/>
    </row>
    <row r="529513" spans="10:10" x14ac:dyDescent="0.35">
      <c r="J529513" s="1"/>
    </row>
    <row r="529514" spans="10:10" x14ac:dyDescent="0.35">
      <c r="J529514" s="1"/>
    </row>
    <row r="529515" spans="10:10" x14ac:dyDescent="0.35">
      <c r="J529515" s="1"/>
    </row>
    <row r="529516" spans="10:10" x14ac:dyDescent="0.35">
      <c r="J529516" s="1"/>
    </row>
    <row r="529517" spans="10:10" x14ac:dyDescent="0.35">
      <c r="J529517" s="1"/>
    </row>
    <row r="529518" spans="10:10" x14ac:dyDescent="0.35">
      <c r="J529518" s="1"/>
    </row>
    <row r="529519" spans="10:10" x14ac:dyDescent="0.35">
      <c r="J529519" s="1"/>
    </row>
    <row r="529520" spans="10:10" x14ac:dyDescent="0.35">
      <c r="J529520" s="1"/>
    </row>
    <row r="529521" spans="10:10" x14ac:dyDescent="0.35">
      <c r="J529521" s="1"/>
    </row>
    <row r="529522" spans="10:10" x14ac:dyDescent="0.35">
      <c r="J529522" s="1"/>
    </row>
    <row r="529523" spans="10:10" x14ac:dyDescent="0.35">
      <c r="J529523" s="1"/>
    </row>
    <row r="529524" spans="10:10" x14ac:dyDescent="0.35">
      <c r="J529524" s="1"/>
    </row>
    <row r="529525" spans="10:10" x14ac:dyDescent="0.35">
      <c r="J529525" s="1"/>
    </row>
    <row r="529526" spans="10:10" x14ac:dyDescent="0.35">
      <c r="J529526" s="1"/>
    </row>
    <row r="529527" spans="10:10" x14ac:dyDescent="0.35">
      <c r="J529527" s="1"/>
    </row>
    <row r="529528" spans="10:10" x14ac:dyDescent="0.35">
      <c r="J529528" s="1"/>
    </row>
    <row r="529529" spans="10:10" x14ac:dyDescent="0.35">
      <c r="J529529" s="1"/>
    </row>
    <row r="529531" spans="10:10" x14ac:dyDescent="0.35">
      <c r="J529531" s="1"/>
    </row>
    <row r="529532" spans="10:10" x14ac:dyDescent="0.35">
      <c r="J529532" s="1"/>
    </row>
    <row r="529533" spans="10:10" x14ac:dyDescent="0.35">
      <c r="J529533" s="1"/>
    </row>
    <row r="529534" spans="10:10" x14ac:dyDescent="0.35">
      <c r="J529534" s="1"/>
    </row>
    <row r="529535" spans="10:10" x14ac:dyDescent="0.35">
      <c r="J529535" s="1"/>
    </row>
    <row r="529536" spans="10:10" x14ac:dyDescent="0.35">
      <c r="J529536" s="1"/>
    </row>
    <row r="529537" spans="10:10" x14ac:dyDescent="0.35">
      <c r="J529537" s="1"/>
    </row>
    <row r="529538" spans="10:10" x14ac:dyDescent="0.35">
      <c r="J529538" s="1"/>
    </row>
    <row r="529539" spans="10:10" x14ac:dyDescent="0.35">
      <c r="J529539" s="1"/>
    </row>
    <row r="529540" spans="10:10" x14ac:dyDescent="0.35">
      <c r="J529540" s="1"/>
    </row>
    <row r="529541" spans="10:10" x14ac:dyDescent="0.35">
      <c r="J529541" s="1"/>
    </row>
    <row r="529542" spans="10:10" x14ac:dyDescent="0.35">
      <c r="J529542" s="1"/>
    </row>
    <row r="529543" spans="10:10" x14ac:dyDescent="0.35">
      <c r="J529543" s="1"/>
    </row>
    <row r="529544" spans="10:10" x14ac:dyDescent="0.35">
      <c r="J529544" s="1"/>
    </row>
    <row r="529545" spans="10:10" x14ac:dyDescent="0.35">
      <c r="J529545" s="1"/>
    </row>
    <row r="529546" spans="10:10" x14ac:dyDescent="0.35">
      <c r="J529546" s="1"/>
    </row>
    <row r="529547" spans="10:10" x14ac:dyDescent="0.35">
      <c r="J529547" s="1"/>
    </row>
    <row r="529548" spans="10:10" x14ac:dyDescent="0.35">
      <c r="J529548" s="1"/>
    </row>
    <row r="529549" spans="10:10" x14ac:dyDescent="0.35">
      <c r="J529549" s="1"/>
    </row>
    <row r="529550" spans="10:10" x14ac:dyDescent="0.35">
      <c r="J529550" s="1"/>
    </row>
    <row r="529551" spans="10:10" x14ac:dyDescent="0.35">
      <c r="J529551" s="1"/>
    </row>
    <row r="529552" spans="10:10" x14ac:dyDescent="0.35">
      <c r="J529552" s="1"/>
    </row>
    <row r="529553" spans="10:10" x14ac:dyDescent="0.35">
      <c r="J529553" s="1"/>
    </row>
    <row r="529554" spans="10:10" x14ac:dyDescent="0.35">
      <c r="J529554" s="1"/>
    </row>
    <row r="529555" spans="10:10" x14ac:dyDescent="0.35">
      <c r="J529555" s="1"/>
    </row>
    <row r="529556" spans="10:10" x14ac:dyDescent="0.35">
      <c r="J529556" s="1"/>
    </row>
    <row r="529557" spans="10:10" x14ac:dyDescent="0.35">
      <c r="J529557" s="1"/>
    </row>
    <row r="529558" spans="10:10" x14ac:dyDescent="0.35">
      <c r="J529558" s="1"/>
    </row>
    <row r="529559" spans="10:10" x14ac:dyDescent="0.35">
      <c r="J529559" s="1"/>
    </row>
    <row r="529560" spans="10:10" x14ac:dyDescent="0.35">
      <c r="J529560" s="1"/>
    </row>
    <row r="529561" spans="10:10" x14ac:dyDescent="0.35">
      <c r="J529561" s="1"/>
    </row>
    <row r="529562" spans="10:10" x14ac:dyDescent="0.35">
      <c r="J529562" s="1"/>
    </row>
    <row r="529563" spans="10:10" x14ac:dyDescent="0.35">
      <c r="J529563" s="1"/>
    </row>
    <row r="529564" spans="10:10" x14ac:dyDescent="0.35">
      <c r="J529564" s="1"/>
    </row>
    <row r="529565" spans="10:10" x14ac:dyDescent="0.35">
      <c r="J529565" s="1"/>
    </row>
    <row r="529566" spans="10:10" x14ac:dyDescent="0.35">
      <c r="J529566" s="1"/>
    </row>
    <row r="529567" spans="10:10" x14ac:dyDescent="0.35">
      <c r="J529567" s="1"/>
    </row>
    <row r="529568" spans="10:10" x14ac:dyDescent="0.35">
      <c r="J529568" s="1"/>
    </row>
    <row r="529569" spans="10:10" x14ac:dyDescent="0.35">
      <c r="J529569" s="1"/>
    </row>
    <row r="529570" spans="10:10" x14ac:dyDescent="0.35">
      <c r="J529570" s="1"/>
    </row>
    <row r="529571" spans="10:10" x14ac:dyDescent="0.35">
      <c r="J529571" s="1"/>
    </row>
    <row r="529572" spans="10:10" x14ac:dyDescent="0.35">
      <c r="J529572" s="1"/>
    </row>
    <row r="529573" spans="10:10" x14ac:dyDescent="0.35">
      <c r="J529573" s="1"/>
    </row>
    <row r="529574" spans="10:10" x14ac:dyDescent="0.35">
      <c r="J529574" s="1"/>
    </row>
    <row r="529575" spans="10:10" x14ac:dyDescent="0.35">
      <c r="J529575" s="1"/>
    </row>
    <row r="529576" spans="10:10" x14ac:dyDescent="0.35">
      <c r="J529576" s="1"/>
    </row>
    <row r="529577" spans="10:10" x14ac:dyDescent="0.35">
      <c r="J529577" s="1"/>
    </row>
    <row r="529578" spans="10:10" x14ac:dyDescent="0.35">
      <c r="J529578" s="1"/>
    </row>
    <row r="529579" spans="10:10" x14ac:dyDescent="0.35">
      <c r="J529579" s="1"/>
    </row>
    <row r="529580" spans="10:10" x14ac:dyDescent="0.35">
      <c r="J529580" s="1"/>
    </row>
    <row r="529581" spans="10:10" x14ac:dyDescent="0.35">
      <c r="J529581" s="1"/>
    </row>
    <row r="529582" spans="10:10" x14ac:dyDescent="0.35">
      <c r="J529582" s="1"/>
    </row>
    <row r="529583" spans="10:10" x14ac:dyDescent="0.35">
      <c r="J529583" s="1"/>
    </row>
    <row r="529584" spans="10:10" x14ac:dyDescent="0.35">
      <c r="J529584" s="1"/>
    </row>
    <row r="529585" spans="10:10" x14ac:dyDescent="0.35">
      <c r="J529585" s="1"/>
    </row>
    <row r="529586" spans="10:10" x14ac:dyDescent="0.35">
      <c r="J529586" s="1"/>
    </row>
    <row r="529587" spans="10:10" x14ac:dyDescent="0.35">
      <c r="J529587" s="1"/>
    </row>
    <row r="529588" spans="10:10" x14ac:dyDescent="0.35">
      <c r="J529588" s="1"/>
    </row>
    <row r="529589" spans="10:10" x14ac:dyDescent="0.35">
      <c r="J529589" s="1"/>
    </row>
    <row r="529590" spans="10:10" x14ac:dyDescent="0.35">
      <c r="J529590" s="1"/>
    </row>
    <row r="529591" spans="10:10" x14ac:dyDescent="0.35">
      <c r="J529591" s="1"/>
    </row>
    <row r="529592" spans="10:10" x14ac:dyDescent="0.35">
      <c r="J529592" s="1"/>
    </row>
    <row r="529593" spans="10:10" x14ac:dyDescent="0.35">
      <c r="J529593" s="1"/>
    </row>
    <row r="529594" spans="10:10" x14ac:dyDescent="0.35">
      <c r="J529594" s="1"/>
    </row>
    <row r="529595" spans="10:10" x14ac:dyDescent="0.35">
      <c r="J529595" s="1"/>
    </row>
    <row r="529596" spans="10:10" x14ac:dyDescent="0.35">
      <c r="J529596" s="1"/>
    </row>
    <row r="529597" spans="10:10" x14ac:dyDescent="0.35">
      <c r="J529597" s="1"/>
    </row>
    <row r="529598" spans="10:10" x14ac:dyDescent="0.35">
      <c r="J529598" s="1"/>
    </row>
    <row r="529599" spans="10:10" x14ac:dyDescent="0.35">
      <c r="J529599" s="1"/>
    </row>
    <row r="529600" spans="10:10" x14ac:dyDescent="0.35">
      <c r="J529600" s="1"/>
    </row>
    <row r="529601" spans="10:10" x14ac:dyDescent="0.35">
      <c r="J529601" s="1"/>
    </row>
    <row r="529602" spans="10:10" x14ac:dyDescent="0.35">
      <c r="J529602" s="1"/>
    </row>
    <row r="529603" spans="10:10" x14ac:dyDescent="0.35">
      <c r="J529603" s="1"/>
    </row>
    <row r="529604" spans="10:10" x14ac:dyDescent="0.35">
      <c r="J529604" s="1"/>
    </row>
    <row r="529605" spans="10:10" x14ac:dyDescent="0.35">
      <c r="J529605" s="1"/>
    </row>
    <row r="529606" spans="10:10" x14ac:dyDescent="0.35">
      <c r="J529606" s="1"/>
    </row>
    <row r="529607" spans="10:10" x14ac:dyDescent="0.35">
      <c r="J529607" s="1"/>
    </row>
    <row r="529608" spans="10:10" x14ac:dyDescent="0.35">
      <c r="J529608" s="1"/>
    </row>
    <row r="529609" spans="10:10" x14ac:dyDescent="0.35">
      <c r="J529609" s="1"/>
    </row>
    <row r="529610" spans="10:10" x14ac:dyDescent="0.35">
      <c r="J529610" s="1"/>
    </row>
    <row r="529611" spans="10:10" x14ac:dyDescent="0.35">
      <c r="J529611" s="1"/>
    </row>
    <row r="529612" spans="10:10" x14ac:dyDescent="0.35">
      <c r="J529612" s="1"/>
    </row>
    <row r="529613" spans="10:10" x14ac:dyDescent="0.35">
      <c r="J529613" s="1"/>
    </row>
    <row r="529614" spans="10:10" x14ac:dyDescent="0.35">
      <c r="J529614" s="1"/>
    </row>
    <row r="529615" spans="10:10" x14ac:dyDescent="0.35">
      <c r="J529615" s="1"/>
    </row>
    <row r="529616" spans="10:10" x14ac:dyDescent="0.35">
      <c r="J529616" s="1"/>
    </row>
    <row r="529617" spans="10:10" x14ac:dyDescent="0.35">
      <c r="J529617" s="1"/>
    </row>
    <row r="529618" spans="10:10" x14ac:dyDescent="0.35">
      <c r="J529618" s="1"/>
    </row>
    <row r="529619" spans="10:10" x14ac:dyDescent="0.35">
      <c r="J529619" s="1"/>
    </row>
    <row r="529620" spans="10:10" x14ac:dyDescent="0.35">
      <c r="J529620" s="1"/>
    </row>
    <row r="529621" spans="10:10" x14ac:dyDescent="0.35">
      <c r="J529621" s="1"/>
    </row>
    <row r="529622" spans="10:10" x14ac:dyDescent="0.35">
      <c r="J529622" s="1"/>
    </row>
    <row r="529623" spans="10:10" x14ac:dyDescent="0.35">
      <c r="J529623" s="1"/>
    </row>
    <row r="529624" spans="10:10" x14ac:dyDescent="0.35">
      <c r="J529624" s="1"/>
    </row>
    <row r="529625" spans="10:10" x14ac:dyDescent="0.35">
      <c r="J529625" s="1"/>
    </row>
    <row r="529626" spans="10:10" x14ac:dyDescent="0.35">
      <c r="J529626" s="1"/>
    </row>
    <row r="529627" spans="10:10" x14ac:dyDescent="0.35">
      <c r="J529627" s="1"/>
    </row>
    <row r="529628" spans="10:10" x14ac:dyDescent="0.35">
      <c r="J529628" s="1"/>
    </row>
    <row r="529629" spans="10:10" x14ac:dyDescent="0.35">
      <c r="J529629" s="1"/>
    </row>
    <row r="529630" spans="10:10" x14ac:dyDescent="0.35">
      <c r="J529630" s="1"/>
    </row>
    <row r="529631" spans="10:10" x14ac:dyDescent="0.35">
      <c r="J529631" s="1"/>
    </row>
    <row r="529632" spans="10:10" x14ac:dyDescent="0.35">
      <c r="J529632" s="1"/>
    </row>
    <row r="529633" spans="10:10" x14ac:dyDescent="0.35">
      <c r="J529633" s="1"/>
    </row>
    <row r="529634" spans="10:10" x14ac:dyDescent="0.35">
      <c r="J529634" s="1"/>
    </row>
    <row r="529635" spans="10:10" x14ac:dyDescent="0.35">
      <c r="J529635" s="1"/>
    </row>
    <row r="529636" spans="10:10" x14ac:dyDescent="0.35">
      <c r="J529636" s="1"/>
    </row>
    <row r="529637" spans="10:10" x14ac:dyDescent="0.35">
      <c r="J529637" s="1"/>
    </row>
    <row r="529638" spans="10:10" x14ac:dyDescent="0.35">
      <c r="J529638" s="1"/>
    </row>
    <row r="529639" spans="10:10" x14ac:dyDescent="0.35">
      <c r="J529639" s="1"/>
    </row>
    <row r="529640" spans="10:10" x14ac:dyDescent="0.35">
      <c r="J529640" s="1"/>
    </row>
    <row r="529641" spans="10:10" x14ac:dyDescent="0.35">
      <c r="J529641" s="1"/>
    </row>
    <row r="529642" spans="10:10" x14ac:dyDescent="0.35">
      <c r="J529642" s="1"/>
    </row>
    <row r="529643" spans="10:10" x14ac:dyDescent="0.35">
      <c r="J529643" s="1"/>
    </row>
    <row r="529644" spans="10:10" x14ac:dyDescent="0.35">
      <c r="J529644" s="1"/>
    </row>
    <row r="529645" spans="10:10" x14ac:dyDescent="0.35">
      <c r="J529645" s="1"/>
    </row>
    <row r="529646" spans="10:10" x14ac:dyDescent="0.35">
      <c r="J529646" s="1"/>
    </row>
    <row r="529647" spans="10:10" x14ac:dyDescent="0.35">
      <c r="J529647" s="1"/>
    </row>
    <row r="529648" spans="10:10" x14ac:dyDescent="0.35">
      <c r="J529648" s="1"/>
    </row>
    <row r="529649" spans="10:10" x14ac:dyDescent="0.35">
      <c r="J529649" s="1"/>
    </row>
    <row r="529650" spans="10:10" x14ac:dyDescent="0.35">
      <c r="J529650" s="1"/>
    </row>
    <row r="529651" spans="10:10" x14ac:dyDescent="0.35">
      <c r="J529651" s="1"/>
    </row>
    <row r="529652" spans="10:10" x14ac:dyDescent="0.35">
      <c r="J529652" s="1"/>
    </row>
    <row r="529653" spans="10:10" x14ac:dyDescent="0.35">
      <c r="J529653" s="1"/>
    </row>
    <row r="529654" spans="10:10" x14ac:dyDescent="0.35">
      <c r="J529654" s="1"/>
    </row>
    <row r="529655" spans="10:10" x14ac:dyDescent="0.35">
      <c r="J529655" s="1"/>
    </row>
    <row r="529656" spans="10:10" x14ac:dyDescent="0.35">
      <c r="J529656" s="1"/>
    </row>
    <row r="529657" spans="10:10" x14ac:dyDescent="0.35">
      <c r="J529657" s="1"/>
    </row>
    <row r="529658" spans="10:10" x14ac:dyDescent="0.35">
      <c r="J529658" s="1"/>
    </row>
    <row r="529659" spans="10:10" x14ac:dyDescent="0.35">
      <c r="J529659" s="1"/>
    </row>
    <row r="529660" spans="10:10" x14ac:dyDescent="0.35">
      <c r="J529660" s="1"/>
    </row>
    <row r="529661" spans="10:10" x14ac:dyDescent="0.35">
      <c r="J529661" s="1"/>
    </row>
    <row r="529662" spans="10:10" x14ac:dyDescent="0.35">
      <c r="J529662" s="1"/>
    </row>
    <row r="529663" spans="10:10" x14ac:dyDescent="0.35">
      <c r="J529663" s="1"/>
    </row>
    <row r="529664" spans="10:10" x14ac:dyDescent="0.35">
      <c r="J529664" s="1"/>
    </row>
    <row r="529665" spans="10:10" x14ac:dyDescent="0.35">
      <c r="J529665" s="1"/>
    </row>
    <row r="529666" spans="10:10" x14ac:dyDescent="0.35">
      <c r="J529666" s="1"/>
    </row>
    <row r="529667" spans="10:10" x14ac:dyDescent="0.35">
      <c r="J529667" s="1"/>
    </row>
    <row r="529668" spans="10:10" x14ac:dyDescent="0.35">
      <c r="J529668" s="1"/>
    </row>
    <row r="529669" spans="10:10" x14ac:dyDescent="0.35">
      <c r="J529669" s="1"/>
    </row>
    <row r="529670" spans="10:10" x14ac:dyDescent="0.35">
      <c r="J529670" s="1"/>
    </row>
    <row r="529671" spans="10:10" x14ac:dyDescent="0.35">
      <c r="J529671" s="1"/>
    </row>
    <row r="529672" spans="10:10" x14ac:dyDescent="0.35">
      <c r="J529672" s="1"/>
    </row>
    <row r="529673" spans="10:10" x14ac:dyDescent="0.35">
      <c r="J529673" s="1"/>
    </row>
    <row r="529674" spans="10:10" x14ac:dyDescent="0.35">
      <c r="J529674" s="1"/>
    </row>
    <row r="529675" spans="10:10" x14ac:dyDescent="0.35">
      <c r="J529675" s="1"/>
    </row>
    <row r="529676" spans="10:10" x14ac:dyDescent="0.35">
      <c r="J529676" s="1"/>
    </row>
    <row r="529677" spans="10:10" x14ac:dyDescent="0.35">
      <c r="J529677" s="1"/>
    </row>
    <row r="529678" spans="10:10" x14ac:dyDescent="0.35">
      <c r="J529678" s="1"/>
    </row>
    <row r="529679" spans="10:10" x14ac:dyDescent="0.35">
      <c r="J529679" s="1"/>
    </row>
    <row r="529680" spans="10:10" x14ac:dyDescent="0.35">
      <c r="J529680" s="1"/>
    </row>
    <row r="529681" spans="10:10" x14ac:dyDescent="0.35">
      <c r="J529681" s="1"/>
    </row>
    <row r="529682" spans="10:10" x14ac:dyDescent="0.35">
      <c r="J529682" s="1"/>
    </row>
    <row r="529683" spans="10:10" x14ac:dyDescent="0.35">
      <c r="J529683" s="1"/>
    </row>
    <row r="529684" spans="10:10" x14ac:dyDescent="0.35">
      <c r="J529684" s="1"/>
    </row>
    <row r="529685" spans="10:10" x14ac:dyDescent="0.35">
      <c r="J529685" s="1"/>
    </row>
    <row r="529686" spans="10:10" x14ac:dyDescent="0.35">
      <c r="J529686" s="1"/>
    </row>
    <row r="529687" spans="10:10" x14ac:dyDescent="0.35">
      <c r="J529687" s="1"/>
    </row>
    <row r="529688" spans="10:10" x14ac:dyDescent="0.35">
      <c r="J529688" s="1"/>
    </row>
    <row r="529689" spans="10:10" x14ac:dyDescent="0.35">
      <c r="J529689" s="1"/>
    </row>
    <row r="529690" spans="10:10" x14ac:dyDescent="0.35">
      <c r="J529690" s="1"/>
    </row>
    <row r="529691" spans="10:10" x14ac:dyDescent="0.35">
      <c r="J529691" s="1"/>
    </row>
    <row r="529692" spans="10:10" x14ac:dyDescent="0.35">
      <c r="J529692" s="1"/>
    </row>
    <row r="529693" spans="10:10" x14ac:dyDescent="0.35">
      <c r="J529693" s="1"/>
    </row>
    <row r="529694" spans="10:10" x14ac:dyDescent="0.35">
      <c r="J529694" s="1"/>
    </row>
    <row r="529695" spans="10:10" x14ac:dyDescent="0.35">
      <c r="J529695" s="1"/>
    </row>
    <row r="529696" spans="10:10" x14ac:dyDescent="0.35">
      <c r="J529696" s="1"/>
    </row>
    <row r="529697" spans="10:10" x14ac:dyDescent="0.35">
      <c r="J529697" s="1"/>
    </row>
    <row r="529698" spans="10:10" x14ac:dyDescent="0.35">
      <c r="J529698" s="1"/>
    </row>
    <row r="529699" spans="10:10" x14ac:dyDescent="0.35">
      <c r="J529699" s="1"/>
    </row>
    <row r="529700" spans="10:10" x14ac:dyDescent="0.35">
      <c r="J529700" s="1"/>
    </row>
    <row r="529701" spans="10:10" x14ac:dyDescent="0.35">
      <c r="J529701" s="1"/>
    </row>
    <row r="529702" spans="10:10" x14ac:dyDescent="0.35">
      <c r="J529702" s="1"/>
    </row>
    <row r="529703" spans="10:10" x14ac:dyDescent="0.35">
      <c r="J529703" s="1"/>
    </row>
    <row r="529704" spans="10:10" x14ac:dyDescent="0.35">
      <c r="J529704" s="1"/>
    </row>
    <row r="529705" spans="10:10" x14ac:dyDescent="0.35">
      <c r="J529705" s="1"/>
    </row>
    <row r="529706" spans="10:10" x14ac:dyDescent="0.35">
      <c r="J529706" s="1"/>
    </row>
    <row r="529707" spans="10:10" x14ac:dyDescent="0.35">
      <c r="J529707" s="1"/>
    </row>
    <row r="529708" spans="10:10" x14ac:dyDescent="0.35">
      <c r="J529708" s="1"/>
    </row>
    <row r="529709" spans="10:10" x14ac:dyDescent="0.35">
      <c r="J529709" s="1"/>
    </row>
    <row r="529710" spans="10:10" x14ac:dyDescent="0.35">
      <c r="J529710" s="1"/>
    </row>
    <row r="529711" spans="10:10" x14ac:dyDescent="0.35">
      <c r="J529711" s="1"/>
    </row>
    <row r="529712" spans="10:10" x14ac:dyDescent="0.35">
      <c r="J529712" s="1"/>
    </row>
    <row r="529713" spans="10:10" x14ac:dyDescent="0.35">
      <c r="J529713" s="1"/>
    </row>
    <row r="529714" spans="10:10" x14ac:dyDescent="0.35">
      <c r="J529714" s="1"/>
    </row>
    <row r="529715" spans="10:10" x14ac:dyDescent="0.35">
      <c r="J529715" s="1"/>
    </row>
    <row r="529716" spans="10:10" x14ac:dyDescent="0.35">
      <c r="J529716" s="1"/>
    </row>
    <row r="529717" spans="10:10" x14ac:dyDescent="0.35">
      <c r="J529717" s="1"/>
    </row>
    <row r="529718" spans="10:10" x14ac:dyDescent="0.35">
      <c r="J529718" s="1"/>
    </row>
    <row r="529719" spans="10:10" x14ac:dyDescent="0.35">
      <c r="J529719" s="1"/>
    </row>
    <row r="529720" spans="10:10" x14ac:dyDescent="0.35">
      <c r="J529720" s="1"/>
    </row>
    <row r="529721" spans="10:10" x14ac:dyDescent="0.35">
      <c r="J529721" s="1"/>
    </row>
    <row r="529722" spans="10:10" x14ac:dyDescent="0.35">
      <c r="J529722" s="1"/>
    </row>
    <row r="529723" spans="10:10" x14ac:dyDescent="0.35">
      <c r="J529723" s="1"/>
    </row>
    <row r="529724" spans="10:10" x14ac:dyDescent="0.35">
      <c r="J529724" s="1"/>
    </row>
    <row r="529725" spans="10:10" x14ac:dyDescent="0.35">
      <c r="J529725" s="1"/>
    </row>
    <row r="529726" spans="10:10" x14ac:dyDescent="0.35">
      <c r="J529726" s="1"/>
    </row>
    <row r="529727" spans="10:10" x14ac:dyDescent="0.35">
      <c r="J529727" s="1"/>
    </row>
    <row r="529728" spans="10:10" x14ac:dyDescent="0.35">
      <c r="J529728" s="1"/>
    </row>
    <row r="529729" spans="10:10" x14ac:dyDescent="0.35">
      <c r="J529729" s="1"/>
    </row>
    <row r="529730" spans="10:10" x14ac:dyDescent="0.35">
      <c r="J529730" s="1"/>
    </row>
    <row r="529731" spans="10:10" x14ac:dyDescent="0.35">
      <c r="J529731" s="1"/>
    </row>
    <row r="529732" spans="10:10" x14ac:dyDescent="0.35">
      <c r="J529732" s="1"/>
    </row>
    <row r="529733" spans="10:10" x14ac:dyDescent="0.35">
      <c r="J529733" s="1"/>
    </row>
    <row r="529734" spans="10:10" x14ac:dyDescent="0.35">
      <c r="J529734" s="1"/>
    </row>
    <row r="529735" spans="10:10" x14ac:dyDescent="0.35">
      <c r="J529735" s="1"/>
    </row>
    <row r="529736" spans="10:10" x14ac:dyDescent="0.35">
      <c r="J529736" s="1"/>
    </row>
    <row r="529737" spans="10:10" x14ac:dyDescent="0.35">
      <c r="J529737" s="1"/>
    </row>
    <row r="529738" spans="10:10" x14ac:dyDescent="0.35">
      <c r="J529738" s="1"/>
    </row>
    <row r="529739" spans="10:10" x14ac:dyDescent="0.35">
      <c r="J529739" s="1"/>
    </row>
    <row r="529740" spans="10:10" x14ac:dyDescent="0.35">
      <c r="J529740" s="1"/>
    </row>
    <row r="529741" spans="10:10" x14ac:dyDescent="0.35">
      <c r="J529741" s="1"/>
    </row>
    <row r="529742" spans="10:10" x14ac:dyDescent="0.35">
      <c r="J529742" s="1"/>
    </row>
    <row r="529743" spans="10:10" x14ac:dyDescent="0.35">
      <c r="J529743" s="1"/>
    </row>
    <row r="529744" spans="10:10" x14ac:dyDescent="0.35">
      <c r="J529744" s="1"/>
    </row>
    <row r="529745" spans="10:10" x14ac:dyDescent="0.35">
      <c r="J529745" s="1"/>
    </row>
    <row r="529746" spans="10:10" x14ac:dyDescent="0.35">
      <c r="J529746" s="1"/>
    </row>
    <row r="529747" spans="10:10" x14ac:dyDescent="0.35">
      <c r="J529747" s="1"/>
    </row>
    <row r="529748" spans="10:10" x14ac:dyDescent="0.35">
      <c r="J529748" s="1"/>
    </row>
    <row r="529749" spans="10:10" x14ac:dyDescent="0.35">
      <c r="J529749" s="1"/>
    </row>
    <row r="529750" spans="10:10" x14ac:dyDescent="0.35">
      <c r="J529750" s="1"/>
    </row>
    <row r="529751" spans="10:10" x14ac:dyDescent="0.35">
      <c r="J529751" s="1"/>
    </row>
    <row r="529752" spans="10:10" x14ac:dyDescent="0.35">
      <c r="J529752" s="1"/>
    </row>
    <row r="529753" spans="10:10" x14ac:dyDescent="0.35">
      <c r="J529753" s="1"/>
    </row>
    <row r="529754" spans="10:10" x14ac:dyDescent="0.35">
      <c r="J529754" s="1"/>
    </row>
    <row r="529755" spans="10:10" x14ac:dyDescent="0.35">
      <c r="J529755" s="1"/>
    </row>
    <row r="529756" spans="10:10" x14ac:dyDescent="0.35">
      <c r="J529756" s="1"/>
    </row>
    <row r="529757" spans="10:10" x14ac:dyDescent="0.35">
      <c r="J529757" s="1"/>
    </row>
    <row r="529758" spans="10:10" x14ac:dyDescent="0.35">
      <c r="J529758" s="1"/>
    </row>
    <row r="529759" spans="10:10" x14ac:dyDescent="0.35">
      <c r="J529759" s="1"/>
    </row>
    <row r="529760" spans="10:10" x14ac:dyDescent="0.35">
      <c r="J529760" s="1"/>
    </row>
    <row r="529761" spans="10:10" x14ac:dyDescent="0.35">
      <c r="J529761" s="1"/>
    </row>
    <row r="529762" spans="10:10" x14ac:dyDescent="0.35">
      <c r="J529762" s="1"/>
    </row>
    <row r="529763" spans="10:10" x14ac:dyDescent="0.35">
      <c r="J529763" s="1"/>
    </row>
    <row r="529764" spans="10:10" x14ac:dyDescent="0.35">
      <c r="J529764" s="1"/>
    </row>
    <row r="529765" spans="10:10" x14ac:dyDescent="0.35">
      <c r="J529765" s="1"/>
    </row>
    <row r="529766" spans="10:10" x14ac:dyDescent="0.35">
      <c r="J529766" s="1"/>
    </row>
    <row r="529767" spans="10:10" x14ac:dyDescent="0.35">
      <c r="J529767" s="1"/>
    </row>
    <row r="529768" spans="10:10" x14ac:dyDescent="0.35">
      <c r="J529768" s="1"/>
    </row>
    <row r="529769" spans="10:10" x14ac:dyDescent="0.35">
      <c r="J529769" s="1"/>
    </row>
    <row r="529770" spans="10:10" x14ac:dyDescent="0.35">
      <c r="J529770" s="1"/>
    </row>
    <row r="529771" spans="10:10" x14ac:dyDescent="0.35">
      <c r="J529771" s="1"/>
    </row>
    <row r="529772" spans="10:10" x14ac:dyDescent="0.35">
      <c r="J529772" s="1"/>
    </row>
    <row r="529773" spans="10:10" x14ac:dyDescent="0.35">
      <c r="J529773" s="1"/>
    </row>
    <row r="529774" spans="10:10" x14ac:dyDescent="0.35">
      <c r="J529774" s="1"/>
    </row>
    <row r="529775" spans="10:10" x14ac:dyDescent="0.35">
      <c r="J529775" s="1"/>
    </row>
    <row r="529776" spans="10:10" x14ac:dyDescent="0.35">
      <c r="J529776" s="1"/>
    </row>
    <row r="529777" spans="10:10" x14ac:dyDescent="0.35">
      <c r="J529777" s="1"/>
    </row>
    <row r="529778" spans="10:10" x14ac:dyDescent="0.35">
      <c r="J529778" s="1"/>
    </row>
    <row r="529779" spans="10:10" x14ac:dyDescent="0.35">
      <c r="J529779" s="1"/>
    </row>
    <row r="529780" spans="10:10" x14ac:dyDescent="0.35">
      <c r="J529780" s="1"/>
    </row>
    <row r="529781" spans="10:10" x14ac:dyDescent="0.35">
      <c r="J529781" s="1"/>
    </row>
    <row r="529782" spans="10:10" x14ac:dyDescent="0.35">
      <c r="J529782" s="1"/>
    </row>
    <row r="529783" spans="10:10" x14ac:dyDescent="0.35">
      <c r="J529783" s="1"/>
    </row>
    <row r="529784" spans="10:10" x14ac:dyDescent="0.35">
      <c r="J529784" s="1"/>
    </row>
    <row r="529785" spans="10:10" x14ac:dyDescent="0.35">
      <c r="J529785" s="1"/>
    </row>
    <row r="529786" spans="10:10" x14ac:dyDescent="0.35">
      <c r="J529786" s="1"/>
    </row>
    <row r="529787" spans="10:10" x14ac:dyDescent="0.35">
      <c r="J529787" s="1"/>
    </row>
    <row r="529788" spans="10:10" x14ac:dyDescent="0.35">
      <c r="J529788" s="1"/>
    </row>
    <row r="529789" spans="10:10" x14ac:dyDescent="0.35">
      <c r="J529789" s="1"/>
    </row>
    <row r="529790" spans="10:10" x14ac:dyDescent="0.35">
      <c r="J529790" s="1"/>
    </row>
    <row r="529791" spans="10:10" x14ac:dyDescent="0.35">
      <c r="J529791" s="1"/>
    </row>
    <row r="529792" spans="10:10" x14ac:dyDescent="0.35">
      <c r="J529792" s="1"/>
    </row>
    <row r="529793" spans="10:10" x14ac:dyDescent="0.35">
      <c r="J529793" s="1"/>
    </row>
    <row r="529794" spans="10:10" x14ac:dyDescent="0.35">
      <c r="J529794" s="1"/>
    </row>
    <row r="529795" spans="10:10" x14ac:dyDescent="0.35">
      <c r="J529795" s="1"/>
    </row>
    <row r="529796" spans="10:10" x14ac:dyDescent="0.35">
      <c r="J529796" s="1"/>
    </row>
    <row r="529797" spans="10:10" x14ac:dyDescent="0.35">
      <c r="J529797" s="1"/>
    </row>
    <row r="529798" spans="10:10" x14ac:dyDescent="0.35">
      <c r="J529798" s="1"/>
    </row>
    <row r="529799" spans="10:10" x14ac:dyDescent="0.35">
      <c r="J529799" s="1"/>
    </row>
    <row r="529800" spans="10:10" x14ac:dyDescent="0.35">
      <c r="J529800" s="1"/>
    </row>
    <row r="529801" spans="10:10" x14ac:dyDescent="0.35">
      <c r="J529801" s="1"/>
    </row>
    <row r="529802" spans="10:10" x14ac:dyDescent="0.35">
      <c r="J529802" s="1"/>
    </row>
    <row r="529803" spans="10:10" x14ac:dyDescent="0.35">
      <c r="J529803" s="1"/>
    </row>
    <row r="529804" spans="10:10" x14ac:dyDescent="0.35">
      <c r="J529804" s="1"/>
    </row>
    <row r="529805" spans="10:10" x14ac:dyDescent="0.35">
      <c r="J529805" s="1"/>
    </row>
    <row r="529806" spans="10:10" x14ac:dyDescent="0.35">
      <c r="J529806" s="1"/>
    </row>
    <row r="529807" spans="10:10" x14ac:dyDescent="0.35">
      <c r="J529807" s="1"/>
    </row>
    <row r="529808" spans="10:10" x14ac:dyDescent="0.35">
      <c r="J529808" s="1"/>
    </row>
    <row r="529809" spans="10:10" x14ac:dyDescent="0.35">
      <c r="J529809" s="1"/>
    </row>
    <row r="529810" spans="10:10" x14ac:dyDescent="0.35">
      <c r="J529810" s="1"/>
    </row>
    <row r="529811" spans="10:10" x14ac:dyDescent="0.35">
      <c r="J529811" s="1"/>
    </row>
    <row r="529812" spans="10:10" x14ac:dyDescent="0.35">
      <c r="J529812" s="1"/>
    </row>
    <row r="529813" spans="10:10" x14ac:dyDescent="0.35">
      <c r="J529813" s="1"/>
    </row>
    <row r="529814" spans="10:10" x14ac:dyDescent="0.35">
      <c r="J529814" s="1"/>
    </row>
    <row r="529815" spans="10:10" x14ac:dyDescent="0.35">
      <c r="J529815" s="1"/>
    </row>
    <row r="529816" spans="10:10" x14ac:dyDescent="0.35">
      <c r="J529816" s="1"/>
    </row>
    <row r="529817" spans="10:10" x14ac:dyDescent="0.35">
      <c r="J529817" s="1"/>
    </row>
    <row r="529818" spans="10:10" x14ac:dyDescent="0.35">
      <c r="J529818" s="1"/>
    </row>
    <row r="529819" spans="10:10" x14ac:dyDescent="0.35">
      <c r="J529819" s="1"/>
    </row>
    <row r="529820" spans="10:10" x14ac:dyDescent="0.35">
      <c r="J529820" s="1"/>
    </row>
    <row r="529821" spans="10:10" x14ac:dyDescent="0.35">
      <c r="J529821" s="1"/>
    </row>
    <row r="529822" spans="10:10" x14ac:dyDescent="0.35">
      <c r="J529822" s="1"/>
    </row>
    <row r="529823" spans="10:10" x14ac:dyDescent="0.35">
      <c r="J529823" s="1"/>
    </row>
    <row r="529824" spans="10:10" x14ac:dyDescent="0.35">
      <c r="J529824" s="1"/>
    </row>
    <row r="529825" spans="10:10" x14ac:dyDescent="0.35">
      <c r="J529825" s="1"/>
    </row>
    <row r="529826" spans="10:10" x14ac:dyDescent="0.35">
      <c r="J529826" s="1"/>
    </row>
    <row r="529827" spans="10:10" x14ac:dyDescent="0.35">
      <c r="J529827" s="1"/>
    </row>
    <row r="529828" spans="10:10" x14ac:dyDescent="0.35">
      <c r="J529828" s="1"/>
    </row>
    <row r="529829" spans="10:10" x14ac:dyDescent="0.35">
      <c r="J529829" s="1"/>
    </row>
    <row r="529830" spans="10:10" x14ac:dyDescent="0.35">
      <c r="J529830" s="1"/>
    </row>
    <row r="529831" spans="10:10" x14ac:dyDescent="0.35">
      <c r="J529831" s="1"/>
    </row>
    <row r="529832" spans="10:10" x14ac:dyDescent="0.35">
      <c r="J529832" s="1"/>
    </row>
    <row r="529833" spans="10:10" x14ac:dyDescent="0.35">
      <c r="J529833" s="1"/>
    </row>
    <row r="529834" spans="10:10" x14ac:dyDescent="0.35">
      <c r="J529834" s="1"/>
    </row>
    <row r="529835" spans="10:10" x14ac:dyDescent="0.35">
      <c r="J529835" s="1"/>
    </row>
    <row r="529836" spans="10:10" x14ac:dyDescent="0.35">
      <c r="J529836" s="1"/>
    </row>
    <row r="529837" spans="10:10" x14ac:dyDescent="0.35">
      <c r="J529837" s="1"/>
    </row>
    <row r="529838" spans="10:10" x14ac:dyDescent="0.35">
      <c r="J529838" s="1"/>
    </row>
    <row r="529839" spans="10:10" x14ac:dyDescent="0.35">
      <c r="J529839" s="1"/>
    </row>
    <row r="529840" spans="10:10" x14ac:dyDescent="0.35">
      <c r="J529840" s="1"/>
    </row>
    <row r="529841" spans="10:10" x14ac:dyDescent="0.35">
      <c r="J529841" s="1"/>
    </row>
    <row r="529842" spans="10:10" x14ac:dyDescent="0.35">
      <c r="J529842" s="1"/>
    </row>
    <row r="529843" spans="10:10" x14ac:dyDescent="0.35">
      <c r="J529843" s="1"/>
    </row>
    <row r="529844" spans="10:10" x14ac:dyDescent="0.35">
      <c r="J529844" s="1"/>
    </row>
    <row r="529845" spans="10:10" x14ac:dyDescent="0.35">
      <c r="J529845" s="1"/>
    </row>
    <row r="529846" spans="10:10" x14ac:dyDescent="0.35">
      <c r="J529846" s="1"/>
    </row>
    <row r="529847" spans="10:10" x14ac:dyDescent="0.35">
      <c r="J529847" s="1"/>
    </row>
    <row r="529848" spans="10:10" x14ac:dyDescent="0.35">
      <c r="J529848" s="1"/>
    </row>
    <row r="529849" spans="10:10" x14ac:dyDescent="0.35">
      <c r="J529849" s="1"/>
    </row>
    <row r="529850" spans="10:10" x14ac:dyDescent="0.35">
      <c r="J529850" s="1"/>
    </row>
    <row r="529851" spans="10:10" x14ac:dyDescent="0.35">
      <c r="J529851" s="1"/>
    </row>
    <row r="529852" spans="10:10" x14ac:dyDescent="0.35">
      <c r="J529852" s="1"/>
    </row>
    <row r="529853" spans="10:10" x14ac:dyDescent="0.35">
      <c r="J529853" s="1"/>
    </row>
    <row r="529854" spans="10:10" x14ac:dyDescent="0.35">
      <c r="J529854" s="1"/>
    </row>
    <row r="529855" spans="10:10" x14ac:dyDescent="0.35">
      <c r="J529855" s="1"/>
    </row>
    <row r="529856" spans="10:10" x14ac:dyDescent="0.35">
      <c r="J529856" s="1"/>
    </row>
    <row r="529857" spans="10:10" x14ac:dyDescent="0.35">
      <c r="J529857" s="1"/>
    </row>
    <row r="529858" spans="10:10" x14ac:dyDescent="0.35">
      <c r="J529858" s="1"/>
    </row>
    <row r="529859" spans="10:10" x14ac:dyDescent="0.35">
      <c r="J529859" s="1"/>
    </row>
    <row r="529860" spans="10:10" x14ac:dyDescent="0.35">
      <c r="J529860" s="1"/>
    </row>
    <row r="529861" spans="10:10" x14ac:dyDescent="0.35">
      <c r="J529861" s="1"/>
    </row>
    <row r="529862" spans="10:10" x14ac:dyDescent="0.35">
      <c r="J529862" s="1"/>
    </row>
    <row r="529863" spans="10:10" x14ac:dyDescent="0.35">
      <c r="J529863" s="1"/>
    </row>
    <row r="529864" spans="10:10" x14ac:dyDescent="0.35">
      <c r="J529864" s="1"/>
    </row>
    <row r="529865" spans="10:10" x14ac:dyDescent="0.35">
      <c r="J529865" s="1"/>
    </row>
    <row r="529866" spans="10:10" x14ac:dyDescent="0.35">
      <c r="J529866" s="1"/>
    </row>
    <row r="529867" spans="10:10" x14ac:dyDescent="0.35">
      <c r="J529867" s="1"/>
    </row>
    <row r="529868" spans="10:10" x14ac:dyDescent="0.35">
      <c r="J529868" s="1"/>
    </row>
    <row r="529869" spans="10:10" x14ac:dyDescent="0.35">
      <c r="J529869" s="1"/>
    </row>
    <row r="529870" spans="10:10" x14ac:dyDescent="0.35">
      <c r="J529870" s="1"/>
    </row>
    <row r="529871" spans="10:10" x14ac:dyDescent="0.35">
      <c r="J529871" s="1"/>
    </row>
    <row r="529872" spans="10:10" x14ac:dyDescent="0.35">
      <c r="J529872" s="1"/>
    </row>
    <row r="529873" spans="10:10" x14ac:dyDescent="0.35">
      <c r="J529873" s="1"/>
    </row>
    <row r="529874" spans="10:10" x14ac:dyDescent="0.35">
      <c r="J529874" s="1"/>
    </row>
    <row r="529875" spans="10:10" x14ac:dyDescent="0.35">
      <c r="J529875" s="1"/>
    </row>
    <row r="529876" spans="10:10" x14ac:dyDescent="0.35">
      <c r="J529876" s="1"/>
    </row>
    <row r="529877" spans="10:10" x14ac:dyDescent="0.35">
      <c r="J529877" s="1"/>
    </row>
    <row r="529878" spans="10:10" x14ac:dyDescent="0.35">
      <c r="J529878" s="1"/>
    </row>
    <row r="529879" spans="10:10" x14ac:dyDescent="0.35">
      <c r="J529879" s="1"/>
    </row>
    <row r="529880" spans="10:10" x14ac:dyDescent="0.35">
      <c r="J529880" s="1"/>
    </row>
    <row r="529881" spans="10:10" x14ac:dyDescent="0.35">
      <c r="J529881" s="1"/>
    </row>
    <row r="529882" spans="10:10" x14ac:dyDescent="0.35">
      <c r="J529882" s="1"/>
    </row>
    <row r="529883" spans="10:10" x14ac:dyDescent="0.35">
      <c r="J529883" s="1"/>
    </row>
    <row r="529884" spans="10:10" x14ac:dyDescent="0.35">
      <c r="J529884" s="1"/>
    </row>
    <row r="529885" spans="10:10" x14ac:dyDescent="0.35">
      <c r="J529885" s="1"/>
    </row>
    <row r="529886" spans="10:10" x14ac:dyDescent="0.35">
      <c r="J529886" s="1"/>
    </row>
    <row r="529887" spans="10:10" x14ac:dyDescent="0.35">
      <c r="J529887" s="1"/>
    </row>
    <row r="529888" spans="10:10" x14ac:dyDescent="0.35">
      <c r="J529888" s="1"/>
    </row>
    <row r="529889" spans="10:10" x14ac:dyDescent="0.35">
      <c r="J529889" s="1"/>
    </row>
    <row r="529890" spans="10:10" x14ac:dyDescent="0.35">
      <c r="J529890" s="1"/>
    </row>
    <row r="529891" spans="10:10" x14ac:dyDescent="0.35">
      <c r="J529891" s="1"/>
    </row>
    <row r="529892" spans="10:10" x14ac:dyDescent="0.35">
      <c r="J529892" s="1"/>
    </row>
    <row r="529893" spans="10:10" x14ac:dyDescent="0.35">
      <c r="J529893" s="1"/>
    </row>
    <row r="529894" spans="10:10" x14ac:dyDescent="0.35">
      <c r="J529894" s="1"/>
    </row>
    <row r="529895" spans="10:10" x14ac:dyDescent="0.35">
      <c r="J529895" s="1"/>
    </row>
    <row r="529896" spans="10:10" x14ac:dyDescent="0.35">
      <c r="J529896" s="1"/>
    </row>
    <row r="529897" spans="10:10" x14ac:dyDescent="0.35">
      <c r="J529897" s="1"/>
    </row>
    <row r="529898" spans="10:10" x14ac:dyDescent="0.35">
      <c r="J529898" s="1"/>
    </row>
    <row r="529899" spans="10:10" x14ac:dyDescent="0.35">
      <c r="J529899" s="1"/>
    </row>
    <row r="529900" spans="10:10" x14ac:dyDescent="0.35">
      <c r="J529900" s="1"/>
    </row>
    <row r="529901" spans="10:10" x14ac:dyDescent="0.35">
      <c r="J529901" s="1"/>
    </row>
    <row r="529902" spans="10:10" x14ac:dyDescent="0.35">
      <c r="J529902" s="1"/>
    </row>
    <row r="529903" spans="10:10" x14ac:dyDescent="0.35">
      <c r="J529903" s="1"/>
    </row>
    <row r="529904" spans="10:10" x14ac:dyDescent="0.35">
      <c r="J529904" s="1"/>
    </row>
    <row r="529905" spans="10:10" x14ac:dyDescent="0.35">
      <c r="J529905" s="1"/>
    </row>
    <row r="529906" spans="10:10" x14ac:dyDescent="0.35">
      <c r="J529906" s="1"/>
    </row>
    <row r="529907" spans="10:10" x14ac:dyDescent="0.35">
      <c r="J529907" s="1"/>
    </row>
    <row r="529908" spans="10:10" x14ac:dyDescent="0.35">
      <c r="J529908" s="1"/>
    </row>
    <row r="529909" spans="10:10" x14ac:dyDescent="0.35">
      <c r="J529909" s="1"/>
    </row>
    <row r="529910" spans="10:10" x14ac:dyDescent="0.35">
      <c r="J529910" s="1"/>
    </row>
    <row r="529911" spans="10:10" x14ac:dyDescent="0.35">
      <c r="J529911" s="1"/>
    </row>
    <row r="529912" spans="10:10" x14ac:dyDescent="0.35">
      <c r="J529912" s="1"/>
    </row>
    <row r="529913" spans="10:10" x14ac:dyDescent="0.35">
      <c r="J529913" s="1"/>
    </row>
    <row r="529914" spans="10:10" x14ac:dyDescent="0.35">
      <c r="J529914" s="1"/>
    </row>
    <row r="529915" spans="10:10" x14ac:dyDescent="0.35">
      <c r="J529915" s="1"/>
    </row>
    <row r="529916" spans="10:10" x14ac:dyDescent="0.35">
      <c r="J529916" s="1"/>
    </row>
    <row r="529917" spans="10:10" x14ac:dyDescent="0.35">
      <c r="J529917" s="1"/>
    </row>
    <row r="529918" spans="10:10" x14ac:dyDescent="0.35">
      <c r="J529918" s="1"/>
    </row>
    <row r="529919" spans="10:10" x14ac:dyDescent="0.35">
      <c r="J529919" s="1"/>
    </row>
    <row r="529920" spans="10:10" x14ac:dyDescent="0.35">
      <c r="J529920" s="1"/>
    </row>
    <row r="529921" spans="10:10" x14ac:dyDescent="0.35">
      <c r="J529921" s="1"/>
    </row>
    <row r="529922" spans="10:10" x14ac:dyDescent="0.35">
      <c r="J529922" s="1"/>
    </row>
    <row r="529923" spans="10:10" x14ac:dyDescent="0.35">
      <c r="J529923" s="1"/>
    </row>
    <row r="529924" spans="10:10" x14ac:dyDescent="0.35">
      <c r="J529924" s="1"/>
    </row>
    <row r="529925" spans="10:10" x14ac:dyDescent="0.35">
      <c r="J529925" s="1"/>
    </row>
    <row r="529926" spans="10:10" x14ac:dyDescent="0.35">
      <c r="J529926" s="1"/>
    </row>
    <row r="529927" spans="10:10" x14ac:dyDescent="0.35">
      <c r="J529927" s="1"/>
    </row>
    <row r="529928" spans="10:10" x14ac:dyDescent="0.35">
      <c r="J529928" s="1"/>
    </row>
    <row r="529929" spans="10:10" x14ac:dyDescent="0.35">
      <c r="J529929" s="1"/>
    </row>
    <row r="529930" spans="10:10" x14ac:dyDescent="0.35">
      <c r="J529930" s="1"/>
    </row>
    <row r="529931" spans="10:10" x14ac:dyDescent="0.35">
      <c r="J529931" s="1"/>
    </row>
    <row r="529932" spans="10:10" x14ac:dyDescent="0.35">
      <c r="J529932" s="1"/>
    </row>
    <row r="529933" spans="10:10" x14ac:dyDescent="0.35">
      <c r="J529933" s="1"/>
    </row>
    <row r="529934" spans="10:10" x14ac:dyDescent="0.35">
      <c r="J529934" s="1"/>
    </row>
    <row r="529935" spans="10:10" x14ac:dyDescent="0.35">
      <c r="J529935" s="1"/>
    </row>
    <row r="529936" spans="10:10" x14ac:dyDescent="0.35">
      <c r="J529936" s="1"/>
    </row>
    <row r="529937" spans="10:10" x14ac:dyDescent="0.35">
      <c r="J529937" s="1"/>
    </row>
    <row r="529938" spans="10:10" x14ac:dyDescent="0.35">
      <c r="J529938" s="1"/>
    </row>
    <row r="529939" spans="10:10" x14ac:dyDescent="0.35">
      <c r="J529939" s="1"/>
    </row>
    <row r="529940" spans="10:10" x14ac:dyDescent="0.35">
      <c r="J529940" s="1"/>
    </row>
    <row r="529941" spans="10:10" x14ac:dyDescent="0.35">
      <c r="J529941" s="1"/>
    </row>
    <row r="529942" spans="10:10" x14ac:dyDescent="0.35">
      <c r="J529942" s="1"/>
    </row>
    <row r="529943" spans="10:10" x14ac:dyDescent="0.35">
      <c r="J529943" s="1"/>
    </row>
    <row r="529944" spans="10:10" x14ac:dyDescent="0.35">
      <c r="J529944" s="1"/>
    </row>
    <row r="529945" spans="10:10" x14ac:dyDescent="0.35">
      <c r="J529945" s="1"/>
    </row>
    <row r="529946" spans="10:10" x14ac:dyDescent="0.35">
      <c r="J529946" s="1"/>
    </row>
    <row r="529947" spans="10:10" x14ac:dyDescent="0.35">
      <c r="J529947" s="1"/>
    </row>
    <row r="529948" spans="10:10" x14ac:dyDescent="0.35">
      <c r="J529948" s="1"/>
    </row>
    <row r="529949" spans="10:10" x14ac:dyDescent="0.35">
      <c r="J529949" s="1"/>
    </row>
    <row r="529950" spans="10:10" x14ac:dyDescent="0.35">
      <c r="J529950" s="1"/>
    </row>
    <row r="529951" spans="10:10" x14ac:dyDescent="0.35">
      <c r="J529951" s="1"/>
    </row>
    <row r="529952" spans="10:10" x14ac:dyDescent="0.35">
      <c r="J529952" s="1"/>
    </row>
    <row r="529953" spans="10:10" x14ac:dyDescent="0.35">
      <c r="J529953" s="1"/>
    </row>
    <row r="529954" spans="10:10" x14ac:dyDescent="0.35">
      <c r="J529954" s="1"/>
    </row>
    <row r="529955" spans="10:10" x14ac:dyDescent="0.35">
      <c r="J529955" s="1"/>
    </row>
    <row r="529956" spans="10:10" x14ac:dyDescent="0.35">
      <c r="J529956" s="1"/>
    </row>
    <row r="529957" spans="10:10" x14ac:dyDescent="0.35">
      <c r="J529957" s="1"/>
    </row>
    <row r="529958" spans="10:10" x14ac:dyDescent="0.35">
      <c r="J529958" s="1"/>
    </row>
    <row r="529959" spans="10:10" x14ac:dyDescent="0.35">
      <c r="J529959" s="1"/>
    </row>
    <row r="529960" spans="10:10" x14ac:dyDescent="0.35">
      <c r="J529960" s="1"/>
    </row>
    <row r="529961" spans="10:10" x14ac:dyDescent="0.35">
      <c r="J529961" s="1"/>
    </row>
    <row r="529962" spans="10:10" x14ac:dyDescent="0.35">
      <c r="J529962" s="1"/>
    </row>
    <row r="529963" spans="10:10" x14ac:dyDescent="0.35">
      <c r="J529963" s="1"/>
    </row>
    <row r="529964" spans="10:10" x14ac:dyDescent="0.35">
      <c r="J529964" s="1"/>
    </row>
    <row r="529965" spans="10:10" x14ac:dyDescent="0.35">
      <c r="J529965" s="1"/>
    </row>
    <row r="529966" spans="10:10" x14ac:dyDescent="0.35">
      <c r="J529966" s="1"/>
    </row>
    <row r="529967" spans="10:10" x14ac:dyDescent="0.35">
      <c r="J529967" s="1"/>
    </row>
    <row r="529968" spans="10:10" x14ac:dyDescent="0.35">
      <c r="J529968" s="1"/>
    </row>
    <row r="529969" spans="10:10" x14ac:dyDescent="0.35">
      <c r="J529969" s="1"/>
    </row>
    <row r="529970" spans="10:10" x14ac:dyDescent="0.35">
      <c r="J529970" s="1"/>
    </row>
    <row r="529971" spans="10:10" x14ac:dyDescent="0.35">
      <c r="J529971" s="1"/>
    </row>
    <row r="529972" spans="10:10" x14ac:dyDescent="0.35">
      <c r="J529972" s="1"/>
    </row>
    <row r="529973" spans="10:10" x14ac:dyDescent="0.35">
      <c r="J529973" s="1"/>
    </row>
    <row r="529974" spans="10:10" x14ac:dyDescent="0.35">
      <c r="J529974" s="1"/>
    </row>
    <row r="529975" spans="10:10" x14ac:dyDescent="0.35">
      <c r="J529975" s="1"/>
    </row>
    <row r="529976" spans="10:10" x14ac:dyDescent="0.35">
      <c r="J529976" s="1"/>
    </row>
    <row r="529977" spans="10:10" x14ac:dyDescent="0.35">
      <c r="J529977" s="1"/>
    </row>
    <row r="529978" spans="10:10" x14ac:dyDescent="0.35">
      <c r="J529978" s="1"/>
    </row>
    <row r="530005" spans="10:10" x14ac:dyDescent="0.35">
      <c r="J530005" s="1"/>
    </row>
    <row r="530434" spans="10:10" x14ac:dyDescent="0.35">
      <c r="J530434" s="1"/>
    </row>
    <row r="530440" spans="10:10" x14ac:dyDescent="0.35">
      <c r="J530440" s="1"/>
    </row>
    <row r="530446" spans="10:10" x14ac:dyDescent="0.35">
      <c r="J530446" s="1"/>
    </row>
    <row r="530453" spans="10:10" x14ac:dyDescent="0.35">
      <c r="J530453" s="1"/>
    </row>
    <row r="530454" spans="10:10" x14ac:dyDescent="0.35">
      <c r="J530454" s="1"/>
    </row>
    <row r="530457" spans="10:10" x14ac:dyDescent="0.35">
      <c r="J530457" s="1"/>
    </row>
    <row r="530462" spans="10:10" x14ac:dyDescent="0.35">
      <c r="J530462" s="1"/>
    </row>
    <row r="530469" spans="10:10" x14ac:dyDescent="0.35">
      <c r="J530469" s="1"/>
    </row>
    <row r="530471" spans="10:10" x14ac:dyDescent="0.35">
      <c r="J530471" s="1"/>
    </row>
    <row r="530477" spans="10:10" x14ac:dyDescent="0.35">
      <c r="J530477" s="1"/>
    </row>
    <row r="530478" spans="10:10" x14ac:dyDescent="0.35">
      <c r="J530478" s="1"/>
    </row>
    <row r="530479" spans="10:10" x14ac:dyDescent="0.35">
      <c r="J530479" s="1"/>
    </row>
    <row r="530483" spans="10:10" x14ac:dyDescent="0.35">
      <c r="J530483" s="1"/>
    </row>
    <row r="530486" spans="10:10" x14ac:dyDescent="0.35">
      <c r="J530486" s="1"/>
    </row>
    <row r="530488" spans="10:10" x14ac:dyDescent="0.35">
      <c r="J530488" s="1"/>
    </row>
    <row r="530490" spans="10:10" x14ac:dyDescent="0.35">
      <c r="J530490" s="1"/>
    </row>
    <row r="530496" spans="10:10" x14ac:dyDescent="0.35">
      <c r="J530496" s="1"/>
    </row>
    <row r="530498" spans="10:10" x14ac:dyDescent="0.35">
      <c r="J530498" s="1"/>
    </row>
    <row r="530500" spans="10:10" x14ac:dyDescent="0.35">
      <c r="J530500" s="1"/>
    </row>
    <row r="530504" spans="10:10" x14ac:dyDescent="0.35">
      <c r="J530504" s="1"/>
    </row>
    <row r="530508" spans="10:10" x14ac:dyDescent="0.35">
      <c r="J530508" s="1"/>
    </row>
    <row r="530509" spans="10:10" x14ac:dyDescent="0.35">
      <c r="J530509" s="1"/>
    </row>
    <row r="530512" spans="10:10" x14ac:dyDescent="0.35">
      <c r="J530512" s="1"/>
    </row>
    <row r="530516" spans="10:10" x14ac:dyDescent="0.35">
      <c r="J530516" s="1"/>
    </row>
    <row r="530517" spans="10:10" x14ac:dyDescent="0.35">
      <c r="J530517" s="1"/>
    </row>
    <row r="530518" spans="10:10" x14ac:dyDescent="0.35">
      <c r="J530518" s="1"/>
    </row>
    <row r="530522" spans="10:10" x14ac:dyDescent="0.35">
      <c r="J530522" s="1"/>
    </row>
    <row r="530525" spans="10:10" x14ac:dyDescent="0.35">
      <c r="J530525" s="1"/>
    </row>
    <row r="530527" spans="10:10" x14ac:dyDescent="0.35">
      <c r="J530527" s="1"/>
    </row>
    <row r="530534" spans="10:10" x14ac:dyDescent="0.35">
      <c r="J530534" s="1"/>
    </row>
    <row r="530537" spans="10:10" x14ac:dyDescent="0.35">
      <c r="J530537" s="1"/>
    </row>
    <row r="530540" spans="10:10" x14ac:dyDescent="0.35">
      <c r="J530540" s="1"/>
    </row>
    <row r="530542" spans="10:10" x14ac:dyDescent="0.35">
      <c r="J530542" s="1"/>
    </row>
    <row r="530545" spans="10:10" x14ac:dyDescent="0.35">
      <c r="J530545" s="1"/>
    </row>
    <row r="530549" spans="10:10" x14ac:dyDescent="0.35">
      <c r="J530549" s="1"/>
    </row>
    <row r="530552" spans="10:10" x14ac:dyDescent="0.35">
      <c r="J530552" s="1"/>
    </row>
    <row r="530555" spans="10:10" x14ac:dyDescent="0.35">
      <c r="J530555" s="1"/>
    </row>
    <row r="530556" spans="10:10" x14ac:dyDescent="0.35">
      <c r="J530556" s="1"/>
    </row>
    <row r="530558" spans="10:10" x14ac:dyDescent="0.35">
      <c r="J530558" s="1"/>
    </row>
    <row r="530559" spans="10:10" x14ac:dyDescent="0.35">
      <c r="J530559" s="1"/>
    </row>
    <row r="530562" spans="10:10" x14ac:dyDescent="0.35">
      <c r="J530562" s="1"/>
    </row>
    <row r="530565" spans="10:10" x14ac:dyDescent="0.35">
      <c r="J530565" s="1"/>
    </row>
    <row r="530566" spans="10:10" x14ac:dyDescent="0.35">
      <c r="J530566" s="1"/>
    </row>
    <row r="530572" spans="10:10" x14ac:dyDescent="0.35">
      <c r="J530572" s="1"/>
    </row>
    <row r="530573" spans="10:10" x14ac:dyDescent="0.35">
      <c r="J530573" s="1"/>
    </row>
    <row r="530578" spans="10:10" x14ac:dyDescent="0.35">
      <c r="J530578" s="1"/>
    </row>
    <row r="530582" spans="10:10" x14ac:dyDescent="0.35">
      <c r="J530582" s="1"/>
    </row>
    <row r="530586" spans="10:10" x14ac:dyDescent="0.35">
      <c r="J530586" s="1"/>
    </row>
    <row r="530591" spans="10:10" x14ac:dyDescent="0.35">
      <c r="J530591" s="1"/>
    </row>
    <row r="530592" spans="10:10" x14ac:dyDescent="0.35">
      <c r="J530592" s="1"/>
    </row>
    <row r="530599" spans="10:10" x14ac:dyDescent="0.35">
      <c r="J530599" s="1"/>
    </row>
    <row r="530600" spans="10:10" x14ac:dyDescent="0.35">
      <c r="J530600" s="1"/>
    </row>
    <row r="530604" spans="10:10" x14ac:dyDescent="0.35">
      <c r="J530604" s="1"/>
    </row>
    <row r="530609" spans="10:10" x14ac:dyDescent="0.35">
      <c r="J530609" s="1"/>
    </row>
    <row r="530610" spans="10:10" x14ac:dyDescent="0.35">
      <c r="J530610" s="1"/>
    </row>
    <row r="530612" spans="10:10" x14ac:dyDescent="0.35">
      <c r="J530612" s="1"/>
    </row>
    <row r="530626" spans="10:10" x14ac:dyDescent="0.35">
      <c r="J530626" s="1"/>
    </row>
    <row r="530629" spans="10:10" x14ac:dyDescent="0.35">
      <c r="J530629" s="1"/>
    </row>
    <row r="530630" spans="10:10" x14ac:dyDescent="0.35">
      <c r="J530630" s="1"/>
    </row>
    <row r="530631" spans="10:10" x14ac:dyDescent="0.35">
      <c r="J530631" s="1"/>
    </row>
    <row r="530636" spans="10:10" x14ac:dyDescent="0.35">
      <c r="J530636" s="1"/>
    </row>
    <row r="530638" spans="10:10" x14ac:dyDescent="0.35">
      <c r="J530638" s="1"/>
    </row>
    <row r="530639" spans="10:10" x14ac:dyDescent="0.35">
      <c r="J530639" s="1"/>
    </row>
    <row r="530640" spans="10:10" x14ac:dyDescent="0.35">
      <c r="J530640" s="1"/>
    </row>
    <row r="530646" spans="10:10" x14ac:dyDescent="0.35">
      <c r="J530646" s="1"/>
    </row>
    <row r="530648" spans="10:10" x14ac:dyDescent="0.35">
      <c r="J530648" s="1"/>
    </row>
    <row r="530650" spans="10:10" x14ac:dyDescent="0.35">
      <c r="J530650" s="1"/>
    </row>
    <row r="530652" spans="10:10" x14ac:dyDescent="0.35">
      <c r="J530652" s="1"/>
    </row>
    <row r="530653" spans="10:10" x14ac:dyDescent="0.35">
      <c r="J530653" s="1"/>
    </row>
    <row r="530656" spans="10:10" x14ac:dyDescent="0.35">
      <c r="J530656" s="1"/>
    </row>
    <row r="530657" spans="10:10" x14ac:dyDescent="0.35">
      <c r="J530657" s="1"/>
    </row>
    <row r="530659" spans="10:10" x14ac:dyDescent="0.35">
      <c r="J530659" s="1"/>
    </row>
    <row r="530661" spans="10:10" x14ac:dyDescent="0.35">
      <c r="J530661" s="1"/>
    </row>
    <row r="530663" spans="10:10" x14ac:dyDescent="0.35">
      <c r="J530663" s="1"/>
    </row>
    <row r="530664" spans="10:10" x14ac:dyDescent="0.35">
      <c r="J530664" s="1"/>
    </row>
    <row r="530665" spans="10:10" x14ac:dyDescent="0.35">
      <c r="J530665" s="1"/>
    </row>
    <row r="530667" spans="10:10" x14ac:dyDescent="0.35">
      <c r="J530667" s="1"/>
    </row>
    <row r="530668" spans="10:10" x14ac:dyDescent="0.35">
      <c r="J530668" s="1"/>
    </row>
    <row r="530670" spans="10:10" x14ac:dyDescent="0.35">
      <c r="J530670" s="1"/>
    </row>
    <row r="530671" spans="10:10" x14ac:dyDescent="0.35">
      <c r="J530671" s="1"/>
    </row>
    <row r="530674" spans="10:10" x14ac:dyDescent="0.35">
      <c r="J530674" s="1"/>
    </row>
    <row r="530676" spans="10:10" x14ac:dyDescent="0.35">
      <c r="J530676" s="1"/>
    </row>
    <row r="530680" spans="10:10" x14ac:dyDescent="0.35">
      <c r="J530680" s="1"/>
    </row>
    <row r="530681" spans="10:10" x14ac:dyDescent="0.35">
      <c r="J530681" s="1"/>
    </row>
    <row r="530682" spans="10:10" x14ac:dyDescent="0.35">
      <c r="J530682" s="1"/>
    </row>
    <row r="530683" spans="10:10" x14ac:dyDescent="0.35">
      <c r="J530683" s="1"/>
    </row>
    <row r="530684" spans="10:10" x14ac:dyDescent="0.35">
      <c r="J530684" s="1"/>
    </row>
    <row r="530685" spans="10:10" x14ac:dyDescent="0.35">
      <c r="J530685" s="1"/>
    </row>
    <row r="530688" spans="10:10" x14ac:dyDescent="0.35">
      <c r="J530688" s="1"/>
    </row>
    <row r="530689" spans="10:10" x14ac:dyDescent="0.35">
      <c r="J530689" s="1"/>
    </row>
    <row r="530690" spans="10:10" x14ac:dyDescent="0.35">
      <c r="J530690" s="1"/>
    </row>
    <row r="530691" spans="10:10" x14ac:dyDescent="0.35">
      <c r="J530691" s="1"/>
    </row>
    <row r="530693" spans="10:10" x14ac:dyDescent="0.35">
      <c r="J530693" s="1"/>
    </row>
    <row r="530694" spans="10:10" x14ac:dyDescent="0.35">
      <c r="J530694" s="1"/>
    </row>
    <row r="530695" spans="10:10" x14ac:dyDescent="0.35">
      <c r="J530695" s="1"/>
    </row>
    <row r="530696" spans="10:10" x14ac:dyDescent="0.35">
      <c r="J530696" s="1"/>
    </row>
    <row r="530697" spans="10:10" x14ac:dyDescent="0.35">
      <c r="J530697" s="1"/>
    </row>
    <row r="530698" spans="10:10" x14ac:dyDescent="0.35">
      <c r="J530698" s="1"/>
    </row>
    <row r="530699" spans="10:10" x14ac:dyDescent="0.35">
      <c r="J530699" s="1"/>
    </row>
    <row r="530700" spans="10:10" x14ac:dyDescent="0.35">
      <c r="J530700" s="1"/>
    </row>
    <row r="530702" spans="10:10" x14ac:dyDescent="0.35">
      <c r="J530702" s="1"/>
    </row>
    <row r="530703" spans="10:10" x14ac:dyDescent="0.35">
      <c r="J530703" s="1"/>
    </row>
    <row r="530705" spans="10:10" x14ac:dyDescent="0.35">
      <c r="J530705" s="1"/>
    </row>
    <row r="530706" spans="10:10" x14ac:dyDescent="0.35">
      <c r="J530706" s="1"/>
    </row>
    <row r="530709" spans="10:10" x14ac:dyDescent="0.35">
      <c r="J530709" s="1"/>
    </row>
    <row r="530711" spans="10:10" x14ac:dyDescent="0.35">
      <c r="J530711" s="1"/>
    </row>
    <row r="530712" spans="10:10" x14ac:dyDescent="0.35">
      <c r="J530712" s="1"/>
    </row>
    <row r="530718" spans="10:10" x14ac:dyDescent="0.35">
      <c r="J530718" s="1"/>
    </row>
    <row r="530719" spans="10:10" x14ac:dyDescent="0.35">
      <c r="J530719" s="1"/>
    </row>
    <row r="530720" spans="10:10" x14ac:dyDescent="0.35">
      <c r="J530720" s="1"/>
    </row>
    <row r="530721" spans="10:10" x14ac:dyDescent="0.35">
      <c r="J530721" s="1"/>
    </row>
    <row r="530723" spans="10:10" x14ac:dyDescent="0.35">
      <c r="J530723" s="1"/>
    </row>
    <row r="530724" spans="10:10" x14ac:dyDescent="0.35">
      <c r="J530724" s="1"/>
    </row>
    <row r="530726" spans="10:10" x14ac:dyDescent="0.35">
      <c r="J530726" s="1"/>
    </row>
    <row r="530727" spans="10:10" x14ac:dyDescent="0.35">
      <c r="J530727" s="1"/>
    </row>
    <row r="530731" spans="10:10" x14ac:dyDescent="0.35">
      <c r="J530731" s="1"/>
    </row>
    <row r="530732" spans="10:10" x14ac:dyDescent="0.35">
      <c r="J530732" s="1"/>
    </row>
    <row r="530734" spans="10:10" x14ac:dyDescent="0.35">
      <c r="J530734" s="1"/>
    </row>
    <row r="530736" spans="10:10" x14ac:dyDescent="0.35">
      <c r="J530736" s="1"/>
    </row>
    <row r="530737" spans="10:10" x14ac:dyDescent="0.35">
      <c r="J530737" s="1"/>
    </row>
    <row r="530738" spans="10:10" x14ac:dyDescent="0.35">
      <c r="J530738" s="1"/>
    </row>
    <row r="530740" spans="10:10" x14ac:dyDescent="0.35">
      <c r="J530740" s="1"/>
    </row>
    <row r="530741" spans="10:10" x14ac:dyDescent="0.35">
      <c r="J530741" s="1"/>
    </row>
    <row r="530743" spans="10:10" x14ac:dyDescent="0.35">
      <c r="J530743" s="1"/>
    </row>
    <row r="530744" spans="10:10" x14ac:dyDescent="0.35">
      <c r="J530744" s="1"/>
    </row>
    <row r="530745" spans="10:10" x14ac:dyDescent="0.35">
      <c r="J530745" s="1"/>
    </row>
    <row r="530747" spans="10:10" x14ac:dyDescent="0.35">
      <c r="J530747" s="1"/>
    </row>
    <row r="530749" spans="10:10" x14ac:dyDescent="0.35">
      <c r="J530749" s="1"/>
    </row>
    <row r="530750" spans="10:10" x14ac:dyDescent="0.35">
      <c r="J530750" s="1"/>
    </row>
    <row r="530751" spans="10:10" x14ac:dyDescent="0.35">
      <c r="J530751" s="1"/>
    </row>
    <row r="530752" spans="10:10" x14ac:dyDescent="0.35">
      <c r="J530752" s="1"/>
    </row>
    <row r="530754" spans="10:10" x14ac:dyDescent="0.35">
      <c r="J530754" s="1"/>
    </row>
    <row r="530757" spans="10:10" x14ac:dyDescent="0.35">
      <c r="J530757" s="1"/>
    </row>
    <row r="530758" spans="10:10" x14ac:dyDescent="0.35">
      <c r="J530758" s="1"/>
    </row>
    <row r="530760" spans="10:10" x14ac:dyDescent="0.35">
      <c r="J530760" s="1"/>
    </row>
    <row r="530761" spans="10:10" x14ac:dyDescent="0.35">
      <c r="J530761" s="1"/>
    </row>
    <row r="530764" spans="10:10" x14ac:dyDescent="0.35">
      <c r="J530764" s="1"/>
    </row>
    <row r="530765" spans="10:10" x14ac:dyDescent="0.35">
      <c r="J530765" s="1"/>
    </row>
    <row r="530766" spans="10:10" x14ac:dyDescent="0.35">
      <c r="J530766" s="1"/>
    </row>
    <row r="530767" spans="10:10" x14ac:dyDescent="0.35">
      <c r="J530767" s="1"/>
    </row>
    <row r="530768" spans="10:10" x14ac:dyDescent="0.35">
      <c r="J530768" s="1"/>
    </row>
    <row r="530769" spans="10:10" x14ac:dyDescent="0.35">
      <c r="J530769" s="1"/>
    </row>
    <row r="530771" spans="10:10" x14ac:dyDescent="0.35">
      <c r="J530771" s="1"/>
    </row>
    <row r="530774" spans="10:10" x14ac:dyDescent="0.35">
      <c r="J530774" s="1"/>
    </row>
    <row r="530776" spans="10:10" x14ac:dyDescent="0.35">
      <c r="J530776" s="1"/>
    </row>
    <row r="530777" spans="10:10" x14ac:dyDescent="0.35">
      <c r="J530777" s="1"/>
    </row>
    <row r="530779" spans="10:10" x14ac:dyDescent="0.35">
      <c r="J530779" s="1"/>
    </row>
    <row r="530782" spans="10:10" x14ac:dyDescent="0.35">
      <c r="J530782" s="1"/>
    </row>
    <row r="530784" spans="10:10" x14ac:dyDescent="0.35">
      <c r="J530784" s="1"/>
    </row>
    <row r="530788" spans="10:10" x14ac:dyDescent="0.35">
      <c r="J530788" s="1"/>
    </row>
    <row r="530789" spans="10:10" x14ac:dyDescent="0.35">
      <c r="J530789" s="1"/>
    </row>
    <row r="530790" spans="10:10" x14ac:dyDescent="0.35">
      <c r="J530790" s="1"/>
    </row>
    <row r="530792" spans="10:10" x14ac:dyDescent="0.35">
      <c r="J530792" s="1"/>
    </row>
    <row r="530794" spans="10:10" x14ac:dyDescent="0.35">
      <c r="J530794" s="1"/>
    </row>
    <row r="530795" spans="10:10" x14ac:dyDescent="0.35">
      <c r="J530795" s="1"/>
    </row>
    <row r="530796" spans="10:10" x14ac:dyDescent="0.35">
      <c r="J530796" s="1"/>
    </row>
    <row r="530798" spans="10:10" x14ac:dyDescent="0.35">
      <c r="J530798" s="1"/>
    </row>
    <row r="530801" spans="10:10" x14ac:dyDescent="0.35">
      <c r="J530801" s="1"/>
    </row>
    <row r="530802" spans="10:10" x14ac:dyDescent="0.35">
      <c r="J530802" s="1"/>
    </row>
    <row r="530803" spans="10:10" x14ac:dyDescent="0.35">
      <c r="J530803" s="1"/>
    </row>
    <row r="530804" spans="10:10" x14ac:dyDescent="0.35">
      <c r="J530804" s="1"/>
    </row>
    <row r="530805" spans="10:10" x14ac:dyDescent="0.35">
      <c r="J530805" s="1"/>
    </row>
    <row r="530806" spans="10:10" x14ac:dyDescent="0.35">
      <c r="J530806" s="1"/>
    </row>
    <row r="530810" spans="10:10" x14ac:dyDescent="0.35">
      <c r="J530810" s="1"/>
    </row>
    <row r="530812" spans="10:10" x14ac:dyDescent="0.35">
      <c r="J530812" s="1"/>
    </row>
    <row r="530813" spans="10:10" x14ac:dyDescent="0.35">
      <c r="J530813" s="1"/>
    </row>
    <row r="530814" spans="10:10" x14ac:dyDescent="0.35">
      <c r="J530814" s="1"/>
    </row>
    <row r="530815" spans="10:10" x14ac:dyDescent="0.35">
      <c r="J530815" s="1"/>
    </row>
    <row r="530817" spans="10:10" x14ac:dyDescent="0.35">
      <c r="J530817" s="1"/>
    </row>
    <row r="530818" spans="10:10" x14ac:dyDescent="0.35">
      <c r="J530818" s="1"/>
    </row>
    <row r="530820" spans="10:10" x14ac:dyDescent="0.35">
      <c r="J530820" s="1"/>
    </row>
    <row r="530823" spans="10:10" x14ac:dyDescent="0.35">
      <c r="J530823" s="1"/>
    </row>
    <row r="530825" spans="10:10" x14ac:dyDescent="0.35">
      <c r="J530825" s="1"/>
    </row>
    <row r="530826" spans="10:10" x14ac:dyDescent="0.35">
      <c r="J530826" s="1"/>
    </row>
    <row r="530827" spans="10:10" x14ac:dyDescent="0.35">
      <c r="J530827" s="1"/>
    </row>
    <row r="530828" spans="10:10" x14ac:dyDescent="0.35">
      <c r="J530828" s="1"/>
    </row>
    <row r="530833" spans="10:10" x14ac:dyDescent="0.35">
      <c r="J530833" s="1"/>
    </row>
    <row r="530834" spans="10:10" x14ac:dyDescent="0.35">
      <c r="J530834" s="1"/>
    </row>
    <row r="530836" spans="10:10" x14ac:dyDescent="0.35">
      <c r="J530836" s="1"/>
    </row>
    <row r="530840" spans="10:10" x14ac:dyDescent="0.35">
      <c r="J530840" s="1"/>
    </row>
    <row r="530841" spans="10:10" x14ac:dyDescent="0.35">
      <c r="J530841" s="1"/>
    </row>
    <row r="530842" spans="10:10" x14ac:dyDescent="0.35">
      <c r="J530842" s="1"/>
    </row>
    <row r="530844" spans="10:10" x14ac:dyDescent="0.35">
      <c r="J530844" s="1"/>
    </row>
    <row r="530845" spans="10:10" x14ac:dyDescent="0.35">
      <c r="J530845" s="1"/>
    </row>
    <row r="530846" spans="10:10" x14ac:dyDescent="0.35">
      <c r="J530846" s="1"/>
    </row>
    <row r="530847" spans="10:10" x14ac:dyDescent="0.35">
      <c r="J530847" s="1"/>
    </row>
    <row r="530848" spans="10:10" x14ac:dyDescent="0.35">
      <c r="J530848" s="1"/>
    </row>
    <row r="530850" spans="10:10" x14ac:dyDescent="0.35">
      <c r="J530850" s="1"/>
    </row>
    <row r="530851" spans="10:10" x14ac:dyDescent="0.35">
      <c r="J530851" s="1"/>
    </row>
    <row r="530852" spans="10:10" x14ac:dyDescent="0.35">
      <c r="J530852" s="1"/>
    </row>
    <row r="530853" spans="10:10" x14ac:dyDescent="0.35">
      <c r="J530853" s="1"/>
    </row>
    <row r="530856" spans="10:10" x14ac:dyDescent="0.35">
      <c r="J530856" s="1"/>
    </row>
    <row r="530860" spans="10:10" x14ac:dyDescent="0.35">
      <c r="J530860" s="1"/>
    </row>
    <row r="530861" spans="10:10" x14ac:dyDescent="0.35">
      <c r="J530861" s="1"/>
    </row>
    <row r="530862" spans="10:10" x14ac:dyDescent="0.35">
      <c r="J530862" s="1"/>
    </row>
    <row r="530863" spans="10:10" x14ac:dyDescent="0.35">
      <c r="J530863" s="1"/>
    </row>
    <row r="530864" spans="10:10" x14ac:dyDescent="0.35">
      <c r="J530864" s="1"/>
    </row>
    <row r="530866" spans="10:10" x14ac:dyDescent="0.35">
      <c r="J530866" s="1"/>
    </row>
    <row r="530867" spans="10:10" x14ac:dyDescent="0.35">
      <c r="J530867" s="1"/>
    </row>
    <row r="530868" spans="10:10" x14ac:dyDescent="0.35">
      <c r="J530868" s="1"/>
    </row>
    <row r="530869" spans="10:10" x14ac:dyDescent="0.35">
      <c r="J530869" s="1"/>
    </row>
    <row r="530871" spans="10:10" x14ac:dyDescent="0.35">
      <c r="J530871" s="1"/>
    </row>
    <row r="530873" spans="10:10" x14ac:dyDescent="0.35">
      <c r="J530873" s="1"/>
    </row>
    <row r="530874" spans="10:10" x14ac:dyDescent="0.35">
      <c r="J530874" s="1"/>
    </row>
    <row r="530876" spans="10:10" x14ac:dyDescent="0.35">
      <c r="J530876" s="1"/>
    </row>
    <row r="530878" spans="10:10" x14ac:dyDescent="0.35">
      <c r="J530878" s="1"/>
    </row>
    <row r="530879" spans="10:10" x14ac:dyDescent="0.35">
      <c r="J530879" s="1"/>
    </row>
    <row r="530881" spans="10:10" x14ac:dyDescent="0.35">
      <c r="J530881" s="1"/>
    </row>
    <row r="530882" spans="10:10" x14ac:dyDescent="0.35">
      <c r="J530882" s="1"/>
    </row>
    <row r="530883" spans="10:10" x14ac:dyDescent="0.35">
      <c r="J530883" s="1"/>
    </row>
    <row r="530884" spans="10:10" x14ac:dyDescent="0.35">
      <c r="J530884" s="1"/>
    </row>
    <row r="530885" spans="10:10" x14ac:dyDescent="0.35">
      <c r="J530885" s="1"/>
    </row>
    <row r="530886" spans="10:10" x14ac:dyDescent="0.35">
      <c r="J530886" s="1"/>
    </row>
    <row r="530888" spans="10:10" x14ac:dyDescent="0.35">
      <c r="J530888" s="1"/>
    </row>
    <row r="530890" spans="10:10" x14ac:dyDescent="0.35">
      <c r="J530890" s="1"/>
    </row>
    <row r="530891" spans="10:10" x14ac:dyDescent="0.35">
      <c r="J530891" s="1"/>
    </row>
    <row r="530893" spans="10:10" x14ac:dyDescent="0.35">
      <c r="J530893" s="1"/>
    </row>
    <row r="530894" spans="10:10" x14ac:dyDescent="0.35">
      <c r="J530894" s="1"/>
    </row>
    <row r="530895" spans="10:10" x14ac:dyDescent="0.35">
      <c r="J530895" s="1"/>
    </row>
    <row r="530898" spans="10:10" x14ac:dyDescent="0.35">
      <c r="J530898" s="1"/>
    </row>
    <row r="530899" spans="10:10" x14ac:dyDescent="0.35">
      <c r="J530899" s="1"/>
    </row>
    <row r="530900" spans="10:10" x14ac:dyDescent="0.35">
      <c r="J530900" s="1"/>
    </row>
    <row r="530901" spans="10:10" x14ac:dyDescent="0.35">
      <c r="J530901" s="1"/>
    </row>
    <row r="530902" spans="10:10" x14ac:dyDescent="0.35">
      <c r="J530902" s="1"/>
    </row>
    <row r="530903" spans="10:10" x14ac:dyDescent="0.35">
      <c r="J530903" s="1"/>
    </row>
    <row r="530904" spans="10:10" x14ac:dyDescent="0.35">
      <c r="J530904" s="1"/>
    </row>
    <row r="530906" spans="10:10" x14ac:dyDescent="0.35">
      <c r="J530906" s="1"/>
    </row>
    <row r="530907" spans="10:10" x14ac:dyDescent="0.35">
      <c r="J530907" s="1"/>
    </row>
    <row r="530909" spans="10:10" x14ac:dyDescent="0.35">
      <c r="J530909" s="1"/>
    </row>
    <row r="530910" spans="10:10" x14ac:dyDescent="0.35">
      <c r="J530910" s="1"/>
    </row>
    <row r="530911" spans="10:10" x14ac:dyDescent="0.35">
      <c r="J530911" s="1"/>
    </row>
    <row r="530912" spans="10:10" x14ac:dyDescent="0.35">
      <c r="J530912" s="1"/>
    </row>
    <row r="530913" spans="10:10" x14ac:dyDescent="0.35">
      <c r="J530913" s="1"/>
    </row>
    <row r="530914" spans="10:10" x14ac:dyDescent="0.35">
      <c r="J530914" s="1"/>
    </row>
    <row r="530915" spans="10:10" x14ac:dyDescent="0.35">
      <c r="J530915" s="1"/>
    </row>
    <row r="530916" spans="10:10" x14ac:dyDescent="0.35">
      <c r="J530916" s="1"/>
    </row>
    <row r="530917" spans="10:10" x14ac:dyDescent="0.35">
      <c r="J530917" s="1"/>
    </row>
    <row r="530918" spans="10:10" x14ac:dyDescent="0.35">
      <c r="J530918" s="1"/>
    </row>
    <row r="530919" spans="10:10" x14ac:dyDescent="0.35">
      <c r="J530919" s="1"/>
    </row>
    <row r="530920" spans="10:10" x14ac:dyDescent="0.35">
      <c r="J530920" s="1"/>
    </row>
    <row r="530921" spans="10:10" x14ac:dyDescent="0.35">
      <c r="J530921" s="1"/>
    </row>
    <row r="530922" spans="10:10" x14ac:dyDescent="0.35">
      <c r="J530922" s="1"/>
    </row>
    <row r="530923" spans="10:10" x14ac:dyDescent="0.35">
      <c r="J530923" s="1"/>
    </row>
    <row r="530924" spans="10:10" x14ac:dyDescent="0.35">
      <c r="J530924" s="1"/>
    </row>
    <row r="530925" spans="10:10" x14ac:dyDescent="0.35">
      <c r="J530925" s="1"/>
    </row>
    <row r="530926" spans="10:10" x14ac:dyDescent="0.35">
      <c r="J530926" s="1"/>
    </row>
    <row r="530927" spans="10:10" x14ac:dyDescent="0.35">
      <c r="J530927" s="1"/>
    </row>
    <row r="530928" spans="10:10" x14ac:dyDescent="0.35">
      <c r="J530928" s="1"/>
    </row>
    <row r="530929" spans="10:10" x14ac:dyDescent="0.35">
      <c r="J530929" s="1"/>
    </row>
    <row r="530930" spans="10:10" x14ac:dyDescent="0.35">
      <c r="J530930" s="1"/>
    </row>
    <row r="530931" spans="10:10" x14ac:dyDescent="0.35">
      <c r="J530931" s="1"/>
    </row>
    <row r="530932" spans="10:10" x14ac:dyDescent="0.35">
      <c r="J530932" s="1"/>
    </row>
    <row r="530933" spans="10:10" x14ac:dyDescent="0.35">
      <c r="J530933" s="1"/>
    </row>
    <row r="530934" spans="10:10" x14ac:dyDescent="0.35">
      <c r="J530934" s="1"/>
    </row>
    <row r="530935" spans="10:10" x14ac:dyDescent="0.35">
      <c r="J530935" s="1"/>
    </row>
    <row r="530936" spans="10:10" x14ac:dyDescent="0.35">
      <c r="J530936" s="1"/>
    </row>
    <row r="530937" spans="10:10" x14ac:dyDescent="0.35">
      <c r="J530937" s="1"/>
    </row>
    <row r="530938" spans="10:10" x14ac:dyDescent="0.35">
      <c r="J530938" s="1"/>
    </row>
    <row r="530939" spans="10:10" x14ac:dyDescent="0.35">
      <c r="J530939" s="1"/>
    </row>
    <row r="530940" spans="10:10" x14ac:dyDescent="0.35">
      <c r="J530940" s="1"/>
    </row>
    <row r="530941" spans="10:10" x14ac:dyDescent="0.35">
      <c r="J530941" s="1"/>
    </row>
    <row r="530942" spans="10:10" x14ac:dyDescent="0.35">
      <c r="J530942" s="1"/>
    </row>
    <row r="530943" spans="10:10" x14ac:dyDescent="0.35">
      <c r="J530943" s="1"/>
    </row>
    <row r="530944" spans="10:10" x14ac:dyDescent="0.35">
      <c r="J530944" s="1"/>
    </row>
    <row r="530945" spans="10:10" x14ac:dyDescent="0.35">
      <c r="J530945" s="1"/>
    </row>
    <row r="530946" spans="10:10" x14ac:dyDescent="0.35">
      <c r="J530946" s="1"/>
    </row>
    <row r="530947" spans="10:10" x14ac:dyDescent="0.35">
      <c r="J530947" s="1"/>
    </row>
    <row r="530948" spans="10:10" x14ac:dyDescent="0.35">
      <c r="J530948" s="1"/>
    </row>
    <row r="530949" spans="10:10" x14ac:dyDescent="0.35">
      <c r="J530949" s="1"/>
    </row>
    <row r="530950" spans="10:10" x14ac:dyDescent="0.35">
      <c r="J530950" s="1"/>
    </row>
    <row r="530951" spans="10:10" x14ac:dyDescent="0.35">
      <c r="J530951" s="1"/>
    </row>
    <row r="530952" spans="10:10" x14ac:dyDescent="0.35">
      <c r="J530952" s="1"/>
    </row>
    <row r="530953" spans="10:10" x14ac:dyDescent="0.35">
      <c r="J530953" s="1"/>
    </row>
    <row r="530954" spans="10:10" x14ac:dyDescent="0.35">
      <c r="J530954" s="1"/>
    </row>
    <row r="530955" spans="10:10" x14ac:dyDescent="0.35">
      <c r="J530955" s="1"/>
    </row>
    <row r="530956" spans="10:10" x14ac:dyDescent="0.35">
      <c r="J530956" s="1"/>
    </row>
    <row r="530957" spans="10:10" x14ac:dyDescent="0.35">
      <c r="J530957" s="1"/>
    </row>
    <row r="530958" spans="10:10" x14ac:dyDescent="0.35">
      <c r="J530958" s="1"/>
    </row>
    <row r="530959" spans="10:10" x14ac:dyDescent="0.35">
      <c r="J530959" s="1"/>
    </row>
    <row r="530960" spans="10:10" x14ac:dyDescent="0.35">
      <c r="J530960" s="1"/>
    </row>
    <row r="530961" spans="10:10" x14ac:dyDescent="0.35">
      <c r="J530961" s="1"/>
    </row>
    <row r="530962" spans="10:10" x14ac:dyDescent="0.35">
      <c r="J530962" s="1"/>
    </row>
    <row r="530963" spans="10:10" x14ac:dyDescent="0.35">
      <c r="J530963" s="1"/>
    </row>
    <row r="530964" spans="10:10" x14ac:dyDescent="0.35">
      <c r="J530964" s="1"/>
    </row>
    <row r="530966" spans="10:10" x14ac:dyDescent="0.35">
      <c r="J530966" s="1"/>
    </row>
    <row r="530967" spans="10:10" x14ac:dyDescent="0.35">
      <c r="J530967" s="1"/>
    </row>
    <row r="530968" spans="10:10" x14ac:dyDescent="0.35">
      <c r="J530968" s="1"/>
    </row>
    <row r="530969" spans="10:10" x14ac:dyDescent="0.35">
      <c r="J530969" s="1"/>
    </row>
    <row r="530970" spans="10:10" x14ac:dyDescent="0.35">
      <c r="J530970" s="1"/>
    </row>
    <row r="530971" spans="10:10" x14ac:dyDescent="0.35">
      <c r="J530971" s="1"/>
    </row>
    <row r="530972" spans="10:10" x14ac:dyDescent="0.35">
      <c r="J530972" s="1"/>
    </row>
    <row r="530973" spans="10:10" x14ac:dyDescent="0.35">
      <c r="J530973" s="1"/>
    </row>
    <row r="530974" spans="10:10" x14ac:dyDescent="0.35">
      <c r="J530974" s="1"/>
    </row>
    <row r="530975" spans="10:10" x14ac:dyDescent="0.35">
      <c r="J530975" s="1"/>
    </row>
    <row r="530976" spans="10:10" x14ac:dyDescent="0.35">
      <c r="J530976" s="1"/>
    </row>
    <row r="530977" spans="10:10" x14ac:dyDescent="0.35">
      <c r="J530977" s="1"/>
    </row>
    <row r="530978" spans="10:10" x14ac:dyDescent="0.35">
      <c r="J530978" s="1"/>
    </row>
    <row r="530979" spans="10:10" x14ac:dyDescent="0.35">
      <c r="J530979" s="1"/>
    </row>
    <row r="530980" spans="10:10" x14ac:dyDescent="0.35">
      <c r="J530980" s="1"/>
    </row>
    <row r="530981" spans="10:10" x14ac:dyDescent="0.35">
      <c r="J530981" s="1"/>
    </row>
    <row r="530982" spans="10:10" x14ac:dyDescent="0.35">
      <c r="J530982" s="1"/>
    </row>
    <row r="530983" spans="10:10" x14ac:dyDescent="0.35">
      <c r="J530983" s="1"/>
    </row>
    <row r="530984" spans="10:10" x14ac:dyDescent="0.35">
      <c r="J530984" s="1"/>
    </row>
    <row r="530985" spans="10:10" x14ac:dyDescent="0.35">
      <c r="J530985" s="1"/>
    </row>
    <row r="530986" spans="10:10" x14ac:dyDescent="0.35">
      <c r="J530986" s="1"/>
    </row>
    <row r="530987" spans="10:10" x14ac:dyDescent="0.35">
      <c r="J530987" s="1"/>
    </row>
    <row r="530988" spans="10:10" x14ac:dyDescent="0.35">
      <c r="J530988" s="1"/>
    </row>
    <row r="530989" spans="10:10" x14ac:dyDescent="0.35">
      <c r="J530989" s="1"/>
    </row>
    <row r="530990" spans="10:10" x14ac:dyDescent="0.35">
      <c r="J530990" s="1"/>
    </row>
    <row r="530991" spans="10:10" x14ac:dyDescent="0.35">
      <c r="J530991" s="1"/>
    </row>
    <row r="530992" spans="10:10" x14ac:dyDescent="0.35">
      <c r="J530992" s="1"/>
    </row>
    <row r="530993" spans="10:10" x14ac:dyDescent="0.35">
      <c r="J530993" s="1"/>
    </row>
    <row r="530994" spans="10:10" x14ac:dyDescent="0.35">
      <c r="J530994" s="1"/>
    </row>
    <row r="530995" spans="10:10" x14ac:dyDescent="0.35">
      <c r="J530995" s="1"/>
    </row>
    <row r="530996" spans="10:10" x14ac:dyDescent="0.35">
      <c r="J530996" s="1"/>
    </row>
    <row r="530997" spans="10:10" x14ac:dyDescent="0.35">
      <c r="J530997" s="1"/>
    </row>
    <row r="530998" spans="10:10" x14ac:dyDescent="0.35">
      <c r="J530998" s="1"/>
    </row>
    <row r="530999" spans="10:10" x14ac:dyDescent="0.35">
      <c r="J530999" s="1"/>
    </row>
    <row r="531000" spans="10:10" x14ac:dyDescent="0.35">
      <c r="J531000" s="1"/>
    </row>
    <row r="531001" spans="10:10" x14ac:dyDescent="0.35">
      <c r="J531001" s="1"/>
    </row>
    <row r="531002" spans="10:10" x14ac:dyDescent="0.35">
      <c r="J531002" s="1"/>
    </row>
    <row r="531003" spans="10:10" x14ac:dyDescent="0.35">
      <c r="J531003" s="1"/>
    </row>
    <row r="531004" spans="10:10" x14ac:dyDescent="0.35">
      <c r="J531004" s="1"/>
    </row>
    <row r="531005" spans="10:10" x14ac:dyDescent="0.35">
      <c r="J531005" s="1"/>
    </row>
    <row r="531006" spans="10:10" x14ac:dyDescent="0.35">
      <c r="J531006" s="1"/>
    </row>
    <row r="531007" spans="10:10" x14ac:dyDescent="0.35">
      <c r="J531007" s="1"/>
    </row>
    <row r="531008" spans="10:10" x14ac:dyDescent="0.35">
      <c r="J531008" s="1"/>
    </row>
    <row r="531009" spans="10:10" x14ac:dyDescent="0.35">
      <c r="J531009" s="1"/>
    </row>
    <row r="531010" spans="10:10" x14ac:dyDescent="0.35">
      <c r="J531010" s="1"/>
    </row>
    <row r="531011" spans="10:10" x14ac:dyDescent="0.35">
      <c r="J531011" s="1"/>
    </row>
    <row r="531012" spans="10:10" x14ac:dyDescent="0.35">
      <c r="J531012" s="1"/>
    </row>
    <row r="531013" spans="10:10" x14ac:dyDescent="0.35">
      <c r="J531013" s="1"/>
    </row>
    <row r="531014" spans="10:10" x14ac:dyDescent="0.35">
      <c r="J531014" s="1"/>
    </row>
    <row r="531015" spans="10:10" x14ac:dyDescent="0.35">
      <c r="J531015" s="1"/>
    </row>
    <row r="531016" spans="10:10" x14ac:dyDescent="0.35">
      <c r="J531016" s="1"/>
    </row>
    <row r="531017" spans="10:10" x14ac:dyDescent="0.35">
      <c r="J531017" s="1"/>
    </row>
    <row r="531018" spans="10:10" x14ac:dyDescent="0.35">
      <c r="J531018" s="1"/>
    </row>
    <row r="531019" spans="10:10" x14ac:dyDescent="0.35">
      <c r="J531019" s="1"/>
    </row>
    <row r="531020" spans="10:10" x14ac:dyDescent="0.35">
      <c r="J531020" s="1"/>
    </row>
    <row r="531021" spans="10:10" x14ac:dyDescent="0.35">
      <c r="J531021" s="1"/>
    </row>
    <row r="531022" spans="10:10" x14ac:dyDescent="0.35">
      <c r="J531022" s="1"/>
    </row>
    <row r="531023" spans="10:10" x14ac:dyDescent="0.35">
      <c r="J531023" s="1"/>
    </row>
    <row r="531024" spans="10:10" x14ac:dyDescent="0.35">
      <c r="J531024" s="1"/>
    </row>
    <row r="531025" spans="10:10" x14ac:dyDescent="0.35">
      <c r="J531025" s="1"/>
    </row>
    <row r="531026" spans="10:10" x14ac:dyDescent="0.35">
      <c r="J531026" s="1"/>
    </row>
    <row r="531027" spans="10:10" x14ac:dyDescent="0.35">
      <c r="J531027" s="1"/>
    </row>
    <row r="531028" spans="10:10" x14ac:dyDescent="0.35">
      <c r="J531028" s="1"/>
    </row>
    <row r="531029" spans="10:10" x14ac:dyDescent="0.35">
      <c r="J531029" s="1"/>
    </row>
    <row r="531030" spans="10:10" x14ac:dyDescent="0.35">
      <c r="J531030" s="1"/>
    </row>
    <row r="531031" spans="10:10" x14ac:dyDescent="0.35">
      <c r="J531031" s="1"/>
    </row>
    <row r="531032" spans="10:10" x14ac:dyDescent="0.35">
      <c r="J531032" s="1"/>
    </row>
    <row r="531033" spans="10:10" x14ac:dyDescent="0.35">
      <c r="J531033" s="1"/>
    </row>
    <row r="531034" spans="10:10" x14ac:dyDescent="0.35">
      <c r="J531034" s="1"/>
    </row>
    <row r="531035" spans="10:10" x14ac:dyDescent="0.35">
      <c r="J531035" s="1"/>
    </row>
    <row r="531036" spans="10:10" x14ac:dyDescent="0.35">
      <c r="J531036" s="1"/>
    </row>
    <row r="531037" spans="10:10" x14ac:dyDescent="0.35">
      <c r="J531037" s="1"/>
    </row>
    <row r="531038" spans="10:10" x14ac:dyDescent="0.35">
      <c r="J531038" s="1"/>
    </row>
    <row r="531039" spans="10:10" x14ac:dyDescent="0.35">
      <c r="J531039" s="1"/>
    </row>
    <row r="531040" spans="10:10" x14ac:dyDescent="0.35">
      <c r="J531040" s="1"/>
    </row>
    <row r="531041" spans="10:10" x14ac:dyDescent="0.35">
      <c r="J531041" s="1"/>
    </row>
    <row r="531042" spans="10:10" x14ac:dyDescent="0.35">
      <c r="J531042" s="1"/>
    </row>
    <row r="531043" spans="10:10" x14ac:dyDescent="0.35">
      <c r="J531043" s="1"/>
    </row>
    <row r="531044" spans="10:10" x14ac:dyDescent="0.35">
      <c r="J531044" s="1"/>
    </row>
    <row r="531045" spans="10:10" x14ac:dyDescent="0.35">
      <c r="J531045" s="1"/>
    </row>
    <row r="531046" spans="10:10" x14ac:dyDescent="0.35">
      <c r="J531046" s="1"/>
    </row>
    <row r="531047" spans="10:10" x14ac:dyDescent="0.35">
      <c r="J531047" s="1"/>
    </row>
    <row r="531074" spans="10:10" x14ac:dyDescent="0.35">
      <c r="J531074" s="1"/>
    </row>
    <row r="531101" spans="10:10" x14ac:dyDescent="0.35">
      <c r="J531101" s="1"/>
    </row>
    <row r="531128" spans="10:10" x14ac:dyDescent="0.35">
      <c r="J531128" s="1"/>
    </row>
    <row r="531155" spans="10:10" x14ac:dyDescent="0.35">
      <c r="J531155" s="1"/>
    </row>
    <row r="531182" spans="10:10" x14ac:dyDescent="0.35">
      <c r="J531182" s="1"/>
    </row>
    <row r="531209" spans="10:10" x14ac:dyDescent="0.35">
      <c r="J531209" s="1"/>
    </row>
    <row r="531218" spans="10:10" x14ac:dyDescent="0.35">
      <c r="J531218" s="1"/>
    </row>
    <row r="531245" spans="10:10" x14ac:dyDescent="0.35">
      <c r="J531245" s="1"/>
    </row>
    <row r="531271" spans="10:10" x14ac:dyDescent="0.35">
      <c r="J531271" s="1"/>
    </row>
    <row r="531298" spans="10:10" x14ac:dyDescent="0.35">
      <c r="J531298" s="1"/>
    </row>
    <row r="531402" spans="10:10" x14ac:dyDescent="0.35">
      <c r="J531402" s="1"/>
    </row>
    <row r="531416" spans="10:10" x14ac:dyDescent="0.35">
      <c r="J531416" s="1"/>
    </row>
    <row r="531418" spans="10:10" x14ac:dyDescent="0.35">
      <c r="J531418" s="1"/>
    </row>
    <row r="531421" spans="10:10" x14ac:dyDescent="0.35">
      <c r="J531421" s="1"/>
    </row>
    <row r="531422" spans="10:10" x14ac:dyDescent="0.35">
      <c r="J531422" s="1"/>
    </row>
    <row r="531423" spans="10:10" x14ac:dyDescent="0.35">
      <c r="J531423" s="1"/>
    </row>
    <row r="531424" spans="10:10" x14ac:dyDescent="0.35">
      <c r="J531424" s="1"/>
    </row>
    <row r="531425" spans="10:10" x14ac:dyDescent="0.35">
      <c r="J531425" s="1"/>
    </row>
    <row r="531426" spans="10:10" x14ac:dyDescent="0.35">
      <c r="J531426" s="1"/>
    </row>
    <row r="531427" spans="10:10" x14ac:dyDescent="0.35">
      <c r="J531427" s="1"/>
    </row>
    <row r="531428" spans="10:10" x14ac:dyDescent="0.35">
      <c r="J531428" s="1"/>
    </row>
    <row r="531429" spans="10:10" x14ac:dyDescent="0.35">
      <c r="J531429" s="1"/>
    </row>
    <row r="531520" spans="10:10" x14ac:dyDescent="0.35">
      <c r="J531520" s="1"/>
    </row>
    <row r="531541" spans="10:10" x14ac:dyDescent="0.35">
      <c r="J531541" s="1"/>
    </row>
    <row r="531556" spans="10:10" x14ac:dyDescent="0.35">
      <c r="J531556" s="1"/>
    </row>
    <row r="531559" spans="10:10" x14ac:dyDescent="0.35">
      <c r="J531559" s="1"/>
    </row>
    <row r="531564" spans="10:10" x14ac:dyDescent="0.35">
      <c r="J531564" s="1"/>
    </row>
    <row r="531569" spans="10:10" x14ac:dyDescent="0.35">
      <c r="J531569" s="1"/>
    </row>
    <row r="531570" spans="10:10" x14ac:dyDescent="0.35">
      <c r="J531570" s="1"/>
    </row>
    <row r="531573" spans="10:10" x14ac:dyDescent="0.35">
      <c r="J531573" s="1"/>
    </row>
    <row r="531575" spans="10:10" x14ac:dyDescent="0.35">
      <c r="J531575" s="1"/>
    </row>
    <row r="531577" spans="10:10" x14ac:dyDescent="0.35">
      <c r="J531577" s="1"/>
    </row>
    <row r="531581" spans="10:10" x14ac:dyDescent="0.35">
      <c r="J531581" s="1"/>
    </row>
    <row r="531582" spans="10:10" x14ac:dyDescent="0.35">
      <c r="J531582" s="1"/>
    </row>
    <row r="531583" spans="10:10" x14ac:dyDescent="0.35">
      <c r="J531583" s="1"/>
    </row>
    <row r="531586" spans="10:10" x14ac:dyDescent="0.35">
      <c r="J531586" s="1"/>
    </row>
    <row r="531588" spans="10:10" x14ac:dyDescent="0.35">
      <c r="J531588" s="1"/>
    </row>
    <row r="531590" spans="10:10" x14ac:dyDescent="0.35">
      <c r="J531590" s="1"/>
    </row>
    <row r="531592" spans="10:10" x14ac:dyDescent="0.35">
      <c r="J531592" s="1"/>
    </row>
    <row r="531594" spans="10:10" x14ac:dyDescent="0.35">
      <c r="J531594" s="1"/>
    </row>
    <row r="531597" spans="10:10" x14ac:dyDescent="0.35">
      <c r="J531597" s="1"/>
    </row>
    <row r="531599" spans="10:10" x14ac:dyDescent="0.35">
      <c r="J531599" s="1"/>
    </row>
    <row r="531600" spans="10:10" x14ac:dyDescent="0.35">
      <c r="J531600" s="1"/>
    </row>
    <row r="531602" spans="10:10" x14ac:dyDescent="0.35">
      <c r="J531602" s="1"/>
    </row>
    <row r="531603" spans="10:10" x14ac:dyDescent="0.35">
      <c r="J531603" s="1"/>
    </row>
    <row r="531604" spans="10:10" x14ac:dyDescent="0.35">
      <c r="J531604" s="1"/>
    </row>
    <row r="531605" spans="10:10" x14ac:dyDescent="0.35">
      <c r="J531605" s="1"/>
    </row>
    <row r="531606" spans="10:10" x14ac:dyDescent="0.35">
      <c r="J531606" s="1"/>
    </row>
    <row r="531608" spans="10:10" x14ac:dyDescent="0.35">
      <c r="J531608" s="1"/>
    </row>
    <row r="531609" spans="10:10" x14ac:dyDescent="0.35">
      <c r="J531609" s="1"/>
    </row>
    <row r="531611" spans="10:10" x14ac:dyDescent="0.35">
      <c r="J531611" s="1"/>
    </row>
    <row r="531612" spans="10:10" x14ac:dyDescent="0.35">
      <c r="J531612" s="1"/>
    </row>
    <row r="531613" spans="10:10" x14ac:dyDescent="0.35">
      <c r="J531613" s="1"/>
    </row>
    <row r="531614" spans="10:10" x14ac:dyDescent="0.35">
      <c r="J531614" s="1"/>
    </row>
    <row r="531615" spans="10:10" x14ac:dyDescent="0.35">
      <c r="J531615" s="1"/>
    </row>
    <row r="531617" spans="10:10" x14ac:dyDescent="0.35">
      <c r="J531617" s="1"/>
    </row>
    <row r="531618" spans="10:10" x14ac:dyDescent="0.35">
      <c r="J531618" s="1"/>
    </row>
    <row r="531619" spans="10:10" x14ac:dyDescent="0.35">
      <c r="J531619" s="1"/>
    </row>
    <row r="531621" spans="10:10" x14ac:dyDescent="0.35">
      <c r="J531621" s="1"/>
    </row>
    <row r="531622" spans="10:10" x14ac:dyDescent="0.35">
      <c r="J531622" s="1"/>
    </row>
    <row r="531624" spans="10:10" x14ac:dyDescent="0.35">
      <c r="J531624" s="1"/>
    </row>
    <row r="531625" spans="10:10" x14ac:dyDescent="0.35">
      <c r="J531625" s="1"/>
    </row>
    <row r="531627" spans="10:10" x14ac:dyDescent="0.35">
      <c r="J531627" s="1"/>
    </row>
    <row r="531629" spans="10:10" x14ac:dyDescent="0.35">
      <c r="J531629" s="1"/>
    </row>
    <row r="531630" spans="10:10" x14ac:dyDescent="0.35">
      <c r="J531630" s="1"/>
    </row>
    <row r="531631" spans="10:10" x14ac:dyDescent="0.35">
      <c r="J531631" s="1"/>
    </row>
    <row r="531632" spans="10:10" x14ac:dyDescent="0.35">
      <c r="J531632" s="1"/>
    </row>
    <row r="531634" spans="10:10" x14ac:dyDescent="0.35">
      <c r="J531634" s="1"/>
    </row>
    <row r="531635" spans="10:10" x14ac:dyDescent="0.35">
      <c r="J531635" s="1"/>
    </row>
    <row r="531636" spans="10:10" x14ac:dyDescent="0.35">
      <c r="J531636" s="1"/>
    </row>
    <row r="531637" spans="10:10" x14ac:dyDescent="0.35">
      <c r="J531637" s="1"/>
    </row>
    <row r="531639" spans="10:10" x14ac:dyDescent="0.35">
      <c r="J531639" s="1"/>
    </row>
    <row r="531641" spans="10:10" x14ac:dyDescent="0.35">
      <c r="J531641" s="1"/>
    </row>
    <row r="531642" spans="10:10" x14ac:dyDescent="0.35">
      <c r="J531642" s="1"/>
    </row>
    <row r="531643" spans="10:10" x14ac:dyDescent="0.35">
      <c r="J531643" s="1"/>
    </row>
    <row r="531645" spans="10:10" x14ac:dyDescent="0.35">
      <c r="J531645" s="1"/>
    </row>
    <row r="531646" spans="10:10" x14ac:dyDescent="0.35">
      <c r="J531646" s="1"/>
    </row>
    <row r="531647" spans="10:10" x14ac:dyDescent="0.35">
      <c r="J531647" s="1"/>
    </row>
    <row r="531648" spans="10:10" x14ac:dyDescent="0.35">
      <c r="J531648" s="1"/>
    </row>
    <row r="531649" spans="10:10" x14ac:dyDescent="0.35">
      <c r="J531649" s="1"/>
    </row>
    <row r="531651" spans="10:10" x14ac:dyDescent="0.35">
      <c r="J531651" s="1"/>
    </row>
    <row r="531652" spans="10:10" x14ac:dyDescent="0.35">
      <c r="J531652" s="1"/>
    </row>
    <row r="531653" spans="10:10" x14ac:dyDescent="0.35">
      <c r="J531653" s="1"/>
    </row>
    <row r="531654" spans="10:10" x14ac:dyDescent="0.35">
      <c r="J531654" s="1"/>
    </row>
    <row r="531656" spans="10:10" x14ac:dyDescent="0.35">
      <c r="J531656" s="1"/>
    </row>
    <row r="531657" spans="10:10" x14ac:dyDescent="0.35">
      <c r="J531657" s="1"/>
    </row>
    <row r="531658" spans="10:10" x14ac:dyDescent="0.35">
      <c r="J531658" s="1"/>
    </row>
    <row r="531659" spans="10:10" x14ac:dyDescent="0.35">
      <c r="J531659" s="1"/>
    </row>
    <row r="531660" spans="10:10" x14ac:dyDescent="0.35">
      <c r="J531660" s="1"/>
    </row>
    <row r="531661" spans="10:10" x14ac:dyDescent="0.35">
      <c r="J531661" s="1"/>
    </row>
    <row r="531663" spans="10:10" x14ac:dyDescent="0.35">
      <c r="J531663" s="1"/>
    </row>
    <row r="531664" spans="10:10" x14ac:dyDescent="0.35">
      <c r="J531664" s="1"/>
    </row>
    <row r="531665" spans="10:10" x14ac:dyDescent="0.35">
      <c r="J531665" s="1"/>
    </row>
    <row r="531666" spans="10:10" x14ac:dyDescent="0.35">
      <c r="J531666" s="1"/>
    </row>
    <row r="531667" spans="10:10" x14ac:dyDescent="0.35">
      <c r="J531667" s="1"/>
    </row>
    <row r="531668" spans="10:10" x14ac:dyDescent="0.35">
      <c r="J531668" s="1"/>
    </row>
    <row r="531669" spans="10:10" x14ac:dyDescent="0.35">
      <c r="J531669" s="1"/>
    </row>
    <row r="531670" spans="10:10" x14ac:dyDescent="0.35">
      <c r="J531670" s="1"/>
    </row>
    <row r="531671" spans="10:10" x14ac:dyDescent="0.35">
      <c r="J531671" s="1"/>
    </row>
    <row r="531672" spans="10:10" x14ac:dyDescent="0.35">
      <c r="J531672" s="1"/>
    </row>
    <row r="531673" spans="10:10" x14ac:dyDescent="0.35">
      <c r="J531673" s="1"/>
    </row>
    <row r="531674" spans="10:10" x14ac:dyDescent="0.35">
      <c r="J531674" s="1"/>
    </row>
    <row r="531676" spans="10:10" x14ac:dyDescent="0.35">
      <c r="J531676" s="1"/>
    </row>
    <row r="531677" spans="10:10" x14ac:dyDescent="0.35">
      <c r="J531677" s="1"/>
    </row>
    <row r="531678" spans="10:10" x14ac:dyDescent="0.35">
      <c r="J531678" s="1"/>
    </row>
    <row r="531679" spans="10:10" x14ac:dyDescent="0.35">
      <c r="J531679" s="1"/>
    </row>
    <row r="531681" spans="10:10" x14ac:dyDescent="0.35">
      <c r="J531681" s="1"/>
    </row>
    <row r="531682" spans="10:10" x14ac:dyDescent="0.35">
      <c r="J531682" s="1"/>
    </row>
    <row r="531683" spans="10:10" x14ac:dyDescent="0.35">
      <c r="J531683" s="1"/>
    </row>
    <row r="531684" spans="10:10" x14ac:dyDescent="0.35">
      <c r="J531684" s="1"/>
    </row>
    <row r="531685" spans="10:10" x14ac:dyDescent="0.35">
      <c r="J531685" s="1"/>
    </row>
    <row r="531687" spans="10:10" x14ac:dyDescent="0.35">
      <c r="J531687" s="1"/>
    </row>
    <row r="531688" spans="10:10" x14ac:dyDescent="0.35">
      <c r="J531688" s="1"/>
    </row>
    <row r="531689" spans="10:10" x14ac:dyDescent="0.35">
      <c r="J531689" s="1"/>
    </row>
    <row r="531691" spans="10:10" x14ac:dyDescent="0.35">
      <c r="J531691" s="1"/>
    </row>
    <row r="531692" spans="10:10" x14ac:dyDescent="0.35">
      <c r="J531692" s="1"/>
    </row>
    <row r="531693" spans="10:10" x14ac:dyDescent="0.35">
      <c r="J531693" s="1"/>
    </row>
    <row r="531695" spans="10:10" x14ac:dyDescent="0.35">
      <c r="J531695" s="1"/>
    </row>
    <row r="531696" spans="10:10" x14ac:dyDescent="0.35">
      <c r="J531696" s="1"/>
    </row>
    <row r="531697" spans="10:10" x14ac:dyDescent="0.35">
      <c r="J531697" s="1"/>
    </row>
    <row r="531698" spans="10:10" x14ac:dyDescent="0.35">
      <c r="J531698" s="1"/>
    </row>
    <row r="531699" spans="10:10" x14ac:dyDescent="0.35">
      <c r="J531699" s="1"/>
    </row>
    <row r="531700" spans="10:10" x14ac:dyDescent="0.35">
      <c r="J531700" s="1"/>
    </row>
    <row r="531701" spans="10:10" x14ac:dyDescent="0.35">
      <c r="J531701" s="1"/>
    </row>
    <row r="531703" spans="10:10" x14ac:dyDescent="0.35">
      <c r="J531703" s="1"/>
    </row>
    <row r="531704" spans="10:10" x14ac:dyDescent="0.35">
      <c r="J531704" s="1"/>
    </row>
    <row r="531705" spans="10:10" x14ac:dyDescent="0.35">
      <c r="J531705" s="1"/>
    </row>
    <row r="531706" spans="10:10" x14ac:dyDescent="0.35">
      <c r="J531706" s="1"/>
    </row>
    <row r="531707" spans="10:10" x14ac:dyDescent="0.35">
      <c r="J531707" s="1"/>
    </row>
    <row r="531708" spans="10:10" x14ac:dyDescent="0.35">
      <c r="J531708" s="1"/>
    </row>
    <row r="531709" spans="10:10" x14ac:dyDescent="0.35">
      <c r="J531709" s="1"/>
    </row>
    <row r="531710" spans="10:10" x14ac:dyDescent="0.35">
      <c r="J531710" s="1"/>
    </row>
    <row r="531712" spans="10:10" x14ac:dyDescent="0.35">
      <c r="J531712" s="1"/>
    </row>
    <row r="531713" spans="10:10" x14ac:dyDescent="0.35">
      <c r="J531713" s="1"/>
    </row>
    <row r="531714" spans="10:10" x14ac:dyDescent="0.35">
      <c r="J531714" s="1"/>
    </row>
    <row r="531715" spans="10:10" x14ac:dyDescent="0.35">
      <c r="J531715" s="1"/>
    </row>
    <row r="531716" spans="10:10" x14ac:dyDescent="0.35">
      <c r="J531716" s="1"/>
    </row>
    <row r="531717" spans="10:10" x14ac:dyDescent="0.35">
      <c r="J531717" s="1"/>
    </row>
    <row r="531719" spans="10:10" x14ac:dyDescent="0.35">
      <c r="J531719" s="1"/>
    </row>
    <row r="531720" spans="10:10" x14ac:dyDescent="0.35">
      <c r="J531720" s="1"/>
    </row>
    <row r="531721" spans="10:10" x14ac:dyDescent="0.35">
      <c r="J531721" s="1"/>
    </row>
    <row r="531722" spans="10:10" x14ac:dyDescent="0.35">
      <c r="J531722" s="1"/>
    </row>
    <row r="531723" spans="10:10" x14ac:dyDescent="0.35">
      <c r="J531723" s="1"/>
    </row>
    <row r="531724" spans="10:10" x14ac:dyDescent="0.35">
      <c r="J531724" s="1"/>
    </row>
    <row r="531725" spans="10:10" x14ac:dyDescent="0.35">
      <c r="J531725" s="1"/>
    </row>
    <row r="531726" spans="10:10" x14ac:dyDescent="0.35">
      <c r="J531726" s="1"/>
    </row>
    <row r="531727" spans="10:10" x14ac:dyDescent="0.35">
      <c r="J531727" s="1"/>
    </row>
    <row r="531728" spans="10:10" x14ac:dyDescent="0.35">
      <c r="J531728" s="1"/>
    </row>
    <row r="531729" spans="10:10" x14ac:dyDescent="0.35">
      <c r="J531729" s="1"/>
    </row>
    <row r="531730" spans="10:10" x14ac:dyDescent="0.35">
      <c r="J531730" s="1"/>
    </row>
    <row r="531732" spans="10:10" x14ac:dyDescent="0.35">
      <c r="J531732" s="1"/>
    </row>
    <row r="531733" spans="10:10" x14ac:dyDescent="0.35">
      <c r="J531733" s="1"/>
    </row>
    <row r="531734" spans="10:10" x14ac:dyDescent="0.35">
      <c r="J531734" s="1"/>
    </row>
    <row r="531735" spans="10:10" x14ac:dyDescent="0.35">
      <c r="J531735" s="1"/>
    </row>
    <row r="531736" spans="10:10" x14ac:dyDescent="0.35">
      <c r="J531736" s="1"/>
    </row>
    <row r="531737" spans="10:10" x14ac:dyDescent="0.35">
      <c r="J531737" s="1"/>
    </row>
    <row r="531738" spans="10:10" x14ac:dyDescent="0.35">
      <c r="J531738" s="1"/>
    </row>
    <row r="531739" spans="10:10" x14ac:dyDescent="0.35">
      <c r="J531739" s="1"/>
    </row>
    <row r="531740" spans="10:10" x14ac:dyDescent="0.35">
      <c r="J531740" s="1"/>
    </row>
    <row r="531741" spans="10:10" x14ac:dyDescent="0.35">
      <c r="J531741" s="1"/>
    </row>
    <row r="531742" spans="10:10" x14ac:dyDescent="0.35">
      <c r="J531742" s="1"/>
    </row>
    <row r="531743" spans="10:10" x14ac:dyDescent="0.35">
      <c r="J531743" s="1"/>
    </row>
    <row r="531744" spans="10:10" x14ac:dyDescent="0.35">
      <c r="J531744" s="1"/>
    </row>
    <row r="531745" spans="10:10" x14ac:dyDescent="0.35">
      <c r="J531745" s="1"/>
    </row>
    <row r="531746" spans="10:10" x14ac:dyDescent="0.35">
      <c r="J531746" s="1"/>
    </row>
    <row r="531747" spans="10:10" x14ac:dyDescent="0.35">
      <c r="J531747" s="1"/>
    </row>
    <row r="531748" spans="10:10" x14ac:dyDescent="0.35">
      <c r="J531748" s="1"/>
    </row>
    <row r="531749" spans="10:10" x14ac:dyDescent="0.35">
      <c r="J531749" s="1"/>
    </row>
    <row r="531750" spans="10:10" x14ac:dyDescent="0.35">
      <c r="J531750" s="1"/>
    </row>
    <row r="531751" spans="10:10" x14ac:dyDescent="0.35">
      <c r="J531751" s="1"/>
    </row>
    <row r="531752" spans="10:10" x14ac:dyDescent="0.35">
      <c r="J531752" s="1"/>
    </row>
    <row r="531753" spans="10:10" x14ac:dyDescent="0.35">
      <c r="J531753" s="1"/>
    </row>
    <row r="531754" spans="10:10" x14ac:dyDescent="0.35">
      <c r="J531754" s="1"/>
    </row>
    <row r="531755" spans="10:10" x14ac:dyDescent="0.35">
      <c r="J531755" s="1"/>
    </row>
    <row r="531756" spans="10:10" x14ac:dyDescent="0.35">
      <c r="J531756" s="1"/>
    </row>
    <row r="531757" spans="10:10" x14ac:dyDescent="0.35">
      <c r="J531757" s="1"/>
    </row>
    <row r="531758" spans="10:10" x14ac:dyDescent="0.35">
      <c r="J531758" s="1"/>
    </row>
    <row r="531759" spans="10:10" x14ac:dyDescent="0.35">
      <c r="J531759" s="1"/>
    </row>
    <row r="531760" spans="10:10" x14ac:dyDescent="0.35">
      <c r="J531760" s="1"/>
    </row>
    <row r="531761" spans="10:10" x14ac:dyDescent="0.35">
      <c r="J531761" s="1"/>
    </row>
    <row r="531762" spans="10:10" x14ac:dyDescent="0.35">
      <c r="J531762" s="1"/>
    </row>
    <row r="531763" spans="10:10" x14ac:dyDescent="0.35">
      <c r="J531763" s="1"/>
    </row>
    <row r="531764" spans="10:10" x14ac:dyDescent="0.35">
      <c r="J531764" s="1"/>
    </row>
    <row r="531765" spans="10:10" x14ac:dyDescent="0.35">
      <c r="J531765" s="1"/>
    </row>
    <row r="531766" spans="10:10" x14ac:dyDescent="0.35">
      <c r="J531766" s="1"/>
    </row>
    <row r="531767" spans="10:10" x14ac:dyDescent="0.35">
      <c r="J531767" s="1"/>
    </row>
    <row r="531768" spans="10:10" x14ac:dyDescent="0.35">
      <c r="J531768" s="1"/>
    </row>
    <row r="531769" spans="10:10" x14ac:dyDescent="0.35">
      <c r="J531769" s="1"/>
    </row>
    <row r="531770" spans="10:10" x14ac:dyDescent="0.35">
      <c r="J531770" s="1"/>
    </row>
    <row r="531771" spans="10:10" x14ac:dyDescent="0.35">
      <c r="J531771" s="1"/>
    </row>
    <row r="531772" spans="10:10" x14ac:dyDescent="0.35">
      <c r="J531772" s="1"/>
    </row>
    <row r="531773" spans="10:10" x14ac:dyDescent="0.35">
      <c r="J531773" s="1"/>
    </row>
    <row r="531774" spans="10:10" x14ac:dyDescent="0.35">
      <c r="J531774" s="1"/>
    </row>
    <row r="531775" spans="10:10" x14ac:dyDescent="0.35">
      <c r="J531775" s="1"/>
    </row>
    <row r="531776" spans="10:10" x14ac:dyDescent="0.35">
      <c r="J531776" s="1"/>
    </row>
    <row r="531777" spans="10:10" x14ac:dyDescent="0.35">
      <c r="J531777" s="1"/>
    </row>
    <row r="531778" spans="10:10" x14ac:dyDescent="0.35">
      <c r="J531778" s="1"/>
    </row>
    <row r="531779" spans="10:10" x14ac:dyDescent="0.35">
      <c r="J531779" s="1"/>
    </row>
    <row r="531780" spans="10:10" x14ac:dyDescent="0.35">
      <c r="J531780" s="1"/>
    </row>
    <row r="531781" spans="10:10" x14ac:dyDescent="0.35">
      <c r="J531781" s="1"/>
    </row>
    <row r="531782" spans="10:10" x14ac:dyDescent="0.35">
      <c r="J531782" s="1"/>
    </row>
    <row r="531783" spans="10:10" x14ac:dyDescent="0.35">
      <c r="J531783" s="1"/>
    </row>
    <row r="531784" spans="10:10" x14ac:dyDescent="0.35">
      <c r="J531784" s="1"/>
    </row>
    <row r="531785" spans="10:10" x14ac:dyDescent="0.35">
      <c r="J531785" s="1"/>
    </row>
    <row r="531786" spans="10:10" x14ac:dyDescent="0.35">
      <c r="J531786" s="1"/>
    </row>
    <row r="531787" spans="10:10" x14ac:dyDescent="0.35">
      <c r="J531787" s="1"/>
    </row>
    <row r="531788" spans="10:10" x14ac:dyDescent="0.35">
      <c r="J531788" s="1"/>
    </row>
    <row r="531789" spans="10:10" x14ac:dyDescent="0.35">
      <c r="J531789" s="1"/>
    </row>
    <row r="531790" spans="10:10" x14ac:dyDescent="0.35">
      <c r="J531790" s="1"/>
    </row>
    <row r="531791" spans="10:10" x14ac:dyDescent="0.35">
      <c r="J531791" s="1"/>
    </row>
    <row r="531792" spans="10:10" x14ac:dyDescent="0.35">
      <c r="J531792" s="1"/>
    </row>
    <row r="531793" spans="10:10" x14ac:dyDescent="0.35">
      <c r="J531793" s="1"/>
    </row>
    <row r="531794" spans="10:10" x14ac:dyDescent="0.35">
      <c r="J531794" s="1"/>
    </row>
    <row r="531795" spans="10:10" x14ac:dyDescent="0.35">
      <c r="J531795" s="1"/>
    </row>
    <row r="531796" spans="10:10" x14ac:dyDescent="0.35">
      <c r="J531796" s="1"/>
    </row>
    <row r="531797" spans="10:10" x14ac:dyDescent="0.35">
      <c r="J531797" s="1"/>
    </row>
    <row r="531798" spans="10:10" x14ac:dyDescent="0.35">
      <c r="J531798" s="1"/>
    </row>
    <row r="531799" spans="10:10" x14ac:dyDescent="0.35">
      <c r="J531799" s="1"/>
    </row>
    <row r="531800" spans="10:10" x14ac:dyDescent="0.35">
      <c r="J531800" s="1"/>
    </row>
    <row r="531801" spans="10:10" x14ac:dyDescent="0.35">
      <c r="J531801" s="1"/>
    </row>
    <row r="531802" spans="10:10" x14ac:dyDescent="0.35">
      <c r="J531802" s="1"/>
    </row>
    <row r="531803" spans="10:10" x14ac:dyDescent="0.35">
      <c r="J531803" s="1"/>
    </row>
    <row r="531804" spans="10:10" x14ac:dyDescent="0.35">
      <c r="J531804" s="1"/>
    </row>
    <row r="531805" spans="10:10" x14ac:dyDescent="0.35">
      <c r="J531805" s="1"/>
    </row>
    <row r="531806" spans="10:10" x14ac:dyDescent="0.35">
      <c r="J531806" s="1"/>
    </row>
    <row r="531807" spans="10:10" x14ac:dyDescent="0.35">
      <c r="J531807" s="1"/>
    </row>
    <row r="531808" spans="10:10" x14ac:dyDescent="0.35">
      <c r="J531808" s="1"/>
    </row>
    <row r="531809" spans="10:10" x14ac:dyDescent="0.35">
      <c r="J531809" s="1"/>
    </row>
    <row r="531810" spans="10:10" x14ac:dyDescent="0.35">
      <c r="J531810" s="1"/>
    </row>
    <row r="531811" spans="10:10" x14ac:dyDescent="0.35">
      <c r="J531811" s="1"/>
    </row>
    <row r="531812" spans="10:10" x14ac:dyDescent="0.35">
      <c r="J531812" s="1"/>
    </row>
    <row r="531813" spans="10:10" x14ac:dyDescent="0.35">
      <c r="J531813" s="1"/>
    </row>
    <row r="531814" spans="10:10" x14ac:dyDescent="0.35">
      <c r="J531814" s="1"/>
    </row>
    <row r="531815" spans="10:10" x14ac:dyDescent="0.35">
      <c r="J531815" s="1"/>
    </row>
    <row r="531816" spans="10:10" x14ac:dyDescent="0.35">
      <c r="J531816" s="1"/>
    </row>
    <row r="531817" spans="10:10" x14ac:dyDescent="0.35">
      <c r="J531817" s="1"/>
    </row>
    <row r="531818" spans="10:10" x14ac:dyDescent="0.35">
      <c r="J531818" s="1"/>
    </row>
    <row r="531819" spans="10:10" x14ac:dyDescent="0.35">
      <c r="J531819" s="1"/>
    </row>
    <row r="531820" spans="10:10" x14ac:dyDescent="0.35">
      <c r="J531820" s="1"/>
    </row>
    <row r="531821" spans="10:10" x14ac:dyDescent="0.35">
      <c r="J531821" s="1"/>
    </row>
    <row r="531822" spans="10:10" x14ac:dyDescent="0.35">
      <c r="J531822" s="1"/>
    </row>
    <row r="531823" spans="10:10" x14ac:dyDescent="0.35">
      <c r="J531823" s="1"/>
    </row>
    <row r="531824" spans="10:10" x14ac:dyDescent="0.35">
      <c r="J531824" s="1"/>
    </row>
    <row r="531825" spans="10:10" x14ac:dyDescent="0.35">
      <c r="J531825" s="1"/>
    </row>
    <row r="531826" spans="10:10" x14ac:dyDescent="0.35">
      <c r="J531826" s="1"/>
    </row>
    <row r="531827" spans="10:10" x14ac:dyDescent="0.35">
      <c r="J531827" s="1"/>
    </row>
    <row r="531828" spans="10:10" x14ac:dyDescent="0.35">
      <c r="J531828" s="1"/>
    </row>
    <row r="531829" spans="10:10" x14ac:dyDescent="0.35">
      <c r="J531829" s="1"/>
    </row>
    <row r="531830" spans="10:10" x14ac:dyDescent="0.35">
      <c r="J531830" s="1"/>
    </row>
    <row r="531831" spans="10:10" x14ac:dyDescent="0.35">
      <c r="J531831" s="1"/>
    </row>
    <row r="531832" spans="10:10" x14ac:dyDescent="0.35">
      <c r="J531832" s="1"/>
    </row>
    <row r="531833" spans="10:10" x14ac:dyDescent="0.35">
      <c r="J531833" s="1"/>
    </row>
    <row r="531834" spans="10:10" x14ac:dyDescent="0.35">
      <c r="J531834" s="1"/>
    </row>
    <row r="531835" spans="10:10" x14ac:dyDescent="0.35">
      <c r="J531835" s="1"/>
    </row>
    <row r="531836" spans="10:10" x14ac:dyDescent="0.35">
      <c r="J531836" s="1"/>
    </row>
    <row r="531837" spans="10:10" x14ac:dyDescent="0.35">
      <c r="J531837" s="1"/>
    </row>
    <row r="531838" spans="10:10" x14ac:dyDescent="0.35">
      <c r="J531838" s="1"/>
    </row>
    <row r="531839" spans="10:10" x14ac:dyDescent="0.35">
      <c r="J531839" s="1"/>
    </row>
    <row r="531840" spans="10:10" x14ac:dyDescent="0.35">
      <c r="J531840" s="1"/>
    </row>
    <row r="531841" spans="10:10" x14ac:dyDescent="0.35">
      <c r="J531841" s="1"/>
    </row>
    <row r="531842" spans="10:10" x14ac:dyDescent="0.35">
      <c r="J531842" s="1"/>
    </row>
    <row r="531843" spans="10:10" x14ac:dyDescent="0.35">
      <c r="J531843" s="1"/>
    </row>
    <row r="531844" spans="10:10" x14ac:dyDescent="0.35">
      <c r="J531844" s="1"/>
    </row>
    <row r="531845" spans="10:10" x14ac:dyDescent="0.35">
      <c r="J531845" s="1"/>
    </row>
    <row r="531846" spans="10:10" x14ac:dyDescent="0.35">
      <c r="J531846" s="1"/>
    </row>
    <row r="531847" spans="10:10" x14ac:dyDescent="0.35">
      <c r="J531847" s="1"/>
    </row>
    <row r="531848" spans="10:10" x14ac:dyDescent="0.35">
      <c r="J531848" s="1"/>
    </row>
    <row r="531849" spans="10:10" x14ac:dyDescent="0.35">
      <c r="J531849" s="1"/>
    </row>
    <row r="531850" spans="10:10" x14ac:dyDescent="0.35">
      <c r="J531850" s="1"/>
    </row>
    <row r="531851" spans="10:10" x14ac:dyDescent="0.35">
      <c r="J531851" s="1"/>
    </row>
    <row r="531852" spans="10:10" x14ac:dyDescent="0.35">
      <c r="J531852" s="1"/>
    </row>
    <row r="531853" spans="10:10" x14ac:dyDescent="0.35">
      <c r="J531853" s="1"/>
    </row>
    <row r="531854" spans="10:10" x14ac:dyDescent="0.35">
      <c r="J531854" s="1"/>
    </row>
    <row r="531855" spans="10:10" x14ac:dyDescent="0.35">
      <c r="J531855" s="1"/>
    </row>
    <row r="531856" spans="10:10" x14ac:dyDescent="0.35">
      <c r="J531856" s="1"/>
    </row>
    <row r="531857" spans="10:10" x14ac:dyDescent="0.35">
      <c r="J531857" s="1"/>
    </row>
    <row r="531858" spans="10:10" x14ac:dyDescent="0.35">
      <c r="J531858" s="1"/>
    </row>
    <row r="531859" spans="10:10" x14ac:dyDescent="0.35">
      <c r="J531859" s="1"/>
    </row>
    <row r="531860" spans="10:10" x14ac:dyDescent="0.35">
      <c r="J531860" s="1"/>
    </row>
    <row r="531861" spans="10:10" x14ac:dyDescent="0.35">
      <c r="J531861" s="1"/>
    </row>
    <row r="531862" spans="10:10" x14ac:dyDescent="0.35">
      <c r="J531862" s="1"/>
    </row>
    <row r="531863" spans="10:10" x14ac:dyDescent="0.35">
      <c r="J531863" s="1"/>
    </row>
    <row r="531864" spans="10:10" x14ac:dyDescent="0.35">
      <c r="J531864" s="1"/>
    </row>
    <row r="531865" spans="10:10" x14ac:dyDescent="0.35">
      <c r="J531865" s="1"/>
    </row>
    <row r="531866" spans="10:10" x14ac:dyDescent="0.35">
      <c r="J531866" s="1"/>
    </row>
    <row r="531867" spans="10:10" x14ac:dyDescent="0.35">
      <c r="J531867" s="1"/>
    </row>
    <row r="531868" spans="10:10" x14ac:dyDescent="0.35">
      <c r="J531868" s="1"/>
    </row>
    <row r="531869" spans="10:10" x14ac:dyDescent="0.35">
      <c r="J531869" s="1"/>
    </row>
    <row r="531870" spans="10:10" x14ac:dyDescent="0.35">
      <c r="J531870" s="1"/>
    </row>
    <row r="531871" spans="10:10" x14ac:dyDescent="0.35">
      <c r="J531871" s="1"/>
    </row>
    <row r="531872" spans="10:10" x14ac:dyDescent="0.35">
      <c r="J531872" s="1"/>
    </row>
    <row r="531873" spans="10:10" x14ac:dyDescent="0.35">
      <c r="J531873" s="1"/>
    </row>
    <row r="531874" spans="10:10" x14ac:dyDescent="0.35">
      <c r="J531874" s="1"/>
    </row>
    <row r="531875" spans="10:10" x14ac:dyDescent="0.35">
      <c r="J531875" s="1"/>
    </row>
    <row r="531876" spans="10:10" x14ac:dyDescent="0.35">
      <c r="J531876" s="1"/>
    </row>
    <row r="531877" spans="10:10" x14ac:dyDescent="0.35">
      <c r="J531877" s="1"/>
    </row>
    <row r="531878" spans="10:10" x14ac:dyDescent="0.35">
      <c r="J531878" s="1"/>
    </row>
    <row r="531879" spans="10:10" x14ac:dyDescent="0.35">
      <c r="J531879" s="1"/>
    </row>
    <row r="531880" spans="10:10" x14ac:dyDescent="0.35">
      <c r="J531880" s="1"/>
    </row>
    <row r="531881" spans="10:10" x14ac:dyDescent="0.35">
      <c r="J531881" s="1"/>
    </row>
    <row r="531882" spans="10:10" x14ac:dyDescent="0.35">
      <c r="J531882" s="1"/>
    </row>
    <row r="531883" spans="10:10" x14ac:dyDescent="0.35">
      <c r="J531883" s="1"/>
    </row>
    <row r="531884" spans="10:10" x14ac:dyDescent="0.35">
      <c r="J531884" s="1"/>
    </row>
    <row r="531885" spans="10:10" x14ac:dyDescent="0.35">
      <c r="J531885" s="1"/>
    </row>
    <row r="531886" spans="10:10" x14ac:dyDescent="0.35">
      <c r="J531886" s="1"/>
    </row>
    <row r="531887" spans="10:10" x14ac:dyDescent="0.35">
      <c r="J531887" s="1"/>
    </row>
    <row r="531888" spans="10:10" x14ac:dyDescent="0.35">
      <c r="J531888" s="1"/>
    </row>
    <row r="531889" spans="10:10" x14ac:dyDescent="0.35">
      <c r="J531889" s="1"/>
    </row>
    <row r="531890" spans="10:10" x14ac:dyDescent="0.35">
      <c r="J531890" s="1"/>
    </row>
    <row r="531891" spans="10:10" x14ac:dyDescent="0.35">
      <c r="J531891" s="1"/>
    </row>
    <row r="531892" spans="10:10" x14ac:dyDescent="0.35">
      <c r="J531892" s="1"/>
    </row>
    <row r="531893" spans="10:10" x14ac:dyDescent="0.35">
      <c r="J531893" s="1"/>
    </row>
    <row r="531894" spans="10:10" x14ac:dyDescent="0.35">
      <c r="J531894" s="1"/>
    </row>
    <row r="531895" spans="10:10" x14ac:dyDescent="0.35">
      <c r="J531895" s="1"/>
    </row>
    <row r="531896" spans="10:10" x14ac:dyDescent="0.35">
      <c r="J531896" s="1"/>
    </row>
    <row r="531897" spans="10:10" x14ac:dyDescent="0.35">
      <c r="J531897" s="1"/>
    </row>
    <row r="531898" spans="10:10" x14ac:dyDescent="0.35">
      <c r="J531898" s="1"/>
    </row>
    <row r="531899" spans="10:10" x14ac:dyDescent="0.35">
      <c r="J531899" s="1"/>
    </row>
    <row r="531900" spans="10:10" x14ac:dyDescent="0.35">
      <c r="J531900" s="1"/>
    </row>
    <row r="531901" spans="10:10" x14ac:dyDescent="0.35">
      <c r="J531901" s="1"/>
    </row>
    <row r="531902" spans="10:10" x14ac:dyDescent="0.35">
      <c r="J531902" s="1"/>
    </row>
    <row r="531903" spans="10:10" x14ac:dyDescent="0.35">
      <c r="J531903" s="1"/>
    </row>
    <row r="531904" spans="10:10" x14ac:dyDescent="0.35">
      <c r="J531904" s="1"/>
    </row>
    <row r="531905" spans="10:10" x14ac:dyDescent="0.35">
      <c r="J531905" s="1"/>
    </row>
    <row r="531906" spans="10:10" x14ac:dyDescent="0.35">
      <c r="J531906" s="1"/>
    </row>
    <row r="531907" spans="10:10" x14ac:dyDescent="0.35">
      <c r="J531907" s="1"/>
    </row>
    <row r="531908" spans="10:10" x14ac:dyDescent="0.35">
      <c r="J531908" s="1"/>
    </row>
    <row r="531909" spans="10:10" x14ac:dyDescent="0.35">
      <c r="J531909" s="1"/>
    </row>
    <row r="531910" spans="10:10" x14ac:dyDescent="0.35">
      <c r="J531910" s="1"/>
    </row>
    <row r="531911" spans="10:10" x14ac:dyDescent="0.35">
      <c r="J531911" s="1"/>
    </row>
    <row r="531912" spans="10:10" x14ac:dyDescent="0.35">
      <c r="J531912" s="1"/>
    </row>
    <row r="531913" spans="10:10" x14ac:dyDescent="0.35">
      <c r="J531913" s="1"/>
    </row>
    <row r="531914" spans="10:10" x14ac:dyDescent="0.35">
      <c r="J531914" s="1"/>
    </row>
    <row r="531915" spans="10:10" x14ac:dyDescent="0.35">
      <c r="J531915" s="1"/>
    </row>
    <row r="531916" spans="10:10" x14ac:dyDescent="0.35">
      <c r="J531916" s="1"/>
    </row>
    <row r="531917" spans="10:10" x14ac:dyDescent="0.35">
      <c r="J531917" s="1"/>
    </row>
    <row r="531918" spans="10:10" x14ac:dyDescent="0.35">
      <c r="J531918" s="1"/>
    </row>
    <row r="531919" spans="10:10" x14ac:dyDescent="0.35">
      <c r="J531919" s="1"/>
    </row>
    <row r="531920" spans="10:10" x14ac:dyDescent="0.35">
      <c r="J531920" s="1"/>
    </row>
    <row r="531921" spans="10:10" x14ac:dyDescent="0.35">
      <c r="J531921" s="1"/>
    </row>
    <row r="531922" spans="10:10" x14ac:dyDescent="0.35">
      <c r="J531922" s="1"/>
    </row>
    <row r="531923" spans="10:10" x14ac:dyDescent="0.35">
      <c r="J531923" s="1"/>
    </row>
    <row r="531924" spans="10:10" x14ac:dyDescent="0.35">
      <c r="J531924" s="1"/>
    </row>
    <row r="531925" spans="10:10" x14ac:dyDescent="0.35">
      <c r="J531925" s="1"/>
    </row>
    <row r="531926" spans="10:10" x14ac:dyDescent="0.35">
      <c r="J531926" s="1"/>
    </row>
    <row r="531927" spans="10:10" x14ac:dyDescent="0.35">
      <c r="J531927" s="1"/>
    </row>
    <row r="531928" spans="10:10" x14ac:dyDescent="0.35">
      <c r="J531928" s="1"/>
    </row>
    <row r="531929" spans="10:10" x14ac:dyDescent="0.35">
      <c r="J531929" s="1"/>
    </row>
    <row r="531930" spans="10:10" x14ac:dyDescent="0.35">
      <c r="J531930" s="1"/>
    </row>
    <row r="531931" spans="10:10" x14ac:dyDescent="0.35">
      <c r="J531931" s="1"/>
    </row>
    <row r="531932" spans="10:10" x14ac:dyDescent="0.35">
      <c r="J531932" s="1"/>
    </row>
    <row r="531933" spans="10:10" x14ac:dyDescent="0.35">
      <c r="J531933" s="1"/>
    </row>
    <row r="531934" spans="10:10" x14ac:dyDescent="0.35">
      <c r="J531934" s="1"/>
    </row>
    <row r="531935" spans="10:10" x14ac:dyDescent="0.35">
      <c r="J531935" s="1"/>
    </row>
    <row r="531936" spans="10:10" x14ac:dyDescent="0.35">
      <c r="J531936" s="1"/>
    </row>
    <row r="531937" spans="10:10" x14ac:dyDescent="0.35">
      <c r="J531937" s="1"/>
    </row>
    <row r="531938" spans="10:10" x14ac:dyDescent="0.35">
      <c r="J531938" s="1"/>
    </row>
    <row r="531939" spans="10:10" x14ac:dyDescent="0.35">
      <c r="J531939" s="1"/>
    </row>
    <row r="531940" spans="10:10" x14ac:dyDescent="0.35">
      <c r="J531940" s="1"/>
    </row>
    <row r="531941" spans="10:10" x14ac:dyDescent="0.35">
      <c r="J531941" s="1"/>
    </row>
    <row r="531942" spans="10:10" x14ac:dyDescent="0.35">
      <c r="J531942" s="1"/>
    </row>
    <row r="531943" spans="10:10" x14ac:dyDescent="0.35">
      <c r="J531943" s="1"/>
    </row>
    <row r="531944" spans="10:10" x14ac:dyDescent="0.35">
      <c r="J531944" s="1"/>
    </row>
    <row r="531945" spans="10:10" x14ac:dyDescent="0.35">
      <c r="J531945" s="1"/>
    </row>
    <row r="531946" spans="10:10" x14ac:dyDescent="0.35">
      <c r="J531946" s="1"/>
    </row>
    <row r="531947" spans="10:10" x14ac:dyDescent="0.35">
      <c r="J531947" s="1"/>
    </row>
    <row r="531948" spans="10:10" x14ac:dyDescent="0.35">
      <c r="J531948" s="1"/>
    </row>
    <row r="531949" spans="10:10" x14ac:dyDescent="0.35">
      <c r="J531949" s="1"/>
    </row>
    <row r="531950" spans="10:10" x14ac:dyDescent="0.35">
      <c r="J531950" s="1"/>
    </row>
    <row r="531951" spans="10:10" x14ac:dyDescent="0.35">
      <c r="J531951" s="1"/>
    </row>
    <row r="531952" spans="10:10" x14ac:dyDescent="0.35">
      <c r="J531952" s="1"/>
    </row>
    <row r="531953" spans="10:10" x14ac:dyDescent="0.35">
      <c r="J531953" s="1"/>
    </row>
    <row r="531954" spans="10:10" x14ac:dyDescent="0.35">
      <c r="J531954" s="1"/>
    </row>
    <row r="531955" spans="10:10" x14ac:dyDescent="0.35">
      <c r="J531955" s="1"/>
    </row>
    <row r="531956" spans="10:10" x14ac:dyDescent="0.35">
      <c r="J531956" s="1"/>
    </row>
    <row r="531957" spans="10:10" x14ac:dyDescent="0.35">
      <c r="J531957" s="1"/>
    </row>
    <row r="531958" spans="10:10" x14ac:dyDescent="0.35">
      <c r="J531958" s="1"/>
    </row>
    <row r="531959" spans="10:10" x14ac:dyDescent="0.35">
      <c r="J531959" s="1"/>
    </row>
    <row r="531960" spans="10:10" x14ac:dyDescent="0.35">
      <c r="J531960" s="1"/>
    </row>
    <row r="531961" spans="10:10" x14ac:dyDescent="0.35">
      <c r="J531961" s="1"/>
    </row>
    <row r="531962" spans="10:10" x14ac:dyDescent="0.35">
      <c r="J531962" s="1"/>
    </row>
    <row r="531963" spans="10:10" x14ac:dyDescent="0.35">
      <c r="J531963" s="1"/>
    </row>
    <row r="531964" spans="10:10" x14ac:dyDescent="0.35">
      <c r="J531964" s="1"/>
    </row>
    <row r="531965" spans="10:10" x14ac:dyDescent="0.35">
      <c r="J531965" s="1"/>
    </row>
    <row r="531966" spans="10:10" x14ac:dyDescent="0.35">
      <c r="J531966" s="1"/>
    </row>
    <row r="531967" spans="10:10" x14ac:dyDescent="0.35">
      <c r="J531967" s="1"/>
    </row>
    <row r="531968" spans="10:10" x14ac:dyDescent="0.35">
      <c r="J531968" s="1"/>
    </row>
    <row r="531969" spans="10:10" x14ac:dyDescent="0.35">
      <c r="J531969" s="1"/>
    </row>
    <row r="531970" spans="10:10" x14ac:dyDescent="0.35">
      <c r="J531970" s="1"/>
    </row>
    <row r="531971" spans="10:10" x14ac:dyDescent="0.35">
      <c r="J531971" s="1"/>
    </row>
    <row r="531972" spans="10:10" x14ac:dyDescent="0.35">
      <c r="J531972" s="1"/>
    </row>
    <row r="531973" spans="10:10" x14ac:dyDescent="0.35">
      <c r="J531973" s="1"/>
    </row>
    <row r="531974" spans="10:10" x14ac:dyDescent="0.35">
      <c r="J531974" s="1"/>
    </row>
    <row r="531975" spans="10:10" x14ac:dyDescent="0.35">
      <c r="J531975" s="1"/>
    </row>
    <row r="531976" spans="10:10" x14ac:dyDescent="0.35">
      <c r="J531976" s="1"/>
    </row>
    <row r="531977" spans="10:10" x14ac:dyDescent="0.35">
      <c r="J531977" s="1"/>
    </row>
    <row r="531978" spans="10:10" x14ac:dyDescent="0.35">
      <c r="J531978" s="1"/>
    </row>
    <row r="531979" spans="10:10" x14ac:dyDescent="0.35">
      <c r="J531979" s="1"/>
    </row>
    <row r="531980" spans="10:10" x14ac:dyDescent="0.35">
      <c r="J531980" s="1"/>
    </row>
    <row r="531981" spans="10:10" x14ac:dyDescent="0.35">
      <c r="J531981" s="1"/>
    </row>
    <row r="531982" spans="10:10" x14ac:dyDescent="0.35">
      <c r="J531982" s="1"/>
    </row>
    <row r="531983" spans="10:10" x14ac:dyDescent="0.35">
      <c r="J531983" s="1"/>
    </row>
    <row r="531984" spans="10:10" x14ac:dyDescent="0.35">
      <c r="J531984" s="1"/>
    </row>
    <row r="531985" spans="10:10" x14ac:dyDescent="0.35">
      <c r="J531985" s="1"/>
    </row>
    <row r="531986" spans="10:10" x14ac:dyDescent="0.35">
      <c r="J531986" s="1"/>
    </row>
    <row r="531987" spans="10:10" x14ac:dyDescent="0.35">
      <c r="J531987" s="1"/>
    </row>
    <row r="531988" spans="10:10" x14ac:dyDescent="0.35">
      <c r="J531988" s="1"/>
    </row>
    <row r="531989" spans="10:10" x14ac:dyDescent="0.35">
      <c r="J531989" s="1"/>
    </row>
    <row r="531990" spans="10:10" x14ac:dyDescent="0.35">
      <c r="J531990" s="1"/>
    </row>
    <row r="531991" spans="10:10" x14ac:dyDescent="0.35">
      <c r="J531991" s="1"/>
    </row>
    <row r="531992" spans="10:10" x14ac:dyDescent="0.35">
      <c r="J531992" s="1"/>
    </row>
    <row r="531993" spans="10:10" x14ac:dyDescent="0.35">
      <c r="J531993" s="1"/>
    </row>
    <row r="531994" spans="10:10" x14ac:dyDescent="0.35">
      <c r="J531994" s="1"/>
    </row>
    <row r="531995" spans="10:10" x14ac:dyDescent="0.35">
      <c r="J531995" s="1"/>
    </row>
    <row r="531996" spans="10:10" x14ac:dyDescent="0.35">
      <c r="J531996" s="1"/>
    </row>
    <row r="531997" spans="10:10" x14ac:dyDescent="0.35">
      <c r="J531997" s="1"/>
    </row>
    <row r="531998" spans="10:10" x14ac:dyDescent="0.35">
      <c r="J531998" s="1"/>
    </row>
    <row r="531999" spans="10:10" x14ac:dyDescent="0.35">
      <c r="J531999" s="1"/>
    </row>
    <row r="532000" spans="10:10" x14ac:dyDescent="0.35">
      <c r="J532000" s="1"/>
    </row>
    <row r="532001" spans="10:10" x14ac:dyDescent="0.35">
      <c r="J532001" s="1"/>
    </row>
    <row r="532002" spans="10:10" x14ac:dyDescent="0.35">
      <c r="J532002" s="1"/>
    </row>
    <row r="532003" spans="10:10" x14ac:dyDescent="0.35">
      <c r="J532003" s="1"/>
    </row>
    <row r="532004" spans="10:10" x14ac:dyDescent="0.35">
      <c r="J532004" s="1"/>
    </row>
    <row r="532005" spans="10:10" x14ac:dyDescent="0.35">
      <c r="J532005" s="1"/>
    </row>
    <row r="532006" spans="10:10" x14ac:dyDescent="0.35">
      <c r="J532006" s="1"/>
    </row>
    <row r="532007" spans="10:10" x14ac:dyDescent="0.35">
      <c r="J532007" s="1"/>
    </row>
    <row r="532008" spans="10:10" x14ac:dyDescent="0.35">
      <c r="J532008" s="1"/>
    </row>
    <row r="532009" spans="10:10" x14ac:dyDescent="0.35">
      <c r="J532009" s="1"/>
    </row>
    <row r="532010" spans="10:10" x14ac:dyDescent="0.35">
      <c r="J532010" s="1"/>
    </row>
    <row r="532011" spans="10:10" x14ac:dyDescent="0.35">
      <c r="J532011" s="1"/>
    </row>
    <row r="532012" spans="10:10" x14ac:dyDescent="0.35">
      <c r="J532012" s="1"/>
    </row>
    <row r="532013" spans="10:10" x14ac:dyDescent="0.35">
      <c r="J532013" s="1"/>
    </row>
    <row r="532014" spans="10:10" x14ac:dyDescent="0.35">
      <c r="J532014" s="1"/>
    </row>
    <row r="532015" spans="10:10" x14ac:dyDescent="0.35">
      <c r="J532015" s="1"/>
    </row>
    <row r="532016" spans="10:10" x14ac:dyDescent="0.35">
      <c r="J532016" s="1"/>
    </row>
    <row r="532017" spans="10:10" x14ac:dyDescent="0.35">
      <c r="J532017" s="1"/>
    </row>
    <row r="532018" spans="10:10" x14ac:dyDescent="0.35">
      <c r="J532018" s="1"/>
    </row>
    <row r="532019" spans="10:10" x14ac:dyDescent="0.35">
      <c r="J532019" s="1"/>
    </row>
    <row r="532020" spans="10:10" x14ac:dyDescent="0.35">
      <c r="J532020" s="1"/>
    </row>
    <row r="532021" spans="10:10" x14ac:dyDescent="0.35">
      <c r="J532021" s="1"/>
    </row>
    <row r="532022" spans="10:10" x14ac:dyDescent="0.35">
      <c r="J532022" s="1"/>
    </row>
    <row r="532023" spans="10:10" x14ac:dyDescent="0.35">
      <c r="J532023" s="1"/>
    </row>
    <row r="532024" spans="10:10" x14ac:dyDescent="0.35">
      <c r="J532024" s="1"/>
    </row>
    <row r="532025" spans="10:10" x14ac:dyDescent="0.35">
      <c r="J532025" s="1"/>
    </row>
    <row r="532026" spans="10:10" x14ac:dyDescent="0.35">
      <c r="J532026" s="1"/>
    </row>
    <row r="532027" spans="10:10" x14ac:dyDescent="0.35">
      <c r="J532027" s="1"/>
    </row>
    <row r="532028" spans="10:10" x14ac:dyDescent="0.35">
      <c r="J532028" s="1"/>
    </row>
    <row r="532029" spans="10:10" x14ac:dyDescent="0.35">
      <c r="J532029" s="1"/>
    </row>
    <row r="532030" spans="10:10" x14ac:dyDescent="0.35">
      <c r="J532030" s="1"/>
    </row>
    <row r="532031" spans="10:10" x14ac:dyDescent="0.35">
      <c r="J532031" s="1"/>
    </row>
    <row r="532032" spans="10:10" x14ac:dyDescent="0.35">
      <c r="J532032" s="1"/>
    </row>
    <row r="532033" spans="10:10" x14ac:dyDescent="0.35">
      <c r="J532033" s="1"/>
    </row>
    <row r="532034" spans="10:10" x14ac:dyDescent="0.35">
      <c r="J532034" s="1"/>
    </row>
    <row r="532035" spans="10:10" x14ac:dyDescent="0.35">
      <c r="J532035" s="1"/>
    </row>
    <row r="532036" spans="10:10" x14ac:dyDescent="0.35">
      <c r="J532036" s="1"/>
    </row>
    <row r="532037" spans="10:10" x14ac:dyDescent="0.35">
      <c r="J532037" s="1"/>
    </row>
    <row r="532038" spans="10:10" x14ac:dyDescent="0.35">
      <c r="J532038" s="1"/>
    </row>
    <row r="532039" spans="10:10" x14ac:dyDescent="0.35">
      <c r="J532039" s="1"/>
    </row>
    <row r="532040" spans="10:10" x14ac:dyDescent="0.35">
      <c r="J532040" s="1"/>
    </row>
    <row r="532041" spans="10:10" x14ac:dyDescent="0.35">
      <c r="J532041" s="1"/>
    </row>
    <row r="532042" spans="10:10" x14ac:dyDescent="0.35">
      <c r="J532042" s="1"/>
    </row>
    <row r="532043" spans="10:10" x14ac:dyDescent="0.35">
      <c r="J532043" s="1"/>
    </row>
    <row r="532044" spans="10:10" x14ac:dyDescent="0.35">
      <c r="J532044" s="1"/>
    </row>
    <row r="532045" spans="10:10" x14ac:dyDescent="0.35">
      <c r="J532045" s="1"/>
    </row>
    <row r="532046" spans="10:10" x14ac:dyDescent="0.35">
      <c r="J532046" s="1"/>
    </row>
    <row r="532047" spans="10:10" x14ac:dyDescent="0.35">
      <c r="J532047" s="1"/>
    </row>
    <row r="532048" spans="10:10" x14ac:dyDescent="0.35">
      <c r="J532048" s="1"/>
    </row>
    <row r="532049" spans="10:10" x14ac:dyDescent="0.35">
      <c r="J532049" s="1"/>
    </row>
    <row r="532050" spans="10:10" x14ac:dyDescent="0.35">
      <c r="J532050" s="1"/>
    </row>
    <row r="532051" spans="10:10" x14ac:dyDescent="0.35">
      <c r="J532051" s="1"/>
    </row>
    <row r="532052" spans="10:10" x14ac:dyDescent="0.35">
      <c r="J532052" s="1"/>
    </row>
    <row r="532053" spans="10:10" x14ac:dyDescent="0.35">
      <c r="J532053" s="1"/>
    </row>
    <row r="532054" spans="10:10" x14ac:dyDescent="0.35">
      <c r="J532054" s="1"/>
    </row>
    <row r="532055" spans="10:10" x14ac:dyDescent="0.35">
      <c r="J532055" s="1"/>
    </row>
    <row r="532056" spans="10:10" x14ac:dyDescent="0.35">
      <c r="J532056" s="1"/>
    </row>
    <row r="532057" spans="10:10" x14ac:dyDescent="0.35">
      <c r="J532057" s="1"/>
    </row>
    <row r="532058" spans="10:10" x14ac:dyDescent="0.35">
      <c r="J532058" s="1"/>
    </row>
    <row r="532059" spans="10:10" x14ac:dyDescent="0.35">
      <c r="J532059" s="1"/>
    </row>
    <row r="532060" spans="10:10" x14ac:dyDescent="0.35">
      <c r="J532060" s="1"/>
    </row>
    <row r="532061" spans="10:10" x14ac:dyDescent="0.35">
      <c r="J532061" s="1"/>
    </row>
    <row r="532062" spans="10:10" x14ac:dyDescent="0.35">
      <c r="J532062" s="1"/>
    </row>
    <row r="532063" spans="10:10" x14ac:dyDescent="0.35">
      <c r="J532063" s="1"/>
    </row>
    <row r="532064" spans="10:10" x14ac:dyDescent="0.35">
      <c r="J532064" s="1"/>
    </row>
    <row r="532065" spans="10:10" x14ac:dyDescent="0.35">
      <c r="J532065" s="1"/>
    </row>
    <row r="532066" spans="10:10" x14ac:dyDescent="0.35">
      <c r="J532066" s="1"/>
    </row>
    <row r="532067" spans="10:10" x14ac:dyDescent="0.35">
      <c r="J532067" s="1"/>
    </row>
    <row r="532068" spans="10:10" x14ac:dyDescent="0.35">
      <c r="J532068" s="1"/>
    </row>
    <row r="532069" spans="10:10" x14ac:dyDescent="0.35">
      <c r="J532069" s="1"/>
    </row>
    <row r="532070" spans="10:10" x14ac:dyDescent="0.35">
      <c r="J532070" s="1"/>
    </row>
    <row r="532071" spans="10:10" x14ac:dyDescent="0.35">
      <c r="J532071" s="1"/>
    </row>
    <row r="532072" spans="10:10" x14ac:dyDescent="0.35">
      <c r="J532072" s="1"/>
    </row>
    <row r="532073" spans="10:10" x14ac:dyDescent="0.35">
      <c r="J532073" s="1"/>
    </row>
    <row r="532074" spans="10:10" x14ac:dyDescent="0.35">
      <c r="J532074" s="1"/>
    </row>
    <row r="532075" spans="10:10" x14ac:dyDescent="0.35">
      <c r="J532075" s="1"/>
    </row>
    <row r="532076" spans="10:10" x14ac:dyDescent="0.35">
      <c r="J532076" s="1"/>
    </row>
    <row r="532077" spans="10:10" x14ac:dyDescent="0.35">
      <c r="J532077" s="1"/>
    </row>
    <row r="532078" spans="10:10" x14ac:dyDescent="0.35">
      <c r="J532078" s="1"/>
    </row>
    <row r="532079" spans="10:10" x14ac:dyDescent="0.35">
      <c r="J532079" s="1"/>
    </row>
    <row r="532080" spans="10:10" x14ac:dyDescent="0.35">
      <c r="J532080" s="1"/>
    </row>
    <row r="532081" spans="10:10" x14ac:dyDescent="0.35">
      <c r="J532081" s="1"/>
    </row>
    <row r="532082" spans="10:10" x14ac:dyDescent="0.35">
      <c r="J532082" s="1"/>
    </row>
    <row r="532083" spans="10:10" x14ac:dyDescent="0.35">
      <c r="J532083" s="1"/>
    </row>
    <row r="532084" spans="10:10" x14ac:dyDescent="0.35">
      <c r="J532084" s="1"/>
    </row>
    <row r="532085" spans="10:10" x14ac:dyDescent="0.35">
      <c r="J532085" s="1"/>
    </row>
    <row r="532086" spans="10:10" x14ac:dyDescent="0.35">
      <c r="J532086" s="1"/>
    </row>
    <row r="532087" spans="10:10" x14ac:dyDescent="0.35">
      <c r="J532087" s="1"/>
    </row>
    <row r="532088" spans="10:10" x14ac:dyDescent="0.35">
      <c r="J532088" s="1"/>
    </row>
    <row r="532089" spans="10:10" x14ac:dyDescent="0.35">
      <c r="J532089" s="1"/>
    </row>
    <row r="532090" spans="10:10" x14ac:dyDescent="0.35">
      <c r="J532090" s="1"/>
    </row>
    <row r="532091" spans="10:10" x14ac:dyDescent="0.35">
      <c r="J532091" s="1"/>
    </row>
    <row r="532092" spans="10:10" x14ac:dyDescent="0.35">
      <c r="J532092" s="1"/>
    </row>
    <row r="532093" spans="10:10" x14ac:dyDescent="0.35">
      <c r="J532093" s="1"/>
    </row>
    <row r="532094" spans="10:10" x14ac:dyDescent="0.35">
      <c r="J532094" s="1"/>
    </row>
    <row r="532095" spans="10:10" x14ac:dyDescent="0.35">
      <c r="J532095" s="1"/>
    </row>
    <row r="532096" spans="10:10" x14ac:dyDescent="0.35">
      <c r="J532096" s="1"/>
    </row>
    <row r="532097" spans="10:10" x14ac:dyDescent="0.35">
      <c r="J532097" s="1"/>
    </row>
    <row r="532098" spans="10:10" x14ac:dyDescent="0.35">
      <c r="J532098" s="1"/>
    </row>
    <row r="532099" spans="10:10" x14ac:dyDescent="0.35">
      <c r="J532099" s="1"/>
    </row>
    <row r="532100" spans="10:10" x14ac:dyDescent="0.35">
      <c r="J532100" s="1"/>
    </row>
    <row r="532101" spans="10:10" x14ac:dyDescent="0.35">
      <c r="J532101" s="1"/>
    </row>
    <row r="532102" spans="10:10" x14ac:dyDescent="0.35">
      <c r="J532102" s="1"/>
    </row>
    <row r="532103" spans="10:10" x14ac:dyDescent="0.35">
      <c r="J532103" s="1"/>
    </row>
    <row r="532104" spans="10:10" x14ac:dyDescent="0.35">
      <c r="J532104" s="1"/>
    </row>
    <row r="532105" spans="10:10" x14ac:dyDescent="0.35">
      <c r="J532105" s="1"/>
    </row>
    <row r="532106" spans="10:10" x14ac:dyDescent="0.35">
      <c r="J532106" s="1"/>
    </row>
    <row r="532107" spans="10:10" x14ac:dyDescent="0.35">
      <c r="J532107" s="1"/>
    </row>
    <row r="532108" spans="10:10" x14ac:dyDescent="0.35">
      <c r="J532108" s="1"/>
    </row>
    <row r="532109" spans="10:10" x14ac:dyDescent="0.35">
      <c r="J532109" s="1"/>
    </row>
    <row r="532110" spans="10:10" x14ac:dyDescent="0.35">
      <c r="J532110" s="1"/>
    </row>
    <row r="532111" spans="10:10" x14ac:dyDescent="0.35">
      <c r="J532111" s="1"/>
    </row>
    <row r="532112" spans="10:10" x14ac:dyDescent="0.35">
      <c r="J532112" s="1"/>
    </row>
    <row r="532113" spans="10:10" x14ac:dyDescent="0.35">
      <c r="J532113" s="1"/>
    </row>
    <row r="532114" spans="10:10" x14ac:dyDescent="0.35">
      <c r="J532114" s="1"/>
    </row>
    <row r="532115" spans="10:10" x14ac:dyDescent="0.35">
      <c r="J532115" s="1"/>
    </row>
    <row r="532116" spans="10:10" x14ac:dyDescent="0.35">
      <c r="J532116" s="1"/>
    </row>
    <row r="532117" spans="10:10" x14ac:dyDescent="0.35">
      <c r="J532117" s="1"/>
    </row>
    <row r="532118" spans="10:10" x14ac:dyDescent="0.35">
      <c r="J532118" s="1"/>
    </row>
    <row r="532119" spans="10:10" x14ac:dyDescent="0.35">
      <c r="J532119" s="1"/>
    </row>
    <row r="532120" spans="10:10" x14ac:dyDescent="0.35">
      <c r="J532120" s="1"/>
    </row>
    <row r="532121" spans="10:10" x14ac:dyDescent="0.35">
      <c r="J532121" s="1"/>
    </row>
    <row r="532122" spans="10:10" x14ac:dyDescent="0.35">
      <c r="J532122" s="1"/>
    </row>
    <row r="532123" spans="10:10" x14ac:dyDescent="0.35">
      <c r="J532123" s="1"/>
    </row>
    <row r="532124" spans="10:10" x14ac:dyDescent="0.35">
      <c r="J532124" s="1"/>
    </row>
    <row r="532125" spans="10:10" x14ac:dyDescent="0.35">
      <c r="J532125" s="1"/>
    </row>
    <row r="532126" spans="10:10" x14ac:dyDescent="0.35">
      <c r="J532126" s="1"/>
    </row>
    <row r="532127" spans="10:10" x14ac:dyDescent="0.35">
      <c r="J532127" s="1"/>
    </row>
    <row r="532128" spans="10:10" x14ac:dyDescent="0.35">
      <c r="J532128" s="1"/>
    </row>
    <row r="532129" spans="10:10" x14ac:dyDescent="0.35">
      <c r="J532129" s="1"/>
    </row>
    <row r="532130" spans="10:10" x14ac:dyDescent="0.35">
      <c r="J532130" s="1"/>
    </row>
    <row r="532131" spans="10:10" x14ac:dyDescent="0.35">
      <c r="J532131" s="1"/>
    </row>
    <row r="532132" spans="10:10" x14ac:dyDescent="0.35">
      <c r="J532132" s="1"/>
    </row>
    <row r="532133" spans="10:10" x14ac:dyDescent="0.35">
      <c r="J532133" s="1"/>
    </row>
    <row r="532134" spans="10:10" x14ac:dyDescent="0.35">
      <c r="J532134" s="1"/>
    </row>
    <row r="532135" spans="10:10" x14ac:dyDescent="0.35">
      <c r="J532135" s="1"/>
    </row>
    <row r="532136" spans="10:10" x14ac:dyDescent="0.35">
      <c r="J532136" s="1"/>
    </row>
    <row r="532137" spans="10:10" x14ac:dyDescent="0.35">
      <c r="J532137" s="1"/>
    </row>
    <row r="532138" spans="10:10" x14ac:dyDescent="0.35">
      <c r="J532138" s="1"/>
    </row>
    <row r="532139" spans="10:10" x14ac:dyDescent="0.35">
      <c r="J532139" s="1"/>
    </row>
    <row r="532140" spans="10:10" x14ac:dyDescent="0.35">
      <c r="J532140" s="1"/>
    </row>
    <row r="532141" spans="10:10" x14ac:dyDescent="0.35">
      <c r="J532141" s="1"/>
    </row>
    <row r="532142" spans="10:10" x14ac:dyDescent="0.35">
      <c r="J532142" s="1"/>
    </row>
    <row r="532143" spans="10:10" x14ac:dyDescent="0.35">
      <c r="J532143" s="1"/>
    </row>
    <row r="532144" spans="10:10" x14ac:dyDescent="0.35">
      <c r="J532144" s="1"/>
    </row>
    <row r="532145" spans="10:10" x14ac:dyDescent="0.35">
      <c r="J532145" s="1"/>
    </row>
    <row r="532146" spans="10:10" x14ac:dyDescent="0.35">
      <c r="J532146" s="1"/>
    </row>
    <row r="532147" spans="10:10" x14ac:dyDescent="0.35">
      <c r="J532147" s="1"/>
    </row>
    <row r="532148" spans="10:10" x14ac:dyDescent="0.35">
      <c r="J532148" s="1"/>
    </row>
    <row r="532149" spans="10:10" x14ac:dyDescent="0.35">
      <c r="J532149" s="1"/>
    </row>
    <row r="532150" spans="10:10" x14ac:dyDescent="0.35">
      <c r="J532150" s="1"/>
    </row>
    <row r="532151" spans="10:10" x14ac:dyDescent="0.35">
      <c r="J532151" s="1"/>
    </row>
    <row r="532152" spans="10:10" x14ac:dyDescent="0.35">
      <c r="J532152" s="1"/>
    </row>
    <row r="532153" spans="10:10" x14ac:dyDescent="0.35">
      <c r="J532153" s="1"/>
    </row>
    <row r="532154" spans="10:10" x14ac:dyDescent="0.35">
      <c r="J532154" s="1"/>
    </row>
    <row r="532155" spans="10:10" x14ac:dyDescent="0.35">
      <c r="J532155" s="1"/>
    </row>
    <row r="532156" spans="10:10" x14ac:dyDescent="0.35">
      <c r="J532156" s="1"/>
    </row>
    <row r="532157" spans="10:10" x14ac:dyDescent="0.35">
      <c r="J532157" s="1"/>
    </row>
    <row r="532158" spans="10:10" x14ac:dyDescent="0.35">
      <c r="J532158" s="1"/>
    </row>
    <row r="532159" spans="10:10" x14ac:dyDescent="0.35">
      <c r="J532159" s="1"/>
    </row>
    <row r="532160" spans="10:10" x14ac:dyDescent="0.35">
      <c r="J532160" s="1"/>
    </row>
    <row r="532161" spans="10:10" x14ac:dyDescent="0.35">
      <c r="J532161" s="1"/>
    </row>
    <row r="532162" spans="10:10" x14ac:dyDescent="0.35">
      <c r="J532162" s="1"/>
    </row>
    <row r="532163" spans="10:10" x14ac:dyDescent="0.35">
      <c r="J532163" s="1"/>
    </row>
    <row r="532164" spans="10:10" x14ac:dyDescent="0.35">
      <c r="J532164" s="1"/>
    </row>
    <row r="532165" spans="10:10" x14ac:dyDescent="0.35">
      <c r="J532165" s="1"/>
    </row>
    <row r="532166" spans="10:10" x14ac:dyDescent="0.35">
      <c r="J532166" s="1"/>
    </row>
    <row r="532167" spans="10:10" x14ac:dyDescent="0.35">
      <c r="J532167" s="1"/>
    </row>
    <row r="532168" spans="10:10" x14ac:dyDescent="0.35">
      <c r="J532168" s="1"/>
    </row>
    <row r="532169" spans="10:10" x14ac:dyDescent="0.35">
      <c r="J532169" s="1"/>
    </row>
    <row r="532170" spans="10:10" x14ac:dyDescent="0.35">
      <c r="J532170" s="1"/>
    </row>
    <row r="532171" spans="10:10" x14ac:dyDescent="0.35">
      <c r="J532171" s="1"/>
    </row>
    <row r="532172" spans="10:10" x14ac:dyDescent="0.35">
      <c r="J532172" s="1"/>
    </row>
    <row r="532173" spans="10:10" x14ac:dyDescent="0.35">
      <c r="J532173" s="1"/>
    </row>
    <row r="532174" spans="10:10" x14ac:dyDescent="0.35">
      <c r="J532174" s="1"/>
    </row>
    <row r="532175" spans="10:10" x14ac:dyDescent="0.35">
      <c r="J532175" s="1"/>
    </row>
    <row r="532176" spans="10:10" x14ac:dyDescent="0.35">
      <c r="J532176" s="1"/>
    </row>
    <row r="532177" spans="10:10" x14ac:dyDescent="0.35">
      <c r="J532177" s="1"/>
    </row>
    <row r="532178" spans="10:10" x14ac:dyDescent="0.35">
      <c r="J532178" s="1"/>
    </row>
    <row r="532179" spans="10:10" x14ac:dyDescent="0.35">
      <c r="J532179" s="1"/>
    </row>
    <row r="532180" spans="10:10" x14ac:dyDescent="0.35">
      <c r="J532180" s="1"/>
    </row>
    <row r="532181" spans="10:10" x14ac:dyDescent="0.35">
      <c r="J532181" s="1"/>
    </row>
    <row r="532182" spans="10:10" x14ac:dyDescent="0.35">
      <c r="J532182" s="1"/>
    </row>
    <row r="532183" spans="10:10" x14ac:dyDescent="0.35">
      <c r="J532183" s="1"/>
    </row>
    <row r="532184" spans="10:10" x14ac:dyDescent="0.35">
      <c r="J532184" s="1"/>
    </row>
    <row r="532185" spans="10:10" x14ac:dyDescent="0.35">
      <c r="J532185" s="1"/>
    </row>
    <row r="532186" spans="10:10" x14ac:dyDescent="0.35">
      <c r="J532186" s="1"/>
    </row>
    <row r="532187" spans="10:10" x14ac:dyDescent="0.35">
      <c r="J532187" s="1"/>
    </row>
    <row r="532188" spans="10:10" x14ac:dyDescent="0.35">
      <c r="J532188" s="1"/>
    </row>
    <row r="532189" spans="10:10" x14ac:dyDescent="0.35">
      <c r="J532189" s="1"/>
    </row>
    <row r="532190" spans="10:10" x14ac:dyDescent="0.35">
      <c r="J532190" s="1"/>
    </row>
    <row r="532191" spans="10:10" x14ac:dyDescent="0.35">
      <c r="J532191" s="1"/>
    </row>
    <row r="532192" spans="10:10" x14ac:dyDescent="0.35">
      <c r="J532192" s="1"/>
    </row>
    <row r="532193" spans="10:10" x14ac:dyDescent="0.35">
      <c r="J532193" s="1"/>
    </row>
    <row r="532194" spans="10:10" x14ac:dyDescent="0.35">
      <c r="J532194" s="1"/>
    </row>
    <row r="532195" spans="10:10" x14ac:dyDescent="0.35">
      <c r="J532195" s="1"/>
    </row>
    <row r="532196" spans="10:10" x14ac:dyDescent="0.35">
      <c r="J532196" s="1"/>
    </row>
    <row r="532197" spans="10:10" x14ac:dyDescent="0.35">
      <c r="J532197" s="1"/>
    </row>
    <row r="532198" spans="10:10" x14ac:dyDescent="0.35">
      <c r="J532198" s="1"/>
    </row>
    <row r="532199" spans="10:10" x14ac:dyDescent="0.35">
      <c r="J532199" s="1"/>
    </row>
    <row r="532200" spans="10:10" x14ac:dyDescent="0.35">
      <c r="J532200" s="1"/>
    </row>
    <row r="532201" spans="10:10" x14ac:dyDescent="0.35">
      <c r="J532201" s="1"/>
    </row>
    <row r="532202" spans="10:10" x14ac:dyDescent="0.35">
      <c r="J532202" s="1"/>
    </row>
    <row r="532203" spans="10:10" x14ac:dyDescent="0.35">
      <c r="J532203" s="1"/>
    </row>
    <row r="532204" spans="10:10" x14ac:dyDescent="0.35">
      <c r="J532204" s="1"/>
    </row>
    <row r="532205" spans="10:10" x14ac:dyDescent="0.35">
      <c r="J532205" s="1"/>
    </row>
    <row r="532206" spans="10:10" x14ac:dyDescent="0.35">
      <c r="J532206" s="1"/>
    </row>
    <row r="532207" spans="10:10" x14ac:dyDescent="0.35">
      <c r="J532207" s="1"/>
    </row>
    <row r="532208" spans="10:10" x14ac:dyDescent="0.35">
      <c r="J532208" s="1"/>
    </row>
    <row r="532209" spans="10:10" x14ac:dyDescent="0.35">
      <c r="J532209" s="1"/>
    </row>
    <row r="532210" spans="10:10" x14ac:dyDescent="0.35">
      <c r="J532210" s="1"/>
    </row>
    <row r="532211" spans="10:10" x14ac:dyDescent="0.35">
      <c r="J532211" s="1"/>
    </row>
    <row r="532212" spans="10:10" x14ac:dyDescent="0.35">
      <c r="J532212" s="1"/>
    </row>
    <row r="532213" spans="10:10" x14ac:dyDescent="0.35">
      <c r="J532213" s="1"/>
    </row>
    <row r="532214" spans="10:10" x14ac:dyDescent="0.35">
      <c r="J532214" s="1"/>
    </row>
    <row r="532215" spans="10:10" x14ac:dyDescent="0.35">
      <c r="J532215" s="1"/>
    </row>
    <row r="532216" spans="10:10" x14ac:dyDescent="0.35">
      <c r="J532216" s="1"/>
    </row>
    <row r="532217" spans="10:10" x14ac:dyDescent="0.35">
      <c r="J532217" s="1"/>
    </row>
    <row r="532218" spans="10:10" x14ac:dyDescent="0.35">
      <c r="J532218" s="1"/>
    </row>
    <row r="532219" spans="10:10" x14ac:dyDescent="0.35">
      <c r="J532219" s="1"/>
    </row>
    <row r="532220" spans="10:10" x14ac:dyDescent="0.35">
      <c r="J532220" s="1"/>
    </row>
    <row r="532221" spans="10:10" x14ac:dyDescent="0.35">
      <c r="J532221" s="1"/>
    </row>
    <row r="532222" spans="10:10" x14ac:dyDescent="0.35">
      <c r="J532222" s="1"/>
    </row>
    <row r="532223" spans="10:10" x14ac:dyDescent="0.35">
      <c r="J532223" s="1"/>
    </row>
    <row r="532224" spans="10:10" x14ac:dyDescent="0.35">
      <c r="J532224" s="1"/>
    </row>
    <row r="532225" spans="10:10" x14ac:dyDescent="0.35">
      <c r="J532225" s="1"/>
    </row>
    <row r="532226" spans="10:10" x14ac:dyDescent="0.35">
      <c r="J532226" s="1"/>
    </row>
    <row r="532227" spans="10:10" x14ac:dyDescent="0.35">
      <c r="J532227" s="1"/>
    </row>
    <row r="532228" spans="10:10" x14ac:dyDescent="0.35">
      <c r="J532228" s="1"/>
    </row>
    <row r="532229" spans="10:10" x14ac:dyDescent="0.35">
      <c r="J532229" s="1"/>
    </row>
    <row r="532230" spans="10:10" x14ac:dyDescent="0.35">
      <c r="J532230" s="1"/>
    </row>
    <row r="532231" spans="10:10" x14ac:dyDescent="0.35">
      <c r="J532231" s="1"/>
    </row>
    <row r="532232" spans="10:10" x14ac:dyDescent="0.35">
      <c r="J532232" s="1"/>
    </row>
    <row r="532233" spans="10:10" x14ac:dyDescent="0.35">
      <c r="J532233" s="1"/>
    </row>
    <row r="532234" spans="10:10" x14ac:dyDescent="0.35">
      <c r="J532234" s="1"/>
    </row>
    <row r="532235" spans="10:10" x14ac:dyDescent="0.35">
      <c r="J532235" s="1"/>
    </row>
    <row r="532236" spans="10:10" x14ac:dyDescent="0.35">
      <c r="J532236" s="1"/>
    </row>
    <row r="532237" spans="10:10" x14ac:dyDescent="0.35">
      <c r="J532237" s="1"/>
    </row>
    <row r="532264" spans="10:10" x14ac:dyDescent="0.35">
      <c r="J532264" s="1"/>
    </row>
    <row r="532291" spans="10:10" x14ac:dyDescent="0.35">
      <c r="J532291" s="1"/>
    </row>
    <row r="532318" spans="10:10" x14ac:dyDescent="0.35">
      <c r="J532318" s="1"/>
    </row>
    <row r="532345" spans="10:10" x14ac:dyDescent="0.35">
      <c r="J532345" s="1"/>
    </row>
    <row r="532347" spans="10:10" x14ac:dyDescent="0.35">
      <c r="J532347" s="1"/>
    </row>
    <row r="532349" spans="10:10" x14ac:dyDescent="0.35">
      <c r="J532349" s="1"/>
    </row>
    <row r="532350" spans="10:10" x14ac:dyDescent="0.35">
      <c r="J532350" s="1"/>
    </row>
    <row r="532351" spans="10:10" x14ac:dyDescent="0.35">
      <c r="J532351" s="1"/>
    </row>
    <row r="532352" spans="10:10" x14ac:dyDescent="0.35">
      <c r="J532352" s="1"/>
    </row>
    <row r="532353" spans="10:10" x14ac:dyDescent="0.35">
      <c r="J532353" s="1"/>
    </row>
    <row r="532354" spans="10:10" x14ac:dyDescent="0.35">
      <c r="J532354" s="1"/>
    </row>
    <row r="532355" spans="10:10" x14ac:dyDescent="0.35">
      <c r="J532355" s="1"/>
    </row>
    <row r="532356" spans="10:10" x14ac:dyDescent="0.35">
      <c r="J532356" s="1"/>
    </row>
    <row r="532357" spans="10:10" x14ac:dyDescent="0.35">
      <c r="J532357" s="1"/>
    </row>
    <row r="532358" spans="10:10" x14ac:dyDescent="0.35">
      <c r="J532358" s="1"/>
    </row>
    <row r="532359" spans="10:10" x14ac:dyDescent="0.35">
      <c r="J532359" s="1"/>
    </row>
    <row r="532360" spans="10:10" x14ac:dyDescent="0.35">
      <c r="J532360" s="1"/>
    </row>
    <row r="532361" spans="10:10" x14ac:dyDescent="0.35">
      <c r="J532361" s="1"/>
    </row>
    <row r="532362" spans="10:10" x14ac:dyDescent="0.35">
      <c r="J532362" s="1"/>
    </row>
    <row r="532363" spans="10:10" x14ac:dyDescent="0.35">
      <c r="J532363" s="1"/>
    </row>
    <row r="532364" spans="10:10" x14ac:dyDescent="0.35">
      <c r="J532364" s="1"/>
    </row>
    <row r="532365" spans="10:10" x14ac:dyDescent="0.35">
      <c r="J532365" s="1"/>
    </row>
    <row r="532366" spans="10:10" x14ac:dyDescent="0.35">
      <c r="J532366" s="1"/>
    </row>
    <row r="532367" spans="10:10" x14ac:dyDescent="0.35">
      <c r="J532367" s="1"/>
    </row>
    <row r="532368" spans="10:10" x14ac:dyDescent="0.35">
      <c r="J532368" s="1"/>
    </row>
    <row r="532369" spans="10:10" x14ac:dyDescent="0.35">
      <c r="J532369" s="1"/>
    </row>
    <row r="532370" spans="10:10" x14ac:dyDescent="0.35">
      <c r="J532370" s="1"/>
    </row>
    <row r="532371" spans="10:10" x14ac:dyDescent="0.35">
      <c r="J532371" s="1"/>
    </row>
    <row r="532372" spans="10:10" x14ac:dyDescent="0.35">
      <c r="J532372" s="1"/>
    </row>
    <row r="532373" spans="10:10" x14ac:dyDescent="0.35">
      <c r="J532373" s="1"/>
    </row>
    <row r="532374" spans="10:10" x14ac:dyDescent="0.35">
      <c r="J532374" s="1"/>
    </row>
    <row r="532375" spans="10:10" x14ac:dyDescent="0.35">
      <c r="J532375" s="1"/>
    </row>
    <row r="532376" spans="10:10" x14ac:dyDescent="0.35">
      <c r="J532376" s="1"/>
    </row>
    <row r="532377" spans="10:10" x14ac:dyDescent="0.35">
      <c r="J532377" s="1"/>
    </row>
    <row r="532378" spans="10:10" x14ac:dyDescent="0.35">
      <c r="J532378" s="1"/>
    </row>
    <row r="532379" spans="10:10" x14ac:dyDescent="0.35">
      <c r="J532379" s="1"/>
    </row>
    <row r="532380" spans="10:10" x14ac:dyDescent="0.35">
      <c r="J532380" s="1"/>
    </row>
    <row r="532381" spans="10:10" x14ac:dyDescent="0.35">
      <c r="J532381" s="1"/>
    </row>
    <row r="532382" spans="10:10" x14ac:dyDescent="0.35">
      <c r="J532382" s="1"/>
    </row>
    <row r="532383" spans="10:10" x14ac:dyDescent="0.35">
      <c r="J532383" s="1"/>
    </row>
    <row r="532384" spans="10:10" x14ac:dyDescent="0.35">
      <c r="J532384" s="1"/>
    </row>
    <row r="532385" spans="10:10" x14ac:dyDescent="0.35">
      <c r="J532385" s="1"/>
    </row>
    <row r="532386" spans="10:10" x14ac:dyDescent="0.35">
      <c r="J532386" s="1"/>
    </row>
    <row r="532387" spans="10:10" x14ac:dyDescent="0.35">
      <c r="J532387" s="1"/>
    </row>
    <row r="532388" spans="10:10" x14ac:dyDescent="0.35">
      <c r="J532388" s="1"/>
    </row>
    <row r="532389" spans="10:10" x14ac:dyDescent="0.35">
      <c r="J532389" s="1"/>
    </row>
    <row r="532390" spans="10:10" x14ac:dyDescent="0.35">
      <c r="J532390" s="1"/>
    </row>
    <row r="532391" spans="10:10" x14ac:dyDescent="0.35">
      <c r="J532391" s="1"/>
    </row>
    <row r="532392" spans="10:10" x14ac:dyDescent="0.35">
      <c r="J532392" s="1"/>
    </row>
    <row r="532393" spans="10:10" x14ac:dyDescent="0.35">
      <c r="J532393" s="1"/>
    </row>
    <row r="532394" spans="10:10" x14ac:dyDescent="0.35">
      <c r="J532394" s="1"/>
    </row>
    <row r="532395" spans="10:10" x14ac:dyDescent="0.35">
      <c r="J532395" s="1"/>
    </row>
    <row r="532396" spans="10:10" x14ac:dyDescent="0.35">
      <c r="J532396" s="1"/>
    </row>
    <row r="532397" spans="10:10" x14ac:dyDescent="0.35">
      <c r="J532397" s="1"/>
    </row>
    <row r="532398" spans="10:10" x14ac:dyDescent="0.35">
      <c r="J532398" s="1"/>
    </row>
    <row r="532399" spans="10:10" x14ac:dyDescent="0.35">
      <c r="J532399" s="1"/>
    </row>
    <row r="532400" spans="10:10" x14ac:dyDescent="0.35">
      <c r="J532400" s="1"/>
    </row>
    <row r="532401" spans="10:10" x14ac:dyDescent="0.35">
      <c r="J532401" s="1"/>
    </row>
    <row r="532402" spans="10:10" x14ac:dyDescent="0.35">
      <c r="J532402" s="1"/>
    </row>
    <row r="532403" spans="10:10" x14ac:dyDescent="0.35">
      <c r="J532403" s="1"/>
    </row>
    <row r="532404" spans="10:10" x14ac:dyDescent="0.35">
      <c r="J532404" s="1"/>
    </row>
    <row r="532405" spans="10:10" x14ac:dyDescent="0.35">
      <c r="J532405" s="1"/>
    </row>
    <row r="532406" spans="10:10" x14ac:dyDescent="0.35">
      <c r="J532406" s="1"/>
    </row>
    <row r="532407" spans="10:10" x14ac:dyDescent="0.35">
      <c r="J532407" s="1"/>
    </row>
    <row r="532408" spans="10:10" x14ac:dyDescent="0.35">
      <c r="J532408" s="1"/>
    </row>
    <row r="532409" spans="10:10" x14ac:dyDescent="0.35">
      <c r="J532409" s="1"/>
    </row>
    <row r="532410" spans="10:10" x14ac:dyDescent="0.35">
      <c r="J532410" s="1"/>
    </row>
    <row r="532411" spans="10:10" x14ac:dyDescent="0.35">
      <c r="J532411" s="1"/>
    </row>
    <row r="532412" spans="10:10" x14ac:dyDescent="0.35">
      <c r="J532412" s="1"/>
    </row>
    <row r="532413" spans="10:10" x14ac:dyDescent="0.35">
      <c r="J532413" s="1"/>
    </row>
    <row r="532414" spans="10:10" x14ac:dyDescent="0.35">
      <c r="J532414" s="1"/>
    </row>
    <row r="532415" spans="10:10" x14ac:dyDescent="0.35">
      <c r="J532415" s="1"/>
    </row>
    <row r="532416" spans="10:10" x14ac:dyDescent="0.35">
      <c r="J532416" s="1"/>
    </row>
    <row r="532417" spans="10:10" x14ac:dyDescent="0.35">
      <c r="J532417" s="1"/>
    </row>
    <row r="532418" spans="10:10" x14ac:dyDescent="0.35">
      <c r="J532418" s="1"/>
    </row>
    <row r="532419" spans="10:10" x14ac:dyDescent="0.35">
      <c r="J532419" s="1"/>
    </row>
    <row r="532420" spans="10:10" x14ac:dyDescent="0.35">
      <c r="J532420" s="1"/>
    </row>
    <row r="532421" spans="10:10" x14ac:dyDescent="0.35">
      <c r="J532421" s="1"/>
    </row>
    <row r="532422" spans="10:10" x14ac:dyDescent="0.35">
      <c r="J532422" s="1"/>
    </row>
    <row r="532423" spans="10:10" x14ac:dyDescent="0.35">
      <c r="J532423" s="1"/>
    </row>
    <row r="532424" spans="10:10" x14ac:dyDescent="0.35">
      <c r="J532424" s="1"/>
    </row>
    <row r="532425" spans="10:10" x14ac:dyDescent="0.35">
      <c r="J532425" s="1"/>
    </row>
    <row r="532426" spans="10:10" x14ac:dyDescent="0.35">
      <c r="J532426" s="1"/>
    </row>
    <row r="532427" spans="10:10" x14ac:dyDescent="0.35">
      <c r="J532427" s="1"/>
    </row>
    <row r="532428" spans="10:10" x14ac:dyDescent="0.35">
      <c r="J532428" s="1"/>
    </row>
    <row r="532429" spans="10:10" x14ac:dyDescent="0.35">
      <c r="J532429" s="1"/>
    </row>
    <row r="532430" spans="10:10" x14ac:dyDescent="0.35">
      <c r="J532430" s="1"/>
    </row>
    <row r="532431" spans="10:10" x14ac:dyDescent="0.35">
      <c r="J532431" s="1"/>
    </row>
    <row r="532432" spans="10:10" x14ac:dyDescent="0.35">
      <c r="J532432" s="1"/>
    </row>
    <row r="532433" spans="10:10" x14ac:dyDescent="0.35">
      <c r="J532433" s="1"/>
    </row>
    <row r="532434" spans="10:10" x14ac:dyDescent="0.35">
      <c r="J532434" s="1"/>
    </row>
    <row r="532435" spans="10:10" x14ac:dyDescent="0.35">
      <c r="J532435" s="1"/>
    </row>
    <row r="532436" spans="10:10" x14ac:dyDescent="0.35">
      <c r="J532436" s="1"/>
    </row>
    <row r="532437" spans="10:10" x14ac:dyDescent="0.35">
      <c r="J532437" s="1"/>
    </row>
    <row r="532438" spans="10:10" x14ac:dyDescent="0.35">
      <c r="J532438" s="1"/>
    </row>
    <row r="532439" spans="10:10" x14ac:dyDescent="0.35">
      <c r="J532439" s="1"/>
    </row>
    <row r="532440" spans="10:10" x14ac:dyDescent="0.35">
      <c r="J532440" s="1"/>
    </row>
    <row r="532441" spans="10:10" x14ac:dyDescent="0.35">
      <c r="J532441" s="1"/>
    </row>
    <row r="532442" spans="10:10" x14ac:dyDescent="0.35">
      <c r="J532442" s="1"/>
    </row>
    <row r="532443" spans="10:10" x14ac:dyDescent="0.35">
      <c r="J532443" s="1"/>
    </row>
    <row r="532444" spans="10:10" x14ac:dyDescent="0.35">
      <c r="J532444" s="1"/>
    </row>
    <row r="532445" spans="10:10" x14ac:dyDescent="0.35">
      <c r="J532445" s="1"/>
    </row>
    <row r="532446" spans="10:10" x14ac:dyDescent="0.35">
      <c r="J532446" s="1"/>
    </row>
    <row r="532447" spans="10:10" x14ac:dyDescent="0.35">
      <c r="J532447" s="1"/>
    </row>
    <row r="532448" spans="10:10" x14ac:dyDescent="0.35">
      <c r="J532448" s="1"/>
    </row>
    <row r="532449" spans="10:10" x14ac:dyDescent="0.35">
      <c r="J532449" s="1"/>
    </row>
    <row r="532450" spans="10:10" x14ac:dyDescent="0.35">
      <c r="J532450" s="1"/>
    </row>
    <row r="532451" spans="10:10" x14ac:dyDescent="0.35">
      <c r="J532451" s="1"/>
    </row>
    <row r="532452" spans="10:10" x14ac:dyDescent="0.35">
      <c r="J532452" s="1"/>
    </row>
    <row r="532453" spans="10:10" x14ac:dyDescent="0.35">
      <c r="J532453" s="1"/>
    </row>
    <row r="532454" spans="10:10" x14ac:dyDescent="0.35">
      <c r="J532454" s="1"/>
    </row>
    <row r="532455" spans="10:10" x14ac:dyDescent="0.35">
      <c r="J532455" s="1"/>
    </row>
    <row r="532456" spans="10:10" x14ac:dyDescent="0.35">
      <c r="J532456" s="1"/>
    </row>
    <row r="532457" spans="10:10" x14ac:dyDescent="0.35">
      <c r="J532457" s="1"/>
    </row>
    <row r="532458" spans="10:10" x14ac:dyDescent="0.35">
      <c r="J532458" s="1"/>
    </row>
    <row r="532459" spans="10:10" x14ac:dyDescent="0.35">
      <c r="J532459" s="1"/>
    </row>
    <row r="532460" spans="10:10" x14ac:dyDescent="0.35">
      <c r="J532460" s="1"/>
    </row>
    <row r="532461" spans="10:10" x14ac:dyDescent="0.35">
      <c r="J532461" s="1"/>
    </row>
    <row r="532462" spans="10:10" x14ac:dyDescent="0.35">
      <c r="J532462" s="1"/>
    </row>
    <row r="532463" spans="10:10" x14ac:dyDescent="0.35">
      <c r="J532463" s="1"/>
    </row>
    <row r="532464" spans="10:10" x14ac:dyDescent="0.35">
      <c r="J532464" s="1"/>
    </row>
    <row r="532465" spans="10:10" x14ac:dyDescent="0.35">
      <c r="J532465" s="1"/>
    </row>
    <row r="532466" spans="10:10" x14ac:dyDescent="0.35">
      <c r="J532466" s="1"/>
    </row>
    <row r="532467" spans="10:10" x14ac:dyDescent="0.35">
      <c r="J532467" s="1"/>
    </row>
    <row r="532468" spans="10:10" x14ac:dyDescent="0.35">
      <c r="J532468" s="1"/>
    </row>
    <row r="532469" spans="10:10" x14ac:dyDescent="0.35">
      <c r="J532469" s="1"/>
    </row>
    <row r="532470" spans="10:10" x14ac:dyDescent="0.35">
      <c r="J532470" s="1"/>
    </row>
    <row r="532471" spans="10:10" x14ac:dyDescent="0.35">
      <c r="J532471" s="1"/>
    </row>
    <row r="532472" spans="10:10" x14ac:dyDescent="0.35">
      <c r="J532472" s="1"/>
    </row>
    <row r="532473" spans="10:10" x14ac:dyDescent="0.35">
      <c r="J532473" s="1"/>
    </row>
    <row r="532474" spans="10:10" x14ac:dyDescent="0.35">
      <c r="J532474" s="1"/>
    </row>
    <row r="532475" spans="10:10" x14ac:dyDescent="0.35">
      <c r="J532475" s="1"/>
    </row>
    <row r="532476" spans="10:10" x14ac:dyDescent="0.35">
      <c r="J532476" s="1"/>
    </row>
    <row r="532477" spans="10:10" x14ac:dyDescent="0.35">
      <c r="J532477" s="1"/>
    </row>
    <row r="532478" spans="10:10" x14ac:dyDescent="0.35">
      <c r="J532478" s="1"/>
    </row>
    <row r="532479" spans="10:10" x14ac:dyDescent="0.35">
      <c r="J532479" s="1"/>
    </row>
    <row r="532480" spans="10:10" x14ac:dyDescent="0.35">
      <c r="J532480" s="1"/>
    </row>
    <row r="532481" spans="10:10" x14ac:dyDescent="0.35">
      <c r="J532481" s="1"/>
    </row>
    <row r="532482" spans="10:10" x14ac:dyDescent="0.35">
      <c r="J532482" s="1"/>
    </row>
    <row r="532483" spans="10:10" x14ac:dyDescent="0.35">
      <c r="J532483" s="1"/>
    </row>
    <row r="532484" spans="10:10" x14ac:dyDescent="0.35">
      <c r="J532484" s="1"/>
    </row>
    <row r="532485" spans="10:10" x14ac:dyDescent="0.35">
      <c r="J532485" s="1"/>
    </row>
    <row r="532486" spans="10:10" x14ac:dyDescent="0.35">
      <c r="J532486" s="1"/>
    </row>
    <row r="532487" spans="10:10" x14ac:dyDescent="0.35">
      <c r="J532487" s="1"/>
    </row>
    <row r="532488" spans="10:10" x14ac:dyDescent="0.35">
      <c r="J532488" s="1"/>
    </row>
    <row r="532489" spans="10:10" x14ac:dyDescent="0.35">
      <c r="J532489" s="1"/>
    </row>
    <row r="532490" spans="10:10" x14ac:dyDescent="0.35">
      <c r="J532490" s="1"/>
    </row>
    <row r="532491" spans="10:10" x14ac:dyDescent="0.35">
      <c r="J532491" s="1"/>
    </row>
    <row r="532492" spans="10:10" x14ac:dyDescent="0.35">
      <c r="J532492" s="1"/>
    </row>
    <row r="532493" spans="10:10" x14ac:dyDescent="0.35">
      <c r="J532493" s="1"/>
    </row>
    <row r="532494" spans="10:10" x14ac:dyDescent="0.35">
      <c r="J532494" s="1"/>
    </row>
    <row r="532495" spans="10:10" x14ac:dyDescent="0.35">
      <c r="J532495" s="1"/>
    </row>
    <row r="532496" spans="10:10" x14ac:dyDescent="0.35">
      <c r="J532496" s="1"/>
    </row>
    <row r="532497" spans="10:10" x14ac:dyDescent="0.35">
      <c r="J532497" s="1"/>
    </row>
    <row r="532498" spans="10:10" x14ac:dyDescent="0.35">
      <c r="J532498" s="1"/>
    </row>
    <row r="532499" spans="10:10" x14ac:dyDescent="0.35">
      <c r="J532499" s="1"/>
    </row>
    <row r="532500" spans="10:10" x14ac:dyDescent="0.35">
      <c r="J532500" s="1"/>
    </row>
    <row r="532501" spans="10:10" x14ac:dyDescent="0.35">
      <c r="J532501" s="1"/>
    </row>
    <row r="532502" spans="10:10" x14ac:dyDescent="0.35">
      <c r="J532502" s="1"/>
    </row>
    <row r="532503" spans="10:10" x14ac:dyDescent="0.35">
      <c r="J532503" s="1"/>
    </row>
    <row r="532504" spans="10:10" x14ac:dyDescent="0.35">
      <c r="J532504" s="1"/>
    </row>
    <row r="532505" spans="10:10" x14ac:dyDescent="0.35">
      <c r="J532505" s="1"/>
    </row>
    <row r="532506" spans="10:10" x14ac:dyDescent="0.35">
      <c r="J532506" s="1"/>
    </row>
    <row r="532507" spans="10:10" x14ac:dyDescent="0.35">
      <c r="J532507" s="1"/>
    </row>
    <row r="532508" spans="10:10" x14ac:dyDescent="0.35">
      <c r="J532508" s="1"/>
    </row>
    <row r="532509" spans="10:10" x14ac:dyDescent="0.35">
      <c r="J532509" s="1"/>
    </row>
    <row r="532510" spans="10:10" x14ac:dyDescent="0.35">
      <c r="J532510" s="1"/>
    </row>
    <row r="532511" spans="10:10" x14ac:dyDescent="0.35">
      <c r="J532511" s="1"/>
    </row>
    <row r="532512" spans="10:10" x14ac:dyDescent="0.35">
      <c r="J532512" s="1"/>
    </row>
    <row r="532513" spans="10:10" x14ac:dyDescent="0.35">
      <c r="J532513" s="1"/>
    </row>
    <row r="532514" spans="10:10" x14ac:dyDescent="0.35">
      <c r="J532514" s="1"/>
    </row>
    <row r="532515" spans="10:10" x14ac:dyDescent="0.35">
      <c r="J532515" s="1"/>
    </row>
    <row r="532516" spans="10:10" x14ac:dyDescent="0.35">
      <c r="J532516" s="1"/>
    </row>
    <row r="532517" spans="10:10" x14ac:dyDescent="0.35">
      <c r="J532517" s="1"/>
    </row>
    <row r="532518" spans="10:10" x14ac:dyDescent="0.35">
      <c r="J532518" s="1"/>
    </row>
    <row r="532519" spans="10:10" x14ac:dyDescent="0.35">
      <c r="J532519" s="1"/>
    </row>
    <row r="532520" spans="10:10" x14ac:dyDescent="0.35">
      <c r="J532520" s="1"/>
    </row>
    <row r="532521" spans="10:10" x14ac:dyDescent="0.35">
      <c r="J532521" s="1"/>
    </row>
    <row r="532522" spans="10:10" x14ac:dyDescent="0.35">
      <c r="J532522" s="1"/>
    </row>
    <row r="532523" spans="10:10" x14ac:dyDescent="0.35">
      <c r="J532523" s="1"/>
    </row>
    <row r="532524" spans="10:10" x14ac:dyDescent="0.35">
      <c r="J532524" s="1"/>
    </row>
    <row r="532525" spans="10:10" x14ac:dyDescent="0.35">
      <c r="J532525" s="1"/>
    </row>
    <row r="532526" spans="10:10" x14ac:dyDescent="0.35">
      <c r="J532526" s="1"/>
    </row>
    <row r="532527" spans="10:10" x14ac:dyDescent="0.35">
      <c r="J532527" s="1"/>
    </row>
    <row r="532528" spans="10:10" x14ac:dyDescent="0.35">
      <c r="J532528" s="1"/>
    </row>
    <row r="532529" spans="10:10" x14ac:dyDescent="0.35">
      <c r="J532529" s="1"/>
    </row>
    <row r="532530" spans="10:10" x14ac:dyDescent="0.35">
      <c r="J532530" s="1"/>
    </row>
    <row r="532531" spans="10:10" x14ac:dyDescent="0.35">
      <c r="J532531" s="1"/>
    </row>
    <row r="532532" spans="10:10" x14ac:dyDescent="0.35">
      <c r="J532532" s="1"/>
    </row>
    <row r="532533" spans="10:10" x14ac:dyDescent="0.35">
      <c r="J532533" s="1"/>
    </row>
    <row r="532534" spans="10:10" x14ac:dyDescent="0.35">
      <c r="J532534" s="1"/>
    </row>
    <row r="532535" spans="10:10" x14ac:dyDescent="0.35">
      <c r="J532535" s="1"/>
    </row>
    <row r="532536" spans="10:10" x14ac:dyDescent="0.35">
      <c r="J532536" s="1"/>
    </row>
    <row r="532537" spans="10:10" x14ac:dyDescent="0.35">
      <c r="J532537" s="1"/>
    </row>
    <row r="532538" spans="10:10" x14ac:dyDescent="0.35">
      <c r="J532538" s="1"/>
    </row>
    <row r="532539" spans="10:10" x14ac:dyDescent="0.35">
      <c r="J532539" s="1"/>
    </row>
    <row r="532540" spans="10:10" x14ac:dyDescent="0.35">
      <c r="J532540" s="1"/>
    </row>
    <row r="532541" spans="10:10" x14ac:dyDescent="0.35">
      <c r="J532541" s="1"/>
    </row>
    <row r="532542" spans="10:10" x14ac:dyDescent="0.35">
      <c r="J532542" s="1"/>
    </row>
    <row r="532543" spans="10:10" x14ac:dyDescent="0.35">
      <c r="J532543" s="1"/>
    </row>
    <row r="532544" spans="10:10" x14ac:dyDescent="0.35">
      <c r="J532544" s="1"/>
    </row>
    <row r="532545" spans="10:10" x14ac:dyDescent="0.35">
      <c r="J532545" s="1"/>
    </row>
    <row r="532546" spans="10:10" x14ac:dyDescent="0.35">
      <c r="J532546" s="1"/>
    </row>
    <row r="532547" spans="10:10" x14ac:dyDescent="0.35">
      <c r="J532547" s="1"/>
    </row>
    <row r="532548" spans="10:10" x14ac:dyDescent="0.35">
      <c r="J532548" s="1"/>
    </row>
    <row r="532549" spans="10:10" x14ac:dyDescent="0.35">
      <c r="J532549" s="1"/>
    </row>
    <row r="532550" spans="10:10" x14ac:dyDescent="0.35">
      <c r="J532550" s="1"/>
    </row>
    <row r="532551" spans="10:10" x14ac:dyDescent="0.35">
      <c r="J532551" s="1"/>
    </row>
    <row r="532552" spans="10:10" x14ac:dyDescent="0.35">
      <c r="J532552" s="1"/>
    </row>
    <row r="532553" spans="10:10" x14ac:dyDescent="0.35">
      <c r="J532553" s="1"/>
    </row>
    <row r="532554" spans="10:10" x14ac:dyDescent="0.35">
      <c r="J532554" s="1"/>
    </row>
    <row r="532555" spans="10:10" x14ac:dyDescent="0.35">
      <c r="J532555" s="1"/>
    </row>
    <row r="532556" spans="10:10" x14ac:dyDescent="0.35">
      <c r="J532556" s="1"/>
    </row>
    <row r="532557" spans="10:10" x14ac:dyDescent="0.35">
      <c r="J532557" s="1"/>
    </row>
    <row r="532558" spans="10:10" x14ac:dyDescent="0.35">
      <c r="J532558" s="1"/>
    </row>
    <row r="532559" spans="10:10" x14ac:dyDescent="0.35">
      <c r="J532559" s="1"/>
    </row>
    <row r="532560" spans="10:10" x14ac:dyDescent="0.35">
      <c r="J532560" s="1"/>
    </row>
    <row r="532561" spans="10:10" x14ac:dyDescent="0.35">
      <c r="J532561" s="1"/>
    </row>
    <row r="532562" spans="10:10" x14ac:dyDescent="0.35">
      <c r="J532562" s="1"/>
    </row>
    <row r="532563" spans="10:10" x14ac:dyDescent="0.35">
      <c r="J532563" s="1"/>
    </row>
    <row r="532564" spans="10:10" x14ac:dyDescent="0.35">
      <c r="J532564" s="1"/>
    </row>
    <row r="532565" spans="10:10" x14ac:dyDescent="0.35">
      <c r="J532565" s="1"/>
    </row>
    <row r="532566" spans="10:10" x14ac:dyDescent="0.35">
      <c r="J532566" s="1"/>
    </row>
    <row r="532567" spans="10:10" x14ac:dyDescent="0.35">
      <c r="J532567" s="1"/>
    </row>
    <row r="532568" spans="10:10" x14ac:dyDescent="0.35">
      <c r="J532568" s="1"/>
    </row>
    <row r="532569" spans="10:10" x14ac:dyDescent="0.35">
      <c r="J532569" s="1"/>
    </row>
    <row r="532570" spans="10:10" x14ac:dyDescent="0.35">
      <c r="J532570" s="1"/>
    </row>
    <row r="532571" spans="10:10" x14ac:dyDescent="0.35">
      <c r="J532571" s="1"/>
    </row>
    <row r="532572" spans="10:10" x14ac:dyDescent="0.35">
      <c r="J532572" s="1"/>
    </row>
    <row r="532573" spans="10:10" x14ac:dyDescent="0.35">
      <c r="J532573" s="1"/>
    </row>
    <row r="532574" spans="10:10" x14ac:dyDescent="0.35">
      <c r="J532574" s="1"/>
    </row>
    <row r="532575" spans="10:10" x14ac:dyDescent="0.35">
      <c r="J532575" s="1"/>
    </row>
    <row r="532576" spans="10:10" x14ac:dyDescent="0.35">
      <c r="J532576" s="1"/>
    </row>
    <row r="532577" spans="10:10" x14ac:dyDescent="0.35">
      <c r="J532577" s="1"/>
    </row>
    <row r="532578" spans="10:10" x14ac:dyDescent="0.35">
      <c r="J532578" s="1"/>
    </row>
    <row r="532579" spans="10:10" x14ac:dyDescent="0.35">
      <c r="J532579" s="1"/>
    </row>
    <row r="532580" spans="10:10" x14ac:dyDescent="0.35">
      <c r="J532580" s="1"/>
    </row>
    <row r="532581" spans="10:10" x14ac:dyDescent="0.35">
      <c r="J532581" s="1"/>
    </row>
    <row r="532582" spans="10:10" x14ac:dyDescent="0.35">
      <c r="J532582" s="1"/>
    </row>
    <row r="532583" spans="10:10" x14ac:dyDescent="0.35">
      <c r="J532583" s="1"/>
    </row>
    <row r="532584" spans="10:10" x14ac:dyDescent="0.35">
      <c r="J532584" s="1"/>
    </row>
    <row r="532585" spans="10:10" x14ac:dyDescent="0.35">
      <c r="J532585" s="1"/>
    </row>
    <row r="532586" spans="10:10" x14ac:dyDescent="0.35">
      <c r="J532586" s="1"/>
    </row>
    <row r="532587" spans="10:10" x14ac:dyDescent="0.35">
      <c r="J532587" s="1"/>
    </row>
    <row r="532588" spans="10:10" x14ac:dyDescent="0.35">
      <c r="J532588" s="1"/>
    </row>
    <row r="532589" spans="10:10" x14ac:dyDescent="0.35">
      <c r="J532589" s="1"/>
    </row>
    <row r="532590" spans="10:10" x14ac:dyDescent="0.35">
      <c r="J532590" s="1"/>
    </row>
    <row r="532591" spans="10:10" x14ac:dyDescent="0.35">
      <c r="J532591" s="1"/>
    </row>
    <row r="532592" spans="10:10" x14ac:dyDescent="0.35">
      <c r="J532592" s="1"/>
    </row>
    <row r="532593" spans="10:10" x14ac:dyDescent="0.35">
      <c r="J532593" s="1"/>
    </row>
    <row r="532594" spans="10:10" x14ac:dyDescent="0.35">
      <c r="J532594" s="1"/>
    </row>
    <row r="532595" spans="10:10" x14ac:dyDescent="0.35">
      <c r="J532595" s="1"/>
    </row>
    <row r="532596" spans="10:10" x14ac:dyDescent="0.35">
      <c r="J532596" s="1"/>
    </row>
    <row r="532597" spans="10:10" x14ac:dyDescent="0.35">
      <c r="J532597" s="1"/>
    </row>
    <row r="532598" spans="10:10" x14ac:dyDescent="0.35">
      <c r="J532598" s="1"/>
    </row>
    <row r="532599" spans="10:10" x14ac:dyDescent="0.35">
      <c r="J532599" s="1"/>
    </row>
    <row r="532600" spans="10:10" x14ac:dyDescent="0.35">
      <c r="J532600" s="1"/>
    </row>
    <row r="532601" spans="10:10" x14ac:dyDescent="0.35">
      <c r="J532601" s="1"/>
    </row>
    <row r="532602" spans="10:10" x14ac:dyDescent="0.35">
      <c r="J532602" s="1"/>
    </row>
    <row r="532603" spans="10:10" x14ac:dyDescent="0.35">
      <c r="J532603" s="1"/>
    </row>
    <row r="532604" spans="10:10" x14ac:dyDescent="0.35">
      <c r="J532604" s="1"/>
    </row>
    <row r="532605" spans="10:10" x14ac:dyDescent="0.35">
      <c r="J532605" s="1"/>
    </row>
    <row r="532606" spans="10:10" x14ac:dyDescent="0.35">
      <c r="J532606" s="1"/>
    </row>
    <row r="532607" spans="10:10" x14ac:dyDescent="0.35">
      <c r="J532607" s="1"/>
    </row>
    <row r="532608" spans="10:10" x14ac:dyDescent="0.35">
      <c r="J532608" s="1"/>
    </row>
    <row r="532609" spans="10:10" x14ac:dyDescent="0.35">
      <c r="J532609" s="1"/>
    </row>
    <row r="532610" spans="10:10" x14ac:dyDescent="0.35">
      <c r="J532610" s="1"/>
    </row>
    <row r="532611" spans="10:10" x14ac:dyDescent="0.35">
      <c r="J532611" s="1"/>
    </row>
    <row r="532612" spans="10:10" x14ac:dyDescent="0.35">
      <c r="J532612" s="1"/>
    </row>
    <row r="532613" spans="10:10" x14ac:dyDescent="0.35">
      <c r="J532613" s="1"/>
    </row>
    <row r="532614" spans="10:10" x14ac:dyDescent="0.35">
      <c r="J532614" s="1"/>
    </row>
    <row r="532615" spans="10:10" x14ac:dyDescent="0.35">
      <c r="J532615" s="1"/>
    </row>
    <row r="532616" spans="10:10" x14ac:dyDescent="0.35">
      <c r="J532616" s="1"/>
    </row>
    <row r="532617" spans="10:10" x14ac:dyDescent="0.35">
      <c r="J532617" s="1"/>
    </row>
    <row r="532618" spans="10:10" x14ac:dyDescent="0.35">
      <c r="J532618" s="1"/>
    </row>
    <row r="532619" spans="10:10" x14ac:dyDescent="0.35">
      <c r="J532619" s="1"/>
    </row>
    <row r="532620" spans="10:10" x14ac:dyDescent="0.35">
      <c r="J532620" s="1"/>
    </row>
    <row r="532621" spans="10:10" x14ac:dyDescent="0.35">
      <c r="J532621" s="1"/>
    </row>
    <row r="532622" spans="10:10" x14ac:dyDescent="0.35">
      <c r="J532622" s="1"/>
    </row>
    <row r="532623" spans="10:10" x14ac:dyDescent="0.35">
      <c r="J532623" s="1"/>
    </row>
    <row r="532624" spans="10:10" x14ac:dyDescent="0.35">
      <c r="J532624" s="1"/>
    </row>
    <row r="532625" spans="10:10" x14ac:dyDescent="0.35">
      <c r="J532625" s="1"/>
    </row>
    <row r="532626" spans="10:10" x14ac:dyDescent="0.35">
      <c r="J532626" s="1"/>
    </row>
    <row r="532627" spans="10:10" x14ac:dyDescent="0.35">
      <c r="J532627" s="1"/>
    </row>
    <row r="532628" spans="10:10" x14ac:dyDescent="0.35">
      <c r="J532628" s="1"/>
    </row>
    <row r="532629" spans="10:10" x14ac:dyDescent="0.35">
      <c r="J532629" s="1"/>
    </row>
    <row r="532630" spans="10:10" x14ac:dyDescent="0.35">
      <c r="J532630" s="1"/>
    </row>
    <row r="532631" spans="10:10" x14ac:dyDescent="0.35">
      <c r="J532631" s="1"/>
    </row>
    <row r="532632" spans="10:10" x14ac:dyDescent="0.35">
      <c r="J532632" s="1"/>
    </row>
    <row r="532633" spans="10:10" x14ac:dyDescent="0.35">
      <c r="J532633" s="1"/>
    </row>
    <row r="532634" spans="10:10" x14ac:dyDescent="0.35">
      <c r="J532634" s="1"/>
    </row>
    <row r="532635" spans="10:10" x14ac:dyDescent="0.35">
      <c r="J532635" s="1"/>
    </row>
    <row r="532636" spans="10:10" x14ac:dyDescent="0.35">
      <c r="J532636" s="1"/>
    </row>
    <row r="532637" spans="10:10" x14ac:dyDescent="0.35">
      <c r="J532637" s="1"/>
    </row>
    <row r="532638" spans="10:10" x14ac:dyDescent="0.35">
      <c r="J532638" s="1"/>
    </row>
    <row r="532639" spans="10:10" x14ac:dyDescent="0.35">
      <c r="J532639" s="1"/>
    </row>
    <row r="532640" spans="10:10" x14ac:dyDescent="0.35">
      <c r="J532640" s="1"/>
    </row>
    <row r="532641" spans="10:10" x14ac:dyDescent="0.35">
      <c r="J532641" s="1"/>
    </row>
    <row r="532642" spans="10:10" x14ac:dyDescent="0.35">
      <c r="J532642" s="1"/>
    </row>
    <row r="532643" spans="10:10" x14ac:dyDescent="0.35">
      <c r="J532643" s="1"/>
    </row>
    <row r="532644" spans="10:10" x14ac:dyDescent="0.35">
      <c r="J532644" s="1"/>
    </row>
    <row r="532645" spans="10:10" x14ac:dyDescent="0.35">
      <c r="J532645" s="1"/>
    </row>
    <row r="532646" spans="10:10" x14ac:dyDescent="0.35">
      <c r="J532646" s="1"/>
    </row>
    <row r="532647" spans="10:10" x14ac:dyDescent="0.35">
      <c r="J532647" s="1"/>
    </row>
    <row r="532648" spans="10:10" x14ac:dyDescent="0.35">
      <c r="J532648" s="1"/>
    </row>
    <row r="532649" spans="10:10" x14ac:dyDescent="0.35">
      <c r="J532649" s="1"/>
    </row>
    <row r="532650" spans="10:10" x14ac:dyDescent="0.35">
      <c r="J532650" s="1"/>
    </row>
    <row r="532651" spans="10:10" x14ac:dyDescent="0.35">
      <c r="J532651" s="1"/>
    </row>
    <row r="532652" spans="10:10" x14ac:dyDescent="0.35">
      <c r="J532652" s="1"/>
    </row>
    <row r="532653" spans="10:10" x14ac:dyDescent="0.35">
      <c r="J532653" s="1"/>
    </row>
    <row r="532654" spans="10:10" x14ac:dyDescent="0.35">
      <c r="J532654" s="1"/>
    </row>
    <row r="532655" spans="10:10" x14ac:dyDescent="0.35">
      <c r="J532655" s="1"/>
    </row>
    <row r="532656" spans="10:10" x14ac:dyDescent="0.35">
      <c r="J532656" s="1"/>
    </row>
    <row r="532657" spans="10:10" x14ac:dyDescent="0.35">
      <c r="J532657" s="1"/>
    </row>
    <row r="532658" spans="10:10" x14ac:dyDescent="0.35">
      <c r="J532658" s="1"/>
    </row>
    <row r="532659" spans="10:10" x14ac:dyDescent="0.35">
      <c r="J532659" s="1"/>
    </row>
    <row r="532660" spans="10:10" x14ac:dyDescent="0.35">
      <c r="J532660" s="1"/>
    </row>
    <row r="532661" spans="10:10" x14ac:dyDescent="0.35">
      <c r="J532661" s="1"/>
    </row>
    <row r="532662" spans="10:10" x14ac:dyDescent="0.35">
      <c r="J532662" s="1"/>
    </row>
    <row r="532663" spans="10:10" x14ac:dyDescent="0.35">
      <c r="J532663" s="1"/>
    </row>
    <row r="532664" spans="10:10" x14ac:dyDescent="0.35">
      <c r="J532664" s="1"/>
    </row>
    <row r="532665" spans="10:10" x14ac:dyDescent="0.35">
      <c r="J532665" s="1"/>
    </row>
    <row r="532666" spans="10:10" x14ac:dyDescent="0.35">
      <c r="J532666" s="1"/>
    </row>
    <row r="532667" spans="10:10" x14ac:dyDescent="0.35">
      <c r="J532667" s="1"/>
    </row>
    <row r="532668" spans="10:10" x14ac:dyDescent="0.35">
      <c r="J532668" s="1"/>
    </row>
    <row r="532669" spans="10:10" x14ac:dyDescent="0.35">
      <c r="J532669" s="1"/>
    </row>
    <row r="532670" spans="10:10" x14ac:dyDescent="0.35">
      <c r="J532670" s="1"/>
    </row>
    <row r="532671" spans="10:10" x14ac:dyDescent="0.35">
      <c r="J532671" s="1"/>
    </row>
    <row r="532672" spans="10:10" x14ac:dyDescent="0.35">
      <c r="J532672" s="1"/>
    </row>
    <row r="532673" spans="10:10" x14ac:dyDescent="0.35">
      <c r="J532673" s="1"/>
    </row>
    <row r="532674" spans="10:10" x14ac:dyDescent="0.35">
      <c r="J532674" s="1"/>
    </row>
    <row r="532675" spans="10:10" x14ac:dyDescent="0.35">
      <c r="J532675" s="1"/>
    </row>
    <row r="532676" spans="10:10" x14ac:dyDescent="0.35">
      <c r="J532676" s="1"/>
    </row>
    <row r="532677" spans="10:10" x14ac:dyDescent="0.35">
      <c r="J532677" s="1"/>
    </row>
    <row r="532678" spans="10:10" x14ac:dyDescent="0.35">
      <c r="J532678" s="1"/>
    </row>
    <row r="532679" spans="10:10" x14ac:dyDescent="0.35">
      <c r="J532679" s="1"/>
    </row>
    <row r="532680" spans="10:10" x14ac:dyDescent="0.35">
      <c r="J532680" s="1"/>
    </row>
    <row r="532681" spans="10:10" x14ac:dyDescent="0.35">
      <c r="J532681" s="1"/>
    </row>
    <row r="532682" spans="10:10" x14ac:dyDescent="0.35">
      <c r="J532682" s="1"/>
    </row>
    <row r="532683" spans="10:10" x14ac:dyDescent="0.35">
      <c r="J532683" s="1"/>
    </row>
    <row r="532684" spans="10:10" x14ac:dyDescent="0.35">
      <c r="J532684" s="1"/>
    </row>
    <row r="532685" spans="10:10" x14ac:dyDescent="0.35">
      <c r="J532685" s="1"/>
    </row>
    <row r="532686" spans="10:10" x14ac:dyDescent="0.35">
      <c r="J532686" s="1"/>
    </row>
    <row r="532687" spans="10:10" x14ac:dyDescent="0.35">
      <c r="J532687" s="1"/>
    </row>
    <row r="532688" spans="10:10" x14ac:dyDescent="0.35">
      <c r="J532688" s="1"/>
    </row>
    <row r="532689" spans="10:10" x14ac:dyDescent="0.35">
      <c r="J532689" s="1"/>
    </row>
    <row r="532690" spans="10:10" x14ac:dyDescent="0.35">
      <c r="J532690" s="1"/>
    </row>
    <row r="532691" spans="10:10" x14ac:dyDescent="0.35">
      <c r="J532691" s="1"/>
    </row>
    <row r="532692" spans="10:10" x14ac:dyDescent="0.35">
      <c r="J532692" s="1"/>
    </row>
    <row r="532693" spans="10:10" x14ac:dyDescent="0.35">
      <c r="J532693" s="1"/>
    </row>
    <row r="532694" spans="10:10" x14ac:dyDescent="0.35">
      <c r="J532694" s="1"/>
    </row>
    <row r="532695" spans="10:10" x14ac:dyDescent="0.35">
      <c r="J532695" s="1"/>
    </row>
    <row r="532696" spans="10:10" x14ac:dyDescent="0.35">
      <c r="J532696" s="1"/>
    </row>
    <row r="532697" spans="10:10" x14ac:dyDescent="0.35">
      <c r="J532697" s="1"/>
    </row>
    <row r="532698" spans="10:10" x14ac:dyDescent="0.35">
      <c r="J532698" s="1"/>
    </row>
    <row r="532699" spans="10:10" x14ac:dyDescent="0.35">
      <c r="J532699" s="1"/>
    </row>
    <row r="532700" spans="10:10" x14ac:dyDescent="0.35">
      <c r="J532700" s="1"/>
    </row>
    <row r="532701" spans="10:10" x14ac:dyDescent="0.35">
      <c r="J532701" s="1"/>
    </row>
    <row r="532702" spans="10:10" x14ac:dyDescent="0.35">
      <c r="J532702" s="1"/>
    </row>
    <row r="532703" spans="10:10" x14ac:dyDescent="0.35">
      <c r="J532703" s="1"/>
    </row>
    <row r="532704" spans="10:10" x14ac:dyDescent="0.35">
      <c r="J532704" s="1"/>
    </row>
    <row r="532705" spans="10:10" x14ac:dyDescent="0.35">
      <c r="J532705" s="1"/>
    </row>
    <row r="532706" spans="10:10" x14ac:dyDescent="0.35">
      <c r="J532706" s="1"/>
    </row>
    <row r="532707" spans="10:10" x14ac:dyDescent="0.35">
      <c r="J532707" s="1"/>
    </row>
    <row r="532708" spans="10:10" x14ac:dyDescent="0.35">
      <c r="J532708" s="1"/>
    </row>
    <row r="532709" spans="10:10" x14ac:dyDescent="0.35">
      <c r="J532709" s="1"/>
    </row>
    <row r="532710" spans="10:10" x14ac:dyDescent="0.35">
      <c r="J532710" s="1"/>
    </row>
    <row r="532711" spans="10:10" x14ac:dyDescent="0.35">
      <c r="J532711" s="1"/>
    </row>
    <row r="532712" spans="10:10" x14ac:dyDescent="0.35">
      <c r="J532712" s="1"/>
    </row>
    <row r="532713" spans="10:10" x14ac:dyDescent="0.35">
      <c r="J532713" s="1"/>
    </row>
    <row r="532714" spans="10:10" x14ac:dyDescent="0.35">
      <c r="J532714" s="1"/>
    </row>
    <row r="532715" spans="10:10" x14ac:dyDescent="0.35">
      <c r="J532715" s="1"/>
    </row>
    <row r="532716" spans="10:10" x14ac:dyDescent="0.35">
      <c r="J532716" s="1"/>
    </row>
    <row r="532717" spans="10:10" x14ac:dyDescent="0.35">
      <c r="J532717" s="1"/>
    </row>
    <row r="532718" spans="10:10" x14ac:dyDescent="0.35">
      <c r="J532718" s="1"/>
    </row>
    <row r="532719" spans="10:10" x14ac:dyDescent="0.35">
      <c r="J532719" s="1"/>
    </row>
    <row r="532720" spans="10:10" x14ac:dyDescent="0.35">
      <c r="J532720" s="1"/>
    </row>
    <row r="532721" spans="10:10" x14ac:dyDescent="0.35">
      <c r="J532721" s="1"/>
    </row>
    <row r="532722" spans="10:10" x14ac:dyDescent="0.35">
      <c r="J532722" s="1"/>
    </row>
    <row r="532723" spans="10:10" x14ac:dyDescent="0.35">
      <c r="J532723" s="1"/>
    </row>
    <row r="532724" spans="10:10" x14ac:dyDescent="0.35">
      <c r="J532724" s="1"/>
    </row>
    <row r="532725" spans="10:10" x14ac:dyDescent="0.35">
      <c r="J532725" s="1"/>
    </row>
    <row r="532726" spans="10:10" x14ac:dyDescent="0.35">
      <c r="J532726" s="1"/>
    </row>
    <row r="532727" spans="10:10" x14ac:dyDescent="0.35">
      <c r="J532727" s="1"/>
    </row>
    <row r="532728" spans="10:10" x14ac:dyDescent="0.35">
      <c r="J532728" s="1"/>
    </row>
    <row r="532729" spans="10:10" x14ac:dyDescent="0.35">
      <c r="J532729" s="1"/>
    </row>
    <row r="532730" spans="10:10" x14ac:dyDescent="0.35">
      <c r="J532730" s="1"/>
    </row>
    <row r="532731" spans="10:10" x14ac:dyDescent="0.35">
      <c r="J532731" s="1"/>
    </row>
    <row r="532732" spans="10:10" x14ac:dyDescent="0.35">
      <c r="J532732" s="1"/>
    </row>
    <row r="532733" spans="10:10" x14ac:dyDescent="0.35">
      <c r="J532733" s="1"/>
    </row>
    <row r="532734" spans="10:10" x14ac:dyDescent="0.35">
      <c r="J532734" s="1"/>
    </row>
    <row r="532735" spans="10:10" x14ac:dyDescent="0.35">
      <c r="J532735" s="1"/>
    </row>
    <row r="532736" spans="10:10" x14ac:dyDescent="0.35">
      <c r="J532736" s="1"/>
    </row>
    <row r="532737" spans="10:10" x14ac:dyDescent="0.35">
      <c r="J532737" s="1"/>
    </row>
    <row r="532738" spans="10:10" x14ac:dyDescent="0.35">
      <c r="J532738" s="1"/>
    </row>
    <row r="532739" spans="10:10" x14ac:dyDescent="0.35">
      <c r="J532739" s="1"/>
    </row>
    <row r="532740" spans="10:10" x14ac:dyDescent="0.35">
      <c r="J532740" s="1"/>
    </row>
    <row r="532741" spans="10:10" x14ac:dyDescent="0.35">
      <c r="J532741" s="1"/>
    </row>
    <row r="532742" spans="10:10" x14ac:dyDescent="0.35">
      <c r="J532742" s="1"/>
    </row>
    <row r="532743" spans="10:10" x14ac:dyDescent="0.35">
      <c r="J532743" s="1"/>
    </row>
    <row r="532744" spans="10:10" x14ac:dyDescent="0.35">
      <c r="J532744" s="1"/>
    </row>
    <row r="532745" spans="10:10" x14ac:dyDescent="0.35">
      <c r="J532745" s="1"/>
    </row>
    <row r="532746" spans="10:10" x14ac:dyDescent="0.35">
      <c r="J532746" s="1"/>
    </row>
    <row r="532747" spans="10:10" x14ac:dyDescent="0.35">
      <c r="J532747" s="1"/>
    </row>
    <row r="532748" spans="10:10" x14ac:dyDescent="0.35">
      <c r="J532748" s="1"/>
    </row>
    <row r="532749" spans="10:10" x14ac:dyDescent="0.35">
      <c r="J532749" s="1"/>
    </row>
    <row r="532750" spans="10:10" x14ac:dyDescent="0.35">
      <c r="J532750" s="1"/>
    </row>
    <row r="532751" spans="10:10" x14ac:dyDescent="0.35">
      <c r="J532751" s="1"/>
    </row>
    <row r="532752" spans="10:10" x14ac:dyDescent="0.35">
      <c r="J532752" s="1"/>
    </row>
    <row r="532753" spans="10:10" x14ac:dyDescent="0.35">
      <c r="J532753" s="1"/>
    </row>
    <row r="532754" spans="10:10" x14ac:dyDescent="0.35">
      <c r="J532754" s="1"/>
    </row>
    <row r="532755" spans="10:10" x14ac:dyDescent="0.35">
      <c r="J532755" s="1"/>
    </row>
    <row r="532756" spans="10:10" x14ac:dyDescent="0.35">
      <c r="J532756" s="1"/>
    </row>
    <row r="532757" spans="10:10" x14ac:dyDescent="0.35">
      <c r="J532757" s="1"/>
    </row>
    <row r="532758" spans="10:10" x14ac:dyDescent="0.35">
      <c r="J532758" s="1"/>
    </row>
    <row r="532759" spans="10:10" x14ac:dyDescent="0.35">
      <c r="J532759" s="1"/>
    </row>
    <row r="532760" spans="10:10" x14ac:dyDescent="0.35">
      <c r="J532760" s="1"/>
    </row>
    <row r="532761" spans="10:10" x14ac:dyDescent="0.35">
      <c r="J532761" s="1"/>
    </row>
    <row r="532762" spans="10:10" x14ac:dyDescent="0.35">
      <c r="J532762" s="1"/>
    </row>
    <row r="532763" spans="10:10" x14ac:dyDescent="0.35">
      <c r="J532763" s="1"/>
    </row>
    <row r="532764" spans="10:10" x14ac:dyDescent="0.35">
      <c r="J532764" s="1"/>
    </row>
    <row r="532765" spans="10:10" x14ac:dyDescent="0.35">
      <c r="J532765" s="1"/>
    </row>
    <row r="532766" spans="10:10" x14ac:dyDescent="0.35">
      <c r="J532766" s="1"/>
    </row>
    <row r="532767" spans="10:10" x14ac:dyDescent="0.35">
      <c r="J532767" s="1"/>
    </row>
    <row r="532768" spans="10:10" x14ac:dyDescent="0.35">
      <c r="J532768" s="1"/>
    </row>
    <row r="532769" spans="10:10" x14ac:dyDescent="0.35">
      <c r="J532769" s="1"/>
    </row>
    <row r="532770" spans="10:10" x14ac:dyDescent="0.35">
      <c r="J532770" s="1"/>
    </row>
    <row r="532771" spans="10:10" x14ac:dyDescent="0.35">
      <c r="J532771" s="1"/>
    </row>
    <row r="532772" spans="10:10" x14ac:dyDescent="0.35">
      <c r="J532772" s="1"/>
    </row>
    <row r="532773" spans="10:10" x14ac:dyDescent="0.35">
      <c r="J532773" s="1"/>
    </row>
    <row r="532774" spans="10:10" x14ac:dyDescent="0.35">
      <c r="J532774" s="1"/>
    </row>
    <row r="532775" spans="10:10" x14ac:dyDescent="0.35">
      <c r="J532775" s="1"/>
    </row>
    <row r="532776" spans="10:10" x14ac:dyDescent="0.35">
      <c r="J532776" s="1"/>
    </row>
    <row r="532777" spans="10:10" x14ac:dyDescent="0.35">
      <c r="J532777" s="1"/>
    </row>
    <row r="532778" spans="10:10" x14ac:dyDescent="0.35">
      <c r="J532778" s="1"/>
    </row>
    <row r="532779" spans="10:10" x14ac:dyDescent="0.35">
      <c r="J532779" s="1"/>
    </row>
    <row r="532780" spans="10:10" x14ac:dyDescent="0.35">
      <c r="J532780" s="1"/>
    </row>
    <row r="532781" spans="10:10" x14ac:dyDescent="0.35">
      <c r="J532781" s="1"/>
    </row>
    <row r="532782" spans="10:10" x14ac:dyDescent="0.35">
      <c r="J532782" s="1"/>
    </row>
    <row r="532783" spans="10:10" x14ac:dyDescent="0.35">
      <c r="J532783" s="1"/>
    </row>
    <row r="532784" spans="10:10" x14ac:dyDescent="0.35">
      <c r="J532784" s="1"/>
    </row>
    <row r="532785" spans="10:10" x14ac:dyDescent="0.35">
      <c r="J532785" s="1"/>
    </row>
    <row r="532786" spans="10:10" x14ac:dyDescent="0.35">
      <c r="J532786" s="1"/>
    </row>
    <row r="532787" spans="10:10" x14ac:dyDescent="0.35">
      <c r="J532787" s="1"/>
    </row>
    <row r="532788" spans="10:10" x14ac:dyDescent="0.35">
      <c r="J532788" s="1"/>
    </row>
    <row r="532789" spans="10:10" x14ac:dyDescent="0.35">
      <c r="J532789" s="1"/>
    </row>
    <row r="532790" spans="10:10" x14ac:dyDescent="0.35">
      <c r="J532790" s="1"/>
    </row>
    <row r="532791" spans="10:10" x14ac:dyDescent="0.35">
      <c r="J532791" s="1"/>
    </row>
    <row r="532792" spans="10:10" x14ac:dyDescent="0.35">
      <c r="J532792" s="1"/>
    </row>
    <row r="532793" spans="10:10" x14ac:dyDescent="0.35">
      <c r="J532793" s="1"/>
    </row>
    <row r="532794" spans="10:10" x14ac:dyDescent="0.35">
      <c r="J532794" s="1"/>
    </row>
    <row r="532795" spans="10:10" x14ac:dyDescent="0.35">
      <c r="J532795" s="1"/>
    </row>
    <row r="532796" spans="10:10" x14ac:dyDescent="0.35">
      <c r="J532796" s="1"/>
    </row>
    <row r="532797" spans="10:10" x14ac:dyDescent="0.35">
      <c r="J532797" s="1"/>
    </row>
    <row r="532798" spans="10:10" x14ac:dyDescent="0.35">
      <c r="J532798" s="1"/>
    </row>
    <row r="532799" spans="10:10" x14ac:dyDescent="0.35">
      <c r="J532799" s="1"/>
    </row>
    <row r="532800" spans="10:10" x14ac:dyDescent="0.35">
      <c r="J532800" s="1"/>
    </row>
    <row r="532801" spans="10:10" x14ac:dyDescent="0.35">
      <c r="J532801" s="1"/>
    </row>
    <row r="532802" spans="10:10" x14ac:dyDescent="0.35">
      <c r="J532802" s="1"/>
    </row>
    <row r="532803" spans="10:10" x14ac:dyDescent="0.35">
      <c r="J532803" s="1"/>
    </row>
    <row r="532804" spans="10:10" x14ac:dyDescent="0.35">
      <c r="J532804" s="1"/>
    </row>
    <row r="532805" spans="10:10" x14ac:dyDescent="0.35">
      <c r="J532805" s="1"/>
    </row>
    <row r="532806" spans="10:10" x14ac:dyDescent="0.35">
      <c r="J532806" s="1"/>
    </row>
    <row r="532807" spans="10:10" x14ac:dyDescent="0.35">
      <c r="J532807" s="1"/>
    </row>
    <row r="532808" spans="10:10" x14ac:dyDescent="0.35">
      <c r="J532808" s="1"/>
    </row>
    <row r="532809" spans="10:10" x14ac:dyDescent="0.35">
      <c r="J532809" s="1"/>
    </row>
    <row r="532810" spans="10:10" x14ac:dyDescent="0.35">
      <c r="J532810" s="1"/>
    </row>
    <row r="532811" spans="10:10" x14ac:dyDescent="0.35">
      <c r="J532811" s="1"/>
    </row>
    <row r="532812" spans="10:10" x14ac:dyDescent="0.35">
      <c r="J532812" s="1"/>
    </row>
    <row r="532813" spans="10:10" x14ac:dyDescent="0.35">
      <c r="J532813" s="1"/>
    </row>
    <row r="532814" spans="10:10" x14ac:dyDescent="0.35">
      <c r="J532814" s="1"/>
    </row>
    <row r="532815" spans="10:10" x14ac:dyDescent="0.35">
      <c r="J532815" s="1"/>
    </row>
    <row r="532816" spans="10:10" x14ac:dyDescent="0.35">
      <c r="J532816" s="1"/>
    </row>
    <row r="532817" spans="10:10" x14ac:dyDescent="0.35">
      <c r="J532817" s="1"/>
    </row>
    <row r="532818" spans="10:10" x14ac:dyDescent="0.35">
      <c r="J532818" s="1"/>
    </row>
    <row r="532819" spans="10:10" x14ac:dyDescent="0.35">
      <c r="J532819" s="1"/>
    </row>
    <row r="532820" spans="10:10" x14ac:dyDescent="0.35">
      <c r="J532820" s="1"/>
    </row>
    <row r="532821" spans="10:10" x14ac:dyDescent="0.35">
      <c r="J532821" s="1"/>
    </row>
    <row r="532822" spans="10:10" x14ac:dyDescent="0.35">
      <c r="J532822" s="1"/>
    </row>
    <row r="532823" spans="10:10" x14ac:dyDescent="0.35">
      <c r="J532823" s="1"/>
    </row>
    <row r="532824" spans="10:10" x14ac:dyDescent="0.35">
      <c r="J532824" s="1"/>
    </row>
    <row r="532825" spans="10:10" x14ac:dyDescent="0.35">
      <c r="J532825" s="1"/>
    </row>
    <row r="532826" spans="10:10" x14ac:dyDescent="0.35">
      <c r="J532826" s="1"/>
    </row>
    <row r="532827" spans="10:10" x14ac:dyDescent="0.35">
      <c r="J532827" s="1"/>
    </row>
    <row r="532828" spans="10:10" x14ac:dyDescent="0.35">
      <c r="J532828" s="1"/>
    </row>
    <row r="532829" spans="10:10" x14ac:dyDescent="0.35">
      <c r="J532829" s="1"/>
    </row>
    <row r="532830" spans="10:10" x14ac:dyDescent="0.35">
      <c r="J532830" s="1"/>
    </row>
    <row r="532831" spans="10:10" x14ac:dyDescent="0.35">
      <c r="J532831" s="1"/>
    </row>
    <row r="532832" spans="10:10" x14ac:dyDescent="0.35">
      <c r="J532832" s="1"/>
    </row>
    <row r="532833" spans="10:10" x14ac:dyDescent="0.35">
      <c r="J532833" s="1"/>
    </row>
    <row r="532834" spans="10:10" x14ac:dyDescent="0.35">
      <c r="J532834" s="1"/>
    </row>
    <row r="532835" spans="10:10" x14ac:dyDescent="0.35">
      <c r="J532835" s="1"/>
    </row>
    <row r="532836" spans="10:10" x14ac:dyDescent="0.35">
      <c r="J532836" s="1"/>
    </row>
    <row r="532837" spans="10:10" x14ac:dyDescent="0.35">
      <c r="J532837" s="1"/>
    </row>
    <row r="532838" spans="10:10" x14ac:dyDescent="0.35">
      <c r="J532838" s="1"/>
    </row>
    <row r="532839" spans="10:10" x14ac:dyDescent="0.35">
      <c r="J532839" s="1"/>
    </row>
    <row r="532840" spans="10:10" x14ac:dyDescent="0.35">
      <c r="J532840" s="1"/>
    </row>
    <row r="532841" spans="10:10" x14ac:dyDescent="0.35">
      <c r="J532841" s="1"/>
    </row>
    <row r="532842" spans="10:10" x14ac:dyDescent="0.35">
      <c r="J532842" s="1"/>
    </row>
    <row r="532843" spans="10:10" x14ac:dyDescent="0.35">
      <c r="J532843" s="1"/>
    </row>
    <row r="532844" spans="10:10" x14ac:dyDescent="0.35">
      <c r="J532844" s="1"/>
    </row>
    <row r="532845" spans="10:10" x14ac:dyDescent="0.35">
      <c r="J532845" s="1"/>
    </row>
    <row r="532846" spans="10:10" x14ac:dyDescent="0.35">
      <c r="J532846" s="1"/>
    </row>
    <row r="532847" spans="10:10" x14ac:dyDescent="0.35">
      <c r="J532847" s="1"/>
    </row>
    <row r="532848" spans="10:10" x14ac:dyDescent="0.35">
      <c r="J532848" s="1"/>
    </row>
    <row r="532849" spans="10:10" x14ac:dyDescent="0.35">
      <c r="J532849" s="1"/>
    </row>
    <row r="532850" spans="10:10" x14ac:dyDescent="0.35">
      <c r="J532850" s="1"/>
    </row>
    <row r="532851" spans="10:10" x14ac:dyDescent="0.35">
      <c r="J532851" s="1"/>
    </row>
    <row r="532852" spans="10:10" x14ac:dyDescent="0.35">
      <c r="J532852" s="1"/>
    </row>
    <row r="532853" spans="10:10" x14ac:dyDescent="0.35">
      <c r="J532853" s="1"/>
    </row>
    <row r="532854" spans="10:10" x14ac:dyDescent="0.35">
      <c r="J532854" s="1"/>
    </row>
    <row r="532855" spans="10:10" x14ac:dyDescent="0.35">
      <c r="J532855" s="1"/>
    </row>
    <row r="532856" spans="10:10" x14ac:dyDescent="0.35">
      <c r="J532856" s="1"/>
    </row>
    <row r="532857" spans="10:10" x14ac:dyDescent="0.35">
      <c r="J532857" s="1"/>
    </row>
    <row r="532858" spans="10:10" x14ac:dyDescent="0.35">
      <c r="J532858" s="1"/>
    </row>
    <row r="532859" spans="10:10" x14ac:dyDescent="0.35">
      <c r="J532859" s="1"/>
    </row>
    <row r="532860" spans="10:10" x14ac:dyDescent="0.35">
      <c r="J532860" s="1"/>
    </row>
    <row r="532861" spans="10:10" x14ac:dyDescent="0.35">
      <c r="J532861" s="1"/>
    </row>
    <row r="532862" spans="10:10" x14ac:dyDescent="0.35">
      <c r="J532862" s="1"/>
    </row>
    <row r="532863" spans="10:10" x14ac:dyDescent="0.35">
      <c r="J532863" s="1"/>
    </row>
    <row r="532864" spans="10:10" x14ac:dyDescent="0.35">
      <c r="J532864" s="1"/>
    </row>
    <row r="532865" spans="10:10" x14ac:dyDescent="0.35">
      <c r="J532865" s="1"/>
    </row>
    <row r="532866" spans="10:10" x14ac:dyDescent="0.35">
      <c r="J532866" s="1"/>
    </row>
    <row r="532867" spans="10:10" x14ac:dyDescent="0.35">
      <c r="J532867" s="1"/>
    </row>
    <row r="532868" spans="10:10" x14ac:dyDescent="0.35">
      <c r="J532868" s="1"/>
    </row>
    <row r="532869" spans="10:10" x14ac:dyDescent="0.35">
      <c r="J532869" s="1"/>
    </row>
    <row r="532870" spans="10:10" x14ac:dyDescent="0.35">
      <c r="J532870" s="1"/>
    </row>
    <row r="532871" spans="10:10" x14ac:dyDescent="0.35">
      <c r="J532871" s="1"/>
    </row>
    <row r="532872" spans="10:10" x14ac:dyDescent="0.35">
      <c r="J532872" s="1"/>
    </row>
    <row r="532873" spans="10:10" x14ac:dyDescent="0.35">
      <c r="J532873" s="1"/>
    </row>
    <row r="532874" spans="10:10" x14ac:dyDescent="0.35">
      <c r="J532874" s="1"/>
    </row>
    <row r="532875" spans="10:10" x14ac:dyDescent="0.35">
      <c r="J532875" s="1"/>
    </row>
    <row r="532876" spans="10:10" x14ac:dyDescent="0.35">
      <c r="J532876" s="1"/>
    </row>
    <row r="532877" spans="10:10" x14ac:dyDescent="0.35">
      <c r="J532877" s="1"/>
    </row>
    <row r="532878" spans="10:10" x14ac:dyDescent="0.35">
      <c r="J532878" s="1"/>
    </row>
    <row r="532879" spans="10:10" x14ac:dyDescent="0.35">
      <c r="J532879" s="1"/>
    </row>
    <row r="532880" spans="10:10" x14ac:dyDescent="0.35">
      <c r="J532880" s="1"/>
    </row>
    <row r="532881" spans="10:10" x14ac:dyDescent="0.35">
      <c r="J532881" s="1"/>
    </row>
    <row r="532882" spans="10:10" x14ac:dyDescent="0.35">
      <c r="J532882" s="1"/>
    </row>
    <row r="532883" spans="10:10" x14ac:dyDescent="0.35">
      <c r="J532883" s="1"/>
    </row>
    <row r="532884" spans="10:10" x14ac:dyDescent="0.35">
      <c r="J532884" s="1"/>
    </row>
    <row r="532885" spans="10:10" x14ac:dyDescent="0.35">
      <c r="J532885" s="1"/>
    </row>
    <row r="532886" spans="10:10" x14ac:dyDescent="0.35">
      <c r="J532886" s="1"/>
    </row>
    <row r="532887" spans="10:10" x14ac:dyDescent="0.35">
      <c r="J532887" s="1"/>
    </row>
    <row r="532888" spans="10:10" x14ac:dyDescent="0.35">
      <c r="J532888" s="1"/>
    </row>
    <row r="532889" spans="10:10" x14ac:dyDescent="0.35">
      <c r="J532889" s="1"/>
    </row>
    <row r="532890" spans="10:10" x14ac:dyDescent="0.35">
      <c r="J532890" s="1"/>
    </row>
    <row r="532891" spans="10:10" x14ac:dyDescent="0.35">
      <c r="J532891" s="1"/>
    </row>
    <row r="532892" spans="10:10" x14ac:dyDescent="0.35">
      <c r="J532892" s="1"/>
    </row>
    <row r="532893" spans="10:10" x14ac:dyDescent="0.35">
      <c r="J532893" s="1"/>
    </row>
    <row r="532894" spans="10:10" x14ac:dyDescent="0.35">
      <c r="J532894" s="1"/>
    </row>
    <row r="532895" spans="10:10" x14ac:dyDescent="0.35">
      <c r="J532895" s="1"/>
    </row>
    <row r="532896" spans="10:10" x14ac:dyDescent="0.35">
      <c r="J532896" s="1"/>
    </row>
    <row r="532897" spans="10:10" x14ac:dyDescent="0.35">
      <c r="J532897" s="1"/>
    </row>
    <row r="532898" spans="10:10" x14ac:dyDescent="0.35">
      <c r="J532898" s="1"/>
    </row>
    <row r="532899" spans="10:10" x14ac:dyDescent="0.35">
      <c r="J532899" s="1"/>
    </row>
    <row r="532900" spans="10:10" x14ac:dyDescent="0.35">
      <c r="J532900" s="1"/>
    </row>
    <row r="532901" spans="10:10" x14ac:dyDescent="0.35">
      <c r="J532901" s="1"/>
    </row>
    <row r="532902" spans="10:10" x14ac:dyDescent="0.35">
      <c r="J532902" s="1"/>
    </row>
    <row r="532903" spans="10:10" x14ac:dyDescent="0.35">
      <c r="J532903" s="1"/>
    </row>
    <row r="532904" spans="10:10" x14ac:dyDescent="0.35">
      <c r="J532904" s="1"/>
    </row>
    <row r="532905" spans="10:10" x14ac:dyDescent="0.35">
      <c r="J532905" s="1"/>
    </row>
    <row r="532906" spans="10:10" x14ac:dyDescent="0.35">
      <c r="J532906" s="1"/>
    </row>
    <row r="532907" spans="10:10" x14ac:dyDescent="0.35">
      <c r="J532907" s="1"/>
    </row>
    <row r="532908" spans="10:10" x14ac:dyDescent="0.35">
      <c r="J532908" s="1"/>
    </row>
    <row r="532909" spans="10:10" x14ac:dyDescent="0.35">
      <c r="J532909" s="1"/>
    </row>
    <row r="532910" spans="10:10" x14ac:dyDescent="0.35">
      <c r="J532910" s="1"/>
    </row>
    <row r="532911" spans="10:10" x14ac:dyDescent="0.35">
      <c r="J532911" s="1"/>
    </row>
    <row r="532912" spans="10:10" x14ac:dyDescent="0.35">
      <c r="J532912" s="1"/>
    </row>
    <row r="532913" spans="10:10" x14ac:dyDescent="0.35">
      <c r="J532913" s="1"/>
    </row>
    <row r="532914" spans="10:10" x14ac:dyDescent="0.35">
      <c r="J532914" s="1"/>
    </row>
    <row r="532915" spans="10:10" x14ac:dyDescent="0.35">
      <c r="J532915" s="1"/>
    </row>
    <row r="532916" spans="10:10" x14ac:dyDescent="0.35">
      <c r="J532916" s="1"/>
    </row>
    <row r="532917" spans="10:10" x14ac:dyDescent="0.35">
      <c r="J532917" s="1"/>
    </row>
    <row r="532918" spans="10:10" x14ac:dyDescent="0.35">
      <c r="J532918" s="1"/>
    </row>
    <row r="532919" spans="10:10" x14ac:dyDescent="0.35">
      <c r="J532919" s="1"/>
    </row>
    <row r="532920" spans="10:10" x14ac:dyDescent="0.35">
      <c r="J532920" s="1"/>
    </row>
    <row r="532921" spans="10:10" x14ac:dyDescent="0.35">
      <c r="J532921" s="1"/>
    </row>
    <row r="532922" spans="10:10" x14ac:dyDescent="0.35">
      <c r="J532922" s="1"/>
    </row>
    <row r="532923" spans="10:10" x14ac:dyDescent="0.35">
      <c r="J532923" s="1"/>
    </row>
    <row r="532924" spans="10:10" x14ac:dyDescent="0.35">
      <c r="J532924" s="1"/>
    </row>
    <row r="532925" spans="10:10" x14ac:dyDescent="0.35">
      <c r="J532925" s="1"/>
    </row>
    <row r="532926" spans="10:10" x14ac:dyDescent="0.35">
      <c r="J532926" s="1"/>
    </row>
    <row r="532927" spans="10:10" x14ac:dyDescent="0.35">
      <c r="J532927" s="1"/>
    </row>
    <row r="532928" spans="10:10" x14ac:dyDescent="0.35">
      <c r="J532928" s="1"/>
    </row>
    <row r="532929" spans="10:10" x14ac:dyDescent="0.35">
      <c r="J532929" s="1"/>
    </row>
    <row r="532930" spans="10:10" x14ac:dyDescent="0.35">
      <c r="J532930" s="1"/>
    </row>
    <row r="532931" spans="10:10" x14ac:dyDescent="0.35">
      <c r="J532931" s="1"/>
    </row>
    <row r="532932" spans="10:10" x14ac:dyDescent="0.35">
      <c r="J532932" s="1"/>
    </row>
    <row r="532933" spans="10:10" x14ac:dyDescent="0.35">
      <c r="J532933" s="1"/>
    </row>
    <row r="532934" spans="10:10" x14ac:dyDescent="0.35">
      <c r="J532934" s="1"/>
    </row>
    <row r="532935" spans="10:10" x14ac:dyDescent="0.35">
      <c r="J532935" s="1"/>
    </row>
    <row r="532936" spans="10:10" x14ac:dyDescent="0.35">
      <c r="J532936" s="1"/>
    </row>
    <row r="532937" spans="10:10" x14ac:dyDescent="0.35">
      <c r="J532937" s="1"/>
    </row>
    <row r="532938" spans="10:10" x14ac:dyDescent="0.35">
      <c r="J532938" s="1"/>
    </row>
    <row r="532939" spans="10:10" x14ac:dyDescent="0.35">
      <c r="J532939" s="1"/>
    </row>
    <row r="532940" spans="10:10" x14ac:dyDescent="0.35">
      <c r="J532940" s="1"/>
    </row>
    <row r="532941" spans="10:10" x14ac:dyDescent="0.35">
      <c r="J532941" s="1"/>
    </row>
    <row r="532942" spans="10:10" x14ac:dyDescent="0.35">
      <c r="J532942" s="1"/>
    </row>
    <row r="532943" spans="10:10" x14ac:dyDescent="0.35">
      <c r="J532943" s="1"/>
    </row>
    <row r="532944" spans="10:10" x14ac:dyDescent="0.35">
      <c r="J532944" s="1"/>
    </row>
    <row r="532945" spans="10:10" x14ac:dyDescent="0.35">
      <c r="J532945" s="1"/>
    </row>
    <row r="532946" spans="10:10" x14ac:dyDescent="0.35">
      <c r="J532946" s="1"/>
    </row>
    <row r="532947" spans="10:10" x14ac:dyDescent="0.35">
      <c r="J532947" s="1"/>
    </row>
    <row r="532948" spans="10:10" x14ac:dyDescent="0.35">
      <c r="J532948" s="1"/>
    </row>
    <row r="532949" spans="10:10" x14ac:dyDescent="0.35">
      <c r="J532949" s="1"/>
    </row>
    <row r="532950" spans="10:10" x14ac:dyDescent="0.35">
      <c r="J532950" s="1"/>
    </row>
    <row r="532951" spans="10:10" x14ac:dyDescent="0.35">
      <c r="J532951" s="1"/>
    </row>
    <row r="532952" spans="10:10" x14ac:dyDescent="0.35">
      <c r="J532952" s="1"/>
    </row>
    <row r="532953" spans="10:10" x14ac:dyDescent="0.35">
      <c r="J532953" s="1"/>
    </row>
    <row r="532954" spans="10:10" x14ac:dyDescent="0.35">
      <c r="J532954" s="1"/>
    </row>
    <row r="532955" spans="10:10" x14ac:dyDescent="0.35">
      <c r="J532955" s="1"/>
    </row>
    <row r="532956" spans="10:10" x14ac:dyDescent="0.35">
      <c r="J532956" s="1"/>
    </row>
    <row r="532957" spans="10:10" x14ac:dyDescent="0.35">
      <c r="J532957" s="1"/>
    </row>
    <row r="532958" spans="10:10" x14ac:dyDescent="0.35">
      <c r="J532958" s="1"/>
    </row>
    <row r="532959" spans="10:10" x14ac:dyDescent="0.35">
      <c r="J532959" s="1"/>
    </row>
    <row r="532960" spans="10:10" x14ac:dyDescent="0.35">
      <c r="J532960" s="1"/>
    </row>
    <row r="532961" spans="10:10" x14ac:dyDescent="0.35">
      <c r="J532961" s="1"/>
    </row>
    <row r="532962" spans="10:10" x14ac:dyDescent="0.35">
      <c r="J532962" s="1"/>
    </row>
    <row r="532963" spans="10:10" x14ac:dyDescent="0.35">
      <c r="J532963" s="1"/>
    </row>
    <row r="532964" spans="10:10" x14ac:dyDescent="0.35">
      <c r="J532964" s="1"/>
    </row>
    <row r="532965" spans="10:10" x14ac:dyDescent="0.35">
      <c r="J532965" s="1"/>
    </row>
    <row r="532966" spans="10:10" x14ac:dyDescent="0.35">
      <c r="J532966" s="1"/>
    </row>
    <row r="532967" spans="10:10" x14ac:dyDescent="0.35">
      <c r="J532967" s="1"/>
    </row>
    <row r="532968" spans="10:10" x14ac:dyDescent="0.35">
      <c r="J532968" s="1"/>
    </row>
    <row r="532969" spans="10:10" x14ac:dyDescent="0.35">
      <c r="J532969" s="1"/>
    </row>
    <row r="532970" spans="10:10" x14ac:dyDescent="0.35">
      <c r="J532970" s="1"/>
    </row>
    <row r="532971" spans="10:10" x14ac:dyDescent="0.35">
      <c r="J532971" s="1"/>
    </row>
    <row r="532972" spans="10:10" x14ac:dyDescent="0.35">
      <c r="J532972" s="1"/>
    </row>
    <row r="532973" spans="10:10" x14ac:dyDescent="0.35">
      <c r="J532973" s="1"/>
    </row>
    <row r="532974" spans="10:10" x14ac:dyDescent="0.35">
      <c r="J532974" s="1"/>
    </row>
    <row r="532975" spans="10:10" x14ac:dyDescent="0.35">
      <c r="J532975" s="1"/>
    </row>
    <row r="532976" spans="10:10" x14ac:dyDescent="0.35">
      <c r="J532976" s="1"/>
    </row>
    <row r="532977" spans="10:10" x14ac:dyDescent="0.35">
      <c r="J532977" s="1"/>
    </row>
    <row r="532978" spans="10:10" x14ac:dyDescent="0.35">
      <c r="J532978" s="1"/>
    </row>
    <row r="532979" spans="10:10" x14ac:dyDescent="0.35">
      <c r="J532979" s="1"/>
    </row>
    <row r="532980" spans="10:10" x14ac:dyDescent="0.35">
      <c r="J532980" s="1"/>
    </row>
    <row r="532981" spans="10:10" x14ac:dyDescent="0.35">
      <c r="J532981" s="1"/>
    </row>
    <row r="532982" spans="10:10" x14ac:dyDescent="0.35">
      <c r="J532982" s="1"/>
    </row>
    <row r="532983" spans="10:10" x14ac:dyDescent="0.35">
      <c r="J532983" s="1"/>
    </row>
    <row r="532984" spans="10:10" x14ac:dyDescent="0.35">
      <c r="J532984" s="1"/>
    </row>
    <row r="532985" spans="10:10" x14ac:dyDescent="0.35">
      <c r="J532985" s="1"/>
    </row>
    <row r="532986" spans="10:10" x14ac:dyDescent="0.35">
      <c r="J532986" s="1"/>
    </row>
    <row r="532987" spans="10:10" x14ac:dyDescent="0.35">
      <c r="J532987" s="1"/>
    </row>
    <row r="532988" spans="10:10" x14ac:dyDescent="0.35">
      <c r="J532988" s="1"/>
    </row>
    <row r="532989" spans="10:10" x14ac:dyDescent="0.35">
      <c r="J532989" s="1"/>
    </row>
    <row r="532990" spans="10:10" x14ac:dyDescent="0.35">
      <c r="J532990" s="1"/>
    </row>
    <row r="532991" spans="10:10" x14ac:dyDescent="0.35">
      <c r="J532991" s="1"/>
    </row>
    <row r="532992" spans="10:10" x14ac:dyDescent="0.35">
      <c r="J532992" s="1"/>
    </row>
    <row r="532993" spans="10:10" x14ac:dyDescent="0.35">
      <c r="J532993" s="1"/>
    </row>
    <row r="532994" spans="10:10" x14ac:dyDescent="0.35">
      <c r="J532994" s="1"/>
    </row>
    <row r="532995" spans="10:10" x14ac:dyDescent="0.35">
      <c r="J532995" s="1"/>
    </row>
    <row r="532996" spans="10:10" x14ac:dyDescent="0.35">
      <c r="J532996" s="1"/>
    </row>
    <row r="532997" spans="10:10" x14ac:dyDescent="0.35">
      <c r="J532997" s="1"/>
    </row>
    <row r="532998" spans="10:10" x14ac:dyDescent="0.35">
      <c r="J532998" s="1"/>
    </row>
    <row r="532999" spans="10:10" x14ac:dyDescent="0.35">
      <c r="J532999" s="1"/>
    </row>
    <row r="533000" spans="10:10" x14ac:dyDescent="0.35">
      <c r="J533000" s="1"/>
    </row>
    <row r="533001" spans="10:10" x14ac:dyDescent="0.35">
      <c r="J533001" s="1"/>
    </row>
    <row r="533002" spans="10:10" x14ac:dyDescent="0.35">
      <c r="J533002" s="1"/>
    </row>
    <row r="533003" spans="10:10" x14ac:dyDescent="0.35">
      <c r="J533003" s="1"/>
    </row>
    <row r="533004" spans="10:10" x14ac:dyDescent="0.35">
      <c r="J533004" s="1"/>
    </row>
    <row r="533005" spans="10:10" x14ac:dyDescent="0.35">
      <c r="J533005" s="1"/>
    </row>
    <row r="533006" spans="10:10" x14ac:dyDescent="0.35">
      <c r="J533006" s="1"/>
    </row>
    <row r="533007" spans="10:10" x14ac:dyDescent="0.35">
      <c r="J533007" s="1"/>
    </row>
    <row r="533008" spans="10:10" x14ac:dyDescent="0.35">
      <c r="J533008" s="1"/>
    </row>
    <row r="533009" spans="10:10" x14ac:dyDescent="0.35">
      <c r="J533009" s="1"/>
    </row>
    <row r="533010" spans="10:10" x14ac:dyDescent="0.35">
      <c r="J533010" s="1"/>
    </row>
    <row r="533011" spans="10:10" x14ac:dyDescent="0.35">
      <c r="J533011" s="1"/>
    </row>
    <row r="533012" spans="10:10" x14ac:dyDescent="0.35">
      <c r="J533012" s="1"/>
    </row>
    <row r="533013" spans="10:10" x14ac:dyDescent="0.35">
      <c r="J533013" s="1"/>
    </row>
    <row r="533014" spans="10:10" x14ac:dyDescent="0.35">
      <c r="J533014" s="1"/>
    </row>
    <row r="533015" spans="10:10" x14ac:dyDescent="0.35">
      <c r="J533015" s="1"/>
    </row>
    <row r="533016" spans="10:10" x14ac:dyDescent="0.35">
      <c r="J533016" s="1"/>
    </row>
    <row r="533017" spans="10:10" x14ac:dyDescent="0.35">
      <c r="J533017" s="1"/>
    </row>
    <row r="533018" spans="10:10" x14ac:dyDescent="0.35">
      <c r="J533018" s="1"/>
    </row>
    <row r="533019" spans="10:10" x14ac:dyDescent="0.35">
      <c r="J533019" s="1"/>
    </row>
    <row r="533020" spans="10:10" x14ac:dyDescent="0.35">
      <c r="J533020" s="1"/>
    </row>
    <row r="533021" spans="10:10" x14ac:dyDescent="0.35">
      <c r="J533021" s="1"/>
    </row>
    <row r="533022" spans="10:10" x14ac:dyDescent="0.35">
      <c r="J533022" s="1"/>
    </row>
    <row r="533023" spans="10:10" x14ac:dyDescent="0.35">
      <c r="J533023" s="1"/>
    </row>
    <row r="533024" spans="10:10" x14ac:dyDescent="0.35">
      <c r="J533024" s="1"/>
    </row>
    <row r="533025" spans="10:10" x14ac:dyDescent="0.35">
      <c r="J533025" s="1"/>
    </row>
    <row r="533026" spans="10:10" x14ac:dyDescent="0.35">
      <c r="J533026" s="1"/>
    </row>
    <row r="533027" spans="10:10" x14ac:dyDescent="0.35">
      <c r="J533027" s="1"/>
    </row>
    <row r="533028" spans="10:10" x14ac:dyDescent="0.35">
      <c r="J533028" s="1"/>
    </row>
    <row r="533029" spans="10:10" x14ac:dyDescent="0.35">
      <c r="J533029" s="1"/>
    </row>
    <row r="533030" spans="10:10" x14ac:dyDescent="0.35">
      <c r="J533030" s="1"/>
    </row>
    <row r="533031" spans="10:10" x14ac:dyDescent="0.35">
      <c r="J533031" s="1"/>
    </row>
    <row r="533032" spans="10:10" x14ac:dyDescent="0.35">
      <c r="J533032" s="1"/>
    </row>
    <row r="533033" spans="10:10" x14ac:dyDescent="0.35">
      <c r="J533033" s="1"/>
    </row>
    <row r="533034" spans="10:10" x14ac:dyDescent="0.35">
      <c r="J533034" s="1"/>
    </row>
    <row r="533035" spans="10:10" x14ac:dyDescent="0.35">
      <c r="J533035" s="1"/>
    </row>
    <row r="533036" spans="10:10" x14ac:dyDescent="0.35">
      <c r="J533036" s="1"/>
    </row>
    <row r="533037" spans="10:10" x14ac:dyDescent="0.35">
      <c r="J533037" s="1"/>
    </row>
    <row r="533038" spans="10:10" x14ac:dyDescent="0.35">
      <c r="J533038" s="1"/>
    </row>
    <row r="533039" spans="10:10" x14ac:dyDescent="0.35">
      <c r="J533039" s="1"/>
    </row>
    <row r="533040" spans="10:10" x14ac:dyDescent="0.35">
      <c r="J533040" s="1"/>
    </row>
    <row r="533041" spans="10:10" x14ac:dyDescent="0.35">
      <c r="J533041" s="1"/>
    </row>
    <row r="533042" spans="10:10" x14ac:dyDescent="0.35">
      <c r="J533042" s="1"/>
    </row>
    <row r="533043" spans="10:10" x14ac:dyDescent="0.35">
      <c r="J533043" s="1"/>
    </row>
    <row r="533044" spans="10:10" x14ac:dyDescent="0.35">
      <c r="J533044" s="1"/>
    </row>
    <row r="533045" spans="10:10" x14ac:dyDescent="0.35">
      <c r="J533045" s="1"/>
    </row>
    <row r="533046" spans="10:10" x14ac:dyDescent="0.35">
      <c r="J533046" s="1"/>
    </row>
    <row r="533047" spans="10:10" x14ac:dyDescent="0.35">
      <c r="J533047" s="1"/>
    </row>
    <row r="533048" spans="10:10" x14ac:dyDescent="0.35">
      <c r="J533048" s="1"/>
    </row>
    <row r="533049" spans="10:10" x14ac:dyDescent="0.35">
      <c r="J533049" s="1"/>
    </row>
    <row r="533050" spans="10:10" x14ac:dyDescent="0.35">
      <c r="J533050" s="1"/>
    </row>
    <row r="533051" spans="10:10" x14ac:dyDescent="0.35">
      <c r="J533051" s="1"/>
    </row>
    <row r="533052" spans="10:10" x14ac:dyDescent="0.35">
      <c r="J533052" s="1"/>
    </row>
    <row r="533053" spans="10:10" x14ac:dyDescent="0.35">
      <c r="J533053" s="1"/>
    </row>
    <row r="533054" spans="10:10" x14ac:dyDescent="0.35">
      <c r="J533054" s="1"/>
    </row>
    <row r="533055" spans="10:10" x14ac:dyDescent="0.35">
      <c r="J533055" s="1"/>
    </row>
    <row r="533056" spans="10:10" x14ac:dyDescent="0.35">
      <c r="J533056" s="1"/>
    </row>
    <row r="533057" spans="10:10" x14ac:dyDescent="0.35">
      <c r="J533057" s="1"/>
    </row>
    <row r="533058" spans="10:10" x14ac:dyDescent="0.35">
      <c r="J533058" s="1"/>
    </row>
    <row r="533059" spans="10:10" x14ac:dyDescent="0.35">
      <c r="J533059" s="1"/>
    </row>
    <row r="533060" spans="10:10" x14ac:dyDescent="0.35">
      <c r="J533060" s="1"/>
    </row>
    <row r="533061" spans="10:10" x14ac:dyDescent="0.35">
      <c r="J533061" s="1"/>
    </row>
    <row r="533062" spans="10:10" x14ac:dyDescent="0.35">
      <c r="J533062" s="1"/>
    </row>
    <row r="533063" spans="10:10" x14ac:dyDescent="0.35">
      <c r="J533063" s="1"/>
    </row>
    <row r="533064" spans="10:10" x14ac:dyDescent="0.35">
      <c r="J533064" s="1"/>
    </row>
    <row r="533065" spans="10:10" x14ac:dyDescent="0.35">
      <c r="J533065" s="1"/>
    </row>
    <row r="533066" spans="10:10" x14ac:dyDescent="0.35">
      <c r="J533066" s="1"/>
    </row>
    <row r="533067" spans="10:10" x14ac:dyDescent="0.35">
      <c r="J533067" s="1"/>
    </row>
    <row r="533068" spans="10:10" x14ac:dyDescent="0.35">
      <c r="J533068" s="1"/>
    </row>
    <row r="533069" spans="10:10" x14ac:dyDescent="0.35">
      <c r="J533069" s="1"/>
    </row>
    <row r="533070" spans="10:10" x14ac:dyDescent="0.35">
      <c r="J533070" s="1"/>
    </row>
    <row r="533071" spans="10:10" x14ac:dyDescent="0.35">
      <c r="J533071" s="1"/>
    </row>
    <row r="533072" spans="10:10" x14ac:dyDescent="0.35">
      <c r="J533072" s="1"/>
    </row>
    <row r="533073" spans="10:10" x14ac:dyDescent="0.35">
      <c r="J533073" s="1"/>
    </row>
    <row r="533074" spans="10:10" x14ac:dyDescent="0.35">
      <c r="J533074" s="1"/>
    </row>
    <row r="533075" spans="10:10" x14ac:dyDescent="0.35">
      <c r="J533075" s="1"/>
    </row>
    <row r="533076" spans="10:10" x14ac:dyDescent="0.35">
      <c r="J533076" s="1"/>
    </row>
    <row r="533077" spans="10:10" x14ac:dyDescent="0.35">
      <c r="J533077" s="1"/>
    </row>
    <row r="533078" spans="10:10" x14ac:dyDescent="0.35">
      <c r="J533078" s="1"/>
    </row>
    <row r="533079" spans="10:10" x14ac:dyDescent="0.35">
      <c r="J533079" s="1"/>
    </row>
    <row r="533080" spans="10:10" x14ac:dyDescent="0.35">
      <c r="J533080" s="1"/>
    </row>
    <row r="533081" spans="10:10" x14ac:dyDescent="0.35">
      <c r="J533081" s="1"/>
    </row>
    <row r="533082" spans="10:10" x14ac:dyDescent="0.35">
      <c r="J533082" s="1"/>
    </row>
    <row r="533083" spans="10:10" x14ac:dyDescent="0.35">
      <c r="J533083" s="1"/>
    </row>
    <row r="533084" spans="10:10" x14ac:dyDescent="0.35">
      <c r="J533084" s="1"/>
    </row>
    <row r="533085" spans="10:10" x14ac:dyDescent="0.35">
      <c r="J533085" s="1"/>
    </row>
    <row r="533086" spans="10:10" x14ac:dyDescent="0.35">
      <c r="J533086" s="1"/>
    </row>
    <row r="533087" spans="10:10" x14ac:dyDescent="0.35">
      <c r="J533087" s="1"/>
    </row>
    <row r="533088" spans="10:10" x14ac:dyDescent="0.35">
      <c r="J533088" s="1"/>
    </row>
    <row r="533089" spans="10:10" x14ac:dyDescent="0.35">
      <c r="J533089" s="1"/>
    </row>
    <row r="533090" spans="10:10" x14ac:dyDescent="0.35">
      <c r="J533090" s="1"/>
    </row>
    <row r="533091" spans="10:10" x14ac:dyDescent="0.35">
      <c r="J533091" s="1"/>
    </row>
    <row r="533092" spans="10:10" x14ac:dyDescent="0.35">
      <c r="J533092" s="1"/>
    </row>
    <row r="533093" spans="10:10" x14ac:dyDescent="0.35">
      <c r="J533093" s="1"/>
    </row>
    <row r="533094" spans="10:10" x14ac:dyDescent="0.35">
      <c r="J533094" s="1"/>
    </row>
    <row r="533095" spans="10:10" x14ac:dyDescent="0.35">
      <c r="J533095" s="1"/>
    </row>
    <row r="533096" spans="10:10" x14ac:dyDescent="0.35">
      <c r="J533096" s="1"/>
    </row>
    <row r="533097" spans="10:10" x14ac:dyDescent="0.35">
      <c r="J533097" s="1"/>
    </row>
    <row r="533098" spans="10:10" x14ac:dyDescent="0.35">
      <c r="J533098" s="1"/>
    </row>
    <row r="533099" spans="10:10" x14ac:dyDescent="0.35">
      <c r="J533099" s="1"/>
    </row>
    <row r="533100" spans="10:10" x14ac:dyDescent="0.35">
      <c r="J533100" s="1"/>
    </row>
    <row r="533101" spans="10:10" x14ac:dyDescent="0.35">
      <c r="J533101" s="1"/>
    </row>
    <row r="533102" spans="10:10" x14ac:dyDescent="0.35">
      <c r="J533102" s="1"/>
    </row>
    <row r="533103" spans="10:10" x14ac:dyDescent="0.35">
      <c r="J533103" s="1"/>
    </row>
    <row r="533104" spans="10:10" x14ac:dyDescent="0.35">
      <c r="J533104" s="1"/>
    </row>
    <row r="533105" spans="10:10" x14ac:dyDescent="0.35">
      <c r="J533105" s="1"/>
    </row>
    <row r="533106" spans="10:10" x14ac:dyDescent="0.35">
      <c r="J533106" s="1"/>
    </row>
    <row r="533107" spans="10:10" x14ac:dyDescent="0.35">
      <c r="J533107" s="1"/>
    </row>
    <row r="533108" spans="10:10" x14ac:dyDescent="0.35">
      <c r="J533108" s="1"/>
    </row>
    <row r="533109" spans="10:10" x14ac:dyDescent="0.35">
      <c r="J533109" s="1"/>
    </row>
    <row r="533110" spans="10:10" x14ac:dyDescent="0.35">
      <c r="J533110" s="1"/>
    </row>
    <row r="533111" spans="10:10" x14ac:dyDescent="0.35">
      <c r="J533111" s="1"/>
    </row>
    <row r="533112" spans="10:10" x14ac:dyDescent="0.35">
      <c r="J533112" s="1"/>
    </row>
    <row r="533113" spans="10:10" x14ac:dyDescent="0.35">
      <c r="J533113" s="1"/>
    </row>
    <row r="533114" spans="10:10" x14ac:dyDescent="0.35">
      <c r="J533114" s="1"/>
    </row>
    <row r="533115" spans="10:10" x14ac:dyDescent="0.35">
      <c r="J533115" s="1"/>
    </row>
    <row r="533116" spans="10:10" x14ac:dyDescent="0.35">
      <c r="J533116" s="1"/>
    </row>
    <row r="533117" spans="10:10" x14ac:dyDescent="0.35">
      <c r="J533117" s="1"/>
    </row>
    <row r="533118" spans="10:10" x14ac:dyDescent="0.35">
      <c r="J533118" s="1"/>
    </row>
    <row r="533119" spans="10:10" x14ac:dyDescent="0.35">
      <c r="J533119" s="1"/>
    </row>
    <row r="533120" spans="10:10" x14ac:dyDescent="0.35">
      <c r="J533120" s="1"/>
    </row>
    <row r="533121" spans="10:10" x14ac:dyDescent="0.35">
      <c r="J533121" s="1"/>
    </row>
    <row r="533122" spans="10:10" x14ac:dyDescent="0.35">
      <c r="J533122" s="1"/>
    </row>
    <row r="533123" spans="10:10" x14ac:dyDescent="0.35">
      <c r="J533123" s="1"/>
    </row>
    <row r="533124" spans="10:10" x14ac:dyDescent="0.35">
      <c r="J533124" s="1"/>
    </row>
    <row r="533125" spans="10:10" x14ac:dyDescent="0.35">
      <c r="J533125" s="1"/>
    </row>
    <row r="533126" spans="10:10" x14ac:dyDescent="0.35">
      <c r="J533126" s="1"/>
    </row>
    <row r="533127" spans="10:10" x14ac:dyDescent="0.35">
      <c r="J533127" s="1"/>
    </row>
    <row r="533128" spans="10:10" x14ac:dyDescent="0.35">
      <c r="J533128" s="1"/>
    </row>
    <row r="533129" spans="10:10" x14ac:dyDescent="0.35">
      <c r="J533129" s="1"/>
    </row>
    <row r="533130" spans="10:10" x14ac:dyDescent="0.35">
      <c r="J533130" s="1"/>
    </row>
    <row r="533131" spans="10:10" x14ac:dyDescent="0.35">
      <c r="J533131" s="1"/>
    </row>
    <row r="533132" spans="10:10" x14ac:dyDescent="0.35">
      <c r="J533132" s="1"/>
    </row>
    <row r="533133" spans="10:10" x14ac:dyDescent="0.35">
      <c r="J533133" s="1"/>
    </row>
    <row r="533134" spans="10:10" x14ac:dyDescent="0.35">
      <c r="J533134" s="1"/>
    </row>
    <row r="533135" spans="10:10" x14ac:dyDescent="0.35">
      <c r="J533135" s="1"/>
    </row>
    <row r="533136" spans="10:10" x14ac:dyDescent="0.35">
      <c r="J533136" s="1"/>
    </row>
    <row r="533137" spans="10:10" x14ac:dyDescent="0.35">
      <c r="J533137" s="1"/>
    </row>
    <row r="533138" spans="10:10" x14ac:dyDescent="0.35">
      <c r="J533138" s="1"/>
    </row>
    <row r="533139" spans="10:10" x14ac:dyDescent="0.35">
      <c r="J533139" s="1"/>
    </row>
    <row r="533140" spans="10:10" x14ac:dyDescent="0.35">
      <c r="J533140" s="1"/>
    </row>
    <row r="533141" spans="10:10" x14ac:dyDescent="0.35">
      <c r="J533141" s="1"/>
    </row>
    <row r="533142" spans="10:10" x14ac:dyDescent="0.35">
      <c r="J533142" s="1"/>
    </row>
    <row r="533143" spans="10:10" x14ac:dyDescent="0.35">
      <c r="J533143" s="1"/>
    </row>
    <row r="533144" spans="10:10" x14ac:dyDescent="0.35">
      <c r="J533144" s="1"/>
    </row>
    <row r="533145" spans="10:10" x14ac:dyDescent="0.35">
      <c r="J533145" s="1"/>
    </row>
    <row r="533146" spans="10:10" x14ac:dyDescent="0.35">
      <c r="J533146" s="1"/>
    </row>
    <row r="533147" spans="10:10" x14ac:dyDescent="0.35">
      <c r="J533147" s="1"/>
    </row>
    <row r="533148" spans="10:10" x14ac:dyDescent="0.35">
      <c r="J533148" s="1"/>
    </row>
    <row r="533149" spans="10:10" x14ac:dyDescent="0.35">
      <c r="J533149" s="1"/>
    </row>
    <row r="533150" spans="10:10" x14ac:dyDescent="0.35">
      <c r="J533150" s="1"/>
    </row>
    <row r="533151" spans="10:10" x14ac:dyDescent="0.35">
      <c r="J533151" s="1"/>
    </row>
    <row r="533152" spans="10:10" x14ac:dyDescent="0.35">
      <c r="J533152" s="1"/>
    </row>
    <row r="533153" spans="10:10" x14ac:dyDescent="0.35">
      <c r="J533153" s="1"/>
    </row>
    <row r="533154" spans="10:10" x14ac:dyDescent="0.35">
      <c r="J533154" s="1"/>
    </row>
    <row r="533155" spans="10:10" x14ac:dyDescent="0.35">
      <c r="J533155" s="1"/>
    </row>
    <row r="533156" spans="10:10" x14ac:dyDescent="0.35">
      <c r="J533156" s="1"/>
    </row>
    <row r="533157" spans="10:10" x14ac:dyDescent="0.35">
      <c r="J533157" s="1"/>
    </row>
    <row r="533158" spans="10:10" x14ac:dyDescent="0.35">
      <c r="J533158" s="1"/>
    </row>
    <row r="533159" spans="10:10" x14ac:dyDescent="0.35">
      <c r="J533159" s="1"/>
    </row>
    <row r="533160" spans="10:10" x14ac:dyDescent="0.35">
      <c r="J533160" s="1"/>
    </row>
    <row r="533161" spans="10:10" x14ac:dyDescent="0.35">
      <c r="J533161" s="1"/>
    </row>
    <row r="533162" spans="10:10" x14ac:dyDescent="0.35">
      <c r="J533162" s="1"/>
    </row>
    <row r="533163" spans="10:10" x14ac:dyDescent="0.35">
      <c r="J533163" s="1"/>
    </row>
    <row r="533164" spans="10:10" x14ac:dyDescent="0.35">
      <c r="J533164" s="1"/>
    </row>
    <row r="533165" spans="10:10" x14ac:dyDescent="0.35">
      <c r="J533165" s="1"/>
    </row>
    <row r="533166" spans="10:10" x14ac:dyDescent="0.35">
      <c r="J533166" s="1"/>
    </row>
    <row r="533167" spans="10:10" x14ac:dyDescent="0.35">
      <c r="J533167" s="1"/>
    </row>
    <row r="533168" spans="10:10" x14ac:dyDescent="0.35">
      <c r="J533168" s="1"/>
    </row>
    <row r="533169" spans="10:10" x14ac:dyDescent="0.35">
      <c r="J533169" s="1"/>
    </row>
    <row r="533170" spans="10:10" x14ac:dyDescent="0.35">
      <c r="J533170" s="1"/>
    </row>
    <row r="533171" spans="10:10" x14ac:dyDescent="0.35">
      <c r="J533171" s="1"/>
    </row>
    <row r="533172" spans="10:10" x14ac:dyDescent="0.35">
      <c r="J533172" s="1"/>
    </row>
    <row r="533173" spans="10:10" x14ac:dyDescent="0.35">
      <c r="J533173" s="1"/>
    </row>
    <row r="533174" spans="10:10" x14ac:dyDescent="0.35">
      <c r="J533174" s="1"/>
    </row>
    <row r="533175" spans="10:10" x14ac:dyDescent="0.35">
      <c r="J533175" s="1"/>
    </row>
    <row r="533176" spans="10:10" x14ac:dyDescent="0.35">
      <c r="J533176" s="1"/>
    </row>
    <row r="533177" spans="10:10" x14ac:dyDescent="0.35">
      <c r="J533177" s="1"/>
    </row>
    <row r="533178" spans="10:10" x14ac:dyDescent="0.35">
      <c r="J533178" s="1"/>
    </row>
    <row r="533179" spans="10:10" x14ac:dyDescent="0.35">
      <c r="J533179" s="1"/>
    </row>
    <row r="533180" spans="10:10" x14ac:dyDescent="0.35">
      <c r="J533180" s="1"/>
    </row>
    <row r="533181" spans="10:10" x14ac:dyDescent="0.35">
      <c r="J533181" s="1"/>
    </row>
    <row r="533182" spans="10:10" x14ac:dyDescent="0.35">
      <c r="J533182" s="1"/>
    </row>
    <row r="533183" spans="10:10" x14ac:dyDescent="0.35">
      <c r="J533183" s="1"/>
    </row>
    <row r="533184" spans="10:10" x14ac:dyDescent="0.35">
      <c r="J533184" s="1"/>
    </row>
    <row r="533185" spans="10:10" x14ac:dyDescent="0.35">
      <c r="J533185" s="1"/>
    </row>
    <row r="533186" spans="10:10" x14ac:dyDescent="0.35">
      <c r="J533186" s="1"/>
    </row>
    <row r="533187" spans="10:10" x14ac:dyDescent="0.35">
      <c r="J533187" s="1"/>
    </row>
    <row r="533188" spans="10:10" x14ac:dyDescent="0.35">
      <c r="J533188" s="1"/>
    </row>
    <row r="533189" spans="10:10" x14ac:dyDescent="0.35">
      <c r="J533189" s="1"/>
    </row>
    <row r="533190" spans="10:10" x14ac:dyDescent="0.35">
      <c r="J533190" s="1"/>
    </row>
    <row r="533191" spans="10:10" x14ac:dyDescent="0.35">
      <c r="J533191" s="1"/>
    </row>
    <row r="533192" spans="10:10" x14ac:dyDescent="0.35">
      <c r="J533192" s="1"/>
    </row>
    <row r="533193" spans="10:10" x14ac:dyDescent="0.35">
      <c r="J533193" s="1"/>
    </row>
    <row r="533194" spans="10:10" x14ac:dyDescent="0.35">
      <c r="J533194" s="1"/>
    </row>
    <row r="533195" spans="10:10" x14ac:dyDescent="0.35">
      <c r="J533195" s="1"/>
    </row>
    <row r="533196" spans="10:10" x14ac:dyDescent="0.35">
      <c r="J533196" s="1"/>
    </row>
    <row r="533197" spans="10:10" x14ac:dyDescent="0.35">
      <c r="J533197" s="1"/>
    </row>
    <row r="533198" spans="10:10" x14ac:dyDescent="0.35">
      <c r="J533198" s="1"/>
    </row>
    <row r="533199" spans="10:10" x14ac:dyDescent="0.35">
      <c r="J533199" s="1"/>
    </row>
    <row r="533200" spans="10:10" x14ac:dyDescent="0.35">
      <c r="J533200" s="1"/>
    </row>
    <row r="533201" spans="10:10" x14ac:dyDescent="0.35">
      <c r="J533201" s="1"/>
    </row>
    <row r="533202" spans="10:10" x14ac:dyDescent="0.35">
      <c r="J533202" s="1"/>
    </row>
    <row r="533203" spans="10:10" x14ac:dyDescent="0.35">
      <c r="J533203" s="1"/>
    </row>
    <row r="533204" spans="10:10" x14ac:dyDescent="0.35">
      <c r="J533204" s="1"/>
    </row>
    <row r="533205" spans="10:10" x14ac:dyDescent="0.35">
      <c r="J533205" s="1"/>
    </row>
    <row r="533206" spans="10:10" x14ac:dyDescent="0.35">
      <c r="J533206" s="1"/>
    </row>
    <row r="533207" spans="10:10" x14ac:dyDescent="0.35">
      <c r="J533207" s="1"/>
    </row>
    <row r="533208" spans="10:10" x14ac:dyDescent="0.35">
      <c r="J533208" s="1"/>
    </row>
    <row r="533209" spans="10:10" x14ac:dyDescent="0.35">
      <c r="J533209" s="1"/>
    </row>
    <row r="533210" spans="10:10" x14ac:dyDescent="0.35">
      <c r="J533210" s="1"/>
    </row>
    <row r="533211" spans="10:10" x14ac:dyDescent="0.35">
      <c r="J533211" s="1"/>
    </row>
    <row r="533212" spans="10:10" x14ac:dyDescent="0.35">
      <c r="J533212" s="1"/>
    </row>
    <row r="533213" spans="10:10" x14ac:dyDescent="0.35">
      <c r="J533213" s="1"/>
    </row>
    <row r="533214" spans="10:10" x14ac:dyDescent="0.35">
      <c r="J533214" s="1"/>
    </row>
    <row r="533215" spans="10:10" x14ac:dyDescent="0.35">
      <c r="J533215" s="1"/>
    </row>
    <row r="533216" spans="10:10" x14ac:dyDescent="0.35">
      <c r="J533216" s="1"/>
    </row>
    <row r="533217" spans="10:10" x14ac:dyDescent="0.35">
      <c r="J533217" s="1"/>
    </row>
    <row r="533218" spans="10:10" x14ac:dyDescent="0.35">
      <c r="J533218" s="1"/>
    </row>
    <row r="533219" spans="10:10" x14ac:dyDescent="0.35">
      <c r="J533219" s="1"/>
    </row>
    <row r="533220" spans="10:10" x14ac:dyDescent="0.35">
      <c r="J533220" s="1"/>
    </row>
    <row r="533221" spans="10:10" x14ac:dyDescent="0.35">
      <c r="J533221" s="1"/>
    </row>
    <row r="533222" spans="10:10" x14ac:dyDescent="0.35">
      <c r="J533222" s="1"/>
    </row>
    <row r="533223" spans="10:10" x14ac:dyDescent="0.35">
      <c r="J533223" s="1"/>
    </row>
    <row r="533224" spans="10:10" x14ac:dyDescent="0.35">
      <c r="J533224" s="1"/>
    </row>
    <row r="533225" spans="10:10" x14ac:dyDescent="0.35">
      <c r="J533225" s="1"/>
    </row>
    <row r="533226" spans="10:10" x14ac:dyDescent="0.35">
      <c r="J533226" s="1"/>
    </row>
    <row r="533227" spans="10:10" x14ac:dyDescent="0.35">
      <c r="J533227" s="1"/>
    </row>
    <row r="533228" spans="10:10" x14ac:dyDescent="0.35">
      <c r="J533228" s="1"/>
    </row>
    <row r="533229" spans="10:10" x14ac:dyDescent="0.35">
      <c r="J533229" s="1"/>
    </row>
    <row r="533230" spans="10:10" x14ac:dyDescent="0.35">
      <c r="J533230" s="1"/>
    </row>
    <row r="533231" spans="10:10" x14ac:dyDescent="0.35">
      <c r="J533231" s="1"/>
    </row>
    <row r="533232" spans="10:10" x14ac:dyDescent="0.35">
      <c r="J533232" s="1"/>
    </row>
    <row r="533233" spans="10:10" x14ac:dyDescent="0.35">
      <c r="J533233" s="1"/>
    </row>
    <row r="533234" spans="10:10" x14ac:dyDescent="0.35">
      <c r="J533234" s="1"/>
    </row>
    <row r="533235" spans="10:10" x14ac:dyDescent="0.35">
      <c r="J533235" s="1"/>
    </row>
    <row r="533236" spans="10:10" x14ac:dyDescent="0.35">
      <c r="J533236" s="1"/>
    </row>
    <row r="533237" spans="10:10" x14ac:dyDescent="0.35">
      <c r="J533237" s="1"/>
    </row>
    <row r="533238" spans="10:10" x14ac:dyDescent="0.35">
      <c r="J533238" s="1"/>
    </row>
    <row r="533239" spans="10:10" x14ac:dyDescent="0.35">
      <c r="J533239" s="1"/>
    </row>
    <row r="533240" spans="10:10" x14ac:dyDescent="0.35">
      <c r="J533240" s="1"/>
    </row>
    <row r="533241" spans="10:10" x14ac:dyDescent="0.35">
      <c r="J533241" s="1"/>
    </row>
    <row r="533242" spans="10:10" x14ac:dyDescent="0.35">
      <c r="J533242" s="1"/>
    </row>
    <row r="533243" spans="10:10" x14ac:dyDescent="0.35">
      <c r="J533243" s="1"/>
    </row>
    <row r="533244" spans="10:10" x14ac:dyDescent="0.35">
      <c r="J533244" s="1"/>
    </row>
    <row r="533245" spans="10:10" x14ac:dyDescent="0.35">
      <c r="J533245" s="1"/>
    </row>
    <row r="533246" spans="10:10" x14ac:dyDescent="0.35">
      <c r="J533246" s="1"/>
    </row>
    <row r="533247" spans="10:10" x14ac:dyDescent="0.35">
      <c r="J533247" s="1"/>
    </row>
    <row r="533248" spans="10:10" x14ac:dyDescent="0.35">
      <c r="J533248" s="1"/>
    </row>
    <row r="533249" spans="10:10" x14ac:dyDescent="0.35">
      <c r="J533249" s="1"/>
    </row>
    <row r="533250" spans="10:10" x14ac:dyDescent="0.35">
      <c r="J533250" s="1"/>
    </row>
    <row r="533251" spans="10:10" x14ac:dyDescent="0.35">
      <c r="J533251" s="1"/>
    </row>
    <row r="533252" spans="10:10" x14ac:dyDescent="0.35">
      <c r="J533252" s="1"/>
    </row>
    <row r="533253" spans="10:10" x14ac:dyDescent="0.35">
      <c r="J533253" s="1"/>
    </row>
    <row r="533254" spans="10:10" x14ac:dyDescent="0.35">
      <c r="J533254" s="1"/>
    </row>
    <row r="533255" spans="10:10" x14ac:dyDescent="0.35">
      <c r="J533255" s="1"/>
    </row>
    <row r="533256" spans="10:10" x14ac:dyDescent="0.35">
      <c r="J533256" s="1"/>
    </row>
    <row r="533257" spans="10:10" x14ac:dyDescent="0.35">
      <c r="J533257" s="1"/>
    </row>
    <row r="533258" spans="10:10" x14ac:dyDescent="0.35">
      <c r="J533258" s="1"/>
    </row>
    <row r="533259" spans="10:10" x14ac:dyDescent="0.35">
      <c r="J533259" s="1"/>
    </row>
    <row r="533260" spans="10:10" x14ac:dyDescent="0.35">
      <c r="J533260" s="1"/>
    </row>
    <row r="533261" spans="10:10" x14ac:dyDescent="0.35">
      <c r="J533261" s="1"/>
    </row>
    <row r="533262" spans="10:10" x14ac:dyDescent="0.35">
      <c r="J533262" s="1"/>
    </row>
    <row r="533263" spans="10:10" x14ac:dyDescent="0.35">
      <c r="J533263" s="1"/>
    </row>
    <row r="533264" spans="10:10" x14ac:dyDescent="0.35">
      <c r="J533264" s="1"/>
    </row>
    <row r="533265" spans="10:10" x14ac:dyDescent="0.35">
      <c r="J533265" s="1"/>
    </row>
    <row r="533266" spans="10:10" x14ac:dyDescent="0.35">
      <c r="J533266" s="1"/>
    </row>
    <row r="533267" spans="10:10" x14ac:dyDescent="0.35">
      <c r="J533267" s="1"/>
    </row>
    <row r="533268" spans="10:10" x14ac:dyDescent="0.35">
      <c r="J533268" s="1"/>
    </row>
    <row r="533269" spans="10:10" x14ac:dyDescent="0.35">
      <c r="J533269" s="1"/>
    </row>
    <row r="533270" spans="10:10" x14ac:dyDescent="0.35">
      <c r="J533270" s="1"/>
    </row>
    <row r="533271" spans="10:10" x14ac:dyDescent="0.35">
      <c r="J533271" s="1"/>
    </row>
    <row r="533272" spans="10:10" x14ac:dyDescent="0.35">
      <c r="J533272" s="1"/>
    </row>
    <row r="533273" spans="10:10" x14ac:dyDescent="0.35">
      <c r="J533273" s="1"/>
    </row>
    <row r="533274" spans="10:10" x14ac:dyDescent="0.35">
      <c r="J533274" s="1"/>
    </row>
    <row r="533275" spans="10:10" x14ac:dyDescent="0.35">
      <c r="J533275" s="1"/>
    </row>
    <row r="533276" spans="10:10" x14ac:dyDescent="0.35">
      <c r="J533276" s="1"/>
    </row>
    <row r="533277" spans="10:10" x14ac:dyDescent="0.35">
      <c r="J533277" s="1"/>
    </row>
    <row r="533278" spans="10:10" x14ac:dyDescent="0.35">
      <c r="J533278" s="1"/>
    </row>
    <row r="533279" spans="10:10" x14ac:dyDescent="0.35">
      <c r="J533279" s="1"/>
    </row>
    <row r="533280" spans="10:10" x14ac:dyDescent="0.35">
      <c r="J533280" s="1"/>
    </row>
    <row r="533281" spans="10:10" x14ac:dyDescent="0.35">
      <c r="J533281" s="1"/>
    </row>
    <row r="533282" spans="10:10" x14ac:dyDescent="0.35">
      <c r="J533282" s="1"/>
    </row>
    <row r="533283" spans="10:10" x14ac:dyDescent="0.35">
      <c r="J533283" s="1"/>
    </row>
    <row r="533284" spans="10:10" x14ac:dyDescent="0.35">
      <c r="J533284" s="1"/>
    </row>
    <row r="533285" spans="10:10" x14ac:dyDescent="0.35">
      <c r="J533285" s="1"/>
    </row>
    <row r="533286" spans="10:10" x14ac:dyDescent="0.35">
      <c r="J533286" s="1"/>
    </row>
    <row r="533287" spans="10:10" x14ac:dyDescent="0.35">
      <c r="J533287" s="1"/>
    </row>
    <row r="533288" spans="10:10" x14ac:dyDescent="0.35">
      <c r="J533288" s="1"/>
    </row>
    <row r="533289" spans="10:10" x14ac:dyDescent="0.35">
      <c r="J533289" s="1"/>
    </row>
    <row r="533290" spans="10:10" x14ac:dyDescent="0.35">
      <c r="J533290" s="1"/>
    </row>
    <row r="533291" spans="10:10" x14ac:dyDescent="0.35">
      <c r="J533291" s="1"/>
    </row>
    <row r="533292" spans="10:10" x14ac:dyDescent="0.35">
      <c r="J533292" s="1"/>
    </row>
    <row r="533293" spans="10:10" x14ac:dyDescent="0.35">
      <c r="J533293" s="1"/>
    </row>
    <row r="533294" spans="10:10" x14ac:dyDescent="0.35">
      <c r="J533294" s="1"/>
    </row>
    <row r="533295" spans="10:10" x14ac:dyDescent="0.35">
      <c r="J533295" s="1"/>
    </row>
    <row r="533296" spans="10:10" x14ac:dyDescent="0.35">
      <c r="J533296" s="1"/>
    </row>
    <row r="533297" spans="10:10" x14ac:dyDescent="0.35">
      <c r="J533297" s="1"/>
    </row>
    <row r="533298" spans="10:10" x14ac:dyDescent="0.35">
      <c r="J533298" s="1"/>
    </row>
    <row r="533299" spans="10:10" x14ac:dyDescent="0.35">
      <c r="J533299" s="1"/>
    </row>
    <row r="533300" spans="10:10" x14ac:dyDescent="0.35">
      <c r="J533300" s="1"/>
    </row>
    <row r="533301" spans="10:10" x14ac:dyDescent="0.35">
      <c r="J533301" s="1"/>
    </row>
    <row r="533302" spans="10:10" x14ac:dyDescent="0.35">
      <c r="J533302" s="1"/>
    </row>
    <row r="533303" spans="10:10" x14ac:dyDescent="0.35">
      <c r="J533303" s="1"/>
    </row>
    <row r="533304" spans="10:10" x14ac:dyDescent="0.35">
      <c r="J533304" s="1"/>
    </row>
    <row r="533305" spans="10:10" x14ac:dyDescent="0.35">
      <c r="J533305" s="1"/>
    </row>
    <row r="533306" spans="10:10" x14ac:dyDescent="0.35">
      <c r="J533306" s="1"/>
    </row>
    <row r="533307" spans="10:10" x14ac:dyDescent="0.35">
      <c r="J533307" s="1"/>
    </row>
    <row r="533308" spans="10:10" x14ac:dyDescent="0.35">
      <c r="J533308" s="1"/>
    </row>
    <row r="533309" spans="10:10" x14ac:dyDescent="0.35">
      <c r="J533309" s="1"/>
    </row>
    <row r="533310" spans="10:10" x14ac:dyDescent="0.35">
      <c r="J533310" s="1"/>
    </row>
    <row r="533311" spans="10:10" x14ac:dyDescent="0.35">
      <c r="J533311" s="1"/>
    </row>
    <row r="533312" spans="10:10" x14ac:dyDescent="0.35">
      <c r="J533312" s="1"/>
    </row>
    <row r="533313" spans="10:10" x14ac:dyDescent="0.35">
      <c r="J533313" s="1"/>
    </row>
    <row r="533314" spans="10:10" x14ac:dyDescent="0.35">
      <c r="J533314" s="1"/>
    </row>
    <row r="533315" spans="10:10" x14ac:dyDescent="0.35">
      <c r="J533315" s="1"/>
    </row>
    <row r="533316" spans="10:10" x14ac:dyDescent="0.35">
      <c r="J533316" s="1"/>
    </row>
    <row r="533317" spans="10:10" x14ac:dyDescent="0.35">
      <c r="J533317" s="1"/>
    </row>
    <row r="533318" spans="10:10" x14ac:dyDescent="0.35">
      <c r="J533318" s="1"/>
    </row>
    <row r="533319" spans="10:10" x14ac:dyDescent="0.35">
      <c r="J533319" s="1"/>
    </row>
    <row r="533320" spans="10:10" x14ac:dyDescent="0.35">
      <c r="J533320" s="1"/>
    </row>
    <row r="533321" spans="10:10" x14ac:dyDescent="0.35">
      <c r="J533321" s="1"/>
    </row>
    <row r="533322" spans="10:10" x14ac:dyDescent="0.35">
      <c r="J533322" s="1"/>
    </row>
    <row r="533323" spans="10:10" x14ac:dyDescent="0.35">
      <c r="J533323" s="1"/>
    </row>
    <row r="533324" spans="10:10" x14ac:dyDescent="0.35">
      <c r="J533324" s="1"/>
    </row>
    <row r="533325" spans="10:10" x14ac:dyDescent="0.35">
      <c r="J533325" s="1"/>
    </row>
    <row r="533326" spans="10:10" x14ac:dyDescent="0.35">
      <c r="J533326" s="1"/>
    </row>
    <row r="533327" spans="10:10" x14ac:dyDescent="0.35">
      <c r="J533327" s="1"/>
    </row>
    <row r="533328" spans="10:10" x14ac:dyDescent="0.35">
      <c r="J533328" s="1"/>
    </row>
    <row r="533329" spans="10:10" x14ac:dyDescent="0.35">
      <c r="J533329" s="1"/>
    </row>
    <row r="533330" spans="10:10" x14ac:dyDescent="0.35">
      <c r="J533330" s="1"/>
    </row>
    <row r="533331" spans="10:10" x14ac:dyDescent="0.35">
      <c r="J533331" s="1"/>
    </row>
    <row r="533332" spans="10:10" x14ac:dyDescent="0.35">
      <c r="J533332" s="1"/>
    </row>
    <row r="533333" spans="10:10" x14ac:dyDescent="0.35">
      <c r="J533333" s="1"/>
    </row>
    <row r="533334" spans="10:10" x14ac:dyDescent="0.35">
      <c r="J533334" s="1"/>
    </row>
    <row r="533335" spans="10:10" x14ac:dyDescent="0.35">
      <c r="J533335" s="1"/>
    </row>
    <row r="533336" spans="10:10" x14ac:dyDescent="0.35">
      <c r="J533336" s="1"/>
    </row>
    <row r="533337" spans="10:10" x14ac:dyDescent="0.35">
      <c r="J533337" s="1"/>
    </row>
    <row r="533338" spans="10:10" x14ac:dyDescent="0.35">
      <c r="J533338" s="1"/>
    </row>
    <row r="533339" spans="10:10" x14ac:dyDescent="0.35">
      <c r="J533339" s="1"/>
    </row>
    <row r="533340" spans="10:10" x14ac:dyDescent="0.35">
      <c r="J533340" s="1"/>
    </row>
    <row r="533341" spans="10:10" x14ac:dyDescent="0.35">
      <c r="J533341" s="1"/>
    </row>
    <row r="533342" spans="10:10" x14ac:dyDescent="0.35">
      <c r="J533342" s="1"/>
    </row>
    <row r="533343" spans="10:10" x14ac:dyDescent="0.35">
      <c r="J533343" s="1"/>
    </row>
    <row r="533344" spans="10:10" x14ac:dyDescent="0.35">
      <c r="J533344" s="1"/>
    </row>
    <row r="533345" spans="10:10" x14ac:dyDescent="0.35">
      <c r="J533345" s="1"/>
    </row>
    <row r="533346" spans="10:10" x14ac:dyDescent="0.35">
      <c r="J533346" s="1"/>
    </row>
    <row r="533347" spans="10:10" x14ac:dyDescent="0.35">
      <c r="J533347" s="1"/>
    </row>
    <row r="533348" spans="10:10" x14ac:dyDescent="0.35">
      <c r="J533348" s="1"/>
    </row>
    <row r="533349" spans="10:10" x14ac:dyDescent="0.35">
      <c r="J533349" s="1"/>
    </row>
    <row r="533350" spans="10:10" x14ac:dyDescent="0.35">
      <c r="J533350" s="1"/>
    </row>
    <row r="533351" spans="10:10" x14ac:dyDescent="0.35">
      <c r="J533351" s="1"/>
    </row>
    <row r="533352" spans="10:10" x14ac:dyDescent="0.35">
      <c r="J533352" s="1"/>
    </row>
    <row r="533353" spans="10:10" x14ac:dyDescent="0.35">
      <c r="J533353" s="1"/>
    </row>
    <row r="533354" spans="10:10" x14ac:dyDescent="0.35">
      <c r="J533354" s="1"/>
    </row>
    <row r="533355" spans="10:10" x14ac:dyDescent="0.35">
      <c r="J533355" s="1"/>
    </row>
    <row r="533356" spans="10:10" x14ac:dyDescent="0.35">
      <c r="J533356" s="1"/>
    </row>
    <row r="533357" spans="10:10" x14ac:dyDescent="0.35">
      <c r="J533357" s="1"/>
    </row>
    <row r="533358" spans="10:10" x14ac:dyDescent="0.35">
      <c r="J533358" s="1"/>
    </row>
    <row r="533359" spans="10:10" x14ac:dyDescent="0.35">
      <c r="J533359" s="1"/>
    </row>
    <row r="533360" spans="10:10" x14ac:dyDescent="0.35">
      <c r="J533360" s="1"/>
    </row>
    <row r="533361" spans="10:10" x14ac:dyDescent="0.35">
      <c r="J533361" s="1"/>
    </row>
    <row r="533362" spans="10:10" x14ac:dyDescent="0.35">
      <c r="J533362" s="1"/>
    </row>
    <row r="533363" spans="10:10" x14ac:dyDescent="0.35">
      <c r="J533363" s="1"/>
    </row>
    <row r="533364" spans="10:10" x14ac:dyDescent="0.35">
      <c r="J533364" s="1"/>
    </row>
    <row r="533365" spans="10:10" x14ac:dyDescent="0.35">
      <c r="J533365" s="1"/>
    </row>
    <row r="533366" spans="10:10" x14ac:dyDescent="0.35">
      <c r="J533366" s="1"/>
    </row>
    <row r="533367" spans="10:10" x14ac:dyDescent="0.35">
      <c r="J533367" s="1"/>
    </row>
    <row r="533368" spans="10:10" x14ac:dyDescent="0.35">
      <c r="J533368" s="1"/>
    </row>
    <row r="533369" spans="10:10" x14ac:dyDescent="0.35">
      <c r="J533369" s="1"/>
    </row>
    <row r="533370" spans="10:10" x14ac:dyDescent="0.35">
      <c r="J533370" s="1"/>
    </row>
    <row r="533371" spans="10:10" x14ac:dyDescent="0.35">
      <c r="J533371" s="1"/>
    </row>
    <row r="533372" spans="10:10" x14ac:dyDescent="0.35">
      <c r="J533372" s="1"/>
    </row>
    <row r="533373" spans="10:10" x14ac:dyDescent="0.35">
      <c r="J533373" s="1"/>
    </row>
    <row r="533374" spans="10:10" x14ac:dyDescent="0.35">
      <c r="J533374" s="1"/>
    </row>
    <row r="533375" spans="10:10" x14ac:dyDescent="0.35">
      <c r="J533375" s="1"/>
    </row>
    <row r="533376" spans="10:10" x14ac:dyDescent="0.35">
      <c r="J533376" s="1"/>
    </row>
    <row r="533377" spans="10:10" x14ac:dyDescent="0.35">
      <c r="J533377" s="1"/>
    </row>
    <row r="533378" spans="10:10" x14ac:dyDescent="0.35">
      <c r="J533378" s="1"/>
    </row>
    <row r="533379" spans="10:10" x14ac:dyDescent="0.35">
      <c r="J533379" s="1"/>
    </row>
    <row r="533380" spans="10:10" x14ac:dyDescent="0.35">
      <c r="J533380" s="1"/>
    </row>
    <row r="533381" spans="10:10" x14ac:dyDescent="0.35">
      <c r="J533381" s="1"/>
    </row>
    <row r="533382" spans="10:10" x14ac:dyDescent="0.35">
      <c r="J533382" s="1"/>
    </row>
    <row r="533383" spans="10:10" x14ac:dyDescent="0.35">
      <c r="J533383" s="1"/>
    </row>
    <row r="533384" spans="10:10" x14ac:dyDescent="0.35">
      <c r="J533384" s="1"/>
    </row>
    <row r="533405" spans="10:10" x14ac:dyDescent="0.35">
      <c r="J533405" s="1"/>
    </row>
    <row r="533407" spans="10:10" x14ac:dyDescent="0.35">
      <c r="J533407" s="1"/>
    </row>
    <row r="533409" spans="10:10" x14ac:dyDescent="0.35">
      <c r="J533409" s="1"/>
    </row>
    <row r="533410" spans="10:10" x14ac:dyDescent="0.35">
      <c r="J533410" s="1"/>
    </row>
    <row r="533411" spans="10:10" x14ac:dyDescent="0.35">
      <c r="J533411" s="1"/>
    </row>
    <row r="533412" spans="10:10" x14ac:dyDescent="0.35">
      <c r="J533412" s="1"/>
    </row>
    <row r="533413" spans="10:10" x14ac:dyDescent="0.35">
      <c r="J533413" s="1"/>
    </row>
    <row r="533414" spans="10:10" x14ac:dyDescent="0.35">
      <c r="J533414" s="1"/>
    </row>
    <row r="533415" spans="10:10" x14ac:dyDescent="0.35">
      <c r="J533415" s="1"/>
    </row>
    <row r="533416" spans="10:10" x14ac:dyDescent="0.35">
      <c r="J533416" s="1"/>
    </row>
    <row r="533417" spans="10:10" x14ac:dyDescent="0.35">
      <c r="J533417" s="1"/>
    </row>
    <row r="533418" spans="10:10" x14ac:dyDescent="0.35">
      <c r="J533418" s="1"/>
    </row>
    <row r="533419" spans="10:10" x14ac:dyDescent="0.35">
      <c r="J533419" s="1"/>
    </row>
    <row r="533420" spans="10:10" x14ac:dyDescent="0.35">
      <c r="J533420" s="1"/>
    </row>
    <row r="533421" spans="10:10" x14ac:dyDescent="0.35">
      <c r="J533421" s="1"/>
    </row>
    <row r="533423" spans="10:10" x14ac:dyDescent="0.35">
      <c r="J533423" s="1"/>
    </row>
    <row r="533456" spans="10:10" x14ac:dyDescent="0.35">
      <c r="J533456" s="1"/>
    </row>
    <row r="533457" spans="10:10" x14ac:dyDescent="0.35">
      <c r="J533457" s="1"/>
    </row>
    <row r="533458" spans="10:10" x14ac:dyDescent="0.35">
      <c r="J533458" s="1"/>
    </row>
    <row r="533464" spans="10:10" x14ac:dyDescent="0.35">
      <c r="J533464" s="1"/>
    </row>
    <row r="533465" spans="10:10" x14ac:dyDescent="0.35">
      <c r="J533465" s="1"/>
    </row>
    <row r="533468" spans="10:10" x14ac:dyDescent="0.35">
      <c r="J533468" s="1"/>
    </row>
    <row r="533472" spans="10:10" x14ac:dyDescent="0.35">
      <c r="J533472" s="1"/>
    </row>
    <row r="533476" spans="10:10" x14ac:dyDescent="0.35">
      <c r="J533476" s="1"/>
    </row>
    <row r="533477" spans="10:10" x14ac:dyDescent="0.35">
      <c r="J533477" s="1"/>
    </row>
    <row r="533479" spans="10:10" x14ac:dyDescent="0.35">
      <c r="J533479" s="1"/>
    </row>
    <row r="533480" spans="10:10" x14ac:dyDescent="0.35">
      <c r="J533480" s="1"/>
    </row>
    <row r="533483" spans="10:10" x14ac:dyDescent="0.35">
      <c r="J533483" s="1"/>
    </row>
    <row r="533487" spans="10:10" x14ac:dyDescent="0.35">
      <c r="J533487" s="1"/>
    </row>
    <row r="533490" spans="10:10" x14ac:dyDescent="0.35">
      <c r="J533490" s="1"/>
    </row>
    <row r="533491" spans="10:10" x14ac:dyDescent="0.35">
      <c r="J533491" s="1"/>
    </row>
    <row r="533492" spans="10:10" x14ac:dyDescent="0.35">
      <c r="J533492" s="1"/>
    </row>
    <row r="533493" spans="10:10" x14ac:dyDescent="0.35">
      <c r="J533493" s="1"/>
    </row>
    <row r="533494" spans="10:10" x14ac:dyDescent="0.35">
      <c r="J533494" s="1"/>
    </row>
    <row r="533495" spans="10:10" x14ac:dyDescent="0.35">
      <c r="J533495" s="1"/>
    </row>
    <row r="533496" spans="10:10" x14ac:dyDescent="0.35">
      <c r="J533496" s="1"/>
    </row>
    <row r="533497" spans="10:10" x14ac:dyDescent="0.35">
      <c r="J533497" s="1"/>
    </row>
    <row r="533498" spans="10:10" x14ac:dyDescent="0.35">
      <c r="J533498" s="1"/>
    </row>
    <row r="533499" spans="10:10" x14ac:dyDescent="0.35">
      <c r="J533499" s="1"/>
    </row>
    <row r="533500" spans="10:10" x14ac:dyDescent="0.35">
      <c r="J533500" s="1"/>
    </row>
    <row r="533501" spans="10:10" x14ac:dyDescent="0.35">
      <c r="J533501" s="1"/>
    </row>
    <row r="533502" spans="10:10" x14ac:dyDescent="0.35">
      <c r="J533502" s="1"/>
    </row>
    <row r="533503" spans="10:10" x14ac:dyDescent="0.35">
      <c r="J533503" s="1"/>
    </row>
    <row r="533504" spans="10:10" x14ac:dyDescent="0.35">
      <c r="J533504" s="1"/>
    </row>
    <row r="533505" spans="10:10" x14ac:dyDescent="0.35">
      <c r="J533505" s="1"/>
    </row>
    <row r="533506" spans="10:10" x14ac:dyDescent="0.35">
      <c r="J533506" s="1"/>
    </row>
    <row r="533507" spans="10:10" x14ac:dyDescent="0.35">
      <c r="J533507" s="1"/>
    </row>
    <row r="533508" spans="10:10" x14ac:dyDescent="0.35">
      <c r="J533508" s="1"/>
    </row>
    <row r="533509" spans="10:10" x14ac:dyDescent="0.35">
      <c r="J533509" s="1"/>
    </row>
    <row r="533513" spans="10:10" x14ac:dyDescent="0.35">
      <c r="J533513" s="1"/>
    </row>
    <row r="533515" spans="10:10" x14ac:dyDescent="0.35">
      <c r="J533515" s="1"/>
    </row>
    <row r="533516" spans="10:10" x14ac:dyDescent="0.35">
      <c r="J533516" s="1"/>
    </row>
    <row r="533517" spans="10:10" x14ac:dyDescent="0.35">
      <c r="J533517" s="1"/>
    </row>
    <row r="533518" spans="10:10" x14ac:dyDescent="0.35">
      <c r="J533518" s="1"/>
    </row>
    <row r="533519" spans="10:10" x14ac:dyDescent="0.35">
      <c r="J533519" s="1"/>
    </row>
    <row r="533520" spans="10:10" x14ac:dyDescent="0.35">
      <c r="J533520" s="1"/>
    </row>
    <row r="533523" spans="10:10" x14ac:dyDescent="0.35">
      <c r="J533523" s="1"/>
    </row>
    <row r="533524" spans="10:10" x14ac:dyDescent="0.35">
      <c r="J533524" s="1"/>
    </row>
    <row r="533525" spans="10:10" x14ac:dyDescent="0.35">
      <c r="J533525" s="1"/>
    </row>
    <row r="533526" spans="10:10" x14ac:dyDescent="0.35">
      <c r="J533526" s="1"/>
    </row>
    <row r="533527" spans="10:10" x14ac:dyDescent="0.35">
      <c r="J533527" s="1"/>
    </row>
    <row r="533528" spans="10:10" x14ac:dyDescent="0.35">
      <c r="J533528" s="1"/>
    </row>
    <row r="533529" spans="10:10" x14ac:dyDescent="0.35">
      <c r="J533529" s="1"/>
    </row>
    <row r="533530" spans="10:10" x14ac:dyDescent="0.35">
      <c r="J533530" s="1"/>
    </row>
    <row r="533531" spans="10:10" x14ac:dyDescent="0.35">
      <c r="J533531" s="1"/>
    </row>
    <row r="533532" spans="10:10" x14ac:dyDescent="0.35">
      <c r="J533532" s="1"/>
    </row>
    <row r="533533" spans="10:10" x14ac:dyDescent="0.35">
      <c r="J533533" s="1"/>
    </row>
    <row r="533534" spans="10:10" x14ac:dyDescent="0.35">
      <c r="J533534" s="1"/>
    </row>
    <row r="533535" spans="10:10" x14ac:dyDescent="0.35">
      <c r="J533535" s="1"/>
    </row>
    <row r="533536" spans="10:10" x14ac:dyDescent="0.35">
      <c r="J533536" s="1"/>
    </row>
    <row r="533537" spans="10:10" x14ac:dyDescent="0.35">
      <c r="J533537" s="1"/>
    </row>
    <row r="533538" spans="10:10" x14ac:dyDescent="0.35">
      <c r="J533538" s="1"/>
    </row>
    <row r="533539" spans="10:10" x14ac:dyDescent="0.35">
      <c r="J533539" s="1"/>
    </row>
    <row r="533540" spans="10:10" x14ac:dyDescent="0.35">
      <c r="J533540" s="1"/>
    </row>
    <row r="533541" spans="10:10" x14ac:dyDescent="0.35">
      <c r="J533541" s="1"/>
    </row>
    <row r="533542" spans="10:10" x14ac:dyDescent="0.35">
      <c r="J533542" s="1"/>
    </row>
    <row r="533543" spans="10:10" x14ac:dyDescent="0.35">
      <c r="J533543" s="1"/>
    </row>
    <row r="533544" spans="10:10" x14ac:dyDescent="0.35">
      <c r="J533544" s="1"/>
    </row>
    <row r="533545" spans="10:10" x14ac:dyDescent="0.35">
      <c r="J533545" s="1"/>
    </row>
    <row r="533546" spans="10:10" x14ac:dyDescent="0.35">
      <c r="J533546" s="1"/>
    </row>
    <row r="533547" spans="10:10" x14ac:dyDescent="0.35">
      <c r="J533547" s="1"/>
    </row>
    <row r="533548" spans="10:10" x14ac:dyDescent="0.35">
      <c r="J533548" s="1"/>
    </row>
    <row r="533549" spans="10:10" x14ac:dyDescent="0.35">
      <c r="J533549" s="1"/>
    </row>
    <row r="533550" spans="10:10" x14ac:dyDescent="0.35">
      <c r="J533550" s="1"/>
    </row>
    <row r="533551" spans="10:10" x14ac:dyDescent="0.35">
      <c r="J533551" s="1"/>
    </row>
    <row r="533552" spans="10:10" x14ac:dyDescent="0.35">
      <c r="J533552" s="1"/>
    </row>
    <row r="533553" spans="10:10" x14ac:dyDescent="0.35">
      <c r="J533553" s="1"/>
    </row>
    <row r="533554" spans="10:10" x14ac:dyDescent="0.35">
      <c r="J533554" s="1"/>
    </row>
    <row r="533555" spans="10:10" x14ac:dyDescent="0.35">
      <c r="J533555" s="1"/>
    </row>
    <row r="533556" spans="10:10" x14ac:dyDescent="0.35">
      <c r="J533556" s="1"/>
    </row>
    <row r="533557" spans="10:10" x14ac:dyDescent="0.35">
      <c r="J533557" s="1"/>
    </row>
    <row r="533558" spans="10:10" x14ac:dyDescent="0.35">
      <c r="J533558" s="1"/>
    </row>
    <row r="533559" spans="10:10" x14ac:dyDescent="0.35">
      <c r="J533559" s="1"/>
    </row>
    <row r="533560" spans="10:10" x14ac:dyDescent="0.35">
      <c r="J533560" s="1"/>
    </row>
    <row r="533561" spans="10:10" x14ac:dyDescent="0.35">
      <c r="J533561" s="1"/>
    </row>
    <row r="533562" spans="10:10" x14ac:dyDescent="0.35">
      <c r="J533562" s="1"/>
    </row>
    <row r="533563" spans="10:10" x14ac:dyDescent="0.35">
      <c r="J533563" s="1"/>
    </row>
    <row r="533564" spans="10:10" x14ac:dyDescent="0.35">
      <c r="J533564" s="1"/>
    </row>
    <row r="533566" spans="10:10" x14ac:dyDescent="0.35">
      <c r="J533566" s="1"/>
    </row>
    <row r="533567" spans="10:10" x14ac:dyDescent="0.35">
      <c r="J533567" s="1"/>
    </row>
    <row r="533569" spans="10:10" x14ac:dyDescent="0.35">
      <c r="J533569" s="1"/>
    </row>
    <row r="533571" spans="10:10" x14ac:dyDescent="0.35">
      <c r="J533571" s="1"/>
    </row>
    <row r="533574" spans="10:10" x14ac:dyDescent="0.35">
      <c r="J533574" s="1"/>
    </row>
    <row r="533575" spans="10:10" x14ac:dyDescent="0.35">
      <c r="J533575" s="1"/>
    </row>
    <row r="533576" spans="10:10" x14ac:dyDescent="0.35">
      <c r="J533576" s="1"/>
    </row>
    <row r="533577" spans="10:10" x14ac:dyDescent="0.35">
      <c r="J533577" s="1"/>
    </row>
    <row r="533578" spans="10:10" x14ac:dyDescent="0.35">
      <c r="J533578" s="1"/>
    </row>
    <row r="533579" spans="10:10" x14ac:dyDescent="0.35">
      <c r="J533579" s="1"/>
    </row>
    <row r="533580" spans="10:10" x14ac:dyDescent="0.35">
      <c r="J533580" s="1"/>
    </row>
    <row r="533581" spans="10:10" x14ac:dyDescent="0.35">
      <c r="J533581" s="1"/>
    </row>
    <row r="533582" spans="10:10" x14ac:dyDescent="0.35">
      <c r="J533582" s="1"/>
    </row>
    <row r="533583" spans="10:10" x14ac:dyDescent="0.35">
      <c r="J533583" s="1"/>
    </row>
    <row r="533584" spans="10:10" x14ac:dyDescent="0.35">
      <c r="J533584" s="1"/>
    </row>
    <row r="533585" spans="10:10" x14ac:dyDescent="0.35">
      <c r="J533585" s="1"/>
    </row>
    <row r="533587" spans="10:10" x14ac:dyDescent="0.35">
      <c r="J533587" s="1"/>
    </row>
    <row r="533588" spans="10:10" x14ac:dyDescent="0.35">
      <c r="J533588" s="1"/>
    </row>
    <row r="533590" spans="10:10" x14ac:dyDescent="0.35">
      <c r="J533590" s="1"/>
    </row>
    <row r="533593" spans="10:10" x14ac:dyDescent="0.35">
      <c r="J533593" s="1"/>
    </row>
    <row r="533595" spans="10:10" x14ac:dyDescent="0.35">
      <c r="J533595" s="1"/>
    </row>
    <row r="533597" spans="10:10" x14ac:dyDescent="0.35">
      <c r="J533597" s="1"/>
    </row>
    <row r="533598" spans="10:10" x14ac:dyDescent="0.35">
      <c r="J533598" s="1"/>
    </row>
    <row r="533600" spans="10:10" x14ac:dyDescent="0.35">
      <c r="J533600" s="1"/>
    </row>
    <row r="533603" spans="10:10" x14ac:dyDescent="0.35">
      <c r="J533603" s="1"/>
    </row>
    <row r="533604" spans="10:10" x14ac:dyDescent="0.35">
      <c r="J533604" s="1"/>
    </row>
    <row r="533607" spans="10:10" x14ac:dyDescent="0.35">
      <c r="J533607" s="1"/>
    </row>
    <row r="533608" spans="10:10" x14ac:dyDescent="0.35">
      <c r="J533608" s="1"/>
    </row>
    <row r="533611" spans="10:10" x14ac:dyDescent="0.35">
      <c r="J533611" s="1"/>
    </row>
    <row r="533612" spans="10:10" x14ac:dyDescent="0.35">
      <c r="J533612" s="1"/>
    </row>
    <row r="533614" spans="10:10" x14ac:dyDescent="0.35">
      <c r="J533614" s="1"/>
    </row>
    <row r="533616" spans="10:10" x14ac:dyDescent="0.35">
      <c r="J533616" s="1"/>
    </row>
    <row r="533618" spans="10:10" x14ac:dyDescent="0.35">
      <c r="J533618" s="1"/>
    </row>
    <row r="533620" spans="10:10" x14ac:dyDescent="0.35">
      <c r="J533620" s="1"/>
    </row>
    <row r="533623" spans="10:10" x14ac:dyDescent="0.35">
      <c r="J533623" s="1"/>
    </row>
    <row r="533624" spans="10:10" x14ac:dyDescent="0.35">
      <c r="J533624" s="1"/>
    </row>
    <row r="533625" spans="10:10" x14ac:dyDescent="0.35">
      <c r="J533625" s="1"/>
    </row>
    <row r="533626" spans="10:10" x14ac:dyDescent="0.35">
      <c r="J533626" s="1"/>
    </row>
    <row r="533627" spans="10:10" x14ac:dyDescent="0.35">
      <c r="J533627" s="1"/>
    </row>
    <row r="533628" spans="10:10" x14ac:dyDescent="0.35">
      <c r="J533628" s="1"/>
    </row>
    <row r="533630" spans="10:10" x14ac:dyDescent="0.35">
      <c r="J533630" s="1"/>
    </row>
    <row r="533633" spans="10:10" x14ac:dyDescent="0.35">
      <c r="J533633" s="1"/>
    </row>
    <row r="533634" spans="10:10" x14ac:dyDescent="0.35">
      <c r="J533634" s="1"/>
    </row>
    <row r="533636" spans="10:10" x14ac:dyDescent="0.35">
      <c r="J533636" s="1"/>
    </row>
    <row r="533637" spans="10:10" x14ac:dyDescent="0.35">
      <c r="J533637" s="1"/>
    </row>
    <row r="533638" spans="10:10" x14ac:dyDescent="0.35">
      <c r="J533638" s="1"/>
    </row>
    <row r="533640" spans="10:10" x14ac:dyDescent="0.35">
      <c r="J533640" s="1"/>
    </row>
    <row r="533643" spans="10:10" x14ac:dyDescent="0.35">
      <c r="J533643" s="1"/>
    </row>
    <row r="533644" spans="10:10" x14ac:dyDescent="0.35">
      <c r="J533644" s="1"/>
    </row>
    <row r="533647" spans="10:10" x14ac:dyDescent="0.35">
      <c r="J533647" s="1"/>
    </row>
    <row r="533650" spans="10:10" x14ac:dyDescent="0.35">
      <c r="J533650" s="1"/>
    </row>
    <row r="533651" spans="10:10" x14ac:dyDescent="0.35">
      <c r="J533651" s="1"/>
    </row>
    <row r="533652" spans="10:10" x14ac:dyDescent="0.35">
      <c r="J533652" s="1"/>
    </row>
    <row r="533653" spans="10:10" x14ac:dyDescent="0.35">
      <c r="J533653" s="1"/>
    </row>
    <row r="533655" spans="10:10" x14ac:dyDescent="0.35">
      <c r="J533655" s="1"/>
    </row>
    <row r="533658" spans="10:10" x14ac:dyDescent="0.35">
      <c r="J533658" s="1"/>
    </row>
    <row r="533659" spans="10:10" x14ac:dyDescent="0.35">
      <c r="J533659" s="1"/>
    </row>
    <row r="533663" spans="10:10" x14ac:dyDescent="0.35">
      <c r="J533663" s="1"/>
    </row>
    <row r="533665" spans="10:10" x14ac:dyDescent="0.35">
      <c r="J533665" s="1"/>
    </row>
    <row r="533666" spans="10:10" x14ac:dyDescent="0.35">
      <c r="J533666" s="1"/>
    </row>
    <row r="533669" spans="10:10" x14ac:dyDescent="0.35">
      <c r="J533669" s="1"/>
    </row>
    <row r="533670" spans="10:10" x14ac:dyDescent="0.35">
      <c r="J533670" s="1"/>
    </row>
    <row r="533672" spans="10:10" x14ac:dyDescent="0.35">
      <c r="J533672" s="1"/>
    </row>
    <row r="533674" spans="10:10" x14ac:dyDescent="0.35">
      <c r="J533674" s="1"/>
    </row>
    <row r="533675" spans="10:10" x14ac:dyDescent="0.35">
      <c r="J533675" s="1"/>
    </row>
    <row r="533677" spans="10:10" x14ac:dyDescent="0.35">
      <c r="J533677" s="1"/>
    </row>
    <row r="533678" spans="10:10" x14ac:dyDescent="0.35">
      <c r="J533678" s="1"/>
    </row>
    <row r="533679" spans="10:10" x14ac:dyDescent="0.35">
      <c r="J533679" s="1"/>
    </row>
    <row r="533680" spans="10:10" x14ac:dyDescent="0.35">
      <c r="J533680" s="1"/>
    </row>
    <row r="533682" spans="10:10" x14ac:dyDescent="0.35">
      <c r="J533682" s="1"/>
    </row>
    <row r="533683" spans="10:10" x14ac:dyDescent="0.35">
      <c r="J533683" s="1"/>
    </row>
    <row r="533685" spans="10:10" x14ac:dyDescent="0.35">
      <c r="J533685" s="1"/>
    </row>
    <row r="533686" spans="10:10" x14ac:dyDescent="0.35">
      <c r="J533686" s="1"/>
    </row>
    <row r="533687" spans="10:10" x14ac:dyDescent="0.35">
      <c r="J533687" s="1"/>
    </row>
    <row r="533689" spans="10:10" x14ac:dyDescent="0.35">
      <c r="J533689" s="1"/>
    </row>
    <row r="533690" spans="10:10" x14ac:dyDescent="0.35">
      <c r="J533690" s="1"/>
    </row>
    <row r="533691" spans="10:10" x14ac:dyDescent="0.35">
      <c r="J533691" s="1"/>
    </row>
    <row r="533693" spans="10:10" x14ac:dyDescent="0.35">
      <c r="J533693" s="1"/>
    </row>
    <row r="533694" spans="10:10" x14ac:dyDescent="0.35">
      <c r="J533694" s="1"/>
    </row>
    <row r="533695" spans="10:10" x14ac:dyDescent="0.35">
      <c r="J533695" s="1"/>
    </row>
    <row r="533696" spans="10:10" x14ac:dyDescent="0.35">
      <c r="J533696" s="1"/>
    </row>
    <row r="533698" spans="10:10" x14ac:dyDescent="0.35">
      <c r="J533698" s="1"/>
    </row>
    <row r="533699" spans="10:10" x14ac:dyDescent="0.35">
      <c r="J533699" s="1"/>
    </row>
    <row r="533700" spans="10:10" x14ac:dyDescent="0.35">
      <c r="J533700" s="1"/>
    </row>
    <row r="533701" spans="10:10" x14ac:dyDescent="0.35">
      <c r="J533701" s="1"/>
    </row>
    <row r="533703" spans="10:10" x14ac:dyDescent="0.35">
      <c r="J533703" s="1"/>
    </row>
    <row r="533706" spans="10:10" x14ac:dyDescent="0.35">
      <c r="J533706" s="1"/>
    </row>
    <row r="533707" spans="10:10" x14ac:dyDescent="0.35">
      <c r="J533707" s="1"/>
    </row>
    <row r="533708" spans="10:10" x14ac:dyDescent="0.35">
      <c r="J533708" s="1"/>
    </row>
    <row r="533709" spans="10:10" x14ac:dyDescent="0.35">
      <c r="J533709" s="1"/>
    </row>
    <row r="533710" spans="10:10" x14ac:dyDescent="0.35">
      <c r="J533710" s="1"/>
    </row>
    <row r="533711" spans="10:10" x14ac:dyDescent="0.35">
      <c r="J533711" s="1"/>
    </row>
    <row r="533712" spans="10:10" x14ac:dyDescent="0.35">
      <c r="J533712" s="1"/>
    </row>
    <row r="533713" spans="10:10" x14ac:dyDescent="0.35">
      <c r="J533713" s="1"/>
    </row>
    <row r="533714" spans="10:10" x14ac:dyDescent="0.35">
      <c r="J533714" s="1"/>
    </row>
    <row r="533716" spans="10:10" x14ac:dyDescent="0.35">
      <c r="J533716" s="1"/>
    </row>
    <row r="533717" spans="10:10" x14ac:dyDescent="0.35">
      <c r="J533717" s="1"/>
    </row>
    <row r="533719" spans="10:10" x14ac:dyDescent="0.35">
      <c r="J533719" s="1"/>
    </row>
    <row r="533720" spans="10:10" x14ac:dyDescent="0.35">
      <c r="J533720" s="1"/>
    </row>
    <row r="533721" spans="10:10" x14ac:dyDescent="0.35">
      <c r="J533721" s="1"/>
    </row>
    <row r="533722" spans="10:10" x14ac:dyDescent="0.35">
      <c r="J533722" s="1"/>
    </row>
    <row r="533723" spans="10:10" x14ac:dyDescent="0.35">
      <c r="J533723" s="1"/>
    </row>
    <row r="533724" spans="10:10" x14ac:dyDescent="0.35">
      <c r="J533724" s="1"/>
    </row>
    <row r="533726" spans="10:10" x14ac:dyDescent="0.35">
      <c r="J533726" s="1"/>
    </row>
    <row r="533727" spans="10:10" x14ac:dyDescent="0.35">
      <c r="J533727" s="1"/>
    </row>
    <row r="533728" spans="10:10" x14ac:dyDescent="0.35">
      <c r="J533728" s="1"/>
    </row>
    <row r="533729" spans="10:10" x14ac:dyDescent="0.35">
      <c r="J533729" s="1"/>
    </row>
    <row r="533730" spans="10:10" x14ac:dyDescent="0.35">
      <c r="J533730" s="1"/>
    </row>
    <row r="533731" spans="10:10" x14ac:dyDescent="0.35">
      <c r="J533731" s="1"/>
    </row>
    <row r="533732" spans="10:10" x14ac:dyDescent="0.35">
      <c r="J533732" s="1"/>
    </row>
    <row r="533733" spans="10:10" x14ac:dyDescent="0.35">
      <c r="J533733" s="1"/>
    </row>
    <row r="533735" spans="10:10" x14ac:dyDescent="0.35">
      <c r="J533735" s="1"/>
    </row>
    <row r="533736" spans="10:10" x14ac:dyDescent="0.35">
      <c r="J533736" s="1"/>
    </row>
    <row r="533738" spans="10:10" x14ac:dyDescent="0.35">
      <c r="J533738" s="1"/>
    </row>
    <row r="533739" spans="10:10" x14ac:dyDescent="0.35">
      <c r="J533739" s="1"/>
    </row>
    <row r="533740" spans="10:10" x14ac:dyDescent="0.35">
      <c r="J533740" s="1"/>
    </row>
    <row r="533741" spans="10:10" x14ac:dyDescent="0.35">
      <c r="J533741" s="1"/>
    </row>
    <row r="533743" spans="10:10" x14ac:dyDescent="0.35">
      <c r="J533743" s="1"/>
    </row>
    <row r="533744" spans="10:10" x14ac:dyDescent="0.35">
      <c r="J533744" s="1"/>
    </row>
    <row r="533745" spans="10:10" x14ac:dyDescent="0.35">
      <c r="J533745" s="1"/>
    </row>
    <row r="533747" spans="10:10" x14ac:dyDescent="0.35">
      <c r="J533747" s="1"/>
    </row>
    <row r="533748" spans="10:10" x14ac:dyDescent="0.35">
      <c r="J533748" s="1"/>
    </row>
    <row r="533749" spans="10:10" x14ac:dyDescent="0.35">
      <c r="J533749" s="1"/>
    </row>
    <row r="533750" spans="10:10" x14ac:dyDescent="0.35">
      <c r="J533750" s="1"/>
    </row>
    <row r="533751" spans="10:10" x14ac:dyDescent="0.35">
      <c r="J533751" s="1"/>
    </row>
    <row r="533752" spans="10:10" x14ac:dyDescent="0.35">
      <c r="J533752" s="1"/>
    </row>
    <row r="533753" spans="10:10" x14ac:dyDescent="0.35">
      <c r="J533753" s="1"/>
    </row>
    <row r="533754" spans="10:10" x14ac:dyDescent="0.35">
      <c r="J533754" s="1"/>
    </row>
    <row r="533755" spans="10:10" x14ac:dyDescent="0.35">
      <c r="J533755" s="1"/>
    </row>
    <row r="533757" spans="10:10" x14ac:dyDescent="0.35">
      <c r="J533757" s="1"/>
    </row>
    <row r="533758" spans="10:10" x14ac:dyDescent="0.35">
      <c r="J533758" s="1"/>
    </row>
    <row r="533759" spans="10:10" x14ac:dyDescent="0.35">
      <c r="J533759" s="1"/>
    </row>
    <row r="533760" spans="10:10" x14ac:dyDescent="0.35">
      <c r="J533760" s="1"/>
    </row>
    <row r="533761" spans="10:10" x14ac:dyDescent="0.35">
      <c r="J533761" s="1"/>
    </row>
    <row r="533762" spans="10:10" x14ac:dyDescent="0.35">
      <c r="J533762" s="1"/>
    </row>
    <row r="533764" spans="10:10" x14ac:dyDescent="0.35">
      <c r="J533764" s="1"/>
    </row>
    <row r="533765" spans="10:10" x14ac:dyDescent="0.35">
      <c r="J533765" s="1"/>
    </row>
    <row r="533766" spans="10:10" x14ac:dyDescent="0.35">
      <c r="J533766" s="1"/>
    </row>
    <row r="533767" spans="10:10" x14ac:dyDescent="0.35">
      <c r="J533767" s="1"/>
    </row>
    <row r="533768" spans="10:10" x14ac:dyDescent="0.35">
      <c r="J533768" s="1"/>
    </row>
    <row r="533769" spans="10:10" x14ac:dyDescent="0.35">
      <c r="J533769" s="1"/>
    </row>
    <row r="533770" spans="10:10" x14ac:dyDescent="0.35">
      <c r="J533770" s="1"/>
    </row>
    <row r="533771" spans="10:10" x14ac:dyDescent="0.35">
      <c r="J533771" s="1"/>
    </row>
    <row r="533772" spans="10:10" x14ac:dyDescent="0.35">
      <c r="J533772" s="1"/>
    </row>
    <row r="533773" spans="10:10" x14ac:dyDescent="0.35">
      <c r="J533773" s="1"/>
    </row>
    <row r="533774" spans="10:10" x14ac:dyDescent="0.35">
      <c r="J533774" s="1"/>
    </row>
    <row r="533775" spans="10:10" x14ac:dyDescent="0.35">
      <c r="J533775" s="1"/>
    </row>
    <row r="533776" spans="10:10" x14ac:dyDescent="0.35">
      <c r="J533776" s="1"/>
    </row>
    <row r="533777" spans="10:10" x14ac:dyDescent="0.35">
      <c r="J533777" s="1"/>
    </row>
    <row r="533778" spans="10:10" x14ac:dyDescent="0.35">
      <c r="J533778" s="1"/>
    </row>
    <row r="533779" spans="10:10" x14ac:dyDescent="0.35">
      <c r="J533779" s="1"/>
    </row>
    <row r="533780" spans="10:10" x14ac:dyDescent="0.35">
      <c r="J533780" s="1"/>
    </row>
    <row r="533781" spans="10:10" x14ac:dyDescent="0.35">
      <c r="J533781" s="1"/>
    </row>
    <row r="533782" spans="10:10" x14ac:dyDescent="0.35">
      <c r="J533782" s="1"/>
    </row>
    <row r="533783" spans="10:10" x14ac:dyDescent="0.35">
      <c r="J533783" s="1"/>
    </row>
    <row r="533784" spans="10:10" x14ac:dyDescent="0.35">
      <c r="J533784" s="1"/>
    </row>
    <row r="533785" spans="10:10" x14ac:dyDescent="0.35">
      <c r="J533785" s="1"/>
    </row>
    <row r="533786" spans="10:10" x14ac:dyDescent="0.35">
      <c r="J533786" s="1"/>
    </row>
    <row r="533787" spans="10:10" x14ac:dyDescent="0.35">
      <c r="J533787" s="1"/>
    </row>
    <row r="533788" spans="10:10" x14ac:dyDescent="0.35">
      <c r="J533788" s="1"/>
    </row>
    <row r="533789" spans="10:10" x14ac:dyDescent="0.35">
      <c r="J533789" s="1"/>
    </row>
    <row r="533790" spans="10:10" x14ac:dyDescent="0.35">
      <c r="J533790" s="1"/>
    </row>
    <row r="533791" spans="10:10" x14ac:dyDescent="0.35">
      <c r="J533791" s="1"/>
    </row>
    <row r="533792" spans="10:10" x14ac:dyDescent="0.35">
      <c r="J533792" s="1"/>
    </row>
    <row r="533793" spans="10:10" x14ac:dyDescent="0.35">
      <c r="J533793" s="1"/>
    </row>
    <row r="533794" spans="10:10" x14ac:dyDescent="0.35">
      <c r="J533794" s="1"/>
    </row>
    <row r="533795" spans="10:10" x14ac:dyDescent="0.35">
      <c r="J533795" s="1"/>
    </row>
    <row r="533796" spans="10:10" x14ac:dyDescent="0.35">
      <c r="J533796" s="1"/>
    </row>
    <row r="533797" spans="10:10" x14ac:dyDescent="0.35">
      <c r="J533797" s="1"/>
    </row>
    <row r="533798" spans="10:10" x14ac:dyDescent="0.35">
      <c r="J533798" s="1"/>
    </row>
    <row r="533799" spans="10:10" x14ac:dyDescent="0.35">
      <c r="J533799" s="1"/>
    </row>
    <row r="533800" spans="10:10" x14ac:dyDescent="0.35">
      <c r="J533800" s="1"/>
    </row>
    <row r="533801" spans="10:10" x14ac:dyDescent="0.35">
      <c r="J533801" s="1"/>
    </row>
    <row r="533802" spans="10:10" x14ac:dyDescent="0.35">
      <c r="J533802" s="1"/>
    </row>
    <row r="533803" spans="10:10" x14ac:dyDescent="0.35">
      <c r="J533803" s="1"/>
    </row>
    <row r="533804" spans="10:10" x14ac:dyDescent="0.35">
      <c r="J533804" s="1"/>
    </row>
    <row r="533805" spans="10:10" x14ac:dyDescent="0.35">
      <c r="J533805" s="1"/>
    </row>
    <row r="533806" spans="10:10" x14ac:dyDescent="0.35">
      <c r="J533806" s="1"/>
    </row>
    <row r="533807" spans="10:10" x14ac:dyDescent="0.35">
      <c r="J533807" s="1"/>
    </row>
    <row r="533808" spans="10:10" x14ac:dyDescent="0.35">
      <c r="J533808" s="1"/>
    </row>
    <row r="533809" spans="10:10" x14ac:dyDescent="0.35">
      <c r="J533809" s="1"/>
    </row>
    <row r="533810" spans="10:10" x14ac:dyDescent="0.35">
      <c r="J533810" s="1"/>
    </row>
    <row r="533811" spans="10:10" x14ac:dyDescent="0.35">
      <c r="J533811" s="1"/>
    </row>
    <row r="533812" spans="10:10" x14ac:dyDescent="0.35">
      <c r="J533812" s="1"/>
    </row>
    <row r="533813" spans="10:10" x14ac:dyDescent="0.35">
      <c r="J533813" s="1"/>
    </row>
    <row r="533814" spans="10:10" x14ac:dyDescent="0.35">
      <c r="J533814" s="1"/>
    </row>
    <row r="533815" spans="10:10" x14ac:dyDescent="0.35">
      <c r="J533815" s="1"/>
    </row>
    <row r="533816" spans="10:10" x14ac:dyDescent="0.35">
      <c r="J533816" s="1"/>
    </row>
    <row r="533817" spans="10:10" x14ac:dyDescent="0.35">
      <c r="J533817" s="1"/>
    </row>
    <row r="533818" spans="10:10" x14ac:dyDescent="0.35">
      <c r="J533818" s="1"/>
    </row>
    <row r="533819" spans="10:10" x14ac:dyDescent="0.35">
      <c r="J533819" s="1"/>
    </row>
    <row r="533820" spans="10:10" x14ac:dyDescent="0.35">
      <c r="J533820" s="1"/>
    </row>
    <row r="533821" spans="10:10" x14ac:dyDescent="0.35">
      <c r="J533821" s="1"/>
    </row>
    <row r="533822" spans="10:10" x14ac:dyDescent="0.35">
      <c r="J533822" s="1"/>
    </row>
    <row r="533823" spans="10:10" x14ac:dyDescent="0.35">
      <c r="J533823" s="1"/>
    </row>
    <row r="533824" spans="10:10" x14ac:dyDescent="0.35">
      <c r="J533824" s="1"/>
    </row>
    <row r="533825" spans="10:10" x14ac:dyDescent="0.35">
      <c r="J533825" s="1"/>
    </row>
    <row r="533826" spans="10:10" x14ac:dyDescent="0.35">
      <c r="J533826" s="1"/>
    </row>
    <row r="533827" spans="10:10" x14ac:dyDescent="0.35">
      <c r="J533827" s="1"/>
    </row>
    <row r="533828" spans="10:10" x14ac:dyDescent="0.35">
      <c r="J533828" s="1"/>
    </row>
    <row r="533829" spans="10:10" x14ac:dyDescent="0.35">
      <c r="J533829" s="1"/>
    </row>
    <row r="533830" spans="10:10" x14ac:dyDescent="0.35">
      <c r="J533830" s="1"/>
    </row>
    <row r="533831" spans="10:10" x14ac:dyDescent="0.35">
      <c r="J533831" s="1"/>
    </row>
    <row r="533832" spans="10:10" x14ac:dyDescent="0.35">
      <c r="J533832" s="1"/>
    </row>
    <row r="533833" spans="10:10" x14ac:dyDescent="0.35">
      <c r="J533833" s="1"/>
    </row>
    <row r="533834" spans="10:10" x14ac:dyDescent="0.35">
      <c r="J533834" s="1"/>
    </row>
    <row r="533835" spans="10:10" x14ac:dyDescent="0.35">
      <c r="J533835" s="1"/>
    </row>
    <row r="533836" spans="10:10" x14ac:dyDescent="0.35">
      <c r="J533836" s="1"/>
    </row>
    <row r="533837" spans="10:10" x14ac:dyDescent="0.35">
      <c r="J533837" s="1"/>
    </row>
    <row r="533838" spans="10:10" x14ac:dyDescent="0.35">
      <c r="J533838" s="1"/>
    </row>
    <row r="533839" spans="10:10" x14ac:dyDescent="0.35">
      <c r="J533839" s="1"/>
    </row>
    <row r="533840" spans="10:10" x14ac:dyDescent="0.35">
      <c r="J533840" s="1"/>
    </row>
    <row r="533841" spans="10:10" x14ac:dyDescent="0.35">
      <c r="J533841" s="1"/>
    </row>
    <row r="533842" spans="10:10" x14ac:dyDescent="0.35">
      <c r="J533842" s="1"/>
    </row>
    <row r="533843" spans="10:10" x14ac:dyDescent="0.35">
      <c r="J533843" s="1"/>
    </row>
    <row r="533844" spans="10:10" x14ac:dyDescent="0.35">
      <c r="J533844" s="1"/>
    </row>
    <row r="533845" spans="10:10" x14ac:dyDescent="0.35">
      <c r="J533845" s="1"/>
    </row>
    <row r="533846" spans="10:10" x14ac:dyDescent="0.35">
      <c r="J533846" s="1"/>
    </row>
    <row r="533847" spans="10:10" x14ac:dyDescent="0.35">
      <c r="J533847" s="1"/>
    </row>
    <row r="533848" spans="10:10" x14ac:dyDescent="0.35">
      <c r="J533848" s="1"/>
    </row>
    <row r="533849" spans="10:10" x14ac:dyDescent="0.35">
      <c r="J533849" s="1"/>
    </row>
    <row r="533850" spans="10:10" x14ac:dyDescent="0.35">
      <c r="J533850" s="1"/>
    </row>
    <row r="533851" spans="10:10" x14ac:dyDescent="0.35">
      <c r="J533851" s="1"/>
    </row>
    <row r="533852" spans="10:10" x14ac:dyDescent="0.35">
      <c r="J533852" s="1"/>
    </row>
    <row r="533853" spans="10:10" x14ac:dyDescent="0.35">
      <c r="J533853" s="1"/>
    </row>
    <row r="533854" spans="10:10" x14ac:dyDescent="0.35">
      <c r="J533854" s="1"/>
    </row>
    <row r="533855" spans="10:10" x14ac:dyDescent="0.35">
      <c r="J533855" s="1"/>
    </row>
    <row r="533856" spans="10:10" x14ac:dyDescent="0.35">
      <c r="J533856" s="1"/>
    </row>
    <row r="533857" spans="10:10" x14ac:dyDescent="0.35">
      <c r="J533857" s="1"/>
    </row>
    <row r="533858" spans="10:10" x14ac:dyDescent="0.35">
      <c r="J533858" s="1"/>
    </row>
    <row r="533859" spans="10:10" x14ac:dyDescent="0.35">
      <c r="J533859" s="1"/>
    </row>
    <row r="533860" spans="10:10" x14ac:dyDescent="0.35">
      <c r="J533860" s="1"/>
    </row>
    <row r="533861" spans="10:10" x14ac:dyDescent="0.35">
      <c r="J533861" s="1"/>
    </row>
    <row r="533862" spans="10:10" x14ac:dyDescent="0.35">
      <c r="J533862" s="1"/>
    </row>
    <row r="533863" spans="10:10" x14ac:dyDescent="0.35">
      <c r="J533863" s="1"/>
    </row>
    <row r="533864" spans="10:10" x14ac:dyDescent="0.35">
      <c r="J533864" s="1"/>
    </row>
    <row r="533865" spans="10:10" x14ac:dyDescent="0.35">
      <c r="J533865" s="1"/>
    </row>
    <row r="533866" spans="10:10" x14ac:dyDescent="0.35">
      <c r="J533866" s="1"/>
    </row>
    <row r="533867" spans="10:10" x14ac:dyDescent="0.35">
      <c r="J533867" s="1"/>
    </row>
    <row r="533868" spans="10:10" x14ac:dyDescent="0.35">
      <c r="J533868" s="1"/>
    </row>
    <row r="533869" spans="10:10" x14ac:dyDescent="0.35">
      <c r="J533869" s="1"/>
    </row>
    <row r="533870" spans="10:10" x14ac:dyDescent="0.35">
      <c r="J533870" s="1"/>
    </row>
    <row r="533871" spans="10:10" x14ac:dyDescent="0.35">
      <c r="J533871" s="1"/>
    </row>
    <row r="533872" spans="10:10" x14ac:dyDescent="0.35">
      <c r="J533872" s="1"/>
    </row>
    <row r="533873" spans="10:10" x14ac:dyDescent="0.35">
      <c r="J533873" s="1"/>
    </row>
    <row r="533874" spans="10:10" x14ac:dyDescent="0.35">
      <c r="J533874" s="1"/>
    </row>
    <row r="533875" spans="10:10" x14ac:dyDescent="0.35">
      <c r="J533875" s="1"/>
    </row>
    <row r="533876" spans="10:10" x14ac:dyDescent="0.35">
      <c r="J533876" s="1"/>
    </row>
    <row r="533877" spans="10:10" x14ac:dyDescent="0.35">
      <c r="J533877" s="1"/>
    </row>
    <row r="533878" spans="10:10" x14ac:dyDescent="0.35">
      <c r="J533878" s="1"/>
    </row>
    <row r="533879" spans="10:10" x14ac:dyDescent="0.35">
      <c r="J533879" s="1"/>
    </row>
    <row r="533880" spans="10:10" x14ac:dyDescent="0.35">
      <c r="J533880" s="1"/>
    </row>
    <row r="533881" spans="10:10" x14ac:dyDescent="0.35">
      <c r="J533881" s="1"/>
    </row>
    <row r="533882" spans="10:10" x14ac:dyDescent="0.35">
      <c r="J533882" s="1"/>
    </row>
    <row r="533883" spans="10:10" x14ac:dyDescent="0.35">
      <c r="J533883" s="1"/>
    </row>
    <row r="533884" spans="10:10" x14ac:dyDescent="0.35">
      <c r="J533884" s="1"/>
    </row>
    <row r="533885" spans="10:10" x14ac:dyDescent="0.35">
      <c r="J533885" s="1"/>
    </row>
    <row r="533886" spans="10:10" x14ac:dyDescent="0.35">
      <c r="J533886" s="1"/>
    </row>
    <row r="533887" spans="10:10" x14ac:dyDescent="0.35">
      <c r="J533887" s="1"/>
    </row>
    <row r="533888" spans="10:10" x14ac:dyDescent="0.35">
      <c r="J533888" s="1"/>
    </row>
    <row r="533889" spans="10:10" x14ac:dyDescent="0.35">
      <c r="J533889" s="1"/>
    </row>
    <row r="533890" spans="10:10" x14ac:dyDescent="0.35">
      <c r="J533890" s="1"/>
    </row>
    <row r="533891" spans="10:10" x14ac:dyDescent="0.35">
      <c r="J533891" s="1"/>
    </row>
    <row r="533892" spans="10:10" x14ac:dyDescent="0.35">
      <c r="J533892" s="1"/>
    </row>
    <row r="533893" spans="10:10" x14ac:dyDescent="0.35">
      <c r="J533893" s="1"/>
    </row>
    <row r="533894" spans="10:10" x14ac:dyDescent="0.35">
      <c r="J533894" s="1"/>
    </row>
    <row r="533895" spans="10:10" x14ac:dyDescent="0.35">
      <c r="J533895" s="1"/>
    </row>
    <row r="533896" spans="10:10" x14ac:dyDescent="0.35">
      <c r="J533896" s="1"/>
    </row>
    <row r="533897" spans="10:10" x14ac:dyDescent="0.35">
      <c r="J533897" s="1"/>
    </row>
    <row r="533898" spans="10:10" x14ac:dyDescent="0.35">
      <c r="J533898" s="1"/>
    </row>
    <row r="533899" spans="10:10" x14ac:dyDescent="0.35">
      <c r="J533899" s="1"/>
    </row>
    <row r="533900" spans="10:10" x14ac:dyDescent="0.35">
      <c r="J533900" s="1"/>
    </row>
    <row r="533901" spans="10:10" x14ac:dyDescent="0.35">
      <c r="J533901" s="1"/>
    </row>
    <row r="533902" spans="10:10" x14ac:dyDescent="0.35">
      <c r="J533902" s="1"/>
    </row>
    <row r="533903" spans="10:10" x14ac:dyDescent="0.35">
      <c r="J533903" s="1"/>
    </row>
    <row r="533904" spans="10:10" x14ac:dyDescent="0.35">
      <c r="J533904" s="1"/>
    </row>
    <row r="533905" spans="10:10" x14ac:dyDescent="0.35">
      <c r="J533905" s="1"/>
    </row>
    <row r="533906" spans="10:10" x14ac:dyDescent="0.35">
      <c r="J533906" s="1"/>
    </row>
    <row r="533907" spans="10:10" x14ac:dyDescent="0.35">
      <c r="J533907" s="1"/>
    </row>
    <row r="533908" spans="10:10" x14ac:dyDescent="0.35">
      <c r="J533908" s="1"/>
    </row>
    <row r="533909" spans="10:10" x14ac:dyDescent="0.35">
      <c r="J533909" s="1"/>
    </row>
    <row r="533910" spans="10:10" x14ac:dyDescent="0.35">
      <c r="J533910" s="1"/>
    </row>
    <row r="533911" spans="10:10" x14ac:dyDescent="0.35">
      <c r="J533911" s="1"/>
    </row>
    <row r="533912" spans="10:10" x14ac:dyDescent="0.35">
      <c r="J533912" s="1"/>
    </row>
    <row r="533913" spans="10:10" x14ac:dyDescent="0.35">
      <c r="J533913" s="1"/>
    </row>
    <row r="533914" spans="10:10" x14ac:dyDescent="0.35">
      <c r="J533914" s="1"/>
    </row>
    <row r="533915" spans="10:10" x14ac:dyDescent="0.35">
      <c r="J533915" s="1"/>
    </row>
    <row r="533916" spans="10:10" x14ac:dyDescent="0.35">
      <c r="J533916" s="1"/>
    </row>
    <row r="533917" spans="10:10" x14ac:dyDescent="0.35">
      <c r="J533917" s="1"/>
    </row>
    <row r="533918" spans="10:10" x14ac:dyDescent="0.35">
      <c r="J533918" s="1"/>
    </row>
    <row r="533919" spans="10:10" x14ac:dyDescent="0.35">
      <c r="J533919" s="1"/>
    </row>
    <row r="533920" spans="10:10" x14ac:dyDescent="0.35">
      <c r="J533920" s="1"/>
    </row>
    <row r="533921" spans="10:10" x14ac:dyDescent="0.35">
      <c r="J533921" s="1"/>
    </row>
    <row r="533922" spans="10:10" x14ac:dyDescent="0.35">
      <c r="J533922" s="1"/>
    </row>
    <row r="533923" spans="10:10" x14ac:dyDescent="0.35">
      <c r="J533923" s="1"/>
    </row>
    <row r="533924" spans="10:10" x14ac:dyDescent="0.35">
      <c r="J533924" s="1"/>
    </row>
    <row r="533925" spans="10:10" x14ac:dyDescent="0.35">
      <c r="J533925" s="1"/>
    </row>
    <row r="533926" spans="10:10" x14ac:dyDescent="0.35">
      <c r="J533926" s="1"/>
    </row>
    <row r="533927" spans="10:10" x14ac:dyDescent="0.35">
      <c r="J533927" s="1"/>
    </row>
    <row r="533928" spans="10:10" x14ac:dyDescent="0.35">
      <c r="J533928" s="1"/>
    </row>
    <row r="533929" spans="10:10" x14ac:dyDescent="0.35">
      <c r="J533929" s="1"/>
    </row>
    <row r="533930" spans="10:10" x14ac:dyDescent="0.35">
      <c r="J533930" s="1"/>
    </row>
    <row r="533931" spans="10:10" x14ac:dyDescent="0.35">
      <c r="J533931" s="1"/>
    </row>
    <row r="533932" spans="10:10" x14ac:dyDescent="0.35">
      <c r="J533932" s="1"/>
    </row>
    <row r="533933" spans="10:10" x14ac:dyDescent="0.35">
      <c r="J533933" s="1"/>
    </row>
    <row r="533934" spans="10:10" x14ac:dyDescent="0.35">
      <c r="J533934" s="1"/>
    </row>
    <row r="533935" spans="10:10" x14ac:dyDescent="0.35">
      <c r="J533935" s="1"/>
    </row>
    <row r="533936" spans="10:10" x14ac:dyDescent="0.35">
      <c r="J533936" s="1"/>
    </row>
    <row r="533937" spans="10:10" x14ac:dyDescent="0.35">
      <c r="J533937" s="1"/>
    </row>
    <row r="533938" spans="10:10" x14ac:dyDescent="0.35">
      <c r="J533938" s="1"/>
    </row>
    <row r="533939" spans="10:10" x14ac:dyDescent="0.35">
      <c r="J533939" s="1"/>
    </row>
    <row r="533940" spans="10:10" x14ac:dyDescent="0.35">
      <c r="J533940" s="1"/>
    </row>
    <row r="533941" spans="10:10" x14ac:dyDescent="0.35">
      <c r="J533941" s="1"/>
    </row>
    <row r="533942" spans="10:10" x14ac:dyDescent="0.35">
      <c r="J533942" s="1"/>
    </row>
    <row r="533943" spans="10:10" x14ac:dyDescent="0.35">
      <c r="J533943" s="1"/>
    </row>
    <row r="533944" spans="10:10" x14ac:dyDescent="0.35">
      <c r="J533944" s="1"/>
    </row>
    <row r="533945" spans="10:10" x14ac:dyDescent="0.35">
      <c r="J533945" s="1"/>
    </row>
    <row r="533946" spans="10:10" x14ac:dyDescent="0.35">
      <c r="J533946" s="1"/>
    </row>
    <row r="533947" spans="10:10" x14ac:dyDescent="0.35">
      <c r="J533947" s="1"/>
    </row>
    <row r="533948" spans="10:10" x14ac:dyDescent="0.35">
      <c r="J533948" s="1"/>
    </row>
    <row r="533949" spans="10:10" x14ac:dyDescent="0.35">
      <c r="J533949" s="1"/>
    </row>
    <row r="533950" spans="10:10" x14ac:dyDescent="0.35">
      <c r="J533950" s="1"/>
    </row>
    <row r="533951" spans="10:10" x14ac:dyDescent="0.35">
      <c r="J533951" s="1"/>
    </row>
    <row r="533952" spans="10:10" x14ac:dyDescent="0.35">
      <c r="J533952" s="1"/>
    </row>
    <row r="533953" spans="10:10" x14ac:dyDescent="0.35">
      <c r="J533953" s="1"/>
    </row>
    <row r="533954" spans="10:10" x14ac:dyDescent="0.35">
      <c r="J533954" s="1"/>
    </row>
    <row r="533955" spans="10:10" x14ac:dyDescent="0.35">
      <c r="J533955" s="1"/>
    </row>
    <row r="533956" spans="10:10" x14ac:dyDescent="0.35">
      <c r="J533956" s="1"/>
    </row>
    <row r="533957" spans="10:10" x14ac:dyDescent="0.35">
      <c r="J533957" s="1"/>
    </row>
    <row r="533958" spans="10:10" x14ac:dyDescent="0.35">
      <c r="J533958" s="1"/>
    </row>
    <row r="533959" spans="10:10" x14ac:dyDescent="0.35">
      <c r="J533959" s="1"/>
    </row>
    <row r="533960" spans="10:10" x14ac:dyDescent="0.35">
      <c r="J533960" s="1"/>
    </row>
    <row r="533961" spans="10:10" x14ac:dyDescent="0.35">
      <c r="J533961" s="1"/>
    </row>
    <row r="533962" spans="10:10" x14ac:dyDescent="0.35">
      <c r="J533962" s="1"/>
    </row>
    <row r="533963" spans="10:10" x14ac:dyDescent="0.35">
      <c r="J533963" s="1"/>
    </row>
    <row r="533964" spans="10:10" x14ac:dyDescent="0.35">
      <c r="J533964" s="1"/>
    </row>
    <row r="533965" spans="10:10" x14ac:dyDescent="0.35">
      <c r="J533965" s="1"/>
    </row>
    <row r="533966" spans="10:10" x14ac:dyDescent="0.35">
      <c r="J533966" s="1"/>
    </row>
    <row r="533967" spans="10:10" x14ac:dyDescent="0.35">
      <c r="J533967" s="1"/>
    </row>
    <row r="533968" spans="10:10" x14ac:dyDescent="0.35">
      <c r="J533968" s="1"/>
    </row>
    <row r="533969" spans="10:10" x14ac:dyDescent="0.35">
      <c r="J533969" s="1"/>
    </row>
    <row r="533970" spans="10:10" x14ac:dyDescent="0.35">
      <c r="J533970" s="1"/>
    </row>
    <row r="533971" spans="10:10" x14ac:dyDescent="0.35">
      <c r="J533971" s="1"/>
    </row>
    <row r="533972" spans="10:10" x14ac:dyDescent="0.35">
      <c r="J533972" s="1"/>
    </row>
    <row r="533973" spans="10:10" x14ac:dyDescent="0.35">
      <c r="J533973" s="1"/>
    </row>
    <row r="533974" spans="10:10" x14ac:dyDescent="0.35">
      <c r="J533974" s="1"/>
    </row>
    <row r="533975" spans="10:10" x14ac:dyDescent="0.35">
      <c r="J533975" s="1"/>
    </row>
    <row r="533976" spans="10:10" x14ac:dyDescent="0.35">
      <c r="J533976" s="1"/>
    </row>
    <row r="533977" spans="10:10" x14ac:dyDescent="0.35">
      <c r="J533977" s="1"/>
    </row>
    <row r="533978" spans="10:10" x14ac:dyDescent="0.35">
      <c r="J533978" s="1"/>
    </row>
    <row r="533979" spans="10:10" x14ac:dyDescent="0.35">
      <c r="J533979" s="1"/>
    </row>
    <row r="533980" spans="10:10" x14ac:dyDescent="0.35">
      <c r="J533980" s="1"/>
    </row>
    <row r="533981" spans="10:10" x14ac:dyDescent="0.35">
      <c r="J533981" s="1"/>
    </row>
    <row r="533982" spans="10:10" x14ac:dyDescent="0.35">
      <c r="J533982" s="1"/>
    </row>
    <row r="533983" spans="10:10" x14ac:dyDescent="0.35">
      <c r="J533983" s="1"/>
    </row>
    <row r="533984" spans="10:10" x14ac:dyDescent="0.35">
      <c r="J533984" s="1"/>
    </row>
    <row r="533985" spans="10:10" x14ac:dyDescent="0.35">
      <c r="J533985" s="1"/>
    </row>
    <row r="533986" spans="10:10" x14ac:dyDescent="0.35">
      <c r="J533986" s="1"/>
    </row>
    <row r="533987" spans="10:10" x14ac:dyDescent="0.35">
      <c r="J533987" s="1"/>
    </row>
    <row r="533988" spans="10:10" x14ac:dyDescent="0.35">
      <c r="J533988" s="1"/>
    </row>
    <row r="533989" spans="10:10" x14ac:dyDescent="0.35">
      <c r="J533989" s="1"/>
    </row>
    <row r="533990" spans="10:10" x14ac:dyDescent="0.35">
      <c r="J533990" s="1"/>
    </row>
    <row r="533991" spans="10:10" x14ac:dyDescent="0.35">
      <c r="J533991" s="1"/>
    </row>
    <row r="533992" spans="10:10" x14ac:dyDescent="0.35">
      <c r="J533992" s="1"/>
    </row>
    <row r="533993" spans="10:10" x14ac:dyDescent="0.35">
      <c r="J533993" s="1"/>
    </row>
    <row r="533994" spans="10:10" x14ac:dyDescent="0.35">
      <c r="J533994" s="1"/>
    </row>
    <row r="533995" spans="10:10" x14ac:dyDescent="0.35">
      <c r="J533995" s="1"/>
    </row>
    <row r="533996" spans="10:10" x14ac:dyDescent="0.35">
      <c r="J533996" s="1"/>
    </row>
    <row r="533997" spans="10:10" x14ac:dyDescent="0.35">
      <c r="J533997" s="1"/>
    </row>
    <row r="533998" spans="10:10" x14ac:dyDescent="0.35">
      <c r="J533998" s="1"/>
    </row>
    <row r="533999" spans="10:10" x14ac:dyDescent="0.35">
      <c r="J533999" s="1"/>
    </row>
    <row r="534000" spans="10:10" x14ac:dyDescent="0.35">
      <c r="J534000" s="1"/>
    </row>
    <row r="534001" spans="10:10" x14ac:dyDescent="0.35">
      <c r="J534001" s="1"/>
    </row>
    <row r="534002" spans="10:10" x14ac:dyDescent="0.35">
      <c r="J534002" s="1"/>
    </row>
    <row r="534003" spans="10:10" x14ac:dyDescent="0.35">
      <c r="J534003" s="1"/>
    </row>
    <row r="534004" spans="10:10" x14ac:dyDescent="0.35">
      <c r="J534004" s="1"/>
    </row>
    <row r="534005" spans="10:10" x14ac:dyDescent="0.35">
      <c r="J534005" s="1"/>
    </row>
    <row r="534006" spans="10:10" x14ac:dyDescent="0.35">
      <c r="J534006" s="1"/>
    </row>
    <row r="534007" spans="10:10" x14ac:dyDescent="0.35">
      <c r="J534007" s="1"/>
    </row>
    <row r="534008" spans="10:10" x14ac:dyDescent="0.35">
      <c r="J534008" s="1"/>
    </row>
    <row r="534009" spans="10:10" x14ac:dyDescent="0.35">
      <c r="J534009" s="1"/>
    </row>
    <row r="534010" spans="10:10" x14ac:dyDescent="0.35">
      <c r="J534010" s="1"/>
    </row>
    <row r="534011" spans="10:10" x14ac:dyDescent="0.35">
      <c r="J534011" s="1"/>
    </row>
    <row r="534012" spans="10:10" x14ac:dyDescent="0.35">
      <c r="J534012" s="1"/>
    </row>
    <row r="534013" spans="10:10" x14ac:dyDescent="0.35">
      <c r="J534013" s="1"/>
    </row>
    <row r="534014" spans="10:10" x14ac:dyDescent="0.35">
      <c r="J534014" s="1"/>
    </row>
    <row r="534015" spans="10:10" x14ac:dyDescent="0.35">
      <c r="J534015" s="1"/>
    </row>
    <row r="534016" spans="10:10" x14ac:dyDescent="0.35">
      <c r="J534016" s="1"/>
    </row>
    <row r="534017" spans="10:10" x14ac:dyDescent="0.35">
      <c r="J534017" s="1"/>
    </row>
    <row r="534018" spans="10:10" x14ac:dyDescent="0.35">
      <c r="J534018" s="1"/>
    </row>
    <row r="534019" spans="10:10" x14ac:dyDescent="0.35">
      <c r="J534019" s="1"/>
    </row>
    <row r="534020" spans="10:10" x14ac:dyDescent="0.35">
      <c r="J534020" s="1"/>
    </row>
    <row r="534021" spans="10:10" x14ac:dyDescent="0.35">
      <c r="J534021" s="1"/>
    </row>
    <row r="534022" spans="10:10" x14ac:dyDescent="0.35">
      <c r="J534022" s="1"/>
    </row>
    <row r="534023" spans="10:10" x14ac:dyDescent="0.35">
      <c r="J534023" s="1"/>
    </row>
    <row r="534024" spans="10:10" x14ac:dyDescent="0.35">
      <c r="J534024" s="1"/>
    </row>
    <row r="534025" spans="10:10" x14ac:dyDescent="0.35">
      <c r="J534025" s="1"/>
    </row>
    <row r="534026" spans="10:10" x14ac:dyDescent="0.35">
      <c r="J534026" s="1"/>
    </row>
    <row r="534027" spans="10:10" x14ac:dyDescent="0.35">
      <c r="J534027" s="1"/>
    </row>
    <row r="534028" spans="10:10" x14ac:dyDescent="0.35">
      <c r="J534028" s="1"/>
    </row>
    <row r="534029" spans="10:10" x14ac:dyDescent="0.35">
      <c r="J534029" s="1"/>
    </row>
    <row r="534030" spans="10:10" x14ac:dyDescent="0.35">
      <c r="J534030" s="1"/>
    </row>
    <row r="534031" spans="10:10" x14ac:dyDescent="0.35">
      <c r="J534031" s="1"/>
    </row>
    <row r="534032" spans="10:10" x14ac:dyDescent="0.35">
      <c r="J534032" s="1"/>
    </row>
    <row r="534033" spans="10:10" x14ac:dyDescent="0.35">
      <c r="J534033" s="1"/>
    </row>
    <row r="534034" spans="10:10" x14ac:dyDescent="0.35">
      <c r="J534034" s="1"/>
    </row>
    <row r="534035" spans="10:10" x14ac:dyDescent="0.35">
      <c r="J534035" s="1"/>
    </row>
    <row r="534036" spans="10:10" x14ac:dyDescent="0.35">
      <c r="J534036" s="1"/>
    </row>
    <row r="534037" spans="10:10" x14ac:dyDescent="0.35">
      <c r="J534037" s="1"/>
    </row>
    <row r="534038" spans="10:10" x14ac:dyDescent="0.35">
      <c r="J534038" s="1"/>
    </row>
    <row r="534039" spans="10:10" x14ac:dyDescent="0.35">
      <c r="J534039" s="1"/>
    </row>
    <row r="534040" spans="10:10" x14ac:dyDescent="0.35">
      <c r="J534040" s="1"/>
    </row>
    <row r="534041" spans="10:10" x14ac:dyDescent="0.35">
      <c r="J534041" s="1"/>
    </row>
    <row r="534042" spans="10:10" x14ac:dyDescent="0.35">
      <c r="J534042" s="1"/>
    </row>
    <row r="534043" spans="10:10" x14ac:dyDescent="0.35">
      <c r="J534043" s="1"/>
    </row>
    <row r="534044" spans="10:10" x14ac:dyDescent="0.35">
      <c r="J534044" s="1"/>
    </row>
    <row r="534045" spans="10:10" x14ac:dyDescent="0.35">
      <c r="J534045" s="1"/>
    </row>
    <row r="534046" spans="10:10" x14ac:dyDescent="0.35">
      <c r="J534046" s="1"/>
    </row>
    <row r="534047" spans="10:10" x14ac:dyDescent="0.35">
      <c r="J534047" s="1"/>
    </row>
    <row r="534048" spans="10:10" x14ac:dyDescent="0.35">
      <c r="J534048" s="1"/>
    </row>
    <row r="534049" spans="10:10" x14ac:dyDescent="0.35">
      <c r="J534049" s="1"/>
    </row>
    <row r="534050" spans="10:10" x14ac:dyDescent="0.35">
      <c r="J534050" s="1"/>
    </row>
    <row r="534051" spans="10:10" x14ac:dyDescent="0.35">
      <c r="J534051" s="1"/>
    </row>
    <row r="534052" spans="10:10" x14ac:dyDescent="0.35">
      <c r="J534052" s="1"/>
    </row>
    <row r="534053" spans="10:10" x14ac:dyDescent="0.35">
      <c r="J534053" s="1"/>
    </row>
    <row r="534054" spans="10:10" x14ac:dyDescent="0.35">
      <c r="J534054" s="1"/>
    </row>
    <row r="534055" spans="10:10" x14ac:dyDescent="0.35">
      <c r="J534055" s="1"/>
    </row>
    <row r="534056" spans="10:10" x14ac:dyDescent="0.35">
      <c r="J534056" s="1"/>
    </row>
    <row r="534057" spans="10:10" x14ac:dyDescent="0.35">
      <c r="J534057" s="1"/>
    </row>
    <row r="534058" spans="10:10" x14ac:dyDescent="0.35">
      <c r="J534058" s="1"/>
    </row>
    <row r="534059" spans="10:10" x14ac:dyDescent="0.35">
      <c r="J534059" s="1"/>
    </row>
    <row r="534060" spans="10:10" x14ac:dyDescent="0.35">
      <c r="J534060" s="1"/>
    </row>
    <row r="534061" spans="10:10" x14ac:dyDescent="0.35">
      <c r="J534061" s="1"/>
    </row>
    <row r="534062" spans="10:10" x14ac:dyDescent="0.35">
      <c r="J534062" s="1"/>
    </row>
    <row r="534063" spans="10:10" x14ac:dyDescent="0.35">
      <c r="J534063" s="1"/>
    </row>
    <row r="534064" spans="10:10" x14ac:dyDescent="0.35">
      <c r="J534064" s="1"/>
    </row>
    <row r="534065" spans="10:10" x14ac:dyDescent="0.35">
      <c r="J534065" s="1"/>
    </row>
    <row r="534066" spans="10:10" x14ac:dyDescent="0.35">
      <c r="J534066" s="1"/>
    </row>
    <row r="534067" spans="10:10" x14ac:dyDescent="0.35">
      <c r="J534067" s="1"/>
    </row>
    <row r="534068" spans="10:10" x14ac:dyDescent="0.35">
      <c r="J534068" s="1"/>
    </row>
    <row r="534069" spans="10:10" x14ac:dyDescent="0.35">
      <c r="J534069" s="1"/>
    </row>
    <row r="534070" spans="10:10" x14ac:dyDescent="0.35">
      <c r="J534070" s="1"/>
    </row>
    <row r="534071" spans="10:10" x14ac:dyDescent="0.35">
      <c r="J534071" s="1"/>
    </row>
    <row r="534072" spans="10:10" x14ac:dyDescent="0.35">
      <c r="J534072" s="1"/>
    </row>
    <row r="534073" spans="10:10" x14ac:dyDescent="0.35">
      <c r="J534073" s="1"/>
    </row>
    <row r="534074" spans="10:10" x14ac:dyDescent="0.35">
      <c r="J534074" s="1"/>
    </row>
    <row r="534075" spans="10:10" x14ac:dyDescent="0.35">
      <c r="J534075" s="1"/>
    </row>
    <row r="534076" spans="10:10" x14ac:dyDescent="0.35">
      <c r="J534076" s="1"/>
    </row>
    <row r="534077" spans="10:10" x14ac:dyDescent="0.35">
      <c r="J534077" s="1"/>
    </row>
    <row r="534078" spans="10:10" x14ac:dyDescent="0.35">
      <c r="J534078" s="1"/>
    </row>
    <row r="534079" spans="10:10" x14ac:dyDescent="0.35">
      <c r="J534079" s="1"/>
    </row>
    <row r="534080" spans="10:10" x14ac:dyDescent="0.35">
      <c r="J534080" s="1"/>
    </row>
    <row r="534081" spans="10:10" x14ac:dyDescent="0.35">
      <c r="J534081" s="1"/>
    </row>
    <row r="534082" spans="10:10" x14ac:dyDescent="0.35">
      <c r="J534082" s="1"/>
    </row>
    <row r="534083" spans="10:10" x14ac:dyDescent="0.35">
      <c r="J534083" s="1"/>
    </row>
    <row r="534084" spans="10:10" x14ac:dyDescent="0.35">
      <c r="J534084" s="1"/>
    </row>
    <row r="534085" spans="10:10" x14ac:dyDescent="0.35">
      <c r="J534085" s="1"/>
    </row>
    <row r="534086" spans="10:10" x14ac:dyDescent="0.35">
      <c r="J534086" s="1"/>
    </row>
    <row r="534087" spans="10:10" x14ac:dyDescent="0.35">
      <c r="J534087" s="1"/>
    </row>
    <row r="534088" spans="10:10" x14ac:dyDescent="0.35">
      <c r="J534088" s="1"/>
    </row>
    <row r="534089" spans="10:10" x14ac:dyDescent="0.35">
      <c r="J534089" s="1"/>
    </row>
    <row r="534090" spans="10:10" x14ac:dyDescent="0.35">
      <c r="J534090" s="1"/>
    </row>
    <row r="534091" spans="10:10" x14ac:dyDescent="0.35">
      <c r="J534091" s="1"/>
    </row>
    <row r="534092" spans="10:10" x14ac:dyDescent="0.35">
      <c r="J534092" s="1"/>
    </row>
    <row r="534093" spans="10:10" x14ac:dyDescent="0.35">
      <c r="J534093" s="1"/>
    </row>
    <row r="534094" spans="10:10" x14ac:dyDescent="0.35">
      <c r="J534094" s="1"/>
    </row>
    <row r="534095" spans="10:10" x14ac:dyDescent="0.35">
      <c r="J534095" s="1"/>
    </row>
    <row r="534096" spans="10:10" x14ac:dyDescent="0.35">
      <c r="J534096" s="1"/>
    </row>
    <row r="534097" spans="10:10" x14ac:dyDescent="0.35">
      <c r="J534097" s="1"/>
    </row>
    <row r="534098" spans="10:10" x14ac:dyDescent="0.35">
      <c r="J534098" s="1"/>
    </row>
    <row r="534099" spans="10:10" x14ac:dyDescent="0.35">
      <c r="J534099" s="1"/>
    </row>
    <row r="534100" spans="10:10" x14ac:dyDescent="0.35">
      <c r="J534100" s="1"/>
    </row>
    <row r="534101" spans="10:10" x14ac:dyDescent="0.35">
      <c r="J534101" s="1"/>
    </row>
    <row r="534102" spans="10:10" x14ac:dyDescent="0.35">
      <c r="J534102" s="1"/>
    </row>
    <row r="534103" spans="10:10" x14ac:dyDescent="0.35">
      <c r="J534103" s="1"/>
    </row>
    <row r="534104" spans="10:10" x14ac:dyDescent="0.35">
      <c r="J534104" s="1"/>
    </row>
    <row r="534105" spans="10:10" x14ac:dyDescent="0.35">
      <c r="J534105" s="1"/>
    </row>
    <row r="534106" spans="10:10" x14ac:dyDescent="0.35">
      <c r="J534106" s="1"/>
    </row>
    <row r="534107" spans="10:10" x14ac:dyDescent="0.35">
      <c r="J534107" s="1"/>
    </row>
    <row r="534108" spans="10:10" x14ac:dyDescent="0.35">
      <c r="J534108" s="1"/>
    </row>
    <row r="534109" spans="10:10" x14ac:dyDescent="0.35">
      <c r="J534109" s="1"/>
    </row>
    <row r="534110" spans="10:10" x14ac:dyDescent="0.35">
      <c r="J534110" s="1"/>
    </row>
    <row r="534111" spans="10:10" x14ac:dyDescent="0.35">
      <c r="J534111" s="1"/>
    </row>
    <row r="534112" spans="10:10" x14ac:dyDescent="0.35">
      <c r="J534112" s="1"/>
    </row>
    <row r="534113" spans="10:10" x14ac:dyDescent="0.35">
      <c r="J534113" s="1"/>
    </row>
    <row r="534114" spans="10:10" x14ac:dyDescent="0.35">
      <c r="J534114" s="1"/>
    </row>
    <row r="534115" spans="10:10" x14ac:dyDescent="0.35">
      <c r="J534115" s="1"/>
    </row>
    <row r="534116" spans="10:10" x14ac:dyDescent="0.35">
      <c r="J534116" s="1"/>
    </row>
    <row r="534117" spans="10:10" x14ac:dyDescent="0.35">
      <c r="J534117" s="1"/>
    </row>
    <row r="534118" spans="10:10" x14ac:dyDescent="0.35">
      <c r="J534118" s="1"/>
    </row>
    <row r="534119" spans="10:10" x14ac:dyDescent="0.35">
      <c r="J534119" s="1"/>
    </row>
    <row r="534120" spans="10:10" x14ac:dyDescent="0.35">
      <c r="J534120" s="1"/>
    </row>
    <row r="534121" spans="10:10" x14ac:dyDescent="0.35">
      <c r="J534121" s="1"/>
    </row>
    <row r="534122" spans="10:10" x14ac:dyDescent="0.35">
      <c r="J534122" s="1"/>
    </row>
    <row r="534123" spans="10:10" x14ac:dyDescent="0.35">
      <c r="J534123" s="1"/>
    </row>
    <row r="534124" spans="10:10" x14ac:dyDescent="0.35">
      <c r="J534124" s="1"/>
    </row>
    <row r="534125" spans="10:10" x14ac:dyDescent="0.35">
      <c r="J534125" s="1"/>
    </row>
    <row r="534126" spans="10:10" x14ac:dyDescent="0.35">
      <c r="J534126" s="1"/>
    </row>
    <row r="534127" spans="10:10" x14ac:dyDescent="0.35">
      <c r="J534127" s="1"/>
    </row>
    <row r="534128" spans="10:10" x14ac:dyDescent="0.35">
      <c r="J534128" s="1"/>
    </row>
    <row r="534129" spans="10:10" x14ac:dyDescent="0.35">
      <c r="J534129" s="1"/>
    </row>
    <row r="534130" spans="10:10" x14ac:dyDescent="0.35">
      <c r="J534130" s="1"/>
    </row>
    <row r="534131" spans="10:10" x14ac:dyDescent="0.35">
      <c r="J534131" s="1"/>
    </row>
    <row r="534132" spans="10:10" x14ac:dyDescent="0.35">
      <c r="J534132" s="1"/>
    </row>
    <row r="534133" spans="10:10" x14ac:dyDescent="0.35">
      <c r="J534133" s="1"/>
    </row>
    <row r="534134" spans="10:10" x14ac:dyDescent="0.35">
      <c r="J534134" s="1"/>
    </row>
    <row r="534135" spans="10:10" x14ac:dyDescent="0.35">
      <c r="J534135" s="1"/>
    </row>
    <row r="534136" spans="10:10" x14ac:dyDescent="0.35">
      <c r="J534136" s="1"/>
    </row>
    <row r="534137" spans="10:10" x14ac:dyDescent="0.35">
      <c r="J534137" s="1"/>
    </row>
    <row r="534138" spans="10:10" x14ac:dyDescent="0.35">
      <c r="J534138" s="1"/>
    </row>
    <row r="534139" spans="10:10" x14ac:dyDescent="0.35">
      <c r="J534139" s="1"/>
    </row>
    <row r="534140" spans="10:10" x14ac:dyDescent="0.35">
      <c r="J534140" s="1"/>
    </row>
    <row r="534141" spans="10:10" x14ac:dyDescent="0.35">
      <c r="J534141" s="1"/>
    </row>
    <row r="534142" spans="10:10" x14ac:dyDescent="0.35">
      <c r="J534142" s="1"/>
    </row>
    <row r="534143" spans="10:10" x14ac:dyDescent="0.35">
      <c r="J534143" s="1"/>
    </row>
    <row r="534144" spans="10:10" x14ac:dyDescent="0.35">
      <c r="J534144" s="1"/>
    </row>
    <row r="534145" spans="10:10" x14ac:dyDescent="0.35">
      <c r="J534145" s="1"/>
    </row>
    <row r="534146" spans="10:10" x14ac:dyDescent="0.35">
      <c r="J534146" s="1"/>
    </row>
    <row r="534147" spans="10:10" x14ac:dyDescent="0.35">
      <c r="J534147" s="1"/>
    </row>
    <row r="534148" spans="10:10" x14ac:dyDescent="0.35">
      <c r="J534148" s="1"/>
    </row>
    <row r="534149" spans="10:10" x14ac:dyDescent="0.35">
      <c r="J534149" s="1"/>
    </row>
    <row r="534150" spans="10:10" x14ac:dyDescent="0.35">
      <c r="J534150" s="1"/>
    </row>
    <row r="534151" spans="10:10" x14ac:dyDescent="0.35">
      <c r="J534151" s="1"/>
    </row>
    <row r="534152" spans="10:10" x14ac:dyDescent="0.35">
      <c r="J534152" s="1"/>
    </row>
    <row r="534153" spans="10:10" x14ac:dyDescent="0.35">
      <c r="J534153" s="1"/>
    </row>
    <row r="534154" spans="10:10" x14ac:dyDescent="0.35">
      <c r="J534154" s="1"/>
    </row>
    <row r="534155" spans="10:10" x14ac:dyDescent="0.35">
      <c r="J534155" s="1"/>
    </row>
    <row r="534156" spans="10:10" x14ac:dyDescent="0.35">
      <c r="J534156" s="1"/>
    </row>
    <row r="534157" spans="10:10" x14ac:dyDescent="0.35">
      <c r="J534157" s="1"/>
    </row>
    <row r="534158" spans="10:10" x14ac:dyDescent="0.35">
      <c r="J534158" s="1"/>
    </row>
    <row r="534159" spans="10:10" x14ac:dyDescent="0.35">
      <c r="J534159" s="1"/>
    </row>
    <row r="534160" spans="10:10" x14ac:dyDescent="0.35">
      <c r="J534160" s="1"/>
    </row>
    <row r="534161" spans="10:10" x14ac:dyDescent="0.35">
      <c r="J534161" s="1"/>
    </row>
    <row r="534162" spans="10:10" x14ac:dyDescent="0.35">
      <c r="J534162" s="1"/>
    </row>
    <row r="534163" spans="10:10" x14ac:dyDescent="0.35">
      <c r="J534163" s="1"/>
    </row>
    <row r="534164" spans="10:10" x14ac:dyDescent="0.35">
      <c r="J534164" s="1"/>
    </row>
    <row r="534165" spans="10:10" x14ac:dyDescent="0.35">
      <c r="J534165" s="1"/>
    </row>
    <row r="534166" spans="10:10" x14ac:dyDescent="0.35">
      <c r="J534166" s="1"/>
    </row>
    <row r="534167" spans="10:10" x14ac:dyDescent="0.35">
      <c r="J534167" s="1"/>
    </row>
    <row r="534168" spans="10:10" x14ac:dyDescent="0.35">
      <c r="J534168" s="1"/>
    </row>
    <row r="534169" spans="10:10" x14ac:dyDescent="0.35">
      <c r="J534169" s="1"/>
    </row>
    <row r="534170" spans="10:10" x14ac:dyDescent="0.35">
      <c r="J534170" s="1"/>
    </row>
    <row r="534171" spans="10:10" x14ac:dyDescent="0.35">
      <c r="J534171" s="1"/>
    </row>
    <row r="534172" spans="10:10" x14ac:dyDescent="0.35">
      <c r="J534172" s="1"/>
    </row>
    <row r="534173" spans="10:10" x14ac:dyDescent="0.35">
      <c r="J534173" s="1"/>
    </row>
    <row r="534174" spans="10:10" x14ac:dyDescent="0.35">
      <c r="J534174" s="1"/>
    </row>
    <row r="534175" spans="10:10" x14ac:dyDescent="0.35">
      <c r="J534175" s="1"/>
    </row>
    <row r="534176" spans="10:10" x14ac:dyDescent="0.35">
      <c r="J534176" s="1"/>
    </row>
    <row r="534177" spans="10:10" x14ac:dyDescent="0.35">
      <c r="J534177" s="1"/>
    </row>
    <row r="534178" spans="10:10" x14ac:dyDescent="0.35">
      <c r="J534178" s="1"/>
    </row>
    <row r="534179" spans="10:10" x14ac:dyDescent="0.35">
      <c r="J534179" s="1"/>
    </row>
    <row r="534180" spans="10:10" x14ac:dyDescent="0.35">
      <c r="J534180" s="1"/>
    </row>
    <row r="534181" spans="10:10" x14ac:dyDescent="0.35">
      <c r="J534181" s="1"/>
    </row>
    <row r="534182" spans="10:10" x14ac:dyDescent="0.35">
      <c r="J534182" s="1"/>
    </row>
    <row r="534183" spans="10:10" x14ac:dyDescent="0.35">
      <c r="J534183" s="1"/>
    </row>
    <row r="534184" spans="10:10" x14ac:dyDescent="0.35">
      <c r="J534184" s="1"/>
    </row>
    <row r="534185" spans="10:10" x14ac:dyDescent="0.35">
      <c r="J534185" s="1"/>
    </row>
    <row r="534186" spans="10:10" x14ac:dyDescent="0.35">
      <c r="J534186" s="1"/>
    </row>
    <row r="534187" spans="10:10" x14ac:dyDescent="0.35">
      <c r="J534187" s="1"/>
    </row>
    <row r="534188" spans="10:10" x14ac:dyDescent="0.35">
      <c r="J534188" s="1"/>
    </row>
    <row r="534189" spans="10:10" x14ac:dyDescent="0.35">
      <c r="J534189" s="1"/>
    </row>
    <row r="534190" spans="10:10" x14ac:dyDescent="0.35">
      <c r="J534190" s="1"/>
    </row>
    <row r="534191" spans="10:10" x14ac:dyDescent="0.35">
      <c r="J534191" s="1"/>
    </row>
    <row r="534192" spans="10:10" x14ac:dyDescent="0.35">
      <c r="J534192" s="1"/>
    </row>
    <row r="534193" spans="10:10" x14ac:dyDescent="0.35">
      <c r="J534193" s="1"/>
    </row>
    <row r="534194" spans="10:10" x14ac:dyDescent="0.35">
      <c r="J534194" s="1"/>
    </row>
    <row r="534195" spans="10:10" x14ac:dyDescent="0.35">
      <c r="J534195" s="1"/>
    </row>
    <row r="534196" spans="10:10" x14ac:dyDescent="0.35">
      <c r="J534196" s="1"/>
    </row>
    <row r="534197" spans="10:10" x14ac:dyDescent="0.35">
      <c r="J534197" s="1"/>
    </row>
    <row r="534198" spans="10:10" x14ac:dyDescent="0.35">
      <c r="J534198" s="1"/>
    </row>
    <row r="534199" spans="10:10" x14ac:dyDescent="0.35">
      <c r="J534199" s="1"/>
    </row>
    <row r="534200" spans="10:10" x14ac:dyDescent="0.35">
      <c r="J534200" s="1"/>
    </row>
    <row r="534201" spans="10:10" x14ac:dyDescent="0.35">
      <c r="J534201" s="1"/>
    </row>
    <row r="534202" spans="10:10" x14ac:dyDescent="0.35">
      <c r="J534202" s="1"/>
    </row>
    <row r="534203" spans="10:10" x14ac:dyDescent="0.35">
      <c r="J534203" s="1"/>
    </row>
    <row r="534204" spans="10:10" x14ac:dyDescent="0.35">
      <c r="J534204" s="1"/>
    </row>
    <row r="534205" spans="10:10" x14ac:dyDescent="0.35">
      <c r="J534205" s="1"/>
    </row>
    <row r="534206" spans="10:10" x14ac:dyDescent="0.35">
      <c r="J534206" s="1"/>
    </row>
    <row r="534207" spans="10:10" x14ac:dyDescent="0.35">
      <c r="J534207" s="1"/>
    </row>
    <row r="534208" spans="10:10" x14ac:dyDescent="0.35">
      <c r="J534208" s="1"/>
    </row>
    <row r="534209" spans="10:10" x14ac:dyDescent="0.35">
      <c r="J534209" s="1"/>
    </row>
    <row r="534210" spans="10:10" x14ac:dyDescent="0.35">
      <c r="J534210" s="1"/>
    </row>
    <row r="534211" spans="10:10" x14ac:dyDescent="0.35">
      <c r="J534211" s="1"/>
    </row>
    <row r="534212" spans="10:10" x14ac:dyDescent="0.35">
      <c r="J534212" s="1"/>
    </row>
    <row r="534213" spans="10:10" x14ac:dyDescent="0.35">
      <c r="J534213" s="1"/>
    </row>
    <row r="534214" spans="10:10" x14ac:dyDescent="0.35">
      <c r="J534214" s="1"/>
    </row>
    <row r="534215" spans="10:10" x14ac:dyDescent="0.35">
      <c r="J534215" s="1"/>
    </row>
    <row r="534216" spans="10:10" x14ac:dyDescent="0.35">
      <c r="J534216" s="1"/>
    </row>
    <row r="534217" spans="10:10" x14ac:dyDescent="0.35">
      <c r="J534217" s="1"/>
    </row>
    <row r="534218" spans="10:10" x14ac:dyDescent="0.35">
      <c r="J534218" s="1"/>
    </row>
    <row r="534219" spans="10:10" x14ac:dyDescent="0.35">
      <c r="J534219" s="1"/>
    </row>
    <row r="534220" spans="10:10" x14ac:dyDescent="0.35">
      <c r="J534220" s="1"/>
    </row>
    <row r="534221" spans="10:10" x14ac:dyDescent="0.35">
      <c r="J534221" s="1"/>
    </row>
    <row r="534222" spans="10:10" x14ac:dyDescent="0.35">
      <c r="J534222" s="1"/>
    </row>
    <row r="534223" spans="10:10" x14ac:dyDescent="0.35">
      <c r="J534223" s="1"/>
    </row>
    <row r="534224" spans="10:10" x14ac:dyDescent="0.35">
      <c r="J534224" s="1"/>
    </row>
    <row r="534225" spans="10:10" x14ac:dyDescent="0.35">
      <c r="J534225" s="1"/>
    </row>
    <row r="534226" spans="10:10" x14ac:dyDescent="0.35">
      <c r="J534226" s="1"/>
    </row>
    <row r="534227" spans="10:10" x14ac:dyDescent="0.35">
      <c r="J534227" s="1"/>
    </row>
    <row r="534228" spans="10:10" x14ac:dyDescent="0.35">
      <c r="J534228" s="1"/>
    </row>
    <row r="534229" spans="10:10" x14ac:dyDescent="0.35">
      <c r="J534229" s="1"/>
    </row>
    <row r="534230" spans="10:10" x14ac:dyDescent="0.35">
      <c r="J534230" s="1"/>
    </row>
    <row r="534231" spans="10:10" x14ac:dyDescent="0.35">
      <c r="J534231" s="1"/>
    </row>
    <row r="534232" spans="10:10" x14ac:dyDescent="0.35">
      <c r="J534232" s="1"/>
    </row>
    <row r="534233" spans="10:10" x14ac:dyDescent="0.35">
      <c r="J534233" s="1"/>
    </row>
    <row r="534234" spans="10:10" x14ac:dyDescent="0.35">
      <c r="J534234" s="1"/>
    </row>
    <row r="534235" spans="10:10" x14ac:dyDescent="0.35">
      <c r="J534235" s="1"/>
    </row>
    <row r="534236" spans="10:10" x14ac:dyDescent="0.35">
      <c r="J534236" s="1"/>
    </row>
    <row r="534237" spans="10:10" x14ac:dyDescent="0.35">
      <c r="J534237" s="1"/>
    </row>
    <row r="534238" spans="10:10" x14ac:dyDescent="0.35">
      <c r="J534238" s="1"/>
    </row>
    <row r="534239" spans="10:10" x14ac:dyDescent="0.35">
      <c r="J534239" s="1"/>
    </row>
    <row r="534240" spans="10:10" x14ac:dyDescent="0.35">
      <c r="J534240" s="1"/>
    </row>
    <row r="534241" spans="10:10" x14ac:dyDescent="0.35">
      <c r="J534241" s="1"/>
    </row>
    <row r="534242" spans="10:10" x14ac:dyDescent="0.35">
      <c r="J534242" s="1"/>
    </row>
    <row r="534243" spans="10:10" x14ac:dyDescent="0.35">
      <c r="J534243" s="1"/>
    </row>
    <row r="534244" spans="10:10" x14ac:dyDescent="0.35">
      <c r="J534244" s="1"/>
    </row>
    <row r="534245" spans="10:10" x14ac:dyDescent="0.35">
      <c r="J534245" s="1"/>
    </row>
    <row r="534246" spans="10:10" x14ac:dyDescent="0.35">
      <c r="J534246" s="1"/>
    </row>
    <row r="534247" spans="10:10" x14ac:dyDescent="0.35">
      <c r="J534247" s="1"/>
    </row>
    <row r="534248" spans="10:10" x14ac:dyDescent="0.35">
      <c r="J534248" s="1"/>
    </row>
    <row r="534249" spans="10:10" x14ac:dyDescent="0.35">
      <c r="J534249" s="1"/>
    </row>
    <row r="534250" spans="10:10" x14ac:dyDescent="0.35">
      <c r="J534250" s="1"/>
    </row>
    <row r="534251" spans="10:10" x14ac:dyDescent="0.35">
      <c r="J534251" s="1"/>
    </row>
    <row r="534252" spans="10:10" x14ac:dyDescent="0.35">
      <c r="J534252" s="1"/>
    </row>
    <row r="534253" spans="10:10" x14ac:dyDescent="0.35">
      <c r="J534253" s="1"/>
    </row>
    <row r="534254" spans="10:10" x14ac:dyDescent="0.35">
      <c r="J534254" s="1"/>
    </row>
    <row r="534255" spans="10:10" x14ac:dyDescent="0.35">
      <c r="J534255" s="1"/>
    </row>
    <row r="534256" spans="10:10" x14ac:dyDescent="0.35">
      <c r="J534256" s="1"/>
    </row>
    <row r="534257" spans="10:10" x14ac:dyDescent="0.35">
      <c r="J534257" s="1"/>
    </row>
    <row r="534258" spans="10:10" x14ac:dyDescent="0.35">
      <c r="J534258" s="1"/>
    </row>
    <row r="534259" spans="10:10" x14ac:dyDescent="0.35">
      <c r="J534259" s="1"/>
    </row>
    <row r="534260" spans="10:10" x14ac:dyDescent="0.35">
      <c r="J534260" s="1"/>
    </row>
    <row r="534261" spans="10:10" x14ac:dyDescent="0.35">
      <c r="J534261" s="1"/>
    </row>
    <row r="534262" spans="10:10" x14ac:dyDescent="0.35">
      <c r="J534262" s="1"/>
    </row>
    <row r="534263" spans="10:10" x14ac:dyDescent="0.35">
      <c r="J534263" s="1"/>
    </row>
    <row r="534264" spans="10:10" x14ac:dyDescent="0.35">
      <c r="J534264" s="1"/>
    </row>
    <row r="534265" spans="10:10" x14ac:dyDescent="0.35">
      <c r="J534265" s="1"/>
    </row>
    <row r="534266" spans="10:10" x14ac:dyDescent="0.35">
      <c r="J534266" s="1"/>
    </row>
    <row r="534267" spans="10:10" x14ac:dyDescent="0.35">
      <c r="J534267" s="1"/>
    </row>
    <row r="534268" spans="10:10" x14ac:dyDescent="0.35">
      <c r="J534268" s="1"/>
    </row>
    <row r="534269" spans="10:10" x14ac:dyDescent="0.35">
      <c r="J534269" s="1"/>
    </row>
    <row r="534270" spans="10:10" x14ac:dyDescent="0.35">
      <c r="J534270" s="1"/>
    </row>
    <row r="534271" spans="10:10" x14ac:dyDescent="0.35">
      <c r="J534271" s="1"/>
    </row>
    <row r="534272" spans="10:10" x14ac:dyDescent="0.35">
      <c r="J534272" s="1"/>
    </row>
    <row r="534273" spans="10:10" x14ac:dyDescent="0.35">
      <c r="J534273" s="1"/>
    </row>
    <row r="534274" spans="10:10" x14ac:dyDescent="0.35">
      <c r="J534274" s="1"/>
    </row>
    <row r="534275" spans="10:10" x14ac:dyDescent="0.35">
      <c r="J534275" s="1"/>
    </row>
    <row r="534276" spans="10:10" x14ac:dyDescent="0.35">
      <c r="J534276" s="1"/>
    </row>
    <row r="534277" spans="10:10" x14ac:dyDescent="0.35">
      <c r="J534277" s="1"/>
    </row>
    <row r="534278" spans="10:10" x14ac:dyDescent="0.35">
      <c r="J534278" s="1"/>
    </row>
    <row r="534279" spans="10:10" x14ac:dyDescent="0.35">
      <c r="J534279" s="1"/>
    </row>
    <row r="534280" spans="10:10" x14ac:dyDescent="0.35">
      <c r="J534280" s="1"/>
    </row>
    <row r="534281" spans="10:10" x14ac:dyDescent="0.35">
      <c r="J534281" s="1"/>
    </row>
    <row r="534282" spans="10:10" x14ac:dyDescent="0.35">
      <c r="J534282" s="1"/>
    </row>
    <row r="534283" spans="10:10" x14ac:dyDescent="0.35">
      <c r="J534283" s="1"/>
    </row>
    <row r="534284" spans="10:10" x14ac:dyDescent="0.35">
      <c r="J534284" s="1"/>
    </row>
    <row r="534285" spans="10:10" x14ac:dyDescent="0.35">
      <c r="J534285" s="1"/>
    </row>
    <row r="534286" spans="10:10" x14ac:dyDescent="0.35">
      <c r="J534286" s="1"/>
    </row>
    <row r="534287" spans="10:10" x14ac:dyDescent="0.35">
      <c r="J534287" s="1"/>
    </row>
    <row r="534288" spans="10:10" x14ac:dyDescent="0.35">
      <c r="J534288" s="1"/>
    </row>
    <row r="534289" spans="10:10" x14ac:dyDescent="0.35">
      <c r="J534289" s="1"/>
    </row>
    <row r="534290" spans="10:10" x14ac:dyDescent="0.35">
      <c r="J534290" s="1"/>
    </row>
    <row r="534291" spans="10:10" x14ac:dyDescent="0.35">
      <c r="J534291" s="1"/>
    </row>
    <row r="534292" spans="10:10" x14ac:dyDescent="0.35">
      <c r="J534292" s="1"/>
    </row>
    <row r="534293" spans="10:10" x14ac:dyDescent="0.35">
      <c r="J534293" s="1"/>
    </row>
    <row r="534294" spans="10:10" x14ac:dyDescent="0.35">
      <c r="J534294" s="1"/>
    </row>
    <row r="534295" spans="10:10" x14ac:dyDescent="0.35">
      <c r="J534295" s="1"/>
    </row>
    <row r="534296" spans="10:10" x14ac:dyDescent="0.35">
      <c r="J534296" s="1"/>
    </row>
    <row r="534297" spans="10:10" x14ac:dyDescent="0.35">
      <c r="J534297" s="1"/>
    </row>
    <row r="534298" spans="10:10" x14ac:dyDescent="0.35">
      <c r="J534298" s="1"/>
    </row>
    <row r="534299" spans="10:10" x14ac:dyDescent="0.35">
      <c r="J534299" s="1"/>
    </row>
    <row r="534300" spans="10:10" x14ac:dyDescent="0.35">
      <c r="J534300" s="1"/>
    </row>
    <row r="534301" spans="10:10" x14ac:dyDescent="0.35">
      <c r="J534301" s="1"/>
    </row>
    <row r="534302" spans="10:10" x14ac:dyDescent="0.35">
      <c r="J534302" s="1"/>
    </row>
    <row r="534303" spans="10:10" x14ac:dyDescent="0.35">
      <c r="J534303" s="1"/>
    </row>
    <row r="534304" spans="10:10" x14ac:dyDescent="0.35">
      <c r="J534304" s="1"/>
    </row>
    <row r="534305" spans="10:10" x14ac:dyDescent="0.35">
      <c r="J534305" s="1"/>
    </row>
    <row r="534306" spans="10:10" x14ac:dyDescent="0.35">
      <c r="J534306" s="1"/>
    </row>
    <row r="534307" spans="10:10" x14ac:dyDescent="0.35">
      <c r="J534307" s="1"/>
    </row>
    <row r="534308" spans="10:10" x14ac:dyDescent="0.35">
      <c r="J534308" s="1"/>
    </row>
    <row r="534309" spans="10:10" x14ac:dyDescent="0.35">
      <c r="J534309" s="1"/>
    </row>
    <row r="534310" spans="10:10" x14ac:dyDescent="0.35">
      <c r="J534310" s="1"/>
    </row>
    <row r="534311" spans="10:10" x14ac:dyDescent="0.35">
      <c r="J534311" s="1"/>
    </row>
    <row r="534312" spans="10:10" x14ac:dyDescent="0.35">
      <c r="J534312" s="1"/>
    </row>
    <row r="534313" spans="10:10" x14ac:dyDescent="0.35">
      <c r="J534313" s="1"/>
    </row>
    <row r="534314" spans="10:10" x14ac:dyDescent="0.35">
      <c r="J534314" s="1"/>
    </row>
    <row r="534315" spans="10:10" x14ac:dyDescent="0.35">
      <c r="J534315" s="1"/>
    </row>
    <row r="534316" spans="10:10" x14ac:dyDescent="0.35">
      <c r="J534316" s="1"/>
    </row>
    <row r="534317" spans="10:10" x14ac:dyDescent="0.35">
      <c r="J534317" s="1"/>
    </row>
    <row r="534318" spans="10:10" x14ac:dyDescent="0.35">
      <c r="J534318" s="1"/>
    </row>
    <row r="534319" spans="10:10" x14ac:dyDescent="0.35">
      <c r="J534319" s="1"/>
    </row>
    <row r="534320" spans="10:10" x14ac:dyDescent="0.35">
      <c r="J534320" s="1"/>
    </row>
    <row r="534321" spans="10:10" x14ac:dyDescent="0.35">
      <c r="J534321" s="1"/>
    </row>
    <row r="534322" spans="10:10" x14ac:dyDescent="0.35">
      <c r="J534322" s="1"/>
    </row>
    <row r="534323" spans="10:10" x14ac:dyDescent="0.35">
      <c r="J534323" s="1"/>
    </row>
    <row r="534324" spans="10:10" x14ac:dyDescent="0.35">
      <c r="J534324" s="1"/>
    </row>
    <row r="534325" spans="10:10" x14ac:dyDescent="0.35">
      <c r="J534325" s="1"/>
    </row>
    <row r="534326" spans="10:10" x14ac:dyDescent="0.35">
      <c r="J534326" s="1"/>
    </row>
    <row r="534327" spans="10:10" x14ac:dyDescent="0.35">
      <c r="J534327" s="1"/>
    </row>
    <row r="534328" spans="10:10" x14ac:dyDescent="0.35">
      <c r="J534328" s="1"/>
    </row>
    <row r="534329" spans="10:10" x14ac:dyDescent="0.35">
      <c r="J534329" s="1"/>
    </row>
    <row r="534330" spans="10:10" x14ac:dyDescent="0.35">
      <c r="J534330" s="1"/>
    </row>
    <row r="534331" spans="10:10" x14ac:dyDescent="0.35">
      <c r="J534331" s="1"/>
    </row>
    <row r="534332" spans="10:10" x14ac:dyDescent="0.35">
      <c r="J534332" s="1"/>
    </row>
    <row r="534333" spans="10:10" x14ac:dyDescent="0.35">
      <c r="J534333" s="1"/>
    </row>
    <row r="534334" spans="10:10" x14ac:dyDescent="0.35">
      <c r="J534334" s="1"/>
    </row>
    <row r="534335" spans="10:10" x14ac:dyDescent="0.35">
      <c r="J534335" s="1"/>
    </row>
    <row r="534336" spans="10:10" x14ac:dyDescent="0.35">
      <c r="J534336" s="1"/>
    </row>
    <row r="534337" spans="10:10" x14ac:dyDescent="0.35">
      <c r="J534337" s="1"/>
    </row>
    <row r="534338" spans="10:10" x14ac:dyDescent="0.35">
      <c r="J534338" s="1"/>
    </row>
    <row r="534339" spans="10:10" x14ac:dyDescent="0.35">
      <c r="J534339" s="1"/>
    </row>
    <row r="534340" spans="10:10" x14ac:dyDescent="0.35">
      <c r="J534340" s="1"/>
    </row>
    <row r="534341" spans="10:10" x14ac:dyDescent="0.35">
      <c r="J534341" s="1"/>
    </row>
    <row r="534342" spans="10:10" x14ac:dyDescent="0.35">
      <c r="J534342" s="1"/>
    </row>
    <row r="534343" spans="10:10" x14ac:dyDescent="0.35">
      <c r="J534343" s="1"/>
    </row>
    <row r="534344" spans="10:10" x14ac:dyDescent="0.35">
      <c r="J534344" s="1"/>
    </row>
    <row r="534345" spans="10:10" x14ac:dyDescent="0.35">
      <c r="J534345" s="1"/>
    </row>
    <row r="534346" spans="10:10" x14ac:dyDescent="0.35">
      <c r="J534346" s="1"/>
    </row>
    <row r="534347" spans="10:10" x14ac:dyDescent="0.35">
      <c r="J534347" s="1"/>
    </row>
    <row r="534348" spans="10:10" x14ac:dyDescent="0.35">
      <c r="J534348" s="1"/>
    </row>
    <row r="534349" spans="10:10" x14ac:dyDescent="0.35">
      <c r="J534349" s="1"/>
    </row>
    <row r="534350" spans="10:10" x14ac:dyDescent="0.35">
      <c r="J534350" s="1"/>
    </row>
    <row r="534351" spans="10:10" x14ac:dyDescent="0.35">
      <c r="J534351" s="1"/>
    </row>
    <row r="534352" spans="10:10" x14ac:dyDescent="0.35">
      <c r="J534352" s="1"/>
    </row>
    <row r="534353" spans="10:10" x14ac:dyDescent="0.35">
      <c r="J534353" s="1"/>
    </row>
    <row r="534354" spans="10:10" x14ac:dyDescent="0.35">
      <c r="J534354" s="1"/>
    </row>
    <row r="534355" spans="10:10" x14ac:dyDescent="0.35">
      <c r="J534355" s="1"/>
    </row>
    <row r="534356" spans="10:10" x14ac:dyDescent="0.35">
      <c r="J534356" s="1"/>
    </row>
    <row r="534357" spans="10:10" x14ac:dyDescent="0.35">
      <c r="J534357" s="1"/>
    </row>
    <row r="534358" spans="10:10" x14ac:dyDescent="0.35">
      <c r="J534358" s="1"/>
    </row>
    <row r="534359" spans="10:10" x14ac:dyDescent="0.35">
      <c r="J534359" s="1"/>
    </row>
    <row r="534360" spans="10:10" x14ac:dyDescent="0.35">
      <c r="J534360" s="1"/>
    </row>
    <row r="534361" spans="10:10" x14ac:dyDescent="0.35">
      <c r="J534361" s="1"/>
    </row>
    <row r="534362" spans="10:10" x14ac:dyDescent="0.35">
      <c r="J534362" s="1"/>
    </row>
    <row r="534363" spans="10:10" x14ac:dyDescent="0.35">
      <c r="J534363" s="1"/>
    </row>
    <row r="534364" spans="10:10" x14ac:dyDescent="0.35">
      <c r="J534364" s="1"/>
    </row>
    <row r="534365" spans="10:10" x14ac:dyDescent="0.35">
      <c r="J534365" s="1"/>
    </row>
    <row r="534366" spans="10:10" x14ac:dyDescent="0.35">
      <c r="J534366" s="1"/>
    </row>
    <row r="534367" spans="10:10" x14ac:dyDescent="0.35">
      <c r="J534367" s="1"/>
    </row>
    <row r="534368" spans="10:10" x14ac:dyDescent="0.35">
      <c r="J534368" s="1"/>
    </row>
    <row r="534369" spans="10:10" x14ac:dyDescent="0.35">
      <c r="J534369" s="1"/>
    </row>
    <row r="534370" spans="10:10" x14ac:dyDescent="0.35">
      <c r="J534370" s="1"/>
    </row>
    <row r="534371" spans="10:10" x14ac:dyDescent="0.35">
      <c r="J534371" s="1"/>
    </row>
    <row r="534372" spans="10:10" x14ac:dyDescent="0.35">
      <c r="J534372" s="1"/>
    </row>
    <row r="534373" spans="10:10" x14ac:dyDescent="0.35">
      <c r="J534373" s="1"/>
    </row>
    <row r="534374" spans="10:10" x14ac:dyDescent="0.35">
      <c r="J534374" s="1"/>
    </row>
    <row r="534375" spans="10:10" x14ac:dyDescent="0.35">
      <c r="J534375" s="1"/>
    </row>
    <row r="534376" spans="10:10" x14ac:dyDescent="0.35">
      <c r="J534376" s="1"/>
    </row>
    <row r="534377" spans="10:10" x14ac:dyDescent="0.35">
      <c r="J534377" s="1"/>
    </row>
    <row r="534378" spans="10:10" x14ac:dyDescent="0.35">
      <c r="J534378" s="1"/>
    </row>
    <row r="534379" spans="10:10" x14ac:dyDescent="0.35">
      <c r="J534379" s="1"/>
    </row>
    <row r="534380" spans="10:10" x14ac:dyDescent="0.35">
      <c r="J534380" s="1"/>
    </row>
    <row r="534381" spans="10:10" x14ac:dyDescent="0.35">
      <c r="J534381" s="1"/>
    </row>
    <row r="534382" spans="10:10" x14ac:dyDescent="0.35">
      <c r="J534382" s="1"/>
    </row>
    <row r="534383" spans="10:10" x14ac:dyDescent="0.35">
      <c r="J534383" s="1"/>
    </row>
    <row r="534384" spans="10:10" x14ac:dyDescent="0.35">
      <c r="J534384" s="1"/>
    </row>
    <row r="534385" spans="10:10" x14ac:dyDescent="0.35">
      <c r="J534385" s="1"/>
    </row>
    <row r="534386" spans="10:10" x14ac:dyDescent="0.35">
      <c r="J534386" s="1"/>
    </row>
    <row r="534387" spans="10:10" x14ac:dyDescent="0.35">
      <c r="J534387" s="1"/>
    </row>
    <row r="534388" spans="10:10" x14ac:dyDescent="0.35">
      <c r="J534388" s="1"/>
    </row>
    <row r="534389" spans="10:10" x14ac:dyDescent="0.35">
      <c r="J534389" s="1"/>
    </row>
    <row r="534390" spans="10:10" x14ac:dyDescent="0.35">
      <c r="J534390" s="1"/>
    </row>
    <row r="534391" spans="10:10" x14ac:dyDescent="0.35">
      <c r="J534391" s="1"/>
    </row>
    <row r="534392" spans="10:10" x14ac:dyDescent="0.35">
      <c r="J534392" s="1"/>
    </row>
    <row r="534393" spans="10:10" x14ac:dyDescent="0.35">
      <c r="J534393" s="1"/>
    </row>
    <row r="534394" spans="10:10" x14ac:dyDescent="0.35">
      <c r="J534394" s="1"/>
    </row>
    <row r="534395" spans="10:10" x14ac:dyDescent="0.35">
      <c r="J534395" s="1"/>
    </row>
    <row r="534396" spans="10:10" x14ac:dyDescent="0.35">
      <c r="J534396" s="1"/>
    </row>
    <row r="534397" spans="10:10" x14ac:dyDescent="0.35">
      <c r="J534397" s="1"/>
    </row>
    <row r="534398" spans="10:10" x14ac:dyDescent="0.35">
      <c r="J534398" s="1"/>
    </row>
    <row r="534399" spans="10:10" x14ac:dyDescent="0.35">
      <c r="J534399" s="1"/>
    </row>
    <row r="534400" spans="10:10" x14ac:dyDescent="0.35">
      <c r="J534400" s="1"/>
    </row>
    <row r="534401" spans="10:10" x14ac:dyDescent="0.35">
      <c r="J534401" s="1"/>
    </row>
    <row r="534402" spans="10:10" x14ac:dyDescent="0.35">
      <c r="J534402" s="1"/>
    </row>
    <row r="534403" spans="10:10" x14ac:dyDescent="0.35">
      <c r="J534403" s="1"/>
    </row>
    <row r="534404" spans="10:10" x14ac:dyDescent="0.35">
      <c r="J534404" s="1"/>
    </row>
    <row r="534405" spans="10:10" x14ac:dyDescent="0.35">
      <c r="J534405" s="1"/>
    </row>
    <row r="534406" spans="10:10" x14ac:dyDescent="0.35">
      <c r="J534406" s="1"/>
    </row>
    <row r="534407" spans="10:10" x14ac:dyDescent="0.35">
      <c r="J534407" s="1"/>
    </row>
    <row r="534408" spans="10:10" x14ac:dyDescent="0.35">
      <c r="J534408" s="1"/>
    </row>
    <row r="534409" spans="10:10" x14ac:dyDescent="0.35">
      <c r="J534409" s="1"/>
    </row>
    <row r="534410" spans="10:10" x14ac:dyDescent="0.35">
      <c r="J534410" s="1"/>
    </row>
    <row r="534411" spans="10:10" x14ac:dyDescent="0.35">
      <c r="J534411" s="1"/>
    </row>
    <row r="534412" spans="10:10" x14ac:dyDescent="0.35">
      <c r="J534412" s="1"/>
    </row>
    <row r="534413" spans="10:10" x14ac:dyDescent="0.35">
      <c r="J534413" s="1"/>
    </row>
    <row r="534414" spans="10:10" x14ac:dyDescent="0.35">
      <c r="J534414" s="1"/>
    </row>
    <row r="534415" spans="10:10" x14ac:dyDescent="0.35">
      <c r="J534415" s="1"/>
    </row>
    <row r="534416" spans="10:10" x14ac:dyDescent="0.35">
      <c r="J534416" s="1"/>
    </row>
    <row r="534417" spans="10:10" x14ac:dyDescent="0.35">
      <c r="J534417" s="1"/>
    </row>
    <row r="534418" spans="10:10" x14ac:dyDescent="0.35">
      <c r="J534418" s="1"/>
    </row>
    <row r="534419" spans="10:10" x14ac:dyDescent="0.35">
      <c r="J534419" s="1"/>
    </row>
    <row r="534420" spans="10:10" x14ac:dyDescent="0.35">
      <c r="J534420" s="1"/>
    </row>
    <row r="534421" spans="10:10" x14ac:dyDescent="0.35">
      <c r="J534421" s="1"/>
    </row>
    <row r="534422" spans="10:10" x14ac:dyDescent="0.35">
      <c r="J534422" s="1"/>
    </row>
    <row r="534423" spans="10:10" x14ac:dyDescent="0.35">
      <c r="J534423" s="1"/>
    </row>
    <row r="534424" spans="10:10" x14ac:dyDescent="0.35">
      <c r="J534424" s="1"/>
    </row>
    <row r="534425" spans="10:10" x14ac:dyDescent="0.35">
      <c r="J534425" s="1"/>
    </row>
    <row r="534426" spans="10:10" x14ac:dyDescent="0.35">
      <c r="J534426" s="1"/>
    </row>
    <row r="534427" spans="10:10" x14ac:dyDescent="0.35">
      <c r="J534427" s="1"/>
    </row>
    <row r="534428" spans="10:10" x14ac:dyDescent="0.35">
      <c r="J534428" s="1"/>
    </row>
    <row r="534429" spans="10:10" x14ac:dyDescent="0.35">
      <c r="J534429" s="1"/>
    </row>
    <row r="534430" spans="10:10" x14ac:dyDescent="0.35">
      <c r="J534430" s="1"/>
    </row>
    <row r="534431" spans="10:10" x14ac:dyDescent="0.35">
      <c r="J534431" s="1"/>
    </row>
    <row r="534432" spans="10:10" x14ac:dyDescent="0.35">
      <c r="J534432" s="1"/>
    </row>
    <row r="534433" spans="10:10" x14ac:dyDescent="0.35">
      <c r="J534433" s="1"/>
    </row>
    <row r="534434" spans="10:10" x14ac:dyDescent="0.35">
      <c r="J534434" s="1"/>
    </row>
    <row r="534435" spans="10:10" x14ac:dyDescent="0.35">
      <c r="J534435" s="1"/>
    </row>
    <row r="534436" spans="10:10" x14ac:dyDescent="0.35">
      <c r="J534436" s="1"/>
    </row>
    <row r="534437" spans="10:10" x14ac:dyDescent="0.35">
      <c r="J534437" s="1"/>
    </row>
    <row r="534438" spans="10:10" x14ac:dyDescent="0.35">
      <c r="J534438" s="1"/>
    </row>
    <row r="534439" spans="10:10" x14ac:dyDescent="0.35">
      <c r="J534439" s="1"/>
    </row>
    <row r="534440" spans="10:10" x14ac:dyDescent="0.35">
      <c r="J534440" s="1"/>
    </row>
    <row r="534441" spans="10:10" x14ac:dyDescent="0.35">
      <c r="J534441" s="1"/>
    </row>
    <row r="534442" spans="10:10" x14ac:dyDescent="0.35">
      <c r="J534442" s="1"/>
    </row>
    <row r="534443" spans="10:10" x14ac:dyDescent="0.35">
      <c r="J534443" s="1"/>
    </row>
    <row r="534444" spans="10:10" x14ac:dyDescent="0.35">
      <c r="J534444" s="1"/>
    </row>
    <row r="534445" spans="10:10" x14ac:dyDescent="0.35">
      <c r="J534445" s="1"/>
    </row>
    <row r="534446" spans="10:10" x14ac:dyDescent="0.35">
      <c r="J534446" s="1"/>
    </row>
    <row r="534447" spans="10:10" x14ac:dyDescent="0.35">
      <c r="J534447" s="1"/>
    </row>
    <row r="534474" spans="10:10" x14ac:dyDescent="0.35">
      <c r="J534474" s="1"/>
    </row>
    <row r="534501" spans="10:10" x14ac:dyDescent="0.35">
      <c r="J534501" s="1"/>
    </row>
    <row r="534528" spans="10:10" x14ac:dyDescent="0.35">
      <c r="J534528" s="1"/>
    </row>
    <row r="534555" spans="10:10" x14ac:dyDescent="0.35">
      <c r="J534555" s="1"/>
    </row>
    <row r="534582" spans="10:10" x14ac:dyDescent="0.35">
      <c r="J534582" s="1"/>
    </row>
    <row r="534609" spans="10:10" x14ac:dyDescent="0.35">
      <c r="J534609" s="1"/>
    </row>
    <row r="534615" spans="10:10" x14ac:dyDescent="0.35">
      <c r="J534615" s="1"/>
    </row>
    <row r="534622" spans="10:10" x14ac:dyDescent="0.35">
      <c r="J534622" s="1"/>
    </row>
    <row r="534670" spans="10:10" x14ac:dyDescent="0.35">
      <c r="J534670" s="1"/>
    </row>
    <row r="534717" spans="10:10" x14ac:dyDescent="0.35">
      <c r="J534717" s="1"/>
    </row>
    <row r="534725" spans="10:10" x14ac:dyDescent="0.35">
      <c r="J534725" s="1"/>
    </row>
    <row r="534733" spans="10:10" x14ac:dyDescent="0.35">
      <c r="J534733" s="1"/>
    </row>
    <row r="534738" spans="10:10" x14ac:dyDescent="0.35">
      <c r="J534738" s="1"/>
    </row>
    <row r="534739" spans="10:10" x14ac:dyDescent="0.35">
      <c r="J534739" s="1"/>
    </row>
    <row r="534741" spans="10:10" x14ac:dyDescent="0.35">
      <c r="J534741" s="1"/>
    </row>
    <row r="534745" spans="10:10" x14ac:dyDescent="0.35">
      <c r="J534745" s="1"/>
    </row>
    <row r="534746" spans="10:10" x14ac:dyDescent="0.35">
      <c r="J534746" s="1"/>
    </row>
    <row r="534748" spans="10:10" x14ac:dyDescent="0.35">
      <c r="J534748" s="1"/>
    </row>
    <row r="534749" spans="10:10" x14ac:dyDescent="0.35">
      <c r="J534749" s="1"/>
    </row>
    <row r="534750" spans="10:10" x14ac:dyDescent="0.35">
      <c r="J534750" s="1"/>
    </row>
    <row r="534751" spans="10:10" x14ac:dyDescent="0.35">
      <c r="J534751" s="1"/>
    </row>
    <row r="534752" spans="10:10" x14ac:dyDescent="0.35">
      <c r="J534752" s="1"/>
    </row>
    <row r="534753" spans="10:10" x14ac:dyDescent="0.35">
      <c r="J534753" s="1"/>
    </row>
    <row r="534754" spans="10:10" x14ac:dyDescent="0.35">
      <c r="J534754" s="1"/>
    </row>
    <row r="534755" spans="10:10" x14ac:dyDescent="0.35">
      <c r="J534755" s="1"/>
    </row>
    <row r="534756" spans="10:10" x14ac:dyDescent="0.35">
      <c r="J534756" s="1"/>
    </row>
    <row r="534757" spans="10:10" x14ac:dyDescent="0.35">
      <c r="J534757" s="1"/>
    </row>
    <row r="534758" spans="10:10" x14ac:dyDescent="0.35">
      <c r="J534758" s="1"/>
    </row>
    <row r="534759" spans="10:10" x14ac:dyDescent="0.35">
      <c r="J534759" s="1"/>
    </row>
    <row r="534760" spans="10:10" x14ac:dyDescent="0.35">
      <c r="J534760" s="1"/>
    </row>
    <row r="534761" spans="10:10" x14ac:dyDescent="0.35">
      <c r="J534761" s="1"/>
    </row>
    <row r="534762" spans="10:10" x14ac:dyDescent="0.35">
      <c r="J534762" s="1"/>
    </row>
    <row r="534763" spans="10:10" x14ac:dyDescent="0.35">
      <c r="J534763" s="1"/>
    </row>
    <row r="534764" spans="10:10" x14ac:dyDescent="0.35">
      <c r="J534764" s="1"/>
    </row>
    <row r="534765" spans="10:10" x14ac:dyDescent="0.35">
      <c r="J534765" s="1"/>
    </row>
    <row r="534766" spans="10:10" x14ac:dyDescent="0.35">
      <c r="J534766" s="1"/>
    </row>
    <row r="534767" spans="10:10" x14ac:dyDescent="0.35">
      <c r="J534767" s="1"/>
    </row>
    <row r="534769" spans="10:10" x14ac:dyDescent="0.35">
      <c r="J534769" s="1"/>
    </row>
    <row r="534772" spans="10:10" x14ac:dyDescent="0.35">
      <c r="J534772" s="1"/>
    </row>
    <row r="534774" spans="10:10" x14ac:dyDescent="0.35">
      <c r="J534774" s="1"/>
    </row>
    <row r="534776" spans="10:10" x14ac:dyDescent="0.35">
      <c r="J534776" s="1"/>
    </row>
    <row r="534778" spans="10:10" x14ac:dyDescent="0.35">
      <c r="J534778" s="1"/>
    </row>
    <row r="534814" spans="10:10" x14ac:dyDescent="0.35">
      <c r="J534814" s="1"/>
    </row>
    <row r="534834" spans="10:10" x14ac:dyDescent="0.35">
      <c r="J534834" s="1"/>
    </row>
    <row r="534839" spans="10:10" x14ac:dyDescent="0.35">
      <c r="J534839" s="1"/>
    </row>
    <row r="534854" spans="10:10" x14ac:dyDescent="0.35">
      <c r="J534854" s="1"/>
    </row>
    <row r="534870" spans="10:10" x14ac:dyDescent="0.35">
      <c r="J534870" s="1"/>
    </row>
    <row r="534876" spans="10:10" x14ac:dyDescent="0.35">
      <c r="J534876" s="1"/>
    </row>
    <row r="534879" spans="10:10" x14ac:dyDescent="0.35">
      <c r="J534879" s="1"/>
    </row>
    <row r="534881" spans="10:10" x14ac:dyDescent="0.35">
      <c r="J534881" s="1"/>
    </row>
    <row r="534892" spans="10:10" x14ac:dyDescent="0.35">
      <c r="J534892" s="1"/>
    </row>
    <row r="534894" spans="10:10" x14ac:dyDescent="0.35">
      <c r="J534894" s="1"/>
    </row>
    <row r="534897" spans="10:10" x14ac:dyDescent="0.35">
      <c r="J534897" s="1"/>
    </row>
    <row r="534899" spans="10:10" x14ac:dyDescent="0.35">
      <c r="J534899" s="1"/>
    </row>
    <row r="534900" spans="10:10" x14ac:dyDescent="0.35">
      <c r="J534900" s="1"/>
    </row>
    <row r="534905" spans="10:10" x14ac:dyDescent="0.35">
      <c r="J534905" s="1"/>
    </row>
    <row r="534907" spans="10:10" x14ac:dyDescent="0.35">
      <c r="J534907" s="1"/>
    </row>
    <row r="534911" spans="10:10" x14ac:dyDescent="0.35">
      <c r="J534911" s="1"/>
    </row>
    <row r="534921" spans="10:10" x14ac:dyDescent="0.35">
      <c r="J534921" s="1"/>
    </row>
    <row r="534924" spans="10:10" x14ac:dyDescent="0.35">
      <c r="J534924" s="1"/>
    </row>
    <row r="534932" spans="10:10" x14ac:dyDescent="0.35">
      <c r="J534932" s="1"/>
    </row>
    <row r="534933" spans="10:10" x14ac:dyDescent="0.35">
      <c r="J534933" s="1"/>
    </row>
    <row r="534937" spans="10:10" x14ac:dyDescent="0.35">
      <c r="J534937" s="1"/>
    </row>
    <row r="534938" spans="10:10" x14ac:dyDescent="0.35">
      <c r="J534938" s="1"/>
    </row>
    <row r="534941" spans="10:10" x14ac:dyDescent="0.35">
      <c r="J534941" s="1"/>
    </row>
    <row r="534943" spans="10:10" x14ac:dyDescent="0.35">
      <c r="J534943" s="1"/>
    </row>
    <row r="534946" spans="10:10" x14ac:dyDescent="0.35">
      <c r="J534946" s="1"/>
    </row>
    <row r="534947" spans="10:10" x14ac:dyDescent="0.35">
      <c r="J534947" s="1"/>
    </row>
    <row r="534948" spans="10:10" x14ac:dyDescent="0.35">
      <c r="J534948" s="1"/>
    </row>
    <row r="534951" spans="10:10" x14ac:dyDescent="0.35">
      <c r="J534951" s="1"/>
    </row>
    <row r="534953" spans="10:10" x14ac:dyDescent="0.35">
      <c r="J534953" s="1"/>
    </row>
    <row r="534956" spans="10:10" x14ac:dyDescent="0.35">
      <c r="J534956" s="1"/>
    </row>
    <row r="534957" spans="10:10" x14ac:dyDescent="0.35">
      <c r="J534957" s="1"/>
    </row>
    <row r="534958" spans="10:10" x14ac:dyDescent="0.35">
      <c r="J534958" s="1"/>
    </row>
    <row r="534960" spans="10:10" x14ac:dyDescent="0.35">
      <c r="J534960" s="1"/>
    </row>
    <row r="534962" spans="10:10" x14ac:dyDescent="0.35">
      <c r="J534962" s="1"/>
    </row>
    <row r="534964" spans="10:10" x14ac:dyDescent="0.35">
      <c r="J534964" s="1"/>
    </row>
    <row r="534968" spans="10:10" x14ac:dyDescent="0.35">
      <c r="J534968" s="1"/>
    </row>
    <row r="534969" spans="10:10" x14ac:dyDescent="0.35">
      <c r="J534969" s="1"/>
    </row>
    <row r="534971" spans="10:10" x14ac:dyDescent="0.35">
      <c r="J534971" s="1"/>
    </row>
    <row r="534972" spans="10:10" x14ac:dyDescent="0.35">
      <c r="J534972" s="1"/>
    </row>
    <row r="534975" spans="10:10" x14ac:dyDescent="0.35">
      <c r="J534975" s="1"/>
    </row>
    <row r="534976" spans="10:10" x14ac:dyDescent="0.35">
      <c r="J534976" s="1"/>
    </row>
    <row r="534977" spans="10:10" x14ac:dyDescent="0.35">
      <c r="J534977" s="1"/>
    </row>
    <row r="534978" spans="10:10" x14ac:dyDescent="0.35">
      <c r="J534978" s="1"/>
    </row>
    <row r="534979" spans="10:10" x14ac:dyDescent="0.35">
      <c r="J534979" s="1"/>
    </row>
    <row r="534981" spans="10:10" x14ac:dyDescent="0.35">
      <c r="J534981" s="1"/>
    </row>
    <row r="534982" spans="10:10" x14ac:dyDescent="0.35">
      <c r="J534982" s="1"/>
    </row>
    <row r="534984" spans="10:10" x14ac:dyDescent="0.35">
      <c r="J534984" s="1"/>
    </row>
    <row r="534985" spans="10:10" x14ac:dyDescent="0.35">
      <c r="J534985" s="1"/>
    </row>
    <row r="534987" spans="10:10" x14ac:dyDescent="0.35">
      <c r="J534987" s="1"/>
    </row>
    <row r="534988" spans="10:10" x14ac:dyDescent="0.35">
      <c r="J534988" s="1"/>
    </row>
    <row r="534990" spans="10:10" x14ac:dyDescent="0.35">
      <c r="J534990" s="1"/>
    </row>
    <row r="534992" spans="10:10" x14ac:dyDescent="0.35">
      <c r="J534992" s="1"/>
    </row>
    <row r="534994" spans="10:10" x14ac:dyDescent="0.35">
      <c r="J534994" s="1"/>
    </row>
    <row r="534995" spans="10:10" x14ac:dyDescent="0.35">
      <c r="J534995" s="1"/>
    </row>
    <row r="534998" spans="10:10" x14ac:dyDescent="0.35">
      <c r="J534998" s="1"/>
    </row>
    <row r="534999" spans="10:10" x14ac:dyDescent="0.35">
      <c r="J534999" s="1"/>
    </row>
    <row r="535000" spans="10:10" x14ac:dyDescent="0.35">
      <c r="J535000" s="1"/>
    </row>
    <row r="535001" spans="10:10" x14ac:dyDescent="0.35">
      <c r="J535001" s="1"/>
    </row>
    <row r="535002" spans="10:10" x14ac:dyDescent="0.35">
      <c r="J535002" s="1"/>
    </row>
    <row r="535005" spans="10:10" x14ac:dyDescent="0.35">
      <c r="J535005" s="1"/>
    </row>
    <row r="535006" spans="10:10" x14ac:dyDescent="0.35">
      <c r="J535006" s="1"/>
    </row>
    <row r="535007" spans="10:10" x14ac:dyDescent="0.35">
      <c r="J535007" s="1"/>
    </row>
    <row r="535008" spans="10:10" x14ac:dyDescent="0.35">
      <c r="J535008" s="1"/>
    </row>
    <row r="535009" spans="10:10" x14ac:dyDescent="0.35">
      <c r="J535009" s="1"/>
    </row>
    <row r="535011" spans="10:10" x14ac:dyDescent="0.35">
      <c r="J535011" s="1"/>
    </row>
    <row r="535013" spans="10:10" x14ac:dyDescent="0.35">
      <c r="J535013" s="1"/>
    </row>
    <row r="535014" spans="10:10" x14ac:dyDescent="0.35">
      <c r="J535014" s="1"/>
    </row>
    <row r="535015" spans="10:10" x14ac:dyDescent="0.35">
      <c r="J535015" s="1"/>
    </row>
    <row r="535017" spans="10:10" x14ac:dyDescent="0.35">
      <c r="J535017" s="1"/>
    </row>
    <row r="535019" spans="10:10" x14ac:dyDescent="0.35">
      <c r="J535019" s="1"/>
    </row>
    <row r="535020" spans="10:10" x14ac:dyDescent="0.35">
      <c r="J535020" s="1"/>
    </row>
    <row r="535021" spans="10:10" x14ac:dyDescent="0.35">
      <c r="J535021" s="1"/>
    </row>
    <row r="535024" spans="10:10" x14ac:dyDescent="0.35">
      <c r="J535024" s="1"/>
    </row>
    <row r="535025" spans="10:10" x14ac:dyDescent="0.35">
      <c r="J535025" s="1"/>
    </row>
    <row r="535026" spans="10:10" x14ac:dyDescent="0.35">
      <c r="J535026" s="1"/>
    </row>
    <row r="535029" spans="10:10" x14ac:dyDescent="0.35">
      <c r="J535029" s="1"/>
    </row>
    <row r="535030" spans="10:10" x14ac:dyDescent="0.35">
      <c r="J535030" s="1"/>
    </row>
    <row r="535031" spans="10:10" x14ac:dyDescent="0.35">
      <c r="J535031" s="1"/>
    </row>
    <row r="535032" spans="10:10" x14ac:dyDescent="0.35">
      <c r="J535032" s="1"/>
    </row>
    <row r="535033" spans="10:10" x14ac:dyDescent="0.35">
      <c r="J535033" s="1"/>
    </row>
    <row r="535035" spans="10:10" x14ac:dyDescent="0.35">
      <c r="J535035" s="1"/>
    </row>
    <row r="535036" spans="10:10" x14ac:dyDescent="0.35">
      <c r="J535036" s="1"/>
    </row>
    <row r="535038" spans="10:10" x14ac:dyDescent="0.35">
      <c r="J535038" s="1"/>
    </row>
    <row r="535040" spans="10:10" x14ac:dyDescent="0.35">
      <c r="J535040" s="1"/>
    </row>
    <row r="535041" spans="10:10" x14ac:dyDescent="0.35">
      <c r="J535041" s="1"/>
    </row>
    <row r="535042" spans="10:10" x14ac:dyDescent="0.35">
      <c r="J535042" s="1"/>
    </row>
    <row r="535043" spans="10:10" x14ac:dyDescent="0.35">
      <c r="J535043" s="1"/>
    </row>
    <row r="535045" spans="10:10" x14ac:dyDescent="0.35">
      <c r="J535045" s="1"/>
    </row>
    <row r="535047" spans="10:10" x14ac:dyDescent="0.35">
      <c r="J535047" s="1"/>
    </row>
    <row r="535048" spans="10:10" x14ac:dyDescent="0.35">
      <c r="J535048" s="1"/>
    </row>
    <row r="535049" spans="10:10" x14ac:dyDescent="0.35">
      <c r="J535049" s="1"/>
    </row>
    <row r="535050" spans="10:10" x14ac:dyDescent="0.35">
      <c r="J535050" s="1"/>
    </row>
    <row r="535051" spans="10:10" x14ac:dyDescent="0.35">
      <c r="J535051" s="1"/>
    </row>
    <row r="535053" spans="10:10" x14ac:dyDescent="0.35">
      <c r="J535053" s="1"/>
    </row>
    <row r="535054" spans="10:10" x14ac:dyDescent="0.35">
      <c r="J535054" s="1"/>
    </row>
    <row r="535055" spans="10:10" x14ac:dyDescent="0.35">
      <c r="J535055" s="1"/>
    </row>
    <row r="535057" spans="10:10" x14ac:dyDescent="0.35">
      <c r="J535057" s="1"/>
    </row>
    <row r="535058" spans="10:10" x14ac:dyDescent="0.35">
      <c r="J535058" s="1"/>
    </row>
    <row r="535059" spans="10:10" x14ac:dyDescent="0.35">
      <c r="J535059" s="1"/>
    </row>
    <row r="535060" spans="10:10" x14ac:dyDescent="0.35">
      <c r="J535060" s="1"/>
    </row>
    <row r="535061" spans="10:10" x14ac:dyDescent="0.35">
      <c r="J535061" s="1"/>
    </row>
    <row r="535062" spans="10:10" x14ac:dyDescent="0.35">
      <c r="J535062" s="1"/>
    </row>
    <row r="535064" spans="10:10" x14ac:dyDescent="0.35">
      <c r="J535064" s="1"/>
    </row>
    <row r="535065" spans="10:10" x14ac:dyDescent="0.35">
      <c r="J535065" s="1"/>
    </row>
    <row r="535066" spans="10:10" x14ac:dyDescent="0.35">
      <c r="J535066" s="1"/>
    </row>
    <row r="535067" spans="10:10" x14ac:dyDescent="0.35">
      <c r="J535067" s="1"/>
    </row>
    <row r="535068" spans="10:10" x14ac:dyDescent="0.35">
      <c r="J535068" s="1"/>
    </row>
    <row r="535069" spans="10:10" x14ac:dyDescent="0.35">
      <c r="J535069" s="1"/>
    </row>
    <row r="535070" spans="10:10" x14ac:dyDescent="0.35">
      <c r="J535070" s="1"/>
    </row>
    <row r="535071" spans="10:10" x14ac:dyDescent="0.35">
      <c r="J535071" s="1"/>
    </row>
    <row r="535072" spans="10:10" x14ac:dyDescent="0.35">
      <c r="J535072" s="1"/>
    </row>
    <row r="535073" spans="10:10" x14ac:dyDescent="0.35">
      <c r="J535073" s="1"/>
    </row>
    <row r="535074" spans="10:10" x14ac:dyDescent="0.35">
      <c r="J535074" s="1"/>
    </row>
    <row r="535075" spans="10:10" x14ac:dyDescent="0.35">
      <c r="J535075" s="1"/>
    </row>
    <row r="535076" spans="10:10" x14ac:dyDescent="0.35">
      <c r="J535076" s="1"/>
    </row>
    <row r="535077" spans="10:10" x14ac:dyDescent="0.35">
      <c r="J535077" s="1"/>
    </row>
    <row r="535078" spans="10:10" x14ac:dyDescent="0.35">
      <c r="J535078" s="1"/>
    </row>
    <row r="535079" spans="10:10" x14ac:dyDescent="0.35">
      <c r="J535079" s="1"/>
    </row>
    <row r="535080" spans="10:10" x14ac:dyDescent="0.35">
      <c r="J535080" s="1"/>
    </row>
    <row r="535082" spans="10:10" x14ac:dyDescent="0.35">
      <c r="J535082" s="1"/>
    </row>
    <row r="535083" spans="10:10" x14ac:dyDescent="0.35">
      <c r="J535083" s="1"/>
    </row>
    <row r="535084" spans="10:10" x14ac:dyDescent="0.35">
      <c r="J535084" s="1"/>
    </row>
    <row r="535085" spans="10:10" x14ac:dyDescent="0.35">
      <c r="J535085" s="1"/>
    </row>
    <row r="535086" spans="10:10" x14ac:dyDescent="0.35">
      <c r="J535086" s="1"/>
    </row>
    <row r="535087" spans="10:10" x14ac:dyDescent="0.35">
      <c r="J535087" s="1"/>
    </row>
    <row r="535088" spans="10:10" x14ac:dyDescent="0.35">
      <c r="J535088" s="1"/>
    </row>
    <row r="535089" spans="10:10" x14ac:dyDescent="0.35">
      <c r="J535089" s="1"/>
    </row>
    <row r="535090" spans="10:10" x14ac:dyDescent="0.35">
      <c r="J535090" s="1"/>
    </row>
    <row r="535091" spans="10:10" x14ac:dyDescent="0.35">
      <c r="J535091" s="1"/>
    </row>
    <row r="535092" spans="10:10" x14ac:dyDescent="0.35">
      <c r="J535092" s="1"/>
    </row>
    <row r="535093" spans="10:10" x14ac:dyDescent="0.35">
      <c r="J535093" s="1"/>
    </row>
    <row r="535094" spans="10:10" x14ac:dyDescent="0.35">
      <c r="J535094" s="1"/>
    </row>
    <row r="535095" spans="10:10" x14ac:dyDescent="0.35">
      <c r="J535095" s="1"/>
    </row>
    <row r="535096" spans="10:10" x14ac:dyDescent="0.35">
      <c r="J535096" s="1"/>
    </row>
    <row r="535097" spans="10:10" x14ac:dyDescent="0.35">
      <c r="J535097" s="1"/>
    </row>
    <row r="535098" spans="10:10" x14ac:dyDescent="0.35">
      <c r="J535098" s="1"/>
    </row>
    <row r="535099" spans="10:10" x14ac:dyDescent="0.35">
      <c r="J535099" s="1"/>
    </row>
    <row r="535100" spans="10:10" x14ac:dyDescent="0.35">
      <c r="J535100" s="1"/>
    </row>
    <row r="535101" spans="10:10" x14ac:dyDescent="0.35">
      <c r="J535101" s="1"/>
    </row>
    <row r="535102" spans="10:10" x14ac:dyDescent="0.35">
      <c r="J535102" s="1"/>
    </row>
    <row r="535103" spans="10:10" x14ac:dyDescent="0.35">
      <c r="J535103" s="1"/>
    </row>
    <row r="535104" spans="10:10" x14ac:dyDescent="0.35">
      <c r="J535104" s="1"/>
    </row>
    <row r="535105" spans="10:10" x14ac:dyDescent="0.35">
      <c r="J535105" s="1"/>
    </row>
    <row r="535106" spans="10:10" x14ac:dyDescent="0.35">
      <c r="J535106" s="1"/>
    </row>
    <row r="535107" spans="10:10" x14ac:dyDescent="0.35">
      <c r="J535107" s="1"/>
    </row>
    <row r="535108" spans="10:10" x14ac:dyDescent="0.35">
      <c r="J535108" s="1"/>
    </row>
    <row r="535109" spans="10:10" x14ac:dyDescent="0.35">
      <c r="J535109" s="1"/>
    </row>
    <row r="535110" spans="10:10" x14ac:dyDescent="0.35">
      <c r="J535110" s="1"/>
    </row>
    <row r="535111" spans="10:10" x14ac:dyDescent="0.35">
      <c r="J535111" s="1"/>
    </row>
    <row r="535112" spans="10:10" x14ac:dyDescent="0.35">
      <c r="J535112" s="1"/>
    </row>
    <row r="535113" spans="10:10" x14ac:dyDescent="0.35">
      <c r="J535113" s="1"/>
    </row>
    <row r="535114" spans="10:10" x14ac:dyDescent="0.35">
      <c r="J535114" s="1"/>
    </row>
    <row r="535115" spans="10:10" x14ac:dyDescent="0.35">
      <c r="J535115" s="1"/>
    </row>
    <row r="535116" spans="10:10" x14ac:dyDescent="0.35">
      <c r="J535116" s="1"/>
    </row>
    <row r="535117" spans="10:10" x14ac:dyDescent="0.35">
      <c r="J535117" s="1"/>
    </row>
    <row r="535118" spans="10:10" x14ac:dyDescent="0.35">
      <c r="J535118" s="1"/>
    </row>
    <row r="535119" spans="10:10" x14ac:dyDescent="0.35">
      <c r="J535119" s="1"/>
    </row>
    <row r="535120" spans="10:10" x14ac:dyDescent="0.35">
      <c r="J535120" s="1"/>
    </row>
    <row r="535121" spans="10:10" x14ac:dyDescent="0.35">
      <c r="J535121" s="1"/>
    </row>
    <row r="535122" spans="10:10" x14ac:dyDescent="0.35">
      <c r="J535122" s="1"/>
    </row>
    <row r="535123" spans="10:10" x14ac:dyDescent="0.35">
      <c r="J535123" s="1"/>
    </row>
    <row r="535124" spans="10:10" x14ac:dyDescent="0.35">
      <c r="J535124" s="1"/>
    </row>
    <row r="535125" spans="10:10" x14ac:dyDescent="0.35">
      <c r="J535125" s="1"/>
    </row>
    <row r="535126" spans="10:10" x14ac:dyDescent="0.35">
      <c r="J535126" s="1"/>
    </row>
    <row r="535127" spans="10:10" x14ac:dyDescent="0.35">
      <c r="J535127" s="1"/>
    </row>
    <row r="535128" spans="10:10" x14ac:dyDescent="0.35">
      <c r="J535128" s="1"/>
    </row>
    <row r="535129" spans="10:10" x14ac:dyDescent="0.35">
      <c r="J535129" s="1"/>
    </row>
    <row r="535130" spans="10:10" x14ac:dyDescent="0.35">
      <c r="J535130" s="1"/>
    </row>
    <row r="535131" spans="10:10" x14ac:dyDescent="0.35">
      <c r="J535131" s="1"/>
    </row>
    <row r="535132" spans="10:10" x14ac:dyDescent="0.35">
      <c r="J535132" s="1"/>
    </row>
    <row r="535133" spans="10:10" x14ac:dyDescent="0.35">
      <c r="J535133" s="1"/>
    </row>
    <row r="535134" spans="10:10" x14ac:dyDescent="0.35">
      <c r="J535134" s="1"/>
    </row>
    <row r="535135" spans="10:10" x14ac:dyDescent="0.35">
      <c r="J535135" s="1"/>
    </row>
    <row r="535136" spans="10:10" x14ac:dyDescent="0.35">
      <c r="J535136" s="1"/>
    </row>
    <row r="535137" spans="10:10" x14ac:dyDescent="0.35">
      <c r="J535137" s="1"/>
    </row>
    <row r="535138" spans="10:10" x14ac:dyDescent="0.35">
      <c r="J535138" s="1"/>
    </row>
    <row r="535139" spans="10:10" x14ac:dyDescent="0.35">
      <c r="J535139" s="1"/>
    </row>
    <row r="535140" spans="10:10" x14ac:dyDescent="0.35">
      <c r="J535140" s="1"/>
    </row>
    <row r="535141" spans="10:10" x14ac:dyDescent="0.35">
      <c r="J535141" s="1"/>
    </row>
    <row r="535142" spans="10:10" x14ac:dyDescent="0.35">
      <c r="J535142" s="1"/>
    </row>
    <row r="535143" spans="10:10" x14ac:dyDescent="0.35">
      <c r="J535143" s="1"/>
    </row>
    <row r="535144" spans="10:10" x14ac:dyDescent="0.35">
      <c r="J535144" s="1"/>
    </row>
    <row r="535145" spans="10:10" x14ac:dyDescent="0.35">
      <c r="J535145" s="1"/>
    </row>
    <row r="535146" spans="10:10" x14ac:dyDescent="0.35">
      <c r="J535146" s="1"/>
    </row>
    <row r="535147" spans="10:10" x14ac:dyDescent="0.35">
      <c r="J535147" s="1"/>
    </row>
    <row r="535148" spans="10:10" x14ac:dyDescent="0.35">
      <c r="J535148" s="1"/>
    </row>
    <row r="535149" spans="10:10" x14ac:dyDescent="0.35">
      <c r="J535149" s="1"/>
    </row>
    <row r="535150" spans="10:10" x14ac:dyDescent="0.35">
      <c r="J535150" s="1"/>
    </row>
    <row r="535151" spans="10:10" x14ac:dyDescent="0.35">
      <c r="J535151" s="1"/>
    </row>
    <row r="535152" spans="10:10" x14ac:dyDescent="0.35">
      <c r="J535152" s="1"/>
    </row>
    <row r="535153" spans="10:10" x14ac:dyDescent="0.35">
      <c r="J535153" s="1"/>
    </row>
    <row r="535154" spans="10:10" x14ac:dyDescent="0.35">
      <c r="J535154" s="1"/>
    </row>
    <row r="535155" spans="10:10" x14ac:dyDescent="0.35">
      <c r="J535155" s="1"/>
    </row>
    <row r="535156" spans="10:10" x14ac:dyDescent="0.35">
      <c r="J535156" s="1"/>
    </row>
    <row r="535157" spans="10:10" x14ac:dyDescent="0.35">
      <c r="J535157" s="1"/>
    </row>
    <row r="535158" spans="10:10" x14ac:dyDescent="0.35">
      <c r="J535158" s="1"/>
    </row>
    <row r="535159" spans="10:10" x14ac:dyDescent="0.35">
      <c r="J535159" s="1"/>
    </row>
    <row r="535160" spans="10:10" x14ac:dyDescent="0.35">
      <c r="J535160" s="1"/>
    </row>
    <row r="535161" spans="10:10" x14ac:dyDescent="0.35">
      <c r="J535161" s="1"/>
    </row>
    <row r="535162" spans="10:10" x14ac:dyDescent="0.35">
      <c r="J535162" s="1"/>
    </row>
    <row r="535163" spans="10:10" x14ac:dyDescent="0.35">
      <c r="J535163" s="1"/>
    </row>
    <row r="535164" spans="10:10" x14ac:dyDescent="0.35">
      <c r="J535164" s="1"/>
    </row>
    <row r="535165" spans="10:10" x14ac:dyDescent="0.35">
      <c r="J535165" s="1"/>
    </row>
    <row r="535166" spans="10:10" x14ac:dyDescent="0.35">
      <c r="J535166" s="1"/>
    </row>
    <row r="535167" spans="10:10" x14ac:dyDescent="0.35">
      <c r="J535167" s="1"/>
    </row>
    <row r="535168" spans="10:10" x14ac:dyDescent="0.35">
      <c r="J535168" s="1"/>
    </row>
    <row r="535169" spans="10:10" x14ac:dyDescent="0.35">
      <c r="J535169" s="1"/>
    </row>
    <row r="535170" spans="10:10" x14ac:dyDescent="0.35">
      <c r="J535170" s="1"/>
    </row>
    <row r="535171" spans="10:10" x14ac:dyDescent="0.35">
      <c r="J535171" s="1"/>
    </row>
    <row r="535172" spans="10:10" x14ac:dyDescent="0.35">
      <c r="J535172" s="1"/>
    </row>
    <row r="535173" spans="10:10" x14ac:dyDescent="0.35">
      <c r="J535173" s="1"/>
    </row>
    <row r="535174" spans="10:10" x14ac:dyDescent="0.35">
      <c r="J535174" s="1"/>
    </row>
    <row r="535175" spans="10:10" x14ac:dyDescent="0.35">
      <c r="J535175" s="1"/>
    </row>
    <row r="535176" spans="10:10" x14ac:dyDescent="0.35">
      <c r="J535176" s="1"/>
    </row>
    <row r="535177" spans="10:10" x14ac:dyDescent="0.35">
      <c r="J535177" s="1"/>
    </row>
    <row r="535178" spans="10:10" x14ac:dyDescent="0.35">
      <c r="J535178" s="1"/>
    </row>
    <row r="535179" spans="10:10" x14ac:dyDescent="0.35">
      <c r="J535179" s="1"/>
    </row>
    <row r="535180" spans="10:10" x14ac:dyDescent="0.35">
      <c r="J535180" s="1"/>
    </row>
    <row r="535181" spans="10:10" x14ac:dyDescent="0.35">
      <c r="J535181" s="1"/>
    </row>
    <row r="535182" spans="10:10" x14ac:dyDescent="0.35">
      <c r="J535182" s="1"/>
    </row>
    <row r="535183" spans="10:10" x14ac:dyDescent="0.35">
      <c r="J535183" s="1"/>
    </row>
    <row r="535184" spans="10:10" x14ac:dyDescent="0.35">
      <c r="J535184" s="1"/>
    </row>
    <row r="535185" spans="10:10" x14ac:dyDescent="0.35">
      <c r="J535185" s="1"/>
    </row>
    <row r="535186" spans="10:10" x14ac:dyDescent="0.35">
      <c r="J535186" s="1"/>
    </row>
    <row r="535187" spans="10:10" x14ac:dyDescent="0.35">
      <c r="J535187" s="1"/>
    </row>
    <row r="535188" spans="10:10" x14ac:dyDescent="0.35">
      <c r="J535188" s="1"/>
    </row>
    <row r="535189" spans="10:10" x14ac:dyDescent="0.35">
      <c r="J535189" s="1"/>
    </row>
    <row r="535190" spans="10:10" x14ac:dyDescent="0.35">
      <c r="J535190" s="1"/>
    </row>
    <row r="535191" spans="10:10" x14ac:dyDescent="0.35">
      <c r="J535191" s="1"/>
    </row>
    <row r="535192" spans="10:10" x14ac:dyDescent="0.35">
      <c r="J535192" s="1"/>
    </row>
    <row r="535193" spans="10:10" x14ac:dyDescent="0.35">
      <c r="J535193" s="1"/>
    </row>
    <row r="535194" spans="10:10" x14ac:dyDescent="0.35">
      <c r="J535194" s="1"/>
    </row>
    <row r="535195" spans="10:10" x14ac:dyDescent="0.35">
      <c r="J535195" s="1"/>
    </row>
    <row r="535196" spans="10:10" x14ac:dyDescent="0.35">
      <c r="J535196" s="1"/>
    </row>
    <row r="535197" spans="10:10" x14ac:dyDescent="0.35">
      <c r="J535197" s="1"/>
    </row>
    <row r="535198" spans="10:10" x14ac:dyDescent="0.35">
      <c r="J535198" s="1"/>
    </row>
    <row r="535199" spans="10:10" x14ac:dyDescent="0.35">
      <c r="J535199" s="1"/>
    </row>
    <row r="535200" spans="10:10" x14ac:dyDescent="0.35">
      <c r="J535200" s="1"/>
    </row>
    <row r="535201" spans="10:10" x14ac:dyDescent="0.35">
      <c r="J535201" s="1"/>
    </row>
    <row r="535202" spans="10:10" x14ac:dyDescent="0.35">
      <c r="J535202" s="1"/>
    </row>
    <row r="535203" spans="10:10" x14ac:dyDescent="0.35">
      <c r="J535203" s="1"/>
    </row>
    <row r="535204" spans="10:10" x14ac:dyDescent="0.35">
      <c r="J535204" s="1"/>
    </row>
    <row r="535205" spans="10:10" x14ac:dyDescent="0.35">
      <c r="J535205" s="1"/>
    </row>
    <row r="535206" spans="10:10" x14ac:dyDescent="0.35">
      <c r="J535206" s="1"/>
    </row>
    <row r="535207" spans="10:10" x14ac:dyDescent="0.35">
      <c r="J535207" s="1"/>
    </row>
    <row r="535208" spans="10:10" x14ac:dyDescent="0.35">
      <c r="J535208" s="1"/>
    </row>
    <row r="535209" spans="10:10" x14ac:dyDescent="0.35">
      <c r="J535209" s="1"/>
    </row>
    <row r="535210" spans="10:10" x14ac:dyDescent="0.35">
      <c r="J535210" s="1"/>
    </row>
    <row r="535211" spans="10:10" x14ac:dyDescent="0.35">
      <c r="J535211" s="1"/>
    </row>
    <row r="535212" spans="10:10" x14ac:dyDescent="0.35">
      <c r="J535212" s="1"/>
    </row>
    <row r="535213" spans="10:10" x14ac:dyDescent="0.35">
      <c r="J535213" s="1"/>
    </row>
    <row r="535214" spans="10:10" x14ac:dyDescent="0.35">
      <c r="J535214" s="1"/>
    </row>
    <row r="535215" spans="10:10" x14ac:dyDescent="0.35">
      <c r="J535215" s="1"/>
    </row>
    <row r="535216" spans="10:10" x14ac:dyDescent="0.35">
      <c r="J535216" s="1"/>
    </row>
    <row r="535217" spans="10:10" x14ac:dyDescent="0.35">
      <c r="J535217" s="1"/>
    </row>
    <row r="535218" spans="10:10" x14ac:dyDescent="0.35">
      <c r="J535218" s="1"/>
    </row>
    <row r="535219" spans="10:10" x14ac:dyDescent="0.35">
      <c r="J535219" s="1"/>
    </row>
    <row r="535220" spans="10:10" x14ac:dyDescent="0.35">
      <c r="J535220" s="1"/>
    </row>
    <row r="535221" spans="10:10" x14ac:dyDescent="0.35">
      <c r="J535221" s="1"/>
    </row>
    <row r="535222" spans="10:10" x14ac:dyDescent="0.35">
      <c r="J535222" s="1"/>
    </row>
    <row r="535223" spans="10:10" x14ac:dyDescent="0.35">
      <c r="J535223" s="1"/>
    </row>
    <row r="535224" spans="10:10" x14ac:dyDescent="0.35">
      <c r="J535224" s="1"/>
    </row>
    <row r="535225" spans="10:10" x14ac:dyDescent="0.35">
      <c r="J535225" s="1"/>
    </row>
    <row r="535226" spans="10:10" x14ac:dyDescent="0.35">
      <c r="J535226" s="1"/>
    </row>
    <row r="535227" spans="10:10" x14ac:dyDescent="0.35">
      <c r="J535227" s="1"/>
    </row>
    <row r="535228" spans="10:10" x14ac:dyDescent="0.35">
      <c r="J535228" s="1"/>
    </row>
    <row r="535229" spans="10:10" x14ac:dyDescent="0.35">
      <c r="J535229" s="1"/>
    </row>
    <row r="535230" spans="10:10" x14ac:dyDescent="0.35">
      <c r="J535230" s="1"/>
    </row>
    <row r="535231" spans="10:10" x14ac:dyDescent="0.35">
      <c r="J535231" s="1"/>
    </row>
    <row r="535232" spans="10:10" x14ac:dyDescent="0.35">
      <c r="J535232" s="1"/>
    </row>
    <row r="535233" spans="10:10" x14ac:dyDescent="0.35">
      <c r="J535233" s="1"/>
    </row>
    <row r="535234" spans="10:10" x14ac:dyDescent="0.35">
      <c r="J535234" s="1"/>
    </row>
    <row r="535235" spans="10:10" x14ac:dyDescent="0.35">
      <c r="J535235" s="1"/>
    </row>
    <row r="535236" spans="10:10" x14ac:dyDescent="0.35">
      <c r="J535236" s="1"/>
    </row>
    <row r="535237" spans="10:10" x14ac:dyDescent="0.35">
      <c r="J535237" s="1"/>
    </row>
    <row r="535238" spans="10:10" x14ac:dyDescent="0.35">
      <c r="J535238" s="1"/>
    </row>
    <row r="535239" spans="10:10" x14ac:dyDescent="0.35">
      <c r="J535239" s="1"/>
    </row>
    <row r="535240" spans="10:10" x14ac:dyDescent="0.35">
      <c r="J535240" s="1"/>
    </row>
    <row r="535241" spans="10:10" x14ac:dyDescent="0.35">
      <c r="J535241" s="1"/>
    </row>
    <row r="535242" spans="10:10" x14ac:dyDescent="0.35">
      <c r="J535242" s="1"/>
    </row>
    <row r="535243" spans="10:10" x14ac:dyDescent="0.35">
      <c r="J535243" s="1"/>
    </row>
    <row r="535244" spans="10:10" x14ac:dyDescent="0.35">
      <c r="J535244" s="1"/>
    </row>
    <row r="535245" spans="10:10" x14ac:dyDescent="0.35">
      <c r="J535245" s="1"/>
    </row>
    <row r="535246" spans="10:10" x14ac:dyDescent="0.35">
      <c r="J535246" s="1"/>
    </row>
    <row r="535247" spans="10:10" x14ac:dyDescent="0.35">
      <c r="J535247" s="1"/>
    </row>
    <row r="535248" spans="10:10" x14ac:dyDescent="0.35">
      <c r="J535248" s="1"/>
    </row>
    <row r="535249" spans="10:10" x14ac:dyDescent="0.35">
      <c r="J535249" s="1"/>
    </row>
    <row r="535250" spans="10:10" x14ac:dyDescent="0.35">
      <c r="J535250" s="1"/>
    </row>
    <row r="535251" spans="10:10" x14ac:dyDescent="0.35">
      <c r="J535251" s="1"/>
    </row>
    <row r="535252" spans="10:10" x14ac:dyDescent="0.35">
      <c r="J535252" s="1"/>
    </row>
    <row r="535253" spans="10:10" x14ac:dyDescent="0.35">
      <c r="J535253" s="1"/>
    </row>
    <row r="535254" spans="10:10" x14ac:dyDescent="0.35">
      <c r="J535254" s="1"/>
    </row>
    <row r="535255" spans="10:10" x14ac:dyDescent="0.35">
      <c r="J535255" s="1"/>
    </row>
    <row r="535256" spans="10:10" x14ac:dyDescent="0.35">
      <c r="J535256" s="1"/>
    </row>
    <row r="535257" spans="10:10" x14ac:dyDescent="0.35">
      <c r="J535257" s="1"/>
    </row>
    <row r="535258" spans="10:10" x14ac:dyDescent="0.35">
      <c r="J535258" s="1"/>
    </row>
    <row r="535259" spans="10:10" x14ac:dyDescent="0.35">
      <c r="J535259" s="1"/>
    </row>
    <row r="535260" spans="10:10" x14ac:dyDescent="0.35">
      <c r="J535260" s="1"/>
    </row>
    <row r="535261" spans="10:10" x14ac:dyDescent="0.35">
      <c r="J535261" s="1"/>
    </row>
    <row r="535262" spans="10:10" x14ac:dyDescent="0.35">
      <c r="J535262" s="1"/>
    </row>
    <row r="535263" spans="10:10" x14ac:dyDescent="0.35">
      <c r="J535263" s="1"/>
    </row>
    <row r="535264" spans="10:10" x14ac:dyDescent="0.35">
      <c r="J535264" s="1"/>
    </row>
    <row r="535265" spans="10:10" x14ac:dyDescent="0.35">
      <c r="J535265" s="1"/>
    </row>
    <row r="535266" spans="10:10" x14ac:dyDescent="0.35">
      <c r="J535266" s="1"/>
    </row>
    <row r="535267" spans="10:10" x14ac:dyDescent="0.35">
      <c r="J535267" s="1"/>
    </row>
    <row r="535268" spans="10:10" x14ac:dyDescent="0.35">
      <c r="J535268" s="1"/>
    </row>
    <row r="535269" spans="10:10" x14ac:dyDescent="0.35">
      <c r="J535269" s="1"/>
    </row>
    <row r="535270" spans="10:10" x14ac:dyDescent="0.35">
      <c r="J535270" s="1"/>
    </row>
    <row r="535271" spans="10:10" x14ac:dyDescent="0.35">
      <c r="J535271" s="1"/>
    </row>
    <row r="535272" spans="10:10" x14ac:dyDescent="0.35">
      <c r="J535272" s="1"/>
    </row>
    <row r="535273" spans="10:10" x14ac:dyDescent="0.35">
      <c r="J535273" s="1"/>
    </row>
    <row r="535274" spans="10:10" x14ac:dyDescent="0.35">
      <c r="J535274" s="1"/>
    </row>
    <row r="535275" spans="10:10" x14ac:dyDescent="0.35">
      <c r="J535275" s="1"/>
    </row>
    <row r="535276" spans="10:10" x14ac:dyDescent="0.35">
      <c r="J535276" s="1"/>
    </row>
    <row r="535277" spans="10:10" x14ac:dyDescent="0.35">
      <c r="J535277" s="1"/>
    </row>
    <row r="535278" spans="10:10" x14ac:dyDescent="0.35">
      <c r="J535278" s="1"/>
    </row>
    <row r="535279" spans="10:10" x14ac:dyDescent="0.35">
      <c r="J535279" s="1"/>
    </row>
    <row r="535280" spans="10:10" x14ac:dyDescent="0.35">
      <c r="J535280" s="1"/>
    </row>
    <row r="535281" spans="10:10" x14ac:dyDescent="0.35">
      <c r="J535281" s="1"/>
    </row>
    <row r="535282" spans="10:10" x14ac:dyDescent="0.35">
      <c r="J535282" s="1"/>
    </row>
    <row r="535283" spans="10:10" x14ac:dyDescent="0.35">
      <c r="J535283" s="1"/>
    </row>
    <row r="535284" spans="10:10" x14ac:dyDescent="0.35">
      <c r="J535284" s="1"/>
    </row>
    <row r="535285" spans="10:10" x14ac:dyDescent="0.35">
      <c r="J535285" s="1"/>
    </row>
    <row r="535286" spans="10:10" x14ac:dyDescent="0.35">
      <c r="J535286" s="1"/>
    </row>
    <row r="535287" spans="10:10" x14ac:dyDescent="0.35">
      <c r="J535287" s="1"/>
    </row>
    <row r="535288" spans="10:10" x14ac:dyDescent="0.35">
      <c r="J535288" s="1"/>
    </row>
    <row r="535289" spans="10:10" x14ac:dyDescent="0.35">
      <c r="J535289" s="1"/>
    </row>
    <row r="535290" spans="10:10" x14ac:dyDescent="0.35">
      <c r="J535290" s="1"/>
    </row>
    <row r="535291" spans="10:10" x14ac:dyDescent="0.35">
      <c r="J535291" s="1"/>
    </row>
    <row r="535292" spans="10:10" x14ac:dyDescent="0.35">
      <c r="J535292" s="1"/>
    </row>
    <row r="535293" spans="10:10" x14ac:dyDescent="0.35">
      <c r="J535293" s="1"/>
    </row>
    <row r="535294" spans="10:10" x14ac:dyDescent="0.35">
      <c r="J535294" s="1"/>
    </row>
    <row r="535295" spans="10:10" x14ac:dyDescent="0.35">
      <c r="J535295" s="1"/>
    </row>
    <row r="535296" spans="10:10" x14ac:dyDescent="0.35">
      <c r="J535296" s="1"/>
    </row>
    <row r="535297" spans="10:10" x14ac:dyDescent="0.35">
      <c r="J535297" s="1"/>
    </row>
    <row r="535298" spans="10:10" x14ac:dyDescent="0.35">
      <c r="J535298" s="1"/>
    </row>
    <row r="535299" spans="10:10" x14ac:dyDescent="0.35">
      <c r="J535299" s="1"/>
    </row>
    <row r="535300" spans="10:10" x14ac:dyDescent="0.35">
      <c r="J535300" s="1"/>
    </row>
    <row r="535301" spans="10:10" x14ac:dyDescent="0.35">
      <c r="J535301" s="1"/>
    </row>
    <row r="535302" spans="10:10" x14ac:dyDescent="0.35">
      <c r="J535302" s="1"/>
    </row>
    <row r="535303" spans="10:10" x14ac:dyDescent="0.35">
      <c r="J535303" s="1"/>
    </row>
    <row r="535304" spans="10:10" x14ac:dyDescent="0.35">
      <c r="J535304" s="1"/>
    </row>
    <row r="535305" spans="10:10" x14ac:dyDescent="0.35">
      <c r="J535305" s="1"/>
    </row>
    <row r="535306" spans="10:10" x14ac:dyDescent="0.35">
      <c r="J535306" s="1"/>
    </row>
    <row r="535307" spans="10:10" x14ac:dyDescent="0.35">
      <c r="J535307" s="1"/>
    </row>
    <row r="535308" spans="10:10" x14ac:dyDescent="0.35">
      <c r="J535308" s="1"/>
    </row>
    <row r="535309" spans="10:10" x14ac:dyDescent="0.35">
      <c r="J535309" s="1"/>
    </row>
    <row r="535310" spans="10:10" x14ac:dyDescent="0.35">
      <c r="J535310" s="1"/>
    </row>
    <row r="535311" spans="10:10" x14ac:dyDescent="0.35">
      <c r="J535311" s="1"/>
    </row>
    <row r="535312" spans="10:10" x14ac:dyDescent="0.35">
      <c r="J535312" s="1"/>
    </row>
    <row r="535313" spans="10:10" x14ac:dyDescent="0.35">
      <c r="J535313" s="1"/>
    </row>
    <row r="535314" spans="10:10" x14ac:dyDescent="0.35">
      <c r="J535314" s="1"/>
    </row>
    <row r="535315" spans="10:10" x14ac:dyDescent="0.35">
      <c r="J535315" s="1"/>
    </row>
    <row r="535316" spans="10:10" x14ac:dyDescent="0.35">
      <c r="J535316" s="1"/>
    </row>
    <row r="535317" spans="10:10" x14ac:dyDescent="0.35">
      <c r="J535317" s="1"/>
    </row>
    <row r="535318" spans="10:10" x14ac:dyDescent="0.35">
      <c r="J535318" s="1"/>
    </row>
    <row r="535319" spans="10:10" x14ac:dyDescent="0.35">
      <c r="J535319" s="1"/>
    </row>
    <row r="535320" spans="10:10" x14ac:dyDescent="0.35">
      <c r="J535320" s="1"/>
    </row>
    <row r="535321" spans="10:10" x14ac:dyDescent="0.35">
      <c r="J535321" s="1"/>
    </row>
    <row r="535322" spans="10:10" x14ac:dyDescent="0.35">
      <c r="J535322" s="1"/>
    </row>
    <row r="535323" spans="10:10" x14ac:dyDescent="0.35">
      <c r="J535323" s="1"/>
    </row>
    <row r="535324" spans="10:10" x14ac:dyDescent="0.35">
      <c r="J535324" s="1"/>
    </row>
    <row r="535325" spans="10:10" x14ac:dyDescent="0.35">
      <c r="J535325" s="1"/>
    </row>
    <row r="535326" spans="10:10" x14ac:dyDescent="0.35">
      <c r="J535326" s="1"/>
    </row>
    <row r="535327" spans="10:10" x14ac:dyDescent="0.35">
      <c r="J535327" s="1"/>
    </row>
    <row r="535328" spans="10:10" x14ac:dyDescent="0.35">
      <c r="J535328" s="1"/>
    </row>
    <row r="535329" spans="10:10" x14ac:dyDescent="0.35">
      <c r="J535329" s="1"/>
    </row>
    <row r="535330" spans="10:10" x14ac:dyDescent="0.35">
      <c r="J535330" s="1"/>
    </row>
    <row r="535331" spans="10:10" x14ac:dyDescent="0.35">
      <c r="J535331" s="1"/>
    </row>
    <row r="535332" spans="10:10" x14ac:dyDescent="0.35">
      <c r="J535332" s="1"/>
    </row>
    <row r="535333" spans="10:10" x14ac:dyDescent="0.35">
      <c r="J535333" s="1"/>
    </row>
    <row r="535334" spans="10:10" x14ac:dyDescent="0.35">
      <c r="J535334" s="1"/>
    </row>
    <row r="535335" spans="10:10" x14ac:dyDescent="0.35">
      <c r="J535335" s="1"/>
    </row>
    <row r="535336" spans="10:10" x14ac:dyDescent="0.35">
      <c r="J535336" s="1"/>
    </row>
    <row r="535337" spans="10:10" x14ac:dyDescent="0.35">
      <c r="J535337" s="1"/>
    </row>
    <row r="535338" spans="10:10" x14ac:dyDescent="0.35">
      <c r="J535338" s="1"/>
    </row>
    <row r="535339" spans="10:10" x14ac:dyDescent="0.35">
      <c r="J535339" s="1"/>
    </row>
    <row r="535340" spans="10:10" x14ac:dyDescent="0.35">
      <c r="J535340" s="1"/>
    </row>
    <row r="535341" spans="10:10" x14ac:dyDescent="0.35">
      <c r="J535341" s="1"/>
    </row>
    <row r="535342" spans="10:10" x14ac:dyDescent="0.35">
      <c r="J535342" s="1"/>
    </row>
    <row r="535343" spans="10:10" x14ac:dyDescent="0.35">
      <c r="J535343" s="1"/>
    </row>
    <row r="535344" spans="10:10" x14ac:dyDescent="0.35">
      <c r="J535344" s="1"/>
    </row>
    <row r="535345" spans="10:10" x14ac:dyDescent="0.35">
      <c r="J535345" s="1"/>
    </row>
    <row r="535346" spans="10:10" x14ac:dyDescent="0.35">
      <c r="J535346" s="1"/>
    </row>
    <row r="535347" spans="10:10" x14ac:dyDescent="0.35">
      <c r="J535347" s="1"/>
    </row>
    <row r="535348" spans="10:10" x14ac:dyDescent="0.35">
      <c r="J535348" s="1"/>
    </row>
    <row r="535349" spans="10:10" x14ac:dyDescent="0.35">
      <c r="J535349" s="1"/>
    </row>
    <row r="535350" spans="10:10" x14ac:dyDescent="0.35">
      <c r="J535350" s="1"/>
    </row>
    <row r="535351" spans="10:10" x14ac:dyDescent="0.35">
      <c r="J535351" s="1"/>
    </row>
    <row r="535352" spans="10:10" x14ac:dyDescent="0.35">
      <c r="J535352" s="1"/>
    </row>
    <row r="535353" spans="10:10" x14ac:dyDescent="0.35">
      <c r="J535353" s="1"/>
    </row>
    <row r="535354" spans="10:10" x14ac:dyDescent="0.35">
      <c r="J535354" s="1"/>
    </row>
    <row r="535355" spans="10:10" x14ac:dyDescent="0.35">
      <c r="J535355" s="1"/>
    </row>
    <row r="535356" spans="10:10" x14ac:dyDescent="0.35">
      <c r="J535356" s="1"/>
    </row>
    <row r="535357" spans="10:10" x14ac:dyDescent="0.35">
      <c r="J535357" s="1"/>
    </row>
    <row r="535358" spans="10:10" x14ac:dyDescent="0.35">
      <c r="J535358" s="1"/>
    </row>
    <row r="535359" spans="10:10" x14ac:dyDescent="0.35">
      <c r="J535359" s="1"/>
    </row>
    <row r="535360" spans="10:10" x14ac:dyDescent="0.35">
      <c r="J535360" s="1"/>
    </row>
    <row r="535361" spans="10:10" x14ac:dyDescent="0.35">
      <c r="J535361" s="1"/>
    </row>
    <row r="535362" spans="10:10" x14ac:dyDescent="0.35">
      <c r="J535362" s="1"/>
    </row>
    <row r="535363" spans="10:10" x14ac:dyDescent="0.35">
      <c r="J535363" s="1"/>
    </row>
    <row r="535364" spans="10:10" x14ac:dyDescent="0.35">
      <c r="J535364" s="1"/>
    </row>
    <row r="535365" spans="10:10" x14ac:dyDescent="0.35">
      <c r="J535365" s="1"/>
    </row>
    <row r="535366" spans="10:10" x14ac:dyDescent="0.35">
      <c r="J535366" s="1"/>
    </row>
    <row r="535367" spans="10:10" x14ac:dyDescent="0.35">
      <c r="J535367" s="1"/>
    </row>
    <row r="535368" spans="10:10" x14ac:dyDescent="0.35">
      <c r="J535368" s="1"/>
    </row>
    <row r="535369" spans="10:10" x14ac:dyDescent="0.35">
      <c r="J535369" s="1"/>
    </row>
    <row r="535370" spans="10:10" x14ac:dyDescent="0.35">
      <c r="J535370" s="1"/>
    </row>
    <row r="535371" spans="10:10" x14ac:dyDescent="0.35">
      <c r="J535371" s="1"/>
    </row>
    <row r="535372" spans="10:10" x14ac:dyDescent="0.35">
      <c r="J535372" s="1"/>
    </row>
    <row r="535373" spans="10:10" x14ac:dyDescent="0.35">
      <c r="J535373" s="1"/>
    </row>
    <row r="535374" spans="10:10" x14ac:dyDescent="0.35">
      <c r="J535374" s="1"/>
    </row>
    <row r="535375" spans="10:10" x14ac:dyDescent="0.35">
      <c r="J535375" s="1"/>
    </row>
    <row r="535376" spans="10:10" x14ac:dyDescent="0.35">
      <c r="J535376" s="1"/>
    </row>
    <row r="535377" spans="10:10" x14ac:dyDescent="0.35">
      <c r="J535377" s="1"/>
    </row>
    <row r="535378" spans="10:10" x14ac:dyDescent="0.35">
      <c r="J535378" s="1"/>
    </row>
    <row r="535379" spans="10:10" x14ac:dyDescent="0.35">
      <c r="J535379" s="1"/>
    </row>
    <row r="535380" spans="10:10" x14ac:dyDescent="0.35">
      <c r="J535380" s="1"/>
    </row>
    <row r="535381" spans="10:10" x14ac:dyDescent="0.35">
      <c r="J535381" s="1"/>
    </row>
    <row r="535382" spans="10:10" x14ac:dyDescent="0.35">
      <c r="J535382" s="1"/>
    </row>
    <row r="535383" spans="10:10" x14ac:dyDescent="0.35">
      <c r="J535383" s="1"/>
    </row>
    <row r="535384" spans="10:10" x14ac:dyDescent="0.35">
      <c r="J535384" s="1"/>
    </row>
    <row r="535385" spans="10:10" x14ac:dyDescent="0.35">
      <c r="J535385" s="1"/>
    </row>
    <row r="535386" spans="10:10" x14ac:dyDescent="0.35">
      <c r="J535386" s="1"/>
    </row>
    <row r="535387" spans="10:10" x14ac:dyDescent="0.35">
      <c r="J535387" s="1"/>
    </row>
    <row r="535388" spans="10:10" x14ac:dyDescent="0.35">
      <c r="J535388" s="1"/>
    </row>
    <row r="535389" spans="10:10" x14ac:dyDescent="0.35">
      <c r="J535389" s="1"/>
    </row>
    <row r="535390" spans="10:10" x14ac:dyDescent="0.35">
      <c r="J535390" s="1"/>
    </row>
    <row r="535391" spans="10:10" x14ac:dyDescent="0.35">
      <c r="J535391" s="1"/>
    </row>
    <row r="535392" spans="10:10" x14ac:dyDescent="0.35">
      <c r="J535392" s="1"/>
    </row>
    <row r="535393" spans="10:10" x14ac:dyDescent="0.35">
      <c r="J535393" s="1"/>
    </row>
    <row r="535394" spans="10:10" x14ac:dyDescent="0.35">
      <c r="J535394" s="1"/>
    </row>
    <row r="535395" spans="10:10" x14ac:dyDescent="0.35">
      <c r="J535395" s="1"/>
    </row>
    <row r="535396" spans="10:10" x14ac:dyDescent="0.35">
      <c r="J535396" s="1"/>
    </row>
    <row r="535397" spans="10:10" x14ac:dyDescent="0.35">
      <c r="J535397" s="1"/>
    </row>
    <row r="535398" spans="10:10" x14ac:dyDescent="0.35">
      <c r="J535398" s="1"/>
    </row>
    <row r="535399" spans="10:10" x14ac:dyDescent="0.35">
      <c r="J535399" s="1"/>
    </row>
    <row r="535400" spans="10:10" x14ac:dyDescent="0.35">
      <c r="J535400" s="1"/>
    </row>
    <row r="535401" spans="10:10" x14ac:dyDescent="0.35">
      <c r="J535401" s="1"/>
    </row>
    <row r="535402" spans="10:10" x14ac:dyDescent="0.35">
      <c r="J535402" s="1"/>
    </row>
    <row r="535403" spans="10:10" x14ac:dyDescent="0.35">
      <c r="J535403" s="1"/>
    </row>
    <row r="535404" spans="10:10" x14ac:dyDescent="0.35">
      <c r="J535404" s="1"/>
    </row>
    <row r="535405" spans="10:10" x14ac:dyDescent="0.35">
      <c r="J535405" s="1"/>
    </row>
    <row r="535406" spans="10:10" x14ac:dyDescent="0.35">
      <c r="J535406" s="1"/>
    </row>
    <row r="535407" spans="10:10" x14ac:dyDescent="0.35">
      <c r="J535407" s="1"/>
    </row>
    <row r="535408" spans="10:10" x14ac:dyDescent="0.35">
      <c r="J535408" s="1"/>
    </row>
    <row r="535409" spans="10:10" x14ac:dyDescent="0.35">
      <c r="J535409" s="1"/>
    </row>
    <row r="535410" spans="10:10" x14ac:dyDescent="0.35">
      <c r="J535410" s="1"/>
    </row>
    <row r="535411" spans="10:10" x14ac:dyDescent="0.35">
      <c r="J535411" s="1"/>
    </row>
    <row r="535412" spans="10:10" x14ac:dyDescent="0.35">
      <c r="J535412" s="1"/>
    </row>
    <row r="535413" spans="10:10" x14ac:dyDescent="0.35">
      <c r="J535413" s="1"/>
    </row>
    <row r="535414" spans="10:10" x14ac:dyDescent="0.35">
      <c r="J535414" s="1"/>
    </row>
    <row r="535415" spans="10:10" x14ac:dyDescent="0.35">
      <c r="J535415" s="1"/>
    </row>
    <row r="535416" spans="10:10" x14ac:dyDescent="0.35">
      <c r="J535416" s="1"/>
    </row>
    <row r="535417" spans="10:10" x14ac:dyDescent="0.35">
      <c r="J535417" s="1"/>
    </row>
    <row r="535418" spans="10:10" x14ac:dyDescent="0.35">
      <c r="J535418" s="1"/>
    </row>
    <row r="535419" spans="10:10" x14ac:dyDescent="0.35">
      <c r="J535419" s="1"/>
    </row>
    <row r="535420" spans="10:10" x14ac:dyDescent="0.35">
      <c r="J535420" s="1"/>
    </row>
    <row r="535421" spans="10:10" x14ac:dyDescent="0.35">
      <c r="J535421" s="1"/>
    </row>
    <row r="535422" spans="10:10" x14ac:dyDescent="0.35">
      <c r="J535422" s="1"/>
    </row>
    <row r="535423" spans="10:10" x14ac:dyDescent="0.35">
      <c r="J535423" s="1"/>
    </row>
    <row r="535424" spans="10:10" x14ac:dyDescent="0.35">
      <c r="J535424" s="1"/>
    </row>
    <row r="535425" spans="10:10" x14ac:dyDescent="0.35">
      <c r="J535425" s="1"/>
    </row>
    <row r="535426" spans="10:10" x14ac:dyDescent="0.35">
      <c r="J535426" s="1"/>
    </row>
    <row r="535427" spans="10:10" x14ac:dyDescent="0.35">
      <c r="J535427" s="1"/>
    </row>
    <row r="535428" spans="10:10" x14ac:dyDescent="0.35">
      <c r="J535428" s="1"/>
    </row>
    <row r="535429" spans="10:10" x14ac:dyDescent="0.35">
      <c r="J535429" s="1"/>
    </row>
    <row r="535430" spans="10:10" x14ac:dyDescent="0.35">
      <c r="J535430" s="1"/>
    </row>
    <row r="535431" spans="10:10" x14ac:dyDescent="0.35">
      <c r="J535431" s="1"/>
    </row>
    <row r="535432" spans="10:10" x14ac:dyDescent="0.35">
      <c r="J535432" s="1"/>
    </row>
    <row r="535433" spans="10:10" x14ac:dyDescent="0.35">
      <c r="J535433" s="1"/>
    </row>
    <row r="535434" spans="10:10" x14ac:dyDescent="0.35">
      <c r="J535434" s="1"/>
    </row>
    <row r="535435" spans="10:10" x14ac:dyDescent="0.35">
      <c r="J535435" s="1"/>
    </row>
    <row r="535436" spans="10:10" x14ac:dyDescent="0.35">
      <c r="J535436" s="1"/>
    </row>
    <row r="535437" spans="10:10" x14ac:dyDescent="0.35">
      <c r="J535437" s="1"/>
    </row>
    <row r="535438" spans="10:10" x14ac:dyDescent="0.35">
      <c r="J535438" s="1"/>
    </row>
    <row r="535439" spans="10:10" x14ac:dyDescent="0.35">
      <c r="J535439" s="1"/>
    </row>
    <row r="535440" spans="10:10" x14ac:dyDescent="0.35">
      <c r="J535440" s="1"/>
    </row>
    <row r="535441" spans="10:10" x14ac:dyDescent="0.35">
      <c r="J535441" s="1"/>
    </row>
    <row r="535442" spans="10:10" x14ac:dyDescent="0.35">
      <c r="J535442" s="1"/>
    </row>
    <row r="535443" spans="10:10" x14ac:dyDescent="0.35">
      <c r="J535443" s="1"/>
    </row>
    <row r="535444" spans="10:10" x14ac:dyDescent="0.35">
      <c r="J535444" s="1"/>
    </row>
    <row r="535445" spans="10:10" x14ac:dyDescent="0.35">
      <c r="J535445" s="1"/>
    </row>
    <row r="535446" spans="10:10" x14ac:dyDescent="0.35">
      <c r="J535446" s="1"/>
    </row>
    <row r="535447" spans="10:10" x14ac:dyDescent="0.35">
      <c r="J535447" s="1"/>
    </row>
    <row r="535448" spans="10:10" x14ac:dyDescent="0.35">
      <c r="J535448" s="1"/>
    </row>
    <row r="535449" spans="10:10" x14ac:dyDescent="0.35">
      <c r="J535449" s="1"/>
    </row>
    <row r="535450" spans="10:10" x14ac:dyDescent="0.35">
      <c r="J535450" s="1"/>
    </row>
    <row r="535451" spans="10:10" x14ac:dyDescent="0.35">
      <c r="J535451" s="1"/>
    </row>
    <row r="535452" spans="10:10" x14ac:dyDescent="0.35">
      <c r="J535452" s="1"/>
    </row>
    <row r="535453" spans="10:10" x14ac:dyDescent="0.35">
      <c r="J535453" s="1"/>
    </row>
    <row r="535454" spans="10:10" x14ac:dyDescent="0.35">
      <c r="J535454" s="1"/>
    </row>
    <row r="535455" spans="10:10" x14ac:dyDescent="0.35">
      <c r="J535455" s="1"/>
    </row>
    <row r="535456" spans="10:10" x14ac:dyDescent="0.35">
      <c r="J535456" s="1"/>
    </row>
    <row r="535457" spans="10:10" x14ac:dyDescent="0.35">
      <c r="J535457" s="1"/>
    </row>
    <row r="535458" spans="10:10" x14ac:dyDescent="0.35">
      <c r="J535458" s="1"/>
    </row>
    <row r="535459" spans="10:10" x14ac:dyDescent="0.35">
      <c r="J535459" s="1"/>
    </row>
    <row r="535460" spans="10:10" x14ac:dyDescent="0.35">
      <c r="J535460" s="1"/>
    </row>
    <row r="535461" spans="10:10" x14ac:dyDescent="0.35">
      <c r="J535461" s="1"/>
    </row>
    <row r="535462" spans="10:10" x14ac:dyDescent="0.35">
      <c r="J535462" s="1"/>
    </row>
    <row r="535463" spans="10:10" x14ac:dyDescent="0.35">
      <c r="J535463" s="1"/>
    </row>
    <row r="535464" spans="10:10" x14ac:dyDescent="0.35">
      <c r="J535464" s="1"/>
    </row>
    <row r="535465" spans="10:10" x14ac:dyDescent="0.35">
      <c r="J535465" s="1"/>
    </row>
    <row r="535466" spans="10:10" x14ac:dyDescent="0.35">
      <c r="J535466" s="1"/>
    </row>
    <row r="535467" spans="10:10" x14ac:dyDescent="0.35">
      <c r="J535467" s="1"/>
    </row>
    <row r="535468" spans="10:10" x14ac:dyDescent="0.35">
      <c r="J535468" s="1"/>
    </row>
    <row r="535469" spans="10:10" x14ac:dyDescent="0.35">
      <c r="J535469" s="1"/>
    </row>
    <row r="535470" spans="10:10" x14ac:dyDescent="0.35">
      <c r="J535470" s="1"/>
    </row>
    <row r="535471" spans="10:10" x14ac:dyDescent="0.35">
      <c r="J535471" s="1"/>
    </row>
    <row r="535472" spans="10:10" x14ac:dyDescent="0.35">
      <c r="J535472" s="1"/>
    </row>
    <row r="535473" spans="10:10" x14ac:dyDescent="0.35">
      <c r="J535473" s="1"/>
    </row>
    <row r="535474" spans="10:10" x14ac:dyDescent="0.35">
      <c r="J535474" s="1"/>
    </row>
    <row r="535475" spans="10:10" x14ac:dyDescent="0.35">
      <c r="J535475" s="1"/>
    </row>
    <row r="535476" spans="10:10" x14ac:dyDescent="0.35">
      <c r="J535476" s="1"/>
    </row>
    <row r="535477" spans="10:10" x14ac:dyDescent="0.35">
      <c r="J535477" s="1"/>
    </row>
    <row r="535478" spans="10:10" x14ac:dyDescent="0.35">
      <c r="J535478" s="1"/>
    </row>
    <row r="535479" spans="10:10" x14ac:dyDescent="0.35">
      <c r="J535479" s="1"/>
    </row>
    <row r="535480" spans="10:10" x14ac:dyDescent="0.35">
      <c r="J535480" s="1"/>
    </row>
    <row r="535481" spans="10:10" x14ac:dyDescent="0.35">
      <c r="J535481" s="1"/>
    </row>
    <row r="535482" spans="10:10" x14ac:dyDescent="0.35">
      <c r="J535482" s="1"/>
    </row>
    <row r="535483" spans="10:10" x14ac:dyDescent="0.35">
      <c r="J535483" s="1"/>
    </row>
    <row r="535484" spans="10:10" x14ac:dyDescent="0.35">
      <c r="J535484" s="1"/>
    </row>
    <row r="535485" spans="10:10" x14ac:dyDescent="0.35">
      <c r="J535485" s="1"/>
    </row>
    <row r="535486" spans="10:10" x14ac:dyDescent="0.35">
      <c r="J535486" s="1"/>
    </row>
    <row r="535487" spans="10:10" x14ac:dyDescent="0.35">
      <c r="J535487" s="1"/>
    </row>
    <row r="535488" spans="10:10" x14ac:dyDescent="0.35">
      <c r="J535488" s="1"/>
    </row>
    <row r="535489" spans="10:10" x14ac:dyDescent="0.35">
      <c r="J535489" s="1"/>
    </row>
    <row r="535490" spans="10:10" x14ac:dyDescent="0.35">
      <c r="J535490" s="1"/>
    </row>
    <row r="535491" spans="10:10" x14ac:dyDescent="0.35">
      <c r="J535491" s="1"/>
    </row>
    <row r="535492" spans="10:10" x14ac:dyDescent="0.35">
      <c r="J535492" s="1"/>
    </row>
    <row r="535493" spans="10:10" x14ac:dyDescent="0.35">
      <c r="J535493" s="1"/>
    </row>
    <row r="535494" spans="10:10" x14ac:dyDescent="0.35">
      <c r="J535494" s="1"/>
    </row>
    <row r="535495" spans="10:10" x14ac:dyDescent="0.35">
      <c r="J535495" s="1"/>
    </row>
    <row r="535496" spans="10:10" x14ac:dyDescent="0.35">
      <c r="J535496" s="1"/>
    </row>
    <row r="535497" spans="10:10" x14ac:dyDescent="0.35">
      <c r="J535497" s="1"/>
    </row>
    <row r="535498" spans="10:10" x14ac:dyDescent="0.35">
      <c r="J535498" s="1"/>
    </row>
    <row r="535499" spans="10:10" x14ac:dyDescent="0.35">
      <c r="J535499" s="1"/>
    </row>
    <row r="535500" spans="10:10" x14ac:dyDescent="0.35">
      <c r="J535500" s="1"/>
    </row>
    <row r="535501" spans="10:10" x14ac:dyDescent="0.35">
      <c r="J535501" s="1"/>
    </row>
    <row r="535502" spans="10:10" x14ac:dyDescent="0.35">
      <c r="J535502" s="1"/>
    </row>
    <row r="535503" spans="10:10" x14ac:dyDescent="0.35">
      <c r="J535503" s="1"/>
    </row>
    <row r="535504" spans="10:10" x14ac:dyDescent="0.35">
      <c r="J535504" s="1"/>
    </row>
    <row r="535505" spans="10:10" x14ac:dyDescent="0.35">
      <c r="J535505" s="1"/>
    </row>
    <row r="535506" spans="10:10" x14ac:dyDescent="0.35">
      <c r="J535506" s="1"/>
    </row>
    <row r="535507" spans="10:10" x14ac:dyDescent="0.35">
      <c r="J535507" s="1"/>
    </row>
    <row r="535508" spans="10:10" x14ac:dyDescent="0.35">
      <c r="J535508" s="1"/>
    </row>
    <row r="535509" spans="10:10" x14ac:dyDescent="0.35">
      <c r="J535509" s="1"/>
    </row>
    <row r="535510" spans="10:10" x14ac:dyDescent="0.35">
      <c r="J535510" s="1"/>
    </row>
    <row r="535511" spans="10:10" x14ac:dyDescent="0.35">
      <c r="J535511" s="1"/>
    </row>
    <row r="535512" spans="10:10" x14ac:dyDescent="0.35">
      <c r="J535512" s="1"/>
    </row>
    <row r="535513" spans="10:10" x14ac:dyDescent="0.35">
      <c r="J535513" s="1"/>
    </row>
    <row r="535514" spans="10:10" x14ac:dyDescent="0.35">
      <c r="J535514" s="1"/>
    </row>
    <row r="535515" spans="10:10" x14ac:dyDescent="0.35">
      <c r="J535515" s="1"/>
    </row>
    <row r="535516" spans="10:10" x14ac:dyDescent="0.35">
      <c r="J535516" s="1"/>
    </row>
    <row r="535517" spans="10:10" x14ac:dyDescent="0.35">
      <c r="J535517" s="1"/>
    </row>
    <row r="535518" spans="10:10" x14ac:dyDescent="0.35">
      <c r="J535518" s="1"/>
    </row>
    <row r="535519" spans="10:10" x14ac:dyDescent="0.35">
      <c r="J535519" s="1"/>
    </row>
    <row r="535520" spans="10:10" x14ac:dyDescent="0.35">
      <c r="J535520" s="1"/>
    </row>
    <row r="535521" spans="10:10" x14ac:dyDescent="0.35">
      <c r="J535521" s="1"/>
    </row>
    <row r="535522" spans="10:10" x14ac:dyDescent="0.35">
      <c r="J535522" s="1"/>
    </row>
    <row r="535523" spans="10:10" x14ac:dyDescent="0.35">
      <c r="J535523" s="1"/>
    </row>
    <row r="535524" spans="10:10" x14ac:dyDescent="0.35">
      <c r="J535524" s="1"/>
    </row>
    <row r="535525" spans="10:10" x14ac:dyDescent="0.35">
      <c r="J535525" s="1"/>
    </row>
    <row r="535526" spans="10:10" x14ac:dyDescent="0.35">
      <c r="J535526" s="1"/>
    </row>
    <row r="535527" spans="10:10" x14ac:dyDescent="0.35">
      <c r="J535527" s="1"/>
    </row>
    <row r="535528" spans="10:10" x14ac:dyDescent="0.35">
      <c r="J535528" s="1"/>
    </row>
    <row r="535529" spans="10:10" x14ac:dyDescent="0.35">
      <c r="J535529" s="1"/>
    </row>
    <row r="535530" spans="10:10" x14ac:dyDescent="0.35">
      <c r="J535530" s="1"/>
    </row>
    <row r="535531" spans="10:10" x14ac:dyDescent="0.35">
      <c r="J535531" s="1"/>
    </row>
    <row r="535532" spans="10:10" x14ac:dyDescent="0.35">
      <c r="J535532" s="1"/>
    </row>
    <row r="535533" spans="10:10" x14ac:dyDescent="0.35">
      <c r="J535533" s="1"/>
    </row>
    <row r="535534" spans="10:10" x14ac:dyDescent="0.35">
      <c r="J535534" s="1"/>
    </row>
    <row r="535535" spans="10:10" x14ac:dyDescent="0.35">
      <c r="J535535" s="1"/>
    </row>
    <row r="535536" spans="10:10" x14ac:dyDescent="0.35">
      <c r="J535536" s="1"/>
    </row>
    <row r="535537" spans="10:10" x14ac:dyDescent="0.35">
      <c r="J535537" s="1"/>
    </row>
    <row r="535538" spans="10:10" x14ac:dyDescent="0.35">
      <c r="J535538" s="1"/>
    </row>
    <row r="535539" spans="10:10" x14ac:dyDescent="0.35">
      <c r="J535539" s="1"/>
    </row>
    <row r="535540" spans="10:10" x14ac:dyDescent="0.35">
      <c r="J535540" s="1"/>
    </row>
    <row r="535541" spans="10:10" x14ac:dyDescent="0.35">
      <c r="J535541" s="1"/>
    </row>
    <row r="535542" spans="10:10" x14ac:dyDescent="0.35">
      <c r="J535542" s="1"/>
    </row>
    <row r="535543" spans="10:10" x14ac:dyDescent="0.35">
      <c r="J535543" s="1"/>
    </row>
    <row r="535544" spans="10:10" x14ac:dyDescent="0.35">
      <c r="J535544" s="1"/>
    </row>
    <row r="535545" spans="10:10" x14ac:dyDescent="0.35">
      <c r="J535545" s="1"/>
    </row>
    <row r="535546" spans="10:10" x14ac:dyDescent="0.35">
      <c r="J535546" s="1"/>
    </row>
    <row r="535547" spans="10:10" x14ac:dyDescent="0.35">
      <c r="J535547" s="1"/>
    </row>
    <row r="535548" spans="10:10" x14ac:dyDescent="0.35">
      <c r="J535548" s="1"/>
    </row>
    <row r="535549" spans="10:10" x14ac:dyDescent="0.35">
      <c r="J535549" s="1"/>
    </row>
    <row r="535550" spans="10:10" x14ac:dyDescent="0.35">
      <c r="J535550" s="1"/>
    </row>
    <row r="535551" spans="10:10" x14ac:dyDescent="0.35">
      <c r="J535551" s="1"/>
    </row>
    <row r="535552" spans="10:10" x14ac:dyDescent="0.35">
      <c r="J535552" s="1"/>
    </row>
    <row r="535553" spans="10:10" x14ac:dyDescent="0.35">
      <c r="J535553" s="1"/>
    </row>
    <row r="535554" spans="10:10" x14ac:dyDescent="0.35">
      <c r="J535554" s="1"/>
    </row>
    <row r="535555" spans="10:10" x14ac:dyDescent="0.35">
      <c r="J535555" s="1"/>
    </row>
    <row r="535556" spans="10:10" x14ac:dyDescent="0.35">
      <c r="J535556" s="1"/>
    </row>
    <row r="535557" spans="10:10" x14ac:dyDescent="0.35">
      <c r="J535557" s="1"/>
    </row>
    <row r="535558" spans="10:10" x14ac:dyDescent="0.35">
      <c r="J535558" s="1"/>
    </row>
    <row r="535559" spans="10:10" x14ac:dyDescent="0.35">
      <c r="J535559" s="1"/>
    </row>
    <row r="535560" spans="10:10" x14ac:dyDescent="0.35">
      <c r="J535560" s="1"/>
    </row>
    <row r="535561" spans="10:10" x14ac:dyDescent="0.35">
      <c r="J535561" s="1"/>
    </row>
    <row r="535562" spans="10:10" x14ac:dyDescent="0.35">
      <c r="J535562" s="1"/>
    </row>
    <row r="535563" spans="10:10" x14ac:dyDescent="0.35">
      <c r="J535563" s="1"/>
    </row>
    <row r="535564" spans="10:10" x14ac:dyDescent="0.35">
      <c r="J535564" s="1"/>
    </row>
    <row r="535565" spans="10:10" x14ac:dyDescent="0.35">
      <c r="J535565" s="1"/>
    </row>
    <row r="535566" spans="10:10" x14ac:dyDescent="0.35">
      <c r="J535566" s="1"/>
    </row>
    <row r="535567" spans="10:10" x14ac:dyDescent="0.35">
      <c r="J535567" s="1"/>
    </row>
    <row r="535568" spans="10:10" x14ac:dyDescent="0.35">
      <c r="J535568" s="1"/>
    </row>
    <row r="535569" spans="10:10" x14ac:dyDescent="0.35">
      <c r="J535569" s="1"/>
    </row>
    <row r="535570" spans="10:10" x14ac:dyDescent="0.35">
      <c r="J535570" s="1"/>
    </row>
    <row r="535571" spans="10:10" x14ac:dyDescent="0.35">
      <c r="J535571" s="1"/>
    </row>
    <row r="535572" spans="10:10" x14ac:dyDescent="0.35">
      <c r="J535572" s="1"/>
    </row>
    <row r="535573" spans="10:10" x14ac:dyDescent="0.35">
      <c r="J535573" s="1"/>
    </row>
    <row r="535574" spans="10:10" x14ac:dyDescent="0.35">
      <c r="J535574" s="1"/>
    </row>
    <row r="535575" spans="10:10" x14ac:dyDescent="0.35">
      <c r="J535575" s="1"/>
    </row>
    <row r="535576" spans="10:10" x14ac:dyDescent="0.35">
      <c r="J535576" s="1"/>
    </row>
    <row r="535577" spans="10:10" x14ac:dyDescent="0.35">
      <c r="J535577" s="1"/>
    </row>
    <row r="535578" spans="10:10" x14ac:dyDescent="0.35">
      <c r="J535578" s="1"/>
    </row>
    <row r="535579" spans="10:10" x14ac:dyDescent="0.35">
      <c r="J535579" s="1"/>
    </row>
    <row r="535580" spans="10:10" x14ac:dyDescent="0.35">
      <c r="J535580" s="1"/>
    </row>
    <row r="535581" spans="10:10" x14ac:dyDescent="0.35">
      <c r="J535581" s="1"/>
    </row>
    <row r="535582" spans="10:10" x14ac:dyDescent="0.35">
      <c r="J535582" s="1"/>
    </row>
    <row r="535583" spans="10:10" x14ac:dyDescent="0.35">
      <c r="J535583" s="1"/>
    </row>
    <row r="535584" spans="10:10" x14ac:dyDescent="0.35">
      <c r="J535584" s="1"/>
    </row>
    <row r="535585" spans="10:10" x14ac:dyDescent="0.35">
      <c r="J535585" s="1"/>
    </row>
    <row r="535586" spans="10:10" x14ac:dyDescent="0.35">
      <c r="J535586" s="1"/>
    </row>
    <row r="535587" spans="10:10" x14ac:dyDescent="0.35">
      <c r="J535587" s="1"/>
    </row>
    <row r="535588" spans="10:10" x14ac:dyDescent="0.35">
      <c r="J535588" s="1"/>
    </row>
    <row r="535589" spans="10:10" x14ac:dyDescent="0.35">
      <c r="J535589" s="1"/>
    </row>
    <row r="535590" spans="10:10" x14ac:dyDescent="0.35">
      <c r="J535590" s="1"/>
    </row>
    <row r="535591" spans="10:10" x14ac:dyDescent="0.35">
      <c r="J535591" s="1"/>
    </row>
    <row r="535592" spans="10:10" x14ac:dyDescent="0.35">
      <c r="J535592" s="1"/>
    </row>
    <row r="535593" spans="10:10" x14ac:dyDescent="0.35">
      <c r="J535593" s="1"/>
    </row>
    <row r="535594" spans="10:10" x14ac:dyDescent="0.35">
      <c r="J535594" s="1"/>
    </row>
    <row r="535595" spans="10:10" x14ac:dyDescent="0.35">
      <c r="J535595" s="1"/>
    </row>
    <row r="535596" spans="10:10" x14ac:dyDescent="0.35">
      <c r="J535596" s="1"/>
    </row>
    <row r="535597" spans="10:10" x14ac:dyDescent="0.35">
      <c r="J535597" s="1"/>
    </row>
    <row r="535598" spans="10:10" x14ac:dyDescent="0.35">
      <c r="J535598" s="1"/>
    </row>
    <row r="535599" spans="10:10" x14ac:dyDescent="0.35">
      <c r="J535599" s="1"/>
    </row>
    <row r="535600" spans="10:10" x14ac:dyDescent="0.35">
      <c r="J535600" s="1"/>
    </row>
    <row r="535601" spans="10:10" x14ac:dyDescent="0.35">
      <c r="J535601" s="1"/>
    </row>
    <row r="535602" spans="10:10" x14ac:dyDescent="0.35">
      <c r="J535602" s="1"/>
    </row>
    <row r="535603" spans="10:10" x14ac:dyDescent="0.35">
      <c r="J535603" s="1"/>
    </row>
    <row r="535604" spans="10:10" x14ac:dyDescent="0.35">
      <c r="J535604" s="1"/>
    </row>
    <row r="535605" spans="10:10" x14ac:dyDescent="0.35">
      <c r="J535605" s="1"/>
    </row>
    <row r="535606" spans="10:10" x14ac:dyDescent="0.35">
      <c r="J535606" s="1"/>
    </row>
    <row r="535607" spans="10:10" x14ac:dyDescent="0.35">
      <c r="J535607" s="1"/>
    </row>
    <row r="535608" spans="10:10" x14ac:dyDescent="0.35">
      <c r="J535608" s="1"/>
    </row>
    <row r="535609" spans="10:10" x14ac:dyDescent="0.35">
      <c r="J535609" s="1"/>
    </row>
    <row r="535610" spans="10:10" x14ac:dyDescent="0.35">
      <c r="J535610" s="1"/>
    </row>
    <row r="535611" spans="10:10" x14ac:dyDescent="0.35">
      <c r="J535611" s="1"/>
    </row>
    <row r="535612" spans="10:10" x14ac:dyDescent="0.35">
      <c r="J535612" s="1"/>
    </row>
    <row r="535613" spans="10:10" x14ac:dyDescent="0.35">
      <c r="J535613" s="1"/>
    </row>
    <row r="535614" spans="10:10" x14ac:dyDescent="0.35">
      <c r="J535614" s="1"/>
    </row>
    <row r="535615" spans="10:10" x14ac:dyDescent="0.35">
      <c r="J535615" s="1"/>
    </row>
    <row r="535616" spans="10:10" x14ac:dyDescent="0.35">
      <c r="J535616" s="1"/>
    </row>
    <row r="535617" spans="10:10" x14ac:dyDescent="0.35">
      <c r="J535617" s="1"/>
    </row>
    <row r="535618" spans="10:10" x14ac:dyDescent="0.35">
      <c r="J535618" s="1"/>
    </row>
    <row r="535619" spans="10:10" x14ac:dyDescent="0.35">
      <c r="J535619" s="1"/>
    </row>
    <row r="535620" spans="10:10" x14ac:dyDescent="0.35">
      <c r="J535620" s="1"/>
    </row>
    <row r="535621" spans="10:10" x14ac:dyDescent="0.35">
      <c r="J535621" s="1"/>
    </row>
    <row r="535622" spans="10:10" x14ac:dyDescent="0.35">
      <c r="J535622" s="1"/>
    </row>
    <row r="535623" spans="10:10" x14ac:dyDescent="0.35">
      <c r="J535623" s="1"/>
    </row>
    <row r="535624" spans="10:10" x14ac:dyDescent="0.35">
      <c r="J535624" s="1"/>
    </row>
    <row r="535625" spans="10:10" x14ac:dyDescent="0.35">
      <c r="J535625" s="1"/>
    </row>
    <row r="535626" spans="10:10" x14ac:dyDescent="0.35">
      <c r="J535626" s="1"/>
    </row>
    <row r="535627" spans="10:10" x14ac:dyDescent="0.35">
      <c r="J535627" s="1"/>
    </row>
    <row r="535628" spans="10:10" x14ac:dyDescent="0.35">
      <c r="J535628" s="1"/>
    </row>
    <row r="535629" spans="10:10" x14ac:dyDescent="0.35">
      <c r="J535629" s="1"/>
    </row>
    <row r="535630" spans="10:10" x14ac:dyDescent="0.35">
      <c r="J535630" s="1"/>
    </row>
    <row r="535631" spans="10:10" x14ac:dyDescent="0.35">
      <c r="J535631" s="1"/>
    </row>
    <row r="535632" spans="10:10" x14ac:dyDescent="0.35">
      <c r="J535632" s="1"/>
    </row>
    <row r="535633" spans="10:10" x14ac:dyDescent="0.35">
      <c r="J535633" s="1"/>
    </row>
    <row r="535634" spans="10:10" x14ac:dyDescent="0.35">
      <c r="J535634" s="1"/>
    </row>
    <row r="535635" spans="10:10" x14ac:dyDescent="0.35">
      <c r="J535635" s="1"/>
    </row>
    <row r="535662" spans="10:10" x14ac:dyDescent="0.35">
      <c r="J535662" s="1"/>
    </row>
    <row r="535689" spans="10:10" x14ac:dyDescent="0.35">
      <c r="J535689" s="1"/>
    </row>
    <row r="535716" spans="10:10" x14ac:dyDescent="0.35">
      <c r="J535716" s="1"/>
    </row>
    <row r="535743" spans="10:10" x14ac:dyDescent="0.35">
      <c r="J535743" s="1"/>
    </row>
    <row r="535756" spans="10:10" x14ac:dyDescent="0.35">
      <c r="J535756" s="1"/>
    </row>
    <row r="535757" spans="10:10" x14ac:dyDescent="0.35">
      <c r="J535757" s="1"/>
    </row>
    <row r="535758" spans="10:10" x14ac:dyDescent="0.35">
      <c r="J535758" s="1"/>
    </row>
    <row r="535759" spans="10:10" x14ac:dyDescent="0.35">
      <c r="J535759" s="1"/>
    </row>
    <row r="535764" spans="10:10" x14ac:dyDescent="0.35">
      <c r="J535764" s="1"/>
    </row>
    <row r="535765" spans="10:10" x14ac:dyDescent="0.35">
      <c r="J535765" s="1"/>
    </row>
    <row r="535770" spans="10:10" x14ac:dyDescent="0.35">
      <c r="J535770" s="1"/>
    </row>
    <row r="535796" spans="10:10" x14ac:dyDescent="0.35">
      <c r="J535796" s="1"/>
    </row>
    <row r="535798" spans="10:10" x14ac:dyDescent="0.35">
      <c r="J535798" s="1"/>
    </row>
    <row r="535800" spans="10:10" x14ac:dyDescent="0.35">
      <c r="J535800" s="1"/>
    </row>
    <row r="535801" spans="10:10" x14ac:dyDescent="0.35">
      <c r="J535801" s="1"/>
    </row>
    <row r="535802" spans="10:10" x14ac:dyDescent="0.35">
      <c r="J535802" s="1"/>
    </row>
    <row r="535803" spans="10:10" x14ac:dyDescent="0.35">
      <c r="J535803" s="1"/>
    </row>
    <row r="535804" spans="10:10" x14ac:dyDescent="0.35">
      <c r="J535804" s="1"/>
    </row>
    <row r="535805" spans="10:10" x14ac:dyDescent="0.35">
      <c r="J535805" s="1"/>
    </row>
    <row r="535806" spans="10:10" x14ac:dyDescent="0.35">
      <c r="J535806" s="1"/>
    </row>
    <row r="535807" spans="10:10" x14ac:dyDescent="0.35">
      <c r="J535807" s="1"/>
    </row>
    <row r="535808" spans="10:10" x14ac:dyDescent="0.35">
      <c r="J535808" s="1"/>
    </row>
    <row r="535809" spans="10:10" x14ac:dyDescent="0.35">
      <c r="J535809" s="1"/>
    </row>
    <row r="535810" spans="10:10" x14ac:dyDescent="0.35">
      <c r="J535810" s="1"/>
    </row>
    <row r="535811" spans="10:10" x14ac:dyDescent="0.35">
      <c r="J535811" s="1"/>
    </row>
    <row r="535812" spans="10:10" x14ac:dyDescent="0.35">
      <c r="J535812" s="1"/>
    </row>
    <row r="535813" spans="10:10" x14ac:dyDescent="0.35">
      <c r="J535813" s="1"/>
    </row>
    <row r="535817" spans="10:10" x14ac:dyDescent="0.35">
      <c r="J535817" s="1"/>
    </row>
    <row r="535842" spans="10:10" x14ac:dyDescent="0.35">
      <c r="J535842" s="1"/>
    </row>
    <row r="535847" spans="10:10" x14ac:dyDescent="0.35">
      <c r="J535847" s="1"/>
    </row>
    <row r="535848" spans="10:10" x14ac:dyDescent="0.35">
      <c r="J535848" s="1"/>
    </row>
    <row r="535849" spans="10:10" x14ac:dyDescent="0.35">
      <c r="J535849" s="1"/>
    </row>
    <row r="535850" spans="10:10" x14ac:dyDescent="0.35">
      <c r="J535850" s="1"/>
    </row>
    <row r="535851" spans="10:10" x14ac:dyDescent="0.35">
      <c r="J535851" s="1"/>
    </row>
    <row r="535855" spans="10:10" x14ac:dyDescent="0.35">
      <c r="J535855" s="1"/>
    </row>
    <row r="535856" spans="10:10" x14ac:dyDescent="0.35">
      <c r="J535856" s="1"/>
    </row>
    <row r="535857" spans="10:10" x14ac:dyDescent="0.35">
      <c r="J535857" s="1"/>
    </row>
    <row r="535858" spans="10:10" x14ac:dyDescent="0.35">
      <c r="J535858" s="1"/>
    </row>
    <row r="535861" spans="10:10" x14ac:dyDescent="0.35">
      <c r="J535861" s="1"/>
    </row>
    <row r="535862" spans="10:10" x14ac:dyDescent="0.35">
      <c r="J535862" s="1"/>
    </row>
    <row r="535863" spans="10:10" x14ac:dyDescent="0.35">
      <c r="J535863" s="1"/>
    </row>
    <row r="535864" spans="10:10" x14ac:dyDescent="0.35">
      <c r="J535864" s="1"/>
    </row>
    <row r="535865" spans="10:10" x14ac:dyDescent="0.35">
      <c r="J535865" s="1"/>
    </row>
    <row r="535866" spans="10:10" x14ac:dyDescent="0.35">
      <c r="J535866" s="1"/>
    </row>
    <row r="535868" spans="10:10" x14ac:dyDescent="0.35">
      <c r="J535868" s="1"/>
    </row>
    <row r="535870" spans="10:10" x14ac:dyDescent="0.35">
      <c r="J535870" s="1"/>
    </row>
    <row r="535871" spans="10:10" x14ac:dyDescent="0.35">
      <c r="J535871" s="1"/>
    </row>
    <row r="535872" spans="10:10" x14ac:dyDescent="0.35">
      <c r="J535872" s="1"/>
    </row>
    <row r="535874" spans="10:10" x14ac:dyDescent="0.35">
      <c r="J535874" s="1"/>
    </row>
    <row r="535876" spans="10:10" x14ac:dyDescent="0.35">
      <c r="J535876" s="1"/>
    </row>
    <row r="535877" spans="10:10" x14ac:dyDescent="0.35">
      <c r="J535877" s="1"/>
    </row>
    <row r="535878" spans="10:10" x14ac:dyDescent="0.35">
      <c r="J535878" s="1"/>
    </row>
    <row r="535880" spans="10:10" x14ac:dyDescent="0.35">
      <c r="J535880" s="1"/>
    </row>
    <row r="535882" spans="10:10" x14ac:dyDescent="0.35">
      <c r="J535882" s="1"/>
    </row>
    <row r="535883" spans="10:10" x14ac:dyDescent="0.35">
      <c r="J535883" s="1"/>
    </row>
    <row r="535884" spans="10:10" x14ac:dyDescent="0.35">
      <c r="J535884" s="1"/>
    </row>
    <row r="535885" spans="10:10" x14ac:dyDescent="0.35">
      <c r="J535885" s="1"/>
    </row>
    <row r="535886" spans="10:10" x14ac:dyDescent="0.35">
      <c r="J535886" s="1"/>
    </row>
    <row r="535887" spans="10:10" x14ac:dyDescent="0.35">
      <c r="J535887" s="1"/>
    </row>
    <row r="535888" spans="10:10" x14ac:dyDescent="0.35">
      <c r="J535888" s="1"/>
    </row>
    <row r="535889" spans="10:10" x14ac:dyDescent="0.35">
      <c r="J535889" s="1"/>
    </row>
    <row r="535890" spans="10:10" x14ac:dyDescent="0.35">
      <c r="J535890" s="1"/>
    </row>
    <row r="535891" spans="10:10" x14ac:dyDescent="0.35">
      <c r="J535891" s="1"/>
    </row>
    <row r="535892" spans="10:10" x14ac:dyDescent="0.35">
      <c r="J535892" s="1"/>
    </row>
    <row r="535893" spans="10:10" x14ac:dyDescent="0.35">
      <c r="J535893" s="1"/>
    </row>
    <row r="535894" spans="10:10" x14ac:dyDescent="0.35">
      <c r="J535894" s="1"/>
    </row>
    <row r="535895" spans="10:10" x14ac:dyDescent="0.35">
      <c r="J535895" s="1"/>
    </row>
    <row r="535896" spans="10:10" x14ac:dyDescent="0.35">
      <c r="J535896" s="1"/>
    </row>
    <row r="535897" spans="10:10" x14ac:dyDescent="0.35">
      <c r="J535897" s="1"/>
    </row>
    <row r="535898" spans="10:10" x14ac:dyDescent="0.35">
      <c r="J535898" s="1"/>
    </row>
    <row r="535899" spans="10:10" x14ac:dyDescent="0.35">
      <c r="J535899" s="1"/>
    </row>
    <row r="535900" spans="10:10" x14ac:dyDescent="0.35">
      <c r="J535900" s="1"/>
    </row>
    <row r="535901" spans="10:10" x14ac:dyDescent="0.35">
      <c r="J535901" s="1"/>
    </row>
    <row r="535902" spans="10:10" x14ac:dyDescent="0.35">
      <c r="J535902" s="1"/>
    </row>
    <row r="535903" spans="10:10" x14ac:dyDescent="0.35">
      <c r="J535903" s="1"/>
    </row>
    <row r="535904" spans="10:10" x14ac:dyDescent="0.35">
      <c r="J535904" s="1"/>
    </row>
    <row r="535905" spans="10:10" x14ac:dyDescent="0.35">
      <c r="J535905" s="1"/>
    </row>
    <row r="535906" spans="10:10" x14ac:dyDescent="0.35">
      <c r="J535906" s="1"/>
    </row>
    <row r="535909" spans="10:10" x14ac:dyDescent="0.35">
      <c r="J535909" s="1"/>
    </row>
    <row r="535910" spans="10:10" x14ac:dyDescent="0.35">
      <c r="J535910" s="1"/>
    </row>
    <row r="535911" spans="10:10" x14ac:dyDescent="0.35">
      <c r="J535911" s="1"/>
    </row>
    <row r="535912" spans="10:10" x14ac:dyDescent="0.35">
      <c r="J535912" s="1"/>
    </row>
    <row r="535913" spans="10:10" x14ac:dyDescent="0.35">
      <c r="J535913" s="1"/>
    </row>
    <row r="535914" spans="10:10" x14ac:dyDescent="0.35">
      <c r="J535914" s="1"/>
    </row>
    <row r="535915" spans="10:10" x14ac:dyDescent="0.35">
      <c r="J535915" s="1"/>
    </row>
    <row r="535917" spans="10:10" x14ac:dyDescent="0.35">
      <c r="J535917" s="1"/>
    </row>
    <row r="535918" spans="10:10" x14ac:dyDescent="0.35">
      <c r="J535918" s="1"/>
    </row>
    <row r="535919" spans="10:10" x14ac:dyDescent="0.35">
      <c r="J535919" s="1"/>
    </row>
    <row r="535920" spans="10:10" x14ac:dyDescent="0.35">
      <c r="J535920" s="1"/>
    </row>
    <row r="535921" spans="10:10" x14ac:dyDescent="0.35">
      <c r="J535921" s="1"/>
    </row>
    <row r="535922" spans="10:10" x14ac:dyDescent="0.35">
      <c r="J535922" s="1"/>
    </row>
    <row r="535923" spans="10:10" x14ac:dyDescent="0.35">
      <c r="J535923" s="1"/>
    </row>
    <row r="535924" spans="10:10" x14ac:dyDescent="0.35">
      <c r="J535924" s="1"/>
    </row>
    <row r="535925" spans="10:10" x14ac:dyDescent="0.35">
      <c r="J535925" s="1"/>
    </row>
    <row r="535926" spans="10:10" x14ac:dyDescent="0.35">
      <c r="J535926" s="1"/>
    </row>
    <row r="535927" spans="10:10" x14ac:dyDescent="0.35">
      <c r="J535927" s="1"/>
    </row>
    <row r="535928" spans="10:10" x14ac:dyDescent="0.35">
      <c r="J535928" s="1"/>
    </row>
    <row r="535929" spans="10:10" x14ac:dyDescent="0.35">
      <c r="J535929" s="1"/>
    </row>
    <row r="535930" spans="10:10" x14ac:dyDescent="0.35">
      <c r="J535930" s="1"/>
    </row>
    <row r="535931" spans="10:10" x14ac:dyDescent="0.35">
      <c r="J535931" s="1"/>
    </row>
    <row r="535932" spans="10:10" x14ac:dyDescent="0.35">
      <c r="J535932" s="1"/>
    </row>
    <row r="535933" spans="10:10" x14ac:dyDescent="0.35">
      <c r="J535933" s="1"/>
    </row>
    <row r="535934" spans="10:10" x14ac:dyDescent="0.35">
      <c r="J535934" s="1"/>
    </row>
    <row r="535935" spans="10:10" x14ac:dyDescent="0.35">
      <c r="J535935" s="1"/>
    </row>
    <row r="535936" spans="10:10" x14ac:dyDescent="0.35">
      <c r="J535936" s="1"/>
    </row>
    <row r="535937" spans="10:10" x14ac:dyDescent="0.35">
      <c r="J535937" s="1"/>
    </row>
    <row r="535938" spans="10:10" x14ac:dyDescent="0.35">
      <c r="J535938" s="1"/>
    </row>
    <row r="535939" spans="10:10" x14ac:dyDescent="0.35">
      <c r="J535939" s="1"/>
    </row>
    <row r="535940" spans="10:10" x14ac:dyDescent="0.35">
      <c r="J535940" s="1"/>
    </row>
    <row r="535941" spans="10:10" x14ac:dyDescent="0.35">
      <c r="J535941" s="1"/>
    </row>
    <row r="535942" spans="10:10" x14ac:dyDescent="0.35">
      <c r="J535942" s="1"/>
    </row>
    <row r="535943" spans="10:10" x14ac:dyDescent="0.35">
      <c r="J535943" s="1"/>
    </row>
    <row r="535944" spans="10:10" x14ac:dyDescent="0.35">
      <c r="J535944" s="1"/>
    </row>
    <row r="535945" spans="10:10" x14ac:dyDescent="0.35">
      <c r="J535945" s="1"/>
    </row>
    <row r="535946" spans="10:10" x14ac:dyDescent="0.35">
      <c r="J535946" s="1"/>
    </row>
    <row r="535947" spans="10:10" x14ac:dyDescent="0.35">
      <c r="J535947" s="1"/>
    </row>
    <row r="535948" spans="10:10" x14ac:dyDescent="0.35">
      <c r="J535948" s="1"/>
    </row>
    <row r="535949" spans="10:10" x14ac:dyDescent="0.35">
      <c r="J535949" s="1"/>
    </row>
    <row r="535950" spans="10:10" x14ac:dyDescent="0.35">
      <c r="J535950" s="1"/>
    </row>
    <row r="535951" spans="10:10" x14ac:dyDescent="0.35">
      <c r="J535951" s="1"/>
    </row>
    <row r="535952" spans="10:10" x14ac:dyDescent="0.35">
      <c r="J535952" s="1"/>
    </row>
    <row r="535953" spans="10:10" x14ac:dyDescent="0.35">
      <c r="J535953" s="1"/>
    </row>
    <row r="535954" spans="10:10" x14ac:dyDescent="0.35">
      <c r="J535954" s="1"/>
    </row>
    <row r="535956" spans="10:10" x14ac:dyDescent="0.35">
      <c r="J535956" s="1"/>
    </row>
    <row r="535957" spans="10:10" x14ac:dyDescent="0.35">
      <c r="J535957" s="1"/>
    </row>
    <row r="535958" spans="10:10" x14ac:dyDescent="0.35">
      <c r="J535958" s="1"/>
    </row>
    <row r="535960" spans="10:10" x14ac:dyDescent="0.35">
      <c r="J535960" s="1"/>
    </row>
    <row r="535962" spans="10:10" x14ac:dyDescent="0.35">
      <c r="J535962" s="1"/>
    </row>
    <row r="535964" spans="10:10" x14ac:dyDescent="0.35">
      <c r="J535964" s="1"/>
    </row>
    <row r="535966" spans="10:10" x14ac:dyDescent="0.35">
      <c r="J535966" s="1"/>
    </row>
    <row r="535971" spans="10:10" x14ac:dyDescent="0.35">
      <c r="J535971" s="1"/>
    </row>
    <row r="535983" spans="10:10" x14ac:dyDescent="0.35">
      <c r="J535983" s="1"/>
    </row>
    <row r="535988" spans="10:10" x14ac:dyDescent="0.35">
      <c r="J535988" s="1"/>
    </row>
    <row r="535995" spans="10:10" x14ac:dyDescent="0.35">
      <c r="J535995" s="1"/>
    </row>
    <row r="535997" spans="10:10" x14ac:dyDescent="0.35">
      <c r="J535997" s="1"/>
    </row>
    <row r="535999" spans="10:10" x14ac:dyDescent="0.35">
      <c r="J535999" s="1"/>
    </row>
    <row r="536003" spans="10:10" x14ac:dyDescent="0.35">
      <c r="J536003" s="1"/>
    </row>
    <row r="536005" spans="10:10" x14ac:dyDescent="0.35">
      <c r="J536005" s="1"/>
    </row>
    <row r="536011" spans="10:10" x14ac:dyDescent="0.35">
      <c r="J536011" s="1"/>
    </row>
    <row r="536016" spans="10:10" x14ac:dyDescent="0.35">
      <c r="J536016" s="1"/>
    </row>
    <row r="536022" spans="10:10" x14ac:dyDescent="0.35">
      <c r="J536022" s="1"/>
    </row>
    <row r="536023" spans="10:10" x14ac:dyDescent="0.35">
      <c r="J536023" s="1"/>
    </row>
    <row r="536029" spans="10:10" x14ac:dyDescent="0.35">
      <c r="J536029" s="1"/>
    </row>
    <row r="536036" spans="10:10" x14ac:dyDescent="0.35">
      <c r="J536036" s="1"/>
    </row>
    <row r="536038" spans="10:10" x14ac:dyDescent="0.35">
      <c r="J536038" s="1"/>
    </row>
    <row r="536043" spans="10:10" x14ac:dyDescent="0.35">
      <c r="J536043" s="1"/>
    </row>
    <row r="536048" spans="10:10" x14ac:dyDescent="0.35">
      <c r="J536048" s="1"/>
    </row>
    <row r="536054" spans="10:10" x14ac:dyDescent="0.35">
      <c r="J536054" s="1"/>
    </row>
    <row r="536061" spans="10:10" x14ac:dyDescent="0.35">
      <c r="J536061" s="1"/>
    </row>
    <row r="536062" spans="10:10" x14ac:dyDescent="0.35">
      <c r="J536062" s="1"/>
    </row>
    <row r="536064" spans="10:10" x14ac:dyDescent="0.35">
      <c r="J536064" s="1"/>
    </row>
    <row r="536065" spans="10:10" x14ac:dyDescent="0.35">
      <c r="J536065" s="1"/>
    </row>
    <row r="536070" spans="10:10" x14ac:dyDescent="0.35">
      <c r="J536070" s="1"/>
    </row>
    <row r="536071" spans="10:10" x14ac:dyDescent="0.35">
      <c r="J536071" s="1"/>
    </row>
    <row r="536076" spans="10:10" x14ac:dyDescent="0.35">
      <c r="J536076" s="1"/>
    </row>
    <row r="536077" spans="10:10" x14ac:dyDescent="0.35">
      <c r="J536077" s="1"/>
    </row>
    <row r="536079" spans="10:10" x14ac:dyDescent="0.35">
      <c r="J536079" s="1"/>
    </row>
    <row r="536080" spans="10:10" x14ac:dyDescent="0.35">
      <c r="J536080" s="1"/>
    </row>
    <row r="536082" spans="10:10" x14ac:dyDescent="0.35">
      <c r="J536082" s="1"/>
    </row>
    <row r="536084" spans="10:10" x14ac:dyDescent="0.35">
      <c r="J536084" s="1"/>
    </row>
    <row r="536086" spans="10:10" x14ac:dyDescent="0.35">
      <c r="J536086" s="1"/>
    </row>
    <row r="536088" spans="10:10" x14ac:dyDescent="0.35">
      <c r="J536088" s="1"/>
    </row>
    <row r="536089" spans="10:10" x14ac:dyDescent="0.35">
      <c r="J536089" s="1"/>
    </row>
    <row r="536090" spans="10:10" x14ac:dyDescent="0.35">
      <c r="J536090" s="1"/>
    </row>
    <row r="536091" spans="10:10" x14ac:dyDescent="0.35">
      <c r="J536091" s="1"/>
    </row>
    <row r="536095" spans="10:10" x14ac:dyDescent="0.35">
      <c r="J536095" s="1"/>
    </row>
    <row r="536096" spans="10:10" x14ac:dyDescent="0.35">
      <c r="J536096" s="1"/>
    </row>
    <row r="536099" spans="10:10" x14ac:dyDescent="0.35">
      <c r="J536099" s="1"/>
    </row>
    <row r="536102" spans="10:10" x14ac:dyDescent="0.35">
      <c r="J536102" s="1"/>
    </row>
    <row r="536104" spans="10:10" x14ac:dyDescent="0.35">
      <c r="J536104" s="1"/>
    </row>
    <row r="536107" spans="10:10" x14ac:dyDescent="0.35">
      <c r="J536107" s="1"/>
    </row>
    <row r="536110" spans="10:10" x14ac:dyDescent="0.35">
      <c r="J536110" s="1"/>
    </row>
    <row r="536115" spans="10:10" x14ac:dyDescent="0.35">
      <c r="J536115" s="1"/>
    </row>
    <row r="536116" spans="10:10" x14ac:dyDescent="0.35">
      <c r="J536116" s="1"/>
    </row>
    <row r="536121" spans="10:10" x14ac:dyDescent="0.35">
      <c r="J536121" s="1"/>
    </row>
    <row r="536123" spans="10:10" x14ac:dyDescent="0.35">
      <c r="J536123" s="1"/>
    </row>
    <row r="536124" spans="10:10" x14ac:dyDescent="0.35">
      <c r="J536124" s="1"/>
    </row>
    <row r="536125" spans="10:10" x14ac:dyDescent="0.35">
      <c r="J536125" s="1"/>
    </row>
    <row r="536126" spans="10:10" x14ac:dyDescent="0.35">
      <c r="J536126" s="1"/>
    </row>
    <row r="536127" spans="10:10" x14ac:dyDescent="0.35">
      <c r="J536127" s="1"/>
    </row>
    <row r="536130" spans="10:10" x14ac:dyDescent="0.35">
      <c r="J536130" s="1"/>
    </row>
    <row r="536132" spans="10:10" x14ac:dyDescent="0.35">
      <c r="J536132" s="1"/>
    </row>
    <row r="536133" spans="10:10" x14ac:dyDescent="0.35">
      <c r="J536133" s="1"/>
    </row>
    <row r="536134" spans="10:10" x14ac:dyDescent="0.35">
      <c r="J536134" s="1"/>
    </row>
    <row r="536138" spans="10:10" x14ac:dyDescent="0.35">
      <c r="J536138" s="1"/>
    </row>
    <row r="536140" spans="10:10" x14ac:dyDescent="0.35">
      <c r="J536140" s="1"/>
    </row>
    <row r="536141" spans="10:10" x14ac:dyDescent="0.35">
      <c r="J536141" s="1"/>
    </row>
    <row r="536142" spans="10:10" x14ac:dyDescent="0.35">
      <c r="J536142" s="1"/>
    </row>
    <row r="536143" spans="10:10" x14ac:dyDescent="0.35">
      <c r="J536143" s="1"/>
    </row>
    <row r="536144" spans="10:10" x14ac:dyDescent="0.35">
      <c r="J536144" s="1"/>
    </row>
    <row r="536145" spans="10:10" x14ac:dyDescent="0.35">
      <c r="J536145" s="1"/>
    </row>
    <row r="536146" spans="10:10" x14ac:dyDescent="0.35">
      <c r="J536146" s="1"/>
    </row>
    <row r="536147" spans="10:10" x14ac:dyDescent="0.35">
      <c r="J536147" s="1"/>
    </row>
    <row r="536149" spans="10:10" x14ac:dyDescent="0.35">
      <c r="J536149" s="1"/>
    </row>
    <row r="536151" spans="10:10" x14ac:dyDescent="0.35">
      <c r="J536151" s="1"/>
    </row>
    <row r="536152" spans="10:10" x14ac:dyDescent="0.35">
      <c r="J536152" s="1"/>
    </row>
    <row r="536153" spans="10:10" x14ac:dyDescent="0.35">
      <c r="J536153" s="1"/>
    </row>
    <row r="536154" spans="10:10" x14ac:dyDescent="0.35">
      <c r="J536154" s="1"/>
    </row>
    <row r="536155" spans="10:10" x14ac:dyDescent="0.35">
      <c r="J536155" s="1"/>
    </row>
    <row r="536156" spans="10:10" x14ac:dyDescent="0.35">
      <c r="J536156" s="1"/>
    </row>
    <row r="536157" spans="10:10" x14ac:dyDescent="0.35">
      <c r="J536157" s="1"/>
    </row>
    <row r="536158" spans="10:10" x14ac:dyDescent="0.35">
      <c r="J536158" s="1"/>
    </row>
    <row r="536160" spans="10:10" x14ac:dyDescent="0.35">
      <c r="J536160" s="1"/>
    </row>
    <row r="536161" spans="10:10" x14ac:dyDescent="0.35">
      <c r="J536161" s="1"/>
    </row>
    <row r="536162" spans="10:10" x14ac:dyDescent="0.35">
      <c r="J536162" s="1"/>
    </row>
    <row r="536163" spans="10:10" x14ac:dyDescent="0.35">
      <c r="J536163" s="1"/>
    </row>
    <row r="536165" spans="10:10" x14ac:dyDescent="0.35">
      <c r="J536165" s="1"/>
    </row>
    <row r="536166" spans="10:10" x14ac:dyDescent="0.35">
      <c r="J536166" s="1"/>
    </row>
    <row r="536167" spans="10:10" x14ac:dyDescent="0.35">
      <c r="J536167" s="1"/>
    </row>
    <row r="536168" spans="10:10" x14ac:dyDescent="0.35">
      <c r="J536168" s="1"/>
    </row>
    <row r="536169" spans="10:10" x14ac:dyDescent="0.35">
      <c r="J536169" s="1"/>
    </row>
    <row r="536170" spans="10:10" x14ac:dyDescent="0.35">
      <c r="J536170" s="1"/>
    </row>
    <row r="536171" spans="10:10" x14ac:dyDescent="0.35">
      <c r="J536171" s="1"/>
    </row>
    <row r="536172" spans="10:10" x14ac:dyDescent="0.35">
      <c r="J536172" s="1"/>
    </row>
    <row r="536173" spans="10:10" x14ac:dyDescent="0.35">
      <c r="J536173" s="1"/>
    </row>
    <row r="536174" spans="10:10" x14ac:dyDescent="0.35">
      <c r="J536174" s="1"/>
    </row>
    <row r="536175" spans="10:10" x14ac:dyDescent="0.35">
      <c r="J536175" s="1"/>
    </row>
    <row r="536176" spans="10:10" x14ac:dyDescent="0.35">
      <c r="J536176" s="1"/>
    </row>
    <row r="536177" spans="10:10" x14ac:dyDescent="0.35">
      <c r="J536177" s="1"/>
    </row>
    <row r="536178" spans="10:10" x14ac:dyDescent="0.35">
      <c r="J536178" s="1"/>
    </row>
    <row r="536179" spans="10:10" x14ac:dyDescent="0.35">
      <c r="J536179" s="1"/>
    </row>
    <row r="536180" spans="10:10" x14ac:dyDescent="0.35">
      <c r="J536180" s="1"/>
    </row>
    <row r="536181" spans="10:10" x14ac:dyDescent="0.35">
      <c r="J536181" s="1"/>
    </row>
    <row r="536182" spans="10:10" x14ac:dyDescent="0.35">
      <c r="J536182" s="1"/>
    </row>
    <row r="536183" spans="10:10" x14ac:dyDescent="0.35">
      <c r="J536183" s="1"/>
    </row>
    <row r="536184" spans="10:10" x14ac:dyDescent="0.35">
      <c r="J536184" s="1"/>
    </row>
    <row r="536185" spans="10:10" x14ac:dyDescent="0.35">
      <c r="J536185" s="1"/>
    </row>
    <row r="536186" spans="10:10" x14ac:dyDescent="0.35">
      <c r="J536186" s="1"/>
    </row>
    <row r="536187" spans="10:10" x14ac:dyDescent="0.35">
      <c r="J536187" s="1"/>
    </row>
    <row r="536188" spans="10:10" x14ac:dyDescent="0.35">
      <c r="J536188" s="1"/>
    </row>
    <row r="536189" spans="10:10" x14ac:dyDescent="0.35">
      <c r="J536189" s="1"/>
    </row>
    <row r="536190" spans="10:10" x14ac:dyDescent="0.35">
      <c r="J536190" s="1"/>
    </row>
    <row r="536191" spans="10:10" x14ac:dyDescent="0.35">
      <c r="J536191" s="1"/>
    </row>
    <row r="536192" spans="10:10" x14ac:dyDescent="0.35">
      <c r="J536192" s="1"/>
    </row>
    <row r="536193" spans="10:10" x14ac:dyDescent="0.35">
      <c r="J536193" s="1"/>
    </row>
    <row r="536194" spans="10:10" x14ac:dyDescent="0.35">
      <c r="J536194" s="1"/>
    </row>
    <row r="536195" spans="10:10" x14ac:dyDescent="0.35">
      <c r="J536195" s="1"/>
    </row>
    <row r="536197" spans="10:10" x14ac:dyDescent="0.35">
      <c r="J536197" s="1"/>
    </row>
    <row r="536198" spans="10:10" x14ac:dyDescent="0.35">
      <c r="J536198" s="1"/>
    </row>
    <row r="536199" spans="10:10" x14ac:dyDescent="0.35">
      <c r="J536199" s="1"/>
    </row>
    <row r="536200" spans="10:10" x14ac:dyDescent="0.35">
      <c r="J536200" s="1"/>
    </row>
    <row r="536201" spans="10:10" x14ac:dyDescent="0.35">
      <c r="J536201" s="1"/>
    </row>
    <row r="536202" spans="10:10" x14ac:dyDescent="0.35">
      <c r="J536202" s="1"/>
    </row>
    <row r="536203" spans="10:10" x14ac:dyDescent="0.35">
      <c r="J536203" s="1"/>
    </row>
    <row r="536204" spans="10:10" x14ac:dyDescent="0.35">
      <c r="J536204" s="1"/>
    </row>
    <row r="536205" spans="10:10" x14ac:dyDescent="0.35">
      <c r="J536205" s="1"/>
    </row>
    <row r="536206" spans="10:10" x14ac:dyDescent="0.35">
      <c r="J536206" s="1"/>
    </row>
    <row r="536207" spans="10:10" x14ac:dyDescent="0.35">
      <c r="J536207" s="1"/>
    </row>
    <row r="536208" spans="10:10" x14ac:dyDescent="0.35">
      <c r="J536208" s="1"/>
    </row>
    <row r="536209" spans="10:10" x14ac:dyDescent="0.35">
      <c r="J536209" s="1"/>
    </row>
    <row r="536210" spans="10:10" x14ac:dyDescent="0.35">
      <c r="J536210" s="1"/>
    </row>
    <row r="536211" spans="10:10" x14ac:dyDescent="0.35">
      <c r="J536211" s="1"/>
    </row>
    <row r="536212" spans="10:10" x14ac:dyDescent="0.35">
      <c r="J536212" s="1"/>
    </row>
    <row r="536213" spans="10:10" x14ac:dyDescent="0.35">
      <c r="J536213" s="1"/>
    </row>
    <row r="536214" spans="10:10" x14ac:dyDescent="0.35">
      <c r="J536214" s="1"/>
    </row>
    <row r="536215" spans="10:10" x14ac:dyDescent="0.35">
      <c r="J536215" s="1"/>
    </row>
    <row r="536216" spans="10:10" x14ac:dyDescent="0.35">
      <c r="J536216" s="1"/>
    </row>
    <row r="536217" spans="10:10" x14ac:dyDescent="0.35">
      <c r="J536217" s="1"/>
    </row>
    <row r="536218" spans="10:10" x14ac:dyDescent="0.35">
      <c r="J536218" s="1"/>
    </row>
    <row r="536219" spans="10:10" x14ac:dyDescent="0.35">
      <c r="J536219" s="1"/>
    </row>
    <row r="536220" spans="10:10" x14ac:dyDescent="0.35">
      <c r="J536220" s="1"/>
    </row>
    <row r="536221" spans="10:10" x14ac:dyDescent="0.35">
      <c r="J536221" s="1"/>
    </row>
    <row r="536222" spans="10:10" x14ac:dyDescent="0.35">
      <c r="J536222" s="1"/>
    </row>
    <row r="536223" spans="10:10" x14ac:dyDescent="0.35">
      <c r="J536223" s="1"/>
    </row>
    <row r="536224" spans="10:10" x14ac:dyDescent="0.35">
      <c r="J536224" s="1"/>
    </row>
    <row r="536225" spans="10:10" x14ac:dyDescent="0.35">
      <c r="J536225" s="1"/>
    </row>
    <row r="536226" spans="10:10" x14ac:dyDescent="0.35">
      <c r="J536226" s="1"/>
    </row>
    <row r="536227" spans="10:10" x14ac:dyDescent="0.35">
      <c r="J536227" s="1"/>
    </row>
    <row r="536228" spans="10:10" x14ac:dyDescent="0.35">
      <c r="J536228" s="1"/>
    </row>
    <row r="536229" spans="10:10" x14ac:dyDescent="0.35">
      <c r="J536229" s="1"/>
    </row>
    <row r="536230" spans="10:10" x14ac:dyDescent="0.35">
      <c r="J536230" s="1"/>
    </row>
    <row r="536231" spans="10:10" x14ac:dyDescent="0.35">
      <c r="J536231" s="1"/>
    </row>
    <row r="536232" spans="10:10" x14ac:dyDescent="0.35">
      <c r="J536232" s="1"/>
    </row>
    <row r="536233" spans="10:10" x14ac:dyDescent="0.35">
      <c r="J536233" s="1"/>
    </row>
    <row r="536234" spans="10:10" x14ac:dyDescent="0.35">
      <c r="J536234" s="1"/>
    </row>
    <row r="536235" spans="10:10" x14ac:dyDescent="0.35">
      <c r="J536235" s="1"/>
    </row>
    <row r="536236" spans="10:10" x14ac:dyDescent="0.35">
      <c r="J536236" s="1"/>
    </row>
    <row r="536237" spans="10:10" x14ac:dyDescent="0.35">
      <c r="J536237" s="1"/>
    </row>
    <row r="536238" spans="10:10" x14ac:dyDescent="0.35">
      <c r="J536238" s="1"/>
    </row>
    <row r="536239" spans="10:10" x14ac:dyDescent="0.35">
      <c r="J536239" s="1"/>
    </row>
    <row r="536240" spans="10:10" x14ac:dyDescent="0.35">
      <c r="J536240" s="1"/>
    </row>
    <row r="536241" spans="10:10" x14ac:dyDescent="0.35">
      <c r="J536241" s="1"/>
    </row>
    <row r="536242" spans="10:10" x14ac:dyDescent="0.35">
      <c r="J536242" s="1"/>
    </row>
    <row r="536243" spans="10:10" x14ac:dyDescent="0.35">
      <c r="J536243" s="1"/>
    </row>
    <row r="536244" spans="10:10" x14ac:dyDescent="0.35">
      <c r="J536244" s="1"/>
    </row>
    <row r="536245" spans="10:10" x14ac:dyDescent="0.35">
      <c r="J536245" s="1"/>
    </row>
    <row r="536246" spans="10:10" x14ac:dyDescent="0.35">
      <c r="J536246" s="1"/>
    </row>
    <row r="536247" spans="10:10" x14ac:dyDescent="0.35">
      <c r="J536247" s="1"/>
    </row>
    <row r="536248" spans="10:10" x14ac:dyDescent="0.35">
      <c r="J536248" s="1"/>
    </row>
    <row r="536249" spans="10:10" x14ac:dyDescent="0.35">
      <c r="J536249" s="1"/>
    </row>
    <row r="536250" spans="10:10" x14ac:dyDescent="0.35">
      <c r="J536250" s="1"/>
    </row>
    <row r="536251" spans="10:10" x14ac:dyDescent="0.35">
      <c r="J536251" s="1"/>
    </row>
    <row r="536252" spans="10:10" x14ac:dyDescent="0.35">
      <c r="J536252" s="1"/>
    </row>
    <row r="536253" spans="10:10" x14ac:dyDescent="0.35">
      <c r="J536253" s="1"/>
    </row>
    <row r="536254" spans="10:10" x14ac:dyDescent="0.35">
      <c r="J536254" s="1"/>
    </row>
    <row r="536255" spans="10:10" x14ac:dyDescent="0.35">
      <c r="J536255" s="1"/>
    </row>
    <row r="536256" spans="10:10" x14ac:dyDescent="0.35">
      <c r="J536256" s="1"/>
    </row>
    <row r="536257" spans="10:10" x14ac:dyDescent="0.35">
      <c r="J536257" s="1"/>
    </row>
    <row r="536258" spans="10:10" x14ac:dyDescent="0.35">
      <c r="J536258" s="1"/>
    </row>
    <row r="536259" spans="10:10" x14ac:dyDescent="0.35">
      <c r="J536259" s="1"/>
    </row>
    <row r="536260" spans="10:10" x14ac:dyDescent="0.35">
      <c r="J536260" s="1"/>
    </row>
    <row r="536261" spans="10:10" x14ac:dyDescent="0.35">
      <c r="J536261" s="1"/>
    </row>
    <row r="536262" spans="10:10" x14ac:dyDescent="0.35">
      <c r="J536262" s="1"/>
    </row>
    <row r="536263" spans="10:10" x14ac:dyDescent="0.35">
      <c r="J536263" s="1"/>
    </row>
    <row r="536264" spans="10:10" x14ac:dyDescent="0.35">
      <c r="J536264" s="1"/>
    </row>
    <row r="536265" spans="10:10" x14ac:dyDescent="0.35">
      <c r="J536265" s="1"/>
    </row>
    <row r="536266" spans="10:10" x14ac:dyDescent="0.35">
      <c r="J536266" s="1"/>
    </row>
    <row r="536268" spans="10:10" x14ac:dyDescent="0.35">
      <c r="J536268" s="1"/>
    </row>
    <row r="536269" spans="10:10" x14ac:dyDescent="0.35">
      <c r="J536269" s="1"/>
    </row>
    <row r="536270" spans="10:10" x14ac:dyDescent="0.35">
      <c r="J536270" s="1"/>
    </row>
    <row r="536271" spans="10:10" x14ac:dyDescent="0.35">
      <c r="J536271" s="1"/>
    </row>
    <row r="536272" spans="10:10" x14ac:dyDescent="0.35">
      <c r="J536272" s="1"/>
    </row>
    <row r="536273" spans="10:10" x14ac:dyDescent="0.35">
      <c r="J536273" s="1"/>
    </row>
    <row r="536274" spans="10:10" x14ac:dyDescent="0.35">
      <c r="J536274" s="1"/>
    </row>
    <row r="536275" spans="10:10" x14ac:dyDescent="0.35">
      <c r="J536275" s="1"/>
    </row>
    <row r="536276" spans="10:10" x14ac:dyDescent="0.35">
      <c r="J536276" s="1"/>
    </row>
    <row r="536277" spans="10:10" x14ac:dyDescent="0.35">
      <c r="J536277" s="1"/>
    </row>
    <row r="536278" spans="10:10" x14ac:dyDescent="0.35">
      <c r="J536278" s="1"/>
    </row>
    <row r="536279" spans="10:10" x14ac:dyDescent="0.35">
      <c r="J536279" s="1"/>
    </row>
    <row r="536280" spans="10:10" x14ac:dyDescent="0.35">
      <c r="J536280" s="1"/>
    </row>
    <row r="536281" spans="10:10" x14ac:dyDescent="0.35">
      <c r="J536281" s="1"/>
    </row>
    <row r="536282" spans="10:10" x14ac:dyDescent="0.35">
      <c r="J536282" s="1"/>
    </row>
    <row r="536283" spans="10:10" x14ac:dyDescent="0.35">
      <c r="J536283" s="1"/>
    </row>
    <row r="536284" spans="10:10" x14ac:dyDescent="0.35">
      <c r="J536284" s="1"/>
    </row>
    <row r="536285" spans="10:10" x14ac:dyDescent="0.35">
      <c r="J536285" s="1"/>
    </row>
    <row r="536286" spans="10:10" x14ac:dyDescent="0.35">
      <c r="J536286" s="1"/>
    </row>
    <row r="536287" spans="10:10" x14ac:dyDescent="0.35">
      <c r="J536287" s="1"/>
    </row>
    <row r="536288" spans="10:10" x14ac:dyDescent="0.35">
      <c r="J536288" s="1"/>
    </row>
    <row r="536289" spans="10:10" x14ac:dyDescent="0.35">
      <c r="J536289" s="1"/>
    </row>
    <row r="536290" spans="10:10" x14ac:dyDescent="0.35">
      <c r="J536290" s="1"/>
    </row>
    <row r="536291" spans="10:10" x14ac:dyDescent="0.35">
      <c r="J536291" s="1"/>
    </row>
    <row r="536292" spans="10:10" x14ac:dyDescent="0.35">
      <c r="J536292" s="1"/>
    </row>
    <row r="536293" spans="10:10" x14ac:dyDescent="0.35">
      <c r="J536293" s="1"/>
    </row>
    <row r="536294" spans="10:10" x14ac:dyDescent="0.35">
      <c r="J536294" s="1"/>
    </row>
    <row r="536295" spans="10:10" x14ac:dyDescent="0.35">
      <c r="J536295" s="1"/>
    </row>
    <row r="536296" spans="10:10" x14ac:dyDescent="0.35">
      <c r="J536296" s="1"/>
    </row>
    <row r="536297" spans="10:10" x14ac:dyDescent="0.35">
      <c r="J536297" s="1"/>
    </row>
    <row r="536298" spans="10:10" x14ac:dyDescent="0.35">
      <c r="J536298" s="1"/>
    </row>
    <row r="536299" spans="10:10" x14ac:dyDescent="0.35">
      <c r="J536299" s="1"/>
    </row>
    <row r="536300" spans="10:10" x14ac:dyDescent="0.35">
      <c r="J536300" s="1"/>
    </row>
    <row r="536301" spans="10:10" x14ac:dyDescent="0.35">
      <c r="J536301" s="1"/>
    </row>
    <row r="536302" spans="10:10" x14ac:dyDescent="0.35">
      <c r="J536302" s="1"/>
    </row>
    <row r="536303" spans="10:10" x14ac:dyDescent="0.35">
      <c r="J536303" s="1"/>
    </row>
    <row r="536304" spans="10:10" x14ac:dyDescent="0.35">
      <c r="J536304" s="1"/>
    </row>
    <row r="536305" spans="10:10" x14ac:dyDescent="0.35">
      <c r="J536305" s="1"/>
    </row>
    <row r="536307" spans="10:10" x14ac:dyDescent="0.35">
      <c r="J536307" s="1"/>
    </row>
    <row r="536308" spans="10:10" x14ac:dyDescent="0.35">
      <c r="J536308" s="1"/>
    </row>
    <row r="536309" spans="10:10" x14ac:dyDescent="0.35">
      <c r="J536309" s="1"/>
    </row>
    <row r="536310" spans="10:10" x14ac:dyDescent="0.35">
      <c r="J536310" s="1"/>
    </row>
    <row r="536311" spans="10:10" x14ac:dyDescent="0.35">
      <c r="J536311" s="1"/>
    </row>
    <row r="536312" spans="10:10" x14ac:dyDescent="0.35">
      <c r="J536312" s="1"/>
    </row>
    <row r="536313" spans="10:10" x14ac:dyDescent="0.35">
      <c r="J536313" s="1"/>
    </row>
    <row r="536314" spans="10:10" x14ac:dyDescent="0.35">
      <c r="J536314" s="1"/>
    </row>
    <row r="536315" spans="10:10" x14ac:dyDescent="0.35">
      <c r="J536315" s="1"/>
    </row>
    <row r="536316" spans="10:10" x14ac:dyDescent="0.35">
      <c r="J536316" s="1"/>
    </row>
    <row r="536317" spans="10:10" x14ac:dyDescent="0.35">
      <c r="J536317" s="1"/>
    </row>
    <row r="536318" spans="10:10" x14ac:dyDescent="0.35">
      <c r="J536318" s="1"/>
    </row>
    <row r="536319" spans="10:10" x14ac:dyDescent="0.35">
      <c r="J536319" s="1"/>
    </row>
    <row r="536320" spans="10:10" x14ac:dyDescent="0.35">
      <c r="J536320" s="1"/>
    </row>
    <row r="536321" spans="10:10" x14ac:dyDescent="0.35">
      <c r="J536321" s="1"/>
    </row>
    <row r="536322" spans="10:10" x14ac:dyDescent="0.35">
      <c r="J536322" s="1"/>
    </row>
    <row r="536323" spans="10:10" x14ac:dyDescent="0.35">
      <c r="J536323" s="1"/>
    </row>
    <row r="536324" spans="10:10" x14ac:dyDescent="0.35">
      <c r="J536324" s="1"/>
    </row>
    <row r="536325" spans="10:10" x14ac:dyDescent="0.35">
      <c r="J536325" s="1"/>
    </row>
    <row r="536326" spans="10:10" x14ac:dyDescent="0.35">
      <c r="J536326" s="1"/>
    </row>
    <row r="536327" spans="10:10" x14ac:dyDescent="0.35">
      <c r="J536327" s="1"/>
    </row>
    <row r="536328" spans="10:10" x14ac:dyDescent="0.35">
      <c r="J536328" s="1"/>
    </row>
    <row r="536329" spans="10:10" x14ac:dyDescent="0.35">
      <c r="J536329" s="1"/>
    </row>
    <row r="536330" spans="10:10" x14ac:dyDescent="0.35">
      <c r="J536330" s="1"/>
    </row>
    <row r="536331" spans="10:10" x14ac:dyDescent="0.35">
      <c r="J536331" s="1"/>
    </row>
    <row r="536332" spans="10:10" x14ac:dyDescent="0.35">
      <c r="J536332" s="1"/>
    </row>
    <row r="536333" spans="10:10" x14ac:dyDescent="0.35">
      <c r="J536333" s="1"/>
    </row>
    <row r="536334" spans="10:10" x14ac:dyDescent="0.35">
      <c r="J536334" s="1"/>
    </row>
    <row r="536335" spans="10:10" x14ac:dyDescent="0.35">
      <c r="J536335" s="1"/>
    </row>
    <row r="536336" spans="10:10" x14ac:dyDescent="0.35">
      <c r="J536336" s="1"/>
    </row>
    <row r="536337" spans="10:10" x14ac:dyDescent="0.35">
      <c r="J536337" s="1"/>
    </row>
    <row r="536338" spans="10:10" x14ac:dyDescent="0.35">
      <c r="J536338" s="1"/>
    </row>
    <row r="536339" spans="10:10" x14ac:dyDescent="0.35">
      <c r="J536339" s="1"/>
    </row>
    <row r="536340" spans="10:10" x14ac:dyDescent="0.35">
      <c r="J536340" s="1"/>
    </row>
    <row r="536341" spans="10:10" x14ac:dyDescent="0.35">
      <c r="J536341" s="1"/>
    </row>
    <row r="536342" spans="10:10" x14ac:dyDescent="0.35">
      <c r="J536342" s="1"/>
    </row>
    <row r="536343" spans="10:10" x14ac:dyDescent="0.35">
      <c r="J536343" s="1"/>
    </row>
    <row r="536344" spans="10:10" x14ac:dyDescent="0.35">
      <c r="J536344" s="1"/>
    </row>
    <row r="536345" spans="10:10" x14ac:dyDescent="0.35">
      <c r="J536345" s="1"/>
    </row>
    <row r="536346" spans="10:10" x14ac:dyDescent="0.35">
      <c r="J536346" s="1"/>
    </row>
    <row r="536347" spans="10:10" x14ac:dyDescent="0.35">
      <c r="J536347" s="1"/>
    </row>
    <row r="536348" spans="10:10" x14ac:dyDescent="0.35">
      <c r="J536348" s="1"/>
    </row>
    <row r="536349" spans="10:10" x14ac:dyDescent="0.35">
      <c r="J536349" s="1"/>
    </row>
    <row r="536350" spans="10:10" x14ac:dyDescent="0.35">
      <c r="J536350" s="1"/>
    </row>
    <row r="536351" spans="10:10" x14ac:dyDescent="0.35">
      <c r="J536351" s="1"/>
    </row>
    <row r="536352" spans="10:10" x14ac:dyDescent="0.35">
      <c r="J536352" s="1"/>
    </row>
    <row r="536353" spans="10:10" x14ac:dyDescent="0.35">
      <c r="J536353" s="1"/>
    </row>
    <row r="536354" spans="10:10" x14ac:dyDescent="0.35">
      <c r="J536354" s="1"/>
    </row>
    <row r="536355" spans="10:10" x14ac:dyDescent="0.35">
      <c r="J536355" s="1"/>
    </row>
    <row r="536356" spans="10:10" x14ac:dyDescent="0.35">
      <c r="J536356" s="1"/>
    </row>
    <row r="536357" spans="10:10" x14ac:dyDescent="0.35">
      <c r="J536357" s="1"/>
    </row>
    <row r="536358" spans="10:10" x14ac:dyDescent="0.35">
      <c r="J536358" s="1"/>
    </row>
    <row r="536359" spans="10:10" x14ac:dyDescent="0.35">
      <c r="J536359" s="1"/>
    </row>
    <row r="536360" spans="10:10" x14ac:dyDescent="0.35">
      <c r="J536360" s="1"/>
    </row>
    <row r="536361" spans="10:10" x14ac:dyDescent="0.35">
      <c r="J536361" s="1"/>
    </row>
    <row r="536362" spans="10:10" x14ac:dyDescent="0.35">
      <c r="J536362" s="1"/>
    </row>
    <row r="536363" spans="10:10" x14ac:dyDescent="0.35">
      <c r="J536363" s="1"/>
    </row>
    <row r="536364" spans="10:10" x14ac:dyDescent="0.35">
      <c r="J536364" s="1"/>
    </row>
    <row r="536365" spans="10:10" x14ac:dyDescent="0.35">
      <c r="J536365" s="1"/>
    </row>
    <row r="536366" spans="10:10" x14ac:dyDescent="0.35">
      <c r="J536366" s="1"/>
    </row>
    <row r="536367" spans="10:10" x14ac:dyDescent="0.35">
      <c r="J536367" s="1"/>
    </row>
    <row r="536368" spans="10:10" x14ac:dyDescent="0.35">
      <c r="J536368" s="1"/>
    </row>
    <row r="536369" spans="10:10" x14ac:dyDescent="0.35">
      <c r="J536369" s="1"/>
    </row>
    <row r="536370" spans="10:10" x14ac:dyDescent="0.35">
      <c r="J536370" s="1"/>
    </row>
    <row r="536371" spans="10:10" x14ac:dyDescent="0.35">
      <c r="J536371" s="1"/>
    </row>
    <row r="536372" spans="10:10" x14ac:dyDescent="0.35">
      <c r="J536372" s="1"/>
    </row>
    <row r="536373" spans="10:10" x14ac:dyDescent="0.35">
      <c r="J536373" s="1"/>
    </row>
    <row r="536374" spans="10:10" x14ac:dyDescent="0.35">
      <c r="J536374" s="1"/>
    </row>
    <row r="536375" spans="10:10" x14ac:dyDescent="0.35">
      <c r="J536375" s="1"/>
    </row>
    <row r="536376" spans="10:10" x14ac:dyDescent="0.35">
      <c r="J536376" s="1"/>
    </row>
    <row r="536377" spans="10:10" x14ac:dyDescent="0.35">
      <c r="J536377" s="1"/>
    </row>
    <row r="536378" spans="10:10" x14ac:dyDescent="0.35">
      <c r="J536378" s="1"/>
    </row>
    <row r="536379" spans="10:10" x14ac:dyDescent="0.35">
      <c r="J536379" s="1"/>
    </row>
    <row r="536380" spans="10:10" x14ac:dyDescent="0.35">
      <c r="J536380" s="1"/>
    </row>
    <row r="536381" spans="10:10" x14ac:dyDescent="0.35">
      <c r="J536381" s="1"/>
    </row>
    <row r="536382" spans="10:10" x14ac:dyDescent="0.35">
      <c r="J536382" s="1"/>
    </row>
    <row r="536383" spans="10:10" x14ac:dyDescent="0.35">
      <c r="J536383" s="1"/>
    </row>
    <row r="536384" spans="10:10" x14ac:dyDescent="0.35">
      <c r="J536384" s="1"/>
    </row>
    <row r="536385" spans="10:10" x14ac:dyDescent="0.35">
      <c r="J536385" s="1"/>
    </row>
    <row r="536386" spans="10:10" x14ac:dyDescent="0.35">
      <c r="J536386" s="1"/>
    </row>
    <row r="536387" spans="10:10" x14ac:dyDescent="0.35">
      <c r="J536387" s="1"/>
    </row>
    <row r="536388" spans="10:10" x14ac:dyDescent="0.35">
      <c r="J536388" s="1"/>
    </row>
    <row r="536389" spans="10:10" x14ac:dyDescent="0.35">
      <c r="J536389" s="1"/>
    </row>
    <row r="536390" spans="10:10" x14ac:dyDescent="0.35">
      <c r="J536390" s="1"/>
    </row>
    <row r="536391" spans="10:10" x14ac:dyDescent="0.35">
      <c r="J536391" s="1"/>
    </row>
    <row r="536392" spans="10:10" x14ac:dyDescent="0.35">
      <c r="J536392" s="1"/>
    </row>
    <row r="536393" spans="10:10" x14ac:dyDescent="0.35">
      <c r="J536393" s="1"/>
    </row>
    <row r="536394" spans="10:10" x14ac:dyDescent="0.35">
      <c r="J536394" s="1"/>
    </row>
    <row r="536395" spans="10:10" x14ac:dyDescent="0.35">
      <c r="J536395" s="1"/>
    </row>
    <row r="536396" spans="10:10" x14ac:dyDescent="0.35">
      <c r="J536396" s="1"/>
    </row>
    <row r="536397" spans="10:10" x14ac:dyDescent="0.35">
      <c r="J536397" s="1"/>
    </row>
    <row r="536398" spans="10:10" x14ac:dyDescent="0.35">
      <c r="J536398" s="1"/>
    </row>
    <row r="536399" spans="10:10" x14ac:dyDescent="0.35">
      <c r="J536399" s="1"/>
    </row>
    <row r="536400" spans="10:10" x14ac:dyDescent="0.35">
      <c r="J536400" s="1"/>
    </row>
    <row r="536401" spans="10:10" x14ac:dyDescent="0.35">
      <c r="J536401" s="1"/>
    </row>
    <row r="536402" spans="10:10" x14ac:dyDescent="0.35">
      <c r="J536402" s="1"/>
    </row>
    <row r="536403" spans="10:10" x14ac:dyDescent="0.35">
      <c r="J536403" s="1"/>
    </row>
    <row r="536404" spans="10:10" x14ac:dyDescent="0.35">
      <c r="J536404" s="1"/>
    </row>
    <row r="536405" spans="10:10" x14ac:dyDescent="0.35">
      <c r="J536405" s="1"/>
    </row>
    <row r="536406" spans="10:10" x14ac:dyDescent="0.35">
      <c r="J536406" s="1"/>
    </row>
    <row r="536407" spans="10:10" x14ac:dyDescent="0.35">
      <c r="J536407" s="1"/>
    </row>
    <row r="536408" spans="10:10" x14ac:dyDescent="0.35">
      <c r="J536408" s="1"/>
    </row>
    <row r="536409" spans="10:10" x14ac:dyDescent="0.35">
      <c r="J536409" s="1"/>
    </row>
    <row r="536410" spans="10:10" x14ac:dyDescent="0.35">
      <c r="J536410" s="1"/>
    </row>
    <row r="536411" spans="10:10" x14ac:dyDescent="0.35">
      <c r="J536411" s="1"/>
    </row>
    <row r="536412" spans="10:10" x14ac:dyDescent="0.35">
      <c r="J536412" s="1"/>
    </row>
    <row r="536413" spans="10:10" x14ac:dyDescent="0.35">
      <c r="J536413" s="1"/>
    </row>
    <row r="536414" spans="10:10" x14ac:dyDescent="0.35">
      <c r="J536414" s="1"/>
    </row>
    <row r="536415" spans="10:10" x14ac:dyDescent="0.35">
      <c r="J536415" s="1"/>
    </row>
    <row r="536416" spans="10:10" x14ac:dyDescent="0.35">
      <c r="J536416" s="1"/>
    </row>
    <row r="536417" spans="10:10" x14ac:dyDescent="0.35">
      <c r="J536417" s="1"/>
    </row>
    <row r="536418" spans="10:10" x14ac:dyDescent="0.35">
      <c r="J536418" s="1"/>
    </row>
    <row r="536419" spans="10:10" x14ac:dyDescent="0.35">
      <c r="J536419" s="1"/>
    </row>
    <row r="536420" spans="10:10" x14ac:dyDescent="0.35">
      <c r="J536420" s="1"/>
    </row>
    <row r="536421" spans="10:10" x14ac:dyDescent="0.35">
      <c r="J536421" s="1"/>
    </row>
    <row r="536422" spans="10:10" x14ac:dyDescent="0.35">
      <c r="J536422" s="1"/>
    </row>
    <row r="536423" spans="10:10" x14ac:dyDescent="0.35">
      <c r="J536423" s="1"/>
    </row>
    <row r="536424" spans="10:10" x14ac:dyDescent="0.35">
      <c r="J536424" s="1"/>
    </row>
    <row r="536425" spans="10:10" x14ac:dyDescent="0.35">
      <c r="J536425" s="1"/>
    </row>
    <row r="536426" spans="10:10" x14ac:dyDescent="0.35">
      <c r="J536426" s="1"/>
    </row>
    <row r="536427" spans="10:10" x14ac:dyDescent="0.35">
      <c r="J536427" s="1"/>
    </row>
    <row r="536428" spans="10:10" x14ac:dyDescent="0.35">
      <c r="J536428" s="1"/>
    </row>
    <row r="536429" spans="10:10" x14ac:dyDescent="0.35">
      <c r="J536429" s="1"/>
    </row>
    <row r="536430" spans="10:10" x14ac:dyDescent="0.35">
      <c r="J536430" s="1"/>
    </row>
    <row r="536431" spans="10:10" x14ac:dyDescent="0.35">
      <c r="J536431" s="1"/>
    </row>
    <row r="536432" spans="10:10" x14ac:dyDescent="0.35">
      <c r="J536432" s="1"/>
    </row>
    <row r="536433" spans="10:10" x14ac:dyDescent="0.35">
      <c r="J536433" s="1"/>
    </row>
    <row r="536434" spans="10:10" x14ac:dyDescent="0.35">
      <c r="J536434" s="1"/>
    </row>
    <row r="536435" spans="10:10" x14ac:dyDescent="0.35">
      <c r="J536435" s="1"/>
    </row>
    <row r="536436" spans="10:10" x14ac:dyDescent="0.35">
      <c r="J536436" s="1"/>
    </row>
    <row r="536437" spans="10:10" x14ac:dyDescent="0.35">
      <c r="J536437" s="1"/>
    </row>
    <row r="536438" spans="10:10" x14ac:dyDescent="0.35">
      <c r="J536438" s="1"/>
    </row>
    <row r="536439" spans="10:10" x14ac:dyDescent="0.35">
      <c r="J536439" s="1"/>
    </row>
    <row r="536440" spans="10:10" x14ac:dyDescent="0.35">
      <c r="J536440" s="1"/>
    </row>
    <row r="536441" spans="10:10" x14ac:dyDescent="0.35">
      <c r="J536441" s="1"/>
    </row>
    <row r="536442" spans="10:10" x14ac:dyDescent="0.35">
      <c r="J536442" s="1"/>
    </row>
    <row r="536443" spans="10:10" x14ac:dyDescent="0.35">
      <c r="J536443" s="1"/>
    </row>
    <row r="536444" spans="10:10" x14ac:dyDescent="0.35">
      <c r="J536444" s="1"/>
    </row>
    <row r="536445" spans="10:10" x14ac:dyDescent="0.35">
      <c r="J536445" s="1"/>
    </row>
    <row r="536446" spans="10:10" x14ac:dyDescent="0.35">
      <c r="J536446" s="1"/>
    </row>
    <row r="536447" spans="10:10" x14ac:dyDescent="0.35">
      <c r="J536447" s="1"/>
    </row>
    <row r="536448" spans="10:10" x14ac:dyDescent="0.35">
      <c r="J536448" s="1"/>
    </row>
    <row r="536449" spans="10:10" x14ac:dyDescent="0.35">
      <c r="J536449" s="1"/>
    </row>
    <row r="536450" spans="10:10" x14ac:dyDescent="0.35">
      <c r="J536450" s="1"/>
    </row>
    <row r="536451" spans="10:10" x14ac:dyDescent="0.35">
      <c r="J536451" s="1"/>
    </row>
    <row r="536452" spans="10:10" x14ac:dyDescent="0.35">
      <c r="J536452" s="1"/>
    </row>
    <row r="536453" spans="10:10" x14ac:dyDescent="0.35">
      <c r="J536453" s="1"/>
    </row>
    <row r="536454" spans="10:10" x14ac:dyDescent="0.35">
      <c r="J536454" s="1"/>
    </row>
    <row r="536455" spans="10:10" x14ac:dyDescent="0.35">
      <c r="J536455" s="1"/>
    </row>
    <row r="536456" spans="10:10" x14ac:dyDescent="0.35">
      <c r="J536456" s="1"/>
    </row>
    <row r="536457" spans="10:10" x14ac:dyDescent="0.35">
      <c r="J536457" s="1"/>
    </row>
    <row r="536458" spans="10:10" x14ac:dyDescent="0.35">
      <c r="J536458" s="1"/>
    </row>
    <row r="536459" spans="10:10" x14ac:dyDescent="0.35">
      <c r="J536459" s="1"/>
    </row>
    <row r="536460" spans="10:10" x14ac:dyDescent="0.35">
      <c r="J536460" s="1"/>
    </row>
    <row r="536461" spans="10:10" x14ac:dyDescent="0.35">
      <c r="J536461" s="1"/>
    </row>
    <row r="536462" spans="10:10" x14ac:dyDescent="0.35">
      <c r="J536462" s="1"/>
    </row>
    <row r="536463" spans="10:10" x14ac:dyDescent="0.35">
      <c r="J536463" s="1"/>
    </row>
    <row r="536464" spans="10:10" x14ac:dyDescent="0.35">
      <c r="J536464" s="1"/>
    </row>
    <row r="536465" spans="10:10" x14ac:dyDescent="0.35">
      <c r="J536465" s="1"/>
    </row>
    <row r="536466" spans="10:10" x14ac:dyDescent="0.35">
      <c r="J536466" s="1"/>
    </row>
    <row r="536467" spans="10:10" x14ac:dyDescent="0.35">
      <c r="J536467" s="1"/>
    </row>
    <row r="536468" spans="10:10" x14ac:dyDescent="0.35">
      <c r="J536468" s="1"/>
    </row>
    <row r="536469" spans="10:10" x14ac:dyDescent="0.35">
      <c r="J536469" s="1"/>
    </row>
    <row r="536470" spans="10:10" x14ac:dyDescent="0.35">
      <c r="J536470" s="1"/>
    </row>
    <row r="536471" spans="10:10" x14ac:dyDescent="0.35">
      <c r="J536471" s="1"/>
    </row>
    <row r="536472" spans="10:10" x14ac:dyDescent="0.35">
      <c r="J536472" s="1"/>
    </row>
    <row r="536473" spans="10:10" x14ac:dyDescent="0.35">
      <c r="J536473" s="1"/>
    </row>
    <row r="536474" spans="10:10" x14ac:dyDescent="0.35">
      <c r="J536474" s="1"/>
    </row>
    <row r="536475" spans="10:10" x14ac:dyDescent="0.35">
      <c r="J536475" s="1"/>
    </row>
    <row r="536476" spans="10:10" x14ac:dyDescent="0.35">
      <c r="J536476" s="1"/>
    </row>
    <row r="536477" spans="10:10" x14ac:dyDescent="0.35">
      <c r="J536477" s="1"/>
    </row>
    <row r="536478" spans="10:10" x14ac:dyDescent="0.35">
      <c r="J536478" s="1"/>
    </row>
    <row r="536479" spans="10:10" x14ac:dyDescent="0.35">
      <c r="J536479" s="1"/>
    </row>
    <row r="536480" spans="10:10" x14ac:dyDescent="0.35">
      <c r="J536480" s="1"/>
    </row>
    <row r="536481" spans="10:10" x14ac:dyDescent="0.35">
      <c r="J536481" s="1"/>
    </row>
    <row r="536482" spans="10:10" x14ac:dyDescent="0.35">
      <c r="J536482" s="1"/>
    </row>
    <row r="536483" spans="10:10" x14ac:dyDescent="0.35">
      <c r="J536483" s="1"/>
    </row>
    <row r="536484" spans="10:10" x14ac:dyDescent="0.35">
      <c r="J536484" s="1"/>
    </row>
    <row r="536485" spans="10:10" x14ac:dyDescent="0.35">
      <c r="J536485" s="1"/>
    </row>
    <row r="536486" spans="10:10" x14ac:dyDescent="0.35">
      <c r="J536486" s="1"/>
    </row>
    <row r="536487" spans="10:10" x14ac:dyDescent="0.35">
      <c r="J536487" s="1"/>
    </row>
    <row r="536488" spans="10:10" x14ac:dyDescent="0.35">
      <c r="J536488" s="1"/>
    </row>
    <row r="536489" spans="10:10" x14ac:dyDescent="0.35">
      <c r="J536489" s="1"/>
    </row>
    <row r="536490" spans="10:10" x14ac:dyDescent="0.35">
      <c r="J536490" s="1"/>
    </row>
    <row r="536491" spans="10:10" x14ac:dyDescent="0.35">
      <c r="J536491" s="1"/>
    </row>
    <row r="536492" spans="10:10" x14ac:dyDescent="0.35">
      <c r="J536492" s="1"/>
    </row>
    <row r="536493" spans="10:10" x14ac:dyDescent="0.35">
      <c r="J536493" s="1"/>
    </row>
    <row r="536494" spans="10:10" x14ac:dyDescent="0.35">
      <c r="J536494" s="1"/>
    </row>
    <row r="536495" spans="10:10" x14ac:dyDescent="0.35">
      <c r="J536495" s="1"/>
    </row>
    <row r="536496" spans="10:10" x14ac:dyDescent="0.35">
      <c r="J536496" s="1"/>
    </row>
    <row r="536497" spans="10:10" x14ac:dyDescent="0.35">
      <c r="J536497" s="1"/>
    </row>
    <row r="536498" spans="10:10" x14ac:dyDescent="0.35">
      <c r="J536498" s="1"/>
    </row>
    <row r="536499" spans="10:10" x14ac:dyDescent="0.35">
      <c r="J536499" s="1"/>
    </row>
    <row r="536500" spans="10:10" x14ac:dyDescent="0.35">
      <c r="J536500" s="1"/>
    </row>
    <row r="536501" spans="10:10" x14ac:dyDescent="0.35">
      <c r="J536501" s="1"/>
    </row>
    <row r="536502" spans="10:10" x14ac:dyDescent="0.35">
      <c r="J536502" s="1"/>
    </row>
    <row r="536503" spans="10:10" x14ac:dyDescent="0.35">
      <c r="J536503" s="1"/>
    </row>
    <row r="536504" spans="10:10" x14ac:dyDescent="0.35">
      <c r="J536504" s="1"/>
    </row>
    <row r="536505" spans="10:10" x14ac:dyDescent="0.35">
      <c r="J536505" s="1"/>
    </row>
    <row r="536506" spans="10:10" x14ac:dyDescent="0.35">
      <c r="J536506" s="1"/>
    </row>
    <row r="536507" spans="10:10" x14ac:dyDescent="0.35">
      <c r="J536507" s="1"/>
    </row>
    <row r="536508" spans="10:10" x14ac:dyDescent="0.35">
      <c r="J536508" s="1"/>
    </row>
    <row r="536509" spans="10:10" x14ac:dyDescent="0.35">
      <c r="J536509" s="1"/>
    </row>
    <row r="536510" spans="10:10" x14ac:dyDescent="0.35">
      <c r="J536510" s="1"/>
    </row>
    <row r="536511" spans="10:10" x14ac:dyDescent="0.35">
      <c r="J536511" s="1"/>
    </row>
    <row r="536512" spans="10:10" x14ac:dyDescent="0.35">
      <c r="J536512" s="1"/>
    </row>
    <row r="536513" spans="10:10" x14ac:dyDescent="0.35">
      <c r="J536513" s="1"/>
    </row>
    <row r="536514" spans="10:10" x14ac:dyDescent="0.35">
      <c r="J536514" s="1"/>
    </row>
    <row r="536515" spans="10:10" x14ac:dyDescent="0.35">
      <c r="J536515" s="1"/>
    </row>
    <row r="536516" spans="10:10" x14ac:dyDescent="0.35">
      <c r="J536516" s="1"/>
    </row>
    <row r="536517" spans="10:10" x14ac:dyDescent="0.35">
      <c r="J536517" s="1"/>
    </row>
    <row r="536518" spans="10:10" x14ac:dyDescent="0.35">
      <c r="J536518" s="1"/>
    </row>
    <row r="536519" spans="10:10" x14ac:dyDescent="0.35">
      <c r="J536519" s="1"/>
    </row>
    <row r="536520" spans="10:10" x14ac:dyDescent="0.35">
      <c r="J536520" s="1"/>
    </row>
    <row r="536521" spans="10:10" x14ac:dyDescent="0.35">
      <c r="J536521" s="1"/>
    </row>
    <row r="536522" spans="10:10" x14ac:dyDescent="0.35">
      <c r="J536522" s="1"/>
    </row>
    <row r="536523" spans="10:10" x14ac:dyDescent="0.35">
      <c r="J536523" s="1"/>
    </row>
    <row r="536524" spans="10:10" x14ac:dyDescent="0.35">
      <c r="J536524" s="1"/>
    </row>
    <row r="536525" spans="10:10" x14ac:dyDescent="0.35">
      <c r="J536525" s="1"/>
    </row>
    <row r="536526" spans="10:10" x14ac:dyDescent="0.35">
      <c r="J536526" s="1"/>
    </row>
    <row r="536527" spans="10:10" x14ac:dyDescent="0.35">
      <c r="J536527" s="1"/>
    </row>
    <row r="536528" spans="10:10" x14ac:dyDescent="0.35">
      <c r="J536528" s="1"/>
    </row>
    <row r="536529" spans="10:10" x14ac:dyDescent="0.35">
      <c r="J536529" s="1"/>
    </row>
    <row r="536530" spans="10:10" x14ac:dyDescent="0.35">
      <c r="J536530" s="1"/>
    </row>
    <row r="536531" spans="10:10" x14ac:dyDescent="0.35">
      <c r="J536531" s="1"/>
    </row>
    <row r="536532" spans="10:10" x14ac:dyDescent="0.35">
      <c r="J536532" s="1"/>
    </row>
    <row r="536533" spans="10:10" x14ac:dyDescent="0.35">
      <c r="J536533" s="1"/>
    </row>
    <row r="536534" spans="10:10" x14ac:dyDescent="0.35">
      <c r="J536534" s="1"/>
    </row>
    <row r="536535" spans="10:10" x14ac:dyDescent="0.35">
      <c r="J536535" s="1"/>
    </row>
    <row r="536536" spans="10:10" x14ac:dyDescent="0.35">
      <c r="J536536" s="1"/>
    </row>
    <row r="536537" spans="10:10" x14ac:dyDescent="0.35">
      <c r="J536537" s="1"/>
    </row>
    <row r="536538" spans="10:10" x14ac:dyDescent="0.35">
      <c r="J536538" s="1"/>
    </row>
    <row r="536539" spans="10:10" x14ac:dyDescent="0.35">
      <c r="J536539" s="1"/>
    </row>
    <row r="536540" spans="10:10" x14ac:dyDescent="0.35">
      <c r="J536540" s="1"/>
    </row>
    <row r="536541" spans="10:10" x14ac:dyDescent="0.35">
      <c r="J536541" s="1"/>
    </row>
    <row r="536542" spans="10:10" x14ac:dyDescent="0.35">
      <c r="J536542" s="1"/>
    </row>
    <row r="536543" spans="10:10" x14ac:dyDescent="0.35">
      <c r="J536543" s="1"/>
    </row>
    <row r="536544" spans="10:10" x14ac:dyDescent="0.35">
      <c r="J536544" s="1"/>
    </row>
    <row r="536545" spans="10:10" x14ac:dyDescent="0.35">
      <c r="J536545" s="1"/>
    </row>
    <row r="536546" spans="10:10" x14ac:dyDescent="0.35">
      <c r="J536546" s="1"/>
    </row>
    <row r="536547" spans="10:10" x14ac:dyDescent="0.35">
      <c r="J536547" s="1"/>
    </row>
    <row r="536548" spans="10:10" x14ac:dyDescent="0.35">
      <c r="J536548" s="1"/>
    </row>
    <row r="536549" spans="10:10" x14ac:dyDescent="0.35">
      <c r="J536549" s="1"/>
    </row>
    <row r="536550" spans="10:10" x14ac:dyDescent="0.35">
      <c r="J536550" s="1"/>
    </row>
    <row r="536551" spans="10:10" x14ac:dyDescent="0.35">
      <c r="J536551" s="1"/>
    </row>
    <row r="536552" spans="10:10" x14ac:dyDescent="0.35">
      <c r="J536552" s="1"/>
    </row>
    <row r="536554" spans="10:10" x14ac:dyDescent="0.35">
      <c r="J536554" s="1"/>
    </row>
    <row r="536555" spans="10:10" x14ac:dyDescent="0.35">
      <c r="J536555" s="1"/>
    </row>
    <row r="536556" spans="10:10" x14ac:dyDescent="0.35">
      <c r="J536556" s="1"/>
    </row>
    <row r="536557" spans="10:10" x14ac:dyDescent="0.35">
      <c r="J536557" s="1"/>
    </row>
    <row r="536558" spans="10:10" x14ac:dyDescent="0.35">
      <c r="J536558" s="1"/>
    </row>
    <row r="536559" spans="10:10" x14ac:dyDescent="0.35">
      <c r="J536559" s="1"/>
    </row>
    <row r="536560" spans="10:10" x14ac:dyDescent="0.35">
      <c r="J536560" s="1"/>
    </row>
    <row r="536561" spans="10:10" x14ac:dyDescent="0.35">
      <c r="J536561" s="1"/>
    </row>
    <row r="536562" spans="10:10" x14ac:dyDescent="0.35">
      <c r="J536562" s="1"/>
    </row>
    <row r="536563" spans="10:10" x14ac:dyDescent="0.35">
      <c r="J536563" s="1"/>
    </row>
    <row r="536564" spans="10:10" x14ac:dyDescent="0.35">
      <c r="J536564" s="1"/>
    </row>
    <row r="536565" spans="10:10" x14ac:dyDescent="0.35">
      <c r="J536565" s="1"/>
    </row>
    <row r="536566" spans="10:10" x14ac:dyDescent="0.35">
      <c r="J536566" s="1"/>
    </row>
    <row r="536567" spans="10:10" x14ac:dyDescent="0.35">
      <c r="J536567" s="1"/>
    </row>
    <row r="536568" spans="10:10" x14ac:dyDescent="0.35">
      <c r="J536568" s="1"/>
    </row>
    <row r="536569" spans="10:10" x14ac:dyDescent="0.35">
      <c r="J536569" s="1"/>
    </row>
    <row r="536570" spans="10:10" x14ac:dyDescent="0.35">
      <c r="J536570" s="1"/>
    </row>
    <row r="536571" spans="10:10" x14ac:dyDescent="0.35">
      <c r="J536571" s="1"/>
    </row>
    <row r="536572" spans="10:10" x14ac:dyDescent="0.35">
      <c r="J536572" s="1"/>
    </row>
    <row r="536573" spans="10:10" x14ac:dyDescent="0.35">
      <c r="J536573" s="1"/>
    </row>
    <row r="536574" spans="10:10" x14ac:dyDescent="0.35">
      <c r="J536574" s="1"/>
    </row>
    <row r="536575" spans="10:10" x14ac:dyDescent="0.35">
      <c r="J536575" s="1"/>
    </row>
    <row r="536576" spans="10:10" x14ac:dyDescent="0.35">
      <c r="J536576" s="1"/>
    </row>
    <row r="536577" spans="10:10" x14ac:dyDescent="0.35">
      <c r="J536577" s="1"/>
    </row>
    <row r="536578" spans="10:10" x14ac:dyDescent="0.35">
      <c r="J536578" s="1"/>
    </row>
    <row r="536579" spans="10:10" x14ac:dyDescent="0.35">
      <c r="J536579" s="1"/>
    </row>
    <row r="536580" spans="10:10" x14ac:dyDescent="0.35">
      <c r="J536580" s="1"/>
    </row>
    <row r="536581" spans="10:10" x14ac:dyDescent="0.35">
      <c r="J536581" s="1"/>
    </row>
    <row r="536582" spans="10:10" x14ac:dyDescent="0.35">
      <c r="J536582" s="1"/>
    </row>
    <row r="536583" spans="10:10" x14ac:dyDescent="0.35">
      <c r="J536583" s="1"/>
    </row>
    <row r="536584" spans="10:10" x14ac:dyDescent="0.35">
      <c r="J536584" s="1"/>
    </row>
    <row r="536585" spans="10:10" x14ac:dyDescent="0.35">
      <c r="J536585" s="1"/>
    </row>
    <row r="536586" spans="10:10" x14ac:dyDescent="0.35">
      <c r="J536586" s="1"/>
    </row>
    <row r="536587" spans="10:10" x14ac:dyDescent="0.35">
      <c r="J536587" s="1"/>
    </row>
    <row r="536588" spans="10:10" x14ac:dyDescent="0.35">
      <c r="J536588" s="1"/>
    </row>
    <row r="536589" spans="10:10" x14ac:dyDescent="0.35">
      <c r="J536589" s="1"/>
    </row>
    <row r="536591" spans="10:10" x14ac:dyDescent="0.35">
      <c r="J536591" s="1"/>
    </row>
    <row r="536592" spans="10:10" x14ac:dyDescent="0.35">
      <c r="J536592" s="1"/>
    </row>
    <row r="536593" spans="10:10" x14ac:dyDescent="0.35">
      <c r="J536593" s="1"/>
    </row>
    <row r="536594" spans="10:10" x14ac:dyDescent="0.35">
      <c r="J536594" s="1"/>
    </row>
    <row r="536595" spans="10:10" x14ac:dyDescent="0.35">
      <c r="J536595" s="1"/>
    </row>
    <row r="536596" spans="10:10" x14ac:dyDescent="0.35">
      <c r="J536596" s="1"/>
    </row>
    <row r="536597" spans="10:10" x14ac:dyDescent="0.35">
      <c r="J536597" s="1"/>
    </row>
    <row r="536598" spans="10:10" x14ac:dyDescent="0.35">
      <c r="J536598" s="1"/>
    </row>
    <row r="536599" spans="10:10" x14ac:dyDescent="0.35">
      <c r="J536599" s="1"/>
    </row>
    <row r="536600" spans="10:10" x14ac:dyDescent="0.35">
      <c r="J536600" s="1"/>
    </row>
    <row r="536601" spans="10:10" x14ac:dyDescent="0.35">
      <c r="J536601" s="1"/>
    </row>
    <row r="536602" spans="10:10" x14ac:dyDescent="0.35">
      <c r="J536602" s="1"/>
    </row>
    <row r="536603" spans="10:10" x14ac:dyDescent="0.35">
      <c r="J536603" s="1"/>
    </row>
    <row r="536604" spans="10:10" x14ac:dyDescent="0.35">
      <c r="J536604" s="1"/>
    </row>
    <row r="536605" spans="10:10" x14ac:dyDescent="0.35">
      <c r="J536605" s="1"/>
    </row>
    <row r="536606" spans="10:10" x14ac:dyDescent="0.35">
      <c r="J536606" s="1"/>
    </row>
    <row r="536607" spans="10:10" x14ac:dyDescent="0.35">
      <c r="J536607" s="1"/>
    </row>
    <row r="536608" spans="10:10" x14ac:dyDescent="0.35">
      <c r="J536608" s="1"/>
    </row>
    <row r="536609" spans="10:10" x14ac:dyDescent="0.35">
      <c r="J536609" s="1"/>
    </row>
    <row r="536610" spans="10:10" x14ac:dyDescent="0.35">
      <c r="J536610" s="1"/>
    </row>
    <row r="536611" spans="10:10" x14ac:dyDescent="0.35">
      <c r="J536611" s="1"/>
    </row>
    <row r="536612" spans="10:10" x14ac:dyDescent="0.35">
      <c r="J536612" s="1"/>
    </row>
    <row r="536613" spans="10:10" x14ac:dyDescent="0.35">
      <c r="J536613" s="1"/>
    </row>
    <row r="536614" spans="10:10" x14ac:dyDescent="0.35">
      <c r="J536614" s="1"/>
    </row>
    <row r="536615" spans="10:10" x14ac:dyDescent="0.35">
      <c r="J536615" s="1"/>
    </row>
    <row r="536616" spans="10:10" x14ac:dyDescent="0.35">
      <c r="J536616" s="1"/>
    </row>
    <row r="536617" spans="10:10" x14ac:dyDescent="0.35">
      <c r="J536617" s="1"/>
    </row>
    <row r="536618" spans="10:10" x14ac:dyDescent="0.35">
      <c r="J536618" s="1"/>
    </row>
    <row r="536619" spans="10:10" x14ac:dyDescent="0.35">
      <c r="J536619" s="1"/>
    </row>
    <row r="536620" spans="10:10" x14ac:dyDescent="0.35">
      <c r="J536620" s="1"/>
    </row>
    <row r="536621" spans="10:10" x14ac:dyDescent="0.35">
      <c r="J536621" s="1"/>
    </row>
    <row r="536622" spans="10:10" x14ac:dyDescent="0.35">
      <c r="J536622" s="1"/>
    </row>
    <row r="536623" spans="10:10" x14ac:dyDescent="0.35">
      <c r="J536623" s="1"/>
    </row>
    <row r="536624" spans="10:10" x14ac:dyDescent="0.35">
      <c r="J536624" s="1"/>
    </row>
    <row r="536625" spans="10:10" x14ac:dyDescent="0.35">
      <c r="J536625" s="1"/>
    </row>
    <row r="536626" spans="10:10" x14ac:dyDescent="0.35">
      <c r="J536626" s="1"/>
    </row>
    <row r="536627" spans="10:10" x14ac:dyDescent="0.35">
      <c r="J536627" s="1"/>
    </row>
    <row r="536628" spans="10:10" x14ac:dyDescent="0.35">
      <c r="J536628" s="1"/>
    </row>
    <row r="536629" spans="10:10" x14ac:dyDescent="0.35">
      <c r="J536629" s="1"/>
    </row>
    <row r="536630" spans="10:10" x14ac:dyDescent="0.35">
      <c r="J536630" s="1"/>
    </row>
    <row r="536631" spans="10:10" x14ac:dyDescent="0.35">
      <c r="J536631" s="1"/>
    </row>
    <row r="536632" spans="10:10" x14ac:dyDescent="0.35">
      <c r="J536632" s="1"/>
    </row>
    <row r="536633" spans="10:10" x14ac:dyDescent="0.35">
      <c r="J536633" s="1"/>
    </row>
    <row r="536634" spans="10:10" x14ac:dyDescent="0.35">
      <c r="J536634" s="1"/>
    </row>
    <row r="536635" spans="10:10" x14ac:dyDescent="0.35">
      <c r="J536635" s="1"/>
    </row>
    <row r="536636" spans="10:10" x14ac:dyDescent="0.35">
      <c r="J536636" s="1"/>
    </row>
    <row r="536637" spans="10:10" x14ac:dyDescent="0.35">
      <c r="J536637" s="1"/>
    </row>
    <row r="536638" spans="10:10" x14ac:dyDescent="0.35">
      <c r="J536638" s="1"/>
    </row>
    <row r="536639" spans="10:10" x14ac:dyDescent="0.35">
      <c r="J536639" s="1"/>
    </row>
    <row r="536640" spans="10:10" x14ac:dyDescent="0.35">
      <c r="J536640" s="1"/>
    </row>
    <row r="536641" spans="10:10" x14ac:dyDescent="0.35">
      <c r="J536641" s="1"/>
    </row>
    <row r="536642" spans="10:10" x14ac:dyDescent="0.35">
      <c r="J536642" s="1"/>
    </row>
    <row r="536643" spans="10:10" x14ac:dyDescent="0.35">
      <c r="J536643" s="1"/>
    </row>
    <row r="536644" spans="10:10" x14ac:dyDescent="0.35">
      <c r="J536644" s="1"/>
    </row>
    <row r="536645" spans="10:10" x14ac:dyDescent="0.35">
      <c r="J536645" s="1"/>
    </row>
    <row r="536646" spans="10:10" x14ac:dyDescent="0.35">
      <c r="J536646" s="1"/>
    </row>
    <row r="536647" spans="10:10" x14ac:dyDescent="0.35">
      <c r="J536647" s="1"/>
    </row>
    <row r="536648" spans="10:10" x14ac:dyDescent="0.35">
      <c r="J536648" s="1"/>
    </row>
    <row r="536649" spans="10:10" x14ac:dyDescent="0.35">
      <c r="J536649" s="1"/>
    </row>
    <row r="536650" spans="10:10" x14ac:dyDescent="0.35">
      <c r="J536650" s="1"/>
    </row>
    <row r="536651" spans="10:10" x14ac:dyDescent="0.35">
      <c r="J536651" s="1"/>
    </row>
    <row r="536652" spans="10:10" x14ac:dyDescent="0.35">
      <c r="J536652" s="1"/>
    </row>
    <row r="536653" spans="10:10" x14ac:dyDescent="0.35">
      <c r="J536653" s="1"/>
    </row>
    <row r="536654" spans="10:10" x14ac:dyDescent="0.35">
      <c r="J536654" s="1"/>
    </row>
    <row r="536655" spans="10:10" x14ac:dyDescent="0.35">
      <c r="J536655" s="1"/>
    </row>
    <row r="536656" spans="10:10" x14ac:dyDescent="0.35">
      <c r="J536656" s="1"/>
    </row>
    <row r="536657" spans="10:10" x14ac:dyDescent="0.35">
      <c r="J536657" s="1"/>
    </row>
    <row r="536658" spans="10:10" x14ac:dyDescent="0.35">
      <c r="J536658" s="1"/>
    </row>
    <row r="536659" spans="10:10" x14ac:dyDescent="0.35">
      <c r="J536659" s="1"/>
    </row>
    <row r="536660" spans="10:10" x14ac:dyDescent="0.35">
      <c r="J536660" s="1"/>
    </row>
    <row r="536661" spans="10:10" x14ac:dyDescent="0.35">
      <c r="J536661" s="1"/>
    </row>
    <row r="536662" spans="10:10" x14ac:dyDescent="0.35">
      <c r="J536662" s="1"/>
    </row>
    <row r="536663" spans="10:10" x14ac:dyDescent="0.35">
      <c r="J536663" s="1"/>
    </row>
    <row r="536664" spans="10:10" x14ac:dyDescent="0.35">
      <c r="J536664" s="1"/>
    </row>
    <row r="536665" spans="10:10" x14ac:dyDescent="0.35">
      <c r="J536665" s="1"/>
    </row>
    <row r="536666" spans="10:10" x14ac:dyDescent="0.35">
      <c r="J536666" s="1"/>
    </row>
    <row r="536667" spans="10:10" x14ac:dyDescent="0.35">
      <c r="J536667" s="1"/>
    </row>
    <row r="536668" spans="10:10" x14ac:dyDescent="0.35">
      <c r="J536668" s="1"/>
    </row>
    <row r="536669" spans="10:10" x14ac:dyDescent="0.35">
      <c r="J536669" s="1"/>
    </row>
    <row r="536671" spans="10:10" x14ac:dyDescent="0.35">
      <c r="J536671" s="1"/>
    </row>
    <row r="536672" spans="10:10" x14ac:dyDescent="0.35">
      <c r="J536672" s="1"/>
    </row>
    <row r="536673" spans="10:10" x14ac:dyDescent="0.35">
      <c r="J536673" s="1"/>
    </row>
    <row r="536674" spans="10:10" x14ac:dyDescent="0.35">
      <c r="J536674" s="1"/>
    </row>
    <row r="536675" spans="10:10" x14ac:dyDescent="0.35">
      <c r="J536675" s="1"/>
    </row>
    <row r="536676" spans="10:10" x14ac:dyDescent="0.35">
      <c r="J536676" s="1"/>
    </row>
    <row r="536677" spans="10:10" x14ac:dyDescent="0.35">
      <c r="J536677" s="1"/>
    </row>
    <row r="536678" spans="10:10" x14ac:dyDescent="0.35">
      <c r="J536678" s="1"/>
    </row>
    <row r="536679" spans="10:10" x14ac:dyDescent="0.35">
      <c r="J536679" s="1"/>
    </row>
    <row r="536680" spans="10:10" x14ac:dyDescent="0.35">
      <c r="J536680" s="1"/>
    </row>
    <row r="536681" spans="10:10" x14ac:dyDescent="0.35">
      <c r="J536681" s="1"/>
    </row>
    <row r="536682" spans="10:10" x14ac:dyDescent="0.35">
      <c r="J536682" s="1"/>
    </row>
    <row r="536683" spans="10:10" x14ac:dyDescent="0.35">
      <c r="J536683" s="1"/>
    </row>
    <row r="536684" spans="10:10" x14ac:dyDescent="0.35">
      <c r="J536684" s="1"/>
    </row>
    <row r="536685" spans="10:10" x14ac:dyDescent="0.35">
      <c r="J536685" s="1"/>
    </row>
    <row r="536686" spans="10:10" x14ac:dyDescent="0.35">
      <c r="J536686" s="1"/>
    </row>
    <row r="536687" spans="10:10" x14ac:dyDescent="0.35">
      <c r="J536687" s="1"/>
    </row>
    <row r="536688" spans="10:10" x14ac:dyDescent="0.35">
      <c r="J536688" s="1"/>
    </row>
    <row r="536689" spans="10:10" x14ac:dyDescent="0.35">
      <c r="J536689" s="1"/>
    </row>
    <row r="536690" spans="10:10" x14ac:dyDescent="0.35">
      <c r="J536690" s="1"/>
    </row>
    <row r="536691" spans="10:10" x14ac:dyDescent="0.35">
      <c r="J536691" s="1"/>
    </row>
    <row r="536692" spans="10:10" x14ac:dyDescent="0.35">
      <c r="J536692" s="1"/>
    </row>
    <row r="536693" spans="10:10" x14ac:dyDescent="0.35">
      <c r="J536693" s="1"/>
    </row>
    <row r="536694" spans="10:10" x14ac:dyDescent="0.35">
      <c r="J536694" s="1"/>
    </row>
    <row r="536695" spans="10:10" x14ac:dyDescent="0.35">
      <c r="J536695" s="1"/>
    </row>
    <row r="536696" spans="10:10" x14ac:dyDescent="0.35">
      <c r="J536696" s="1"/>
    </row>
    <row r="536697" spans="10:10" x14ac:dyDescent="0.35">
      <c r="J536697" s="1"/>
    </row>
    <row r="536698" spans="10:10" x14ac:dyDescent="0.35">
      <c r="J536698" s="1"/>
    </row>
    <row r="536699" spans="10:10" x14ac:dyDescent="0.35">
      <c r="J536699" s="1"/>
    </row>
    <row r="536700" spans="10:10" x14ac:dyDescent="0.35">
      <c r="J536700" s="1"/>
    </row>
    <row r="536701" spans="10:10" x14ac:dyDescent="0.35">
      <c r="J536701" s="1"/>
    </row>
    <row r="536702" spans="10:10" x14ac:dyDescent="0.35">
      <c r="J536702" s="1"/>
    </row>
    <row r="536703" spans="10:10" x14ac:dyDescent="0.35">
      <c r="J536703" s="1"/>
    </row>
    <row r="536704" spans="10:10" x14ac:dyDescent="0.35">
      <c r="J536704" s="1"/>
    </row>
    <row r="536705" spans="10:10" x14ac:dyDescent="0.35">
      <c r="J536705" s="1"/>
    </row>
    <row r="536706" spans="10:10" x14ac:dyDescent="0.35">
      <c r="J536706" s="1"/>
    </row>
    <row r="536707" spans="10:10" x14ac:dyDescent="0.35">
      <c r="J536707" s="1"/>
    </row>
    <row r="536708" spans="10:10" x14ac:dyDescent="0.35">
      <c r="J536708" s="1"/>
    </row>
    <row r="536709" spans="10:10" x14ac:dyDescent="0.35">
      <c r="J536709" s="1"/>
    </row>
    <row r="536710" spans="10:10" x14ac:dyDescent="0.35">
      <c r="J536710" s="1"/>
    </row>
    <row r="536711" spans="10:10" x14ac:dyDescent="0.35">
      <c r="J536711" s="1"/>
    </row>
    <row r="536712" spans="10:10" x14ac:dyDescent="0.35">
      <c r="J536712" s="1"/>
    </row>
    <row r="536713" spans="10:10" x14ac:dyDescent="0.35">
      <c r="J536713" s="1"/>
    </row>
    <row r="536714" spans="10:10" x14ac:dyDescent="0.35">
      <c r="J536714" s="1"/>
    </row>
    <row r="536715" spans="10:10" x14ac:dyDescent="0.35">
      <c r="J536715" s="1"/>
    </row>
    <row r="536716" spans="10:10" x14ac:dyDescent="0.35">
      <c r="J536716" s="1"/>
    </row>
    <row r="536717" spans="10:10" x14ac:dyDescent="0.35">
      <c r="J536717" s="1"/>
    </row>
    <row r="536718" spans="10:10" x14ac:dyDescent="0.35">
      <c r="J536718" s="1"/>
    </row>
    <row r="536719" spans="10:10" x14ac:dyDescent="0.35">
      <c r="J536719" s="1"/>
    </row>
    <row r="536720" spans="10:10" x14ac:dyDescent="0.35">
      <c r="J536720" s="1"/>
    </row>
    <row r="536721" spans="10:10" x14ac:dyDescent="0.35">
      <c r="J536721" s="1"/>
    </row>
    <row r="536722" spans="10:10" x14ac:dyDescent="0.35">
      <c r="J536722" s="1"/>
    </row>
    <row r="536723" spans="10:10" x14ac:dyDescent="0.35">
      <c r="J536723" s="1"/>
    </row>
    <row r="536724" spans="10:10" x14ac:dyDescent="0.35">
      <c r="J536724" s="1"/>
    </row>
    <row r="536725" spans="10:10" x14ac:dyDescent="0.35">
      <c r="J536725" s="1"/>
    </row>
    <row r="536726" spans="10:10" x14ac:dyDescent="0.35">
      <c r="J536726" s="1"/>
    </row>
    <row r="536727" spans="10:10" x14ac:dyDescent="0.35">
      <c r="J536727" s="1"/>
    </row>
    <row r="536728" spans="10:10" x14ac:dyDescent="0.35">
      <c r="J536728" s="1"/>
    </row>
    <row r="536729" spans="10:10" x14ac:dyDescent="0.35">
      <c r="J536729" s="1"/>
    </row>
    <row r="536730" spans="10:10" x14ac:dyDescent="0.35">
      <c r="J536730" s="1"/>
    </row>
    <row r="536731" spans="10:10" x14ac:dyDescent="0.35">
      <c r="J536731" s="1"/>
    </row>
    <row r="536732" spans="10:10" x14ac:dyDescent="0.35">
      <c r="J536732" s="1"/>
    </row>
    <row r="536733" spans="10:10" x14ac:dyDescent="0.35">
      <c r="J536733" s="1"/>
    </row>
    <row r="536734" spans="10:10" x14ac:dyDescent="0.35">
      <c r="J536734" s="1"/>
    </row>
    <row r="536735" spans="10:10" x14ac:dyDescent="0.35">
      <c r="J536735" s="1"/>
    </row>
    <row r="536736" spans="10:10" x14ac:dyDescent="0.35">
      <c r="J536736" s="1"/>
    </row>
    <row r="536737" spans="10:10" x14ac:dyDescent="0.35">
      <c r="J536737" s="1"/>
    </row>
    <row r="536738" spans="10:10" x14ac:dyDescent="0.35">
      <c r="J536738" s="1"/>
    </row>
    <row r="536739" spans="10:10" x14ac:dyDescent="0.35">
      <c r="J536739" s="1"/>
    </row>
    <row r="536740" spans="10:10" x14ac:dyDescent="0.35">
      <c r="J536740" s="1"/>
    </row>
    <row r="536741" spans="10:10" x14ac:dyDescent="0.35">
      <c r="J536741" s="1"/>
    </row>
    <row r="536742" spans="10:10" x14ac:dyDescent="0.35">
      <c r="J536742" s="1"/>
    </row>
    <row r="536743" spans="10:10" x14ac:dyDescent="0.35">
      <c r="J536743" s="1"/>
    </row>
    <row r="536744" spans="10:10" x14ac:dyDescent="0.35">
      <c r="J536744" s="1"/>
    </row>
    <row r="536745" spans="10:10" x14ac:dyDescent="0.35">
      <c r="J536745" s="1"/>
    </row>
    <row r="536746" spans="10:10" x14ac:dyDescent="0.35">
      <c r="J536746" s="1"/>
    </row>
    <row r="536747" spans="10:10" x14ac:dyDescent="0.35">
      <c r="J536747" s="1"/>
    </row>
    <row r="536748" spans="10:10" x14ac:dyDescent="0.35">
      <c r="J536748" s="1"/>
    </row>
    <row r="536749" spans="10:10" x14ac:dyDescent="0.35">
      <c r="J536749" s="1"/>
    </row>
    <row r="536750" spans="10:10" x14ac:dyDescent="0.35">
      <c r="J536750" s="1"/>
    </row>
    <row r="536751" spans="10:10" x14ac:dyDescent="0.35">
      <c r="J536751" s="1"/>
    </row>
    <row r="536752" spans="10:10" x14ac:dyDescent="0.35">
      <c r="J536752" s="1"/>
    </row>
    <row r="536753" spans="10:10" x14ac:dyDescent="0.35">
      <c r="J536753" s="1"/>
    </row>
    <row r="536754" spans="10:10" x14ac:dyDescent="0.35">
      <c r="J536754" s="1"/>
    </row>
    <row r="536755" spans="10:10" x14ac:dyDescent="0.35">
      <c r="J536755" s="1"/>
    </row>
    <row r="536756" spans="10:10" x14ac:dyDescent="0.35">
      <c r="J536756" s="1"/>
    </row>
    <row r="536757" spans="10:10" x14ac:dyDescent="0.35">
      <c r="J536757" s="1"/>
    </row>
    <row r="536758" spans="10:10" x14ac:dyDescent="0.35">
      <c r="J536758" s="1"/>
    </row>
    <row r="536759" spans="10:10" x14ac:dyDescent="0.35">
      <c r="J536759" s="1"/>
    </row>
    <row r="536760" spans="10:10" x14ac:dyDescent="0.35">
      <c r="J536760" s="1"/>
    </row>
    <row r="536761" spans="10:10" x14ac:dyDescent="0.35">
      <c r="J536761" s="1"/>
    </row>
    <row r="536762" spans="10:10" x14ac:dyDescent="0.35">
      <c r="J536762" s="1"/>
    </row>
    <row r="536763" spans="10:10" x14ac:dyDescent="0.35">
      <c r="J536763" s="1"/>
    </row>
    <row r="536764" spans="10:10" x14ac:dyDescent="0.35">
      <c r="J536764" s="1"/>
    </row>
    <row r="536765" spans="10:10" x14ac:dyDescent="0.35">
      <c r="J536765" s="1"/>
    </row>
    <row r="536766" spans="10:10" x14ac:dyDescent="0.35">
      <c r="J536766" s="1"/>
    </row>
    <row r="536767" spans="10:10" x14ac:dyDescent="0.35">
      <c r="J536767" s="1"/>
    </row>
    <row r="536768" spans="10:10" x14ac:dyDescent="0.35">
      <c r="J536768" s="1"/>
    </row>
    <row r="536769" spans="10:10" x14ac:dyDescent="0.35">
      <c r="J536769" s="1"/>
    </row>
    <row r="536770" spans="10:10" x14ac:dyDescent="0.35">
      <c r="J536770" s="1"/>
    </row>
    <row r="536771" spans="10:10" x14ac:dyDescent="0.35">
      <c r="J536771" s="1"/>
    </row>
    <row r="536772" spans="10:10" x14ac:dyDescent="0.35">
      <c r="J536772" s="1"/>
    </row>
    <row r="536773" spans="10:10" x14ac:dyDescent="0.35">
      <c r="J536773" s="1"/>
    </row>
    <row r="536774" spans="10:10" x14ac:dyDescent="0.35">
      <c r="J536774" s="1"/>
    </row>
    <row r="536775" spans="10:10" x14ac:dyDescent="0.35">
      <c r="J536775" s="1"/>
    </row>
    <row r="536776" spans="10:10" x14ac:dyDescent="0.35">
      <c r="J536776" s="1"/>
    </row>
    <row r="536777" spans="10:10" x14ac:dyDescent="0.35">
      <c r="J536777" s="1"/>
    </row>
    <row r="536778" spans="10:10" x14ac:dyDescent="0.35">
      <c r="J536778" s="1"/>
    </row>
    <row r="536779" spans="10:10" x14ac:dyDescent="0.35">
      <c r="J536779" s="1"/>
    </row>
    <row r="536780" spans="10:10" x14ac:dyDescent="0.35">
      <c r="J536780" s="1"/>
    </row>
    <row r="536781" spans="10:10" x14ac:dyDescent="0.35">
      <c r="J536781" s="1"/>
    </row>
    <row r="536782" spans="10:10" x14ac:dyDescent="0.35">
      <c r="J536782" s="1"/>
    </row>
    <row r="536783" spans="10:10" x14ac:dyDescent="0.35">
      <c r="J536783" s="1"/>
    </row>
    <row r="536784" spans="10:10" x14ac:dyDescent="0.35">
      <c r="J536784" s="1"/>
    </row>
    <row r="536785" spans="10:10" x14ac:dyDescent="0.35">
      <c r="J536785" s="1"/>
    </row>
    <row r="536786" spans="10:10" x14ac:dyDescent="0.35">
      <c r="J536786" s="1"/>
    </row>
    <row r="536787" spans="10:10" x14ac:dyDescent="0.35">
      <c r="J536787" s="1"/>
    </row>
    <row r="536788" spans="10:10" x14ac:dyDescent="0.35">
      <c r="J536788" s="1"/>
    </row>
    <row r="536789" spans="10:10" x14ac:dyDescent="0.35">
      <c r="J536789" s="1"/>
    </row>
    <row r="536790" spans="10:10" x14ac:dyDescent="0.35">
      <c r="J536790" s="1"/>
    </row>
    <row r="536791" spans="10:10" x14ac:dyDescent="0.35">
      <c r="J536791" s="1"/>
    </row>
    <row r="536792" spans="10:10" x14ac:dyDescent="0.35">
      <c r="J536792" s="1"/>
    </row>
    <row r="536793" spans="10:10" x14ac:dyDescent="0.35">
      <c r="J536793" s="1"/>
    </row>
    <row r="536794" spans="10:10" x14ac:dyDescent="0.35">
      <c r="J536794" s="1"/>
    </row>
    <row r="536795" spans="10:10" x14ac:dyDescent="0.35">
      <c r="J536795" s="1"/>
    </row>
    <row r="536796" spans="10:10" x14ac:dyDescent="0.35">
      <c r="J536796" s="1"/>
    </row>
    <row r="536797" spans="10:10" x14ac:dyDescent="0.35">
      <c r="J536797" s="1"/>
    </row>
    <row r="536798" spans="10:10" x14ac:dyDescent="0.35">
      <c r="J536798" s="1"/>
    </row>
    <row r="536799" spans="10:10" x14ac:dyDescent="0.35">
      <c r="J536799" s="1"/>
    </row>
    <row r="536800" spans="10:10" x14ac:dyDescent="0.35">
      <c r="J536800" s="1"/>
    </row>
    <row r="536801" spans="10:10" x14ac:dyDescent="0.35">
      <c r="J536801" s="1"/>
    </row>
    <row r="536802" spans="10:10" x14ac:dyDescent="0.35">
      <c r="J536802" s="1"/>
    </row>
    <row r="536803" spans="10:10" x14ac:dyDescent="0.35">
      <c r="J536803" s="1"/>
    </row>
    <row r="536804" spans="10:10" x14ac:dyDescent="0.35">
      <c r="J536804" s="1"/>
    </row>
    <row r="536805" spans="10:10" x14ac:dyDescent="0.35">
      <c r="J536805" s="1"/>
    </row>
    <row r="536806" spans="10:10" x14ac:dyDescent="0.35">
      <c r="J536806" s="1"/>
    </row>
    <row r="536807" spans="10:10" x14ac:dyDescent="0.35">
      <c r="J536807" s="1"/>
    </row>
    <row r="536808" spans="10:10" x14ac:dyDescent="0.35">
      <c r="J536808" s="1"/>
    </row>
    <row r="536809" spans="10:10" x14ac:dyDescent="0.35">
      <c r="J536809" s="1"/>
    </row>
    <row r="536810" spans="10:10" x14ac:dyDescent="0.35">
      <c r="J536810" s="1"/>
    </row>
    <row r="536811" spans="10:10" x14ac:dyDescent="0.35">
      <c r="J536811" s="1"/>
    </row>
    <row r="536812" spans="10:10" x14ac:dyDescent="0.35">
      <c r="J536812" s="1"/>
    </row>
    <row r="536813" spans="10:10" x14ac:dyDescent="0.35">
      <c r="J536813" s="1"/>
    </row>
    <row r="536814" spans="10:10" x14ac:dyDescent="0.35">
      <c r="J536814" s="1"/>
    </row>
    <row r="536815" spans="10:10" x14ac:dyDescent="0.35">
      <c r="J536815" s="1"/>
    </row>
    <row r="536816" spans="10:10" x14ac:dyDescent="0.35">
      <c r="J536816" s="1"/>
    </row>
    <row r="536817" spans="10:10" x14ac:dyDescent="0.35">
      <c r="J536817" s="1"/>
    </row>
    <row r="536818" spans="10:10" x14ac:dyDescent="0.35">
      <c r="J536818" s="1"/>
    </row>
    <row r="536819" spans="10:10" x14ac:dyDescent="0.35">
      <c r="J536819" s="1"/>
    </row>
    <row r="536820" spans="10:10" x14ac:dyDescent="0.35">
      <c r="J536820" s="1"/>
    </row>
    <row r="536821" spans="10:10" x14ac:dyDescent="0.35">
      <c r="J536821" s="1"/>
    </row>
    <row r="536822" spans="10:10" x14ac:dyDescent="0.35">
      <c r="J536822" s="1"/>
    </row>
    <row r="536823" spans="10:10" x14ac:dyDescent="0.35">
      <c r="J536823" s="1"/>
    </row>
    <row r="536824" spans="10:10" x14ac:dyDescent="0.35">
      <c r="J536824" s="1"/>
    </row>
    <row r="536825" spans="10:10" x14ac:dyDescent="0.35">
      <c r="J536825" s="1"/>
    </row>
    <row r="536826" spans="10:10" x14ac:dyDescent="0.35">
      <c r="J536826" s="1"/>
    </row>
    <row r="536827" spans="10:10" x14ac:dyDescent="0.35">
      <c r="J536827" s="1"/>
    </row>
    <row r="536828" spans="10:10" x14ac:dyDescent="0.35">
      <c r="J536828" s="1"/>
    </row>
    <row r="536829" spans="10:10" x14ac:dyDescent="0.35">
      <c r="J536829" s="1"/>
    </row>
    <row r="536830" spans="10:10" x14ac:dyDescent="0.35">
      <c r="J536830" s="1"/>
    </row>
    <row r="536831" spans="10:10" x14ac:dyDescent="0.35">
      <c r="J536831" s="1"/>
    </row>
    <row r="536832" spans="10:10" x14ac:dyDescent="0.35">
      <c r="J536832" s="1"/>
    </row>
    <row r="536833" spans="10:10" x14ac:dyDescent="0.35">
      <c r="J536833" s="1"/>
    </row>
    <row r="536834" spans="10:10" x14ac:dyDescent="0.35">
      <c r="J536834" s="1"/>
    </row>
    <row r="536835" spans="10:10" x14ac:dyDescent="0.35">
      <c r="J536835" s="1"/>
    </row>
    <row r="536836" spans="10:10" x14ac:dyDescent="0.35">
      <c r="J536836" s="1"/>
    </row>
    <row r="536863" spans="10:10" x14ac:dyDescent="0.35">
      <c r="J536863" s="1"/>
    </row>
    <row r="536890" spans="10:10" x14ac:dyDescent="0.35">
      <c r="J536890" s="1"/>
    </row>
    <row r="536917" spans="10:10" x14ac:dyDescent="0.35">
      <c r="J536917" s="1"/>
    </row>
    <row r="536944" spans="10:10" x14ac:dyDescent="0.35">
      <c r="J536944" s="1"/>
    </row>
    <row r="536971" spans="10:10" x14ac:dyDescent="0.35">
      <c r="J536971" s="1"/>
    </row>
    <row r="536984" spans="10:10" x14ac:dyDescent="0.35">
      <c r="J536984" s="1"/>
    </row>
    <row r="536985" spans="10:10" x14ac:dyDescent="0.35">
      <c r="J536985" s="1"/>
    </row>
    <row r="536986" spans="10:10" x14ac:dyDescent="0.35">
      <c r="J536986" s="1"/>
    </row>
    <row r="536987" spans="10:10" x14ac:dyDescent="0.35">
      <c r="J536987" s="1"/>
    </row>
    <row r="536993" spans="10:10" x14ac:dyDescent="0.35">
      <c r="J536993" s="1"/>
    </row>
    <row r="536994" spans="10:10" x14ac:dyDescent="0.35">
      <c r="J536994" s="1"/>
    </row>
    <row r="536998" spans="10:10" x14ac:dyDescent="0.35">
      <c r="J536998" s="1"/>
    </row>
    <row r="537025" spans="10:10" x14ac:dyDescent="0.35">
      <c r="J537025" s="1"/>
    </row>
    <row r="537136" spans="10:10" x14ac:dyDescent="0.35">
      <c r="J537136" s="1"/>
    </row>
    <row r="537155" spans="10:10" x14ac:dyDescent="0.35">
      <c r="J537155" s="1"/>
    </row>
    <row r="537156" spans="10:10" x14ac:dyDescent="0.35">
      <c r="J537156" s="1"/>
    </row>
    <row r="537295" spans="10:10" x14ac:dyDescent="0.35">
      <c r="J537295" s="1"/>
    </row>
    <row r="537303" spans="10:10" x14ac:dyDescent="0.35">
      <c r="J537303" s="1"/>
    </row>
    <row r="537309" spans="10:10" x14ac:dyDescent="0.35">
      <c r="J537309" s="1"/>
    </row>
    <row r="537313" spans="10:10" x14ac:dyDescent="0.35">
      <c r="J537313" s="1"/>
    </row>
    <row r="537315" spans="10:10" x14ac:dyDescent="0.35">
      <c r="J537315" s="1"/>
    </row>
    <row r="537320" spans="10:10" x14ac:dyDescent="0.35">
      <c r="J537320" s="1"/>
    </row>
    <row r="537321" spans="10:10" x14ac:dyDescent="0.35">
      <c r="J537321" s="1"/>
    </row>
    <row r="537328" spans="10:10" x14ac:dyDescent="0.35">
      <c r="J537328" s="1"/>
    </row>
    <row r="537329" spans="10:10" x14ac:dyDescent="0.35">
      <c r="J537329" s="1"/>
    </row>
    <row r="537330" spans="10:10" x14ac:dyDescent="0.35">
      <c r="J537330" s="1"/>
    </row>
    <row r="537334" spans="10:10" x14ac:dyDescent="0.35">
      <c r="J537334" s="1"/>
    </row>
    <row r="537338" spans="10:10" x14ac:dyDescent="0.35">
      <c r="J537338" s="1"/>
    </row>
    <row r="537340" spans="10:10" x14ac:dyDescent="0.35">
      <c r="J537340" s="1"/>
    </row>
    <row r="537341" spans="10:10" x14ac:dyDescent="0.35">
      <c r="J537341" s="1"/>
    </row>
    <row r="537342" spans="10:10" x14ac:dyDescent="0.35">
      <c r="J537342" s="1"/>
    </row>
    <row r="537348" spans="10:10" x14ac:dyDescent="0.35">
      <c r="J537348" s="1"/>
    </row>
    <row r="537350" spans="10:10" x14ac:dyDescent="0.35">
      <c r="J537350" s="1"/>
    </row>
    <row r="537354" spans="10:10" x14ac:dyDescent="0.35">
      <c r="J537354" s="1"/>
    </row>
    <row r="537356" spans="10:10" x14ac:dyDescent="0.35">
      <c r="J537356" s="1"/>
    </row>
    <row r="537357" spans="10:10" x14ac:dyDescent="0.35">
      <c r="J537357" s="1"/>
    </row>
    <row r="537360" spans="10:10" x14ac:dyDescent="0.35">
      <c r="J537360" s="1"/>
    </row>
    <row r="537361" spans="10:10" x14ac:dyDescent="0.35">
      <c r="J537361" s="1"/>
    </row>
    <row r="537362" spans="10:10" x14ac:dyDescent="0.35">
      <c r="J537362" s="1"/>
    </row>
    <row r="537368" spans="10:10" x14ac:dyDescent="0.35">
      <c r="J537368" s="1"/>
    </row>
    <row r="537370" spans="10:10" x14ac:dyDescent="0.35">
      <c r="J537370" s="1"/>
    </row>
    <row r="537371" spans="10:10" x14ac:dyDescent="0.35">
      <c r="J537371" s="1"/>
    </row>
    <row r="537373" spans="10:10" x14ac:dyDescent="0.35">
      <c r="J537373" s="1"/>
    </row>
    <row r="537377" spans="10:10" x14ac:dyDescent="0.35">
      <c r="J537377" s="1"/>
    </row>
    <row r="537380" spans="10:10" x14ac:dyDescent="0.35">
      <c r="J537380" s="1"/>
    </row>
    <row r="537381" spans="10:10" x14ac:dyDescent="0.35">
      <c r="J537381" s="1"/>
    </row>
    <row r="537382" spans="10:10" x14ac:dyDescent="0.35">
      <c r="J537382" s="1"/>
    </row>
    <row r="537383" spans="10:10" x14ac:dyDescent="0.35">
      <c r="J537383" s="1"/>
    </row>
    <row r="537385" spans="10:10" x14ac:dyDescent="0.35">
      <c r="J537385" s="1"/>
    </row>
    <row r="537390" spans="10:10" x14ac:dyDescent="0.35">
      <c r="J537390" s="1"/>
    </row>
    <row r="537392" spans="10:10" x14ac:dyDescent="0.35">
      <c r="J537392" s="1"/>
    </row>
    <row r="537396" spans="10:10" x14ac:dyDescent="0.35">
      <c r="J537396" s="1"/>
    </row>
    <row r="537398" spans="10:10" x14ac:dyDescent="0.35">
      <c r="J537398" s="1"/>
    </row>
    <row r="537401" spans="10:10" x14ac:dyDescent="0.35">
      <c r="J537401" s="1"/>
    </row>
    <row r="537402" spans="10:10" x14ac:dyDescent="0.35">
      <c r="J537402" s="1"/>
    </row>
    <row r="537406" spans="10:10" x14ac:dyDescent="0.35">
      <c r="J537406" s="1"/>
    </row>
    <row r="537407" spans="10:10" x14ac:dyDescent="0.35">
      <c r="J537407" s="1"/>
    </row>
    <row r="537409" spans="10:10" x14ac:dyDescent="0.35">
      <c r="J537409" s="1"/>
    </row>
    <row r="537414" spans="10:10" x14ac:dyDescent="0.35">
      <c r="J537414" s="1"/>
    </row>
    <row r="537415" spans="10:10" x14ac:dyDescent="0.35">
      <c r="J537415" s="1"/>
    </row>
    <row r="537418" spans="10:10" x14ac:dyDescent="0.35">
      <c r="J537418" s="1"/>
    </row>
    <row r="537420" spans="10:10" x14ac:dyDescent="0.35">
      <c r="J537420" s="1"/>
    </row>
    <row r="537421" spans="10:10" x14ac:dyDescent="0.35">
      <c r="J537421" s="1"/>
    </row>
    <row r="537422" spans="10:10" x14ac:dyDescent="0.35">
      <c r="J537422" s="1"/>
    </row>
    <row r="537423" spans="10:10" x14ac:dyDescent="0.35">
      <c r="J537423" s="1"/>
    </row>
    <row r="537425" spans="10:10" x14ac:dyDescent="0.35">
      <c r="J537425" s="1"/>
    </row>
    <row r="537429" spans="10:10" x14ac:dyDescent="0.35">
      <c r="J537429" s="1"/>
    </row>
    <row r="537430" spans="10:10" x14ac:dyDescent="0.35">
      <c r="J537430" s="1"/>
    </row>
    <row r="537432" spans="10:10" x14ac:dyDescent="0.35">
      <c r="J537432" s="1"/>
    </row>
    <row r="537437" spans="10:10" x14ac:dyDescent="0.35">
      <c r="J537437" s="1"/>
    </row>
    <row r="537438" spans="10:10" x14ac:dyDescent="0.35">
      <c r="J537438" s="1"/>
    </row>
    <row r="537439" spans="10:10" x14ac:dyDescent="0.35">
      <c r="J537439" s="1"/>
    </row>
    <row r="537442" spans="10:10" x14ac:dyDescent="0.35">
      <c r="J537442" s="1"/>
    </row>
    <row r="537444" spans="10:10" x14ac:dyDescent="0.35">
      <c r="J537444" s="1"/>
    </row>
    <row r="537445" spans="10:10" x14ac:dyDescent="0.35">
      <c r="J537445" s="1"/>
    </row>
    <row r="537446" spans="10:10" x14ac:dyDescent="0.35">
      <c r="J537446" s="1"/>
    </row>
    <row r="537447" spans="10:10" x14ac:dyDescent="0.35">
      <c r="J537447" s="1"/>
    </row>
    <row r="537448" spans="10:10" x14ac:dyDescent="0.35">
      <c r="J537448" s="1"/>
    </row>
    <row r="537449" spans="10:10" x14ac:dyDescent="0.35">
      <c r="J537449" s="1"/>
    </row>
    <row r="537451" spans="10:10" x14ac:dyDescent="0.35">
      <c r="J537451" s="1"/>
    </row>
    <row r="537453" spans="10:10" x14ac:dyDescent="0.35">
      <c r="J537453" s="1"/>
    </row>
    <row r="537454" spans="10:10" x14ac:dyDescent="0.35">
      <c r="J537454" s="1"/>
    </row>
    <row r="537455" spans="10:10" x14ac:dyDescent="0.35">
      <c r="J537455" s="1"/>
    </row>
    <row r="537459" spans="10:10" x14ac:dyDescent="0.35">
      <c r="J537459" s="1"/>
    </row>
    <row r="537460" spans="10:10" x14ac:dyDescent="0.35">
      <c r="J537460" s="1"/>
    </row>
    <row r="537461" spans="10:10" x14ac:dyDescent="0.35">
      <c r="J537461" s="1"/>
    </row>
    <row r="537462" spans="10:10" x14ac:dyDescent="0.35">
      <c r="J537462" s="1"/>
    </row>
    <row r="537463" spans="10:10" x14ac:dyDescent="0.35">
      <c r="J537463" s="1"/>
    </row>
    <row r="537464" spans="10:10" x14ac:dyDescent="0.35">
      <c r="J537464" s="1"/>
    </row>
    <row r="537465" spans="10:10" x14ac:dyDescent="0.35">
      <c r="J537465" s="1"/>
    </row>
    <row r="537466" spans="10:10" x14ac:dyDescent="0.35">
      <c r="J537466" s="1"/>
    </row>
    <row r="537469" spans="10:10" x14ac:dyDescent="0.35">
      <c r="J537469" s="1"/>
    </row>
    <row r="537470" spans="10:10" x14ac:dyDescent="0.35">
      <c r="J537470" s="1"/>
    </row>
    <row r="537471" spans="10:10" x14ac:dyDescent="0.35">
      <c r="J537471" s="1"/>
    </row>
    <row r="537474" spans="10:10" x14ac:dyDescent="0.35">
      <c r="J537474" s="1"/>
    </row>
    <row r="537475" spans="10:10" x14ac:dyDescent="0.35">
      <c r="J537475" s="1"/>
    </row>
    <row r="537477" spans="10:10" x14ac:dyDescent="0.35">
      <c r="J537477" s="1"/>
    </row>
    <row r="537479" spans="10:10" x14ac:dyDescent="0.35">
      <c r="J537479" s="1"/>
    </row>
    <row r="537480" spans="10:10" x14ac:dyDescent="0.35">
      <c r="J537480" s="1"/>
    </row>
    <row r="537481" spans="10:10" x14ac:dyDescent="0.35">
      <c r="J537481" s="1"/>
    </row>
    <row r="537482" spans="10:10" x14ac:dyDescent="0.35">
      <c r="J537482" s="1"/>
    </row>
    <row r="537485" spans="10:10" x14ac:dyDescent="0.35">
      <c r="J537485" s="1"/>
    </row>
    <row r="537486" spans="10:10" x14ac:dyDescent="0.35">
      <c r="J537486" s="1"/>
    </row>
    <row r="537487" spans="10:10" x14ac:dyDescent="0.35">
      <c r="J537487" s="1"/>
    </row>
    <row r="537488" spans="10:10" x14ac:dyDescent="0.35">
      <c r="J537488" s="1"/>
    </row>
    <row r="537489" spans="10:10" x14ac:dyDescent="0.35">
      <c r="J537489" s="1"/>
    </row>
    <row r="537490" spans="10:10" x14ac:dyDescent="0.35">
      <c r="J537490" s="1"/>
    </row>
    <row r="537492" spans="10:10" x14ac:dyDescent="0.35">
      <c r="J537492" s="1"/>
    </row>
    <row r="537493" spans="10:10" x14ac:dyDescent="0.35">
      <c r="J537493" s="1"/>
    </row>
    <row r="537494" spans="10:10" x14ac:dyDescent="0.35">
      <c r="J537494" s="1"/>
    </row>
    <row r="537495" spans="10:10" x14ac:dyDescent="0.35">
      <c r="J537495" s="1"/>
    </row>
    <row r="537497" spans="10:10" x14ac:dyDescent="0.35">
      <c r="J537497" s="1"/>
    </row>
    <row r="537498" spans="10:10" x14ac:dyDescent="0.35">
      <c r="J537498" s="1"/>
    </row>
    <row r="537500" spans="10:10" x14ac:dyDescent="0.35">
      <c r="J537500" s="1"/>
    </row>
    <row r="537501" spans="10:10" x14ac:dyDescent="0.35">
      <c r="J537501" s="1"/>
    </row>
    <row r="537502" spans="10:10" x14ac:dyDescent="0.35">
      <c r="J537502" s="1"/>
    </row>
    <row r="537504" spans="10:10" x14ac:dyDescent="0.35">
      <c r="J537504" s="1"/>
    </row>
    <row r="537505" spans="10:10" x14ac:dyDescent="0.35">
      <c r="J537505" s="1"/>
    </row>
    <row r="537506" spans="10:10" x14ac:dyDescent="0.35">
      <c r="J537506" s="1"/>
    </row>
    <row r="537507" spans="10:10" x14ac:dyDescent="0.35">
      <c r="J537507" s="1"/>
    </row>
    <row r="537509" spans="10:10" x14ac:dyDescent="0.35">
      <c r="J537509" s="1"/>
    </row>
    <row r="537510" spans="10:10" x14ac:dyDescent="0.35">
      <c r="J537510" s="1"/>
    </row>
    <row r="537511" spans="10:10" x14ac:dyDescent="0.35">
      <c r="J537511" s="1"/>
    </row>
    <row r="537513" spans="10:10" x14ac:dyDescent="0.35">
      <c r="J537513" s="1"/>
    </row>
    <row r="537514" spans="10:10" x14ac:dyDescent="0.35">
      <c r="J537514" s="1"/>
    </row>
    <row r="537515" spans="10:10" x14ac:dyDescent="0.35">
      <c r="J537515" s="1"/>
    </row>
    <row r="537516" spans="10:10" x14ac:dyDescent="0.35">
      <c r="J537516" s="1"/>
    </row>
    <row r="537518" spans="10:10" x14ac:dyDescent="0.35">
      <c r="J537518" s="1"/>
    </row>
    <row r="537519" spans="10:10" x14ac:dyDescent="0.35">
      <c r="J537519" s="1"/>
    </row>
    <row r="537520" spans="10:10" x14ac:dyDescent="0.35">
      <c r="J537520" s="1"/>
    </row>
    <row r="537522" spans="10:10" x14ac:dyDescent="0.35">
      <c r="J537522" s="1"/>
    </row>
    <row r="537523" spans="10:10" x14ac:dyDescent="0.35">
      <c r="J537523" s="1"/>
    </row>
    <row r="537524" spans="10:10" x14ac:dyDescent="0.35">
      <c r="J537524" s="1"/>
    </row>
    <row r="537525" spans="10:10" x14ac:dyDescent="0.35">
      <c r="J537525" s="1"/>
    </row>
    <row r="537526" spans="10:10" x14ac:dyDescent="0.35">
      <c r="J537526" s="1"/>
    </row>
    <row r="537527" spans="10:10" x14ac:dyDescent="0.35">
      <c r="J537527" s="1"/>
    </row>
    <row r="537528" spans="10:10" x14ac:dyDescent="0.35">
      <c r="J537528" s="1"/>
    </row>
    <row r="537529" spans="10:10" x14ac:dyDescent="0.35">
      <c r="J537529" s="1"/>
    </row>
    <row r="537532" spans="10:10" x14ac:dyDescent="0.35">
      <c r="J537532" s="1"/>
    </row>
    <row r="537533" spans="10:10" x14ac:dyDescent="0.35">
      <c r="J537533" s="1"/>
    </row>
    <row r="537534" spans="10:10" x14ac:dyDescent="0.35">
      <c r="J537534" s="1"/>
    </row>
    <row r="537536" spans="10:10" x14ac:dyDescent="0.35">
      <c r="J537536" s="1"/>
    </row>
    <row r="537537" spans="10:10" x14ac:dyDescent="0.35">
      <c r="J537537" s="1"/>
    </row>
    <row r="537538" spans="10:10" x14ac:dyDescent="0.35">
      <c r="J537538" s="1"/>
    </row>
    <row r="537539" spans="10:10" x14ac:dyDescent="0.35">
      <c r="J537539" s="1"/>
    </row>
    <row r="537541" spans="10:10" x14ac:dyDescent="0.35">
      <c r="J537541" s="1"/>
    </row>
    <row r="537542" spans="10:10" x14ac:dyDescent="0.35">
      <c r="J537542" s="1"/>
    </row>
    <row r="537543" spans="10:10" x14ac:dyDescent="0.35">
      <c r="J537543" s="1"/>
    </row>
    <row r="537544" spans="10:10" x14ac:dyDescent="0.35">
      <c r="J537544" s="1"/>
    </row>
    <row r="537545" spans="10:10" x14ac:dyDescent="0.35">
      <c r="J537545" s="1"/>
    </row>
    <row r="537546" spans="10:10" x14ac:dyDescent="0.35">
      <c r="J537546" s="1"/>
    </row>
    <row r="537547" spans="10:10" x14ac:dyDescent="0.35">
      <c r="J537547" s="1"/>
    </row>
    <row r="537548" spans="10:10" x14ac:dyDescent="0.35">
      <c r="J537548" s="1"/>
    </row>
    <row r="537549" spans="10:10" x14ac:dyDescent="0.35">
      <c r="J537549" s="1"/>
    </row>
    <row r="537551" spans="10:10" x14ac:dyDescent="0.35">
      <c r="J537551" s="1"/>
    </row>
    <row r="537552" spans="10:10" x14ac:dyDescent="0.35">
      <c r="J537552" s="1"/>
    </row>
    <row r="537553" spans="10:10" x14ac:dyDescent="0.35">
      <c r="J537553" s="1"/>
    </row>
    <row r="537554" spans="10:10" x14ac:dyDescent="0.35">
      <c r="J537554" s="1"/>
    </row>
    <row r="537556" spans="10:10" x14ac:dyDescent="0.35">
      <c r="J537556" s="1"/>
    </row>
    <row r="537557" spans="10:10" x14ac:dyDescent="0.35">
      <c r="J537557" s="1"/>
    </row>
    <row r="537558" spans="10:10" x14ac:dyDescent="0.35">
      <c r="J537558" s="1"/>
    </row>
    <row r="537559" spans="10:10" x14ac:dyDescent="0.35">
      <c r="J537559" s="1"/>
    </row>
    <row r="537560" spans="10:10" x14ac:dyDescent="0.35">
      <c r="J537560" s="1"/>
    </row>
    <row r="537561" spans="10:10" x14ac:dyDescent="0.35">
      <c r="J537561" s="1"/>
    </row>
    <row r="537562" spans="10:10" x14ac:dyDescent="0.35">
      <c r="J537562" s="1"/>
    </row>
    <row r="537563" spans="10:10" x14ac:dyDescent="0.35">
      <c r="J537563" s="1"/>
    </row>
    <row r="537564" spans="10:10" x14ac:dyDescent="0.35">
      <c r="J537564" s="1"/>
    </row>
    <row r="537565" spans="10:10" x14ac:dyDescent="0.35">
      <c r="J537565" s="1"/>
    </row>
    <row r="537567" spans="10:10" x14ac:dyDescent="0.35">
      <c r="J537567" s="1"/>
    </row>
    <row r="537569" spans="10:10" x14ac:dyDescent="0.35">
      <c r="J537569" s="1"/>
    </row>
    <row r="537570" spans="10:10" x14ac:dyDescent="0.35">
      <c r="J537570" s="1"/>
    </row>
    <row r="537571" spans="10:10" x14ac:dyDescent="0.35">
      <c r="J537571" s="1"/>
    </row>
    <row r="537572" spans="10:10" x14ac:dyDescent="0.35">
      <c r="J537572" s="1"/>
    </row>
    <row r="537573" spans="10:10" x14ac:dyDescent="0.35">
      <c r="J537573" s="1"/>
    </row>
    <row r="537574" spans="10:10" x14ac:dyDescent="0.35">
      <c r="J537574" s="1"/>
    </row>
    <row r="537575" spans="10:10" x14ac:dyDescent="0.35">
      <c r="J537575" s="1"/>
    </row>
    <row r="537576" spans="10:10" x14ac:dyDescent="0.35">
      <c r="J537576" s="1"/>
    </row>
    <row r="537578" spans="10:10" x14ac:dyDescent="0.35">
      <c r="J537578" s="1"/>
    </row>
    <row r="537579" spans="10:10" x14ac:dyDescent="0.35">
      <c r="J537579" s="1"/>
    </row>
    <row r="537580" spans="10:10" x14ac:dyDescent="0.35">
      <c r="J537580" s="1"/>
    </row>
    <row r="537582" spans="10:10" x14ac:dyDescent="0.35">
      <c r="J537582" s="1"/>
    </row>
    <row r="537583" spans="10:10" x14ac:dyDescent="0.35">
      <c r="J537583" s="1"/>
    </row>
    <row r="537585" spans="10:10" x14ac:dyDescent="0.35">
      <c r="J537585" s="1"/>
    </row>
    <row r="537586" spans="10:10" x14ac:dyDescent="0.35">
      <c r="J537586" s="1"/>
    </row>
    <row r="537587" spans="10:10" x14ac:dyDescent="0.35">
      <c r="J537587" s="1"/>
    </row>
    <row r="537589" spans="10:10" x14ac:dyDescent="0.35">
      <c r="J537589" s="1"/>
    </row>
    <row r="537590" spans="10:10" x14ac:dyDescent="0.35">
      <c r="J537590" s="1"/>
    </row>
    <row r="537591" spans="10:10" x14ac:dyDescent="0.35">
      <c r="J537591" s="1"/>
    </row>
    <row r="537592" spans="10:10" x14ac:dyDescent="0.35">
      <c r="J537592" s="1"/>
    </row>
    <row r="537593" spans="10:10" x14ac:dyDescent="0.35">
      <c r="J537593" s="1"/>
    </row>
    <row r="537594" spans="10:10" x14ac:dyDescent="0.35">
      <c r="J537594" s="1"/>
    </row>
    <row r="537595" spans="10:10" x14ac:dyDescent="0.35">
      <c r="J537595" s="1"/>
    </row>
    <row r="537596" spans="10:10" x14ac:dyDescent="0.35">
      <c r="J537596" s="1"/>
    </row>
    <row r="537598" spans="10:10" x14ac:dyDescent="0.35">
      <c r="J537598" s="1"/>
    </row>
    <row r="537599" spans="10:10" x14ac:dyDescent="0.35">
      <c r="J537599" s="1"/>
    </row>
    <row r="537600" spans="10:10" x14ac:dyDescent="0.35">
      <c r="J537600" s="1"/>
    </row>
    <row r="537601" spans="10:10" x14ac:dyDescent="0.35">
      <c r="J537601" s="1"/>
    </row>
    <row r="537602" spans="10:10" x14ac:dyDescent="0.35">
      <c r="J537602" s="1"/>
    </row>
    <row r="537603" spans="10:10" x14ac:dyDescent="0.35">
      <c r="J537603" s="1"/>
    </row>
    <row r="537604" spans="10:10" x14ac:dyDescent="0.35">
      <c r="J537604" s="1"/>
    </row>
    <row r="537605" spans="10:10" x14ac:dyDescent="0.35">
      <c r="J537605" s="1"/>
    </row>
    <row r="537607" spans="10:10" x14ac:dyDescent="0.35">
      <c r="J537607" s="1"/>
    </row>
    <row r="537609" spans="10:10" x14ac:dyDescent="0.35">
      <c r="J537609" s="1"/>
    </row>
    <row r="537610" spans="10:10" x14ac:dyDescent="0.35">
      <c r="J537610" s="1"/>
    </row>
    <row r="537611" spans="10:10" x14ac:dyDescent="0.35">
      <c r="J537611" s="1"/>
    </row>
    <row r="537612" spans="10:10" x14ac:dyDescent="0.35">
      <c r="J537612" s="1"/>
    </row>
    <row r="537613" spans="10:10" x14ac:dyDescent="0.35">
      <c r="J537613" s="1"/>
    </row>
    <row r="537614" spans="10:10" x14ac:dyDescent="0.35">
      <c r="J537614" s="1"/>
    </row>
    <row r="537615" spans="10:10" x14ac:dyDescent="0.35">
      <c r="J537615" s="1"/>
    </row>
    <row r="537616" spans="10:10" x14ac:dyDescent="0.35">
      <c r="J537616" s="1"/>
    </row>
    <row r="537617" spans="10:10" x14ac:dyDescent="0.35">
      <c r="J537617" s="1"/>
    </row>
    <row r="537618" spans="10:10" x14ac:dyDescent="0.35">
      <c r="J537618" s="1"/>
    </row>
    <row r="537619" spans="10:10" x14ac:dyDescent="0.35">
      <c r="J537619" s="1"/>
    </row>
    <row r="537620" spans="10:10" x14ac:dyDescent="0.35">
      <c r="J537620" s="1"/>
    </row>
    <row r="537621" spans="10:10" x14ac:dyDescent="0.35">
      <c r="J537621" s="1"/>
    </row>
    <row r="537623" spans="10:10" x14ac:dyDescent="0.35">
      <c r="J537623" s="1"/>
    </row>
    <row r="537624" spans="10:10" x14ac:dyDescent="0.35">
      <c r="J537624" s="1"/>
    </row>
    <row r="537625" spans="10:10" x14ac:dyDescent="0.35">
      <c r="J537625" s="1"/>
    </row>
    <row r="537626" spans="10:10" x14ac:dyDescent="0.35">
      <c r="J537626" s="1"/>
    </row>
    <row r="537627" spans="10:10" x14ac:dyDescent="0.35">
      <c r="J537627" s="1"/>
    </row>
    <row r="537628" spans="10:10" x14ac:dyDescent="0.35">
      <c r="J537628" s="1"/>
    </row>
    <row r="537629" spans="10:10" x14ac:dyDescent="0.35">
      <c r="J537629" s="1"/>
    </row>
    <row r="537630" spans="10:10" x14ac:dyDescent="0.35">
      <c r="J537630" s="1"/>
    </row>
    <row r="537631" spans="10:10" x14ac:dyDescent="0.35">
      <c r="J537631" s="1"/>
    </row>
    <row r="537632" spans="10:10" x14ac:dyDescent="0.35">
      <c r="J537632" s="1"/>
    </row>
    <row r="537633" spans="10:10" x14ac:dyDescent="0.35">
      <c r="J537633" s="1"/>
    </row>
    <row r="537634" spans="10:10" x14ac:dyDescent="0.35">
      <c r="J537634" s="1"/>
    </row>
    <row r="537635" spans="10:10" x14ac:dyDescent="0.35">
      <c r="J537635" s="1"/>
    </row>
    <row r="537636" spans="10:10" x14ac:dyDescent="0.35">
      <c r="J537636" s="1"/>
    </row>
    <row r="537637" spans="10:10" x14ac:dyDescent="0.35">
      <c r="J537637" s="1"/>
    </row>
    <row r="537638" spans="10:10" x14ac:dyDescent="0.35">
      <c r="J537638" s="1"/>
    </row>
    <row r="537639" spans="10:10" x14ac:dyDescent="0.35">
      <c r="J537639" s="1"/>
    </row>
    <row r="537640" spans="10:10" x14ac:dyDescent="0.35">
      <c r="J537640" s="1"/>
    </row>
    <row r="537641" spans="10:10" x14ac:dyDescent="0.35">
      <c r="J537641" s="1"/>
    </row>
    <row r="537643" spans="10:10" x14ac:dyDescent="0.35">
      <c r="J537643" s="1"/>
    </row>
    <row r="537644" spans="10:10" x14ac:dyDescent="0.35">
      <c r="J537644" s="1"/>
    </row>
    <row r="537645" spans="10:10" x14ac:dyDescent="0.35">
      <c r="J537645" s="1"/>
    </row>
    <row r="537646" spans="10:10" x14ac:dyDescent="0.35">
      <c r="J537646" s="1"/>
    </row>
    <row r="537648" spans="10:10" x14ac:dyDescent="0.35">
      <c r="J537648" s="1"/>
    </row>
    <row r="537649" spans="10:10" x14ac:dyDescent="0.35">
      <c r="J537649" s="1"/>
    </row>
    <row r="537650" spans="10:10" x14ac:dyDescent="0.35">
      <c r="J537650" s="1"/>
    </row>
    <row r="537651" spans="10:10" x14ac:dyDescent="0.35">
      <c r="J537651" s="1"/>
    </row>
    <row r="537652" spans="10:10" x14ac:dyDescent="0.35">
      <c r="J537652" s="1"/>
    </row>
    <row r="537653" spans="10:10" x14ac:dyDescent="0.35">
      <c r="J537653" s="1"/>
    </row>
    <row r="537654" spans="10:10" x14ac:dyDescent="0.35">
      <c r="J537654" s="1"/>
    </row>
    <row r="537655" spans="10:10" x14ac:dyDescent="0.35">
      <c r="J537655" s="1"/>
    </row>
    <row r="537656" spans="10:10" x14ac:dyDescent="0.35">
      <c r="J537656" s="1"/>
    </row>
    <row r="537657" spans="10:10" x14ac:dyDescent="0.35">
      <c r="J537657" s="1"/>
    </row>
    <row r="537658" spans="10:10" x14ac:dyDescent="0.35">
      <c r="J537658" s="1"/>
    </row>
    <row r="537659" spans="10:10" x14ac:dyDescent="0.35">
      <c r="J537659" s="1"/>
    </row>
    <row r="537660" spans="10:10" x14ac:dyDescent="0.35">
      <c r="J537660" s="1"/>
    </row>
    <row r="537661" spans="10:10" x14ac:dyDescent="0.35">
      <c r="J537661" s="1"/>
    </row>
    <row r="537662" spans="10:10" x14ac:dyDescent="0.35">
      <c r="J537662" s="1"/>
    </row>
    <row r="537663" spans="10:10" x14ac:dyDescent="0.35">
      <c r="J537663" s="1"/>
    </row>
    <row r="537664" spans="10:10" x14ac:dyDescent="0.35">
      <c r="J537664" s="1"/>
    </row>
    <row r="537665" spans="10:10" x14ac:dyDescent="0.35">
      <c r="J537665" s="1"/>
    </row>
    <row r="537666" spans="10:10" x14ac:dyDescent="0.35">
      <c r="J537666" s="1"/>
    </row>
    <row r="537667" spans="10:10" x14ac:dyDescent="0.35">
      <c r="J537667" s="1"/>
    </row>
    <row r="537668" spans="10:10" x14ac:dyDescent="0.35">
      <c r="J537668" s="1"/>
    </row>
    <row r="537669" spans="10:10" x14ac:dyDescent="0.35">
      <c r="J537669" s="1"/>
    </row>
    <row r="537670" spans="10:10" x14ac:dyDescent="0.35">
      <c r="J537670" s="1"/>
    </row>
    <row r="537671" spans="10:10" x14ac:dyDescent="0.35">
      <c r="J537671" s="1"/>
    </row>
    <row r="537672" spans="10:10" x14ac:dyDescent="0.35">
      <c r="J537672" s="1"/>
    </row>
    <row r="537673" spans="10:10" x14ac:dyDescent="0.35">
      <c r="J537673" s="1"/>
    </row>
    <row r="537674" spans="10:10" x14ac:dyDescent="0.35">
      <c r="J537674" s="1"/>
    </row>
    <row r="537675" spans="10:10" x14ac:dyDescent="0.35">
      <c r="J537675" s="1"/>
    </row>
    <row r="537676" spans="10:10" x14ac:dyDescent="0.35">
      <c r="J537676" s="1"/>
    </row>
    <row r="537677" spans="10:10" x14ac:dyDescent="0.35">
      <c r="J537677" s="1"/>
    </row>
    <row r="537678" spans="10:10" x14ac:dyDescent="0.35">
      <c r="J537678" s="1"/>
    </row>
    <row r="537679" spans="10:10" x14ac:dyDescent="0.35">
      <c r="J537679" s="1"/>
    </row>
    <row r="537680" spans="10:10" x14ac:dyDescent="0.35">
      <c r="J537680" s="1"/>
    </row>
    <row r="537681" spans="10:10" x14ac:dyDescent="0.35">
      <c r="J537681" s="1"/>
    </row>
    <row r="537682" spans="10:10" x14ac:dyDescent="0.35">
      <c r="J537682" s="1"/>
    </row>
    <row r="537683" spans="10:10" x14ac:dyDescent="0.35">
      <c r="J537683" s="1"/>
    </row>
    <row r="537684" spans="10:10" x14ac:dyDescent="0.35">
      <c r="J537684" s="1"/>
    </row>
    <row r="537685" spans="10:10" x14ac:dyDescent="0.35">
      <c r="J537685" s="1"/>
    </row>
    <row r="537686" spans="10:10" x14ac:dyDescent="0.35">
      <c r="J537686" s="1"/>
    </row>
    <row r="537687" spans="10:10" x14ac:dyDescent="0.35">
      <c r="J537687" s="1"/>
    </row>
    <row r="537688" spans="10:10" x14ac:dyDescent="0.35">
      <c r="J537688" s="1"/>
    </row>
    <row r="537689" spans="10:10" x14ac:dyDescent="0.35">
      <c r="J537689" s="1"/>
    </row>
    <row r="537690" spans="10:10" x14ac:dyDescent="0.35">
      <c r="J537690" s="1"/>
    </row>
    <row r="537691" spans="10:10" x14ac:dyDescent="0.35">
      <c r="J537691" s="1"/>
    </row>
    <row r="537692" spans="10:10" x14ac:dyDescent="0.35">
      <c r="J537692" s="1"/>
    </row>
    <row r="537693" spans="10:10" x14ac:dyDescent="0.35">
      <c r="J537693" s="1"/>
    </row>
    <row r="537694" spans="10:10" x14ac:dyDescent="0.35">
      <c r="J537694" s="1"/>
    </row>
    <row r="537695" spans="10:10" x14ac:dyDescent="0.35">
      <c r="J537695" s="1"/>
    </row>
    <row r="537696" spans="10:10" x14ac:dyDescent="0.35">
      <c r="J537696" s="1"/>
    </row>
    <row r="537697" spans="10:10" x14ac:dyDescent="0.35">
      <c r="J537697" s="1"/>
    </row>
    <row r="537698" spans="10:10" x14ac:dyDescent="0.35">
      <c r="J537698" s="1"/>
    </row>
    <row r="537699" spans="10:10" x14ac:dyDescent="0.35">
      <c r="J537699" s="1"/>
    </row>
    <row r="537700" spans="10:10" x14ac:dyDescent="0.35">
      <c r="J537700" s="1"/>
    </row>
    <row r="537701" spans="10:10" x14ac:dyDescent="0.35">
      <c r="J537701" s="1"/>
    </row>
    <row r="537702" spans="10:10" x14ac:dyDescent="0.35">
      <c r="J537702" s="1"/>
    </row>
    <row r="537703" spans="10:10" x14ac:dyDescent="0.35">
      <c r="J537703" s="1"/>
    </row>
    <row r="537704" spans="10:10" x14ac:dyDescent="0.35">
      <c r="J537704" s="1"/>
    </row>
    <row r="537705" spans="10:10" x14ac:dyDescent="0.35">
      <c r="J537705" s="1"/>
    </row>
    <row r="537707" spans="10:10" x14ac:dyDescent="0.35">
      <c r="J537707" s="1"/>
    </row>
    <row r="537708" spans="10:10" x14ac:dyDescent="0.35">
      <c r="J537708" s="1"/>
    </row>
    <row r="537709" spans="10:10" x14ac:dyDescent="0.35">
      <c r="J537709" s="1"/>
    </row>
    <row r="537710" spans="10:10" x14ac:dyDescent="0.35">
      <c r="J537710" s="1"/>
    </row>
    <row r="537711" spans="10:10" x14ac:dyDescent="0.35">
      <c r="J537711" s="1"/>
    </row>
    <row r="537712" spans="10:10" x14ac:dyDescent="0.35">
      <c r="J537712" s="1"/>
    </row>
    <row r="537713" spans="10:10" x14ac:dyDescent="0.35">
      <c r="J537713" s="1"/>
    </row>
    <row r="537714" spans="10:10" x14ac:dyDescent="0.35">
      <c r="J537714" s="1"/>
    </row>
    <row r="537715" spans="10:10" x14ac:dyDescent="0.35">
      <c r="J537715" s="1"/>
    </row>
    <row r="537716" spans="10:10" x14ac:dyDescent="0.35">
      <c r="J537716" s="1"/>
    </row>
    <row r="537717" spans="10:10" x14ac:dyDescent="0.35">
      <c r="J537717" s="1"/>
    </row>
    <row r="537718" spans="10:10" x14ac:dyDescent="0.35">
      <c r="J537718" s="1"/>
    </row>
    <row r="537719" spans="10:10" x14ac:dyDescent="0.35">
      <c r="J537719" s="1"/>
    </row>
    <row r="537720" spans="10:10" x14ac:dyDescent="0.35">
      <c r="J537720" s="1"/>
    </row>
    <row r="537721" spans="10:10" x14ac:dyDescent="0.35">
      <c r="J537721" s="1"/>
    </row>
    <row r="537722" spans="10:10" x14ac:dyDescent="0.35">
      <c r="J537722" s="1"/>
    </row>
    <row r="537723" spans="10:10" x14ac:dyDescent="0.35">
      <c r="J537723" s="1"/>
    </row>
    <row r="537724" spans="10:10" x14ac:dyDescent="0.35">
      <c r="J537724" s="1"/>
    </row>
    <row r="537725" spans="10:10" x14ac:dyDescent="0.35">
      <c r="J537725" s="1"/>
    </row>
    <row r="537726" spans="10:10" x14ac:dyDescent="0.35">
      <c r="J537726" s="1"/>
    </row>
    <row r="537727" spans="10:10" x14ac:dyDescent="0.35">
      <c r="J537727" s="1"/>
    </row>
    <row r="537728" spans="10:10" x14ac:dyDescent="0.35">
      <c r="J537728" s="1"/>
    </row>
    <row r="537729" spans="10:10" x14ac:dyDescent="0.35">
      <c r="J537729" s="1"/>
    </row>
    <row r="537730" spans="10:10" x14ac:dyDescent="0.35">
      <c r="J537730" s="1"/>
    </row>
    <row r="537731" spans="10:10" x14ac:dyDescent="0.35">
      <c r="J537731" s="1"/>
    </row>
    <row r="537732" spans="10:10" x14ac:dyDescent="0.35">
      <c r="J537732" s="1"/>
    </row>
    <row r="537733" spans="10:10" x14ac:dyDescent="0.35">
      <c r="J537733" s="1"/>
    </row>
    <row r="537734" spans="10:10" x14ac:dyDescent="0.35">
      <c r="J537734" s="1"/>
    </row>
    <row r="537735" spans="10:10" x14ac:dyDescent="0.35">
      <c r="J537735" s="1"/>
    </row>
    <row r="537736" spans="10:10" x14ac:dyDescent="0.35">
      <c r="J537736" s="1"/>
    </row>
    <row r="537737" spans="10:10" x14ac:dyDescent="0.35">
      <c r="J537737" s="1"/>
    </row>
    <row r="537738" spans="10:10" x14ac:dyDescent="0.35">
      <c r="J537738" s="1"/>
    </row>
    <row r="537739" spans="10:10" x14ac:dyDescent="0.35">
      <c r="J537739" s="1"/>
    </row>
    <row r="537740" spans="10:10" x14ac:dyDescent="0.35">
      <c r="J537740" s="1"/>
    </row>
    <row r="537741" spans="10:10" x14ac:dyDescent="0.35">
      <c r="J537741" s="1"/>
    </row>
    <row r="537742" spans="10:10" x14ac:dyDescent="0.35">
      <c r="J537742" s="1"/>
    </row>
    <row r="537743" spans="10:10" x14ac:dyDescent="0.35">
      <c r="J537743" s="1"/>
    </row>
    <row r="537744" spans="10:10" x14ac:dyDescent="0.35">
      <c r="J537744" s="1"/>
    </row>
    <row r="537745" spans="10:10" x14ac:dyDescent="0.35">
      <c r="J537745" s="1"/>
    </row>
    <row r="537746" spans="10:10" x14ac:dyDescent="0.35">
      <c r="J537746" s="1"/>
    </row>
    <row r="537747" spans="10:10" x14ac:dyDescent="0.35">
      <c r="J537747" s="1"/>
    </row>
    <row r="537748" spans="10:10" x14ac:dyDescent="0.35">
      <c r="J537748" s="1"/>
    </row>
    <row r="537749" spans="10:10" x14ac:dyDescent="0.35">
      <c r="J537749" s="1"/>
    </row>
    <row r="537750" spans="10:10" x14ac:dyDescent="0.35">
      <c r="J537750" s="1"/>
    </row>
    <row r="537751" spans="10:10" x14ac:dyDescent="0.35">
      <c r="J537751" s="1"/>
    </row>
    <row r="537752" spans="10:10" x14ac:dyDescent="0.35">
      <c r="J537752" s="1"/>
    </row>
    <row r="537753" spans="10:10" x14ac:dyDescent="0.35">
      <c r="J537753" s="1"/>
    </row>
    <row r="537754" spans="10:10" x14ac:dyDescent="0.35">
      <c r="J537754" s="1"/>
    </row>
    <row r="537755" spans="10:10" x14ac:dyDescent="0.35">
      <c r="J537755" s="1"/>
    </row>
    <row r="537756" spans="10:10" x14ac:dyDescent="0.35">
      <c r="J537756" s="1"/>
    </row>
    <row r="537757" spans="10:10" x14ac:dyDescent="0.35">
      <c r="J537757" s="1"/>
    </row>
    <row r="537758" spans="10:10" x14ac:dyDescent="0.35">
      <c r="J537758" s="1"/>
    </row>
    <row r="537759" spans="10:10" x14ac:dyDescent="0.35">
      <c r="J537759" s="1"/>
    </row>
    <row r="537760" spans="10:10" x14ac:dyDescent="0.35">
      <c r="J537760" s="1"/>
    </row>
    <row r="537761" spans="10:10" x14ac:dyDescent="0.35">
      <c r="J537761" s="1"/>
    </row>
    <row r="537762" spans="10:10" x14ac:dyDescent="0.35">
      <c r="J537762" s="1"/>
    </row>
    <row r="537763" spans="10:10" x14ac:dyDescent="0.35">
      <c r="J537763" s="1"/>
    </row>
    <row r="537764" spans="10:10" x14ac:dyDescent="0.35">
      <c r="J537764" s="1"/>
    </row>
    <row r="537765" spans="10:10" x14ac:dyDescent="0.35">
      <c r="J537765" s="1"/>
    </row>
    <row r="537766" spans="10:10" x14ac:dyDescent="0.35">
      <c r="J537766" s="1"/>
    </row>
    <row r="537767" spans="10:10" x14ac:dyDescent="0.35">
      <c r="J537767" s="1"/>
    </row>
    <row r="537768" spans="10:10" x14ac:dyDescent="0.35">
      <c r="J537768" s="1"/>
    </row>
    <row r="537769" spans="10:10" x14ac:dyDescent="0.35">
      <c r="J537769" s="1"/>
    </row>
    <row r="537770" spans="10:10" x14ac:dyDescent="0.35">
      <c r="J537770" s="1"/>
    </row>
    <row r="537771" spans="10:10" x14ac:dyDescent="0.35">
      <c r="J537771" s="1"/>
    </row>
    <row r="537772" spans="10:10" x14ac:dyDescent="0.35">
      <c r="J537772" s="1"/>
    </row>
    <row r="537773" spans="10:10" x14ac:dyDescent="0.35">
      <c r="J537773" s="1"/>
    </row>
    <row r="537774" spans="10:10" x14ac:dyDescent="0.35">
      <c r="J537774" s="1"/>
    </row>
    <row r="537775" spans="10:10" x14ac:dyDescent="0.35">
      <c r="J537775" s="1"/>
    </row>
    <row r="537776" spans="10:10" x14ac:dyDescent="0.35">
      <c r="J537776" s="1"/>
    </row>
    <row r="537777" spans="10:10" x14ac:dyDescent="0.35">
      <c r="J537777" s="1"/>
    </row>
    <row r="537778" spans="10:10" x14ac:dyDescent="0.35">
      <c r="J537778" s="1"/>
    </row>
    <row r="537779" spans="10:10" x14ac:dyDescent="0.35">
      <c r="J537779" s="1"/>
    </row>
    <row r="537780" spans="10:10" x14ac:dyDescent="0.35">
      <c r="J537780" s="1"/>
    </row>
    <row r="537781" spans="10:10" x14ac:dyDescent="0.35">
      <c r="J537781" s="1"/>
    </row>
    <row r="537782" spans="10:10" x14ac:dyDescent="0.35">
      <c r="J537782" s="1"/>
    </row>
    <row r="537783" spans="10:10" x14ac:dyDescent="0.35">
      <c r="J537783" s="1"/>
    </row>
    <row r="537784" spans="10:10" x14ac:dyDescent="0.35">
      <c r="J537784" s="1"/>
    </row>
    <row r="537785" spans="10:10" x14ac:dyDescent="0.35">
      <c r="J537785" s="1"/>
    </row>
    <row r="537786" spans="10:10" x14ac:dyDescent="0.35">
      <c r="J537786" s="1"/>
    </row>
    <row r="537787" spans="10:10" x14ac:dyDescent="0.35">
      <c r="J537787" s="1"/>
    </row>
    <row r="537788" spans="10:10" x14ac:dyDescent="0.35">
      <c r="J537788" s="1"/>
    </row>
    <row r="537789" spans="10:10" x14ac:dyDescent="0.35">
      <c r="J537789" s="1"/>
    </row>
    <row r="537790" spans="10:10" x14ac:dyDescent="0.35">
      <c r="J537790" s="1"/>
    </row>
    <row r="537791" spans="10:10" x14ac:dyDescent="0.35">
      <c r="J537791" s="1"/>
    </row>
    <row r="537792" spans="10:10" x14ac:dyDescent="0.35">
      <c r="J537792" s="1"/>
    </row>
    <row r="537793" spans="10:10" x14ac:dyDescent="0.35">
      <c r="J537793" s="1"/>
    </row>
    <row r="537794" spans="10:10" x14ac:dyDescent="0.35">
      <c r="J537794" s="1"/>
    </row>
    <row r="537795" spans="10:10" x14ac:dyDescent="0.35">
      <c r="J537795" s="1"/>
    </row>
    <row r="537796" spans="10:10" x14ac:dyDescent="0.35">
      <c r="J537796" s="1"/>
    </row>
    <row r="537797" spans="10:10" x14ac:dyDescent="0.35">
      <c r="J537797" s="1"/>
    </row>
    <row r="537798" spans="10:10" x14ac:dyDescent="0.35">
      <c r="J537798" s="1"/>
    </row>
    <row r="537799" spans="10:10" x14ac:dyDescent="0.35">
      <c r="J537799" s="1"/>
    </row>
    <row r="537800" spans="10:10" x14ac:dyDescent="0.35">
      <c r="J537800" s="1"/>
    </row>
    <row r="537801" spans="10:10" x14ac:dyDescent="0.35">
      <c r="J537801" s="1"/>
    </row>
    <row r="537802" spans="10:10" x14ac:dyDescent="0.35">
      <c r="J537802" s="1"/>
    </row>
    <row r="537803" spans="10:10" x14ac:dyDescent="0.35">
      <c r="J537803" s="1"/>
    </row>
    <row r="537804" spans="10:10" x14ac:dyDescent="0.35">
      <c r="J537804" s="1"/>
    </row>
    <row r="537805" spans="10:10" x14ac:dyDescent="0.35">
      <c r="J537805" s="1"/>
    </row>
    <row r="537806" spans="10:10" x14ac:dyDescent="0.35">
      <c r="J537806" s="1"/>
    </row>
    <row r="537807" spans="10:10" x14ac:dyDescent="0.35">
      <c r="J537807" s="1"/>
    </row>
    <row r="537808" spans="10:10" x14ac:dyDescent="0.35">
      <c r="J537808" s="1"/>
    </row>
    <row r="537809" spans="10:10" x14ac:dyDescent="0.35">
      <c r="J537809" s="1"/>
    </row>
    <row r="537810" spans="10:10" x14ac:dyDescent="0.35">
      <c r="J537810" s="1"/>
    </row>
    <row r="537811" spans="10:10" x14ac:dyDescent="0.35">
      <c r="J537811" s="1"/>
    </row>
    <row r="537812" spans="10:10" x14ac:dyDescent="0.35">
      <c r="J537812" s="1"/>
    </row>
    <row r="537813" spans="10:10" x14ac:dyDescent="0.35">
      <c r="J537813" s="1"/>
    </row>
    <row r="537814" spans="10:10" x14ac:dyDescent="0.35">
      <c r="J537814" s="1"/>
    </row>
    <row r="537815" spans="10:10" x14ac:dyDescent="0.35">
      <c r="J537815" s="1"/>
    </row>
    <row r="537816" spans="10:10" x14ac:dyDescent="0.35">
      <c r="J537816" s="1"/>
    </row>
    <row r="537817" spans="10:10" x14ac:dyDescent="0.35">
      <c r="J537817" s="1"/>
    </row>
    <row r="537818" spans="10:10" x14ac:dyDescent="0.35">
      <c r="J537818" s="1"/>
    </row>
    <row r="537819" spans="10:10" x14ac:dyDescent="0.35">
      <c r="J537819" s="1"/>
    </row>
    <row r="537820" spans="10:10" x14ac:dyDescent="0.35">
      <c r="J537820" s="1"/>
    </row>
    <row r="537821" spans="10:10" x14ac:dyDescent="0.35">
      <c r="J537821" s="1"/>
    </row>
    <row r="537822" spans="10:10" x14ac:dyDescent="0.35">
      <c r="J537822" s="1"/>
    </row>
    <row r="537823" spans="10:10" x14ac:dyDescent="0.35">
      <c r="J537823" s="1"/>
    </row>
    <row r="537824" spans="10:10" x14ac:dyDescent="0.35">
      <c r="J537824" s="1"/>
    </row>
    <row r="537825" spans="10:10" x14ac:dyDescent="0.35">
      <c r="J537825" s="1"/>
    </row>
    <row r="537826" spans="10:10" x14ac:dyDescent="0.35">
      <c r="J537826" s="1"/>
    </row>
    <row r="537827" spans="10:10" x14ac:dyDescent="0.35">
      <c r="J537827" s="1"/>
    </row>
    <row r="537828" spans="10:10" x14ac:dyDescent="0.35">
      <c r="J537828" s="1"/>
    </row>
    <row r="537829" spans="10:10" x14ac:dyDescent="0.35">
      <c r="J537829" s="1"/>
    </row>
    <row r="537830" spans="10:10" x14ac:dyDescent="0.35">
      <c r="J537830" s="1"/>
    </row>
    <row r="537831" spans="10:10" x14ac:dyDescent="0.35">
      <c r="J537831" s="1"/>
    </row>
    <row r="537832" spans="10:10" x14ac:dyDescent="0.35">
      <c r="J537832" s="1"/>
    </row>
    <row r="537833" spans="10:10" x14ac:dyDescent="0.35">
      <c r="J537833" s="1"/>
    </row>
    <row r="537834" spans="10:10" x14ac:dyDescent="0.35">
      <c r="J537834" s="1"/>
    </row>
    <row r="537835" spans="10:10" x14ac:dyDescent="0.35">
      <c r="J537835" s="1"/>
    </row>
    <row r="537836" spans="10:10" x14ac:dyDescent="0.35">
      <c r="J537836" s="1"/>
    </row>
    <row r="537837" spans="10:10" x14ac:dyDescent="0.35">
      <c r="J537837" s="1"/>
    </row>
    <row r="537838" spans="10:10" x14ac:dyDescent="0.35">
      <c r="J537838" s="1"/>
    </row>
    <row r="537839" spans="10:10" x14ac:dyDescent="0.35">
      <c r="J537839" s="1"/>
    </row>
    <row r="537840" spans="10:10" x14ac:dyDescent="0.35">
      <c r="J537840" s="1"/>
    </row>
    <row r="537841" spans="10:10" x14ac:dyDescent="0.35">
      <c r="J537841" s="1"/>
    </row>
    <row r="537842" spans="10:10" x14ac:dyDescent="0.35">
      <c r="J537842" s="1"/>
    </row>
    <row r="537843" spans="10:10" x14ac:dyDescent="0.35">
      <c r="J537843" s="1"/>
    </row>
    <row r="537844" spans="10:10" x14ac:dyDescent="0.35">
      <c r="J537844" s="1"/>
    </row>
    <row r="537845" spans="10:10" x14ac:dyDescent="0.35">
      <c r="J537845" s="1"/>
    </row>
    <row r="537846" spans="10:10" x14ac:dyDescent="0.35">
      <c r="J537846" s="1"/>
    </row>
    <row r="537847" spans="10:10" x14ac:dyDescent="0.35">
      <c r="J537847" s="1"/>
    </row>
    <row r="537848" spans="10:10" x14ac:dyDescent="0.35">
      <c r="J537848" s="1"/>
    </row>
    <row r="537849" spans="10:10" x14ac:dyDescent="0.35">
      <c r="J537849" s="1"/>
    </row>
    <row r="537850" spans="10:10" x14ac:dyDescent="0.35">
      <c r="J537850" s="1"/>
    </row>
    <row r="537851" spans="10:10" x14ac:dyDescent="0.35">
      <c r="J537851" s="1"/>
    </row>
    <row r="537852" spans="10:10" x14ac:dyDescent="0.35">
      <c r="J537852" s="1"/>
    </row>
    <row r="537853" spans="10:10" x14ac:dyDescent="0.35">
      <c r="J537853" s="1"/>
    </row>
    <row r="537854" spans="10:10" x14ac:dyDescent="0.35">
      <c r="J537854" s="1"/>
    </row>
    <row r="537855" spans="10:10" x14ac:dyDescent="0.35">
      <c r="J537855" s="1"/>
    </row>
    <row r="537856" spans="10:10" x14ac:dyDescent="0.35">
      <c r="J537856" s="1"/>
    </row>
    <row r="537857" spans="10:10" x14ac:dyDescent="0.35">
      <c r="J537857" s="1"/>
    </row>
    <row r="537858" spans="10:10" x14ac:dyDescent="0.35">
      <c r="J537858" s="1"/>
    </row>
    <row r="537859" spans="10:10" x14ac:dyDescent="0.35">
      <c r="J537859" s="1"/>
    </row>
    <row r="537860" spans="10:10" x14ac:dyDescent="0.35">
      <c r="J537860" s="1"/>
    </row>
    <row r="537861" spans="10:10" x14ac:dyDescent="0.35">
      <c r="J537861" s="1"/>
    </row>
    <row r="537862" spans="10:10" x14ac:dyDescent="0.35">
      <c r="J537862" s="1"/>
    </row>
    <row r="537863" spans="10:10" x14ac:dyDescent="0.35">
      <c r="J537863" s="1"/>
    </row>
    <row r="537864" spans="10:10" x14ac:dyDescent="0.35">
      <c r="J537864" s="1"/>
    </row>
    <row r="537865" spans="10:10" x14ac:dyDescent="0.35">
      <c r="J537865" s="1"/>
    </row>
    <row r="537866" spans="10:10" x14ac:dyDescent="0.35">
      <c r="J537866" s="1"/>
    </row>
    <row r="537867" spans="10:10" x14ac:dyDescent="0.35">
      <c r="J537867" s="1"/>
    </row>
    <row r="537868" spans="10:10" x14ac:dyDescent="0.35">
      <c r="J537868" s="1"/>
    </row>
    <row r="537869" spans="10:10" x14ac:dyDescent="0.35">
      <c r="J537869" s="1"/>
    </row>
    <row r="537870" spans="10:10" x14ac:dyDescent="0.35">
      <c r="J537870" s="1"/>
    </row>
    <row r="537871" spans="10:10" x14ac:dyDescent="0.35">
      <c r="J537871" s="1"/>
    </row>
    <row r="537872" spans="10:10" x14ac:dyDescent="0.35">
      <c r="J537872" s="1"/>
    </row>
    <row r="537873" spans="10:10" x14ac:dyDescent="0.35">
      <c r="J537873" s="1"/>
    </row>
    <row r="537874" spans="10:10" x14ac:dyDescent="0.35">
      <c r="J537874" s="1"/>
    </row>
    <row r="537875" spans="10:10" x14ac:dyDescent="0.35">
      <c r="J537875" s="1"/>
    </row>
    <row r="537876" spans="10:10" x14ac:dyDescent="0.35">
      <c r="J537876" s="1"/>
    </row>
    <row r="537877" spans="10:10" x14ac:dyDescent="0.35">
      <c r="J537877" s="1"/>
    </row>
    <row r="537878" spans="10:10" x14ac:dyDescent="0.35">
      <c r="J537878" s="1"/>
    </row>
    <row r="537879" spans="10:10" x14ac:dyDescent="0.35">
      <c r="J537879" s="1"/>
    </row>
    <row r="537880" spans="10:10" x14ac:dyDescent="0.35">
      <c r="J537880" s="1"/>
    </row>
    <row r="537881" spans="10:10" x14ac:dyDescent="0.35">
      <c r="J537881" s="1"/>
    </row>
    <row r="537882" spans="10:10" x14ac:dyDescent="0.35">
      <c r="J537882" s="1"/>
    </row>
    <row r="537883" spans="10:10" x14ac:dyDescent="0.35">
      <c r="J537883" s="1"/>
    </row>
    <row r="537884" spans="10:10" x14ac:dyDescent="0.35">
      <c r="J537884" s="1"/>
    </row>
    <row r="537885" spans="10:10" x14ac:dyDescent="0.35">
      <c r="J537885" s="1"/>
    </row>
    <row r="537886" spans="10:10" x14ac:dyDescent="0.35">
      <c r="J537886" s="1"/>
    </row>
    <row r="537887" spans="10:10" x14ac:dyDescent="0.35">
      <c r="J537887" s="1"/>
    </row>
    <row r="537888" spans="10:10" x14ac:dyDescent="0.35">
      <c r="J537888" s="1"/>
    </row>
    <row r="537889" spans="10:10" x14ac:dyDescent="0.35">
      <c r="J537889" s="1"/>
    </row>
    <row r="537890" spans="10:10" x14ac:dyDescent="0.35">
      <c r="J537890" s="1"/>
    </row>
    <row r="537891" spans="10:10" x14ac:dyDescent="0.35">
      <c r="J537891" s="1"/>
    </row>
    <row r="537892" spans="10:10" x14ac:dyDescent="0.35">
      <c r="J537892" s="1"/>
    </row>
    <row r="537893" spans="10:10" x14ac:dyDescent="0.35">
      <c r="J537893" s="1"/>
    </row>
    <row r="537894" spans="10:10" x14ac:dyDescent="0.35">
      <c r="J537894" s="1"/>
    </row>
    <row r="537895" spans="10:10" x14ac:dyDescent="0.35">
      <c r="J537895" s="1"/>
    </row>
    <row r="537896" spans="10:10" x14ac:dyDescent="0.35">
      <c r="J537896" s="1"/>
    </row>
    <row r="537897" spans="10:10" x14ac:dyDescent="0.35">
      <c r="J537897" s="1"/>
    </row>
    <row r="537898" spans="10:10" x14ac:dyDescent="0.35">
      <c r="J537898" s="1"/>
    </row>
    <row r="537899" spans="10:10" x14ac:dyDescent="0.35">
      <c r="J537899" s="1"/>
    </row>
    <row r="537900" spans="10:10" x14ac:dyDescent="0.35">
      <c r="J537900" s="1"/>
    </row>
    <row r="537901" spans="10:10" x14ac:dyDescent="0.35">
      <c r="J537901" s="1"/>
    </row>
    <row r="537902" spans="10:10" x14ac:dyDescent="0.35">
      <c r="J537902" s="1"/>
    </row>
    <row r="537903" spans="10:10" x14ac:dyDescent="0.35">
      <c r="J537903" s="1"/>
    </row>
    <row r="537904" spans="10:10" x14ac:dyDescent="0.35">
      <c r="J537904" s="1"/>
    </row>
    <row r="537905" spans="10:10" x14ac:dyDescent="0.35">
      <c r="J537905" s="1"/>
    </row>
    <row r="537906" spans="10:10" x14ac:dyDescent="0.35">
      <c r="J537906" s="1"/>
    </row>
    <row r="537907" spans="10:10" x14ac:dyDescent="0.35">
      <c r="J537907" s="1"/>
    </row>
    <row r="537908" spans="10:10" x14ac:dyDescent="0.35">
      <c r="J537908" s="1"/>
    </row>
    <row r="537909" spans="10:10" x14ac:dyDescent="0.35">
      <c r="J537909" s="1"/>
    </row>
    <row r="537910" spans="10:10" x14ac:dyDescent="0.35">
      <c r="J537910" s="1"/>
    </row>
    <row r="537911" spans="10:10" x14ac:dyDescent="0.35">
      <c r="J537911" s="1"/>
    </row>
    <row r="537912" spans="10:10" x14ac:dyDescent="0.35">
      <c r="J537912" s="1"/>
    </row>
    <row r="537913" spans="10:10" x14ac:dyDescent="0.35">
      <c r="J537913" s="1"/>
    </row>
    <row r="537914" spans="10:10" x14ac:dyDescent="0.35">
      <c r="J537914" s="1"/>
    </row>
    <row r="537915" spans="10:10" x14ac:dyDescent="0.35">
      <c r="J537915" s="1"/>
    </row>
    <row r="537916" spans="10:10" x14ac:dyDescent="0.35">
      <c r="J537916" s="1"/>
    </row>
    <row r="537917" spans="10:10" x14ac:dyDescent="0.35">
      <c r="J537917" s="1"/>
    </row>
    <row r="537918" spans="10:10" x14ac:dyDescent="0.35">
      <c r="J537918" s="1"/>
    </row>
    <row r="537919" spans="10:10" x14ac:dyDescent="0.35">
      <c r="J537919" s="1"/>
    </row>
    <row r="537920" spans="10:10" x14ac:dyDescent="0.35">
      <c r="J537920" s="1"/>
    </row>
    <row r="537921" spans="10:10" x14ac:dyDescent="0.35">
      <c r="J537921" s="1"/>
    </row>
    <row r="537922" spans="10:10" x14ac:dyDescent="0.35">
      <c r="J537922" s="1"/>
    </row>
    <row r="537923" spans="10:10" x14ac:dyDescent="0.35">
      <c r="J537923" s="1"/>
    </row>
    <row r="537924" spans="10:10" x14ac:dyDescent="0.35">
      <c r="J537924" s="1"/>
    </row>
    <row r="537925" spans="10:10" x14ac:dyDescent="0.35">
      <c r="J537925" s="1"/>
    </row>
    <row r="537926" spans="10:10" x14ac:dyDescent="0.35">
      <c r="J537926" s="1"/>
    </row>
    <row r="537927" spans="10:10" x14ac:dyDescent="0.35">
      <c r="J537927" s="1"/>
    </row>
    <row r="537928" spans="10:10" x14ac:dyDescent="0.35">
      <c r="J537928" s="1"/>
    </row>
    <row r="537929" spans="10:10" x14ac:dyDescent="0.35">
      <c r="J537929" s="1"/>
    </row>
    <row r="537930" spans="10:10" x14ac:dyDescent="0.35">
      <c r="J537930" s="1"/>
    </row>
    <row r="537931" spans="10:10" x14ac:dyDescent="0.35">
      <c r="J537931" s="1"/>
    </row>
    <row r="537932" spans="10:10" x14ac:dyDescent="0.35">
      <c r="J537932" s="1"/>
    </row>
    <row r="537933" spans="10:10" x14ac:dyDescent="0.35">
      <c r="J537933" s="1"/>
    </row>
    <row r="537934" spans="10:10" x14ac:dyDescent="0.35">
      <c r="J537934" s="1"/>
    </row>
    <row r="537935" spans="10:10" x14ac:dyDescent="0.35">
      <c r="J537935" s="1"/>
    </row>
    <row r="537936" spans="10:10" x14ac:dyDescent="0.35">
      <c r="J537936" s="1"/>
    </row>
    <row r="537937" spans="10:10" x14ac:dyDescent="0.35">
      <c r="J537937" s="1"/>
    </row>
    <row r="537938" spans="10:10" x14ac:dyDescent="0.35">
      <c r="J537938" s="1"/>
    </row>
    <row r="537939" spans="10:10" x14ac:dyDescent="0.35">
      <c r="J537939" s="1"/>
    </row>
    <row r="537940" spans="10:10" x14ac:dyDescent="0.35">
      <c r="J537940" s="1"/>
    </row>
    <row r="537941" spans="10:10" x14ac:dyDescent="0.35">
      <c r="J537941" s="1"/>
    </row>
    <row r="537942" spans="10:10" x14ac:dyDescent="0.35">
      <c r="J537942" s="1"/>
    </row>
    <row r="537943" spans="10:10" x14ac:dyDescent="0.35">
      <c r="J537943" s="1"/>
    </row>
    <row r="537944" spans="10:10" x14ac:dyDescent="0.35">
      <c r="J537944" s="1"/>
    </row>
    <row r="537945" spans="10:10" x14ac:dyDescent="0.35">
      <c r="J537945" s="1"/>
    </row>
    <row r="537946" spans="10:10" x14ac:dyDescent="0.35">
      <c r="J537946" s="1"/>
    </row>
    <row r="537947" spans="10:10" x14ac:dyDescent="0.35">
      <c r="J537947" s="1"/>
    </row>
    <row r="537948" spans="10:10" x14ac:dyDescent="0.35">
      <c r="J537948" s="1"/>
    </row>
    <row r="537949" spans="10:10" x14ac:dyDescent="0.35">
      <c r="J537949" s="1"/>
    </row>
    <row r="537950" spans="10:10" x14ac:dyDescent="0.35">
      <c r="J537950" s="1"/>
    </row>
    <row r="537951" spans="10:10" x14ac:dyDescent="0.35">
      <c r="J537951" s="1"/>
    </row>
    <row r="537952" spans="10:10" x14ac:dyDescent="0.35">
      <c r="J537952" s="1"/>
    </row>
    <row r="537953" spans="10:10" x14ac:dyDescent="0.35">
      <c r="J537953" s="1"/>
    </row>
    <row r="537954" spans="10:10" x14ac:dyDescent="0.35">
      <c r="J537954" s="1"/>
    </row>
    <row r="537955" spans="10:10" x14ac:dyDescent="0.35">
      <c r="J537955" s="1"/>
    </row>
    <row r="537956" spans="10:10" x14ac:dyDescent="0.35">
      <c r="J537956" s="1"/>
    </row>
    <row r="537957" spans="10:10" x14ac:dyDescent="0.35">
      <c r="J537957" s="1"/>
    </row>
    <row r="537958" spans="10:10" x14ac:dyDescent="0.35">
      <c r="J537958" s="1"/>
    </row>
    <row r="537959" spans="10:10" x14ac:dyDescent="0.35">
      <c r="J537959" s="1"/>
    </row>
    <row r="537960" spans="10:10" x14ac:dyDescent="0.35">
      <c r="J537960" s="1"/>
    </row>
    <row r="537961" spans="10:10" x14ac:dyDescent="0.35">
      <c r="J537961" s="1"/>
    </row>
    <row r="537962" spans="10:10" x14ac:dyDescent="0.35">
      <c r="J537962" s="1"/>
    </row>
    <row r="537963" spans="10:10" x14ac:dyDescent="0.35">
      <c r="J537963" s="1"/>
    </row>
    <row r="537964" spans="10:10" x14ac:dyDescent="0.35">
      <c r="J537964" s="1"/>
    </row>
    <row r="537965" spans="10:10" x14ac:dyDescent="0.35">
      <c r="J537965" s="1"/>
    </row>
    <row r="537966" spans="10:10" x14ac:dyDescent="0.35">
      <c r="J537966" s="1"/>
    </row>
    <row r="537967" spans="10:10" x14ac:dyDescent="0.35">
      <c r="J537967" s="1"/>
    </row>
    <row r="537968" spans="10:10" x14ac:dyDescent="0.35">
      <c r="J537968" s="1"/>
    </row>
    <row r="537969" spans="10:10" x14ac:dyDescent="0.35">
      <c r="J537969" s="1"/>
    </row>
    <row r="537970" spans="10:10" x14ac:dyDescent="0.35">
      <c r="J537970" s="1"/>
    </row>
    <row r="537971" spans="10:10" x14ac:dyDescent="0.35">
      <c r="J537971" s="1"/>
    </row>
    <row r="537972" spans="10:10" x14ac:dyDescent="0.35">
      <c r="J537972" s="1"/>
    </row>
    <row r="537973" spans="10:10" x14ac:dyDescent="0.35">
      <c r="J537973" s="1"/>
    </row>
    <row r="537974" spans="10:10" x14ac:dyDescent="0.35">
      <c r="J537974" s="1"/>
    </row>
    <row r="537975" spans="10:10" x14ac:dyDescent="0.35">
      <c r="J537975" s="1"/>
    </row>
    <row r="537976" spans="10:10" x14ac:dyDescent="0.35">
      <c r="J537976" s="1"/>
    </row>
    <row r="537977" spans="10:10" x14ac:dyDescent="0.35">
      <c r="J537977" s="1"/>
    </row>
    <row r="537978" spans="10:10" x14ac:dyDescent="0.35">
      <c r="J537978" s="1"/>
    </row>
    <row r="537979" spans="10:10" x14ac:dyDescent="0.35">
      <c r="J537979" s="1"/>
    </row>
    <row r="537980" spans="10:10" x14ac:dyDescent="0.35">
      <c r="J537980" s="1"/>
    </row>
    <row r="537981" spans="10:10" x14ac:dyDescent="0.35">
      <c r="J537981" s="1"/>
    </row>
    <row r="537982" spans="10:10" x14ac:dyDescent="0.35">
      <c r="J537982" s="1"/>
    </row>
    <row r="537983" spans="10:10" x14ac:dyDescent="0.35">
      <c r="J537983" s="1"/>
    </row>
    <row r="537984" spans="10:10" x14ac:dyDescent="0.35">
      <c r="J537984" s="1"/>
    </row>
    <row r="537985" spans="10:10" x14ac:dyDescent="0.35">
      <c r="J537985" s="1"/>
    </row>
    <row r="537986" spans="10:10" x14ac:dyDescent="0.35">
      <c r="J537986" s="1"/>
    </row>
    <row r="537987" spans="10:10" x14ac:dyDescent="0.35">
      <c r="J537987" s="1"/>
    </row>
    <row r="537988" spans="10:10" x14ac:dyDescent="0.35">
      <c r="J537988" s="1"/>
    </row>
    <row r="537989" spans="10:10" x14ac:dyDescent="0.35">
      <c r="J537989" s="1"/>
    </row>
    <row r="537990" spans="10:10" x14ac:dyDescent="0.35">
      <c r="J537990" s="1"/>
    </row>
    <row r="537991" spans="10:10" x14ac:dyDescent="0.35">
      <c r="J537991" s="1"/>
    </row>
    <row r="537992" spans="10:10" x14ac:dyDescent="0.35">
      <c r="J537992" s="1"/>
    </row>
    <row r="537993" spans="10:10" x14ac:dyDescent="0.35">
      <c r="J537993" s="1"/>
    </row>
    <row r="537994" spans="10:10" x14ac:dyDescent="0.35">
      <c r="J537994" s="1"/>
    </row>
    <row r="537995" spans="10:10" x14ac:dyDescent="0.35">
      <c r="J537995" s="1"/>
    </row>
    <row r="537996" spans="10:10" x14ac:dyDescent="0.35">
      <c r="J537996" s="1"/>
    </row>
    <row r="537997" spans="10:10" x14ac:dyDescent="0.35">
      <c r="J537997" s="1"/>
    </row>
    <row r="537998" spans="10:10" x14ac:dyDescent="0.35">
      <c r="J537998" s="1"/>
    </row>
    <row r="537999" spans="10:10" x14ac:dyDescent="0.35">
      <c r="J537999" s="1"/>
    </row>
    <row r="538000" spans="10:10" x14ac:dyDescent="0.35">
      <c r="J538000" s="1"/>
    </row>
    <row r="538001" spans="10:10" x14ac:dyDescent="0.35">
      <c r="J538001" s="1"/>
    </row>
    <row r="538002" spans="10:10" x14ac:dyDescent="0.35">
      <c r="J538002" s="1"/>
    </row>
    <row r="538003" spans="10:10" x14ac:dyDescent="0.35">
      <c r="J538003" s="1"/>
    </row>
    <row r="538004" spans="10:10" x14ac:dyDescent="0.35">
      <c r="J538004" s="1"/>
    </row>
    <row r="538190" spans="10:10" x14ac:dyDescent="0.35">
      <c r="J538190" s="1"/>
    </row>
    <row r="538194" spans="10:10" x14ac:dyDescent="0.35">
      <c r="J538194" s="1"/>
    </row>
    <row r="538199" spans="10:10" x14ac:dyDescent="0.35">
      <c r="J538199" s="1"/>
    </row>
    <row r="538208" spans="10:10" x14ac:dyDescent="0.35">
      <c r="J538208" s="1"/>
    </row>
    <row r="538209" spans="10:10" x14ac:dyDescent="0.35">
      <c r="J538209" s="1"/>
    </row>
    <row r="538210" spans="10:10" x14ac:dyDescent="0.35">
      <c r="J538210" s="1"/>
    </row>
    <row r="538217" spans="10:10" x14ac:dyDescent="0.35">
      <c r="J538217" s="1"/>
    </row>
    <row r="538225" spans="10:10" x14ac:dyDescent="0.35">
      <c r="J538225" s="1"/>
    </row>
    <row r="538229" spans="10:10" x14ac:dyDescent="0.35">
      <c r="J538229" s="1"/>
    </row>
    <row r="538231" spans="10:10" x14ac:dyDescent="0.35">
      <c r="J538231" s="1"/>
    </row>
    <row r="538237" spans="10:10" x14ac:dyDescent="0.35">
      <c r="J538237" s="1"/>
    </row>
    <row r="538238" spans="10:10" x14ac:dyDescent="0.35">
      <c r="J538238" s="1"/>
    </row>
    <row r="538240" spans="10:10" x14ac:dyDescent="0.35">
      <c r="J538240" s="1"/>
    </row>
    <row r="538241" spans="10:10" x14ac:dyDescent="0.35">
      <c r="J538241" s="1"/>
    </row>
    <row r="538245" spans="10:10" x14ac:dyDescent="0.35">
      <c r="J538245" s="1"/>
    </row>
    <row r="538247" spans="10:10" x14ac:dyDescent="0.35">
      <c r="J538247" s="1"/>
    </row>
    <row r="538253" spans="10:10" x14ac:dyDescent="0.35">
      <c r="J538253" s="1"/>
    </row>
    <row r="538254" spans="10:10" x14ac:dyDescent="0.35">
      <c r="J538254" s="1"/>
    </row>
    <row r="538256" spans="10:10" x14ac:dyDescent="0.35">
      <c r="J538256" s="1"/>
    </row>
    <row r="538257" spans="10:10" x14ac:dyDescent="0.35">
      <c r="J538257" s="1"/>
    </row>
    <row r="538259" spans="10:10" x14ac:dyDescent="0.35">
      <c r="J538259" s="1"/>
    </row>
    <row r="538263" spans="10:10" x14ac:dyDescent="0.35">
      <c r="J538263" s="1"/>
    </row>
    <row r="538264" spans="10:10" x14ac:dyDescent="0.35">
      <c r="J538264" s="1"/>
    </row>
    <row r="538270" spans="10:10" x14ac:dyDescent="0.35">
      <c r="J538270" s="1"/>
    </row>
    <row r="538276" spans="10:10" x14ac:dyDescent="0.35">
      <c r="J538276" s="1"/>
    </row>
    <row r="538277" spans="10:10" x14ac:dyDescent="0.35">
      <c r="J538277" s="1"/>
    </row>
    <row r="538281" spans="10:10" x14ac:dyDescent="0.35">
      <c r="J538281" s="1"/>
    </row>
    <row r="538283" spans="10:10" x14ac:dyDescent="0.35">
      <c r="J538283" s="1"/>
    </row>
    <row r="538287" spans="10:10" x14ac:dyDescent="0.35">
      <c r="J538287" s="1"/>
    </row>
    <row r="538290" spans="10:10" x14ac:dyDescent="0.35">
      <c r="J538290" s="1"/>
    </row>
    <row r="538293" spans="10:10" x14ac:dyDescent="0.35">
      <c r="J538293" s="1"/>
    </row>
    <row r="538295" spans="10:10" x14ac:dyDescent="0.35">
      <c r="J538295" s="1"/>
    </row>
    <row r="538298" spans="10:10" x14ac:dyDescent="0.35">
      <c r="J538298" s="1"/>
    </row>
    <row r="538300" spans="10:10" x14ac:dyDescent="0.35">
      <c r="J538300" s="1"/>
    </row>
    <row r="538302" spans="10:10" x14ac:dyDescent="0.35">
      <c r="J538302" s="1"/>
    </row>
    <row r="538304" spans="10:10" x14ac:dyDescent="0.35">
      <c r="J538304" s="1"/>
    </row>
    <row r="538307" spans="10:10" x14ac:dyDescent="0.35">
      <c r="J538307" s="1"/>
    </row>
    <row r="538310" spans="10:10" x14ac:dyDescent="0.35">
      <c r="J538310" s="1"/>
    </row>
    <row r="538311" spans="10:10" x14ac:dyDescent="0.35">
      <c r="J538311" s="1"/>
    </row>
    <row r="538316" spans="10:10" x14ac:dyDescent="0.35">
      <c r="J538316" s="1"/>
    </row>
    <row r="538318" spans="10:10" x14ac:dyDescent="0.35">
      <c r="J538318" s="1"/>
    </row>
    <row r="538320" spans="10:10" x14ac:dyDescent="0.35">
      <c r="J538320" s="1"/>
    </row>
    <row r="538321" spans="10:10" x14ac:dyDescent="0.35">
      <c r="J538321" s="1"/>
    </row>
    <row r="538324" spans="10:10" x14ac:dyDescent="0.35">
      <c r="J538324" s="1"/>
    </row>
    <row r="538326" spans="10:10" x14ac:dyDescent="0.35">
      <c r="J538326" s="1"/>
    </row>
    <row r="538328" spans="10:10" x14ac:dyDescent="0.35">
      <c r="J538328" s="1"/>
    </row>
    <row r="538329" spans="10:10" x14ac:dyDescent="0.35">
      <c r="J538329" s="1"/>
    </row>
    <row r="538332" spans="10:10" x14ac:dyDescent="0.35">
      <c r="J538332" s="1"/>
    </row>
    <row r="538333" spans="10:10" x14ac:dyDescent="0.35">
      <c r="J538333" s="1"/>
    </row>
    <row r="538334" spans="10:10" x14ac:dyDescent="0.35">
      <c r="J538334" s="1"/>
    </row>
    <row r="538337" spans="10:10" x14ac:dyDescent="0.35">
      <c r="J538337" s="1"/>
    </row>
    <row r="538339" spans="10:10" x14ac:dyDescent="0.35">
      <c r="J538339" s="1"/>
    </row>
    <row r="538340" spans="10:10" x14ac:dyDescent="0.35">
      <c r="J538340" s="1"/>
    </row>
    <row r="538341" spans="10:10" x14ac:dyDescent="0.35">
      <c r="J538341" s="1"/>
    </row>
    <row r="538342" spans="10:10" x14ac:dyDescent="0.35">
      <c r="J538342" s="1"/>
    </row>
    <row r="538343" spans="10:10" x14ac:dyDescent="0.35">
      <c r="J538343" s="1"/>
    </row>
    <row r="538347" spans="10:10" x14ac:dyDescent="0.35">
      <c r="J538347" s="1"/>
    </row>
    <row r="538348" spans="10:10" x14ac:dyDescent="0.35">
      <c r="J538348" s="1"/>
    </row>
    <row r="538349" spans="10:10" x14ac:dyDescent="0.35">
      <c r="J538349" s="1"/>
    </row>
    <row r="538351" spans="10:10" x14ac:dyDescent="0.35">
      <c r="J538351" s="1"/>
    </row>
    <row r="538352" spans="10:10" x14ac:dyDescent="0.35">
      <c r="J538352" s="1"/>
    </row>
    <row r="538353" spans="10:10" x14ac:dyDescent="0.35">
      <c r="J538353" s="1"/>
    </row>
    <row r="538355" spans="10:10" x14ac:dyDescent="0.35">
      <c r="J538355" s="1"/>
    </row>
    <row r="538357" spans="10:10" x14ac:dyDescent="0.35">
      <c r="J538357" s="1"/>
    </row>
    <row r="538360" spans="10:10" x14ac:dyDescent="0.35">
      <c r="J538360" s="1"/>
    </row>
    <row r="538362" spans="10:10" x14ac:dyDescent="0.35">
      <c r="J538362" s="1"/>
    </row>
    <row r="538364" spans="10:10" x14ac:dyDescent="0.35">
      <c r="J538364" s="1"/>
    </row>
    <row r="538365" spans="10:10" x14ac:dyDescent="0.35">
      <c r="J538365" s="1"/>
    </row>
    <row r="538366" spans="10:10" x14ac:dyDescent="0.35">
      <c r="J538366" s="1"/>
    </row>
    <row r="538370" spans="10:10" x14ac:dyDescent="0.35">
      <c r="J538370" s="1"/>
    </row>
    <row r="538371" spans="10:10" x14ac:dyDescent="0.35">
      <c r="J538371" s="1"/>
    </row>
    <row r="538372" spans="10:10" x14ac:dyDescent="0.35">
      <c r="J538372" s="1"/>
    </row>
    <row r="538375" spans="10:10" x14ac:dyDescent="0.35">
      <c r="J538375" s="1"/>
    </row>
    <row r="538376" spans="10:10" x14ac:dyDescent="0.35">
      <c r="J538376" s="1"/>
    </row>
    <row r="538378" spans="10:10" x14ac:dyDescent="0.35">
      <c r="J538378" s="1"/>
    </row>
    <row r="538379" spans="10:10" x14ac:dyDescent="0.35">
      <c r="J538379" s="1"/>
    </row>
    <row r="538380" spans="10:10" x14ac:dyDescent="0.35">
      <c r="J538380" s="1"/>
    </row>
    <row r="538381" spans="10:10" x14ac:dyDescent="0.35">
      <c r="J538381" s="1"/>
    </row>
    <row r="538382" spans="10:10" x14ac:dyDescent="0.35">
      <c r="J538382" s="1"/>
    </row>
    <row r="538385" spans="10:10" x14ac:dyDescent="0.35">
      <c r="J538385" s="1"/>
    </row>
    <row r="538386" spans="10:10" x14ac:dyDescent="0.35">
      <c r="J538386" s="1"/>
    </row>
    <row r="538389" spans="10:10" x14ac:dyDescent="0.35">
      <c r="J538389" s="1"/>
    </row>
    <row r="538390" spans="10:10" x14ac:dyDescent="0.35">
      <c r="J538390" s="1"/>
    </row>
    <row r="538391" spans="10:10" x14ac:dyDescent="0.35">
      <c r="J538391" s="1"/>
    </row>
    <row r="538392" spans="10:10" x14ac:dyDescent="0.35">
      <c r="J538392" s="1"/>
    </row>
    <row r="538393" spans="10:10" x14ac:dyDescent="0.35">
      <c r="J538393" s="1"/>
    </row>
    <row r="538395" spans="10:10" x14ac:dyDescent="0.35">
      <c r="J538395" s="1"/>
    </row>
    <row r="538396" spans="10:10" x14ac:dyDescent="0.35">
      <c r="J538396" s="1"/>
    </row>
    <row r="538397" spans="10:10" x14ac:dyDescent="0.35">
      <c r="J538397" s="1"/>
    </row>
    <row r="538398" spans="10:10" x14ac:dyDescent="0.35">
      <c r="J538398" s="1"/>
    </row>
    <row r="538400" spans="10:10" x14ac:dyDescent="0.35">
      <c r="J538400" s="1"/>
    </row>
    <row r="538403" spans="10:10" x14ac:dyDescent="0.35">
      <c r="J538403" s="1"/>
    </row>
    <row r="538404" spans="10:10" x14ac:dyDescent="0.35">
      <c r="J538404" s="1"/>
    </row>
    <row r="538405" spans="10:10" x14ac:dyDescent="0.35">
      <c r="J538405" s="1"/>
    </row>
    <row r="538406" spans="10:10" x14ac:dyDescent="0.35">
      <c r="J538406" s="1"/>
    </row>
    <row r="538410" spans="10:10" x14ac:dyDescent="0.35">
      <c r="J538410" s="1"/>
    </row>
    <row r="538411" spans="10:10" x14ac:dyDescent="0.35">
      <c r="J538411" s="1"/>
    </row>
    <row r="538413" spans="10:10" x14ac:dyDescent="0.35">
      <c r="J538413" s="1"/>
    </row>
    <row r="538414" spans="10:10" x14ac:dyDescent="0.35">
      <c r="J538414" s="1"/>
    </row>
    <row r="538415" spans="10:10" x14ac:dyDescent="0.35">
      <c r="J538415" s="1"/>
    </row>
    <row r="538416" spans="10:10" x14ac:dyDescent="0.35">
      <c r="J538416" s="1"/>
    </row>
    <row r="538419" spans="10:10" x14ac:dyDescent="0.35">
      <c r="J538419" s="1"/>
    </row>
    <row r="538420" spans="10:10" x14ac:dyDescent="0.35">
      <c r="J538420" s="1"/>
    </row>
    <row r="538421" spans="10:10" x14ac:dyDescent="0.35">
      <c r="J538421" s="1"/>
    </row>
    <row r="538422" spans="10:10" x14ac:dyDescent="0.35">
      <c r="J538422" s="1"/>
    </row>
    <row r="538423" spans="10:10" x14ac:dyDescent="0.35">
      <c r="J538423" s="1"/>
    </row>
    <row r="538424" spans="10:10" x14ac:dyDescent="0.35">
      <c r="J538424" s="1"/>
    </row>
    <row r="538426" spans="10:10" x14ac:dyDescent="0.35">
      <c r="J538426" s="1"/>
    </row>
    <row r="538428" spans="10:10" x14ac:dyDescent="0.35">
      <c r="J538428" s="1"/>
    </row>
    <row r="538429" spans="10:10" x14ac:dyDescent="0.35">
      <c r="J538429" s="1"/>
    </row>
    <row r="538430" spans="10:10" x14ac:dyDescent="0.35">
      <c r="J538430" s="1"/>
    </row>
    <row r="538431" spans="10:10" x14ac:dyDescent="0.35">
      <c r="J538431" s="1"/>
    </row>
    <row r="538432" spans="10:10" x14ac:dyDescent="0.35">
      <c r="J538432" s="1"/>
    </row>
    <row r="538433" spans="10:10" x14ac:dyDescent="0.35">
      <c r="J538433" s="1"/>
    </row>
    <row r="538434" spans="10:10" x14ac:dyDescent="0.35">
      <c r="J538434" s="1"/>
    </row>
    <row r="538435" spans="10:10" x14ac:dyDescent="0.35">
      <c r="J538435" s="1"/>
    </row>
    <row r="538437" spans="10:10" x14ac:dyDescent="0.35">
      <c r="J538437" s="1"/>
    </row>
    <row r="538439" spans="10:10" x14ac:dyDescent="0.35">
      <c r="J538439" s="1"/>
    </row>
    <row r="538440" spans="10:10" x14ac:dyDescent="0.35">
      <c r="J538440" s="1"/>
    </row>
    <row r="538441" spans="10:10" x14ac:dyDescent="0.35">
      <c r="J538441" s="1"/>
    </row>
    <row r="538444" spans="10:10" x14ac:dyDescent="0.35">
      <c r="J538444" s="1"/>
    </row>
    <row r="538445" spans="10:10" x14ac:dyDescent="0.35">
      <c r="J538445" s="1"/>
    </row>
    <row r="538446" spans="10:10" x14ac:dyDescent="0.35">
      <c r="J538446" s="1"/>
    </row>
    <row r="538448" spans="10:10" x14ac:dyDescent="0.35">
      <c r="J538448" s="1"/>
    </row>
    <row r="538449" spans="10:10" x14ac:dyDescent="0.35">
      <c r="J538449" s="1"/>
    </row>
    <row r="538450" spans="10:10" x14ac:dyDescent="0.35">
      <c r="J538450" s="1"/>
    </row>
    <row r="538452" spans="10:10" x14ac:dyDescent="0.35">
      <c r="J538452" s="1"/>
    </row>
    <row r="538453" spans="10:10" x14ac:dyDescent="0.35">
      <c r="J538453" s="1"/>
    </row>
    <row r="538456" spans="10:10" x14ac:dyDescent="0.35">
      <c r="J538456" s="1"/>
    </row>
    <row r="538457" spans="10:10" x14ac:dyDescent="0.35">
      <c r="J538457" s="1"/>
    </row>
    <row r="538458" spans="10:10" x14ac:dyDescent="0.35">
      <c r="J538458" s="1"/>
    </row>
    <row r="538459" spans="10:10" x14ac:dyDescent="0.35">
      <c r="J538459" s="1"/>
    </row>
    <row r="538460" spans="10:10" x14ac:dyDescent="0.35">
      <c r="J538460" s="1"/>
    </row>
    <row r="538461" spans="10:10" x14ac:dyDescent="0.35">
      <c r="J538461" s="1"/>
    </row>
    <row r="538462" spans="10:10" x14ac:dyDescent="0.35">
      <c r="J538462" s="1"/>
    </row>
    <row r="538463" spans="10:10" x14ac:dyDescent="0.35">
      <c r="J538463" s="1"/>
    </row>
    <row r="538464" spans="10:10" x14ac:dyDescent="0.35">
      <c r="J538464" s="1"/>
    </row>
    <row r="538465" spans="10:10" x14ac:dyDescent="0.35">
      <c r="J538465" s="1"/>
    </row>
    <row r="538466" spans="10:10" x14ac:dyDescent="0.35">
      <c r="J538466" s="1"/>
    </row>
    <row r="538467" spans="10:10" x14ac:dyDescent="0.35">
      <c r="J538467" s="1"/>
    </row>
    <row r="538469" spans="10:10" x14ac:dyDescent="0.35">
      <c r="J538469" s="1"/>
    </row>
    <row r="538470" spans="10:10" x14ac:dyDescent="0.35">
      <c r="J538470" s="1"/>
    </row>
    <row r="538471" spans="10:10" x14ac:dyDescent="0.35">
      <c r="J538471" s="1"/>
    </row>
    <row r="538472" spans="10:10" x14ac:dyDescent="0.35">
      <c r="J538472" s="1"/>
    </row>
    <row r="538473" spans="10:10" x14ac:dyDescent="0.35">
      <c r="J538473" s="1"/>
    </row>
    <row r="538474" spans="10:10" x14ac:dyDescent="0.35">
      <c r="J538474" s="1"/>
    </row>
    <row r="538475" spans="10:10" x14ac:dyDescent="0.35">
      <c r="J538475" s="1"/>
    </row>
    <row r="538476" spans="10:10" x14ac:dyDescent="0.35">
      <c r="J538476" s="1"/>
    </row>
    <row r="538477" spans="10:10" x14ac:dyDescent="0.35">
      <c r="J538477" s="1"/>
    </row>
    <row r="538480" spans="10:10" x14ac:dyDescent="0.35">
      <c r="J538480" s="1"/>
    </row>
    <row r="538481" spans="10:10" x14ac:dyDescent="0.35">
      <c r="J538481" s="1"/>
    </row>
    <row r="538482" spans="10:10" x14ac:dyDescent="0.35">
      <c r="J538482" s="1"/>
    </row>
    <row r="538484" spans="10:10" x14ac:dyDescent="0.35">
      <c r="J538484" s="1"/>
    </row>
    <row r="538485" spans="10:10" x14ac:dyDescent="0.35">
      <c r="J538485" s="1"/>
    </row>
    <row r="538486" spans="10:10" x14ac:dyDescent="0.35">
      <c r="J538486" s="1"/>
    </row>
    <row r="538487" spans="10:10" x14ac:dyDescent="0.35">
      <c r="J538487" s="1"/>
    </row>
    <row r="538489" spans="10:10" x14ac:dyDescent="0.35">
      <c r="J538489" s="1"/>
    </row>
    <row r="538490" spans="10:10" x14ac:dyDescent="0.35">
      <c r="J538490" s="1"/>
    </row>
    <row r="538491" spans="10:10" x14ac:dyDescent="0.35">
      <c r="J538491" s="1"/>
    </row>
    <row r="538492" spans="10:10" x14ac:dyDescent="0.35">
      <c r="J538492" s="1"/>
    </row>
    <row r="538493" spans="10:10" x14ac:dyDescent="0.35">
      <c r="J538493" s="1"/>
    </row>
    <row r="538498" spans="10:10" x14ac:dyDescent="0.35">
      <c r="J538498" s="1"/>
    </row>
    <row r="538499" spans="10:10" x14ac:dyDescent="0.35">
      <c r="J538499" s="1"/>
    </row>
    <row r="538500" spans="10:10" x14ac:dyDescent="0.35">
      <c r="J538500" s="1"/>
    </row>
    <row r="538502" spans="10:10" x14ac:dyDescent="0.35">
      <c r="J538502" s="1"/>
    </row>
    <row r="538503" spans="10:10" x14ac:dyDescent="0.35">
      <c r="J538503" s="1"/>
    </row>
    <row r="538504" spans="10:10" x14ac:dyDescent="0.35">
      <c r="J538504" s="1"/>
    </row>
    <row r="538506" spans="10:10" x14ac:dyDescent="0.35">
      <c r="J538506" s="1"/>
    </row>
    <row r="538507" spans="10:10" x14ac:dyDescent="0.35">
      <c r="J538507" s="1"/>
    </row>
    <row r="538508" spans="10:10" x14ac:dyDescent="0.35">
      <c r="J538508" s="1"/>
    </row>
    <row r="538509" spans="10:10" x14ac:dyDescent="0.35">
      <c r="J538509" s="1"/>
    </row>
    <row r="538510" spans="10:10" x14ac:dyDescent="0.35">
      <c r="J538510" s="1"/>
    </row>
    <row r="538512" spans="10:10" x14ac:dyDescent="0.35">
      <c r="J538512" s="1"/>
    </row>
    <row r="538513" spans="10:10" x14ac:dyDescent="0.35">
      <c r="J538513" s="1"/>
    </row>
    <row r="538515" spans="10:10" x14ac:dyDescent="0.35">
      <c r="J538515" s="1"/>
    </row>
    <row r="538516" spans="10:10" x14ac:dyDescent="0.35">
      <c r="J538516" s="1"/>
    </row>
    <row r="538517" spans="10:10" x14ac:dyDescent="0.35">
      <c r="J538517" s="1"/>
    </row>
    <row r="538518" spans="10:10" x14ac:dyDescent="0.35">
      <c r="J538518" s="1"/>
    </row>
    <row r="538519" spans="10:10" x14ac:dyDescent="0.35">
      <c r="J538519" s="1"/>
    </row>
    <row r="538520" spans="10:10" x14ac:dyDescent="0.35">
      <c r="J538520" s="1"/>
    </row>
    <row r="538521" spans="10:10" x14ac:dyDescent="0.35">
      <c r="J538521" s="1"/>
    </row>
    <row r="538522" spans="10:10" x14ac:dyDescent="0.35">
      <c r="J538522" s="1"/>
    </row>
    <row r="538524" spans="10:10" x14ac:dyDescent="0.35">
      <c r="J538524" s="1"/>
    </row>
    <row r="538525" spans="10:10" x14ac:dyDescent="0.35">
      <c r="J538525" s="1"/>
    </row>
    <row r="538526" spans="10:10" x14ac:dyDescent="0.35">
      <c r="J538526" s="1"/>
    </row>
    <row r="538527" spans="10:10" x14ac:dyDescent="0.35">
      <c r="J538527" s="1"/>
    </row>
    <row r="538528" spans="10:10" x14ac:dyDescent="0.35">
      <c r="J538528" s="1"/>
    </row>
    <row r="538529" spans="10:10" x14ac:dyDescent="0.35">
      <c r="J538529" s="1"/>
    </row>
    <row r="538530" spans="10:10" x14ac:dyDescent="0.35">
      <c r="J538530" s="1"/>
    </row>
    <row r="538531" spans="10:10" x14ac:dyDescent="0.35">
      <c r="J538531" s="1"/>
    </row>
    <row r="538532" spans="10:10" x14ac:dyDescent="0.35">
      <c r="J538532" s="1"/>
    </row>
    <row r="538533" spans="10:10" x14ac:dyDescent="0.35">
      <c r="J538533" s="1"/>
    </row>
    <row r="538534" spans="10:10" x14ac:dyDescent="0.35">
      <c r="J538534" s="1"/>
    </row>
    <row r="538535" spans="10:10" x14ac:dyDescent="0.35">
      <c r="J538535" s="1"/>
    </row>
    <row r="538536" spans="10:10" x14ac:dyDescent="0.35">
      <c r="J538536" s="1"/>
    </row>
    <row r="538537" spans="10:10" x14ac:dyDescent="0.35">
      <c r="J538537" s="1"/>
    </row>
    <row r="538538" spans="10:10" x14ac:dyDescent="0.35">
      <c r="J538538" s="1"/>
    </row>
    <row r="538539" spans="10:10" x14ac:dyDescent="0.35">
      <c r="J538539" s="1"/>
    </row>
    <row r="538541" spans="10:10" x14ac:dyDescent="0.35">
      <c r="J538541" s="1"/>
    </row>
    <row r="538543" spans="10:10" x14ac:dyDescent="0.35">
      <c r="J538543" s="1"/>
    </row>
    <row r="538544" spans="10:10" x14ac:dyDescent="0.35">
      <c r="J538544" s="1"/>
    </row>
    <row r="538545" spans="10:10" x14ac:dyDescent="0.35">
      <c r="J538545" s="1"/>
    </row>
    <row r="538546" spans="10:10" x14ac:dyDescent="0.35">
      <c r="J538546" s="1"/>
    </row>
    <row r="538547" spans="10:10" x14ac:dyDescent="0.35">
      <c r="J538547" s="1"/>
    </row>
    <row r="538548" spans="10:10" x14ac:dyDescent="0.35">
      <c r="J538548" s="1"/>
    </row>
    <row r="538549" spans="10:10" x14ac:dyDescent="0.35">
      <c r="J538549" s="1"/>
    </row>
    <row r="538550" spans="10:10" x14ac:dyDescent="0.35">
      <c r="J538550" s="1"/>
    </row>
    <row r="538551" spans="10:10" x14ac:dyDescent="0.35">
      <c r="J538551" s="1"/>
    </row>
    <row r="538552" spans="10:10" x14ac:dyDescent="0.35">
      <c r="J538552" s="1"/>
    </row>
    <row r="538554" spans="10:10" x14ac:dyDescent="0.35">
      <c r="J538554" s="1"/>
    </row>
    <row r="538555" spans="10:10" x14ac:dyDescent="0.35">
      <c r="J538555" s="1"/>
    </row>
    <row r="538556" spans="10:10" x14ac:dyDescent="0.35">
      <c r="J538556" s="1"/>
    </row>
    <row r="538557" spans="10:10" x14ac:dyDescent="0.35">
      <c r="J538557" s="1"/>
    </row>
    <row r="538558" spans="10:10" x14ac:dyDescent="0.35">
      <c r="J538558" s="1"/>
    </row>
    <row r="538559" spans="10:10" x14ac:dyDescent="0.35">
      <c r="J538559" s="1"/>
    </row>
    <row r="538560" spans="10:10" x14ac:dyDescent="0.35">
      <c r="J538560" s="1"/>
    </row>
    <row r="538561" spans="10:10" x14ac:dyDescent="0.35">
      <c r="J538561" s="1"/>
    </row>
    <row r="538562" spans="10:10" x14ac:dyDescent="0.35">
      <c r="J538562" s="1"/>
    </row>
    <row r="538563" spans="10:10" x14ac:dyDescent="0.35">
      <c r="J538563" s="1"/>
    </row>
    <row r="538564" spans="10:10" x14ac:dyDescent="0.35">
      <c r="J538564" s="1"/>
    </row>
    <row r="538565" spans="10:10" x14ac:dyDescent="0.35">
      <c r="J538565" s="1"/>
    </row>
    <row r="538567" spans="10:10" x14ac:dyDescent="0.35">
      <c r="J538567" s="1"/>
    </row>
    <row r="538568" spans="10:10" x14ac:dyDescent="0.35">
      <c r="J538568" s="1"/>
    </row>
    <row r="538569" spans="10:10" x14ac:dyDescent="0.35">
      <c r="J538569" s="1"/>
    </row>
    <row r="538571" spans="10:10" x14ac:dyDescent="0.35">
      <c r="J538571" s="1"/>
    </row>
    <row r="538572" spans="10:10" x14ac:dyDescent="0.35">
      <c r="J538572" s="1"/>
    </row>
    <row r="538573" spans="10:10" x14ac:dyDescent="0.35">
      <c r="J538573" s="1"/>
    </row>
    <row r="538574" spans="10:10" x14ac:dyDescent="0.35">
      <c r="J538574" s="1"/>
    </row>
    <row r="538575" spans="10:10" x14ac:dyDescent="0.35">
      <c r="J538575" s="1"/>
    </row>
    <row r="538576" spans="10:10" x14ac:dyDescent="0.35">
      <c r="J538576" s="1"/>
    </row>
    <row r="538578" spans="10:10" x14ac:dyDescent="0.35">
      <c r="J538578" s="1"/>
    </row>
    <row r="538579" spans="10:10" x14ac:dyDescent="0.35">
      <c r="J538579" s="1"/>
    </row>
    <row r="538580" spans="10:10" x14ac:dyDescent="0.35">
      <c r="J538580" s="1"/>
    </row>
    <row r="538581" spans="10:10" x14ac:dyDescent="0.35">
      <c r="J538581" s="1"/>
    </row>
    <row r="538583" spans="10:10" x14ac:dyDescent="0.35">
      <c r="J538583" s="1"/>
    </row>
    <row r="538584" spans="10:10" x14ac:dyDescent="0.35">
      <c r="J538584" s="1"/>
    </row>
    <row r="538585" spans="10:10" x14ac:dyDescent="0.35">
      <c r="J538585" s="1"/>
    </row>
    <row r="538586" spans="10:10" x14ac:dyDescent="0.35">
      <c r="J538586" s="1"/>
    </row>
    <row r="538587" spans="10:10" x14ac:dyDescent="0.35">
      <c r="J538587" s="1"/>
    </row>
    <row r="538588" spans="10:10" x14ac:dyDescent="0.35">
      <c r="J538588" s="1"/>
    </row>
    <row r="538589" spans="10:10" x14ac:dyDescent="0.35">
      <c r="J538589" s="1"/>
    </row>
    <row r="538590" spans="10:10" x14ac:dyDescent="0.35">
      <c r="J538590" s="1"/>
    </row>
    <row r="538591" spans="10:10" x14ac:dyDescent="0.35">
      <c r="J538591" s="1"/>
    </row>
    <row r="538592" spans="10:10" x14ac:dyDescent="0.35">
      <c r="J538592" s="1"/>
    </row>
    <row r="538593" spans="10:10" x14ac:dyDescent="0.35">
      <c r="J538593" s="1"/>
    </row>
    <row r="538594" spans="10:10" x14ac:dyDescent="0.35">
      <c r="J538594" s="1"/>
    </row>
    <row r="538595" spans="10:10" x14ac:dyDescent="0.35">
      <c r="J538595" s="1"/>
    </row>
    <row r="538596" spans="10:10" x14ac:dyDescent="0.35">
      <c r="J538596" s="1"/>
    </row>
    <row r="538597" spans="10:10" x14ac:dyDescent="0.35">
      <c r="J538597" s="1"/>
    </row>
    <row r="538598" spans="10:10" x14ac:dyDescent="0.35">
      <c r="J538598" s="1"/>
    </row>
    <row r="538599" spans="10:10" x14ac:dyDescent="0.35">
      <c r="J538599" s="1"/>
    </row>
    <row r="538600" spans="10:10" x14ac:dyDescent="0.35">
      <c r="J538600" s="1"/>
    </row>
    <row r="538601" spans="10:10" x14ac:dyDescent="0.35">
      <c r="J538601" s="1"/>
    </row>
    <row r="538602" spans="10:10" x14ac:dyDescent="0.35">
      <c r="J538602" s="1"/>
    </row>
    <row r="538603" spans="10:10" x14ac:dyDescent="0.35">
      <c r="J538603" s="1"/>
    </row>
    <row r="538604" spans="10:10" x14ac:dyDescent="0.35">
      <c r="J538604" s="1"/>
    </row>
    <row r="538605" spans="10:10" x14ac:dyDescent="0.35">
      <c r="J538605" s="1"/>
    </row>
    <row r="538606" spans="10:10" x14ac:dyDescent="0.35">
      <c r="J538606" s="1"/>
    </row>
    <row r="538607" spans="10:10" x14ac:dyDescent="0.35">
      <c r="J538607" s="1"/>
    </row>
    <row r="538608" spans="10:10" x14ac:dyDescent="0.35">
      <c r="J538608" s="1"/>
    </row>
    <row r="538610" spans="10:10" x14ac:dyDescent="0.35">
      <c r="J538610" s="1"/>
    </row>
    <row r="538611" spans="10:10" x14ac:dyDescent="0.35">
      <c r="J538611" s="1"/>
    </row>
    <row r="538612" spans="10:10" x14ac:dyDescent="0.35">
      <c r="J538612" s="1"/>
    </row>
    <row r="538614" spans="10:10" x14ac:dyDescent="0.35">
      <c r="J538614" s="1"/>
    </row>
    <row r="538615" spans="10:10" x14ac:dyDescent="0.35">
      <c r="J538615" s="1"/>
    </row>
    <row r="538616" spans="10:10" x14ac:dyDescent="0.35">
      <c r="J538616" s="1"/>
    </row>
    <row r="538617" spans="10:10" x14ac:dyDescent="0.35">
      <c r="J538617" s="1"/>
    </row>
    <row r="538618" spans="10:10" x14ac:dyDescent="0.35">
      <c r="J538618" s="1"/>
    </row>
    <row r="538619" spans="10:10" x14ac:dyDescent="0.35">
      <c r="J538619" s="1"/>
    </row>
    <row r="538620" spans="10:10" x14ac:dyDescent="0.35">
      <c r="J538620" s="1"/>
    </row>
    <row r="538621" spans="10:10" x14ac:dyDescent="0.35">
      <c r="J538621" s="1"/>
    </row>
    <row r="538622" spans="10:10" x14ac:dyDescent="0.35">
      <c r="J538622" s="1"/>
    </row>
    <row r="538623" spans="10:10" x14ac:dyDescent="0.35">
      <c r="J538623" s="1"/>
    </row>
    <row r="538624" spans="10:10" x14ac:dyDescent="0.35">
      <c r="J538624" s="1"/>
    </row>
    <row r="538625" spans="10:10" x14ac:dyDescent="0.35">
      <c r="J538625" s="1"/>
    </row>
    <row r="538626" spans="10:10" x14ac:dyDescent="0.35">
      <c r="J538626" s="1"/>
    </row>
    <row r="538627" spans="10:10" x14ac:dyDescent="0.35">
      <c r="J538627" s="1"/>
    </row>
    <row r="538628" spans="10:10" x14ac:dyDescent="0.35">
      <c r="J538628" s="1"/>
    </row>
    <row r="538629" spans="10:10" x14ac:dyDescent="0.35">
      <c r="J538629" s="1"/>
    </row>
    <row r="538630" spans="10:10" x14ac:dyDescent="0.35">
      <c r="J538630" s="1"/>
    </row>
    <row r="538631" spans="10:10" x14ac:dyDescent="0.35">
      <c r="J538631" s="1"/>
    </row>
    <row r="538632" spans="10:10" x14ac:dyDescent="0.35">
      <c r="J538632" s="1"/>
    </row>
    <row r="538633" spans="10:10" x14ac:dyDescent="0.35">
      <c r="J538633" s="1"/>
    </row>
    <row r="538634" spans="10:10" x14ac:dyDescent="0.35">
      <c r="J538634" s="1"/>
    </row>
    <row r="538635" spans="10:10" x14ac:dyDescent="0.35">
      <c r="J538635" s="1"/>
    </row>
    <row r="538636" spans="10:10" x14ac:dyDescent="0.35">
      <c r="J538636" s="1"/>
    </row>
    <row r="538637" spans="10:10" x14ac:dyDescent="0.35">
      <c r="J538637" s="1"/>
    </row>
    <row r="538638" spans="10:10" x14ac:dyDescent="0.35">
      <c r="J538638" s="1"/>
    </row>
    <row r="538639" spans="10:10" x14ac:dyDescent="0.35">
      <c r="J538639" s="1"/>
    </row>
    <row r="538640" spans="10:10" x14ac:dyDescent="0.35">
      <c r="J538640" s="1"/>
    </row>
    <row r="538641" spans="10:10" x14ac:dyDescent="0.35">
      <c r="J538641" s="1"/>
    </row>
    <row r="538642" spans="10:10" x14ac:dyDescent="0.35">
      <c r="J538642" s="1"/>
    </row>
    <row r="538643" spans="10:10" x14ac:dyDescent="0.35">
      <c r="J538643" s="1"/>
    </row>
    <row r="538644" spans="10:10" x14ac:dyDescent="0.35">
      <c r="J538644" s="1"/>
    </row>
    <row r="538645" spans="10:10" x14ac:dyDescent="0.35">
      <c r="J538645" s="1"/>
    </row>
    <row r="538646" spans="10:10" x14ac:dyDescent="0.35">
      <c r="J538646" s="1"/>
    </row>
    <row r="538647" spans="10:10" x14ac:dyDescent="0.35">
      <c r="J538647" s="1"/>
    </row>
    <row r="538648" spans="10:10" x14ac:dyDescent="0.35">
      <c r="J538648" s="1"/>
    </row>
    <row r="538649" spans="10:10" x14ac:dyDescent="0.35">
      <c r="J538649" s="1"/>
    </row>
    <row r="538650" spans="10:10" x14ac:dyDescent="0.35">
      <c r="J538650" s="1"/>
    </row>
    <row r="538652" spans="10:10" x14ac:dyDescent="0.35">
      <c r="J538652" s="1"/>
    </row>
    <row r="538653" spans="10:10" x14ac:dyDescent="0.35">
      <c r="J538653" s="1"/>
    </row>
    <row r="538654" spans="10:10" x14ac:dyDescent="0.35">
      <c r="J538654" s="1"/>
    </row>
    <row r="538655" spans="10:10" x14ac:dyDescent="0.35">
      <c r="J538655" s="1"/>
    </row>
    <row r="538656" spans="10:10" x14ac:dyDescent="0.35">
      <c r="J538656" s="1"/>
    </row>
    <row r="538657" spans="10:10" x14ac:dyDescent="0.35">
      <c r="J538657" s="1"/>
    </row>
    <row r="538658" spans="10:10" x14ac:dyDescent="0.35">
      <c r="J538658" s="1"/>
    </row>
    <row r="538659" spans="10:10" x14ac:dyDescent="0.35">
      <c r="J538659" s="1"/>
    </row>
    <row r="538660" spans="10:10" x14ac:dyDescent="0.35">
      <c r="J538660" s="1"/>
    </row>
    <row r="538661" spans="10:10" x14ac:dyDescent="0.35">
      <c r="J538661" s="1"/>
    </row>
    <row r="538662" spans="10:10" x14ac:dyDescent="0.35">
      <c r="J538662" s="1"/>
    </row>
    <row r="538663" spans="10:10" x14ac:dyDescent="0.35">
      <c r="J538663" s="1"/>
    </row>
    <row r="538664" spans="10:10" x14ac:dyDescent="0.35">
      <c r="J538664" s="1"/>
    </row>
    <row r="538665" spans="10:10" x14ac:dyDescent="0.35">
      <c r="J538665" s="1"/>
    </row>
    <row r="538666" spans="10:10" x14ac:dyDescent="0.35">
      <c r="J538666" s="1"/>
    </row>
    <row r="538667" spans="10:10" x14ac:dyDescent="0.35">
      <c r="J538667" s="1"/>
    </row>
    <row r="538668" spans="10:10" x14ac:dyDescent="0.35">
      <c r="J538668" s="1"/>
    </row>
    <row r="538669" spans="10:10" x14ac:dyDescent="0.35">
      <c r="J538669" s="1"/>
    </row>
    <row r="538670" spans="10:10" x14ac:dyDescent="0.35">
      <c r="J538670" s="1"/>
    </row>
    <row r="538671" spans="10:10" x14ac:dyDescent="0.35">
      <c r="J538671" s="1"/>
    </row>
    <row r="538672" spans="10:10" x14ac:dyDescent="0.35">
      <c r="J538672" s="1"/>
    </row>
    <row r="538673" spans="10:10" x14ac:dyDescent="0.35">
      <c r="J538673" s="1"/>
    </row>
    <row r="538674" spans="10:10" x14ac:dyDescent="0.35">
      <c r="J538674" s="1"/>
    </row>
    <row r="538675" spans="10:10" x14ac:dyDescent="0.35">
      <c r="J538675" s="1"/>
    </row>
    <row r="538676" spans="10:10" x14ac:dyDescent="0.35">
      <c r="J538676" s="1"/>
    </row>
    <row r="538677" spans="10:10" x14ac:dyDescent="0.35">
      <c r="J538677" s="1"/>
    </row>
    <row r="538678" spans="10:10" x14ac:dyDescent="0.35">
      <c r="J538678" s="1"/>
    </row>
    <row r="538679" spans="10:10" x14ac:dyDescent="0.35">
      <c r="J538679" s="1"/>
    </row>
    <row r="538680" spans="10:10" x14ac:dyDescent="0.35">
      <c r="J538680" s="1"/>
    </row>
    <row r="538681" spans="10:10" x14ac:dyDescent="0.35">
      <c r="J538681" s="1"/>
    </row>
    <row r="538682" spans="10:10" x14ac:dyDescent="0.35">
      <c r="J538682" s="1"/>
    </row>
    <row r="538683" spans="10:10" x14ac:dyDescent="0.35">
      <c r="J538683" s="1"/>
    </row>
    <row r="538684" spans="10:10" x14ac:dyDescent="0.35">
      <c r="J538684" s="1"/>
    </row>
    <row r="538685" spans="10:10" x14ac:dyDescent="0.35">
      <c r="J538685" s="1"/>
    </row>
    <row r="538686" spans="10:10" x14ac:dyDescent="0.35">
      <c r="J538686" s="1"/>
    </row>
    <row r="538687" spans="10:10" x14ac:dyDescent="0.35">
      <c r="J538687" s="1"/>
    </row>
    <row r="538688" spans="10:10" x14ac:dyDescent="0.35">
      <c r="J538688" s="1"/>
    </row>
    <row r="538689" spans="10:10" x14ac:dyDescent="0.35">
      <c r="J538689" s="1"/>
    </row>
    <row r="538690" spans="10:10" x14ac:dyDescent="0.35">
      <c r="J538690" s="1"/>
    </row>
    <row r="538691" spans="10:10" x14ac:dyDescent="0.35">
      <c r="J538691" s="1"/>
    </row>
    <row r="538692" spans="10:10" x14ac:dyDescent="0.35">
      <c r="J538692" s="1"/>
    </row>
    <row r="538693" spans="10:10" x14ac:dyDescent="0.35">
      <c r="J538693" s="1"/>
    </row>
    <row r="538694" spans="10:10" x14ac:dyDescent="0.35">
      <c r="J538694" s="1"/>
    </row>
    <row r="538695" spans="10:10" x14ac:dyDescent="0.35">
      <c r="J538695" s="1"/>
    </row>
    <row r="538696" spans="10:10" x14ac:dyDescent="0.35">
      <c r="J538696" s="1"/>
    </row>
    <row r="538697" spans="10:10" x14ac:dyDescent="0.35">
      <c r="J538697" s="1"/>
    </row>
    <row r="538698" spans="10:10" x14ac:dyDescent="0.35">
      <c r="J538698" s="1"/>
    </row>
    <row r="538699" spans="10:10" x14ac:dyDescent="0.35">
      <c r="J538699" s="1"/>
    </row>
    <row r="538700" spans="10:10" x14ac:dyDescent="0.35">
      <c r="J538700" s="1"/>
    </row>
    <row r="538701" spans="10:10" x14ac:dyDescent="0.35">
      <c r="J538701" s="1"/>
    </row>
    <row r="538702" spans="10:10" x14ac:dyDescent="0.35">
      <c r="J538702" s="1"/>
    </row>
    <row r="538703" spans="10:10" x14ac:dyDescent="0.35">
      <c r="J538703" s="1"/>
    </row>
    <row r="538704" spans="10:10" x14ac:dyDescent="0.35">
      <c r="J538704" s="1"/>
    </row>
    <row r="538706" spans="10:10" x14ac:dyDescent="0.35">
      <c r="J538706" s="1"/>
    </row>
    <row r="538707" spans="10:10" x14ac:dyDescent="0.35">
      <c r="J538707" s="1"/>
    </row>
    <row r="538708" spans="10:10" x14ac:dyDescent="0.35">
      <c r="J538708" s="1"/>
    </row>
    <row r="538710" spans="10:10" x14ac:dyDescent="0.35">
      <c r="J538710" s="1"/>
    </row>
    <row r="538711" spans="10:10" x14ac:dyDescent="0.35">
      <c r="J538711" s="1"/>
    </row>
    <row r="538712" spans="10:10" x14ac:dyDescent="0.35">
      <c r="J538712" s="1"/>
    </row>
    <row r="538713" spans="10:10" x14ac:dyDescent="0.35">
      <c r="J538713" s="1"/>
    </row>
    <row r="538714" spans="10:10" x14ac:dyDescent="0.35">
      <c r="J538714" s="1"/>
    </row>
    <row r="538715" spans="10:10" x14ac:dyDescent="0.35">
      <c r="J538715" s="1"/>
    </row>
    <row r="538716" spans="10:10" x14ac:dyDescent="0.35">
      <c r="J538716" s="1"/>
    </row>
    <row r="538717" spans="10:10" x14ac:dyDescent="0.35">
      <c r="J538717" s="1"/>
    </row>
    <row r="538718" spans="10:10" x14ac:dyDescent="0.35">
      <c r="J538718" s="1"/>
    </row>
    <row r="538719" spans="10:10" x14ac:dyDescent="0.35">
      <c r="J538719" s="1"/>
    </row>
    <row r="538720" spans="10:10" x14ac:dyDescent="0.35">
      <c r="J538720" s="1"/>
    </row>
    <row r="538721" spans="10:10" x14ac:dyDescent="0.35">
      <c r="J538721" s="1"/>
    </row>
    <row r="538722" spans="10:10" x14ac:dyDescent="0.35">
      <c r="J538722" s="1"/>
    </row>
    <row r="538723" spans="10:10" x14ac:dyDescent="0.35">
      <c r="J538723" s="1"/>
    </row>
    <row r="538724" spans="10:10" x14ac:dyDescent="0.35">
      <c r="J538724" s="1"/>
    </row>
    <row r="538725" spans="10:10" x14ac:dyDescent="0.35">
      <c r="J538725" s="1"/>
    </row>
    <row r="538726" spans="10:10" x14ac:dyDescent="0.35">
      <c r="J538726" s="1"/>
    </row>
    <row r="538727" spans="10:10" x14ac:dyDescent="0.35">
      <c r="J538727" s="1"/>
    </row>
    <row r="538728" spans="10:10" x14ac:dyDescent="0.35">
      <c r="J538728" s="1"/>
    </row>
    <row r="538729" spans="10:10" x14ac:dyDescent="0.35">
      <c r="J538729" s="1"/>
    </row>
    <row r="538730" spans="10:10" x14ac:dyDescent="0.35">
      <c r="J538730" s="1"/>
    </row>
    <row r="538731" spans="10:10" x14ac:dyDescent="0.35">
      <c r="J538731" s="1"/>
    </row>
    <row r="538732" spans="10:10" x14ac:dyDescent="0.35">
      <c r="J538732" s="1"/>
    </row>
    <row r="538733" spans="10:10" x14ac:dyDescent="0.35">
      <c r="J538733" s="1"/>
    </row>
    <row r="538734" spans="10:10" x14ac:dyDescent="0.35">
      <c r="J538734" s="1"/>
    </row>
    <row r="538735" spans="10:10" x14ac:dyDescent="0.35">
      <c r="J538735" s="1"/>
    </row>
    <row r="538736" spans="10:10" x14ac:dyDescent="0.35">
      <c r="J538736" s="1"/>
    </row>
    <row r="538737" spans="10:10" x14ac:dyDescent="0.35">
      <c r="J538737" s="1"/>
    </row>
    <row r="538738" spans="10:10" x14ac:dyDescent="0.35">
      <c r="J538738" s="1"/>
    </row>
    <row r="538739" spans="10:10" x14ac:dyDescent="0.35">
      <c r="J538739" s="1"/>
    </row>
    <row r="538740" spans="10:10" x14ac:dyDescent="0.35">
      <c r="J538740" s="1"/>
    </row>
    <row r="538741" spans="10:10" x14ac:dyDescent="0.35">
      <c r="J538741" s="1"/>
    </row>
    <row r="538742" spans="10:10" x14ac:dyDescent="0.35">
      <c r="J538742" s="1"/>
    </row>
    <row r="538743" spans="10:10" x14ac:dyDescent="0.35">
      <c r="J538743" s="1"/>
    </row>
    <row r="538744" spans="10:10" x14ac:dyDescent="0.35">
      <c r="J538744" s="1"/>
    </row>
    <row r="538745" spans="10:10" x14ac:dyDescent="0.35">
      <c r="J538745" s="1"/>
    </row>
    <row r="538746" spans="10:10" x14ac:dyDescent="0.35">
      <c r="J538746" s="1"/>
    </row>
    <row r="538747" spans="10:10" x14ac:dyDescent="0.35">
      <c r="J538747" s="1"/>
    </row>
    <row r="538748" spans="10:10" x14ac:dyDescent="0.35">
      <c r="J538748" s="1"/>
    </row>
    <row r="538749" spans="10:10" x14ac:dyDescent="0.35">
      <c r="J538749" s="1"/>
    </row>
    <row r="538750" spans="10:10" x14ac:dyDescent="0.35">
      <c r="J538750" s="1"/>
    </row>
    <row r="538751" spans="10:10" x14ac:dyDescent="0.35">
      <c r="J538751" s="1"/>
    </row>
    <row r="538752" spans="10:10" x14ac:dyDescent="0.35">
      <c r="J538752" s="1"/>
    </row>
    <row r="538753" spans="10:10" x14ac:dyDescent="0.35">
      <c r="J538753" s="1"/>
    </row>
    <row r="538754" spans="10:10" x14ac:dyDescent="0.35">
      <c r="J538754" s="1"/>
    </row>
    <row r="538755" spans="10:10" x14ac:dyDescent="0.35">
      <c r="J538755" s="1"/>
    </row>
    <row r="538756" spans="10:10" x14ac:dyDescent="0.35">
      <c r="J538756" s="1"/>
    </row>
    <row r="538757" spans="10:10" x14ac:dyDescent="0.35">
      <c r="J538757" s="1"/>
    </row>
    <row r="538758" spans="10:10" x14ac:dyDescent="0.35">
      <c r="J538758" s="1"/>
    </row>
    <row r="538759" spans="10:10" x14ac:dyDescent="0.35">
      <c r="J538759" s="1"/>
    </row>
    <row r="538760" spans="10:10" x14ac:dyDescent="0.35">
      <c r="J538760" s="1"/>
    </row>
    <row r="538761" spans="10:10" x14ac:dyDescent="0.35">
      <c r="J538761" s="1"/>
    </row>
    <row r="538762" spans="10:10" x14ac:dyDescent="0.35">
      <c r="J538762" s="1"/>
    </row>
    <row r="538763" spans="10:10" x14ac:dyDescent="0.35">
      <c r="J538763" s="1"/>
    </row>
    <row r="538764" spans="10:10" x14ac:dyDescent="0.35">
      <c r="J538764" s="1"/>
    </row>
    <row r="538765" spans="10:10" x14ac:dyDescent="0.35">
      <c r="J538765" s="1"/>
    </row>
    <row r="538766" spans="10:10" x14ac:dyDescent="0.35">
      <c r="J538766" s="1"/>
    </row>
    <row r="538767" spans="10:10" x14ac:dyDescent="0.35">
      <c r="J538767" s="1"/>
    </row>
    <row r="538768" spans="10:10" x14ac:dyDescent="0.35">
      <c r="J538768" s="1"/>
    </row>
    <row r="538769" spans="10:10" x14ac:dyDescent="0.35">
      <c r="J538769" s="1"/>
    </row>
    <row r="538770" spans="10:10" x14ac:dyDescent="0.35">
      <c r="J538770" s="1"/>
    </row>
    <row r="538771" spans="10:10" x14ac:dyDescent="0.35">
      <c r="J538771" s="1"/>
    </row>
    <row r="538772" spans="10:10" x14ac:dyDescent="0.35">
      <c r="J538772" s="1"/>
    </row>
    <row r="538773" spans="10:10" x14ac:dyDescent="0.35">
      <c r="J538773" s="1"/>
    </row>
    <row r="538774" spans="10:10" x14ac:dyDescent="0.35">
      <c r="J538774" s="1"/>
    </row>
    <row r="538775" spans="10:10" x14ac:dyDescent="0.35">
      <c r="J538775" s="1"/>
    </row>
    <row r="538776" spans="10:10" x14ac:dyDescent="0.35">
      <c r="J538776" s="1"/>
    </row>
    <row r="538777" spans="10:10" x14ac:dyDescent="0.35">
      <c r="J538777" s="1"/>
    </row>
    <row r="538778" spans="10:10" x14ac:dyDescent="0.35">
      <c r="J538778" s="1"/>
    </row>
    <row r="538779" spans="10:10" x14ac:dyDescent="0.35">
      <c r="J538779" s="1"/>
    </row>
    <row r="538780" spans="10:10" x14ac:dyDescent="0.35">
      <c r="J538780" s="1"/>
    </row>
    <row r="538781" spans="10:10" x14ac:dyDescent="0.35">
      <c r="J538781" s="1"/>
    </row>
    <row r="538782" spans="10:10" x14ac:dyDescent="0.35">
      <c r="J538782" s="1"/>
    </row>
    <row r="538783" spans="10:10" x14ac:dyDescent="0.35">
      <c r="J538783" s="1"/>
    </row>
    <row r="538784" spans="10:10" x14ac:dyDescent="0.35">
      <c r="J538784" s="1"/>
    </row>
    <row r="538785" spans="10:10" x14ac:dyDescent="0.35">
      <c r="J538785" s="1"/>
    </row>
    <row r="538786" spans="10:10" x14ac:dyDescent="0.35">
      <c r="J538786" s="1"/>
    </row>
    <row r="538787" spans="10:10" x14ac:dyDescent="0.35">
      <c r="J538787" s="1"/>
    </row>
    <row r="538788" spans="10:10" x14ac:dyDescent="0.35">
      <c r="J538788" s="1"/>
    </row>
    <row r="538789" spans="10:10" x14ac:dyDescent="0.35">
      <c r="J538789" s="1"/>
    </row>
    <row r="538790" spans="10:10" x14ac:dyDescent="0.35">
      <c r="J538790" s="1"/>
    </row>
    <row r="538791" spans="10:10" x14ac:dyDescent="0.35">
      <c r="J538791" s="1"/>
    </row>
    <row r="538792" spans="10:10" x14ac:dyDescent="0.35">
      <c r="J538792" s="1"/>
    </row>
    <row r="538793" spans="10:10" x14ac:dyDescent="0.35">
      <c r="J538793" s="1"/>
    </row>
    <row r="538794" spans="10:10" x14ac:dyDescent="0.35">
      <c r="J538794" s="1"/>
    </row>
    <row r="538795" spans="10:10" x14ac:dyDescent="0.35">
      <c r="J538795" s="1"/>
    </row>
    <row r="538796" spans="10:10" x14ac:dyDescent="0.35">
      <c r="J538796" s="1"/>
    </row>
    <row r="538797" spans="10:10" x14ac:dyDescent="0.35">
      <c r="J538797" s="1"/>
    </row>
    <row r="538798" spans="10:10" x14ac:dyDescent="0.35">
      <c r="J538798" s="1"/>
    </row>
    <row r="538799" spans="10:10" x14ac:dyDescent="0.35">
      <c r="J538799" s="1"/>
    </row>
    <row r="538800" spans="10:10" x14ac:dyDescent="0.35">
      <c r="J538800" s="1"/>
    </row>
    <row r="538801" spans="10:10" x14ac:dyDescent="0.35">
      <c r="J538801" s="1"/>
    </row>
    <row r="538802" spans="10:10" x14ac:dyDescent="0.35">
      <c r="J538802" s="1"/>
    </row>
    <row r="538803" spans="10:10" x14ac:dyDescent="0.35">
      <c r="J538803" s="1"/>
    </row>
    <row r="538804" spans="10:10" x14ac:dyDescent="0.35">
      <c r="J538804" s="1"/>
    </row>
    <row r="538805" spans="10:10" x14ac:dyDescent="0.35">
      <c r="J538805" s="1"/>
    </row>
    <row r="538806" spans="10:10" x14ac:dyDescent="0.35">
      <c r="J538806" s="1"/>
    </row>
    <row r="538807" spans="10:10" x14ac:dyDescent="0.35">
      <c r="J538807" s="1"/>
    </row>
    <row r="538808" spans="10:10" x14ac:dyDescent="0.35">
      <c r="J538808" s="1"/>
    </row>
    <row r="538809" spans="10:10" x14ac:dyDescent="0.35">
      <c r="J538809" s="1"/>
    </row>
    <row r="538810" spans="10:10" x14ac:dyDescent="0.35">
      <c r="J538810" s="1"/>
    </row>
    <row r="538811" spans="10:10" x14ac:dyDescent="0.35">
      <c r="J538811" s="1"/>
    </row>
    <row r="538812" spans="10:10" x14ac:dyDescent="0.35">
      <c r="J538812" s="1"/>
    </row>
    <row r="538813" spans="10:10" x14ac:dyDescent="0.35">
      <c r="J538813" s="1"/>
    </row>
    <row r="538814" spans="10:10" x14ac:dyDescent="0.35">
      <c r="J538814" s="1"/>
    </row>
    <row r="538815" spans="10:10" x14ac:dyDescent="0.35">
      <c r="J538815" s="1"/>
    </row>
    <row r="538816" spans="10:10" x14ac:dyDescent="0.35">
      <c r="J538816" s="1"/>
    </row>
    <row r="538817" spans="10:10" x14ac:dyDescent="0.35">
      <c r="J538817" s="1"/>
    </row>
    <row r="538818" spans="10:10" x14ac:dyDescent="0.35">
      <c r="J538818" s="1"/>
    </row>
    <row r="538819" spans="10:10" x14ac:dyDescent="0.35">
      <c r="J538819" s="1"/>
    </row>
    <row r="538820" spans="10:10" x14ac:dyDescent="0.35">
      <c r="J538820" s="1"/>
    </row>
    <row r="538821" spans="10:10" x14ac:dyDescent="0.35">
      <c r="J538821" s="1"/>
    </row>
    <row r="538822" spans="10:10" x14ac:dyDescent="0.35">
      <c r="J538822" s="1"/>
    </row>
    <row r="538823" spans="10:10" x14ac:dyDescent="0.35">
      <c r="J538823" s="1"/>
    </row>
    <row r="538824" spans="10:10" x14ac:dyDescent="0.35">
      <c r="J538824" s="1"/>
    </row>
    <row r="538825" spans="10:10" x14ac:dyDescent="0.35">
      <c r="J538825" s="1"/>
    </row>
    <row r="538826" spans="10:10" x14ac:dyDescent="0.35">
      <c r="J538826" s="1"/>
    </row>
    <row r="538827" spans="10:10" x14ac:dyDescent="0.35">
      <c r="J538827" s="1"/>
    </row>
    <row r="538828" spans="10:10" x14ac:dyDescent="0.35">
      <c r="J538828" s="1"/>
    </row>
    <row r="538829" spans="10:10" x14ac:dyDescent="0.35">
      <c r="J538829" s="1"/>
    </row>
    <row r="538830" spans="10:10" x14ac:dyDescent="0.35">
      <c r="J538830" s="1"/>
    </row>
    <row r="538831" spans="10:10" x14ac:dyDescent="0.35">
      <c r="J538831" s="1"/>
    </row>
    <row r="538832" spans="10:10" x14ac:dyDescent="0.35">
      <c r="J538832" s="1"/>
    </row>
    <row r="538833" spans="10:10" x14ac:dyDescent="0.35">
      <c r="J538833" s="1"/>
    </row>
    <row r="538834" spans="10:10" x14ac:dyDescent="0.35">
      <c r="J538834" s="1"/>
    </row>
    <row r="538835" spans="10:10" x14ac:dyDescent="0.35">
      <c r="J538835" s="1"/>
    </row>
    <row r="538836" spans="10:10" x14ac:dyDescent="0.35">
      <c r="J538836" s="1"/>
    </row>
    <row r="538837" spans="10:10" x14ac:dyDescent="0.35">
      <c r="J538837" s="1"/>
    </row>
    <row r="538838" spans="10:10" x14ac:dyDescent="0.35">
      <c r="J538838" s="1"/>
    </row>
    <row r="538839" spans="10:10" x14ac:dyDescent="0.35">
      <c r="J538839" s="1"/>
    </row>
    <row r="538840" spans="10:10" x14ac:dyDescent="0.35">
      <c r="J538840" s="1"/>
    </row>
    <row r="538841" spans="10:10" x14ac:dyDescent="0.35">
      <c r="J538841" s="1"/>
    </row>
    <row r="538842" spans="10:10" x14ac:dyDescent="0.35">
      <c r="J538842" s="1"/>
    </row>
    <row r="538843" spans="10:10" x14ac:dyDescent="0.35">
      <c r="J538843" s="1"/>
    </row>
    <row r="538844" spans="10:10" x14ac:dyDescent="0.35">
      <c r="J538844" s="1"/>
    </row>
    <row r="538845" spans="10:10" x14ac:dyDescent="0.35">
      <c r="J538845" s="1"/>
    </row>
    <row r="538846" spans="10:10" x14ac:dyDescent="0.35">
      <c r="J538846" s="1"/>
    </row>
    <row r="538847" spans="10:10" x14ac:dyDescent="0.35">
      <c r="J538847" s="1"/>
    </row>
    <row r="538848" spans="10:10" x14ac:dyDescent="0.35">
      <c r="J538848" s="1"/>
    </row>
    <row r="538849" spans="10:10" x14ac:dyDescent="0.35">
      <c r="J538849" s="1"/>
    </row>
    <row r="538850" spans="10:10" x14ac:dyDescent="0.35">
      <c r="J538850" s="1"/>
    </row>
    <row r="538851" spans="10:10" x14ac:dyDescent="0.35">
      <c r="J538851" s="1"/>
    </row>
    <row r="538852" spans="10:10" x14ac:dyDescent="0.35">
      <c r="J538852" s="1"/>
    </row>
    <row r="538853" spans="10:10" x14ac:dyDescent="0.35">
      <c r="J538853" s="1"/>
    </row>
    <row r="538854" spans="10:10" x14ac:dyDescent="0.35">
      <c r="J538854" s="1"/>
    </row>
    <row r="538855" spans="10:10" x14ac:dyDescent="0.35">
      <c r="J538855" s="1"/>
    </row>
    <row r="538856" spans="10:10" x14ac:dyDescent="0.35">
      <c r="J538856" s="1"/>
    </row>
    <row r="538857" spans="10:10" x14ac:dyDescent="0.35">
      <c r="J538857" s="1"/>
    </row>
    <row r="538858" spans="10:10" x14ac:dyDescent="0.35">
      <c r="J538858" s="1"/>
    </row>
    <row r="538859" spans="10:10" x14ac:dyDescent="0.35">
      <c r="J538859" s="1"/>
    </row>
    <row r="538860" spans="10:10" x14ac:dyDescent="0.35">
      <c r="J538860" s="1"/>
    </row>
    <row r="538861" spans="10:10" x14ac:dyDescent="0.35">
      <c r="J538861" s="1"/>
    </row>
    <row r="538862" spans="10:10" x14ac:dyDescent="0.35">
      <c r="J538862" s="1"/>
    </row>
    <row r="538863" spans="10:10" x14ac:dyDescent="0.35">
      <c r="J538863" s="1"/>
    </row>
    <row r="538864" spans="10:10" x14ac:dyDescent="0.35">
      <c r="J538864" s="1"/>
    </row>
    <row r="538865" spans="10:10" x14ac:dyDescent="0.35">
      <c r="J538865" s="1"/>
    </row>
    <row r="538866" spans="10:10" x14ac:dyDescent="0.35">
      <c r="J538866" s="1"/>
    </row>
    <row r="538867" spans="10:10" x14ac:dyDescent="0.35">
      <c r="J538867" s="1"/>
    </row>
    <row r="538868" spans="10:10" x14ac:dyDescent="0.35">
      <c r="J538868" s="1"/>
    </row>
    <row r="538869" spans="10:10" x14ac:dyDescent="0.35">
      <c r="J538869" s="1"/>
    </row>
    <row r="538870" spans="10:10" x14ac:dyDescent="0.35">
      <c r="J538870" s="1"/>
    </row>
    <row r="538871" spans="10:10" x14ac:dyDescent="0.35">
      <c r="J538871" s="1"/>
    </row>
    <row r="538872" spans="10:10" x14ac:dyDescent="0.35">
      <c r="J538872" s="1"/>
    </row>
    <row r="538873" spans="10:10" x14ac:dyDescent="0.35">
      <c r="J538873" s="1"/>
    </row>
    <row r="538874" spans="10:10" x14ac:dyDescent="0.35">
      <c r="J538874" s="1"/>
    </row>
    <row r="538875" spans="10:10" x14ac:dyDescent="0.35">
      <c r="J538875" s="1"/>
    </row>
    <row r="538876" spans="10:10" x14ac:dyDescent="0.35">
      <c r="J538876" s="1"/>
    </row>
    <row r="538877" spans="10:10" x14ac:dyDescent="0.35">
      <c r="J538877" s="1"/>
    </row>
    <row r="538878" spans="10:10" x14ac:dyDescent="0.35">
      <c r="J538878" s="1"/>
    </row>
    <row r="538879" spans="10:10" x14ac:dyDescent="0.35">
      <c r="J538879" s="1"/>
    </row>
    <row r="538880" spans="10:10" x14ac:dyDescent="0.35">
      <c r="J538880" s="1"/>
    </row>
    <row r="538881" spans="10:10" x14ac:dyDescent="0.35">
      <c r="J538881" s="1"/>
    </row>
    <row r="538882" spans="10:10" x14ac:dyDescent="0.35">
      <c r="J538882" s="1"/>
    </row>
    <row r="538883" spans="10:10" x14ac:dyDescent="0.35">
      <c r="J538883" s="1"/>
    </row>
    <row r="538884" spans="10:10" x14ac:dyDescent="0.35">
      <c r="J538884" s="1"/>
    </row>
    <row r="538885" spans="10:10" x14ac:dyDescent="0.35">
      <c r="J538885" s="1"/>
    </row>
    <row r="538886" spans="10:10" x14ac:dyDescent="0.35">
      <c r="J538886" s="1"/>
    </row>
    <row r="538887" spans="10:10" x14ac:dyDescent="0.35">
      <c r="J538887" s="1"/>
    </row>
    <row r="538888" spans="10:10" x14ac:dyDescent="0.35">
      <c r="J538888" s="1"/>
    </row>
    <row r="538889" spans="10:10" x14ac:dyDescent="0.35">
      <c r="J538889" s="1"/>
    </row>
    <row r="538890" spans="10:10" x14ac:dyDescent="0.35">
      <c r="J538890" s="1"/>
    </row>
    <row r="538891" spans="10:10" x14ac:dyDescent="0.35">
      <c r="J538891" s="1"/>
    </row>
    <row r="538892" spans="10:10" x14ac:dyDescent="0.35">
      <c r="J538892" s="1"/>
    </row>
    <row r="538893" spans="10:10" x14ac:dyDescent="0.35">
      <c r="J538893" s="1"/>
    </row>
    <row r="538894" spans="10:10" x14ac:dyDescent="0.35">
      <c r="J538894" s="1"/>
    </row>
    <row r="538895" spans="10:10" x14ac:dyDescent="0.35">
      <c r="J538895" s="1"/>
    </row>
    <row r="538896" spans="10:10" x14ac:dyDescent="0.35">
      <c r="J538896" s="1"/>
    </row>
    <row r="538897" spans="10:10" x14ac:dyDescent="0.35">
      <c r="J538897" s="1"/>
    </row>
    <row r="538898" spans="10:10" x14ac:dyDescent="0.35">
      <c r="J538898" s="1"/>
    </row>
    <row r="538899" spans="10:10" x14ac:dyDescent="0.35">
      <c r="J538899" s="1"/>
    </row>
    <row r="538900" spans="10:10" x14ac:dyDescent="0.35">
      <c r="J538900" s="1"/>
    </row>
    <row r="538901" spans="10:10" x14ac:dyDescent="0.35">
      <c r="J538901" s="1"/>
    </row>
    <row r="538902" spans="10:10" x14ac:dyDescent="0.35">
      <c r="J538902" s="1"/>
    </row>
    <row r="538903" spans="10:10" x14ac:dyDescent="0.35">
      <c r="J538903" s="1"/>
    </row>
    <row r="538904" spans="10:10" x14ac:dyDescent="0.35">
      <c r="J538904" s="1"/>
    </row>
    <row r="538905" spans="10:10" x14ac:dyDescent="0.35">
      <c r="J538905" s="1"/>
    </row>
    <row r="538906" spans="10:10" x14ac:dyDescent="0.35">
      <c r="J538906" s="1"/>
    </row>
    <row r="538907" spans="10:10" x14ac:dyDescent="0.35">
      <c r="J538907" s="1"/>
    </row>
    <row r="538908" spans="10:10" x14ac:dyDescent="0.35">
      <c r="J538908" s="1"/>
    </row>
    <row r="538909" spans="10:10" x14ac:dyDescent="0.35">
      <c r="J538909" s="1"/>
    </row>
    <row r="538910" spans="10:10" x14ac:dyDescent="0.35">
      <c r="J538910" s="1"/>
    </row>
    <row r="538911" spans="10:10" x14ac:dyDescent="0.35">
      <c r="J538911" s="1"/>
    </row>
    <row r="538912" spans="10:10" x14ac:dyDescent="0.35">
      <c r="J538912" s="1"/>
    </row>
    <row r="538913" spans="10:10" x14ac:dyDescent="0.35">
      <c r="J538913" s="1"/>
    </row>
    <row r="538914" spans="10:10" x14ac:dyDescent="0.35">
      <c r="J538914" s="1"/>
    </row>
    <row r="538915" spans="10:10" x14ac:dyDescent="0.35">
      <c r="J538915" s="1"/>
    </row>
    <row r="538916" spans="10:10" x14ac:dyDescent="0.35">
      <c r="J538916" s="1"/>
    </row>
    <row r="538917" spans="10:10" x14ac:dyDescent="0.35">
      <c r="J538917" s="1"/>
    </row>
    <row r="538918" spans="10:10" x14ac:dyDescent="0.35">
      <c r="J538918" s="1"/>
    </row>
    <row r="538919" spans="10:10" x14ac:dyDescent="0.35">
      <c r="J538919" s="1"/>
    </row>
    <row r="538920" spans="10:10" x14ac:dyDescent="0.35">
      <c r="J538920" s="1"/>
    </row>
    <row r="538921" spans="10:10" x14ac:dyDescent="0.35">
      <c r="J538921" s="1"/>
    </row>
    <row r="538922" spans="10:10" x14ac:dyDescent="0.35">
      <c r="J538922" s="1"/>
    </row>
    <row r="538949" spans="10:10" x14ac:dyDescent="0.35">
      <c r="J538949" s="1"/>
    </row>
    <row r="538976" spans="10:10" x14ac:dyDescent="0.35">
      <c r="J538976" s="1"/>
    </row>
    <row r="539003" spans="10:10" x14ac:dyDescent="0.35">
      <c r="J539003" s="1"/>
    </row>
    <row r="539030" spans="10:10" x14ac:dyDescent="0.35">
      <c r="J539030" s="1"/>
    </row>
    <row r="539165" spans="10:10" x14ac:dyDescent="0.35">
      <c r="J539165" s="1"/>
    </row>
    <row r="539193" spans="10:10" x14ac:dyDescent="0.35">
      <c r="J539193" s="1"/>
    </row>
    <row r="539194" spans="10:10" x14ac:dyDescent="0.35">
      <c r="J539194" s="1"/>
    </row>
    <row r="539199" spans="10:10" x14ac:dyDescent="0.35">
      <c r="J539199" s="1"/>
    </row>
    <row r="539203" spans="10:10" x14ac:dyDescent="0.35">
      <c r="J539203" s="1"/>
    </row>
    <row r="539205" spans="10:10" x14ac:dyDescent="0.35">
      <c r="J539205" s="1"/>
    </row>
    <row r="539206" spans="10:10" x14ac:dyDescent="0.35">
      <c r="J539206" s="1"/>
    </row>
    <row r="539207" spans="10:10" x14ac:dyDescent="0.35">
      <c r="J539207" s="1"/>
    </row>
    <row r="539209" spans="10:10" x14ac:dyDescent="0.35">
      <c r="J539209" s="1"/>
    </row>
    <row r="539213" spans="10:10" x14ac:dyDescent="0.35">
      <c r="J539213" s="1"/>
    </row>
    <row r="539214" spans="10:10" x14ac:dyDescent="0.35">
      <c r="J539214" s="1"/>
    </row>
    <row r="539216" spans="10:10" x14ac:dyDescent="0.35">
      <c r="J539216" s="1"/>
    </row>
    <row r="539218" spans="10:10" x14ac:dyDescent="0.35">
      <c r="J539218" s="1"/>
    </row>
    <row r="539220" spans="10:10" x14ac:dyDescent="0.35">
      <c r="J539220" s="1"/>
    </row>
    <row r="539221" spans="10:10" x14ac:dyDescent="0.35">
      <c r="J539221" s="1"/>
    </row>
    <row r="539222" spans="10:10" x14ac:dyDescent="0.35">
      <c r="J539222" s="1"/>
    </row>
    <row r="539223" spans="10:10" x14ac:dyDescent="0.35">
      <c r="J539223" s="1"/>
    </row>
    <row r="539224" spans="10:10" x14ac:dyDescent="0.35">
      <c r="J539224" s="1"/>
    </row>
    <row r="539225" spans="10:10" x14ac:dyDescent="0.35">
      <c r="J539225" s="1"/>
    </row>
    <row r="539226" spans="10:10" x14ac:dyDescent="0.35">
      <c r="J539226" s="1"/>
    </row>
    <row r="539227" spans="10:10" x14ac:dyDescent="0.35">
      <c r="J539227" s="1"/>
    </row>
    <row r="539228" spans="10:10" x14ac:dyDescent="0.35">
      <c r="J539228" s="1"/>
    </row>
    <row r="539229" spans="10:10" x14ac:dyDescent="0.35">
      <c r="J539229" s="1"/>
    </row>
    <row r="539230" spans="10:10" x14ac:dyDescent="0.35">
      <c r="J539230" s="1"/>
    </row>
    <row r="539231" spans="10:10" x14ac:dyDescent="0.35">
      <c r="J539231" s="1"/>
    </row>
    <row r="539232" spans="10:10" x14ac:dyDescent="0.35">
      <c r="J539232" s="1"/>
    </row>
    <row r="539233" spans="10:10" x14ac:dyDescent="0.35">
      <c r="J539233" s="1"/>
    </row>
    <row r="539234" spans="10:10" x14ac:dyDescent="0.35">
      <c r="J539234" s="1"/>
    </row>
    <row r="539235" spans="10:10" x14ac:dyDescent="0.35">
      <c r="J539235" s="1"/>
    </row>
    <row r="539254" spans="10:10" x14ac:dyDescent="0.35">
      <c r="J539254" s="1"/>
    </row>
    <row r="539262" spans="10:10" x14ac:dyDescent="0.35">
      <c r="J539262" s="1"/>
    </row>
    <row r="539263" spans="10:10" x14ac:dyDescent="0.35">
      <c r="J539263" s="1"/>
    </row>
    <row r="539271" spans="10:10" x14ac:dyDescent="0.35">
      <c r="J539271" s="1"/>
    </row>
    <row r="539282" spans="10:10" x14ac:dyDescent="0.35">
      <c r="J539282" s="1"/>
    </row>
    <row r="539285" spans="10:10" x14ac:dyDescent="0.35">
      <c r="J539285" s="1"/>
    </row>
    <row r="539287" spans="10:10" x14ac:dyDescent="0.35">
      <c r="J539287" s="1"/>
    </row>
    <row r="539293" spans="10:10" x14ac:dyDescent="0.35">
      <c r="J539293" s="1"/>
    </row>
    <row r="539305" spans="10:10" x14ac:dyDescent="0.35">
      <c r="J539305" s="1"/>
    </row>
    <row r="539311" spans="10:10" x14ac:dyDescent="0.35">
      <c r="J539311" s="1"/>
    </row>
    <row r="539321" spans="10:10" x14ac:dyDescent="0.35">
      <c r="J539321" s="1"/>
    </row>
    <row r="539326" spans="10:10" x14ac:dyDescent="0.35">
      <c r="J539326" s="1"/>
    </row>
    <row r="539335" spans="10:10" x14ac:dyDescent="0.35">
      <c r="J539335" s="1"/>
    </row>
    <row r="539354" spans="10:10" x14ac:dyDescent="0.35">
      <c r="J539354" s="1"/>
    </row>
    <row r="539358" spans="10:10" x14ac:dyDescent="0.35">
      <c r="J539358" s="1"/>
    </row>
    <row r="539362" spans="10:10" x14ac:dyDescent="0.35">
      <c r="J539362" s="1"/>
    </row>
    <row r="539367" spans="10:10" x14ac:dyDescent="0.35">
      <c r="J539367" s="1"/>
    </row>
    <row r="539370" spans="10:10" x14ac:dyDescent="0.35">
      <c r="J539370" s="1"/>
    </row>
    <row r="539372" spans="10:10" x14ac:dyDescent="0.35">
      <c r="J539372" s="1"/>
    </row>
    <row r="539374" spans="10:10" x14ac:dyDescent="0.35">
      <c r="J539374" s="1"/>
    </row>
    <row r="539377" spans="10:10" x14ac:dyDescent="0.35">
      <c r="J539377" s="1"/>
    </row>
    <row r="539378" spans="10:10" x14ac:dyDescent="0.35">
      <c r="J539378" s="1"/>
    </row>
    <row r="539382" spans="10:10" x14ac:dyDescent="0.35">
      <c r="J539382" s="1"/>
    </row>
    <row r="539384" spans="10:10" x14ac:dyDescent="0.35">
      <c r="J539384" s="1"/>
    </row>
    <row r="539385" spans="10:10" x14ac:dyDescent="0.35">
      <c r="J539385" s="1"/>
    </row>
    <row r="539389" spans="10:10" x14ac:dyDescent="0.35">
      <c r="J539389" s="1"/>
    </row>
    <row r="539390" spans="10:10" x14ac:dyDescent="0.35">
      <c r="J539390" s="1"/>
    </row>
    <row r="539392" spans="10:10" x14ac:dyDescent="0.35">
      <c r="J539392" s="1"/>
    </row>
    <row r="539394" spans="10:10" x14ac:dyDescent="0.35">
      <c r="J539394" s="1"/>
    </row>
    <row r="539398" spans="10:10" x14ac:dyDescent="0.35">
      <c r="J539398" s="1"/>
    </row>
    <row r="539400" spans="10:10" x14ac:dyDescent="0.35">
      <c r="J539400" s="1"/>
    </row>
    <row r="539401" spans="10:10" x14ac:dyDescent="0.35">
      <c r="J539401" s="1"/>
    </row>
    <row r="539402" spans="10:10" x14ac:dyDescent="0.35">
      <c r="J539402" s="1"/>
    </row>
    <row r="539403" spans="10:10" x14ac:dyDescent="0.35">
      <c r="J539403" s="1"/>
    </row>
    <row r="539406" spans="10:10" x14ac:dyDescent="0.35">
      <c r="J539406" s="1"/>
    </row>
    <row r="539409" spans="10:10" x14ac:dyDescent="0.35">
      <c r="J539409" s="1"/>
    </row>
    <row r="539410" spans="10:10" x14ac:dyDescent="0.35">
      <c r="J539410" s="1"/>
    </row>
    <row r="539414" spans="10:10" x14ac:dyDescent="0.35">
      <c r="J539414" s="1"/>
    </row>
    <row r="539416" spans="10:10" x14ac:dyDescent="0.35">
      <c r="J539416" s="1"/>
    </row>
    <row r="539418" spans="10:10" x14ac:dyDescent="0.35">
      <c r="J539418" s="1"/>
    </row>
    <row r="539419" spans="10:10" x14ac:dyDescent="0.35">
      <c r="J539419" s="1"/>
    </row>
    <row r="539420" spans="10:10" x14ac:dyDescent="0.35">
      <c r="J539420" s="1"/>
    </row>
    <row r="539421" spans="10:10" x14ac:dyDescent="0.35">
      <c r="J539421" s="1"/>
    </row>
    <row r="539427" spans="10:10" x14ac:dyDescent="0.35">
      <c r="J539427" s="1"/>
    </row>
    <row r="539429" spans="10:10" x14ac:dyDescent="0.35">
      <c r="J539429" s="1"/>
    </row>
    <row r="539430" spans="10:10" x14ac:dyDescent="0.35">
      <c r="J539430" s="1"/>
    </row>
    <row r="539431" spans="10:10" x14ac:dyDescent="0.35">
      <c r="J539431" s="1"/>
    </row>
    <row r="539434" spans="10:10" x14ac:dyDescent="0.35">
      <c r="J539434" s="1"/>
    </row>
    <row r="539436" spans="10:10" x14ac:dyDescent="0.35">
      <c r="J539436" s="1"/>
    </row>
    <row r="539439" spans="10:10" x14ac:dyDescent="0.35">
      <c r="J539439" s="1"/>
    </row>
    <row r="539441" spans="10:10" x14ac:dyDescent="0.35">
      <c r="J539441" s="1"/>
    </row>
    <row r="539446" spans="10:10" x14ac:dyDescent="0.35">
      <c r="J539446" s="1"/>
    </row>
    <row r="539447" spans="10:10" x14ac:dyDescent="0.35">
      <c r="J539447" s="1"/>
    </row>
    <row r="539449" spans="10:10" x14ac:dyDescent="0.35">
      <c r="J539449" s="1"/>
    </row>
    <row r="539450" spans="10:10" x14ac:dyDescent="0.35">
      <c r="J539450" s="1"/>
    </row>
    <row r="539452" spans="10:10" x14ac:dyDescent="0.35">
      <c r="J539452" s="1"/>
    </row>
    <row r="539453" spans="10:10" x14ac:dyDescent="0.35">
      <c r="J539453" s="1"/>
    </row>
    <row r="539454" spans="10:10" x14ac:dyDescent="0.35">
      <c r="J539454" s="1"/>
    </row>
    <row r="539456" spans="10:10" x14ac:dyDescent="0.35">
      <c r="J539456" s="1"/>
    </row>
    <row r="539457" spans="10:10" x14ac:dyDescent="0.35">
      <c r="J539457" s="1"/>
    </row>
    <row r="539459" spans="10:10" x14ac:dyDescent="0.35">
      <c r="J539459" s="1"/>
    </row>
    <row r="539461" spans="10:10" x14ac:dyDescent="0.35">
      <c r="J539461" s="1"/>
    </row>
    <row r="539462" spans="10:10" x14ac:dyDescent="0.35">
      <c r="J539462" s="1"/>
    </row>
    <row r="539464" spans="10:10" x14ac:dyDescent="0.35">
      <c r="J539464" s="1"/>
    </row>
    <row r="539466" spans="10:10" x14ac:dyDescent="0.35">
      <c r="J539466" s="1"/>
    </row>
    <row r="539467" spans="10:10" x14ac:dyDescent="0.35">
      <c r="J539467" s="1"/>
    </row>
    <row r="539468" spans="10:10" x14ac:dyDescent="0.35">
      <c r="J539468" s="1"/>
    </row>
    <row r="539469" spans="10:10" x14ac:dyDescent="0.35">
      <c r="J539469" s="1"/>
    </row>
    <row r="539470" spans="10:10" x14ac:dyDescent="0.35">
      <c r="J539470" s="1"/>
    </row>
    <row r="539471" spans="10:10" x14ac:dyDescent="0.35">
      <c r="J539471" s="1"/>
    </row>
    <row r="539472" spans="10:10" x14ac:dyDescent="0.35">
      <c r="J539472" s="1"/>
    </row>
    <row r="539473" spans="10:10" x14ac:dyDescent="0.35">
      <c r="J539473" s="1"/>
    </row>
    <row r="539475" spans="10:10" x14ac:dyDescent="0.35">
      <c r="J539475" s="1"/>
    </row>
    <row r="539478" spans="10:10" x14ac:dyDescent="0.35">
      <c r="J539478" s="1"/>
    </row>
    <row r="539479" spans="10:10" x14ac:dyDescent="0.35">
      <c r="J539479" s="1"/>
    </row>
    <row r="539480" spans="10:10" x14ac:dyDescent="0.35">
      <c r="J539480" s="1"/>
    </row>
    <row r="539481" spans="10:10" x14ac:dyDescent="0.35">
      <c r="J539481" s="1"/>
    </row>
    <row r="539482" spans="10:10" x14ac:dyDescent="0.35">
      <c r="J539482" s="1"/>
    </row>
    <row r="539483" spans="10:10" x14ac:dyDescent="0.35">
      <c r="J539483" s="1"/>
    </row>
    <row r="539485" spans="10:10" x14ac:dyDescent="0.35">
      <c r="J539485" s="1"/>
    </row>
    <row r="539486" spans="10:10" x14ac:dyDescent="0.35">
      <c r="J539486" s="1"/>
    </row>
    <row r="539487" spans="10:10" x14ac:dyDescent="0.35">
      <c r="J539487" s="1"/>
    </row>
    <row r="539488" spans="10:10" x14ac:dyDescent="0.35">
      <c r="J539488" s="1"/>
    </row>
    <row r="539489" spans="10:10" x14ac:dyDescent="0.35">
      <c r="J539489" s="1"/>
    </row>
    <row r="539491" spans="10:10" x14ac:dyDescent="0.35">
      <c r="J539491" s="1"/>
    </row>
    <row r="539492" spans="10:10" x14ac:dyDescent="0.35">
      <c r="J539492" s="1"/>
    </row>
    <row r="539493" spans="10:10" x14ac:dyDescent="0.35">
      <c r="J539493" s="1"/>
    </row>
    <row r="539494" spans="10:10" x14ac:dyDescent="0.35">
      <c r="J539494" s="1"/>
    </row>
    <row r="539495" spans="10:10" x14ac:dyDescent="0.35">
      <c r="J539495" s="1"/>
    </row>
    <row r="539496" spans="10:10" x14ac:dyDescent="0.35">
      <c r="J539496" s="1"/>
    </row>
    <row r="539498" spans="10:10" x14ac:dyDescent="0.35">
      <c r="J539498" s="1"/>
    </row>
    <row r="539500" spans="10:10" x14ac:dyDescent="0.35">
      <c r="J539500" s="1"/>
    </row>
    <row r="539501" spans="10:10" x14ac:dyDescent="0.35">
      <c r="J539501" s="1"/>
    </row>
    <row r="539502" spans="10:10" x14ac:dyDescent="0.35">
      <c r="J539502" s="1"/>
    </row>
    <row r="539503" spans="10:10" x14ac:dyDescent="0.35">
      <c r="J539503" s="1"/>
    </row>
    <row r="539505" spans="10:10" x14ac:dyDescent="0.35">
      <c r="J539505" s="1"/>
    </row>
    <row r="539506" spans="10:10" x14ac:dyDescent="0.35">
      <c r="J539506" s="1"/>
    </row>
    <row r="539507" spans="10:10" x14ac:dyDescent="0.35">
      <c r="J539507" s="1"/>
    </row>
    <row r="539508" spans="10:10" x14ac:dyDescent="0.35">
      <c r="J539508" s="1"/>
    </row>
    <row r="539509" spans="10:10" x14ac:dyDescent="0.35">
      <c r="J539509" s="1"/>
    </row>
    <row r="539511" spans="10:10" x14ac:dyDescent="0.35">
      <c r="J539511" s="1"/>
    </row>
    <row r="539512" spans="10:10" x14ac:dyDescent="0.35">
      <c r="J539512" s="1"/>
    </row>
    <row r="539513" spans="10:10" x14ac:dyDescent="0.35">
      <c r="J539513" s="1"/>
    </row>
    <row r="539514" spans="10:10" x14ac:dyDescent="0.35">
      <c r="J539514" s="1"/>
    </row>
    <row r="539515" spans="10:10" x14ac:dyDescent="0.35">
      <c r="J539515" s="1"/>
    </row>
    <row r="539517" spans="10:10" x14ac:dyDescent="0.35">
      <c r="J539517" s="1"/>
    </row>
    <row r="539518" spans="10:10" x14ac:dyDescent="0.35">
      <c r="J539518" s="1"/>
    </row>
    <row r="539519" spans="10:10" x14ac:dyDescent="0.35">
      <c r="J539519" s="1"/>
    </row>
    <row r="539520" spans="10:10" x14ac:dyDescent="0.35">
      <c r="J539520" s="1"/>
    </row>
    <row r="539521" spans="10:10" x14ac:dyDescent="0.35">
      <c r="J539521" s="1"/>
    </row>
    <row r="539522" spans="10:10" x14ac:dyDescent="0.35">
      <c r="J539522" s="1"/>
    </row>
    <row r="539523" spans="10:10" x14ac:dyDescent="0.35">
      <c r="J539523" s="1"/>
    </row>
    <row r="539524" spans="10:10" x14ac:dyDescent="0.35">
      <c r="J539524" s="1"/>
    </row>
    <row r="539525" spans="10:10" x14ac:dyDescent="0.35">
      <c r="J539525" s="1"/>
    </row>
    <row r="539526" spans="10:10" x14ac:dyDescent="0.35">
      <c r="J539526" s="1"/>
    </row>
    <row r="539528" spans="10:10" x14ac:dyDescent="0.35">
      <c r="J539528" s="1"/>
    </row>
    <row r="539529" spans="10:10" x14ac:dyDescent="0.35">
      <c r="J539529" s="1"/>
    </row>
    <row r="539530" spans="10:10" x14ac:dyDescent="0.35">
      <c r="J539530" s="1"/>
    </row>
    <row r="539531" spans="10:10" x14ac:dyDescent="0.35">
      <c r="J539531" s="1"/>
    </row>
    <row r="539532" spans="10:10" x14ac:dyDescent="0.35">
      <c r="J539532" s="1"/>
    </row>
    <row r="539533" spans="10:10" x14ac:dyDescent="0.35">
      <c r="J539533" s="1"/>
    </row>
    <row r="539534" spans="10:10" x14ac:dyDescent="0.35">
      <c r="J539534" s="1"/>
    </row>
    <row r="539535" spans="10:10" x14ac:dyDescent="0.35">
      <c r="J539535" s="1"/>
    </row>
    <row r="539536" spans="10:10" x14ac:dyDescent="0.35">
      <c r="J539536" s="1"/>
    </row>
    <row r="539537" spans="10:10" x14ac:dyDescent="0.35">
      <c r="J539537" s="1"/>
    </row>
    <row r="539539" spans="10:10" x14ac:dyDescent="0.35">
      <c r="J539539" s="1"/>
    </row>
    <row r="539540" spans="10:10" x14ac:dyDescent="0.35">
      <c r="J539540" s="1"/>
    </row>
    <row r="539541" spans="10:10" x14ac:dyDescent="0.35">
      <c r="J539541" s="1"/>
    </row>
    <row r="539542" spans="10:10" x14ac:dyDescent="0.35">
      <c r="J539542" s="1"/>
    </row>
    <row r="539543" spans="10:10" x14ac:dyDescent="0.35">
      <c r="J539543" s="1"/>
    </row>
    <row r="539545" spans="10:10" x14ac:dyDescent="0.35">
      <c r="J539545" s="1"/>
    </row>
    <row r="539546" spans="10:10" x14ac:dyDescent="0.35">
      <c r="J539546" s="1"/>
    </row>
    <row r="539547" spans="10:10" x14ac:dyDescent="0.35">
      <c r="J539547" s="1"/>
    </row>
    <row r="539548" spans="10:10" x14ac:dyDescent="0.35">
      <c r="J539548" s="1"/>
    </row>
    <row r="539549" spans="10:10" x14ac:dyDescent="0.35">
      <c r="J539549" s="1"/>
    </row>
    <row r="539551" spans="10:10" x14ac:dyDescent="0.35">
      <c r="J539551" s="1"/>
    </row>
    <row r="539552" spans="10:10" x14ac:dyDescent="0.35">
      <c r="J539552" s="1"/>
    </row>
    <row r="539554" spans="10:10" x14ac:dyDescent="0.35">
      <c r="J539554" s="1"/>
    </row>
    <row r="539555" spans="10:10" x14ac:dyDescent="0.35">
      <c r="J539555" s="1"/>
    </row>
    <row r="539556" spans="10:10" x14ac:dyDescent="0.35">
      <c r="J539556" s="1"/>
    </row>
    <row r="539557" spans="10:10" x14ac:dyDescent="0.35">
      <c r="J539557" s="1"/>
    </row>
    <row r="539558" spans="10:10" x14ac:dyDescent="0.35">
      <c r="J539558" s="1"/>
    </row>
    <row r="539560" spans="10:10" x14ac:dyDescent="0.35">
      <c r="J539560" s="1"/>
    </row>
    <row r="539561" spans="10:10" x14ac:dyDescent="0.35">
      <c r="J539561" s="1"/>
    </row>
    <row r="539562" spans="10:10" x14ac:dyDescent="0.35">
      <c r="J539562" s="1"/>
    </row>
    <row r="539563" spans="10:10" x14ac:dyDescent="0.35">
      <c r="J539563" s="1"/>
    </row>
    <row r="539564" spans="10:10" x14ac:dyDescent="0.35">
      <c r="J539564" s="1"/>
    </row>
    <row r="539565" spans="10:10" x14ac:dyDescent="0.35">
      <c r="J539565" s="1"/>
    </row>
    <row r="539567" spans="10:10" x14ac:dyDescent="0.35">
      <c r="J539567" s="1"/>
    </row>
    <row r="539568" spans="10:10" x14ac:dyDescent="0.35">
      <c r="J539568" s="1"/>
    </row>
    <row r="539569" spans="10:10" x14ac:dyDescent="0.35">
      <c r="J539569" s="1"/>
    </row>
    <row r="539570" spans="10:10" x14ac:dyDescent="0.35">
      <c r="J539570" s="1"/>
    </row>
    <row r="539571" spans="10:10" x14ac:dyDescent="0.35">
      <c r="J539571" s="1"/>
    </row>
    <row r="539572" spans="10:10" x14ac:dyDescent="0.35">
      <c r="J539572" s="1"/>
    </row>
    <row r="539573" spans="10:10" x14ac:dyDescent="0.35">
      <c r="J539573" s="1"/>
    </row>
    <row r="539574" spans="10:10" x14ac:dyDescent="0.35">
      <c r="J539574" s="1"/>
    </row>
    <row r="539575" spans="10:10" x14ac:dyDescent="0.35">
      <c r="J539575" s="1"/>
    </row>
    <row r="539576" spans="10:10" x14ac:dyDescent="0.35">
      <c r="J539576" s="1"/>
    </row>
    <row r="539577" spans="10:10" x14ac:dyDescent="0.35">
      <c r="J539577" s="1"/>
    </row>
    <row r="539578" spans="10:10" x14ac:dyDescent="0.35">
      <c r="J539578" s="1"/>
    </row>
    <row r="539579" spans="10:10" x14ac:dyDescent="0.35">
      <c r="J539579" s="1"/>
    </row>
    <row r="539580" spans="10:10" x14ac:dyDescent="0.35">
      <c r="J539580" s="1"/>
    </row>
    <row r="539582" spans="10:10" x14ac:dyDescent="0.35">
      <c r="J539582" s="1"/>
    </row>
    <row r="539583" spans="10:10" x14ac:dyDescent="0.35">
      <c r="J539583" s="1"/>
    </row>
    <row r="539584" spans="10:10" x14ac:dyDescent="0.35">
      <c r="J539584" s="1"/>
    </row>
    <row r="539585" spans="10:10" x14ac:dyDescent="0.35">
      <c r="J539585" s="1"/>
    </row>
    <row r="539586" spans="10:10" x14ac:dyDescent="0.35">
      <c r="J539586" s="1"/>
    </row>
    <row r="539587" spans="10:10" x14ac:dyDescent="0.35">
      <c r="J539587" s="1"/>
    </row>
    <row r="539588" spans="10:10" x14ac:dyDescent="0.35">
      <c r="J539588" s="1"/>
    </row>
    <row r="539589" spans="10:10" x14ac:dyDescent="0.35">
      <c r="J539589" s="1"/>
    </row>
    <row r="539590" spans="10:10" x14ac:dyDescent="0.35">
      <c r="J539590" s="1"/>
    </row>
    <row r="539591" spans="10:10" x14ac:dyDescent="0.35">
      <c r="J539591" s="1"/>
    </row>
    <row r="539592" spans="10:10" x14ac:dyDescent="0.35">
      <c r="J539592" s="1"/>
    </row>
    <row r="539593" spans="10:10" x14ac:dyDescent="0.35">
      <c r="J539593" s="1"/>
    </row>
    <row r="539594" spans="10:10" x14ac:dyDescent="0.35">
      <c r="J539594" s="1"/>
    </row>
    <row r="539595" spans="10:10" x14ac:dyDescent="0.35">
      <c r="J539595" s="1"/>
    </row>
    <row r="539596" spans="10:10" x14ac:dyDescent="0.35">
      <c r="J539596" s="1"/>
    </row>
    <row r="539597" spans="10:10" x14ac:dyDescent="0.35">
      <c r="J539597" s="1"/>
    </row>
    <row r="539598" spans="10:10" x14ac:dyDescent="0.35">
      <c r="J539598" s="1"/>
    </row>
    <row r="539599" spans="10:10" x14ac:dyDescent="0.35">
      <c r="J539599" s="1"/>
    </row>
    <row r="539600" spans="10:10" x14ac:dyDescent="0.35">
      <c r="J539600" s="1"/>
    </row>
    <row r="539601" spans="10:10" x14ac:dyDescent="0.35">
      <c r="J539601" s="1"/>
    </row>
    <row r="539602" spans="10:10" x14ac:dyDescent="0.35">
      <c r="J539602" s="1"/>
    </row>
    <row r="539603" spans="10:10" x14ac:dyDescent="0.35">
      <c r="J539603" s="1"/>
    </row>
    <row r="539605" spans="10:10" x14ac:dyDescent="0.35">
      <c r="J539605" s="1"/>
    </row>
    <row r="539606" spans="10:10" x14ac:dyDescent="0.35">
      <c r="J539606" s="1"/>
    </row>
    <row r="539607" spans="10:10" x14ac:dyDescent="0.35">
      <c r="J539607" s="1"/>
    </row>
    <row r="539608" spans="10:10" x14ac:dyDescent="0.35">
      <c r="J539608" s="1"/>
    </row>
    <row r="539609" spans="10:10" x14ac:dyDescent="0.35">
      <c r="J539609" s="1"/>
    </row>
    <row r="539610" spans="10:10" x14ac:dyDescent="0.35">
      <c r="J539610" s="1"/>
    </row>
    <row r="539611" spans="10:10" x14ac:dyDescent="0.35">
      <c r="J539611" s="1"/>
    </row>
    <row r="539612" spans="10:10" x14ac:dyDescent="0.35">
      <c r="J539612" s="1"/>
    </row>
    <row r="539613" spans="10:10" x14ac:dyDescent="0.35">
      <c r="J539613" s="1"/>
    </row>
    <row r="539614" spans="10:10" x14ac:dyDescent="0.35">
      <c r="J539614" s="1"/>
    </row>
    <row r="539615" spans="10:10" x14ac:dyDescent="0.35">
      <c r="J539615" s="1"/>
    </row>
    <row r="539616" spans="10:10" x14ac:dyDescent="0.35">
      <c r="J539616" s="1"/>
    </row>
    <row r="539617" spans="10:10" x14ac:dyDescent="0.35">
      <c r="J539617" s="1"/>
    </row>
    <row r="539618" spans="10:10" x14ac:dyDescent="0.35">
      <c r="J539618" s="1"/>
    </row>
    <row r="539619" spans="10:10" x14ac:dyDescent="0.35">
      <c r="J539619" s="1"/>
    </row>
    <row r="539620" spans="10:10" x14ac:dyDescent="0.35">
      <c r="J539620" s="1"/>
    </row>
    <row r="539621" spans="10:10" x14ac:dyDescent="0.35">
      <c r="J539621" s="1"/>
    </row>
    <row r="539622" spans="10:10" x14ac:dyDescent="0.35">
      <c r="J539622" s="1"/>
    </row>
    <row r="539623" spans="10:10" x14ac:dyDescent="0.35">
      <c r="J539623" s="1"/>
    </row>
    <row r="539624" spans="10:10" x14ac:dyDescent="0.35">
      <c r="J539624" s="1"/>
    </row>
    <row r="539625" spans="10:10" x14ac:dyDescent="0.35">
      <c r="J539625" s="1"/>
    </row>
    <row r="539626" spans="10:10" x14ac:dyDescent="0.35">
      <c r="J539626" s="1"/>
    </row>
    <row r="539627" spans="10:10" x14ac:dyDescent="0.35">
      <c r="J539627" s="1"/>
    </row>
    <row r="539628" spans="10:10" x14ac:dyDescent="0.35">
      <c r="J539628" s="1"/>
    </row>
    <row r="539629" spans="10:10" x14ac:dyDescent="0.35">
      <c r="J539629" s="1"/>
    </row>
    <row r="539630" spans="10:10" x14ac:dyDescent="0.35">
      <c r="J539630" s="1"/>
    </row>
    <row r="539631" spans="10:10" x14ac:dyDescent="0.35">
      <c r="J539631" s="1"/>
    </row>
    <row r="539632" spans="10:10" x14ac:dyDescent="0.35">
      <c r="J539632" s="1"/>
    </row>
    <row r="539633" spans="10:10" x14ac:dyDescent="0.35">
      <c r="J539633" s="1"/>
    </row>
    <row r="539634" spans="10:10" x14ac:dyDescent="0.35">
      <c r="J539634" s="1"/>
    </row>
    <row r="539635" spans="10:10" x14ac:dyDescent="0.35">
      <c r="J539635" s="1"/>
    </row>
    <row r="539636" spans="10:10" x14ac:dyDescent="0.35">
      <c r="J539636" s="1"/>
    </row>
    <row r="539637" spans="10:10" x14ac:dyDescent="0.35">
      <c r="J539637" s="1"/>
    </row>
    <row r="539638" spans="10:10" x14ac:dyDescent="0.35">
      <c r="J539638" s="1"/>
    </row>
    <row r="539639" spans="10:10" x14ac:dyDescent="0.35">
      <c r="J539639" s="1"/>
    </row>
    <row r="539640" spans="10:10" x14ac:dyDescent="0.35">
      <c r="J539640" s="1"/>
    </row>
    <row r="539641" spans="10:10" x14ac:dyDescent="0.35">
      <c r="J539641" s="1"/>
    </row>
    <row r="539642" spans="10:10" x14ac:dyDescent="0.35">
      <c r="J539642" s="1"/>
    </row>
    <row r="539643" spans="10:10" x14ac:dyDescent="0.35">
      <c r="J539643" s="1"/>
    </row>
    <row r="539644" spans="10:10" x14ac:dyDescent="0.35">
      <c r="J539644" s="1"/>
    </row>
    <row r="539645" spans="10:10" x14ac:dyDescent="0.35">
      <c r="J539645" s="1"/>
    </row>
    <row r="539646" spans="10:10" x14ac:dyDescent="0.35">
      <c r="J539646" s="1"/>
    </row>
    <row r="539647" spans="10:10" x14ac:dyDescent="0.35">
      <c r="J539647" s="1"/>
    </row>
    <row r="539648" spans="10:10" x14ac:dyDescent="0.35">
      <c r="J539648" s="1"/>
    </row>
    <row r="539649" spans="10:10" x14ac:dyDescent="0.35">
      <c r="J539649" s="1"/>
    </row>
    <row r="539650" spans="10:10" x14ac:dyDescent="0.35">
      <c r="J539650" s="1"/>
    </row>
    <row r="539651" spans="10:10" x14ac:dyDescent="0.35">
      <c r="J539651" s="1"/>
    </row>
    <row r="539652" spans="10:10" x14ac:dyDescent="0.35">
      <c r="J539652" s="1"/>
    </row>
    <row r="539653" spans="10:10" x14ac:dyDescent="0.35">
      <c r="J539653" s="1"/>
    </row>
    <row r="539654" spans="10:10" x14ac:dyDescent="0.35">
      <c r="J539654" s="1"/>
    </row>
    <row r="539655" spans="10:10" x14ac:dyDescent="0.35">
      <c r="J539655" s="1"/>
    </row>
    <row r="539656" spans="10:10" x14ac:dyDescent="0.35">
      <c r="J539656" s="1"/>
    </row>
    <row r="539657" spans="10:10" x14ac:dyDescent="0.35">
      <c r="J539657" s="1"/>
    </row>
    <row r="539658" spans="10:10" x14ac:dyDescent="0.35">
      <c r="J539658" s="1"/>
    </row>
    <row r="539659" spans="10:10" x14ac:dyDescent="0.35">
      <c r="J539659" s="1"/>
    </row>
    <row r="539660" spans="10:10" x14ac:dyDescent="0.35">
      <c r="J539660" s="1"/>
    </row>
    <row r="539661" spans="10:10" x14ac:dyDescent="0.35">
      <c r="J539661" s="1"/>
    </row>
    <row r="539662" spans="10:10" x14ac:dyDescent="0.35">
      <c r="J539662" s="1"/>
    </row>
    <row r="539663" spans="10:10" x14ac:dyDescent="0.35">
      <c r="J539663" s="1"/>
    </row>
    <row r="539664" spans="10:10" x14ac:dyDescent="0.35">
      <c r="J539664" s="1"/>
    </row>
    <row r="539665" spans="10:10" x14ac:dyDescent="0.35">
      <c r="J539665" s="1"/>
    </row>
    <row r="539666" spans="10:10" x14ac:dyDescent="0.35">
      <c r="J539666" s="1"/>
    </row>
    <row r="539667" spans="10:10" x14ac:dyDescent="0.35">
      <c r="J539667" s="1"/>
    </row>
    <row r="539668" spans="10:10" x14ac:dyDescent="0.35">
      <c r="J539668" s="1"/>
    </row>
    <row r="539669" spans="10:10" x14ac:dyDescent="0.35">
      <c r="J539669" s="1"/>
    </row>
    <row r="539670" spans="10:10" x14ac:dyDescent="0.35">
      <c r="J539670" s="1"/>
    </row>
    <row r="539671" spans="10:10" x14ac:dyDescent="0.35">
      <c r="J539671" s="1"/>
    </row>
    <row r="539672" spans="10:10" x14ac:dyDescent="0.35">
      <c r="J539672" s="1"/>
    </row>
    <row r="539673" spans="10:10" x14ac:dyDescent="0.35">
      <c r="J539673" s="1"/>
    </row>
    <row r="539674" spans="10:10" x14ac:dyDescent="0.35">
      <c r="J539674" s="1"/>
    </row>
    <row r="539675" spans="10:10" x14ac:dyDescent="0.35">
      <c r="J539675" s="1"/>
    </row>
    <row r="539676" spans="10:10" x14ac:dyDescent="0.35">
      <c r="J539676" s="1"/>
    </row>
    <row r="539677" spans="10:10" x14ac:dyDescent="0.35">
      <c r="J539677" s="1"/>
    </row>
    <row r="539678" spans="10:10" x14ac:dyDescent="0.35">
      <c r="J539678" s="1"/>
    </row>
    <row r="539679" spans="10:10" x14ac:dyDescent="0.35">
      <c r="J539679" s="1"/>
    </row>
    <row r="539680" spans="10:10" x14ac:dyDescent="0.35">
      <c r="J539680" s="1"/>
    </row>
    <row r="539681" spans="10:10" x14ac:dyDescent="0.35">
      <c r="J539681" s="1"/>
    </row>
    <row r="539682" spans="10:10" x14ac:dyDescent="0.35">
      <c r="J539682" s="1"/>
    </row>
    <row r="539683" spans="10:10" x14ac:dyDescent="0.35">
      <c r="J539683" s="1"/>
    </row>
    <row r="539684" spans="10:10" x14ac:dyDescent="0.35">
      <c r="J539684" s="1"/>
    </row>
    <row r="539685" spans="10:10" x14ac:dyDescent="0.35">
      <c r="J539685" s="1"/>
    </row>
    <row r="539686" spans="10:10" x14ac:dyDescent="0.35">
      <c r="J539686" s="1"/>
    </row>
    <row r="539687" spans="10:10" x14ac:dyDescent="0.35">
      <c r="J539687" s="1"/>
    </row>
    <row r="539688" spans="10:10" x14ac:dyDescent="0.35">
      <c r="J539688" s="1"/>
    </row>
    <row r="539689" spans="10:10" x14ac:dyDescent="0.35">
      <c r="J539689" s="1"/>
    </row>
    <row r="539690" spans="10:10" x14ac:dyDescent="0.35">
      <c r="J539690" s="1"/>
    </row>
    <row r="539691" spans="10:10" x14ac:dyDescent="0.35">
      <c r="J539691" s="1"/>
    </row>
    <row r="539692" spans="10:10" x14ac:dyDescent="0.35">
      <c r="J539692" s="1"/>
    </row>
    <row r="539693" spans="10:10" x14ac:dyDescent="0.35">
      <c r="J539693" s="1"/>
    </row>
    <row r="539694" spans="10:10" x14ac:dyDescent="0.35">
      <c r="J539694" s="1"/>
    </row>
    <row r="539695" spans="10:10" x14ac:dyDescent="0.35">
      <c r="J539695" s="1"/>
    </row>
    <row r="539696" spans="10:10" x14ac:dyDescent="0.35">
      <c r="J539696" s="1"/>
    </row>
    <row r="539697" spans="10:10" x14ac:dyDescent="0.35">
      <c r="J539697" s="1"/>
    </row>
    <row r="539698" spans="10:10" x14ac:dyDescent="0.35">
      <c r="J539698" s="1"/>
    </row>
    <row r="539699" spans="10:10" x14ac:dyDescent="0.35">
      <c r="J539699" s="1"/>
    </row>
    <row r="539700" spans="10:10" x14ac:dyDescent="0.35">
      <c r="J539700" s="1"/>
    </row>
    <row r="539701" spans="10:10" x14ac:dyDescent="0.35">
      <c r="J539701" s="1"/>
    </row>
    <row r="539702" spans="10:10" x14ac:dyDescent="0.35">
      <c r="J539702" s="1"/>
    </row>
    <row r="539703" spans="10:10" x14ac:dyDescent="0.35">
      <c r="J539703" s="1"/>
    </row>
    <row r="539704" spans="10:10" x14ac:dyDescent="0.35">
      <c r="J539704" s="1"/>
    </row>
    <row r="539705" spans="10:10" x14ac:dyDescent="0.35">
      <c r="J539705" s="1"/>
    </row>
    <row r="539706" spans="10:10" x14ac:dyDescent="0.35">
      <c r="J539706" s="1"/>
    </row>
    <row r="539707" spans="10:10" x14ac:dyDescent="0.35">
      <c r="J539707" s="1"/>
    </row>
    <row r="539708" spans="10:10" x14ac:dyDescent="0.35">
      <c r="J539708" s="1"/>
    </row>
    <row r="539709" spans="10:10" x14ac:dyDescent="0.35">
      <c r="J539709" s="1"/>
    </row>
    <row r="539710" spans="10:10" x14ac:dyDescent="0.35">
      <c r="J539710" s="1"/>
    </row>
    <row r="539711" spans="10:10" x14ac:dyDescent="0.35">
      <c r="J539711" s="1"/>
    </row>
    <row r="539712" spans="10:10" x14ac:dyDescent="0.35">
      <c r="J539712" s="1"/>
    </row>
    <row r="539713" spans="10:10" x14ac:dyDescent="0.35">
      <c r="J539713" s="1"/>
    </row>
    <row r="539714" spans="10:10" x14ac:dyDescent="0.35">
      <c r="J539714" s="1"/>
    </row>
    <row r="539715" spans="10:10" x14ac:dyDescent="0.35">
      <c r="J539715" s="1"/>
    </row>
    <row r="539716" spans="10:10" x14ac:dyDescent="0.35">
      <c r="J539716" s="1"/>
    </row>
    <row r="539717" spans="10:10" x14ac:dyDescent="0.35">
      <c r="J539717" s="1"/>
    </row>
    <row r="539718" spans="10:10" x14ac:dyDescent="0.35">
      <c r="J539718" s="1"/>
    </row>
    <row r="539719" spans="10:10" x14ac:dyDescent="0.35">
      <c r="J539719" s="1"/>
    </row>
    <row r="539720" spans="10:10" x14ac:dyDescent="0.35">
      <c r="J539720" s="1"/>
    </row>
    <row r="539721" spans="10:10" x14ac:dyDescent="0.35">
      <c r="J539721" s="1"/>
    </row>
    <row r="539722" spans="10:10" x14ac:dyDescent="0.35">
      <c r="J539722" s="1"/>
    </row>
    <row r="539723" spans="10:10" x14ac:dyDescent="0.35">
      <c r="J539723" s="1"/>
    </row>
    <row r="539724" spans="10:10" x14ac:dyDescent="0.35">
      <c r="J539724" s="1"/>
    </row>
    <row r="539725" spans="10:10" x14ac:dyDescent="0.35">
      <c r="J539725" s="1"/>
    </row>
    <row r="539726" spans="10:10" x14ac:dyDescent="0.35">
      <c r="J539726" s="1"/>
    </row>
    <row r="539727" spans="10:10" x14ac:dyDescent="0.35">
      <c r="J539727" s="1"/>
    </row>
    <row r="539728" spans="10:10" x14ac:dyDescent="0.35">
      <c r="J539728" s="1"/>
    </row>
    <row r="539729" spans="10:10" x14ac:dyDescent="0.35">
      <c r="J539729" s="1"/>
    </row>
    <row r="539730" spans="10:10" x14ac:dyDescent="0.35">
      <c r="J539730" s="1"/>
    </row>
    <row r="539731" spans="10:10" x14ac:dyDescent="0.35">
      <c r="J539731" s="1"/>
    </row>
    <row r="539732" spans="10:10" x14ac:dyDescent="0.35">
      <c r="J539732" s="1"/>
    </row>
    <row r="539733" spans="10:10" x14ac:dyDescent="0.35">
      <c r="J539733" s="1"/>
    </row>
    <row r="539734" spans="10:10" x14ac:dyDescent="0.35">
      <c r="J539734" s="1"/>
    </row>
    <row r="539735" spans="10:10" x14ac:dyDescent="0.35">
      <c r="J539735" s="1"/>
    </row>
    <row r="539736" spans="10:10" x14ac:dyDescent="0.35">
      <c r="J539736" s="1"/>
    </row>
    <row r="539737" spans="10:10" x14ac:dyDescent="0.35">
      <c r="J539737" s="1"/>
    </row>
    <row r="539738" spans="10:10" x14ac:dyDescent="0.35">
      <c r="J539738" s="1"/>
    </row>
    <row r="539739" spans="10:10" x14ac:dyDescent="0.35">
      <c r="J539739" s="1"/>
    </row>
    <row r="539740" spans="10:10" x14ac:dyDescent="0.35">
      <c r="J539740" s="1"/>
    </row>
    <row r="539741" spans="10:10" x14ac:dyDescent="0.35">
      <c r="J539741" s="1"/>
    </row>
    <row r="539742" spans="10:10" x14ac:dyDescent="0.35">
      <c r="J539742" s="1"/>
    </row>
    <row r="539743" spans="10:10" x14ac:dyDescent="0.35">
      <c r="J539743" s="1"/>
    </row>
    <row r="539744" spans="10:10" x14ac:dyDescent="0.35">
      <c r="J539744" s="1"/>
    </row>
    <row r="539745" spans="10:10" x14ac:dyDescent="0.35">
      <c r="J539745" s="1"/>
    </row>
    <row r="539746" spans="10:10" x14ac:dyDescent="0.35">
      <c r="J539746" s="1"/>
    </row>
    <row r="539747" spans="10:10" x14ac:dyDescent="0.35">
      <c r="J539747" s="1"/>
    </row>
    <row r="539748" spans="10:10" x14ac:dyDescent="0.35">
      <c r="J539748" s="1"/>
    </row>
    <row r="539749" spans="10:10" x14ac:dyDescent="0.35">
      <c r="J539749" s="1"/>
    </row>
    <row r="539750" spans="10:10" x14ac:dyDescent="0.35">
      <c r="J539750" s="1"/>
    </row>
    <row r="539751" spans="10:10" x14ac:dyDescent="0.35">
      <c r="J539751" s="1"/>
    </row>
    <row r="539752" spans="10:10" x14ac:dyDescent="0.35">
      <c r="J539752" s="1"/>
    </row>
    <row r="539753" spans="10:10" x14ac:dyDescent="0.35">
      <c r="J539753" s="1"/>
    </row>
    <row r="539754" spans="10:10" x14ac:dyDescent="0.35">
      <c r="J539754" s="1"/>
    </row>
    <row r="539755" spans="10:10" x14ac:dyDescent="0.35">
      <c r="J539755" s="1"/>
    </row>
    <row r="539756" spans="10:10" x14ac:dyDescent="0.35">
      <c r="J539756" s="1"/>
    </row>
    <row r="539757" spans="10:10" x14ac:dyDescent="0.35">
      <c r="J539757" s="1"/>
    </row>
    <row r="539758" spans="10:10" x14ac:dyDescent="0.35">
      <c r="J539758" s="1"/>
    </row>
    <row r="539759" spans="10:10" x14ac:dyDescent="0.35">
      <c r="J539759" s="1"/>
    </row>
    <row r="539760" spans="10:10" x14ac:dyDescent="0.35">
      <c r="J539760" s="1"/>
    </row>
    <row r="539761" spans="10:10" x14ac:dyDescent="0.35">
      <c r="J539761" s="1"/>
    </row>
    <row r="539762" spans="10:10" x14ac:dyDescent="0.35">
      <c r="J539762" s="1"/>
    </row>
    <row r="539763" spans="10:10" x14ac:dyDescent="0.35">
      <c r="J539763" s="1"/>
    </row>
    <row r="539764" spans="10:10" x14ac:dyDescent="0.35">
      <c r="J539764" s="1"/>
    </row>
    <row r="539765" spans="10:10" x14ac:dyDescent="0.35">
      <c r="J539765" s="1"/>
    </row>
    <row r="539766" spans="10:10" x14ac:dyDescent="0.35">
      <c r="J539766" s="1"/>
    </row>
    <row r="539767" spans="10:10" x14ac:dyDescent="0.35">
      <c r="J539767" s="1"/>
    </row>
    <row r="539768" spans="10:10" x14ac:dyDescent="0.35">
      <c r="J539768" s="1"/>
    </row>
    <row r="539769" spans="10:10" x14ac:dyDescent="0.35">
      <c r="J539769" s="1"/>
    </row>
    <row r="539771" spans="10:10" x14ac:dyDescent="0.35">
      <c r="J539771" s="1"/>
    </row>
    <row r="539772" spans="10:10" x14ac:dyDescent="0.35">
      <c r="J539772" s="1"/>
    </row>
    <row r="539773" spans="10:10" x14ac:dyDescent="0.35">
      <c r="J539773" s="1"/>
    </row>
    <row r="539774" spans="10:10" x14ac:dyDescent="0.35">
      <c r="J539774" s="1"/>
    </row>
    <row r="539775" spans="10:10" x14ac:dyDescent="0.35">
      <c r="J539775" s="1"/>
    </row>
    <row r="539776" spans="10:10" x14ac:dyDescent="0.35">
      <c r="J539776" s="1"/>
    </row>
    <row r="539777" spans="10:10" x14ac:dyDescent="0.35">
      <c r="J539777" s="1"/>
    </row>
    <row r="539778" spans="10:10" x14ac:dyDescent="0.35">
      <c r="J539778" s="1"/>
    </row>
    <row r="539779" spans="10:10" x14ac:dyDescent="0.35">
      <c r="J539779" s="1"/>
    </row>
    <row r="539781" spans="10:10" x14ac:dyDescent="0.35">
      <c r="J539781" s="1"/>
    </row>
    <row r="539782" spans="10:10" x14ac:dyDescent="0.35">
      <c r="J539782" s="1"/>
    </row>
    <row r="539783" spans="10:10" x14ac:dyDescent="0.35">
      <c r="J539783" s="1"/>
    </row>
    <row r="539784" spans="10:10" x14ac:dyDescent="0.35">
      <c r="J539784" s="1"/>
    </row>
    <row r="539785" spans="10:10" x14ac:dyDescent="0.35">
      <c r="J539785" s="1"/>
    </row>
    <row r="539786" spans="10:10" x14ac:dyDescent="0.35">
      <c r="J539786" s="1"/>
    </row>
    <row r="539787" spans="10:10" x14ac:dyDescent="0.35">
      <c r="J539787" s="1"/>
    </row>
    <row r="539788" spans="10:10" x14ac:dyDescent="0.35">
      <c r="J539788" s="1"/>
    </row>
    <row r="539789" spans="10:10" x14ac:dyDescent="0.35">
      <c r="J539789" s="1"/>
    </row>
    <row r="539790" spans="10:10" x14ac:dyDescent="0.35">
      <c r="J539790" s="1"/>
    </row>
    <row r="539791" spans="10:10" x14ac:dyDescent="0.35">
      <c r="J539791" s="1"/>
    </row>
    <row r="539792" spans="10:10" x14ac:dyDescent="0.35">
      <c r="J539792" s="1"/>
    </row>
    <row r="539793" spans="10:10" x14ac:dyDescent="0.35">
      <c r="J539793" s="1"/>
    </row>
    <row r="539794" spans="10:10" x14ac:dyDescent="0.35">
      <c r="J539794" s="1"/>
    </row>
    <row r="539795" spans="10:10" x14ac:dyDescent="0.35">
      <c r="J539795" s="1"/>
    </row>
    <row r="539796" spans="10:10" x14ac:dyDescent="0.35">
      <c r="J539796" s="1"/>
    </row>
    <row r="539797" spans="10:10" x14ac:dyDescent="0.35">
      <c r="J539797" s="1"/>
    </row>
    <row r="539798" spans="10:10" x14ac:dyDescent="0.35">
      <c r="J539798" s="1"/>
    </row>
    <row r="539799" spans="10:10" x14ac:dyDescent="0.35">
      <c r="J539799" s="1"/>
    </row>
    <row r="539800" spans="10:10" x14ac:dyDescent="0.35">
      <c r="J539800" s="1"/>
    </row>
    <row r="539801" spans="10:10" x14ac:dyDescent="0.35">
      <c r="J539801" s="1"/>
    </row>
    <row r="539802" spans="10:10" x14ac:dyDescent="0.35">
      <c r="J539802" s="1"/>
    </row>
    <row r="539803" spans="10:10" x14ac:dyDescent="0.35">
      <c r="J539803" s="1"/>
    </row>
    <row r="539804" spans="10:10" x14ac:dyDescent="0.35">
      <c r="J539804" s="1"/>
    </row>
    <row r="539805" spans="10:10" x14ac:dyDescent="0.35">
      <c r="J539805" s="1"/>
    </row>
    <row r="539806" spans="10:10" x14ac:dyDescent="0.35">
      <c r="J539806" s="1"/>
    </row>
    <row r="539807" spans="10:10" x14ac:dyDescent="0.35">
      <c r="J539807" s="1"/>
    </row>
    <row r="539808" spans="10:10" x14ac:dyDescent="0.35">
      <c r="J539808" s="1"/>
    </row>
    <row r="539809" spans="10:10" x14ac:dyDescent="0.35">
      <c r="J539809" s="1"/>
    </row>
    <row r="539810" spans="10:10" x14ac:dyDescent="0.35">
      <c r="J539810" s="1"/>
    </row>
    <row r="539811" spans="10:10" x14ac:dyDescent="0.35">
      <c r="J539811" s="1"/>
    </row>
    <row r="539812" spans="10:10" x14ac:dyDescent="0.35">
      <c r="J539812" s="1"/>
    </row>
    <row r="539813" spans="10:10" x14ac:dyDescent="0.35">
      <c r="J539813" s="1"/>
    </row>
    <row r="539814" spans="10:10" x14ac:dyDescent="0.35">
      <c r="J539814" s="1"/>
    </row>
    <row r="539815" spans="10:10" x14ac:dyDescent="0.35">
      <c r="J539815" s="1"/>
    </row>
    <row r="539816" spans="10:10" x14ac:dyDescent="0.35">
      <c r="J539816" s="1"/>
    </row>
    <row r="539817" spans="10:10" x14ac:dyDescent="0.35">
      <c r="J539817" s="1"/>
    </row>
    <row r="539818" spans="10:10" x14ac:dyDescent="0.35">
      <c r="J539818" s="1"/>
    </row>
    <row r="539819" spans="10:10" x14ac:dyDescent="0.35">
      <c r="J539819" s="1"/>
    </row>
    <row r="539820" spans="10:10" x14ac:dyDescent="0.35">
      <c r="J539820" s="1"/>
    </row>
    <row r="539821" spans="10:10" x14ac:dyDescent="0.35">
      <c r="J539821" s="1"/>
    </row>
    <row r="539822" spans="10:10" x14ac:dyDescent="0.35">
      <c r="J539822" s="1"/>
    </row>
    <row r="539823" spans="10:10" x14ac:dyDescent="0.35">
      <c r="J539823" s="1"/>
    </row>
    <row r="539824" spans="10:10" x14ac:dyDescent="0.35">
      <c r="J539824" s="1"/>
    </row>
    <row r="539825" spans="10:10" x14ac:dyDescent="0.35">
      <c r="J539825" s="1"/>
    </row>
    <row r="539826" spans="10:10" x14ac:dyDescent="0.35">
      <c r="J539826" s="1"/>
    </row>
    <row r="539827" spans="10:10" x14ac:dyDescent="0.35">
      <c r="J539827" s="1"/>
    </row>
    <row r="539828" spans="10:10" x14ac:dyDescent="0.35">
      <c r="J539828" s="1"/>
    </row>
    <row r="539829" spans="10:10" x14ac:dyDescent="0.35">
      <c r="J539829" s="1"/>
    </row>
    <row r="539830" spans="10:10" x14ac:dyDescent="0.35">
      <c r="J539830" s="1"/>
    </row>
    <row r="539831" spans="10:10" x14ac:dyDescent="0.35">
      <c r="J539831" s="1"/>
    </row>
    <row r="539832" spans="10:10" x14ac:dyDescent="0.35">
      <c r="J539832" s="1"/>
    </row>
    <row r="539833" spans="10:10" x14ac:dyDescent="0.35">
      <c r="J539833" s="1"/>
    </row>
    <row r="539834" spans="10:10" x14ac:dyDescent="0.35">
      <c r="J539834" s="1"/>
    </row>
    <row r="539835" spans="10:10" x14ac:dyDescent="0.35">
      <c r="J539835" s="1"/>
    </row>
    <row r="539836" spans="10:10" x14ac:dyDescent="0.35">
      <c r="J539836" s="1"/>
    </row>
    <row r="539837" spans="10:10" x14ac:dyDescent="0.35">
      <c r="J539837" s="1"/>
    </row>
    <row r="539838" spans="10:10" x14ac:dyDescent="0.35">
      <c r="J539838" s="1"/>
    </row>
    <row r="539839" spans="10:10" x14ac:dyDescent="0.35">
      <c r="J539839" s="1"/>
    </row>
    <row r="539840" spans="10:10" x14ac:dyDescent="0.35">
      <c r="J539840" s="1"/>
    </row>
    <row r="539841" spans="10:10" x14ac:dyDescent="0.35">
      <c r="J539841" s="1"/>
    </row>
    <row r="539842" spans="10:10" x14ac:dyDescent="0.35">
      <c r="J539842" s="1"/>
    </row>
    <row r="539843" spans="10:10" x14ac:dyDescent="0.35">
      <c r="J539843" s="1"/>
    </row>
    <row r="539844" spans="10:10" x14ac:dyDescent="0.35">
      <c r="J539844" s="1"/>
    </row>
    <row r="539845" spans="10:10" x14ac:dyDescent="0.35">
      <c r="J539845" s="1"/>
    </row>
    <row r="539846" spans="10:10" x14ac:dyDescent="0.35">
      <c r="J539846" s="1"/>
    </row>
    <row r="539847" spans="10:10" x14ac:dyDescent="0.35">
      <c r="J539847" s="1"/>
    </row>
    <row r="539848" spans="10:10" x14ac:dyDescent="0.35">
      <c r="J539848" s="1"/>
    </row>
    <row r="539849" spans="10:10" x14ac:dyDescent="0.35">
      <c r="J539849" s="1"/>
    </row>
    <row r="539850" spans="10:10" x14ac:dyDescent="0.35">
      <c r="J539850" s="1"/>
    </row>
    <row r="539851" spans="10:10" x14ac:dyDescent="0.35">
      <c r="J539851" s="1"/>
    </row>
    <row r="539852" spans="10:10" x14ac:dyDescent="0.35">
      <c r="J539852" s="1"/>
    </row>
    <row r="539853" spans="10:10" x14ac:dyDescent="0.35">
      <c r="J539853" s="1"/>
    </row>
    <row r="539854" spans="10:10" x14ac:dyDescent="0.35">
      <c r="J539854" s="1"/>
    </row>
    <row r="539855" spans="10:10" x14ac:dyDescent="0.35">
      <c r="J539855" s="1"/>
    </row>
    <row r="539856" spans="10:10" x14ac:dyDescent="0.35">
      <c r="J539856" s="1"/>
    </row>
    <row r="539857" spans="10:10" x14ac:dyDescent="0.35">
      <c r="J539857" s="1"/>
    </row>
    <row r="539858" spans="10:10" x14ac:dyDescent="0.35">
      <c r="J539858" s="1"/>
    </row>
    <row r="539859" spans="10:10" x14ac:dyDescent="0.35">
      <c r="J539859" s="1"/>
    </row>
    <row r="539860" spans="10:10" x14ac:dyDescent="0.35">
      <c r="J539860" s="1"/>
    </row>
    <row r="539861" spans="10:10" x14ac:dyDescent="0.35">
      <c r="J539861" s="1"/>
    </row>
    <row r="539862" spans="10:10" x14ac:dyDescent="0.35">
      <c r="J539862" s="1"/>
    </row>
    <row r="539863" spans="10:10" x14ac:dyDescent="0.35">
      <c r="J539863" s="1"/>
    </row>
    <row r="539864" spans="10:10" x14ac:dyDescent="0.35">
      <c r="J539864" s="1"/>
    </row>
    <row r="539865" spans="10:10" x14ac:dyDescent="0.35">
      <c r="J539865" s="1"/>
    </row>
    <row r="539866" spans="10:10" x14ac:dyDescent="0.35">
      <c r="J539866" s="1"/>
    </row>
    <row r="539867" spans="10:10" x14ac:dyDescent="0.35">
      <c r="J539867" s="1"/>
    </row>
    <row r="539868" spans="10:10" x14ac:dyDescent="0.35">
      <c r="J539868" s="1"/>
    </row>
    <row r="539869" spans="10:10" x14ac:dyDescent="0.35">
      <c r="J539869" s="1"/>
    </row>
    <row r="539870" spans="10:10" x14ac:dyDescent="0.35">
      <c r="J539870" s="1"/>
    </row>
    <row r="539871" spans="10:10" x14ac:dyDescent="0.35">
      <c r="J539871" s="1"/>
    </row>
    <row r="539872" spans="10:10" x14ac:dyDescent="0.35">
      <c r="J539872" s="1"/>
    </row>
    <row r="539873" spans="10:10" x14ac:dyDescent="0.35">
      <c r="J539873" s="1"/>
    </row>
    <row r="539874" spans="10:10" x14ac:dyDescent="0.35">
      <c r="J539874" s="1"/>
    </row>
    <row r="539875" spans="10:10" x14ac:dyDescent="0.35">
      <c r="J539875" s="1"/>
    </row>
    <row r="539876" spans="10:10" x14ac:dyDescent="0.35">
      <c r="J539876" s="1"/>
    </row>
    <row r="539877" spans="10:10" x14ac:dyDescent="0.35">
      <c r="J539877" s="1"/>
    </row>
    <row r="539878" spans="10:10" x14ac:dyDescent="0.35">
      <c r="J539878" s="1"/>
    </row>
    <row r="539879" spans="10:10" x14ac:dyDescent="0.35">
      <c r="J539879" s="1"/>
    </row>
    <row r="539880" spans="10:10" x14ac:dyDescent="0.35">
      <c r="J539880" s="1"/>
    </row>
    <row r="539881" spans="10:10" x14ac:dyDescent="0.35">
      <c r="J539881" s="1"/>
    </row>
    <row r="539882" spans="10:10" x14ac:dyDescent="0.35">
      <c r="J539882" s="1"/>
    </row>
    <row r="539883" spans="10:10" x14ac:dyDescent="0.35">
      <c r="J539883" s="1"/>
    </row>
    <row r="539884" spans="10:10" x14ac:dyDescent="0.35">
      <c r="J539884" s="1"/>
    </row>
    <row r="539885" spans="10:10" x14ac:dyDescent="0.35">
      <c r="J539885" s="1"/>
    </row>
    <row r="539886" spans="10:10" x14ac:dyDescent="0.35">
      <c r="J539886" s="1"/>
    </row>
    <row r="539887" spans="10:10" x14ac:dyDescent="0.35">
      <c r="J539887" s="1"/>
    </row>
    <row r="539888" spans="10:10" x14ac:dyDescent="0.35">
      <c r="J539888" s="1"/>
    </row>
    <row r="539889" spans="10:10" x14ac:dyDescent="0.35">
      <c r="J539889" s="1"/>
    </row>
    <row r="539890" spans="10:10" x14ac:dyDescent="0.35">
      <c r="J539890" s="1"/>
    </row>
    <row r="539891" spans="10:10" x14ac:dyDescent="0.35">
      <c r="J539891" s="1"/>
    </row>
    <row r="539892" spans="10:10" x14ac:dyDescent="0.35">
      <c r="J539892" s="1"/>
    </row>
    <row r="539893" spans="10:10" x14ac:dyDescent="0.35">
      <c r="J539893" s="1"/>
    </row>
    <row r="539894" spans="10:10" x14ac:dyDescent="0.35">
      <c r="J539894" s="1"/>
    </row>
    <row r="539895" spans="10:10" x14ac:dyDescent="0.35">
      <c r="J539895" s="1"/>
    </row>
    <row r="539896" spans="10:10" x14ac:dyDescent="0.35">
      <c r="J539896" s="1"/>
    </row>
    <row r="539897" spans="10:10" x14ac:dyDescent="0.35">
      <c r="J539897" s="1"/>
    </row>
    <row r="539898" spans="10:10" x14ac:dyDescent="0.35">
      <c r="J539898" s="1"/>
    </row>
    <row r="539899" spans="10:10" x14ac:dyDescent="0.35">
      <c r="J539899" s="1"/>
    </row>
    <row r="539900" spans="10:10" x14ac:dyDescent="0.35">
      <c r="J539900" s="1"/>
    </row>
    <row r="539901" spans="10:10" x14ac:dyDescent="0.35">
      <c r="J539901" s="1"/>
    </row>
    <row r="539902" spans="10:10" x14ac:dyDescent="0.35">
      <c r="J539902" s="1"/>
    </row>
    <row r="539903" spans="10:10" x14ac:dyDescent="0.35">
      <c r="J539903" s="1"/>
    </row>
    <row r="539904" spans="10:10" x14ac:dyDescent="0.35">
      <c r="J539904" s="1"/>
    </row>
    <row r="539905" spans="10:10" x14ac:dyDescent="0.35">
      <c r="J539905" s="1"/>
    </row>
    <row r="539906" spans="10:10" x14ac:dyDescent="0.35">
      <c r="J539906" s="1"/>
    </row>
    <row r="539908" spans="10:10" x14ac:dyDescent="0.35">
      <c r="J539908" s="1"/>
    </row>
    <row r="539909" spans="10:10" x14ac:dyDescent="0.35">
      <c r="J539909" s="1"/>
    </row>
    <row r="539910" spans="10:10" x14ac:dyDescent="0.35">
      <c r="J539910" s="1"/>
    </row>
    <row r="539911" spans="10:10" x14ac:dyDescent="0.35">
      <c r="J539911" s="1"/>
    </row>
    <row r="539912" spans="10:10" x14ac:dyDescent="0.35">
      <c r="J539912" s="1"/>
    </row>
    <row r="539913" spans="10:10" x14ac:dyDescent="0.35">
      <c r="J539913" s="1"/>
    </row>
    <row r="539914" spans="10:10" x14ac:dyDescent="0.35">
      <c r="J539914" s="1"/>
    </row>
    <row r="539915" spans="10:10" x14ac:dyDescent="0.35">
      <c r="J539915" s="1"/>
    </row>
    <row r="539916" spans="10:10" x14ac:dyDescent="0.35">
      <c r="J539916" s="1"/>
    </row>
    <row r="539917" spans="10:10" x14ac:dyDescent="0.35">
      <c r="J539917" s="1"/>
    </row>
    <row r="539918" spans="10:10" x14ac:dyDescent="0.35">
      <c r="J539918" s="1"/>
    </row>
    <row r="539919" spans="10:10" x14ac:dyDescent="0.35">
      <c r="J539919" s="1"/>
    </row>
    <row r="539920" spans="10:10" x14ac:dyDescent="0.35">
      <c r="J539920" s="1"/>
    </row>
    <row r="539921" spans="10:10" x14ac:dyDescent="0.35">
      <c r="J539921" s="1"/>
    </row>
    <row r="539922" spans="10:10" x14ac:dyDescent="0.35">
      <c r="J539922" s="1"/>
    </row>
    <row r="539923" spans="10:10" x14ac:dyDescent="0.35">
      <c r="J539923" s="1"/>
    </row>
    <row r="539924" spans="10:10" x14ac:dyDescent="0.35">
      <c r="J539924" s="1"/>
    </row>
    <row r="539925" spans="10:10" x14ac:dyDescent="0.35">
      <c r="J539925" s="1"/>
    </row>
    <row r="539926" spans="10:10" x14ac:dyDescent="0.35">
      <c r="J539926" s="1"/>
    </row>
    <row r="539927" spans="10:10" x14ac:dyDescent="0.35">
      <c r="J539927" s="1"/>
    </row>
    <row r="539928" spans="10:10" x14ac:dyDescent="0.35">
      <c r="J539928" s="1"/>
    </row>
    <row r="539929" spans="10:10" x14ac:dyDescent="0.35">
      <c r="J539929" s="1"/>
    </row>
    <row r="539930" spans="10:10" x14ac:dyDescent="0.35">
      <c r="J539930" s="1"/>
    </row>
    <row r="539931" spans="10:10" x14ac:dyDescent="0.35">
      <c r="J539931" s="1"/>
    </row>
    <row r="539932" spans="10:10" x14ac:dyDescent="0.35">
      <c r="J539932" s="1"/>
    </row>
    <row r="539933" spans="10:10" x14ac:dyDescent="0.35">
      <c r="J539933" s="1"/>
    </row>
    <row r="539934" spans="10:10" x14ac:dyDescent="0.35">
      <c r="J539934" s="1"/>
    </row>
    <row r="539935" spans="10:10" x14ac:dyDescent="0.35">
      <c r="J539935" s="1"/>
    </row>
    <row r="539936" spans="10:10" x14ac:dyDescent="0.35">
      <c r="J539936" s="1"/>
    </row>
    <row r="539937" spans="10:10" x14ac:dyDescent="0.35">
      <c r="J539937" s="1"/>
    </row>
    <row r="539938" spans="10:10" x14ac:dyDescent="0.35">
      <c r="J539938" s="1"/>
    </row>
    <row r="539939" spans="10:10" x14ac:dyDescent="0.35">
      <c r="J539939" s="1"/>
    </row>
    <row r="539940" spans="10:10" x14ac:dyDescent="0.35">
      <c r="J539940" s="1"/>
    </row>
    <row r="539941" spans="10:10" x14ac:dyDescent="0.35">
      <c r="J539941" s="1"/>
    </row>
    <row r="539942" spans="10:10" x14ac:dyDescent="0.35">
      <c r="J539942" s="1"/>
    </row>
    <row r="539943" spans="10:10" x14ac:dyDescent="0.35">
      <c r="J539943" s="1"/>
    </row>
    <row r="539944" spans="10:10" x14ac:dyDescent="0.35">
      <c r="J539944" s="1"/>
    </row>
    <row r="539945" spans="10:10" x14ac:dyDescent="0.35">
      <c r="J539945" s="1"/>
    </row>
    <row r="539946" spans="10:10" x14ac:dyDescent="0.35">
      <c r="J539946" s="1"/>
    </row>
    <row r="539947" spans="10:10" x14ac:dyDescent="0.35">
      <c r="J539947" s="1"/>
    </row>
    <row r="539948" spans="10:10" x14ac:dyDescent="0.35">
      <c r="J539948" s="1"/>
    </row>
    <row r="539949" spans="10:10" x14ac:dyDescent="0.35">
      <c r="J539949" s="1"/>
    </row>
    <row r="539950" spans="10:10" x14ac:dyDescent="0.35">
      <c r="J539950" s="1"/>
    </row>
    <row r="539951" spans="10:10" x14ac:dyDescent="0.35">
      <c r="J539951" s="1"/>
    </row>
    <row r="539952" spans="10:10" x14ac:dyDescent="0.35">
      <c r="J539952" s="1"/>
    </row>
    <row r="539953" spans="10:10" x14ac:dyDescent="0.35">
      <c r="J539953" s="1"/>
    </row>
    <row r="539954" spans="10:10" x14ac:dyDescent="0.35">
      <c r="J539954" s="1"/>
    </row>
    <row r="539955" spans="10:10" x14ac:dyDescent="0.35">
      <c r="J539955" s="1"/>
    </row>
    <row r="539956" spans="10:10" x14ac:dyDescent="0.35">
      <c r="J539956" s="1"/>
    </row>
    <row r="539957" spans="10:10" x14ac:dyDescent="0.35">
      <c r="J539957" s="1"/>
    </row>
    <row r="539958" spans="10:10" x14ac:dyDescent="0.35">
      <c r="J539958" s="1"/>
    </row>
    <row r="539959" spans="10:10" x14ac:dyDescent="0.35">
      <c r="J539959" s="1"/>
    </row>
    <row r="539960" spans="10:10" x14ac:dyDescent="0.35">
      <c r="J539960" s="1"/>
    </row>
    <row r="539961" spans="10:10" x14ac:dyDescent="0.35">
      <c r="J539961" s="1"/>
    </row>
    <row r="539962" spans="10:10" x14ac:dyDescent="0.35">
      <c r="J539962" s="1"/>
    </row>
    <row r="539963" spans="10:10" x14ac:dyDescent="0.35">
      <c r="J539963" s="1"/>
    </row>
    <row r="539964" spans="10:10" x14ac:dyDescent="0.35">
      <c r="J539964" s="1"/>
    </row>
    <row r="539965" spans="10:10" x14ac:dyDescent="0.35">
      <c r="J539965" s="1"/>
    </row>
    <row r="539966" spans="10:10" x14ac:dyDescent="0.35">
      <c r="J539966" s="1"/>
    </row>
    <row r="539967" spans="10:10" x14ac:dyDescent="0.35">
      <c r="J539967" s="1"/>
    </row>
    <row r="539968" spans="10:10" x14ac:dyDescent="0.35">
      <c r="J539968" s="1"/>
    </row>
    <row r="539969" spans="10:10" x14ac:dyDescent="0.35">
      <c r="J539969" s="1"/>
    </row>
    <row r="539970" spans="10:10" x14ac:dyDescent="0.35">
      <c r="J539970" s="1"/>
    </row>
    <row r="539971" spans="10:10" x14ac:dyDescent="0.35">
      <c r="J539971" s="1"/>
    </row>
    <row r="539972" spans="10:10" x14ac:dyDescent="0.35">
      <c r="J539972" s="1"/>
    </row>
    <row r="539973" spans="10:10" x14ac:dyDescent="0.35">
      <c r="J539973" s="1"/>
    </row>
    <row r="539974" spans="10:10" x14ac:dyDescent="0.35">
      <c r="J539974" s="1"/>
    </row>
    <row r="539975" spans="10:10" x14ac:dyDescent="0.35">
      <c r="J539975" s="1"/>
    </row>
    <row r="539976" spans="10:10" x14ac:dyDescent="0.35">
      <c r="J539976" s="1"/>
    </row>
    <row r="539977" spans="10:10" x14ac:dyDescent="0.35">
      <c r="J539977" s="1"/>
    </row>
    <row r="539978" spans="10:10" x14ac:dyDescent="0.35">
      <c r="J539978" s="1"/>
    </row>
    <row r="539979" spans="10:10" x14ac:dyDescent="0.35">
      <c r="J539979" s="1"/>
    </row>
    <row r="539980" spans="10:10" x14ac:dyDescent="0.35">
      <c r="J539980" s="1"/>
    </row>
    <row r="539981" spans="10:10" x14ac:dyDescent="0.35">
      <c r="J539981" s="1"/>
    </row>
    <row r="539982" spans="10:10" x14ac:dyDescent="0.35">
      <c r="J539982" s="1"/>
    </row>
    <row r="539983" spans="10:10" x14ac:dyDescent="0.35">
      <c r="J539983" s="1"/>
    </row>
    <row r="539984" spans="10:10" x14ac:dyDescent="0.35">
      <c r="J539984" s="1"/>
    </row>
    <row r="539985" spans="10:10" x14ac:dyDescent="0.35">
      <c r="J539985" s="1"/>
    </row>
    <row r="539986" spans="10:10" x14ac:dyDescent="0.35">
      <c r="J539986" s="1"/>
    </row>
    <row r="539987" spans="10:10" x14ac:dyDescent="0.35">
      <c r="J539987" s="1"/>
    </row>
    <row r="539988" spans="10:10" x14ac:dyDescent="0.35">
      <c r="J539988" s="1"/>
    </row>
    <row r="539989" spans="10:10" x14ac:dyDescent="0.35">
      <c r="J539989" s="1"/>
    </row>
    <row r="539990" spans="10:10" x14ac:dyDescent="0.35">
      <c r="J539990" s="1"/>
    </row>
    <row r="539991" spans="10:10" x14ac:dyDescent="0.35">
      <c r="J539991" s="1"/>
    </row>
    <row r="539992" spans="10:10" x14ac:dyDescent="0.35">
      <c r="J539992" s="1"/>
    </row>
    <row r="539993" spans="10:10" x14ac:dyDescent="0.35">
      <c r="J539993" s="1"/>
    </row>
    <row r="539994" spans="10:10" x14ac:dyDescent="0.35">
      <c r="J539994" s="1"/>
    </row>
    <row r="539995" spans="10:10" x14ac:dyDescent="0.35">
      <c r="J539995" s="1"/>
    </row>
    <row r="539996" spans="10:10" x14ac:dyDescent="0.35">
      <c r="J539996" s="1"/>
    </row>
    <row r="539997" spans="10:10" x14ac:dyDescent="0.35">
      <c r="J539997" s="1"/>
    </row>
    <row r="539998" spans="10:10" x14ac:dyDescent="0.35">
      <c r="J539998" s="1"/>
    </row>
    <row r="539999" spans="10:10" x14ac:dyDescent="0.35">
      <c r="J539999" s="1"/>
    </row>
    <row r="540000" spans="10:10" x14ac:dyDescent="0.35">
      <c r="J540000" s="1"/>
    </row>
    <row r="540001" spans="10:10" x14ac:dyDescent="0.35">
      <c r="J540001" s="1"/>
    </row>
    <row r="540002" spans="10:10" x14ac:dyDescent="0.35">
      <c r="J540002" s="1"/>
    </row>
    <row r="540003" spans="10:10" x14ac:dyDescent="0.35">
      <c r="J540003" s="1"/>
    </row>
    <row r="540004" spans="10:10" x14ac:dyDescent="0.35">
      <c r="J540004" s="1"/>
    </row>
    <row r="540005" spans="10:10" x14ac:dyDescent="0.35">
      <c r="J540005" s="1"/>
    </row>
    <row r="540006" spans="10:10" x14ac:dyDescent="0.35">
      <c r="J540006" s="1"/>
    </row>
    <row r="540007" spans="10:10" x14ac:dyDescent="0.35">
      <c r="J540007" s="1"/>
    </row>
    <row r="540008" spans="10:10" x14ac:dyDescent="0.35">
      <c r="J540008" s="1"/>
    </row>
    <row r="540009" spans="10:10" x14ac:dyDescent="0.35">
      <c r="J540009" s="1"/>
    </row>
    <row r="540010" spans="10:10" x14ac:dyDescent="0.35">
      <c r="J540010" s="1"/>
    </row>
    <row r="540011" spans="10:10" x14ac:dyDescent="0.35">
      <c r="J540011" s="1"/>
    </row>
    <row r="540012" spans="10:10" x14ac:dyDescent="0.35">
      <c r="J540012" s="1"/>
    </row>
    <row r="540013" spans="10:10" x14ac:dyDescent="0.35">
      <c r="J540013" s="1"/>
    </row>
    <row r="540014" spans="10:10" x14ac:dyDescent="0.35">
      <c r="J540014" s="1"/>
    </row>
    <row r="540015" spans="10:10" x14ac:dyDescent="0.35">
      <c r="J540015" s="1"/>
    </row>
    <row r="540016" spans="10:10" x14ac:dyDescent="0.35">
      <c r="J540016" s="1"/>
    </row>
    <row r="540017" spans="10:10" x14ac:dyDescent="0.35">
      <c r="J540017" s="1"/>
    </row>
    <row r="540018" spans="10:10" x14ac:dyDescent="0.35">
      <c r="J540018" s="1"/>
    </row>
    <row r="540019" spans="10:10" x14ac:dyDescent="0.35">
      <c r="J540019" s="1"/>
    </row>
    <row r="540020" spans="10:10" x14ac:dyDescent="0.35">
      <c r="J540020" s="1"/>
    </row>
    <row r="540021" spans="10:10" x14ac:dyDescent="0.35">
      <c r="J540021" s="1"/>
    </row>
    <row r="540022" spans="10:10" x14ac:dyDescent="0.35">
      <c r="J540022" s="1"/>
    </row>
    <row r="540023" spans="10:10" x14ac:dyDescent="0.35">
      <c r="J540023" s="1"/>
    </row>
    <row r="540024" spans="10:10" x14ac:dyDescent="0.35">
      <c r="J540024" s="1"/>
    </row>
    <row r="540025" spans="10:10" x14ac:dyDescent="0.35">
      <c r="J540025" s="1"/>
    </row>
    <row r="540026" spans="10:10" x14ac:dyDescent="0.35">
      <c r="J540026" s="1"/>
    </row>
    <row r="540027" spans="10:10" x14ac:dyDescent="0.35">
      <c r="J540027" s="1"/>
    </row>
    <row r="540028" spans="10:10" x14ac:dyDescent="0.35">
      <c r="J540028" s="1"/>
    </row>
    <row r="540029" spans="10:10" x14ac:dyDescent="0.35">
      <c r="J540029" s="1"/>
    </row>
    <row r="540030" spans="10:10" x14ac:dyDescent="0.35">
      <c r="J540030" s="1"/>
    </row>
    <row r="540031" spans="10:10" x14ac:dyDescent="0.35">
      <c r="J540031" s="1"/>
    </row>
    <row r="540032" spans="10:10" x14ac:dyDescent="0.35">
      <c r="J540032" s="1"/>
    </row>
    <row r="540033" spans="10:10" x14ac:dyDescent="0.35">
      <c r="J540033" s="1"/>
    </row>
    <row r="540034" spans="10:10" x14ac:dyDescent="0.35">
      <c r="J540034" s="1"/>
    </row>
    <row r="540035" spans="10:10" x14ac:dyDescent="0.35">
      <c r="J540035" s="1"/>
    </row>
    <row r="540036" spans="10:10" x14ac:dyDescent="0.35">
      <c r="J540036" s="1"/>
    </row>
    <row r="540037" spans="10:10" x14ac:dyDescent="0.35">
      <c r="J540037" s="1"/>
    </row>
    <row r="540038" spans="10:10" x14ac:dyDescent="0.35">
      <c r="J540038" s="1"/>
    </row>
    <row r="540039" spans="10:10" x14ac:dyDescent="0.35">
      <c r="J540039" s="1"/>
    </row>
    <row r="540040" spans="10:10" x14ac:dyDescent="0.35">
      <c r="J540040" s="1"/>
    </row>
    <row r="540041" spans="10:10" x14ac:dyDescent="0.35">
      <c r="J540041" s="1"/>
    </row>
    <row r="540042" spans="10:10" x14ac:dyDescent="0.35">
      <c r="J540042" s="1"/>
    </row>
    <row r="540043" spans="10:10" x14ac:dyDescent="0.35">
      <c r="J540043" s="1"/>
    </row>
    <row r="540044" spans="10:10" x14ac:dyDescent="0.35">
      <c r="J540044" s="1"/>
    </row>
    <row r="540045" spans="10:10" x14ac:dyDescent="0.35">
      <c r="J540045" s="1"/>
    </row>
    <row r="540046" spans="10:10" x14ac:dyDescent="0.35">
      <c r="J540046" s="1"/>
    </row>
    <row r="540047" spans="10:10" x14ac:dyDescent="0.35">
      <c r="J540047" s="1"/>
    </row>
    <row r="540048" spans="10:10" x14ac:dyDescent="0.35">
      <c r="J540048" s="1"/>
    </row>
    <row r="540049" spans="10:10" x14ac:dyDescent="0.35">
      <c r="J540049" s="1"/>
    </row>
    <row r="540050" spans="10:10" x14ac:dyDescent="0.35">
      <c r="J540050" s="1"/>
    </row>
    <row r="540051" spans="10:10" x14ac:dyDescent="0.35">
      <c r="J540051" s="1"/>
    </row>
    <row r="540052" spans="10:10" x14ac:dyDescent="0.35">
      <c r="J540052" s="1"/>
    </row>
    <row r="540053" spans="10:10" x14ac:dyDescent="0.35">
      <c r="J540053" s="1"/>
    </row>
    <row r="540054" spans="10:10" x14ac:dyDescent="0.35">
      <c r="J540054" s="1"/>
    </row>
    <row r="540055" spans="10:10" x14ac:dyDescent="0.35">
      <c r="J540055" s="1"/>
    </row>
    <row r="540056" spans="10:10" x14ac:dyDescent="0.35">
      <c r="J540056" s="1"/>
    </row>
    <row r="540057" spans="10:10" x14ac:dyDescent="0.35">
      <c r="J540057" s="1"/>
    </row>
    <row r="540058" spans="10:10" x14ac:dyDescent="0.35">
      <c r="J540058" s="1"/>
    </row>
    <row r="540059" spans="10:10" x14ac:dyDescent="0.35">
      <c r="J540059" s="1"/>
    </row>
    <row r="540060" spans="10:10" x14ac:dyDescent="0.35">
      <c r="J540060" s="1"/>
    </row>
    <row r="540061" spans="10:10" x14ac:dyDescent="0.35">
      <c r="J540061" s="1"/>
    </row>
    <row r="540062" spans="10:10" x14ac:dyDescent="0.35">
      <c r="J540062" s="1"/>
    </row>
    <row r="540063" spans="10:10" x14ac:dyDescent="0.35">
      <c r="J540063" s="1"/>
    </row>
    <row r="540064" spans="10:10" x14ac:dyDescent="0.35">
      <c r="J540064" s="1"/>
    </row>
    <row r="540065" spans="10:10" x14ac:dyDescent="0.35">
      <c r="J540065" s="1"/>
    </row>
    <row r="540066" spans="10:10" x14ac:dyDescent="0.35">
      <c r="J540066" s="1"/>
    </row>
    <row r="540067" spans="10:10" x14ac:dyDescent="0.35">
      <c r="J540067" s="1"/>
    </row>
    <row r="540068" spans="10:10" x14ac:dyDescent="0.35">
      <c r="J540068" s="1"/>
    </row>
    <row r="540069" spans="10:10" x14ac:dyDescent="0.35">
      <c r="J540069" s="1"/>
    </row>
    <row r="540070" spans="10:10" x14ac:dyDescent="0.35">
      <c r="J540070" s="1"/>
    </row>
    <row r="540071" spans="10:10" x14ac:dyDescent="0.35">
      <c r="J540071" s="1"/>
    </row>
    <row r="540072" spans="10:10" x14ac:dyDescent="0.35">
      <c r="J540072" s="1"/>
    </row>
    <row r="540073" spans="10:10" x14ac:dyDescent="0.35">
      <c r="J540073" s="1"/>
    </row>
    <row r="540074" spans="10:10" x14ac:dyDescent="0.35">
      <c r="J540074" s="1"/>
    </row>
    <row r="540075" spans="10:10" x14ac:dyDescent="0.35">
      <c r="J540075" s="1"/>
    </row>
    <row r="540076" spans="10:10" x14ac:dyDescent="0.35">
      <c r="J540076" s="1"/>
    </row>
    <row r="540077" spans="10:10" x14ac:dyDescent="0.35">
      <c r="J540077" s="1"/>
    </row>
    <row r="540078" spans="10:10" x14ac:dyDescent="0.35">
      <c r="J540078" s="1"/>
    </row>
    <row r="540079" spans="10:10" x14ac:dyDescent="0.35">
      <c r="J540079" s="1"/>
    </row>
    <row r="540080" spans="10:10" x14ac:dyDescent="0.35">
      <c r="J540080" s="1"/>
    </row>
    <row r="540081" spans="10:10" x14ac:dyDescent="0.35">
      <c r="J540081" s="1"/>
    </row>
    <row r="540082" spans="10:10" x14ac:dyDescent="0.35">
      <c r="J540082" s="1"/>
    </row>
    <row r="540083" spans="10:10" x14ac:dyDescent="0.35">
      <c r="J540083" s="1"/>
    </row>
    <row r="540084" spans="10:10" x14ac:dyDescent="0.35">
      <c r="J540084" s="1"/>
    </row>
    <row r="540085" spans="10:10" x14ac:dyDescent="0.35">
      <c r="J540085" s="1"/>
    </row>
    <row r="540086" spans="10:10" x14ac:dyDescent="0.35">
      <c r="J540086" s="1"/>
    </row>
    <row r="540087" spans="10:10" x14ac:dyDescent="0.35">
      <c r="J540087" s="1"/>
    </row>
    <row r="540088" spans="10:10" x14ac:dyDescent="0.35">
      <c r="J540088" s="1"/>
    </row>
    <row r="540089" spans="10:10" x14ac:dyDescent="0.35">
      <c r="J540089" s="1"/>
    </row>
    <row r="540090" spans="10:10" x14ac:dyDescent="0.35">
      <c r="J540090" s="1"/>
    </row>
    <row r="540117" spans="10:10" x14ac:dyDescent="0.35">
      <c r="J540117" s="1"/>
    </row>
    <row r="540144" spans="10:10" x14ac:dyDescent="0.35">
      <c r="J540144" s="1"/>
    </row>
    <row r="540171" spans="10:10" x14ac:dyDescent="0.35">
      <c r="J540171" s="1"/>
    </row>
    <row r="540198" spans="10:10" x14ac:dyDescent="0.35">
      <c r="J540198" s="1"/>
    </row>
    <row r="540225" spans="10:10" x14ac:dyDescent="0.35">
      <c r="J540225" s="1"/>
    </row>
    <row r="540252" spans="10:10" x14ac:dyDescent="0.35">
      <c r="J540252" s="1"/>
    </row>
    <row r="540279" spans="10:10" x14ac:dyDescent="0.35">
      <c r="J540279" s="1"/>
    </row>
    <row r="540306" spans="10:10" x14ac:dyDescent="0.35">
      <c r="J540306" s="1"/>
    </row>
    <row r="540613" spans="10:10" x14ac:dyDescent="0.35">
      <c r="J540613" s="1"/>
    </row>
    <row r="540627" spans="10:10" x14ac:dyDescent="0.35">
      <c r="J540627" s="1"/>
    </row>
    <row r="540631" spans="10:10" x14ac:dyDescent="0.35">
      <c r="J540631" s="1"/>
    </row>
    <row r="540633" spans="10:10" x14ac:dyDescent="0.35">
      <c r="J540633" s="1"/>
    </row>
    <row r="540638" spans="10:10" x14ac:dyDescent="0.35">
      <c r="J540638" s="1"/>
    </row>
    <row r="540646" spans="10:10" x14ac:dyDescent="0.35">
      <c r="J540646" s="1"/>
    </row>
    <row r="540649" spans="10:10" x14ac:dyDescent="0.35">
      <c r="J540649" s="1"/>
    </row>
    <row r="540653" spans="10:10" x14ac:dyDescent="0.35">
      <c r="J540653" s="1"/>
    </row>
    <row r="540654" spans="10:10" x14ac:dyDescent="0.35">
      <c r="J540654" s="1"/>
    </row>
    <row r="540662" spans="10:10" x14ac:dyDescent="0.35">
      <c r="J540662" s="1"/>
    </row>
    <row r="540665" spans="10:10" x14ac:dyDescent="0.35">
      <c r="J540665" s="1"/>
    </row>
    <row r="540667" spans="10:10" x14ac:dyDescent="0.35">
      <c r="J540667" s="1"/>
    </row>
    <row r="540670" spans="10:10" x14ac:dyDescent="0.35">
      <c r="J540670" s="1"/>
    </row>
    <row r="540673" spans="10:10" x14ac:dyDescent="0.35">
      <c r="J540673" s="1"/>
    </row>
    <row r="540674" spans="10:10" x14ac:dyDescent="0.35">
      <c r="J540674" s="1"/>
    </row>
    <row r="540679" spans="10:10" x14ac:dyDescent="0.35">
      <c r="J540679" s="1"/>
    </row>
    <row r="540681" spans="10:10" x14ac:dyDescent="0.35">
      <c r="J540681" s="1"/>
    </row>
    <row r="540684" spans="10:10" x14ac:dyDescent="0.35">
      <c r="J540684" s="1"/>
    </row>
    <row r="540687" spans="10:10" x14ac:dyDescent="0.35">
      <c r="J540687" s="1"/>
    </row>
    <row r="540689" spans="10:10" x14ac:dyDescent="0.35">
      <c r="J540689" s="1"/>
    </row>
    <row r="540690" spans="10:10" x14ac:dyDescent="0.35">
      <c r="J540690" s="1"/>
    </row>
    <row r="540696" spans="10:10" x14ac:dyDescent="0.35">
      <c r="J540696" s="1"/>
    </row>
    <row r="540699" spans="10:10" x14ac:dyDescent="0.35">
      <c r="J540699" s="1"/>
    </row>
    <row r="540702" spans="10:10" x14ac:dyDescent="0.35">
      <c r="J540702" s="1"/>
    </row>
    <row r="540705" spans="10:10" x14ac:dyDescent="0.35">
      <c r="J540705" s="1"/>
    </row>
    <row r="540707" spans="10:10" x14ac:dyDescent="0.35">
      <c r="J540707" s="1"/>
    </row>
    <row r="540710" spans="10:10" x14ac:dyDescent="0.35">
      <c r="J540710" s="1"/>
    </row>
    <row r="540713" spans="10:10" x14ac:dyDescent="0.35">
      <c r="J540713" s="1"/>
    </row>
    <row r="540714" spans="10:10" x14ac:dyDescent="0.35">
      <c r="J540714" s="1"/>
    </row>
    <row r="540715" spans="10:10" x14ac:dyDescent="0.35">
      <c r="J540715" s="1"/>
    </row>
    <row r="540718" spans="10:10" x14ac:dyDescent="0.35">
      <c r="J540718" s="1"/>
    </row>
    <row r="540722" spans="10:10" x14ac:dyDescent="0.35">
      <c r="J540722" s="1"/>
    </row>
    <row r="540726" spans="10:10" x14ac:dyDescent="0.35">
      <c r="J540726" s="1"/>
    </row>
    <row r="540728" spans="10:10" x14ac:dyDescent="0.35">
      <c r="J540728" s="1"/>
    </row>
    <row r="540731" spans="10:10" x14ac:dyDescent="0.35">
      <c r="J540731" s="1"/>
    </row>
    <row r="540735" spans="10:10" x14ac:dyDescent="0.35">
      <c r="J540735" s="1"/>
    </row>
    <row r="540737" spans="10:10" x14ac:dyDescent="0.35">
      <c r="J540737" s="1"/>
    </row>
    <row r="540738" spans="10:10" x14ac:dyDescent="0.35">
      <c r="J540738" s="1"/>
    </row>
    <row r="540740" spans="10:10" x14ac:dyDescent="0.35">
      <c r="J540740" s="1"/>
    </row>
    <row r="540741" spans="10:10" x14ac:dyDescent="0.35">
      <c r="J540741" s="1"/>
    </row>
    <row r="540742" spans="10:10" x14ac:dyDescent="0.35">
      <c r="J540742" s="1"/>
    </row>
    <row r="540746" spans="10:10" x14ac:dyDescent="0.35">
      <c r="J540746" s="1"/>
    </row>
    <row r="540748" spans="10:10" x14ac:dyDescent="0.35">
      <c r="J540748" s="1"/>
    </row>
    <row r="540752" spans="10:10" x14ac:dyDescent="0.35">
      <c r="J540752" s="1"/>
    </row>
    <row r="540755" spans="10:10" x14ac:dyDescent="0.35">
      <c r="J540755" s="1"/>
    </row>
    <row r="540757" spans="10:10" x14ac:dyDescent="0.35">
      <c r="J540757" s="1"/>
    </row>
    <row r="540760" spans="10:10" x14ac:dyDescent="0.35">
      <c r="J540760" s="1"/>
    </row>
    <row r="540763" spans="10:10" x14ac:dyDescent="0.35">
      <c r="J540763" s="1"/>
    </row>
    <row r="540767" spans="10:10" x14ac:dyDescent="0.35">
      <c r="J540767" s="1"/>
    </row>
    <row r="540768" spans="10:10" x14ac:dyDescent="0.35">
      <c r="J540768" s="1"/>
    </row>
    <row r="540769" spans="10:10" x14ac:dyDescent="0.35">
      <c r="J540769" s="1"/>
    </row>
    <row r="540771" spans="10:10" x14ac:dyDescent="0.35">
      <c r="J540771" s="1"/>
    </row>
    <row r="540773" spans="10:10" x14ac:dyDescent="0.35">
      <c r="J540773" s="1"/>
    </row>
    <row r="540774" spans="10:10" x14ac:dyDescent="0.35">
      <c r="J540774" s="1"/>
    </row>
    <row r="540776" spans="10:10" x14ac:dyDescent="0.35">
      <c r="J540776" s="1"/>
    </row>
    <row r="540781" spans="10:10" x14ac:dyDescent="0.35">
      <c r="J540781" s="1"/>
    </row>
    <row r="540782" spans="10:10" x14ac:dyDescent="0.35">
      <c r="J540782" s="1"/>
    </row>
    <row r="540783" spans="10:10" x14ac:dyDescent="0.35">
      <c r="J540783" s="1"/>
    </row>
    <row r="540784" spans="10:10" x14ac:dyDescent="0.35">
      <c r="J540784" s="1"/>
    </row>
    <row r="540785" spans="10:10" x14ac:dyDescent="0.35">
      <c r="J540785" s="1"/>
    </row>
    <row r="540788" spans="10:10" x14ac:dyDescent="0.35">
      <c r="J540788" s="1"/>
    </row>
    <row r="540791" spans="10:10" x14ac:dyDescent="0.35">
      <c r="J540791" s="1"/>
    </row>
    <row r="540795" spans="10:10" x14ac:dyDescent="0.35">
      <c r="J540795" s="1"/>
    </row>
    <row r="540796" spans="10:10" x14ac:dyDescent="0.35">
      <c r="J540796" s="1"/>
    </row>
    <row r="540797" spans="10:10" x14ac:dyDescent="0.35">
      <c r="J540797" s="1"/>
    </row>
    <row r="540799" spans="10:10" x14ac:dyDescent="0.35">
      <c r="J540799" s="1"/>
    </row>
    <row r="540803" spans="10:10" x14ac:dyDescent="0.35">
      <c r="J540803" s="1"/>
    </row>
    <row r="540805" spans="10:10" x14ac:dyDescent="0.35">
      <c r="J540805" s="1"/>
    </row>
    <row r="540806" spans="10:10" x14ac:dyDescent="0.35">
      <c r="J540806" s="1"/>
    </row>
    <row r="540807" spans="10:10" x14ac:dyDescent="0.35">
      <c r="J540807" s="1"/>
    </row>
    <row r="540809" spans="10:10" x14ac:dyDescent="0.35">
      <c r="J540809" s="1"/>
    </row>
    <row r="540811" spans="10:10" x14ac:dyDescent="0.35">
      <c r="J540811" s="1"/>
    </row>
    <row r="540814" spans="10:10" x14ac:dyDescent="0.35">
      <c r="J540814" s="1"/>
    </row>
    <row r="540815" spans="10:10" x14ac:dyDescent="0.35">
      <c r="J540815" s="1"/>
    </row>
    <row r="540816" spans="10:10" x14ac:dyDescent="0.35">
      <c r="J540816" s="1"/>
    </row>
    <row r="540821" spans="10:10" x14ac:dyDescent="0.35">
      <c r="J540821" s="1"/>
    </row>
    <row r="540822" spans="10:10" x14ac:dyDescent="0.35">
      <c r="J540822" s="1"/>
    </row>
    <row r="540825" spans="10:10" x14ac:dyDescent="0.35">
      <c r="J540825" s="1"/>
    </row>
    <row r="540826" spans="10:10" x14ac:dyDescent="0.35">
      <c r="J540826" s="1"/>
    </row>
    <row r="540828" spans="10:10" x14ac:dyDescent="0.35">
      <c r="J540828" s="1"/>
    </row>
    <row r="540829" spans="10:10" x14ac:dyDescent="0.35">
      <c r="J540829" s="1"/>
    </row>
    <row r="540830" spans="10:10" x14ac:dyDescent="0.35">
      <c r="J540830" s="1"/>
    </row>
    <row r="540832" spans="10:10" x14ac:dyDescent="0.35">
      <c r="J540832" s="1"/>
    </row>
    <row r="540834" spans="10:10" x14ac:dyDescent="0.35">
      <c r="J540834" s="1"/>
    </row>
    <row r="540835" spans="10:10" x14ac:dyDescent="0.35">
      <c r="J540835" s="1"/>
    </row>
    <row r="540836" spans="10:10" x14ac:dyDescent="0.35">
      <c r="J540836" s="1"/>
    </row>
    <row r="540838" spans="10:10" x14ac:dyDescent="0.35">
      <c r="J540838" s="1"/>
    </row>
    <row r="540840" spans="10:10" x14ac:dyDescent="0.35">
      <c r="J540840" s="1"/>
    </row>
    <row r="540841" spans="10:10" x14ac:dyDescent="0.35">
      <c r="J540841" s="1"/>
    </row>
    <row r="540842" spans="10:10" x14ac:dyDescent="0.35">
      <c r="J540842" s="1"/>
    </row>
    <row r="540843" spans="10:10" x14ac:dyDescent="0.35">
      <c r="J540843" s="1"/>
    </row>
    <row r="540845" spans="10:10" x14ac:dyDescent="0.35">
      <c r="J540845" s="1"/>
    </row>
    <row r="540847" spans="10:10" x14ac:dyDescent="0.35">
      <c r="J540847" s="1"/>
    </row>
    <row r="540851" spans="10:10" x14ac:dyDescent="0.35">
      <c r="J540851" s="1"/>
    </row>
    <row r="540853" spans="10:10" x14ac:dyDescent="0.35">
      <c r="J540853" s="1"/>
    </row>
    <row r="540854" spans="10:10" x14ac:dyDescent="0.35">
      <c r="J540854" s="1"/>
    </row>
    <row r="540856" spans="10:10" x14ac:dyDescent="0.35">
      <c r="J540856" s="1"/>
    </row>
    <row r="540857" spans="10:10" x14ac:dyDescent="0.35">
      <c r="J540857" s="1"/>
    </row>
    <row r="540863" spans="10:10" x14ac:dyDescent="0.35">
      <c r="J540863" s="1"/>
    </row>
    <row r="540867" spans="10:10" x14ac:dyDescent="0.35">
      <c r="J540867" s="1"/>
    </row>
    <row r="540868" spans="10:10" x14ac:dyDescent="0.35">
      <c r="J540868" s="1"/>
    </row>
    <row r="540869" spans="10:10" x14ac:dyDescent="0.35">
      <c r="J540869" s="1"/>
    </row>
    <row r="540871" spans="10:10" x14ac:dyDescent="0.35">
      <c r="J540871" s="1"/>
    </row>
    <row r="540872" spans="10:10" x14ac:dyDescent="0.35">
      <c r="J540872" s="1"/>
    </row>
    <row r="540876" spans="10:10" x14ac:dyDescent="0.35">
      <c r="J540876" s="1"/>
    </row>
    <row r="540877" spans="10:10" x14ac:dyDescent="0.35">
      <c r="J540877" s="1"/>
    </row>
    <row r="540878" spans="10:10" x14ac:dyDescent="0.35">
      <c r="J540878" s="1"/>
    </row>
    <row r="540879" spans="10:10" x14ac:dyDescent="0.35">
      <c r="J540879" s="1"/>
    </row>
    <row r="540880" spans="10:10" x14ac:dyDescent="0.35">
      <c r="J540880" s="1"/>
    </row>
    <row r="540881" spans="10:10" x14ac:dyDescent="0.35">
      <c r="J540881" s="1"/>
    </row>
    <row r="540883" spans="10:10" x14ac:dyDescent="0.35">
      <c r="J540883" s="1"/>
    </row>
    <row r="540884" spans="10:10" x14ac:dyDescent="0.35">
      <c r="J540884" s="1"/>
    </row>
    <row r="540886" spans="10:10" x14ac:dyDescent="0.35">
      <c r="J540886" s="1"/>
    </row>
    <row r="540887" spans="10:10" x14ac:dyDescent="0.35">
      <c r="J540887" s="1"/>
    </row>
    <row r="540889" spans="10:10" x14ac:dyDescent="0.35">
      <c r="J540889" s="1"/>
    </row>
    <row r="540890" spans="10:10" x14ac:dyDescent="0.35">
      <c r="J540890" s="1"/>
    </row>
    <row r="540891" spans="10:10" x14ac:dyDescent="0.35">
      <c r="J540891" s="1"/>
    </row>
    <row r="540892" spans="10:10" x14ac:dyDescent="0.35">
      <c r="J540892" s="1"/>
    </row>
    <row r="540893" spans="10:10" x14ac:dyDescent="0.35">
      <c r="J540893" s="1"/>
    </row>
    <row r="540894" spans="10:10" x14ac:dyDescent="0.35">
      <c r="J540894" s="1"/>
    </row>
    <row r="540895" spans="10:10" x14ac:dyDescent="0.35">
      <c r="J540895" s="1"/>
    </row>
    <row r="540896" spans="10:10" x14ac:dyDescent="0.35">
      <c r="J540896" s="1"/>
    </row>
    <row r="540898" spans="10:10" x14ac:dyDescent="0.35">
      <c r="J540898" s="1"/>
    </row>
    <row r="540900" spans="10:10" x14ac:dyDescent="0.35">
      <c r="J540900" s="1"/>
    </row>
    <row r="540901" spans="10:10" x14ac:dyDescent="0.35">
      <c r="J540901" s="1"/>
    </row>
    <row r="540902" spans="10:10" x14ac:dyDescent="0.35">
      <c r="J540902" s="1"/>
    </row>
    <row r="540903" spans="10:10" x14ac:dyDescent="0.35">
      <c r="J540903" s="1"/>
    </row>
    <row r="540907" spans="10:10" x14ac:dyDescent="0.35">
      <c r="J540907" s="1"/>
    </row>
    <row r="540908" spans="10:10" x14ac:dyDescent="0.35">
      <c r="J540908" s="1"/>
    </row>
    <row r="540909" spans="10:10" x14ac:dyDescent="0.35">
      <c r="J540909" s="1"/>
    </row>
    <row r="540911" spans="10:10" x14ac:dyDescent="0.35">
      <c r="J540911" s="1"/>
    </row>
    <row r="540912" spans="10:10" x14ac:dyDescent="0.35">
      <c r="J540912" s="1"/>
    </row>
    <row r="540913" spans="10:10" x14ac:dyDescent="0.35">
      <c r="J540913" s="1"/>
    </row>
    <row r="540916" spans="10:10" x14ac:dyDescent="0.35">
      <c r="J540916" s="1"/>
    </row>
    <row r="540917" spans="10:10" x14ac:dyDescent="0.35">
      <c r="J540917" s="1"/>
    </row>
    <row r="540918" spans="10:10" x14ac:dyDescent="0.35">
      <c r="J540918" s="1"/>
    </row>
    <row r="540919" spans="10:10" x14ac:dyDescent="0.35">
      <c r="J540919" s="1"/>
    </row>
    <row r="540920" spans="10:10" x14ac:dyDescent="0.35">
      <c r="J540920" s="1"/>
    </row>
    <row r="540923" spans="10:10" x14ac:dyDescent="0.35">
      <c r="J540923" s="1"/>
    </row>
    <row r="540924" spans="10:10" x14ac:dyDescent="0.35">
      <c r="J540924" s="1"/>
    </row>
    <row r="540925" spans="10:10" x14ac:dyDescent="0.35">
      <c r="J540925" s="1"/>
    </row>
    <row r="540926" spans="10:10" x14ac:dyDescent="0.35">
      <c r="J540926" s="1"/>
    </row>
    <row r="540927" spans="10:10" x14ac:dyDescent="0.35">
      <c r="J540927" s="1"/>
    </row>
    <row r="540929" spans="10:10" x14ac:dyDescent="0.35">
      <c r="J540929" s="1"/>
    </row>
    <row r="540930" spans="10:10" x14ac:dyDescent="0.35">
      <c r="J540930" s="1"/>
    </row>
    <row r="540933" spans="10:10" x14ac:dyDescent="0.35">
      <c r="J540933" s="1"/>
    </row>
    <row r="540935" spans="10:10" x14ac:dyDescent="0.35">
      <c r="J540935" s="1"/>
    </row>
    <row r="540937" spans="10:10" x14ac:dyDescent="0.35">
      <c r="J540937" s="1"/>
    </row>
    <row r="540939" spans="10:10" x14ac:dyDescent="0.35">
      <c r="J540939" s="1"/>
    </row>
    <row r="540940" spans="10:10" x14ac:dyDescent="0.35">
      <c r="J540940" s="1"/>
    </row>
    <row r="540941" spans="10:10" x14ac:dyDescent="0.35">
      <c r="J540941" s="1"/>
    </row>
    <row r="540944" spans="10:10" x14ac:dyDescent="0.35">
      <c r="J540944" s="1"/>
    </row>
    <row r="540945" spans="10:10" x14ac:dyDescent="0.35">
      <c r="J540945" s="1"/>
    </row>
    <row r="540947" spans="10:10" x14ac:dyDescent="0.35">
      <c r="J540947" s="1"/>
    </row>
    <row r="540949" spans="10:10" x14ac:dyDescent="0.35">
      <c r="J540949" s="1"/>
    </row>
    <row r="540951" spans="10:10" x14ac:dyDescent="0.35">
      <c r="J540951" s="1"/>
    </row>
    <row r="540953" spans="10:10" x14ac:dyDescent="0.35">
      <c r="J540953" s="1"/>
    </row>
    <row r="540955" spans="10:10" x14ac:dyDescent="0.35">
      <c r="J540955" s="1"/>
    </row>
    <row r="540956" spans="10:10" x14ac:dyDescent="0.35">
      <c r="J540956" s="1"/>
    </row>
    <row r="540957" spans="10:10" x14ac:dyDescent="0.35">
      <c r="J540957" s="1"/>
    </row>
    <row r="540958" spans="10:10" x14ac:dyDescent="0.35">
      <c r="J540958" s="1"/>
    </row>
    <row r="540959" spans="10:10" x14ac:dyDescent="0.35">
      <c r="J540959" s="1"/>
    </row>
    <row r="540961" spans="10:10" x14ac:dyDescent="0.35">
      <c r="J540961" s="1"/>
    </row>
    <row r="540964" spans="10:10" x14ac:dyDescent="0.35">
      <c r="J540964" s="1"/>
    </row>
    <row r="540965" spans="10:10" x14ac:dyDescent="0.35">
      <c r="J540965" s="1"/>
    </row>
    <row r="540966" spans="10:10" x14ac:dyDescent="0.35">
      <c r="J540966" s="1"/>
    </row>
    <row r="540967" spans="10:10" x14ac:dyDescent="0.35">
      <c r="J540967" s="1"/>
    </row>
    <row r="540968" spans="10:10" x14ac:dyDescent="0.35">
      <c r="J540968" s="1"/>
    </row>
    <row r="540970" spans="10:10" x14ac:dyDescent="0.35">
      <c r="J540970" s="1"/>
    </row>
    <row r="540971" spans="10:10" x14ac:dyDescent="0.35">
      <c r="J540971" s="1"/>
    </row>
    <row r="540972" spans="10:10" x14ac:dyDescent="0.35">
      <c r="J540972" s="1"/>
    </row>
    <row r="540974" spans="10:10" x14ac:dyDescent="0.35">
      <c r="J540974" s="1"/>
    </row>
    <row r="540977" spans="10:10" x14ac:dyDescent="0.35">
      <c r="J540977" s="1"/>
    </row>
    <row r="540978" spans="10:10" x14ac:dyDescent="0.35">
      <c r="J540978" s="1"/>
    </row>
    <row r="540979" spans="10:10" x14ac:dyDescent="0.35">
      <c r="J540979" s="1"/>
    </row>
    <row r="540980" spans="10:10" x14ac:dyDescent="0.35">
      <c r="J540980" s="1"/>
    </row>
    <row r="540981" spans="10:10" x14ac:dyDescent="0.35">
      <c r="J540981" s="1"/>
    </row>
    <row r="540982" spans="10:10" x14ac:dyDescent="0.35">
      <c r="J540982" s="1"/>
    </row>
    <row r="540984" spans="10:10" x14ac:dyDescent="0.35">
      <c r="J540984" s="1"/>
    </row>
    <row r="540985" spans="10:10" x14ac:dyDescent="0.35">
      <c r="J540985" s="1"/>
    </row>
    <row r="540986" spans="10:10" x14ac:dyDescent="0.35">
      <c r="J540986" s="1"/>
    </row>
    <row r="540988" spans="10:10" x14ac:dyDescent="0.35">
      <c r="J540988" s="1"/>
    </row>
    <row r="540989" spans="10:10" x14ac:dyDescent="0.35">
      <c r="J540989" s="1"/>
    </row>
    <row r="540991" spans="10:10" x14ac:dyDescent="0.35">
      <c r="J540991" s="1"/>
    </row>
    <row r="540993" spans="10:10" x14ac:dyDescent="0.35">
      <c r="J540993" s="1"/>
    </row>
    <row r="540994" spans="10:10" x14ac:dyDescent="0.35">
      <c r="J540994" s="1"/>
    </row>
    <row r="540996" spans="10:10" x14ac:dyDescent="0.35">
      <c r="J540996" s="1"/>
    </row>
    <row r="541000" spans="10:10" x14ac:dyDescent="0.35">
      <c r="J541000" s="1"/>
    </row>
    <row r="541001" spans="10:10" x14ac:dyDescent="0.35">
      <c r="J541001" s="1"/>
    </row>
    <row r="541004" spans="10:10" x14ac:dyDescent="0.35">
      <c r="J541004" s="1"/>
    </row>
    <row r="541005" spans="10:10" x14ac:dyDescent="0.35">
      <c r="J541005" s="1"/>
    </row>
    <row r="541006" spans="10:10" x14ac:dyDescent="0.35">
      <c r="J541006" s="1"/>
    </row>
    <row r="541007" spans="10:10" x14ac:dyDescent="0.35">
      <c r="J541007" s="1"/>
    </row>
    <row r="541008" spans="10:10" x14ac:dyDescent="0.35">
      <c r="J541008" s="1"/>
    </row>
    <row r="541011" spans="10:10" x14ac:dyDescent="0.35">
      <c r="J541011" s="1"/>
    </row>
    <row r="541014" spans="10:10" x14ac:dyDescent="0.35">
      <c r="J541014" s="1"/>
    </row>
    <row r="541016" spans="10:10" x14ac:dyDescent="0.35">
      <c r="J541016" s="1"/>
    </row>
    <row r="541018" spans="10:10" x14ac:dyDescent="0.35">
      <c r="J541018" s="1"/>
    </row>
    <row r="541019" spans="10:10" x14ac:dyDescent="0.35">
      <c r="J541019" s="1"/>
    </row>
    <row r="541021" spans="10:10" x14ac:dyDescent="0.35">
      <c r="J541021" s="1"/>
    </row>
    <row r="541025" spans="10:10" x14ac:dyDescent="0.35">
      <c r="J541025" s="1"/>
    </row>
    <row r="541026" spans="10:10" x14ac:dyDescent="0.35">
      <c r="J541026" s="1"/>
    </row>
    <row r="541027" spans="10:10" x14ac:dyDescent="0.35">
      <c r="J541027" s="1"/>
    </row>
    <row r="541028" spans="10:10" x14ac:dyDescent="0.35">
      <c r="J541028" s="1"/>
    </row>
    <row r="541029" spans="10:10" x14ac:dyDescent="0.35">
      <c r="J541029" s="1"/>
    </row>
    <row r="541031" spans="10:10" x14ac:dyDescent="0.35">
      <c r="J541031" s="1"/>
    </row>
    <row r="541033" spans="10:10" x14ac:dyDescent="0.35">
      <c r="J541033" s="1"/>
    </row>
    <row r="541034" spans="10:10" x14ac:dyDescent="0.35">
      <c r="J541034" s="1"/>
    </row>
    <row r="541036" spans="10:10" x14ac:dyDescent="0.35">
      <c r="J541036" s="1"/>
    </row>
    <row r="541038" spans="10:10" x14ac:dyDescent="0.35">
      <c r="J541038" s="1"/>
    </row>
    <row r="541039" spans="10:10" x14ac:dyDescent="0.35">
      <c r="J541039" s="1"/>
    </row>
    <row r="541040" spans="10:10" x14ac:dyDescent="0.35">
      <c r="J541040" s="1"/>
    </row>
    <row r="541041" spans="10:10" x14ac:dyDescent="0.35">
      <c r="J541041" s="1"/>
    </row>
    <row r="541043" spans="10:10" x14ac:dyDescent="0.35">
      <c r="J541043" s="1"/>
    </row>
    <row r="541044" spans="10:10" x14ac:dyDescent="0.35">
      <c r="J541044" s="1"/>
    </row>
    <row r="541045" spans="10:10" x14ac:dyDescent="0.35">
      <c r="J541045" s="1"/>
    </row>
    <row r="541046" spans="10:10" x14ac:dyDescent="0.35">
      <c r="J541046" s="1"/>
    </row>
    <row r="541047" spans="10:10" x14ac:dyDescent="0.35">
      <c r="J541047" s="1"/>
    </row>
    <row r="541048" spans="10:10" x14ac:dyDescent="0.35">
      <c r="J541048" s="1"/>
    </row>
    <row r="541049" spans="10:10" x14ac:dyDescent="0.35">
      <c r="J541049" s="1"/>
    </row>
    <row r="541050" spans="10:10" x14ac:dyDescent="0.35">
      <c r="J541050" s="1"/>
    </row>
    <row r="541051" spans="10:10" x14ac:dyDescent="0.35">
      <c r="J541051" s="1"/>
    </row>
    <row r="541052" spans="10:10" x14ac:dyDescent="0.35">
      <c r="J541052" s="1"/>
    </row>
    <row r="541053" spans="10:10" x14ac:dyDescent="0.35">
      <c r="J541053" s="1"/>
    </row>
    <row r="541054" spans="10:10" x14ac:dyDescent="0.35">
      <c r="J541054" s="1"/>
    </row>
    <row r="541055" spans="10:10" x14ac:dyDescent="0.35">
      <c r="J541055" s="1"/>
    </row>
    <row r="541056" spans="10:10" x14ac:dyDescent="0.35">
      <c r="J541056" s="1"/>
    </row>
    <row r="541057" spans="10:10" x14ac:dyDescent="0.35">
      <c r="J541057" s="1"/>
    </row>
    <row r="541058" spans="10:10" x14ac:dyDescent="0.35">
      <c r="J541058" s="1"/>
    </row>
    <row r="541059" spans="10:10" x14ac:dyDescent="0.35">
      <c r="J541059" s="1"/>
    </row>
    <row r="541060" spans="10:10" x14ac:dyDescent="0.35">
      <c r="J541060" s="1"/>
    </row>
    <row r="541061" spans="10:10" x14ac:dyDescent="0.35">
      <c r="J541061" s="1"/>
    </row>
    <row r="541062" spans="10:10" x14ac:dyDescent="0.35">
      <c r="J541062" s="1"/>
    </row>
    <row r="541063" spans="10:10" x14ac:dyDescent="0.35">
      <c r="J541063" s="1"/>
    </row>
    <row r="541064" spans="10:10" x14ac:dyDescent="0.35">
      <c r="J541064" s="1"/>
    </row>
    <row r="541065" spans="10:10" x14ac:dyDescent="0.35">
      <c r="J541065" s="1"/>
    </row>
    <row r="541066" spans="10:10" x14ac:dyDescent="0.35">
      <c r="J541066" s="1"/>
    </row>
    <row r="541067" spans="10:10" x14ac:dyDescent="0.35">
      <c r="J541067" s="1"/>
    </row>
    <row r="541068" spans="10:10" x14ac:dyDescent="0.35">
      <c r="J541068" s="1"/>
    </row>
    <row r="541069" spans="10:10" x14ac:dyDescent="0.35">
      <c r="J541069" s="1"/>
    </row>
    <row r="541070" spans="10:10" x14ac:dyDescent="0.35">
      <c r="J541070" s="1"/>
    </row>
    <row r="541071" spans="10:10" x14ac:dyDescent="0.35">
      <c r="J541071" s="1"/>
    </row>
    <row r="541072" spans="10:10" x14ac:dyDescent="0.35">
      <c r="J541072" s="1"/>
    </row>
    <row r="541073" spans="10:10" x14ac:dyDescent="0.35">
      <c r="J541073" s="1"/>
    </row>
    <row r="541074" spans="10:10" x14ac:dyDescent="0.35">
      <c r="J541074" s="1"/>
    </row>
    <row r="541075" spans="10:10" x14ac:dyDescent="0.35">
      <c r="J541075" s="1"/>
    </row>
    <row r="541076" spans="10:10" x14ac:dyDescent="0.35">
      <c r="J541076" s="1"/>
    </row>
    <row r="541077" spans="10:10" x14ac:dyDescent="0.35">
      <c r="J541077" s="1"/>
    </row>
    <row r="541078" spans="10:10" x14ac:dyDescent="0.35">
      <c r="J541078" s="1"/>
    </row>
    <row r="541079" spans="10:10" x14ac:dyDescent="0.35">
      <c r="J541079" s="1"/>
    </row>
    <row r="541080" spans="10:10" x14ac:dyDescent="0.35">
      <c r="J541080" s="1"/>
    </row>
    <row r="541081" spans="10:10" x14ac:dyDescent="0.35">
      <c r="J541081" s="1"/>
    </row>
    <row r="541083" spans="10:10" x14ac:dyDescent="0.35">
      <c r="J541083" s="1"/>
    </row>
    <row r="541084" spans="10:10" x14ac:dyDescent="0.35">
      <c r="J541084" s="1"/>
    </row>
    <row r="541085" spans="10:10" x14ac:dyDescent="0.35">
      <c r="J541085" s="1"/>
    </row>
    <row r="541086" spans="10:10" x14ac:dyDescent="0.35">
      <c r="J541086" s="1"/>
    </row>
    <row r="541087" spans="10:10" x14ac:dyDescent="0.35">
      <c r="J541087" s="1"/>
    </row>
    <row r="541088" spans="10:10" x14ac:dyDescent="0.35">
      <c r="J541088" s="1"/>
    </row>
    <row r="541089" spans="10:10" x14ac:dyDescent="0.35">
      <c r="J541089" s="1"/>
    </row>
    <row r="541090" spans="10:10" x14ac:dyDescent="0.35">
      <c r="J541090" s="1"/>
    </row>
    <row r="541091" spans="10:10" x14ac:dyDescent="0.35">
      <c r="J541091" s="1"/>
    </row>
    <row r="541092" spans="10:10" x14ac:dyDescent="0.35">
      <c r="J541092" s="1"/>
    </row>
    <row r="541093" spans="10:10" x14ac:dyDescent="0.35">
      <c r="J541093" s="1"/>
    </row>
    <row r="541094" spans="10:10" x14ac:dyDescent="0.35">
      <c r="J541094" s="1"/>
    </row>
    <row r="541095" spans="10:10" x14ac:dyDescent="0.35">
      <c r="J541095" s="1"/>
    </row>
    <row r="541096" spans="10:10" x14ac:dyDescent="0.35">
      <c r="J541096" s="1"/>
    </row>
    <row r="541097" spans="10:10" x14ac:dyDescent="0.35">
      <c r="J541097" s="1"/>
    </row>
    <row r="541098" spans="10:10" x14ac:dyDescent="0.35">
      <c r="J541098" s="1"/>
    </row>
    <row r="541099" spans="10:10" x14ac:dyDescent="0.35">
      <c r="J541099" s="1"/>
    </row>
    <row r="541100" spans="10:10" x14ac:dyDescent="0.35">
      <c r="J541100" s="1"/>
    </row>
    <row r="541101" spans="10:10" x14ac:dyDescent="0.35">
      <c r="J541101" s="1"/>
    </row>
    <row r="541102" spans="10:10" x14ac:dyDescent="0.35">
      <c r="J541102" s="1"/>
    </row>
    <row r="541103" spans="10:10" x14ac:dyDescent="0.35">
      <c r="J541103" s="1"/>
    </row>
    <row r="541104" spans="10:10" x14ac:dyDescent="0.35">
      <c r="J541104" s="1"/>
    </row>
    <row r="541105" spans="10:10" x14ac:dyDescent="0.35">
      <c r="J541105" s="1"/>
    </row>
    <row r="541106" spans="10:10" x14ac:dyDescent="0.35">
      <c r="J541106" s="1"/>
    </row>
    <row r="541107" spans="10:10" x14ac:dyDescent="0.35">
      <c r="J541107" s="1"/>
    </row>
    <row r="541108" spans="10:10" x14ac:dyDescent="0.35">
      <c r="J541108" s="1"/>
    </row>
    <row r="541109" spans="10:10" x14ac:dyDescent="0.35">
      <c r="J541109" s="1"/>
    </row>
    <row r="541110" spans="10:10" x14ac:dyDescent="0.35">
      <c r="J541110" s="1"/>
    </row>
    <row r="541111" spans="10:10" x14ac:dyDescent="0.35">
      <c r="J541111" s="1"/>
    </row>
    <row r="541112" spans="10:10" x14ac:dyDescent="0.35">
      <c r="J541112" s="1"/>
    </row>
    <row r="541113" spans="10:10" x14ac:dyDescent="0.35">
      <c r="J541113" s="1"/>
    </row>
    <row r="541114" spans="10:10" x14ac:dyDescent="0.35">
      <c r="J541114" s="1"/>
    </row>
    <row r="541115" spans="10:10" x14ac:dyDescent="0.35">
      <c r="J541115" s="1"/>
    </row>
    <row r="541116" spans="10:10" x14ac:dyDescent="0.35">
      <c r="J541116" s="1"/>
    </row>
    <row r="541117" spans="10:10" x14ac:dyDescent="0.35">
      <c r="J541117" s="1"/>
    </row>
    <row r="541118" spans="10:10" x14ac:dyDescent="0.35">
      <c r="J541118" s="1"/>
    </row>
    <row r="541119" spans="10:10" x14ac:dyDescent="0.35">
      <c r="J541119" s="1"/>
    </row>
    <row r="541120" spans="10:10" x14ac:dyDescent="0.35">
      <c r="J541120" s="1"/>
    </row>
    <row r="541121" spans="10:10" x14ac:dyDescent="0.35">
      <c r="J541121" s="1"/>
    </row>
    <row r="541122" spans="10:10" x14ac:dyDescent="0.35">
      <c r="J541122" s="1"/>
    </row>
    <row r="541123" spans="10:10" x14ac:dyDescent="0.35">
      <c r="J541123" s="1"/>
    </row>
    <row r="541124" spans="10:10" x14ac:dyDescent="0.35">
      <c r="J541124" s="1"/>
    </row>
    <row r="541125" spans="10:10" x14ac:dyDescent="0.35">
      <c r="J541125" s="1"/>
    </row>
    <row r="541126" spans="10:10" x14ac:dyDescent="0.35">
      <c r="J541126" s="1"/>
    </row>
    <row r="541127" spans="10:10" x14ac:dyDescent="0.35">
      <c r="J541127" s="1"/>
    </row>
    <row r="541128" spans="10:10" x14ac:dyDescent="0.35">
      <c r="J541128" s="1"/>
    </row>
    <row r="541129" spans="10:10" x14ac:dyDescent="0.35">
      <c r="J541129" s="1"/>
    </row>
    <row r="541130" spans="10:10" x14ac:dyDescent="0.35">
      <c r="J541130" s="1"/>
    </row>
    <row r="541132" spans="10:10" x14ac:dyDescent="0.35">
      <c r="J541132" s="1"/>
    </row>
    <row r="541133" spans="10:10" x14ac:dyDescent="0.35">
      <c r="J541133" s="1"/>
    </row>
    <row r="541134" spans="10:10" x14ac:dyDescent="0.35">
      <c r="J541134" s="1"/>
    </row>
    <row r="541135" spans="10:10" x14ac:dyDescent="0.35">
      <c r="J541135" s="1"/>
    </row>
    <row r="541136" spans="10:10" x14ac:dyDescent="0.35">
      <c r="J541136" s="1"/>
    </row>
    <row r="541137" spans="10:10" x14ac:dyDescent="0.35">
      <c r="J541137" s="1"/>
    </row>
    <row r="541138" spans="10:10" x14ac:dyDescent="0.35">
      <c r="J541138" s="1"/>
    </row>
    <row r="541139" spans="10:10" x14ac:dyDescent="0.35">
      <c r="J541139" s="1"/>
    </row>
    <row r="541140" spans="10:10" x14ac:dyDescent="0.35">
      <c r="J541140" s="1"/>
    </row>
    <row r="541141" spans="10:10" x14ac:dyDescent="0.35">
      <c r="J541141" s="1"/>
    </row>
    <row r="541142" spans="10:10" x14ac:dyDescent="0.35">
      <c r="J541142" s="1"/>
    </row>
    <row r="541143" spans="10:10" x14ac:dyDescent="0.35">
      <c r="J541143" s="1"/>
    </row>
    <row r="541144" spans="10:10" x14ac:dyDescent="0.35">
      <c r="J541144" s="1"/>
    </row>
    <row r="541145" spans="10:10" x14ac:dyDescent="0.35">
      <c r="J541145" s="1"/>
    </row>
    <row r="541146" spans="10:10" x14ac:dyDescent="0.35">
      <c r="J541146" s="1"/>
    </row>
    <row r="541147" spans="10:10" x14ac:dyDescent="0.35">
      <c r="J541147" s="1"/>
    </row>
    <row r="541148" spans="10:10" x14ac:dyDescent="0.35">
      <c r="J541148" s="1"/>
    </row>
    <row r="541149" spans="10:10" x14ac:dyDescent="0.35">
      <c r="J541149" s="1"/>
    </row>
    <row r="541150" spans="10:10" x14ac:dyDescent="0.35">
      <c r="J541150" s="1"/>
    </row>
    <row r="541151" spans="10:10" x14ac:dyDescent="0.35">
      <c r="J541151" s="1"/>
    </row>
    <row r="541152" spans="10:10" x14ac:dyDescent="0.35">
      <c r="J541152" s="1"/>
    </row>
    <row r="541153" spans="10:10" x14ac:dyDescent="0.35">
      <c r="J541153" s="1"/>
    </row>
    <row r="541154" spans="10:10" x14ac:dyDescent="0.35">
      <c r="J541154" s="1"/>
    </row>
    <row r="541155" spans="10:10" x14ac:dyDescent="0.35">
      <c r="J541155" s="1"/>
    </row>
    <row r="541156" spans="10:10" x14ac:dyDescent="0.35">
      <c r="J541156" s="1"/>
    </row>
    <row r="541157" spans="10:10" x14ac:dyDescent="0.35">
      <c r="J541157" s="1"/>
    </row>
    <row r="541158" spans="10:10" x14ac:dyDescent="0.35">
      <c r="J541158" s="1"/>
    </row>
    <row r="541159" spans="10:10" x14ac:dyDescent="0.35">
      <c r="J541159" s="1"/>
    </row>
    <row r="541160" spans="10:10" x14ac:dyDescent="0.35">
      <c r="J541160" s="1"/>
    </row>
    <row r="541161" spans="10:10" x14ac:dyDescent="0.35">
      <c r="J541161" s="1"/>
    </row>
    <row r="541162" spans="10:10" x14ac:dyDescent="0.35">
      <c r="J541162" s="1"/>
    </row>
    <row r="541163" spans="10:10" x14ac:dyDescent="0.35">
      <c r="J541163" s="1"/>
    </row>
    <row r="541164" spans="10:10" x14ac:dyDescent="0.35">
      <c r="J541164" s="1"/>
    </row>
    <row r="541165" spans="10:10" x14ac:dyDescent="0.35">
      <c r="J541165" s="1"/>
    </row>
    <row r="541166" spans="10:10" x14ac:dyDescent="0.35">
      <c r="J541166" s="1"/>
    </row>
    <row r="541167" spans="10:10" x14ac:dyDescent="0.35">
      <c r="J541167" s="1"/>
    </row>
    <row r="541168" spans="10:10" x14ac:dyDescent="0.35">
      <c r="J541168" s="1"/>
    </row>
    <row r="541169" spans="10:10" x14ac:dyDescent="0.35">
      <c r="J541169" s="1"/>
    </row>
    <row r="541170" spans="10:10" x14ac:dyDescent="0.35">
      <c r="J541170" s="1"/>
    </row>
    <row r="541171" spans="10:10" x14ac:dyDescent="0.35">
      <c r="J541171" s="1"/>
    </row>
    <row r="541172" spans="10:10" x14ac:dyDescent="0.35">
      <c r="J541172" s="1"/>
    </row>
    <row r="541173" spans="10:10" x14ac:dyDescent="0.35">
      <c r="J541173" s="1"/>
    </row>
    <row r="541174" spans="10:10" x14ac:dyDescent="0.35">
      <c r="J541174" s="1"/>
    </row>
    <row r="541175" spans="10:10" x14ac:dyDescent="0.35">
      <c r="J541175" s="1"/>
    </row>
    <row r="541176" spans="10:10" x14ac:dyDescent="0.35">
      <c r="J541176" s="1"/>
    </row>
    <row r="541177" spans="10:10" x14ac:dyDescent="0.35">
      <c r="J541177" s="1"/>
    </row>
    <row r="541178" spans="10:10" x14ac:dyDescent="0.35">
      <c r="J541178" s="1"/>
    </row>
    <row r="541179" spans="10:10" x14ac:dyDescent="0.35">
      <c r="J541179" s="1"/>
    </row>
    <row r="541180" spans="10:10" x14ac:dyDescent="0.35">
      <c r="J541180" s="1"/>
    </row>
    <row r="541181" spans="10:10" x14ac:dyDescent="0.35">
      <c r="J541181" s="1"/>
    </row>
    <row r="541182" spans="10:10" x14ac:dyDescent="0.35">
      <c r="J541182" s="1"/>
    </row>
    <row r="541183" spans="10:10" x14ac:dyDescent="0.35">
      <c r="J541183" s="1"/>
    </row>
    <row r="541184" spans="10:10" x14ac:dyDescent="0.35">
      <c r="J541184" s="1"/>
    </row>
    <row r="541185" spans="10:10" x14ac:dyDescent="0.35">
      <c r="J541185" s="1"/>
    </row>
    <row r="541186" spans="10:10" x14ac:dyDescent="0.35">
      <c r="J541186" s="1"/>
    </row>
    <row r="541187" spans="10:10" x14ac:dyDescent="0.35">
      <c r="J541187" s="1"/>
    </row>
    <row r="541188" spans="10:10" x14ac:dyDescent="0.35">
      <c r="J541188" s="1"/>
    </row>
    <row r="541189" spans="10:10" x14ac:dyDescent="0.35">
      <c r="J541189" s="1"/>
    </row>
    <row r="541190" spans="10:10" x14ac:dyDescent="0.35">
      <c r="J541190" s="1"/>
    </row>
    <row r="541191" spans="10:10" x14ac:dyDescent="0.35">
      <c r="J541191" s="1"/>
    </row>
    <row r="541192" spans="10:10" x14ac:dyDescent="0.35">
      <c r="J541192" s="1"/>
    </row>
    <row r="541193" spans="10:10" x14ac:dyDescent="0.35">
      <c r="J541193" s="1"/>
    </row>
    <row r="541194" spans="10:10" x14ac:dyDescent="0.35">
      <c r="J541194" s="1"/>
    </row>
    <row r="541195" spans="10:10" x14ac:dyDescent="0.35">
      <c r="J541195" s="1"/>
    </row>
    <row r="541196" spans="10:10" x14ac:dyDescent="0.35">
      <c r="J541196" s="1"/>
    </row>
    <row r="541197" spans="10:10" x14ac:dyDescent="0.35">
      <c r="J541197" s="1"/>
    </row>
    <row r="541198" spans="10:10" x14ac:dyDescent="0.35">
      <c r="J541198" s="1"/>
    </row>
    <row r="541199" spans="10:10" x14ac:dyDescent="0.35">
      <c r="J541199" s="1"/>
    </row>
    <row r="541200" spans="10:10" x14ac:dyDescent="0.35">
      <c r="J541200" s="1"/>
    </row>
    <row r="541201" spans="10:10" x14ac:dyDescent="0.35">
      <c r="J541201" s="1"/>
    </row>
    <row r="541202" spans="10:10" x14ac:dyDescent="0.35">
      <c r="J541202" s="1"/>
    </row>
    <row r="541203" spans="10:10" x14ac:dyDescent="0.35">
      <c r="J541203" s="1"/>
    </row>
    <row r="541204" spans="10:10" x14ac:dyDescent="0.35">
      <c r="J541204" s="1"/>
    </row>
    <row r="541205" spans="10:10" x14ac:dyDescent="0.35">
      <c r="J541205" s="1"/>
    </row>
    <row r="541206" spans="10:10" x14ac:dyDescent="0.35">
      <c r="J541206" s="1"/>
    </row>
    <row r="541207" spans="10:10" x14ac:dyDescent="0.35">
      <c r="J541207" s="1"/>
    </row>
    <row r="541208" spans="10:10" x14ac:dyDescent="0.35">
      <c r="J541208" s="1"/>
    </row>
    <row r="541209" spans="10:10" x14ac:dyDescent="0.35">
      <c r="J541209" s="1"/>
    </row>
    <row r="541210" spans="10:10" x14ac:dyDescent="0.35">
      <c r="J541210" s="1"/>
    </row>
    <row r="541211" spans="10:10" x14ac:dyDescent="0.35">
      <c r="J541211" s="1"/>
    </row>
    <row r="541212" spans="10:10" x14ac:dyDescent="0.35">
      <c r="J541212" s="1"/>
    </row>
    <row r="541213" spans="10:10" x14ac:dyDescent="0.35">
      <c r="J541213" s="1"/>
    </row>
    <row r="541214" spans="10:10" x14ac:dyDescent="0.35">
      <c r="J541214" s="1"/>
    </row>
    <row r="541215" spans="10:10" x14ac:dyDescent="0.35">
      <c r="J541215" s="1"/>
    </row>
    <row r="541216" spans="10:10" x14ac:dyDescent="0.35">
      <c r="J541216" s="1"/>
    </row>
    <row r="541217" spans="10:10" x14ac:dyDescent="0.35">
      <c r="J541217" s="1"/>
    </row>
    <row r="541218" spans="10:10" x14ac:dyDescent="0.35">
      <c r="J541218" s="1"/>
    </row>
    <row r="541219" spans="10:10" x14ac:dyDescent="0.35">
      <c r="J541219" s="1"/>
    </row>
    <row r="541220" spans="10:10" x14ac:dyDescent="0.35">
      <c r="J541220" s="1"/>
    </row>
    <row r="541221" spans="10:10" x14ac:dyDescent="0.35">
      <c r="J541221" s="1"/>
    </row>
    <row r="541222" spans="10:10" x14ac:dyDescent="0.35">
      <c r="J541222" s="1"/>
    </row>
    <row r="541223" spans="10:10" x14ac:dyDescent="0.35">
      <c r="J541223" s="1"/>
    </row>
    <row r="541224" spans="10:10" x14ac:dyDescent="0.35">
      <c r="J541224" s="1"/>
    </row>
    <row r="541225" spans="10:10" x14ac:dyDescent="0.35">
      <c r="J541225" s="1"/>
    </row>
    <row r="541226" spans="10:10" x14ac:dyDescent="0.35">
      <c r="J541226" s="1"/>
    </row>
    <row r="541227" spans="10:10" x14ac:dyDescent="0.35">
      <c r="J541227" s="1"/>
    </row>
    <row r="541228" spans="10:10" x14ac:dyDescent="0.35">
      <c r="J541228" s="1"/>
    </row>
    <row r="541229" spans="10:10" x14ac:dyDescent="0.35">
      <c r="J541229" s="1"/>
    </row>
    <row r="541230" spans="10:10" x14ac:dyDescent="0.35">
      <c r="J541230" s="1"/>
    </row>
    <row r="541231" spans="10:10" x14ac:dyDescent="0.35">
      <c r="J541231" s="1"/>
    </row>
    <row r="541232" spans="10:10" x14ac:dyDescent="0.35">
      <c r="J541232" s="1"/>
    </row>
    <row r="541233" spans="10:10" x14ac:dyDescent="0.35">
      <c r="J541233" s="1"/>
    </row>
    <row r="541234" spans="10:10" x14ac:dyDescent="0.35">
      <c r="J541234" s="1"/>
    </row>
    <row r="541235" spans="10:10" x14ac:dyDescent="0.35">
      <c r="J541235" s="1"/>
    </row>
    <row r="541236" spans="10:10" x14ac:dyDescent="0.35">
      <c r="J541236" s="1"/>
    </row>
    <row r="541237" spans="10:10" x14ac:dyDescent="0.35">
      <c r="J541237" s="1"/>
    </row>
    <row r="541238" spans="10:10" x14ac:dyDescent="0.35">
      <c r="J541238" s="1"/>
    </row>
    <row r="541239" spans="10:10" x14ac:dyDescent="0.35">
      <c r="J541239" s="1"/>
    </row>
    <row r="541240" spans="10:10" x14ac:dyDescent="0.35">
      <c r="J541240" s="1"/>
    </row>
    <row r="541241" spans="10:10" x14ac:dyDescent="0.35">
      <c r="J541241" s="1"/>
    </row>
    <row r="541242" spans="10:10" x14ac:dyDescent="0.35">
      <c r="J541242" s="1"/>
    </row>
    <row r="541243" spans="10:10" x14ac:dyDescent="0.35">
      <c r="J541243" s="1"/>
    </row>
    <row r="541244" spans="10:10" x14ac:dyDescent="0.35">
      <c r="J541244" s="1"/>
    </row>
    <row r="541245" spans="10:10" x14ac:dyDescent="0.35">
      <c r="J541245" s="1"/>
    </row>
    <row r="541246" spans="10:10" x14ac:dyDescent="0.35">
      <c r="J541246" s="1"/>
    </row>
    <row r="541247" spans="10:10" x14ac:dyDescent="0.35">
      <c r="J541247" s="1"/>
    </row>
    <row r="541248" spans="10:10" x14ac:dyDescent="0.35">
      <c r="J541248" s="1"/>
    </row>
    <row r="541249" spans="10:10" x14ac:dyDescent="0.35">
      <c r="J541249" s="1"/>
    </row>
    <row r="541250" spans="10:10" x14ac:dyDescent="0.35">
      <c r="J541250" s="1"/>
    </row>
    <row r="541251" spans="10:10" x14ac:dyDescent="0.35">
      <c r="J541251" s="1"/>
    </row>
    <row r="541252" spans="10:10" x14ac:dyDescent="0.35">
      <c r="J541252" s="1"/>
    </row>
    <row r="541253" spans="10:10" x14ac:dyDescent="0.35">
      <c r="J541253" s="1"/>
    </row>
    <row r="541254" spans="10:10" x14ac:dyDescent="0.35">
      <c r="J541254" s="1"/>
    </row>
    <row r="541255" spans="10:10" x14ac:dyDescent="0.35">
      <c r="J541255" s="1"/>
    </row>
    <row r="541256" spans="10:10" x14ac:dyDescent="0.35">
      <c r="J541256" s="1"/>
    </row>
    <row r="541257" spans="10:10" x14ac:dyDescent="0.35">
      <c r="J541257" s="1"/>
    </row>
    <row r="541258" spans="10:10" x14ac:dyDescent="0.35">
      <c r="J541258" s="1"/>
    </row>
    <row r="541408" spans="10:10" x14ac:dyDescent="0.35">
      <c r="J541408" s="1"/>
    </row>
    <row r="541423" spans="10:10" x14ac:dyDescent="0.35">
      <c r="J541423" s="1"/>
    </row>
    <row r="541426" spans="10:10" x14ac:dyDescent="0.35">
      <c r="J541426" s="1"/>
    </row>
    <row r="541602" spans="10:10" x14ac:dyDescent="0.35">
      <c r="J541602" s="1"/>
    </row>
    <row r="541611" spans="10:10" x14ac:dyDescent="0.35">
      <c r="J541611" s="1"/>
    </row>
    <row r="541615" spans="10:10" x14ac:dyDescent="0.35">
      <c r="J541615" s="1"/>
    </row>
    <row r="541620" spans="10:10" x14ac:dyDescent="0.35">
      <c r="J541620" s="1"/>
    </row>
    <row r="541623" spans="10:10" x14ac:dyDescent="0.35">
      <c r="J541623" s="1"/>
    </row>
    <row r="541624" spans="10:10" x14ac:dyDescent="0.35">
      <c r="J541624" s="1"/>
    </row>
    <row r="541634" spans="10:10" x14ac:dyDescent="0.35">
      <c r="J541634" s="1"/>
    </row>
    <row r="541637" spans="10:10" x14ac:dyDescent="0.35">
      <c r="J541637" s="1"/>
    </row>
    <row r="541645" spans="10:10" x14ac:dyDescent="0.35">
      <c r="J541645" s="1"/>
    </row>
    <row r="541646" spans="10:10" x14ac:dyDescent="0.35">
      <c r="J541646" s="1"/>
    </row>
    <row r="541649" spans="10:10" x14ac:dyDescent="0.35">
      <c r="J541649" s="1"/>
    </row>
    <row r="541650" spans="10:10" x14ac:dyDescent="0.35">
      <c r="J541650" s="1"/>
    </row>
    <row r="541654" spans="10:10" x14ac:dyDescent="0.35">
      <c r="J541654" s="1"/>
    </row>
    <row r="541658" spans="10:10" x14ac:dyDescent="0.35">
      <c r="J541658" s="1"/>
    </row>
    <row r="541661" spans="10:10" x14ac:dyDescent="0.35">
      <c r="J541661" s="1"/>
    </row>
    <row r="541663" spans="10:10" x14ac:dyDescent="0.35">
      <c r="J541663" s="1"/>
    </row>
    <row r="541667" spans="10:10" x14ac:dyDescent="0.35">
      <c r="J541667" s="1"/>
    </row>
    <row r="541670" spans="10:10" x14ac:dyDescent="0.35">
      <c r="J541670" s="1"/>
    </row>
    <row r="541671" spans="10:10" x14ac:dyDescent="0.35">
      <c r="J541671" s="1"/>
    </row>
    <row r="541672" spans="10:10" x14ac:dyDescent="0.35">
      <c r="J541672" s="1"/>
    </row>
    <row r="541674" spans="10:10" x14ac:dyDescent="0.35">
      <c r="J541674" s="1"/>
    </row>
    <row r="541679" spans="10:10" x14ac:dyDescent="0.35">
      <c r="J541679" s="1"/>
    </row>
    <row r="541682" spans="10:10" x14ac:dyDescent="0.35">
      <c r="J541682" s="1"/>
    </row>
    <row r="541687" spans="10:10" x14ac:dyDescent="0.35">
      <c r="J541687" s="1"/>
    </row>
    <row r="541690" spans="10:10" x14ac:dyDescent="0.35">
      <c r="J541690" s="1"/>
    </row>
    <row r="541694" spans="10:10" x14ac:dyDescent="0.35">
      <c r="J541694" s="1"/>
    </row>
    <row r="541695" spans="10:10" x14ac:dyDescent="0.35">
      <c r="J541695" s="1"/>
    </row>
    <row r="541700" spans="10:10" x14ac:dyDescent="0.35">
      <c r="J541700" s="1"/>
    </row>
    <row r="541701" spans="10:10" x14ac:dyDescent="0.35">
      <c r="J541701" s="1"/>
    </row>
    <row r="541704" spans="10:10" x14ac:dyDescent="0.35">
      <c r="J541704" s="1"/>
    </row>
    <row r="541706" spans="10:10" x14ac:dyDescent="0.35">
      <c r="J541706" s="1"/>
    </row>
    <row r="541709" spans="10:10" x14ac:dyDescent="0.35">
      <c r="J541709" s="1"/>
    </row>
    <row r="541711" spans="10:10" x14ac:dyDescent="0.35">
      <c r="J541711" s="1"/>
    </row>
    <row r="541712" spans="10:10" x14ac:dyDescent="0.35">
      <c r="J541712" s="1"/>
    </row>
    <row r="541717" spans="10:10" x14ac:dyDescent="0.35">
      <c r="J541717" s="1"/>
    </row>
    <row r="541718" spans="10:10" x14ac:dyDescent="0.35">
      <c r="J541718" s="1"/>
    </row>
    <row r="541720" spans="10:10" x14ac:dyDescent="0.35">
      <c r="J541720" s="1"/>
    </row>
    <row r="541722" spans="10:10" x14ac:dyDescent="0.35">
      <c r="J541722" s="1"/>
    </row>
    <row r="541723" spans="10:10" x14ac:dyDescent="0.35">
      <c r="J541723" s="1"/>
    </row>
    <row r="541724" spans="10:10" x14ac:dyDescent="0.35">
      <c r="J541724" s="1"/>
    </row>
    <row r="541725" spans="10:10" x14ac:dyDescent="0.35">
      <c r="J541725" s="1"/>
    </row>
    <row r="541726" spans="10:10" x14ac:dyDescent="0.35">
      <c r="J541726" s="1"/>
    </row>
    <row r="541732" spans="10:10" x14ac:dyDescent="0.35">
      <c r="J541732" s="1"/>
    </row>
    <row r="541733" spans="10:10" x14ac:dyDescent="0.35">
      <c r="J541733" s="1"/>
    </row>
    <row r="541734" spans="10:10" x14ac:dyDescent="0.35">
      <c r="J541734" s="1"/>
    </row>
    <row r="541736" spans="10:10" x14ac:dyDescent="0.35">
      <c r="J541736" s="1"/>
    </row>
    <row r="541738" spans="10:10" x14ac:dyDescent="0.35">
      <c r="J541738" s="1"/>
    </row>
    <row r="541742" spans="10:10" x14ac:dyDescent="0.35">
      <c r="J541742" s="1"/>
    </row>
    <row r="541744" spans="10:10" x14ac:dyDescent="0.35">
      <c r="J541744" s="1"/>
    </row>
    <row r="541746" spans="10:10" x14ac:dyDescent="0.35">
      <c r="J541746" s="1"/>
    </row>
    <row r="541747" spans="10:10" x14ac:dyDescent="0.35">
      <c r="J541747" s="1"/>
    </row>
    <row r="541752" spans="10:10" x14ac:dyDescent="0.35">
      <c r="J541752" s="1"/>
    </row>
    <row r="541754" spans="10:10" x14ac:dyDescent="0.35">
      <c r="J541754" s="1"/>
    </row>
    <row r="541755" spans="10:10" x14ac:dyDescent="0.35">
      <c r="J541755" s="1"/>
    </row>
    <row r="541756" spans="10:10" x14ac:dyDescent="0.35">
      <c r="J541756" s="1"/>
    </row>
    <row r="541757" spans="10:10" x14ac:dyDescent="0.35">
      <c r="J541757" s="1"/>
    </row>
    <row r="541760" spans="10:10" x14ac:dyDescent="0.35">
      <c r="J541760" s="1"/>
    </row>
    <row r="541761" spans="10:10" x14ac:dyDescent="0.35">
      <c r="J541761" s="1"/>
    </row>
    <row r="541762" spans="10:10" x14ac:dyDescent="0.35">
      <c r="J541762" s="1"/>
    </row>
    <row r="541763" spans="10:10" x14ac:dyDescent="0.35">
      <c r="J541763" s="1"/>
    </row>
    <row r="541765" spans="10:10" x14ac:dyDescent="0.35">
      <c r="J541765" s="1"/>
    </row>
    <row r="541766" spans="10:10" x14ac:dyDescent="0.35">
      <c r="J541766" s="1"/>
    </row>
    <row r="541767" spans="10:10" x14ac:dyDescent="0.35">
      <c r="J541767" s="1"/>
    </row>
    <row r="541769" spans="10:10" x14ac:dyDescent="0.35">
      <c r="J541769" s="1"/>
    </row>
    <row r="541770" spans="10:10" x14ac:dyDescent="0.35">
      <c r="J541770" s="1"/>
    </row>
    <row r="541773" spans="10:10" x14ac:dyDescent="0.35">
      <c r="J541773" s="1"/>
    </row>
    <row r="541775" spans="10:10" x14ac:dyDescent="0.35">
      <c r="J541775" s="1"/>
    </row>
    <row r="541777" spans="10:10" x14ac:dyDescent="0.35">
      <c r="J541777" s="1"/>
    </row>
    <row r="541778" spans="10:10" x14ac:dyDescent="0.35">
      <c r="J541778" s="1"/>
    </row>
    <row r="541779" spans="10:10" x14ac:dyDescent="0.35">
      <c r="J541779" s="1"/>
    </row>
    <row r="541781" spans="10:10" x14ac:dyDescent="0.35">
      <c r="J541781" s="1"/>
    </row>
    <row r="541782" spans="10:10" x14ac:dyDescent="0.35">
      <c r="J541782" s="1"/>
    </row>
    <row r="541785" spans="10:10" x14ac:dyDescent="0.35">
      <c r="J541785" s="1"/>
    </row>
    <row r="541786" spans="10:10" x14ac:dyDescent="0.35">
      <c r="J541786" s="1"/>
    </row>
    <row r="541789" spans="10:10" x14ac:dyDescent="0.35">
      <c r="J541789" s="1"/>
    </row>
    <row r="541790" spans="10:10" x14ac:dyDescent="0.35">
      <c r="J541790" s="1"/>
    </row>
    <row r="541791" spans="10:10" x14ac:dyDescent="0.35">
      <c r="J541791" s="1"/>
    </row>
    <row r="541793" spans="10:10" x14ac:dyDescent="0.35">
      <c r="J541793" s="1"/>
    </row>
    <row r="541794" spans="10:10" x14ac:dyDescent="0.35">
      <c r="J541794" s="1"/>
    </row>
    <row r="541796" spans="10:10" x14ac:dyDescent="0.35">
      <c r="J541796" s="1"/>
    </row>
    <row r="541797" spans="10:10" x14ac:dyDescent="0.35">
      <c r="J541797" s="1"/>
    </row>
    <row r="541799" spans="10:10" x14ac:dyDescent="0.35">
      <c r="J541799" s="1"/>
    </row>
    <row r="541800" spans="10:10" x14ac:dyDescent="0.35">
      <c r="J541800" s="1"/>
    </row>
    <row r="541802" spans="10:10" x14ac:dyDescent="0.35">
      <c r="J541802" s="1"/>
    </row>
    <row r="541803" spans="10:10" x14ac:dyDescent="0.35">
      <c r="J541803" s="1"/>
    </row>
    <row r="541805" spans="10:10" x14ac:dyDescent="0.35">
      <c r="J541805" s="1"/>
    </row>
    <row r="541806" spans="10:10" x14ac:dyDescent="0.35">
      <c r="J541806" s="1"/>
    </row>
    <row r="541807" spans="10:10" x14ac:dyDescent="0.35">
      <c r="J541807" s="1"/>
    </row>
    <row r="541809" spans="10:10" x14ac:dyDescent="0.35">
      <c r="J541809" s="1"/>
    </row>
    <row r="541810" spans="10:10" x14ac:dyDescent="0.35">
      <c r="J541810" s="1"/>
    </row>
    <row r="541811" spans="10:10" x14ac:dyDescent="0.35">
      <c r="J541811" s="1"/>
    </row>
    <row r="541813" spans="10:10" x14ac:dyDescent="0.35">
      <c r="J541813" s="1"/>
    </row>
    <row r="541815" spans="10:10" x14ac:dyDescent="0.35">
      <c r="J541815" s="1"/>
    </row>
    <row r="541817" spans="10:10" x14ac:dyDescent="0.35">
      <c r="J541817" s="1"/>
    </row>
    <row r="541818" spans="10:10" x14ac:dyDescent="0.35">
      <c r="J541818" s="1"/>
    </row>
    <row r="541820" spans="10:10" x14ac:dyDescent="0.35">
      <c r="J541820" s="1"/>
    </row>
    <row r="541821" spans="10:10" x14ac:dyDescent="0.35">
      <c r="J541821" s="1"/>
    </row>
    <row r="541823" spans="10:10" x14ac:dyDescent="0.35">
      <c r="J541823" s="1"/>
    </row>
    <row r="541824" spans="10:10" x14ac:dyDescent="0.35">
      <c r="J541824" s="1"/>
    </row>
    <row r="541825" spans="10:10" x14ac:dyDescent="0.35">
      <c r="J541825" s="1"/>
    </row>
    <row r="541826" spans="10:10" x14ac:dyDescent="0.35">
      <c r="J541826" s="1"/>
    </row>
    <row r="541827" spans="10:10" x14ac:dyDescent="0.35">
      <c r="J541827" s="1"/>
    </row>
    <row r="541828" spans="10:10" x14ac:dyDescent="0.35">
      <c r="J541828" s="1"/>
    </row>
    <row r="541831" spans="10:10" x14ac:dyDescent="0.35">
      <c r="J541831" s="1"/>
    </row>
    <row r="541832" spans="10:10" x14ac:dyDescent="0.35">
      <c r="J541832" s="1"/>
    </row>
    <row r="541833" spans="10:10" x14ac:dyDescent="0.35">
      <c r="J541833" s="1"/>
    </row>
    <row r="541834" spans="10:10" x14ac:dyDescent="0.35">
      <c r="J541834" s="1"/>
    </row>
    <row r="541835" spans="10:10" x14ac:dyDescent="0.35">
      <c r="J541835" s="1"/>
    </row>
    <row r="541836" spans="10:10" x14ac:dyDescent="0.35">
      <c r="J541836" s="1"/>
    </row>
    <row r="541837" spans="10:10" x14ac:dyDescent="0.35">
      <c r="J541837" s="1"/>
    </row>
    <row r="541838" spans="10:10" x14ac:dyDescent="0.35">
      <c r="J541838" s="1"/>
    </row>
    <row r="541839" spans="10:10" x14ac:dyDescent="0.35">
      <c r="J541839" s="1"/>
    </row>
    <row r="541841" spans="10:10" x14ac:dyDescent="0.35">
      <c r="J541841" s="1"/>
    </row>
    <row r="541842" spans="10:10" x14ac:dyDescent="0.35">
      <c r="J541842" s="1"/>
    </row>
    <row r="541843" spans="10:10" x14ac:dyDescent="0.35">
      <c r="J541843" s="1"/>
    </row>
    <row r="541844" spans="10:10" x14ac:dyDescent="0.35">
      <c r="J541844" s="1"/>
    </row>
    <row r="541845" spans="10:10" x14ac:dyDescent="0.35">
      <c r="J541845" s="1"/>
    </row>
    <row r="541850" spans="10:10" x14ac:dyDescent="0.35">
      <c r="J541850" s="1"/>
    </row>
    <row r="541851" spans="10:10" x14ac:dyDescent="0.35">
      <c r="J541851" s="1"/>
    </row>
    <row r="541852" spans="10:10" x14ac:dyDescent="0.35">
      <c r="J541852" s="1"/>
    </row>
    <row r="541853" spans="10:10" x14ac:dyDescent="0.35">
      <c r="J541853" s="1"/>
    </row>
    <row r="541855" spans="10:10" x14ac:dyDescent="0.35">
      <c r="J541855" s="1"/>
    </row>
    <row r="541856" spans="10:10" x14ac:dyDescent="0.35">
      <c r="J541856" s="1"/>
    </row>
    <row r="541857" spans="10:10" x14ac:dyDescent="0.35">
      <c r="J541857" s="1"/>
    </row>
    <row r="541858" spans="10:10" x14ac:dyDescent="0.35">
      <c r="J541858" s="1"/>
    </row>
    <row r="541859" spans="10:10" x14ac:dyDescent="0.35">
      <c r="J541859" s="1"/>
    </row>
    <row r="541861" spans="10:10" x14ac:dyDescent="0.35">
      <c r="J541861" s="1"/>
    </row>
    <row r="541862" spans="10:10" x14ac:dyDescent="0.35">
      <c r="J541862" s="1"/>
    </row>
    <row r="541864" spans="10:10" x14ac:dyDescent="0.35">
      <c r="J541864" s="1"/>
    </row>
    <row r="541865" spans="10:10" x14ac:dyDescent="0.35">
      <c r="J541865" s="1"/>
    </row>
    <row r="541866" spans="10:10" x14ac:dyDescent="0.35">
      <c r="J541866" s="1"/>
    </row>
    <row r="541869" spans="10:10" x14ac:dyDescent="0.35">
      <c r="J541869" s="1"/>
    </row>
    <row r="541870" spans="10:10" x14ac:dyDescent="0.35">
      <c r="J541870" s="1"/>
    </row>
    <row r="541872" spans="10:10" x14ac:dyDescent="0.35">
      <c r="J541872" s="1"/>
    </row>
    <row r="541873" spans="10:10" x14ac:dyDescent="0.35">
      <c r="J541873" s="1"/>
    </row>
    <row r="541874" spans="10:10" x14ac:dyDescent="0.35">
      <c r="J541874" s="1"/>
    </row>
    <row r="541876" spans="10:10" x14ac:dyDescent="0.35">
      <c r="J541876" s="1"/>
    </row>
    <row r="541877" spans="10:10" x14ac:dyDescent="0.35">
      <c r="J541877" s="1"/>
    </row>
    <row r="541878" spans="10:10" x14ac:dyDescent="0.35">
      <c r="J541878" s="1"/>
    </row>
    <row r="541879" spans="10:10" x14ac:dyDescent="0.35">
      <c r="J541879" s="1"/>
    </row>
    <row r="541880" spans="10:10" x14ac:dyDescent="0.35">
      <c r="J541880" s="1"/>
    </row>
    <row r="541881" spans="10:10" x14ac:dyDescent="0.35">
      <c r="J541881" s="1"/>
    </row>
    <row r="541882" spans="10:10" x14ac:dyDescent="0.35">
      <c r="J541882" s="1"/>
    </row>
    <row r="541885" spans="10:10" x14ac:dyDescent="0.35">
      <c r="J541885" s="1"/>
    </row>
    <row r="541886" spans="10:10" x14ac:dyDescent="0.35">
      <c r="J541886" s="1"/>
    </row>
    <row r="541887" spans="10:10" x14ac:dyDescent="0.35">
      <c r="J541887" s="1"/>
    </row>
    <row r="541888" spans="10:10" x14ac:dyDescent="0.35">
      <c r="J541888" s="1"/>
    </row>
    <row r="541889" spans="10:10" x14ac:dyDescent="0.35">
      <c r="J541889" s="1"/>
    </row>
    <row r="541891" spans="10:10" x14ac:dyDescent="0.35">
      <c r="J541891" s="1"/>
    </row>
    <row r="541892" spans="10:10" x14ac:dyDescent="0.35">
      <c r="J541892" s="1"/>
    </row>
    <row r="541893" spans="10:10" x14ac:dyDescent="0.35">
      <c r="J541893" s="1"/>
    </row>
    <row r="541895" spans="10:10" x14ac:dyDescent="0.35">
      <c r="J541895" s="1"/>
    </row>
    <row r="541896" spans="10:10" x14ac:dyDescent="0.35">
      <c r="J541896" s="1"/>
    </row>
    <row r="541898" spans="10:10" x14ac:dyDescent="0.35">
      <c r="J541898" s="1"/>
    </row>
    <row r="541899" spans="10:10" x14ac:dyDescent="0.35">
      <c r="J541899" s="1"/>
    </row>
    <row r="541900" spans="10:10" x14ac:dyDescent="0.35">
      <c r="J541900" s="1"/>
    </row>
    <row r="541901" spans="10:10" x14ac:dyDescent="0.35">
      <c r="J541901" s="1"/>
    </row>
    <row r="541902" spans="10:10" x14ac:dyDescent="0.35">
      <c r="J541902" s="1"/>
    </row>
    <row r="541904" spans="10:10" x14ac:dyDescent="0.35">
      <c r="J541904" s="1"/>
    </row>
    <row r="541905" spans="10:10" x14ac:dyDescent="0.35">
      <c r="J541905" s="1"/>
    </row>
    <row r="541906" spans="10:10" x14ac:dyDescent="0.35">
      <c r="J541906" s="1"/>
    </row>
    <row r="541907" spans="10:10" x14ac:dyDescent="0.35">
      <c r="J541907" s="1"/>
    </row>
    <row r="541908" spans="10:10" x14ac:dyDescent="0.35">
      <c r="J541908" s="1"/>
    </row>
    <row r="541909" spans="10:10" x14ac:dyDescent="0.35">
      <c r="J541909" s="1"/>
    </row>
    <row r="541911" spans="10:10" x14ac:dyDescent="0.35">
      <c r="J541911" s="1"/>
    </row>
    <row r="541912" spans="10:10" x14ac:dyDescent="0.35">
      <c r="J541912" s="1"/>
    </row>
    <row r="541913" spans="10:10" x14ac:dyDescent="0.35">
      <c r="J541913" s="1"/>
    </row>
    <row r="541915" spans="10:10" x14ac:dyDescent="0.35">
      <c r="J541915" s="1"/>
    </row>
    <row r="541916" spans="10:10" x14ac:dyDescent="0.35">
      <c r="J541916" s="1"/>
    </row>
    <row r="541917" spans="10:10" x14ac:dyDescent="0.35">
      <c r="J541917" s="1"/>
    </row>
    <row r="541918" spans="10:10" x14ac:dyDescent="0.35">
      <c r="J541918" s="1"/>
    </row>
    <row r="541919" spans="10:10" x14ac:dyDescent="0.35">
      <c r="J541919" s="1"/>
    </row>
    <row r="541920" spans="10:10" x14ac:dyDescent="0.35">
      <c r="J541920" s="1"/>
    </row>
    <row r="541921" spans="10:10" x14ac:dyDescent="0.35">
      <c r="J541921" s="1"/>
    </row>
    <row r="541922" spans="10:10" x14ac:dyDescent="0.35">
      <c r="J541922" s="1"/>
    </row>
    <row r="541923" spans="10:10" x14ac:dyDescent="0.35">
      <c r="J541923" s="1"/>
    </row>
    <row r="541924" spans="10:10" x14ac:dyDescent="0.35">
      <c r="J541924" s="1"/>
    </row>
    <row r="541927" spans="10:10" x14ac:dyDescent="0.35">
      <c r="J541927" s="1"/>
    </row>
    <row r="541928" spans="10:10" x14ac:dyDescent="0.35">
      <c r="J541928" s="1"/>
    </row>
    <row r="541929" spans="10:10" x14ac:dyDescent="0.35">
      <c r="J541929" s="1"/>
    </row>
    <row r="541930" spans="10:10" x14ac:dyDescent="0.35">
      <c r="J541930" s="1"/>
    </row>
    <row r="541931" spans="10:10" x14ac:dyDescent="0.35">
      <c r="J541931" s="1"/>
    </row>
    <row r="541932" spans="10:10" x14ac:dyDescent="0.35">
      <c r="J541932" s="1"/>
    </row>
    <row r="541933" spans="10:10" x14ac:dyDescent="0.35">
      <c r="J541933" s="1"/>
    </row>
    <row r="541934" spans="10:10" x14ac:dyDescent="0.35">
      <c r="J541934" s="1"/>
    </row>
    <row r="541935" spans="10:10" x14ac:dyDescent="0.35">
      <c r="J541935" s="1"/>
    </row>
    <row r="541936" spans="10:10" x14ac:dyDescent="0.35">
      <c r="J541936" s="1"/>
    </row>
    <row r="541937" spans="10:10" x14ac:dyDescent="0.35">
      <c r="J541937" s="1"/>
    </row>
    <row r="541938" spans="10:10" x14ac:dyDescent="0.35">
      <c r="J541938" s="1"/>
    </row>
    <row r="541939" spans="10:10" x14ac:dyDescent="0.35">
      <c r="J541939" s="1"/>
    </row>
    <row r="541940" spans="10:10" x14ac:dyDescent="0.35">
      <c r="J541940" s="1"/>
    </row>
    <row r="541941" spans="10:10" x14ac:dyDescent="0.35">
      <c r="J541941" s="1"/>
    </row>
    <row r="541942" spans="10:10" x14ac:dyDescent="0.35">
      <c r="J541942" s="1"/>
    </row>
    <row r="541943" spans="10:10" x14ac:dyDescent="0.35">
      <c r="J541943" s="1"/>
    </row>
    <row r="541944" spans="10:10" x14ac:dyDescent="0.35">
      <c r="J541944" s="1"/>
    </row>
    <row r="541945" spans="10:10" x14ac:dyDescent="0.35">
      <c r="J541945" s="1"/>
    </row>
    <row r="541946" spans="10:10" x14ac:dyDescent="0.35">
      <c r="J541946" s="1"/>
    </row>
    <row r="541947" spans="10:10" x14ac:dyDescent="0.35">
      <c r="J541947" s="1"/>
    </row>
    <row r="541948" spans="10:10" x14ac:dyDescent="0.35">
      <c r="J541948" s="1"/>
    </row>
    <row r="541949" spans="10:10" x14ac:dyDescent="0.35">
      <c r="J541949" s="1"/>
    </row>
    <row r="541950" spans="10:10" x14ac:dyDescent="0.35">
      <c r="J541950" s="1"/>
    </row>
    <row r="541952" spans="10:10" x14ac:dyDescent="0.35">
      <c r="J541952" s="1"/>
    </row>
    <row r="541953" spans="10:10" x14ac:dyDescent="0.35">
      <c r="J541953" s="1"/>
    </row>
    <row r="541954" spans="10:10" x14ac:dyDescent="0.35">
      <c r="J541954" s="1"/>
    </row>
    <row r="541955" spans="10:10" x14ac:dyDescent="0.35">
      <c r="J541955" s="1"/>
    </row>
    <row r="541956" spans="10:10" x14ac:dyDescent="0.35">
      <c r="J541956" s="1"/>
    </row>
    <row r="541957" spans="10:10" x14ac:dyDescent="0.35">
      <c r="J541957" s="1"/>
    </row>
    <row r="541959" spans="10:10" x14ac:dyDescent="0.35">
      <c r="J541959" s="1"/>
    </row>
    <row r="541960" spans="10:10" x14ac:dyDescent="0.35">
      <c r="J541960" s="1"/>
    </row>
    <row r="541961" spans="10:10" x14ac:dyDescent="0.35">
      <c r="J541961" s="1"/>
    </row>
    <row r="541962" spans="10:10" x14ac:dyDescent="0.35">
      <c r="J541962" s="1"/>
    </row>
    <row r="541963" spans="10:10" x14ac:dyDescent="0.35">
      <c r="J541963" s="1"/>
    </row>
    <row r="541964" spans="10:10" x14ac:dyDescent="0.35">
      <c r="J541964" s="1"/>
    </row>
    <row r="541965" spans="10:10" x14ac:dyDescent="0.35">
      <c r="J541965" s="1"/>
    </row>
    <row r="541966" spans="10:10" x14ac:dyDescent="0.35">
      <c r="J541966" s="1"/>
    </row>
    <row r="541967" spans="10:10" x14ac:dyDescent="0.35">
      <c r="J541967" s="1"/>
    </row>
    <row r="541968" spans="10:10" x14ac:dyDescent="0.35">
      <c r="J541968" s="1"/>
    </row>
    <row r="541969" spans="10:10" x14ac:dyDescent="0.35">
      <c r="J541969" s="1"/>
    </row>
    <row r="541970" spans="10:10" x14ac:dyDescent="0.35">
      <c r="J541970" s="1"/>
    </row>
    <row r="541972" spans="10:10" x14ac:dyDescent="0.35">
      <c r="J541972" s="1"/>
    </row>
    <row r="541973" spans="10:10" x14ac:dyDescent="0.35">
      <c r="J541973" s="1"/>
    </row>
    <row r="541974" spans="10:10" x14ac:dyDescent="0.35">
      <c r="J541974" s="1"/>
    </row>
    <row r="541975" spans="10:10" x14ac:dyDescent="0.35">
      <c r="J541975" s="1"/>
    </row>
    <row r="541976" spans="10:10" x14ac:dyDescent="0.35">
      <c r="J541976" s="1"/>
    </row>
    <row r="541977" spans="10:10" x14ac:dyDescent="0.35">
      <c r="J541977" s="1"/>
    </row>
    <row r="541978" spans="10:10" x14ac:dyDescent="0.35">
      <c r="J541978" s="1"/>
    </row>
    <row r="541979" spans="10:10" x14ac:dyDescent="0.35">
      <c r="J541979" s="1"/>
    </row>
    <row r="541980" spans="10:10" x14ac:dyDescent="0.35">
      <c r="J541980" s="1"/>
    </row>
    <row r="541981" spans="10:10" x14ac:dyDescent="0.35">
      <c r="J541981" s="1"/>
    </row>
    <row r="541982" spans="10:10" x14ac:dyDescent="0.35">
      <c r="J541982" s="1"/>
    </row>
    <row r="541983" spans="10:10" x14ac:dyDescent="0.35">
      <c r="J541983" s="1"/>
    </row>
    <row r="541984" spans="10:10" x14ac:dyDescent="0.35">
      <c r="J541984" s="1"/>
    </row>
    <row r="541985" spans="10:10" x14ac:dyDescent="0.35">
      <c r="J541985" s="1"/>
    </row>
    <row r="541986" spans="10:10" x14ac:dyDescent="0.35">
      <c r="J541986" s="1"/>
    </row>
    <row r="541987" spans="10:10" x14ac:dyDescent="0.35">
      <c r="J541987" s="1"/>
    </row>
    <row r="541988" spans="10:10" x14ac:dyDescent="0.35">
      <c r="J541988" s="1"/>
    </row>
    <row r="541989" spans="10:10" x14ac:dyDescent="0.35">
      <c r="J541989" s="1"/>
    </row>
    <row r="541990" spans="10:10" x14ac:dyDescent="0.35">
      <c r="J541990" s="1"/>
    </row>
    <row r="541991" spans="10:10" x14ac:dyDescent="0.35">
      <c r="J541991" s="1"/>
    </row>
    <row r="541992" spans="10:10" x14ac:dyDescent="0.35">
      <c r="J541992" s="1"/>
    </row>
    <row r="541993" spans="10:10" x14ac:dyDescent="0.35">
      <c r="J541993" s="1"/>
    </row>
    <row r="541994" spans="10:10" x14ac:dyDescent="0.35">
      <c r="J541994" s="1"/>
    </row>
    <row r="541995" spans="10:10" x14ac:dyDescent="0.35">
      <c r="J541995" s="1"/>
    </row>
    <row r="541996" spans="10:10" x14ac:dyDescent="0.35">
      <c r="J541996" s="1"/>
    </row>
    <row r="541997" spans="10:10" x14ac:dyDescent="0.35">
      <c r="J541997" s="1"/>
    </row>
    <row r="541998" spans="10:10" x14ac:dyDescent="0.35">
      <c r="J541998" s="1"/>
    </row>
    <row r="541999" spans="10:10" x14ac:dyDescent="0.35">
      <c r="J541999" s="1"/>
    </row>
    <row r="542001" spans="10:10" x14ac:dyDescent="0.35">
      <c r="J542001" s="1"/>
    </row>
    <row r="542002" spans="10:10" x14ac:dyDescent="0.35">
      <c r="J542002" s="1"/>
    </row>
    <row r="542003" spans="10:10" x14ac:dyDescent="0.35">
      <c r="J542003" s="1"/>
    </row>
    <row r="542004" spans="10:10" x14ac:dyDescent="0.35">
      <c r="J542004" s="1"/>
    </row>
    <row r="542005" spans="10:10" x14ac:dyDescent="0.35">
      <c r="J542005" s="1"/>
    </row>
    <row r="542006" spans="10:10" x14ac:dyDescent="0.35">
      <c r="J542006" s="1"/>
    </row>
    <row r="542007" spans="10:10" x14ac:dyDescent="0.35">
      <c r="J542007" s="1"/>
    </row>
    <row r="542008" spans="10:10" x14ac:dyDescent="0.35">
      <c r="J542008" s="1"/>
    </row>
    <row r="542009" spans="10:10" x14ac:dyDescent="0.35">
      <c r="J542009" s="1"/>
    </row>
    <row r="542010" spans="10:10" x14ac:dyDescent="0.35">
      <c r="J542010" s="1"/>
    </row>
    <row r="542012" spans="10:10" x14ac:dyDescent="0.35">
      <c r="J542012" s="1"/>
    </row>
    <row r="542013" spans="10:10" x14ac:dyDescent="0.35">
      <c r="J542013" s="1"/>
    </row>
    <row r="542014" spans="10:10" x14ac:dyDescent="0.35">
      <c r="J542014" s="1"/>
    </row>
    <row r="542015" spans="10:10" x14ac:dyDescent="0.35">
      <c r="J542015" s="1"/>
    </row>
    <row r="542016" spans="10:10" x14ac:dyDescent="0.35">
      <c r="J542016" s="1"/>
    </row>
    <row r="542017" spans="10:10" x14ac:dyDescent="0.35">
      <c r="J542017" s="1"/>
    </row>
    <row r="542018" spans="10:10" x14ac:dyDescent="0.35">
      <c r="J542018" s="1"/>
    </row>
    <row r="542019" spans="10:10" x14ac:dyDescent="0.35">
      <c r="J542019" s="1"/>
    </row>
    <row r="542020" spans="10:10" x14ac:dyDescent="0.35">
      <c r="J542020" s="1"/>
    </row>
    <row r="542021" spans="10:10" x14ac:dyDescent="0.35">
      <c r="J542021" s="1"/>
    </row>
    <row r="542022" spans="10:10" x14ac:dyDescent="0.35">
      <c r="J542022" s="1"/>
    </row>
    <row r="542023" spans="10:10" x14ac:dyDescent="0.35">
      <c r="J542023" s="1"/>
    </row>
    <row r="542024" spans="10:10" x14ac:dyDescent="0.35">
      <c r="J542024" s="1"/>
    </row>
    <row r="542025" spans="10:10" x14ac:dyDescent="0.35">
      <c r="J542025" s="1"/>
    </row>
    <row r="542026" spans="10:10" x14ac:dyDescent="0.35">
      <c r="J542026" s="1"/>
    </row>
    <row r="542027" spans="10:10" x14ac:dyDescent="0.35">
      <c r="J542027" s="1"/>
    </row>
    <row r="542028" spans="10:10" x14ac:dyDescent="0.35">
      <c r="J542028" s="1"/>
    </row>
    <row r="542029" spans="10:10" x14ac:dyDescent="0.35">
      <c r="J542029" s="1"/>
    </row>
    <row r="542030" spans="10:10" x14ac:dyDescent="0.35">
      <c r="J542030" s="1"/>
    </row>
    <row r="542031" spans="10:10" x14ac:dyDescent="0.35">
      <c r="J542031" s="1"/>
    </row>
    <row r="542032" spans="10:10" x14ac:dyDescent="0.35">
      <c r="J542032" s="1"/>
    </row>
    <row r="542033" spans="10:10" x14ac:dyDescent="0.35">
      <c r="J542033" s="1"/>
    </row>
    <row r="542035" spans="10:10" x14ac:dyDescent="0.35">
      <c r="J542035" s="1"/>
    </row>
    <row r="542037" spans="10:10" x14ac:dyDescent="0.35">
      <c r="J542037" s="1"/>
    </row>
    <row r="542038" spans="10:10" x14ac:dyDescent="0.35">
      <c r="J542038" s="1"/>
    </row>
    <row r="542039" spans="10:10" x14ac:dyDescent="0.35">
      <c r="J542039" s="1"/>
    </row>
    <row r="542040" spans="10:10" x14ac:dyDescent="0.35">
      <c r="J542040" s="1"/>
    </row>
    <row r="542041" spans="10:10" x14ac:dyDescent="0.35">
      <c r="J542041" s="1"/>
    </row>
    <row r="542042" spans="10:10" x14ac:dyDescent="0.35">
      <c r="J542042" s="1"/>
    </row>
    <row r="542043" spans="10:10" x14ac:dyDescent="0.35">
      <c r="J542043" s="1"/>
    </row>
    <row r="542044" spans="10:10" x14ac:dyDescent="0.35">
      <c r="J542044" s="1"/>
    </row>
    <row r="542045" spans="10:10" x14ac:dyDescent="0.35">
      <c r="J542045" s="1"/>
    </row>
    <row r="542046" spans="10:10" x14ac:dyDescent="0.35">
      <c r="J542046" s="1"/>
    </row>
    <row r="542047" spans="10:10" x14ac:dyDescent="0.35">
      <c r="J542047" s="1"/>
    </row>
    <row r="542048" spans="10:10" x14ac:dyDescent="0.35">
      <c r="J542048" s="1"/>
    </row>
    <row r="542049" spans="10:10" x14ac:dyDescent="0.35">
      <c r="J542049" s="1"/>
    </row>
    <row r="542050" spans="10:10" x14ac:dyDescent="0.35">
      <c r="J542050" s="1"/>
    </row>
    <row r="542051" spans="10:10" x14ac:dyDescent="0.35">
      <c r="J542051" s="1"/>
    </row>
    <row r="542052" spans="10:10" x14ac:dyDescent="0.35">
      <c r="J542052" s="1"/>
    </row>
    <row r="542053" spans="10:10" x14ac:dyDescent="0.35">
      <c r="J542053" s="1"/>
    </row>
    <row r="542054" spans="10:10" x14ac:dyDescent="0.35">
      <c r="J542054" s="1"/>
    </row>
    <row r="542055" spans="10:10" x14ac:dyDescent="0.35">
      <c r="J542055" s="1"/>
    </row>
    <row r="542056" spans="10:10" x14ac:dyDescent="0.35">
      <c r="J542056" s="1"/>
    </row>
    <row r="542057" spans="10:10" x14ac:dyDescent="0.35">
      <c r="J542057" s="1"/>
    </row>
    <row r="542058" spans="10:10" x14ac:dyDescent="0.35">
      <c r="J542058" s="1"/>
    </row>
    <row r="542059" spans="10:10" x14ac:dyDescent="0.35">
      <c r="J542059" s="1"/>
    </row>
    <row r="542061" spans="10:10" x14ac:dyDescent="0.35">
      <c r="J542061" s="1"/>
    </row>
    <row r="542062" spans="10:10" x14ac:dyDescent="0.35">
      <c r="J542062" s="1"/>
    </row>
    <row r="542063" spans="10:10" x14ac:dyDescent="0.35">
      <c r="J542063" s="1"/>
    </row>
    <row r="542064" spans="10:10" x14ac:dyDescent="0.35">
      <c r="J542064" s="1"/>
    </row>
    <row r="542065" spans="10:10" x14ac:dyDescent="0.35">
      <c r="J542065" s="1"/>
    </row>
    <row r="542066" spans="10:10" x14ac:dyDescent="0.35">
      <c r="J542066" s="1"/>
    </row>
    <row r="542067" spans="10:10" x14ac:dyDescent="0.35">
      <c r="J542067" s="1"/>
    </row>
    <row r="542068" spans="10:10" x14ac:dyDescent="0.35">
      <c r="J542068" s="1"/>
    </row>
    <row r="542069" spans="10:10" x14ac:dyDescent="0.35">
      <c r="J542069" s="1"/>
    </row>
    <row r="542070" spans="10:10" x14ac:dyDescent="0.35">
      <c r="J542070" s="1"/>
    </row>
    <row r="542071" spans="10:10" x14ac:dyDescent="0.35">
      <c r="J542071" s="1"/>
    </row>
    <row r="542072" spans="10:10" x14ac:dyDescent="0.35">
      <c r="J542072" s="1"/>
    </row>
    <row r="542073" spans="10:10" x14ac:dyDescent="0.35">
      <c r="J542073" s="1"/>
    </row>
    <row r="542074" spans="10:10" x14ac:dyDescent="0.35">
      <c r="J542074" s="1"/>
    </row>
    <row r="542075" spans="10:10" x14ac:dyDescent="0.35">
      <c r="J542075" s="1"/>
    </row>
    <row r="542076" spans="10:10" x14ac:dyDescent="0.35">
      <c r="J542076" s="1"/>
    </row>
    <row r="542077" spans="10:10" x14ac:dyDescent="0.35">
      <c r="J542077" s="1"/>
    </row>
    <row r="542078" spans="10:10" x14ac:dyDescent="0.35">
      <c r="J542078" s="1"/>
    </row>
    <row r="542079" spans="10:10" x14ac:dyDescent="0.35">
      <c r="J542079" s="1"/>
    </row>
    <row r="542080" spans="10:10" x14ac:dyDescent="0.35">
      <c r="J542080" s="1"/>
    </row>
    <row r="542081" spans="10:10" x14ac:dyDescent="0.35">
      <c r="J542081" s="1"/>
    </row>
    <row r="542082" spans="10:10" x14ac:dyDescent="0.35">
      <c r="J542082" s="1"/>
    </row>
    <row r="542083" spans="10:10" x14ac:dyDescent="0.35">
      <c r="J542083" s="1"/>
    </row>
    <row r="542084" spans="10:10" x14ac:dyDescent="0.35">
      <c r="J542084" s="1"/>
    </row>
    <row r="542085" spans="10:10" x14ac:dyDescent="0.35">
      <c r="J542085" s="1"/>
    </row>
    <row r="542086" spans="10:10" x14ac:dyDescent="0.35">
      <c r="J542086" s="1"/>
    </row>
    <row r="542087" spans="10:10" x14ac:dyDescent="0.35">
      <c r="J542087" s="1"/>
    </row>
    <row r="542088" spans="10:10" x14ac:dyDescent="0.35">
      <c r="J542088" s="1"/>
    </row>
    <row r="542089" spans="10:10" x14ac:dyDescent="0.35">
      <c r="J542089" s="1"/>
    </row>
    <row r="542090" spans="10:10" x14ac:dyDescent="0.35">
      <c r="J542090" s="1"/>
    </row>
    <row r="542091" spans="10:10" x14ac:dyDescent="0.35">
      <c r="J542091" s="1"/>
    </row>
    <row r="542092" spans="10:10" x14ac:dyDescent="0.35">
      <c r="J542092" s="1"/>
    </row>
    <row r="542093" spans="10:10" x14ac:dyDescent="0.35">
      <c r="J542093" s="1"/>
    </row>
    <row r="542094" spans="10:10" x14ac:dyDescent="0.35">
      <c r="J542094" s="1"/>
    </row>
    <row r="542095" spans="10:10" x14ac:dyDescent="0.35">
      <c r="J542095" s="1"/>
    </row>
    <row r="542096" spans="10:10" x14ac:dyDescent="0.35">
      <c r="J542096" s="1"/>
    </row>
    <row r="542097" spans="10:10" x14ac:dyDescent="0.35">
      <c r="J542097" s="1"/>
    </row>
    <row r="542098" spans="10:10" x14ac:dyDescent="0.35">
      <c r="J542098" s="1"/>
    </row>
    <row r="542099" spans="10:10" x14ac:dyDescent="0.35">
      <c r="J542099" s="1"/>
    </row>
    <row r="542100" spans="10:10" x14ac:dyDescent="0.35">
      <c r="J542100" s="1"/>
    </row>
    <row r="542101" spans="10:10" x14ac:dyDescent="0.35">
      <c r="J542101" s="1"/>
    </row>
    <row r="542102" spans="10:10" x14ac:dyDescent="0.35">
      <c r="J542102" s="1"/>
    </row>
    <row r="542103" spans="10:10" x14ac:dyDescent="0.35">
      <c r="J542103" s="1"/>
    </row>
    <row r="542104" spans="10:10" x14ac:dyDescent="0.35">
      <c r="J542104" s="1"/>
    </row>
    <row r="542105" spans="10:10" x14ac:dyDescent="0.35">
      <c r="J542105" s="1"/>
    </row>
    <row r="542106" spans="10:10" x14ac:dyDescent="0.35">
      <c r="J542106" s="1"/>
    </row>
    <row r="542107" spans="10:10" x14ac:dyDescent="0.35">
      <c r="J542107" s="1"/>
    </row>
    <row r="542108" spans="10:10" x14ac:dyDescent="0.35">
      <c r="J542108" s="1"/>
    </row>
    <row r="542109" spans="10:10" x14ac:dyDescent="0.35">
      <c r="J542109" s="1"/>
    </row>
    <row r="542110" spans="10:10" x14ac:dyDescent="0.35">
      <c r="J542110" s="1"/>
    </row>
    <row r="542111" spans="10:10" x14ac:dyDescent="0.35">
      <c r="J542111" s="1"/>
    </row>
    <row r="542112" spans="10:10" x14ac:dyDescent="0.35">
      <c r="J542112" s="1"/>
    </row>
    <row r="542113" spans="10:10" x14ac:dyDescent="0.35">
      <c r="J542113" s="1"/>
    </row>
    <row r="542114" spans="10:10" x14ac:dyDescent="0.35">
      <c r="J542114" s="1"/>
    </row>
    <row r="542115" spans="10:10" x14ac:dyDescent="0.35">
      <c r="J542115" s="1"/>
    </row>
    <row r="542116" spans="10:10" x14ac:dyDescent="0.35">
      <c r="J542116" s="1"/>
    </row>
    <row r="542117" spans="10:10" x14ac:dyDescent="0.35">
      <c r="J542117" s="1"/>
    </row>
    <row r="542118" spans="10:10" x14ac:dyDescent="0.35">
      <c r="J542118" s="1"/>
    </row>
    <row r="542119" spans="10:10" x14ac:dyDescent="0.35">
      <c r="J542119" s="1"/>
    </row>
    <row r="542120" spans="10:10" x14ac:dyDescent="0.35">
      <c r="J542120" s="1"/>
    </row>
    <row r="542121" spans="10:10" x14ac:dyDescent="0.35">
      <c r="J542121" s="1"/>
    </row>
    <row r="542122" spans="10:10" x14ac:dyDescent="0.35">
      <c r="J542122" s="1"/>
    </row>
    <row r="542123" spans="10:10" x14ac:dyDescent="0.35">
      <c r="J542123" s="1"/>
    </row>
    <row r="542124" spans="10:10" x14ac:dyDescent="0.35">
      <c r="J542124" s="1"/>
    </row>
    <row r="542125" spans="10:10" x14ac:dyDescent="0.35">
      <c r="J542125" s="1"/>
    </row>
    <row r="542126" spans="10:10" x14ac:dyDescent="0.35">
      <c r="J542126" s="1"/>
    </row>
    <row r="542127" spans="10:10" x14ac:dyDescent="0.35">
      <c r="J542127" s="1"/>
    </row>
    <row r="542128" spans="10:10" x14ac:dyDescent="0.35">
      <c r="J542128" s="1"/>
    </row>
    <row r="542129" spans="10:10" x14ac:dyDescent="0.35">
      <c r="J542129" s="1"/>
    </row>
    <row r="542130" spans="10:10" x14ac:dyDescent="0.35">
      <c r="J542130" s="1"/>
    </row>
    <row r="542131" spans="10:10" x14ac:dyDescent="0.35">
      <c r="J542131" s="1"/>
    </row>
    <row r="542132" spans="10:10" x14ac:dyDescent="0.35">
      <c r="J542132" s="1"/>
    </row>
    <row r="542133" spans="10:10" x14ac:dyDescent="0.35">
      <c r="J542133" s="1"/>
    </row>
    <row r="542134" spans="10:10" x14ac:dyDescent="0.35">
      <c r="J542134" s="1"/>
    </row>
    <row r="542135" spans="10:10" x14ac:dyDescent="0.35">
      <c r="J542135" s="1"/>
    </row>
    <row r="542136" spans="10:10" x14ac:dyDescent="0.35">
      <c r="J542136" s="1"/>
    </row>
    <row r="542137" spans="10:10" x14ac:dyDescent="0.35">
      <c r="J542137" s="1"/>
    </row>
    <row r="542138" spans="10:10" x14ac:dyDescent="0.35">
      <c r="J542138" s="1"/>
    </row>
    <row r="542139" spans="10:10" x14ac:dyDescent="0.35">
      <c r="J542139" s="1"/>
    </row>
    <row r="542140" spans="10:10" x14ac:dyDescent="0.35">
      <c r="J542140" s="1"/>
    </row>
    <row r="542141" spans="10:10" x14ac:dyDescent="0.35">
      <c r="J542141" s="1"/>
    </row>
    <row r="542142" spans="10:10" x14ac:dyDescent="0.35">
      <c r="J542142" s="1"/>
    </row>
    <row r="542143" spans="10:10" x14ac:dyDescent="0.35">
      <c r="J542143" s="1"/>
    </row>
    <row r="542144" spans="10:10" x14ac:dyDescent="0.35">
      <c r="J542144" s="1"/>
    </row>
    <row r="542145" spans="10:10" x14ac:dyDescent="0.35">
      <c r="J542145" s="1"/>
    </row>
    <row r="542146" spans="10:10" x14ac:dyDescent="0.35">
      <c r="J542146" s="1"/>
    </row>
    <row r="542147" spans="10:10" x14ac:dyDescent="0.35">
      <c r="J542147" s="1"/>
    </row>
    <row r="542148" spans="10:10" x14ac:dyDescent="0.35">
      <c r="J542148" s="1"/>
    </row>
    <row r="542149" spans="10:10" x14ac:dyDescent="0.35">
      <c r="J542149" s="1"/>
    </row>
    <row r="542150" spans="10:10" x14ac:dyDescent="0.35">
      <c r="J542150" s="1"/>
    </row>
    <row r="542151" spans="10:10" x14ac:dyDescent="0.35">
      <c r="J542151" s="1"/>
    </row>
    <row r="542152" spans="10:10" x14ac:dyDescent="0.35">
      <c r="J542152" s="1"/>
    </row>
    <row r="542153" spans="10:10" x14ac:dyDescent="0.35">
      <c r="J542153" s="1"/>
    </row>
    <row r="542154" spans="10:10" x14ac:dyDescent="0.35">
      <c r="J542154" s="1"/>
    </row>
    <row r="542155" spans="10:10" x14ac:dyDescent="0.35">
      <c r="J542155" s="1"/>
    </row>
    <row r="542156" spans="10:10" x14ac:dyDescent="0.35">
      <c r="J542156" s="1"/>
    </row>
    <row r="542157" spans="10:10" x14ac:dyDescent="0.35">
      <c r="J542157" s="1"/>
    </row>
    <row r="542158" spans="10:10" x14ac:dyDescent="0.35">
      <c r="J542158" s="1"/>
    </row>
    <row r="542159" spans="10:10" x14ac:dyDescent="0.35">
      <c r="J542159" s="1"/>
    </row>
    <row r="542160" spans="10:10" x14ac:dyDescent="0.35">
      <c r="J542160" s="1"/>
    </row>
    <row r="542161" spans="10:10" x14ac:dyDescent="0.35">
      <c r="J542161" s="1"/>
    </row>
    <row r="542162" spans="10:10" x14ac:dyDescent="0.35">
      <c r="J542162" s="1"/>
    </row>
    <row r="542163" spans="10:10" x14ac:dyDescent="0.35">
      <c r="J542163" s="1"/>
    </row>
    <row r="542164" spans="10:10" x14ac:dyDescent="0.35">
      <c r="J542164" s="1"/>
    </row>
    <row r="542165" spans="10:10" x14ac:dyDescent="0.35">
      <c r="J542165" s="1"/>
    </row>
    <row r="542166" spans="10:10" x14ac:dyDescent="0.35">
      <c r="J542166" s="1"/>
    </row>
    <row r="542167" spans="10:10" x14ac:dyDescent="0.35">
      <c r="J542167" s="1"/>
    </row>
    <row r="542168" spans="10:10" x14ac:dyDescent="0.35">
      <c r="J542168" s="1"/>
    </row>
    <row r="542169" spans="10:10" x14ac:dyDescent="0.35">
      <c r="J542169" s="1"/>
    </row>
    <row r="542170" spans="10:10" x14ac:dyDescent="0.35">
      <c r="J542170" s="1"/>
    </row>
    <row r="542171" spans="10:10" x14ac:dyDescent="0.35">
      <c r="J542171" s="1"/>
    </row>
    <row r="542172" spans="10:10" x14ac:dyDescent="0.35">
      <c r="J542172" s="1"/>
    </row>
    <row r="542173" spans="10:10" x14ac:dyDescent="0.35">
      <c r="J542173" s="1"/>
    </row>
    <row r="542174" spans="10:10" x14ac:dyDescent="0.35">
      <c r="J542174" s="1"/>
    </row>
    <row r="542175" spans="10:10" x14ac:dyDescent="0.35">
      <c r="J542175" s="1"/>
    </row>
    <row r="542176" spans="10:10" x14ac:dyDescent="0.35">
      <c r="J542176" s="1"/>
    </row>
    <row r="542177" spans="10:10" x14ac:dyDescent="0.35">
      <c r="J542177" s="1"/>
    </row>
    <row r="542178" spans="10:10" x14ac:dyDescent="0.35">
      <c r="J542178" s="1"/>
    </row>
    <row r="542179" spans="10:10" x14ac:dyDescent="0.35">
      <c r="J542179" s="1"/>
    </row>
    <row r="542180" spans="10:10" x14ac:dyDescent="0.35">
      <c r="J542180" s="1"/>
    </row>
    <row r="542181" spans="10:10" x14ac:dyDescent="0.35">
      <c r="J542181" s="1"/>
    </row>
    <row r="542182" spans="10:10" x14ac:dyDescent="0.35">
      <c r="J542182" s="1"/>
    </row>
    <row r="542183" spans="10:10" x14ac:dyDescent="0.35">
      <c r="J542183" s="1"/>
    </row>
    <row r="542184" spans="10:10" x14ac:dyDescent="0.35">
      <c r="J542184" s="1"/>
    </row>
    <row r="542185" spans="10:10" x14ac:dyDescent="0.35">
      <c r="J542185" s="1"/>
    </row>
    <row r="542186" spans="10:10" x14ac:dyDescent="0.35">
      <c r="J542186" s="1"/>
    </row>
    <row r="542187" spans="10:10" x14ac:dyDescent="0.35">
      <c r="J542187" s="1"/>
    </row>
    <row r="542188" spans="10:10" x14ac:dyDescent="0.35">
      <c r="J542188" s="1"/>
    </row>
    <row r="542189" spans="10:10" x14ac:dyDescent="0.35">
      <c r="J542189" s="1"/>
    </row>
    <row r="542190" spans="10:10" x14ac:dyDescent="0.35">
      <c r="J542190" s="1"/>
    </row>
    <row r="542191" spans="10:10" x14ac:dyDescent="0.35">
      <c r="J542191" s="1"/>
    </row>
    <row r="542192" spans="10:10" x14ac:dyDescent="0.35">
      <c r="J542192" s="1"/>
    </row>
    <row r="542193" spans="10:10" x14ac:dyDescent="0.35">
      <c r="J542193" s="1"/>
    </row>
    <row r="542194" spans="10:10" x14ac:dyDescent="0.35">
      <c r="J542194" s="1"/>
    </row>
    <row r="542195" spans="10:10" x14ac:dyDescent="0.35">
      <c r="J542195" s="1"/>
    </row>
    <row r="542196" spans="10:10" x14ac:dyDescent="0.35">
      <c r="J542196" s="1"/>
    </row>
    <row r="542197" spans="10:10" x14ac:dyDescent="0.35">
      <c r="J542197" s="1"/>
    </row>
    <row r="542198" spans="10:10" x14ac:dyDescent="0.35">
      <c r="J542198" s="1"/>
    </row>
    <row r="542199" spans="10:10" x14ac:dyDescent="0.35">
      <c r="J542199" s="1"/>
    </row>
    <row r="542200" spans="10:10" x14ac:dyDescent="0.35">
      <c r="J542200" s="1"/>
    </row>
    <row r="542201" spans="10:10" x14ac:dyDescent="0.35">
      <c r="J542201" s="1"/>
    </row>
    <row r="542202" spans="10:10" x14ac:dyDescent="0.35">
      <c r="J542202" s="1"/>
    </row>
    <row r="542203" spans="10:10" x14ac:dyDescent="0.35">
      <c r="J542203" s="1"/>
    </row>
    <row r="542204" spans="10:10" x14ac:dyDescent="0.35">
      <c r="J542204" s="1"/>
    </row>
    <row r="542205" spans="10:10" x14ac:dyDescent="0.35">
      <c r="J542205" s="1"/>
    </row>
    <row r="542206" spans="10:10" x14ac:dyDescent="0.35">
      <c r="J542206" s="1"/>
    </row>
    <row r="542207" spans="10:10" x14ac:dyDescent="0.35">
      <c r="J542207" s="1"/>
    </row>
    <row r="542208" spans="10:10" x14ac:dyDescent="0.35">
      <c r="J542208" s="1"/>
    </row>
    <row r="542209" spans="10:10" x14ac:dyDescent="0.35">
      <c r="J542209" s="1"/>
    </row>
    <row r="542210" spans="10:10" x14ac:dyDescent="0.35">
      <c r="J542210" s="1"/>
    </row>
    <row r="542211" spans="10:10" x14ac:dyDescent="0.35">
      <c r="J542211" s="1"/>
    </row>
    <row r="542212" spans="10:10" x14ac:dyDescent="0.35">
      <c r="J542212" s="1"/>
    </row>
    <row r="542213" spans="10:10" x14ac:dyDescent="0.35">
      <c r="J542213" s="1"/>
    </row>
    <row r="542214" spans="10:10" x14ac:dyDescent="0.35">
      <c r="J542214" s="1"/>
    </row>
    <row r="542215" spans="10:10" x14ac:dyDescent="0.35">
      <c r="J542215" s="1"/>
    </row>
    <row r="542216" spans="10:10" x14ac:dyDescent="0.35">
      <c r="J542216" s="1"/>
    </row>
    <row r="542217" spans="10:10" x14ac:dyDescent="0.35">
      <c r="J542217" s="1"/>
    </row>
    <row r="542218" spans="10:10" x14ac:dyDescent="0.35">
      <c r="J542218" s="1"/>
    </row>
    <row r="542219" spans="10:10" x14ac:dyDescent="0.35">
      <c r="J542219" s="1"/>
    </row>
    <row r="542220" spans="10:10" x14ac:dyDescent="0.35">
      <c r="J542220" s="1"/>
    </row>
    <row r="542221" spans="10:10" x14ac:dyDescent="0.35">
      <c r="J542221" s="1"/>
    </row>
    <row r="542222" spans="10:10" x14ac:dyDescent="0.35">
      <c r="J542222" s="1"/>
    </row>
    <row r="542223" spans="10:10" x14ac:dyDescent="0.35">
      <c r="J542223" s="1"/>
    </row>
    <row r="542224" spans="10:10" x14ac:dyDescent="0.35">
      <c r="J542224" s="1"/>
    </row>
    <row r="542225" spans="10:10" x14ac:dyDescent="0.35">
      <c r="J542225" s="1"/>
    </row>
    <row r="542226" spans="10:10" x14ac:dyDescent="0.35">
      <c r="J542226" s="1"/>
    </row>
    <row r="542227" spans="10:10" x14ac:dyDescent="0.35">
      <c r="J542227" s="1"/>
    </row>
    <row r="542228" spans="10:10" x14ac:dyDescent="0.35">
      <c r="J542228" s="1"/>
    </row>
    <row r="542229" spans="10:10" x14ac:dyDescent="0.35">
      <c r="J542229" s="1"/>
    </row>
    <row r="542230" spans="10:10" x14ac:dyDescent="0.35">
      <c r="J542230" s="1"/>
    </row>
    <row r="542231" spans="10:10" x14ac:dyDescent="0.35">
      <c r="J542231" s="1"/>
    </row>
    <row r="542232" spans="10:10" x14ac:dyDescent="0.35">
      <c r="J542232" s="1"/>
    </row>
    <row r="542233" spans="10:10" x14ac:dyDescent="0.35">
      <c r="J542233" s="1"/>
    </row>
    <row r="542234" spans="10:10" x14ac:dyDescent="0.35">
      <c r="J542234" s="1"/>
    </row>
    <row r="542235" spans="10:10" x14ac:dyDescent="0.35">
      <c r="J542235" s="1"/>
    </row>
    <row r="542236" spans="10:10" x14ac:dyDescent="0.35">
      <c r="J542236" s="1"/>
    </row>
    <row r="542237" spans="10:10" x14ac:dyDescent="0.35">
      <c r="J542237" s="1"/>
    </row>
    <row r="542238" spans="10:10" x14ac:dyDescent="0.35">
      <c r="J542238" s="1"/>
    </row>
    <row r="542239" spans="10:10" x14ac:dyDescent="0.35">
      <c r="J542239" s="1"/>
    </row>
    <row r="542240" spans="10:10" x14ac:dyDescent="0.35">
      <c r="J542240" s="1"/>
    </row>
    <row r="542241" spans="10:10" x14ac:dyDescent="0.35">
      <c r="J542241" s="1"/>
    </row>
    <row r="542242" spans="10:10" x14ac:dyDescent="0.35">
      <c r="J542242" s="1"/>
    </row>
    <row r="542243" spans="10:10" x14ac:dyDescent="0.35">
      <c r="J542243" s="1"/>
    </row>
    <row r="542244" spans="10:10" x14ac:dyDescent="0.35">
      <c r="J542244" s="1"/>
    </row>
    <row r="542245" spans="10:10" x14ac:dyDescent="0.35">
      <c r="J542245" s="1"/>
    </row>
    <row r="542246" spans="10:10" x14ac:dyDescent="0.35">
      <c r="J542246" s="1"/>
    </row>
    <row r="542247" spans="10:10" x14ac:dyDescent="0.35">
      <c r="J542247" s="1"/>
    </row>
    <row r="542248" spans="10:10" x14ac:dyDescent="0.35">
      <c r="J542248" s="1"/>
    </row>
    <row r="542249" spans="10:10" x14ac:dyDescent="0.35">
      <c r="J542249" s="1"/>
    </row>
    <row r="542250" spans="10:10" x14ac:dyDescent="0.35">
      <c r="J542250" s="1"/>
    </row>
    <row r="542251" spans="10:10" x14ac:dyDescent="0.35">
      <c r="J542251" s="1"/>
    </row>
    <row r="542252" spans="10:10" x14ac:dyDescent="0.35">
      <c r="J542252" s="1"/>
    </row>
    <row r="542253" spans="10:10" x14ac:dyDescent="0.35">
      <c r="J542253" s="1"/>
    </row>
    <row r="542254" spans="10:10" x14ac:dyDescent="0.35">
      <c r="J542254" s="1"/>
    </row>
    <row r="542255" spans="10:10" x14ac:dyDescent="0.35">
      <c r="J542255" s="1"/>
    </row>
    <row r="542256" spans="10:10" x14ac:dyDescent="0.35">
      <c r="J542256" s="1"/>
    </row>
    <row r="542257" spans="10:10" x14ac:dyDescent="0.35">
      <c r="J542257" s="1"/>
    </row>
    <row r="542258" spans="10:10" x14ac:dyDescent="0.35">
      <c r="J542258" s="1"/>
    </row>
    <row r="542259" spans="10:10" x14ac:dyDescent="0.35">
      <c r="J542259" s="1"/>
    </row>
    <row r="542260" spans="10:10" x14ac:dyDescent="0.35">
      <c r="J542260" s="1"/>
    </row>
    <row r="542261" spans="10:10" x14ac:dyDescent="0.35">
      <c r="J542261" s="1"/>
    </row>
    <row r="542262" spans="10:10" x14ac:dyDescent="0.35">
      <c r="J542262" s="1"/>
    </row>
    <row r="542263" spans="10:10" x14ac:dyDescent="0.35">
      <c r="J542263" s="1"/>
    </row>
    <row r="542264" spans="10:10" x14ac:dyDescent="0.35">
      <c r="J542264" s="1"/>
    </row>
    <row r="542265" spans="10:10" x14ac:dyDescent="0.35">
      <c r="J542265" s="1"/>
    </row>
    <row r="542266" spans="10:10" x14ac:dyDescent="0.35">
      <c r="J542266" s="1"/>
    </row>
    <row r="542267" spans="10:10" x14ac:dyDescent="0.35">
      <c r="J542267" s="1"/>
    </row>
    <row r="542268" spans="10:10" x14ac:dyDescent="0.35">
      <c r="J542268" s="1"/>
    </row>
    <row r="542269" spans="10:10" x14ac:dyDescent="0.35">
      <c r="J542269" s="1"/>
    </row>
    <row r="542270" spans="10:10" x14ac:dyDescent="0.35">
      <c r="J542270" s="1"/>
    </row>
    <row r="542271" spans="10:10" x14ac:dyDescent="0.35">
      <c r="J542271" s="1"/>
    </row>
    <row r="542272" spans="10:10" x14ac:dyDescent="0.35">
      <c r="J542272" s="1"/>
    </row>
    <row r="542273" spans="10:10" x14ac:dyDescent="0.35">
      <c r="J542273" s="1"/>
    </row>
    <row r="542274" spans="10:10" x14ac:dyDescent="0.35">
      <c r="J542274" s="1"/>
    </row>
    <row r="542275" spans="10:10" x14ac:dyDescent="0.35">
      <c r="J542275" s="1"/>
    </row>
    <row r="542302" spans="10:10" x14ac:dyDescent="0.35">
      <c r="J542302" s="1"/>
    </row>
    <row r="542457" spans="10:10" x14ac:dyDescent="0.35">
      <c r="J542457" s="1"/>
    </row>
    <row r="542462" spans="10:10" x14ac:dyDescent="0.35">
      <c r="J542462" s="1"/>
    </row>
    <row r="542464" spans="10:10" x14ac:dyDescent="0.35">
      <c r="J542464" s="1"/>
    </row>
    <row r="542560" spans="10:10" x14ac:dyDescent="0.35">
      <c r="J542560" s="1"/>
    </row>
    <row r="542648" spans="10:10" x14ac:dyDescent="0.35">
      <c r="J542648" s="1"/>
    </row>
    <row r="542656" spans="10:10" x14ac:dyDescent="0.35">
      <c r="J542656" s="1"/>
    </row>
    <row r="542659" spans="10:10" x14ac:dyDescent="0.35">
      <c r="J542659" s="1"/>
    </row>
    <row r="542661" spans="10:10" x14ac:dyDescent="0.35">
      <c r="J542661" s="1"/>
    </row>
    <row r="542662" spans="10:10" x14ac:dyDescent="0.35">
      <c r="J542662" s="1"/>
    </row>
    <row r="542666" spans="10:10" x14ac:dyDescent="0.35">
      <c r="J542666" s="1"/>
    </row>
    <row r="542667" spans="10:10" x14ac:dyDescent="0.35">
      <c r="J542667" s="1"/>
    </row>
    <row r="542670" spans="10:10" x14ac:dyDescent="0.35">
      <c r="J542670" s="1"/>
    </row>
    <row r="542679" spans="10:10" x14ac:dyDescent="0.35">
      <c r="J542679" s="1"/>
    </row>
    <row r="542681" spans="10:10" x14ac:dyDescent="0.35">
      <c r="J542681" s="1"/>
    </row>
    <row r="542683" spans="10:10" x14ac:dyDescent="0.35">
      <c r="J542683" s="1"/>
    </row>
    <row r="542687" spans="10:10" x14ac:dyDescent="0.35">
      <c r="J542687" s="1"/>
    </row>
    <row r="542689" spans="10:10" x14ac:dyDescent="0.35">
      <c r="J542689" s="1"/>
    </row>
    <row r="542692" spans="10:10" x14ac:dyDescent="0.35">
      <c r="J542692" s="1"/>
    </row>
    <row r="542694" spans="10:10" x14ac:dyDescent="0.35">
      <c r="J542694" s="1"/>
    </row>
    <row r="542698" spans="10:10" x14ac:dyDescent="0.35">
      <c r="J542698" s="1"/>
    </row>
    <row r="542700" spans="10:10" x14ac:dyDescent="0.35">
      <c r="J542700" s="1"/>
    </row>
    <row r="542703" spans="10:10" x14ac:dyDescent="0.35">
      <c r="J542703" s="1"/>
    </row>
    <row r="542705" spans="10:10" x14ac:dyDescent="0.35">
      <c r="J542705" s="1"/>
    </row>
    <row r="542709" spans="10:10" x14ac:dyDescent="0.35">
      <c r="J542709" s="1"/>
    </row>
    <row r="542711" spans="10:10" x14ac:dyDescent="0.35">
      <c r="J542711" s="1"/>
    </row>
    <row r="542714" spans="10:10" x14ac:dyDescent="0.35">
      <c r="J542714" s="1"/>
    </row>
    <row r="542719" spans="10:10" x14ac:dyDescent="0.35">
      <c r="J542719" s="1"/>
    </row>
    <row r="542720" spans="10:10" x14ac:dyDescent="0.35">
      <c r="J542720" s="1"/>
    </row>
    <row r="542724" spans="10:10" x14ac:dyDescent="0.35">
      <c r="J542724" s="1"/>
    </row>
    <row r="542726" spans="10:10" x14ac:dyDescent="0.35">
      <c r="J542726" s="1"/>
    </row>
    <row r="542728" spans="10:10" x14ac:dyDescent="0.35">
      <c r="J542728" s="1"/>
    </row>
    <row r="542729" spans="10:10" x14ac:dyDescent="0.35">
      <c r="J542729" s="1"/>
    </row>
    <row r="542730" spans="10:10" x14ac:dyDescent="0.35">
      <c r="J542730" s="1"/>
    </row>
    <row r="542733" spans="10:10" x14ac:dyDescent="0.35">
      <c r="J542733" s="1"/>
    </row>
    <row r="542736" spans="10:10" x14ac:dyDescent="0.35">
      <c r="J542736" s="1"/>
    </row>
    <row r="542737" spans="10:10" x14ac:dyDescent="0.35">
      <c r="J542737" s="1"/>
    </row>
    <row r="542738" spans="10:10" x14ac:dyDescent="0.35">
      <c r="J542738" s="1"/>
    </row>
    <row r="542739" spans="10:10" x14ac:dyDescent="0.35">
      <c r="J542739" s="1"/>
    </row>
    <row r="542742" spans="10:10" x14ac:dyDescent="0.35">
      <c r="J542742" s="1"/>
    </row>
    <row r="542745" spans="10:10" x14ac:dyDescent="0.35">
      <c r="J542745" s="1"/>
    </row>
    <row r="542747" spans="10:10" x14ac:dyDescent="0.35">
      <c r="J542747" s="1"/>
    </row>
    <row r="542748" spans="10:10" x14ac:dyDescent="0.35">
      <c r="J542748" s="1"/>
    </row>
    <row r="542751" spans="10:10" x14ac:dyDescent="0.35">
      <c r="J542751" s="1"/>
    </row>
    <row r="542753" spans="10:10" x14ac:dyDescent="0.35">
      <c r="J542753" s="1"/>
    </row>
    <row r="542754" spans="10:10" x14ac:dyDescent="0.35">
      <c r="J542754" s="1"/>
    </row>
    <row r="542756" spans="10:10" x14ac:dyDescent="0.35">
      <c r="J542756" s="1"/>
    </row>
    <row r="542757" spans="10:10" x14ac:dyDescent="0.35">
      <c r="J542757" s="1"/>
    </row>
    <row r="542758" spans="10:10" x14ac:dyDescent="0.35">
      <c r="J542758" s="1"/>
    </row>
    <row r="542762" spans="10:10" x14ac:dyDescent="0.35">
      <c r="J542762" s="1"/>
    </row>
    <row r="542765" spans="10:10" x14ac:dyDescent="0.35">
      <c r="J542765" s="1"/>
    </row>
    <row r="542766" spans="10:10" x14ac:dyDescent="0.35">
      <c r="J542766" s="1"/>
    </row>
    <row r="542767" spans="10:10" x14ac:dyDescent="0.35">
      <c r="J542767" s="1"/>
    </row>
    <row r="542768" spans="10:10" x14ac:dyDescent="0.35">
      <c r="J542768" s="1"/>
    </row>
    <row r="542771" spans="10:10" x14ac:dyDescent="0.35">
      <c r="J542771" s="1"/>
    </row>
    <row r="542773" spans="10:10" x14ac:dyDescent="0.35">
      <c r="J542773" s="1"/>
    </row>
    <row r="542774" spans="10:10" x14ac:dyDescent="0.35">
      <c r="J542774" s="1"/>
    </row>
    <row r="542775" spans="10:10" x14ac:dyDescent="0.35">
      <c r="J542775" s="1"/>
    </row>
    <row r="542777" spans="10:10" x14ac:dyDescent="0.35">
      <c r="J542777" s="1"/>
    </row>
    <row r="542779" spans="10:10" x14ac:dyDescent="0.35">
      <c r="J542779" s="1"/>
    </row>
    <row r="542781" spans="10:10" x14ac:dyDescent="0.35">
      <c r="J542781" s="1"/>
    </row>
    <row r="542782" spans="10:10" x14ac:dyDescent="0.35">
      <c r="J542782" s="1"/>
    </row>
    <row r="542785" spans="10:10" x14ac:dyDescent="0.35">
      <c r="J542785" s="1"/>
    </row>
    <row r="542787" spans="10:10" x14ac:dyDescent="0.35">
      <c r="J542787" s="1"/>
    </row>
    <row r="542788" spans="10:10" x14ac:dyDescent="0.35">
      <c r="J542788" s="1"/>
    </row>
    <row r="542790" spans="10:10" x14ac:dyDescent="0.35">
      <c r="J542790" s="1"/>
    </row>
    <row r="542791" spans="10:10" x14ac:dyDescent="0.35">
      <c r="J542791" s="1"/>
    </row>
    <row r="542793" spans="10:10" x14ac:dyDescent="0.35">
      <c r="J542793" s="1"/>
    </row>
    <row r="542794" spans="10:10" x14ac:dyDescent="0.35">
      <c r="J542794" s="1"/>
    </row>
    <row r="542795" spans="10:10" x14ac:dyDescent="0.35">
      <c r="J542795" s="1"/>
    </row>
    <row r="542796" spans="10:10" x14ac:dyDescent="0.35">
      <c r="J542796" s="1"/>
    </row>
    <row r="542798" spans="10:10" x14ac:dyDescent="0.35">
      <c r="J542798" s="1"/>
    </row>
    <row r="542799" spans="10:10" x14ac:dyDescent="0.35">
      <c r="J542799" s="1"/>
    </row>
    <row r="542800" spans="10:10" x14ac:dyDescent="0.35">
      <c r="J542800" s="1"/>
    </row>
    <row r="542801" spans="10:10" x14ac:dyDescent="0.35">
      <c r="J542801" s="1"/>
    </row>
    <row r="542802" spans="10:10" x14ac:dyDescent="0.35">
      <c r="J542802" s="1"/>
    </row>
    <row r="542804" spans="10:10" x14ac:dyDescent="0.35">
      <c r="J542804" s="1"/>
    </row>
    <row r="542805" spans="10:10" x14ac:dyDescent="0.35">
      <c r="J542805" s="1"/>
    </row>
    <row r="542807" spans="10:10" x14ac:dyDescent="0.35">
      <c r="J542807" s="1"/>
    </row>
    <row r="542809" spans="10:10" x14ac:dyDescent="0.35">
      <c r="J542809" s="1"/>
    </row>
    <row r="542812" spans="10:10" x14ac:dyDescent="0.35">
      <c r="J542812" s="1"/>
    </row>
    <row r="542813" spans="10:10" x14ac:dyDescent="0.35">
      <c r="J542813" s="1"/>
    </row>
    <row r="542814" spans="10:10" x14ac:dyDescent="0.35">
      <c r="J542814" s="1"/>
    </row>
    <row r="542818" spans="10:10" x14ac:dyDescent="0.35">
      <c r="J542818" s="1"/>
    </row>
    <row r="542820" spans="10:10" x14ac:dyDescent="0.35">
      <c r="J542820" s="1"/>
    </row>
    <row r="542821" spans="10:10" x14ac:dyDescent="0.35">
      <c r="J542821" s="1"/>
    </row>
    <row r="542822" spans="10:10" x14ac:dyDescent="0.35">
      <c r="J542822" s="1"/>
    </row>
    <row r="542823" spans="10:10" x14ac:dyDescent="0.35">
      <c r="J542823" s="1"/>
    </row>
    <row r="542824" spans="10:10" x14ac:dyDescent="0.35">
      <c r="J542824" s="1"/>
    </row>
    <row r="542826" spans="10:10" x14ac:dyDescent="0.35">
      <c r="J542826" s="1"/>
    </row>
    <row r="542827" spans="10:10" x14ac:dyDescent="0.35">
      <c r="J542827" s="1"/>
    </row>
    <row r="542828" spans="10:10" x14ac:dyDescent="0.35">
      <c r="J542828" s="1"/>
    </row>
    <row r="542829" spans="10:10" x14ac:dyDescent="0.35">
      <c r="J542829" s="1"/>
    </row>
    <row r="542831" spans="10:10" x14ac:dyDescent="0.35">
      <c r="J542831" s="1"/>
    </row>
    <row r="542833" spans="10:10" x14ac:dyDescent="0.35">
      <c r="J542833" s="1"/>
    </row>
    <row r="542834" spans="10:10" x14ac:dyDescent="0.35">
      <c r="J542834" s="1"/>
    </row>
    <row r="542835" spans="10:10" x14ac:dyDescent="0.35">
      <c r="J542835" s="1"/>
    </row>
    <row r="542836" spans="10:10" x14ac:dyDescent="0.35">
      <c r="J542836" s="1"/>
    </row>
    <row r="542837" spans="10:10" x14ac:dyDescent="0.35">
      <c r="J542837" s="1"/>
    </row>
    <row r="542838" spans="10:10" x14ac:dyDescent="0.35">
      <c r="J542838" s="1"/>
    </row>
    <row r="542840" spans="10:10" x14ac:dyDescent="0.35">
      <c r="J542840" s="1"/>
    </row>
    <row r="542841" spans="10:10" x14ac:dyDescent="0.35">
      <c r="J542841" s="1"/>
    </row>
    <row r="542844" spans="10:10" x14ac:dyDescent="0.35">
      <c r="J542844" s="1"/>
    </row>
    <row r="542845" spans="10:10" x14ac:dyDescent="0.35">
      <c r="J542845" s="1"/>
    </row>
    <row r="542847" spans="10:10" x14ac:dyDescent="0.35">
      <c r="J542847" s="1"/>
    </row>
    <row r="542848" spans="10:10" x14ac:dyDescent="0.35">
      <c r="J542848" s="1"/>
    </row>
    <row r="542849" spans="10:10" x14ac:dyDescent="0.35">
      <c r="J542849" s="1"/>
    </row>
    <row r="542850" spans="10:10" x14ac:dyDescent="0.35">
      <c r="J542850" s="1"/>
    </row>
    <row r="542851" spans="10:10" x14ac:dyDescent="0.35">
      <c r="J542851" s="1"/>
    </row>
    <row r="542852" spans="10:10" x14ac:dyDescent="0.35">
      <c r="J542852" s="1"/>
    </row>
    <row r="542853" spans="10:10" x14ac:dyDescent="0.35">
      <c r="J542853" s="1"/>
    </row>
    <row r="542854" spans="10:10" x14ac:dyDescent="0.35">
      <c r="J542854" s="1"/>
    </row>
    <row r="542855" spans="10:10" x14ac:dyDescent="0.35">
      <c r="J542855" s="1"/>
    </row>
    <row r="542857" spans="10:10" x14ac:dyDescent="0.35">
      <c r="J542857" s="1"/>
    </row>
    <row r="542858" spans="10:10" x14ac:dyDescent="0.35">
      <c r="J542858" s="1"/>
    </row>
    <row r="542859" spans="10:10" x14ac:dyDescent="0.35">
      <c r="J542859" s="1"/>
    </row>
    <row r="542860" spans="10:10" x14ac:dyDescent="0.35">
      <c r="J542860" s="1"/>
    </row>
    <row r="542862" spans="10:10" x14ac:dyDescent="0.35">
      <c r="J542862" s="1"/>
    </row>
    <row r="542863" spans="10:10" x14ac:dyDescent="0.35">
      <c r="J542863" s="1"/>
    </row>
    <row r="542865" spans="10:10" x14ac:dyDescent="0.35">
      <c r="J542865" s="1"/>
    </row>
    <row r="542867" spans="10:10" x14ac:dyDescent="0.35">
      <c r="J542867" s="1"/>
    </row>
    <row r="542868" spans="10:10" x14ac:dyDescent="0.35">
      <c r="J542868" s="1"/>
    </row>
    <row r="542869" spans="10:10" x14ac:dyDescent="0.35">
      <c r="J542869" s="1"/>
    </row>
    <row r="542871" spans="10:10" x14ac:dyDescent="0.35">
      <c r="J542871" s="1"/>
    </row>
    <row r="542872" spans="10:10" x14ac:dyDescent="0.35">
      <c r="J542872" s="1"/>
    </row>
    <row r="542873" spans="10:10" x14ac:dyDescent="0.35">
      <c r="J542873" s="1"/>
    </row>
    <row r="542874" spans="10:10" x14ac:dyDescent="0.35">
      <c r="J542874" s="1"/>
    </row>
    <row r="542877" spans="10:10" x14ac:dyDescent="0.35">
      <c r="J542877" s="1"/>
    </row>
    <row r="542878" spans="10:10" x14ac:dyDescent="0.35">
      <c r="J542878" s="1"/>
    </row>
    <row r="542879" spans="10:10" x14ac:dyDescent="0.35">
      <c r="J542879" s="1"/>
    </row>
    <row r="542880" spans="10:10" x14ac:dyDescent="0.35">
      <c r="J542880" s="1"/>
    </row>
    <row r="542883" spans="10:10" x14ac:dyDescent="0.35">
      <c r="J542883" s="1"/>
    </row>
    <row r="542884" spans="10:10" x14ac:dyDescent="0.35">
      <c r="J542884" s="1"/>
    </row>
    <row r="542885" spans="10:10" x14ac:dyDescent="0.35">
      <c r="J542885" s="1"/>
    </row>
    <row r="542886" spans="10:10" x14ac:dyDescent="0.35">
      <c r="J542886" s="1"/>
    </row>
    <row r="542887" spans="10:10" x14ac:dyDescent="0.35">
      <c r="J542887" s="1"/>
    </row>
    <row r="542888" spans="10:10" x14ac:dyDescent="0.35">
      <c r="J542888" s="1"/>
    </row>
    <row r="542889" spans="10:10" x14ac:dyDescent="0.35">
      <c r="J542889" s="1"/>
    </row>
    <row r="542891" spans="10:10" x14ac:dyDescent="0.35">
      <c r="J542891" s="1"/>
    </row>
    <row r="542892" spans="10:10" x14ac:dyDescent="0.35">
      <c r="J542892" s="1"/>
    </row>
    <row r="542893" spans="10:10" x14ac:dyDescent="0.35">
      <c r="J542893" s="1"/>
    </row>
    <row r="542894" spans="10:10" x14ac:dyDescent="0.35">
      <c r="J542894" s="1"/>
    </row>
    <row r="542895" spans="10:10" x14ac:dyDescent="0.35">
      <c r="J542895" s="1"/>
    </row>
    <row r="542897" spans="10:10" x14ac:dyDescent="0.35">
      <c r="J542897" s="1"/>
    </row>
    <row r="542898" spans="10:10" x14ac:dyDescent="0.35">
      <c r="J542898" s="1"/>
    </row>
    <row r="542899" spans="10:10" x14ac:dyDescent="0.35">
      <c r="J542899" s="1"/>
    </row>
    <row r="542901" spans="10:10" x14ac:dyDescent="0.35">
      <c r="J542901" s="1"/>
    </row>
    <row r="542902" spans="10:10" x14ac:dyDescent="0.35">
      <c r="J542902" s="1"/>
    </row>
    <row r="542904" spans="10:10" x14ac:dyDescent="0.35">
      <c r="J542904" s="1"/>
    </row>
    <row r="542905" spans="10:10" x14ac:dyDescent="0.35">
      <c r="J542905" s="1"/>
    </row>
    <row r="542907" spans="10:10" x14ac:dyDescent="0.35">
      <c r="J542907" s="1"/>
    </row>
    <row r="542908" spans="10:10" x14ac:dyDescent="0.35">
      <c r="J542908" s="1"/>
    </row>
    <row r="542909" spans="10:10" x14ac:dyDescent="0.35">
      <c r="J542909" s="1"/>
    </row>
    <row r="542910" spans="10:10" x14ac:dyDescent="0.35">
      <c r="J542910" s="1"/>
    </row>
    <row r="542911" spans="10:10" x14ac:dyDescent="0.35">
      <c r="J542911" s="1"/>
    </row>
    <row r="542912" spans="10:10" x14ac:dyDescent="0.35">
      <c r="J542912" s="1"/>
    </row>
    <row r="542913" spans="10:10" x14ac:dyDescent="0.35">
      <c r="J542913" s="1"/>
    </row>
    <row r="542914" spans="10:10" x14ac:dyDescent="0.35">
      <c r="J542914" s="1"/>
    </row>
    <row r="542915" spans="10:10" x14ac:dyDescent="0.35">
      <c r="J542915" s="1"/>
    </row>
    <row r="542916" spans="10:10" x14ac:dyDescent="0.35">
      <c r="J542916" s="1"/>
    </row>
    <row r="542917" spans="10:10" x14ac:dyDescent="0.35">
      <c r="J542917" s="1"/>
    </row>
    <row r="542919" spans="10:10" x14ac:dyDescent="0.35">
      <c r="J542919" s="1"/>
    </row>
    <row r="542920" spans="10:10" x14ac:dyDescent="0.35">
      <c r="J542920" s="1"/>
    </row>
    <row r="542921" spans="10:10" x14ac:dyDescent="0.35">
      <c r="J542921" s="1"/>
    </row>
    <row r="542922" spans="10:10" x14ac:dyDescent="0.35">
      <c r="J542922" s="1"/>
    </row>
    <row r="542924" spans="10:10" x14ac:dyDescent="0.35">
      <c r="J542924" s="1"/>
    </row>
    <row r="542925" spans="10:10" x14ac:dyDescent="0.35">
      <c r="J542925" s="1"/>
    </row>
    <row r="542926" spans="10:10" x14ac:dyDescent="0.35">
      <c r="J542926" s="1"/>
    </row>
    <row r="542927" spans="10:10" x14ac:dyDescent="0.35">
      <c r="J542927" s="1"/>
    </row>
    <row r="542928" spans="10:10" x14ac:dyDescent="0.35">
      <c r="J542928" s="1"/>
    </row>
    <row r="542929" spans="10:10" x14ac:dyDescent="0.35">
      <c r="J542929" s="1"/>
    </row>
    <row r="542931" spans="10:10" x14ac:dyDescent="0.35">
      <c r="J542931" s="1"/>
    </row>
    <row r="542932" spans="10:10" x14ac:dyDescent="0.35">
      <c r="J542932" s="1"/>
    </row>
    <row r="542933" spans="10:10" x14ac:dyDescent="0.35">
      <c r="J542933" s="1"/>
    </row>
    <row r="542934" spans="10:10" x14ac:dyDescent="0.35">
      <c r="J542934" s="1"/>
    </row>
    <row r="542935" spans="10:10" x14ac:dyDescent="0.35">
      <c r="J542935" s="1"/>
    </row>
    <row r="542936" spans="10:10" x14ac:dyDescent="0.35">
      <c r="J542936" s="1"/>
    </row>
    <row r="542937" spans="10:10" x14ac:dyDescent="0.35">
      <c r="J542937" s="1"/>
    </row>
    <row r="542938" spans="10:10" x14ac:dyDescent="0.35">
      <c r="J542938" s="1"/>
    </row>
    <row r="542939" spans="10:10" x14ac:dyDescent="0.35">
      <c r="J542939" s="1"/>
    </row>
    <row r="542940" spans="10:10" x14ac:dyDescent="0.35">
      <c r="J542940" s="1"/>
    </row>
    <row r="542941" spans="10:10" x14ac:dyDescent="0.35">
      <c r="J542941" s="1"/>
    </row>
    <row r="542942" spans="10:10" x14ac:dyDescent="0.35">
      <c r="J542942" s="1"/>
    </row>
    <row r="542943" spans="10:10" x14ac:dyDescent="0.35">
      <c r="J542943" s="1"/>
    </row>
    <row r="542944" spans="10:10" x14ac:dyDescent="0.35">
      <c r="J542944" s="1"/>
    </row>
    <row r="542945" spans="10:10" x14ac:dyDescent="0.35">
      <c r="J542945" s="1"/>
    </row>
    <row r="542946" spans="10:10" x14ac:dyDescent="0.35">
      <c r="J542946" s="1"/>
    </row>
    <row r="542947" spans="10:10" x14ac:dyDescent="0.35">
      <c r="J542947" s="1"/>
    </row>
    <row r="542948" spans="10:10" x14ac:dyDescent="0.35">
      <c r="J542948" s="1"/>
    </row>
    <row r="542949" spans="10:10" x14ac:dyDescent="0.35">
      <c r="J542949" s="1"/>
    </row>
    <row r="542950" spans="10:10" x14ac:dyDescent="0.35">
      <c r="J542950" s="1"/>
    </row>
    <row r="542951" spans="10:10" x14ac:dyDescent="0.35">
      <c r="J542951" s="1"/>
    </row>
    <row r="542952" spans="10:10" x14ac:dyDescent="0.35">
      <c r="J542952" s="1"/>
    </row>
    <row r="542953" spans="10:10" x14ac:dyDescent="0.35">
      <c r="J542953" s="1"/>
    </row>
    <row r="542954" spans="10:10" x14ac:dyDescent="0.35">
      <c r="J542954" s="1"/>
    </row>
    <row r="542955" spans="10:10" x14ac:dyDescent="0.35">
      <c r="J542955" s="1"/>
    </row>
    <row r="542956" spans="10:10" x14ac:dyDescent="0.35">
      <c r="J542956" s="1"/>
    </row>
    <row r="542957" spans="10:10" x14ac:dyDescent="0.35">
      <c r="J542957" s="1"/>
    </row>
    <row r="542958" spans="10:10" x14ac:dyDescent="0.35">
      <c r="J542958" s="1"/>
    </row>
    <row r="542959" spans="10:10" x14ac:dyDescent="0.35">
      <c r="J542959" s="1"/>
    </row>
    <row r="542960" spans="10:10" x14ac:dyDescent="0.35">
      <c r="J542960" s="1"/>
    </row>
    <row r="542961" spans="10:10" x14ac:dyDescent="0.35">
      <c r="J542961" s="1"/>
    </row>
    <row r="542962" spans="10:10" x14ac:dyDescent="0.35">
      <c r="J542962" s="1"/>
    </row>
    <row r="542964" spans="10:10" x14ac:dyDescent="0.35">
      <c r="J542964" s="1"/>
    </row>
    <row r="542966" spans="10:10" x14ac:dyDescent="0.35">
      <c r="J542966" s="1"/>
    </row>
    <row r="542967" spans="10:10" x14ac:dyDescent="0.35">
      <c r="J542967" s="1"/>
    </row>
    <row r="542968" spans="10:10" x14ac:dyDescent="0.35">
      <c r="J542968" s="1"/>
    </row>
    <row r="542969" spans="10:10" x14ac:dyDescent="0.35">
      <c r="J542969" s="1"/>
    </row>
    <row r="542970" spans="10:10" x14ac:dyDescent="0.35">
      <c r="J542970" s="1"/>
    </row>
    <row r="542971" spans="10:10" x14ac:dyDescent="0.35">
      <c r="J542971" s="1"/>
    </row>
    <row r="542972" spans="10:10" x14ac:dyDescent="0.35">
      <c r="J542972" s="1"/>
    </row>
    <row r="542973" spans="10:10" x14ac:dyDescent="0.35">
      <c r="J542973" s="1"/>
    </row>
    <row r="542974" spans="10:10" x14ac:dyDescent="0.35">
      <c r="J542974" s="1"/>
    </row>
    <row r="542975" spans="10:10" x14ac:dyDescent="0.35">
      <c r="J542975" s="1"/>
    </row>
    <row r="542976" spans="10:10" x14ac:dyDescent="0.35">
      <c r="J542976" s="1"/>
    </row>
    <row r="542977" spans="10:10" x14ac:dyDescent="0.35">
      <c r="J542977" s="1"/>
    </row>
    <row r="542979" spans="10:10" x14ac:dyDescent="0.35">
      <c r="J542979" s="1"/>
    </row>
    <row r="542980" spans="10:10" x14ac:dyDescent="0.35">
      <c r="J542980" s="1"/>
    </row>
    <row r="542981" spans="10:10" x14ac:dyDescent="0.35">
      <c r="J542981" s="1"/>
    </row>
    <row r="542982" spans="10:10" x14ac:dyDescent="0.35">
      <c r="J542982" s="1"/>
    </row>
    <row r="542984" spans="10:10" x14ac:dyDescent="0.35">
      <c r="J542984" s="1"/>
    </row>
    <row r="542985" spans="10:10" x14ac:dyDescent="0.35">
      <c r="J542985" s="1"/>
    </row>
    <row r="542986" spans="10:10" x14ac:dyDescent="0.35">
      <c r="J542986" s="1"/>
    </row>
    <row r="542987" spans="10:10" x14ac:dyDescent="0.35">
      <c r="J542987" s="1"/>
    </row>
    <row r="542988" spans="10:10" x14ac:dyDescent="0.35">
      <c r="J542988" s="1"/>
    </row>
    <row r="542989" spans="10:10" x14ac:dyDescent="0.35">
      <c r="J542989" s="1"/>
    </row>
    <row r="542990" spans="10:10" x14ac:dyDescent="0.35">
      <c r="J542990" s="1"/>
    </row>
    <row r="542991" spans="10:10" x14ac:dyDescent="0.35">
      <c r="J542991" s="1"/>
    </row>
    <row r="542992" spans="10:10" x14ac:dyDescent="0.35">
      <c r="J542992" s="1"/>
    </row>
    <row r="542993" spans="10:10" x14ac:dyDescent="0.35">
      <c r="J542993" s="1"/>
    </row>
    <row r="542994" spans="10:10" x14ac:dyDescent="0.35">
      <c r="J542994" s="1"/>
    </row>
    <row r="542995" spans="10:10" x14ac:dyDescent="0.35">
      <c r="J542995" s="1"/>
    </row>
    <row r="542996" spans="10:10" x14ac:dyDescent="0.35">
      <c r="J542996" s="1"/>
    </row>
    <row r="542997" spans="10:10" x14ac:dyDescent="0.35">
      <c r="J542997" s="1"/>
    </row>
    <row r="542998" spans="10:10" x14ac:dyDescent="0.35">
      <c r="J542998" s="1"/>
    </row>
    <row r="542999" spans="10:10" x14ac:dyDescent="0.35">
      <c r="J542999" s="1"/>
    </row>
    <row r="543000" spans="10:10" x14ac:dyDescent="0.35">
      <c r="J543000" s="1"/>
    </row>
    <row r="543001" spans="10:10" x14ac:dyDescent="0.35">
      <c r="J543001" s="1"/>
    </row>
    <row r="543002" spans="10:10" x14ac:dyDescent="0.35">
      <c r="J543002" s="1"/>
    </row>
    <row r="543003" spans="10:10" x14ac:dyDescent="0.35">
      <c r="J543003" s="1"/>
    </row>
    <row r="543004" spans="10:10" x14ac:dyDescent="0.35">
      <c r="J543004" s="1"/>
    </row>
    <row r="543005" spans="10:10" x14ac:dyDescent="0.35">
      <c r="J543005" s="1"/>
    </row>
    <row r="543006" spans="10:10" x14ac:dyDescent="0.35">
      <c r="J543006" s="1"/>
    </row>
    <row r="543007" spans="10:10" x14ac:dyDescent="0.35">
      <c r="J543007" s="1"/>
    </row>
    <row r="543008" spans="10:10" x14ac:dyDescent="0.35">
      <c r="J543008" s="1"/>
    </row>
    <row r="543009" spans="10:10" x14ac:dyDescent="0.35">
      <c r="J543009" s="1"/>
    </row>
    <row r="543010" spans="10:10" x14ac:dyDescent="0.35">
      <c r="J543010" s="1"/>
    </row>
    <row r="543013" spans="10:10" x14ac:dyDescent="0.35">
      <c r="J543013" s="1"/>
    </row>
    <row r="543014" spans="10:10" x14ac:dyDescent="0.35">
      <c r="J543014" s="1"/>
    </row>
    <row r="543015" spans="10:10" x14ac:dyDescent="0.35">
      <c r="J543015" s="1"/>
    </row>
    <row r="543016" spans="10:10" x14ac:dyDescent="0.35">
      <c r="J543016" s="1"/>
    </row>
    <row r="543017" spans="10:10" x14ac:dyDescent="0.35">
      <c r="J543017" s="1"/>
    </row>
    <row r="543018" spans="10:10" x14ac:dyDescent="0.35">
      <c r="J543018" s="1"/>
    </row>
    <row r="543019" spans="10:10" x14ac:dyDescent="0.35">
      <c r="J543019" s="1"/>
    </row>
    <row r="543020" spans="10:10" x14ac:dyDescent="0.35">
      <c r="J543020" s="1"/>
    </row>
    <row r="543021" spans="10:10" x14ac:dyDescent="0.35">
      <c r="J543021" s="1"/>
    </row>
    <row r="543022" spans="10:10" x14ac:dyDescent="0.35">
      <c r="J543022" s="1"/>
    </row>
    <row r="543023" spans="10:10" x14ac:dyDescent="0.35">
      <c r="J543023" s="1"/>
    </row>
    <row r="543024" spans="10:10" x14ac:dyDescent="0.35">
      <c r="J543024" s="1"/>
    </row>
    <row r="543025" spans="10:10" x14ac:dyDescent="0.35">
      <c r="J543025" s="1"/>
    </row>
    <row r="543026" spans="10:10" x14ac:dyDescent="0.35">
      <c r="J543026" s="1"/>
    </row>
    <row r="543027" spans="10:10" x14ac:dyDescent="0.35">
      <c r="J543027" s="1"/>
    </row>
    <row r="543028" spans="10:10" x14ac:dyDescent="0.35">
      <c r="J543028" s="1"/>
    </row>
    <row r="543029" spans="10:10" x14ac:dyDescent="0.35">
      <c r="J543029" s="1"/>
    </row>
    <row r="543030" spans="10:10" x14ac:dyDescent="0.35">
      <c r="J543030" s="1"/>
    </row>
    <row r="543031" spans="10:10" x14ac:dyDescent="0.35">
      <c r="J543031" s="1"/>
    </row>
    <row r="543032" spans="10:10" x14ac:dyDescent="0.35">
      <c r="J543032" s="1"/>
    </row>
    <row r="543033" spans="10:10" x14ac:dyDescent="0.35">
      <c r="J543033" s="1"/>
    </row>
    <row r="543034" spans="10:10" x14ac:dyDescent="0.35">
      <c r="J543034" s="1"/>
    </row>
    <row r="543035" spans="10:10" x14ac:dyDescent="0.35">
      <c r="J543035" s="1"/>
    </row>
    <row r="543036" spans="10:10" x14ac:dyDescent="0.35">
      <c r="J543036" s="1"/>
    </row>
    <row r="543037" spans="10:10" x14ac:dyDescent="0.35">
      <c r="J543037" s="1"/>
    </row>
    <row r="543038" spans="10:10" x14ac:dyDescent="0.35">
      <c r="J543038" s="1"/>
    </row>
    <row r="543039" spans="10:10" x14ac:dyDescent="0.35">
      <c r="J543039" s="1"/>
    </row>
    <row r="543040" spans="10:10" x14ac:dyDescent="0.35">
      <c r="J543040" s="1"/>
    </row>
    <row r="543041" spans="10:10" x14ac:dyDescent="0.35">
      <c r="J543041" s="1"/>
    </row>
    <row r="543042" spans="10:10" x14ac:dyDescent="0.35">
      <c r="J543042" s="1"/>
    </row>
    <row r="543044" spans="10:10" x14ac:dyDescent="0.35">
      <c r="J543044" s="1"/>
    </row>
    <row r="543045" spans="10:10" x14ac:dyDescent="0.35">
      <c r="J543045" s="1"/>
    </row>
    <row r="543047" spans="10:10" x14ac:dyDescent="0.35">
      <c r="J543047" s="1"/>
    </row>
    <row r="543048" spans="10:10" x14ac:dyDescent="0.35">
      <c r="J543048" s="1"/>
    </row>
    <row r="543049" spans="10:10" x14ac:dyDescent="0.35">
      <c r="J543049" s="1"/>
    </row>
    <row r="543050" spans="10:10" x14ac:dyDescent="0.35">
      <c r="J543050" s="1"/>
    </row>
    <row r="543052" spans="10:10" x14ac:dyDescent="0.35">
      <c r="J543052" s="1"/>
    </row>
    <row r="543053" spans="10:10" x14ac:dyDescent="0.35">
      <c r="J543053" s="1"/>
    </row>
    <row r="543054" spans="10:10" x14ac:dyDescent="0.35">
      <c r="J543054" s="1"/>
    </row>
    <row r="543055" spans="10:10" x14ac:dyDescent="0.35">
      <c r="J543055" s="1"/>
    </row>
    <row r="543056" spans="10:10" x14ac:dyDescent="0.35">
      <c r="J543056" s="1"/>
    </row>
    <row r="543057" spans="10:10" x14ac:dyDescent="0.35">
      <c r="J543057" s="1"/>
    </row>
    <row r="543058" spans="10:10" x14ac:dyDescent="0.35">
      <c r="J543058" s="1"/>
    </row>
    <row r="543059" spans="10:10" x14ac:dyDescent="0.35">
      <c r="J543059" s="1"/>
    </row>
    <row r="543060" spans="10:10" x14ac:dyDescent="0.35">
      <c r="J543060" s="1"/>
    </row>
    <row r="543061" spans="10:10" x14ac:dyDescent="0.35">
      <c r="J543061" s="1"/>
    </row>
    <row r="543062" spans="10:10" x14ac:dyDescent="0.35">
      <c r="J543062" s="1"/>
    </row>
    <row r="543063" spans="10:10" x14ac:dyDescent="0.35">
      <c r="J543063" s="1"/>
    </row>
    <row r="543064" spans="10:10" x14ac:dyDescent="0.35">
      <c r="J543064" s="1"/>
    </row>
    <row r="543065" spans="10:10" x14ac:dyDescent="0.35">
      <c r="J543065" s="1"/>
    </row>
    <row r="543066" spans="10:10" x14ac:dyDescent="0.35">
      <c r="J543066" s="1"/>
    </row>
    <row r="543067" spans="10:10" x14ac:dyDescent="0.35">
      <c r="J543067" s="1"/>
    </row>
    <row r="543068" spans="10:10" x14ac:dyDescent="0.35">
      <c r="J543068" s="1"/>
    </row>
    <row r="543070" spans="10:10" x14ac:dyDescent="0.35">
      <c r="J543070" s="1"/>
    </row>
    <row r="543071" spans="10:10" x14ac:dyDescent="0.35">
      <c r="J543071" s="1"/>
    </row>
    <row r="543072" spans="10:10" x14ac:dyDescent="0.35">
      <c r="J543072" s="1"/>
    </row>
    <row r="543073" spans="10:10" x14ac:dyDescent="0.35">
      <c r="J543073" s="1"/>
    </row>
    <row r="543074" spans="10:10" x14ac:dyDescent="0.35">
      <c r="J543074" s="1"/>
    </row>
    <row r="543075" spans="10:10" x14ac:dyDescent="0.35">
      <c r="J543075" s="1"/>
    </row>
    <row r="543076" spans="10:10" x14ac:dyDescent="0.35">
      <c r="J543076" s="1"/>
    </row>
    <row r="543077" spans="10:10" x14ac:dyDescent="0.35">
      <c r="J543077" s="1"/>
    </row>
    <row r="543078" spans="10:10" x14ac:dyDescent="0.35">
      <c r="J543078" s="1"/>
    </row>
    <row r="543079" spans="10:10" x14ac:dyDescent="0.35">
      <c r="J543079" s="1"/>
    </row>
    <row r="543080" spans="10:10" x14ac:dyDescent="0.35">
      <c r="J543080" s="1"/>
    </row>
    <row r="543081" spans="10:10" x14ac:dyDescent="0.35">
      <c r="J543081" s="1"/>
    </row>
    <row r="543082" spans="10:10" x14ac:dyDescent="0.35">
      <c r="J543082" s="1"/>
    </row>
    <row r="543083" spans="10:10" x14ac:dyDescent="0.35">
      <c r="J543083" s="1"/>
    </row>
    <row r="543084" spans="10:10" x14ac:dyDescent="0.35">
      <c r="J543084" s="1"/>
    </row>
    <row r="543085" spans="10:10" x14ac:dyDescent="0.35">
      <c r="J543085" s="1"/>
    </row>
    <row r="543086" spans="10:10" x14ac:dyDescent="0.35">
      <c r="J543086" s="1"/>
    </row>
    <row r="543087" spans="10:10" x14ac:dyDescent="0.35">
      <c r="J543087" s="1"/>
    </row>
    <row r="543088" spans="10:10" x14ac:dyDescent="0.35">
      <c r="J543088" s="1"/>
    </row>
    <row r="543089" spans="10:10" x14ac:dyDescent="0.35">
      <c r="J543089" s="1"/>
    </row>
    <row r="543090" spans="10:10" x14ac:dyDescent="0.35">
      <c r="J543090" s="1"/>
    </row>
    <row r="543091" spans="10:10" x14ac:dyDescent="0.35">
      <c r="J543091" s="1"/>
    </row>
    <row r="543092" spans="10:10" x14ac:dyDescent="0.35">
      <c r="J543092" s="1"/>
    </row>
    <row r="543093" spans="10:10" x14ac:dyDescent="0.35">
      <c r="J543093" s="1"/>
    </row>
    <row r="543094" spans="10:10" x14ac:dyDescent="0.35">
      <c r="J543094" s="1"/>
    </row>
    <row r="543095" spans="10:10" x14ac:dyDescent="0.35">
      <c r="J543095" s="1"/>
    </row>
    <row r="543096" spans="10:10" x14ac:dyDescent="0.35">
      <c r="J543096" s="1"/>
    </row>
    <row r="543097" spans="10:10" x14ac:dyDescent="0.35">
      <c r="J543097" s="1"/>
    </row>
    <row r="543098" spans="10:10" x14ac:dyDescent="0.35">
      <c r="J543098" s="1"/>
    </row>
    <row r="543099" spans="10:10" x14ac:dyDescent="0.35">
      <c r="J543099" s="1"/>
    </row>
    <row r="543100" spans="10:10" x14ac:dyDescent="0.35">
      <c r="J543100" s="1"/>
    </row>
    <row r="543101" spans="10:10" x14ac:dyDescent="0.35">
      <c r="J543101" s="1"/>
    </row>
    <row r="543102" spans="10:10" x14ac:dyDescent="0.35">
      <c r="J543102" s="1"/>
    </row>
    <row r="543103" spans="10:10" x14ac:dyDescent="0.35">
      <c r="J543103" s="1"/>
    </row>
    <row r="543104" spans="10:10" x14ac:dyDescent="0.35">
      <c r="J543104" s="1"/>
    </row>
    <row r="543105" spans="10:10" x14ac:dyDescent="0.35">
      <c r="J543105" s="1"/>
    </row>
    <row r="543106" spans="10:10" x14ac:dyDescent="0.35">
      <c r="J543106" s="1"/>
    </row>
    <row r="543107" spans="10:10" x14ac:dyDescent="0.35">
      <c r="J543107" s="1"/>
    </row>
    <row r="543108" spans="10:10" x14ac:dyDescent="0.35">
      <c r="J543108" s="1"/>
    </row>
    <row r="543109" spans="10:10" x14ac:dyDescent="0.35">
      <c r="J543109" s="1"/>
    </row>
    <row r="543110" spans="10:10" x14ac:dyDescent="0.35">
      <c r="J543110" s="1"/>
    </row>
    <row r="543111" spans="10:10" x14ac:dyDescent="0.35">
      <c r="J543111" s="1"/>
    </row>
    <row r="543112" spans="10:10" x14ac:dyDescent="0.35">
      <c r="J543112" s="1"/>
    </row>
    <row r="543113" spans="10:10" x14ac:dyDescent="0.35">
      <c r="J543113" s="1"/>
    </row>
    <row r="543114" spans="10:10" x14ac:dyDescent="0.35">
      <c r="J543114" s="1"/>
    </row>
    <row r="543115" spans="10:10" x14ac:dyDescent="0.35">
      <c r="J543115" s="1"/>
    </row>
    <row r="543116" spans="10:10" x14ac:dyDescent="0.35">
      <c r="J543116" s="1"/>
    </row>
    <row r="543117" spans="10:10" x14ac:dyDescent="0.35">
      <c r="J543117" s="1"/>
    </row>
    <row r="543118" spans="10:10" x14ac:dyDescent="0.35">
      <c r="J543118" s="1"/>
    </row>
    <row r="543119" spans="10:10" x14ac:dyDescent="0.35">
      <c r="J543119" s="1"/>
    </row>
    <row r="543120" spans="10:10" x14ac:dyDescent="0.35">
      <c r="J543120" s="1"/>
    </row>
    <row r="543121" spans="10:10" x14ac:dyDescent="0.35">
      <c r="J543121" s="1"/>
    </row>
    <row r="543122" spans="10:10" x14ac:dyDescent="0.35">
      <c r="J543122" s="1"/>
    </row>
    <row r="543123" spans="10:10" x14ac:dyDescent="0.35">
      <c r="J543123" s="1"/>
    </row>
    <row r="543124" spans="10:10" x14ac:dyDescent="0.35">
      <c r="J543124" s="1"/>
    </row>
    <row r="543125" spans="10:10" x14ac:dyDescent="0.35">
      <c r="J543125" s="1"/>
    </row>
    <row r="543126" spans="10:10" x14ac:dyDescent="0.35">
      <c r="J543126" s="1"/>
    </row>
    <row r="543127" spans="10:10" x14ac:dyDescent="0.35">
      <c r="J543127" s="1"/>
    </row>
    <row r="543128" spans="10:10" x14ac:dyDescent="0.35">
      <c r="J543128" s="1"/>
    </row>
    <row r="543129" spans="10:10" x14ac:dyDescent="0.35">
      <c r="J543129" s="1"/>
    </row>
    <row r="543130" spans="10:10" x14ac:dyDescent="0.35">
      <c r="J543130" s="1"/>
    </row>
    <row r="543131" spans="10:10" x14ac:dyDescent="0.35">
      <c r="J543131" s="1"/>
    </row>
    <row r="543132" spans="10:10" x14ac:dyDescent="0.35">
      <c r="J543132" s="1"/>
    </row>
    <row r="543133" spans="10:10" x14ac:dyDescent="0.35">
      <c r="J543133" s="1"/>
    </row>
    <row r="543134" spans="10:10" x14ac:dyDescent="0.35">
      <c r="J543134" s="1"/>
    </row>
    <row r="543135" spans="10:10" x14ac:dyDescent="0.35">
      <c r="J543135" s="1"/>
    </row>
    <row r="543136" spans="10:10" x14ac:dyDescent="0.35">
      <c r="J543136" s="1"/>
    </row>
    <row r="543137" spans="10:10" x14ac:dyDescent="0.35">
      <c r="J543137" s="1"/>
    </row>
    <row r="543138" spans="10:10" x14ac:dyDescent="0.35">
      <c r="J543138" s="1"/>
    </row>
    <row r="543139" spans="10:10" x14ac:dyDescent="0.35">
      <c r="J543139" s="1"/>
    </row>
    <row r="543140" spans="10:10" x14ac:dyDescent="0.35">
      <c r="J543140" s="1"/>
    </row>
    <row r="543141" spans="10:10" x14ac:dyDescent="0.35">
      <c r="J543141" s="1"/>
    </row>
    <row r="543142" spans="10:10" x14ac:dyDescent="0.35">
      <c r="J543142" s="1"/>
    </row>
    <row r="543143" spans="10:10" x14ac:dyDescent="0.35">
      <c r="J543143" s="1"/>
    </row>
    <row r="543144" spans="10:10" x14ac:dyDescent="0.35">
      <c r="J543144" s="1"/>
    </row>
    <row r="543145" spans="10:10" x14ac:dyDescent="0.35">
      <c r="J543145" s="1"/>
    </row>
    <row r="543146" spans="10:10" x14ac:dyDescent="0.35">
      <c r="J543146" s="1"/>
    </row>
    <row r="543147" spans="10:10" x14ac:dyDescent="0.35">
      <c r="J543147" s="1"/>
    </row>
    <row r="543148" spans="10:10" x14ac:dyDescent="0.35">
      <c r="J543148" s="1"/>
    </row>
    <row r="543149" spans="10:10" x14ac:dyDescent="0.35">
      <c r="J543149" s="1"/>
    </row>
    <row r="543150" spans="10:10" x14ac:dyDescent="0.35">
      <c r="J543150" s="1"/>
    </row>
    <row r="543151" spans="10:10" x14ac:dyDescent="0.35">
      <c r="J543151" s="1"/>
    </row>
    <row r="543152" spans="10:10" x14ac:dyDescent="0.35">
      <c r="J543152" s="1"/>
    </row>
    <row r="543153" spans="10:10" x14ac:dyDescent="0.35">
      <c r="J543153" s="1"/>
    </row>
    <row r="543154" spans="10:10" x14ac:dyDescent="0.35">
      <c r="J543154" s="1"/>
    </row>
    <row r="543155" spans="10:10" x14ac:dyDescent="0.35">
      <c r="J543155" s="1"/>
    </row>
    <row r="543156" spans="10:10" x14ac:dyDescent="0.35">
      <c r="J543156" s="1"/>
    </row>
    <row r="543157" spans="10:10" x14ac:dyDescent="0.35">
      <c r="J543157" s="1"/>
    </row>
    <row r="543158" spans="10:10" x14ac:dyDescent="0.35">
      <c r="J543158" s="1"/>
    </row>
    <row r="543159" spans="10:10" x14ac:dyDescent="0.35">
      <c r="J543159" s="1"/>
    </row>
    <row r="543160" spans="10:10" x14ac:dyDescent="0.35">
      <c r="J543160" s="1"/>
    </row>
    <row r="543161" spans="10:10" x14ac:dyDescent="0.35">
      <c r="J543161" s="1"/>
    </row>
    <row r="543162" spans="10:10" x14ac:dyDescent="0.35">
      <c r="J543162" s="1"/>
    </row>
    <row r="543163" spans="10:10" x14ac:dyDescent="0.35">
      <c r="J543163" s="1"/>
    </row>
    <row r="543164" spans="10:10" x14ac:dyDescent="0.35">
      <c r="J543164" s="1"/>
    </row>
    <row r="543165" spans="10:10" x14ac:dyDescent="0.35">
      <c r="J543165" s="1"/>
    </row>
    <row r="543166" spans="10:10" x14ac:dyDescent="0.35">
      <c r="J543166" s="1"/>
    </row>
    <row r="543167" spans="10:10" x14ac:dyDescent="0.35">
      <c r="J543167" s="1"/>
    </row>
    <row r="543168" spans="10:10" x14ac:dyDescent="0.35">
      <c r="J543168" s="1"/>
    </row>
    <row r="543169" spans="10:10" x14ac:dyDescent="0.35">
      <c r="J543169" s="1"/>
    </row>
    <row r="543170" spans="10:10" x14ac:dyDescent="0.35">
      <c r="J543170" s="1"/>
    </row>
    <row r="543171" spans="10:10" x14ac:dyDescent="0.35">
      <c r="J543171" s="1"/>
    </row>
    <row r="543172" spans="10:10" x14ac:dyDescent="0.35">
      <c r="J543172" s="1"/>
    </row>
    <row r="543173" spans="10:10" x14ac:dyDescent="0.35">
      <c r="J543173" s="1"/>
    </row>
    <row r="543174" spans="10:10" x14ac:dyDescent="0.35">
      <c r="J543174" s="1"/>
    </row>
    <row r="543175" spans="10:10" x14ac:dyDescent="0.35">
      <c r="J543175" s="1"/>
    </row>
    <row r="543176" spans="10:10" x14ac:dyDescent="0.35">
      <c r="J543176" s="1"/>
    </row>
    <row r="543177" spans="10:10" x14ac:dyDescent="0.35">
      <c r="J543177" s="1"/>
    </row>
    <row r="543178" spans="10:10" x14ac:dyDescent="0.35">
      <c r="J543178" s="1"/>
    </row>
    <row r="543179" spans="10:10" x14ac:dyDescent="0.35">
      <c r="J543179" s="1"/>
    </row>
    <row r="543180" spans="10:10" x14ac:dyDescent="0.35">
      <c r="J543180" s="1"/>
    </row>
    <row r="543181" spans="10:10" x14ac:dyDescent="0.35">
      <c r="J543181" s="1"/>
    </row>
    <row r="543182" spans="10:10" x14ac:dyDescent="0.35">
      <c r="J543182" s="1"/>
    </row>
    <row r="543183" spans="10:10" x14ac:dyDescent="0.35">
      <c r="J543183" s="1"/>
    </row>
    <row r="543184" spans="10:10" x14ac:dyDescent="0.35">
      <c r="J543184" s="1"/>
    </row>
    <row r="543185" spans="10:10" x14ac:dyDescent="0.35">
      <c r="J543185" s="1"/>
    </row>
    <row r="543186" spans="10:10" x14ac:dyDescent="0.35">
      <c r="J543186" s="1"/>
    </row>
    <row r="543187" spans="10:10" x14ac:dyDescent="0.35">
      <c r="J543187" s="1"/>
    </row>
    <row r="543188" spans="10:10" x14ac:dyDescent="0.35">
      <c r="J543188" s="1"/>
    </row>
    <row r="543189" spans="10:10" x14ac:dyDescent="0.35">
      <c r="J543189" s="1"/>
    </row>
    <row r="543190" spans="10:10" x14ac:dyDescent="0.35">
      <c r="J543190" s="1"/>
    </row>
    <row r="543191" spans="10:10" x14ac:dyDescent="0.35">
      <c r="J543191" s="1"/>
    </row>
    <row r="543192" spans="10:10" x14ac:dyDescent="0.35">
      <c r="J543192" s="1"/>
    </row>
    <row r="543193" spans="10:10" x14ac:dyDescent="0.35">
      <c r="J543193" s="1"/>
    </row>
    <row r="543194" spans="10:10" x14ac:dyDescent="0.35">
      <c r="J543194" s="1"/>
    </row>
    <row r="543195" spans="10:10" x14ac:dyDescent="0.35">
      <c r="J543195" s="1"/>
    </row>
    <row r="543196" spans="10:10" x14ac:dyDescent="0.35">
      <c r="J543196" s="1"/>
    </row>
    <row r="543197" spans="10:10" x14ac:dyDescent="0.35">
      <c r="J543197" s="1"/>
    </row>
    <row r="543198" spans="10:10" x14ac:dyDescent="0.35">
      <c r="J543198" s="1"/>
    </row>
    <row r="543199" spans="10:10" x14ac:dyDescent="0.35">
      <c r="J543199" s="1"/>
    </row>
    <row r="543200" spans="10:10" x14ac:dyDescent="0.35">
      <c r="J543200" s="1"/>
    </row>
    <row r="543201" spans="10:10" x14ac:dyDescent="0.35">
      <c r="J543201" s="1"/>
    </row>
    <row r="543202" spans="10:10" x14ac:dyDescent="0.35">
      <c r="J543202" s="1"/>
    </row>
    <row r="543203" spans="10:10" x14ac:dyDescent="0.35">
      <c r="J543203" s="1"/>
    </row>
    <row r="543204" spans="10:10" x14ac:dyDescent="0.35">
      <c r="J543204" s="1"/>
    </row>
    <row r="543205" spans="10:10" x14ac:dyDescent="0.35">
      <c r="J543205" s="1"/>
    </row>
    <row r="543206" spans="10:10" x14ac:dyDescent="0.35">
      <c r="J543206" s="1"/>
    </row>
    <row r="543207" spans="10:10" x14ac:dyDescent="0.35">
      <c r="J543207" s="1"/>
    </row>
    <row r="543208" spans="10:10" x14ac:dyDescent="0.35">
      <c r="J543208" s="1"/>
    </row>
    <row r="543209" spans="10:10" x14ac:dyDescent="0.35">
      <c r="J543209" s="1"/>
    </row>
    <row r="543210" spans="10:10" x14ac:dyDescent="0.35">
      <c r="J543210" s="1"/>
    </row>
    <row r="543211" spans="10:10" x14ac:dyDescent="0.35">
      <c r="J543211" s="1"/>
    </row>
    <row r="543212" spans="10:10" x14ac:dyDescent="0.35">
      <c r="J543212" s="1"/>
    </row>
    <row r="543213" spans="10:10" x14ac:dyDescent="0.35">
      <c r="J543213" s="1"/>
    </row>
    <row r="543214" spans="10:10" x14ac:dyDescent="0.35">
      <c r="J543214" s="1"/>
    </row>
    <row r="543215" spans="10:10" x14ac:dyDescent="0.35">
      <c r="J543215" s="1"/>
    </row>
    <row r="543216" spans="10:10" x14ac:dyDescent="0.35">
      <c r="J543216" s="1"/>
    </row>
    <row r="543217" spans="10:10" x14ac:dyDescent="0.35">
      <c r="J543217" s="1"/>
    </row>
    <row r="543218" spans="10:10" x14ac:dyDescent="0.35">
      <c r="J543218" s="1"/>
    </row>
    <row r="543219" spans="10:10" x14ac:dyDescent="0.35">
      <c r="J543219" s="1"/>
    </row>
    <row r="543220" spans="10:10" x14ac:dyDescent="0.35">
      <c r="J543220" s="1"/>
    </row>
    <row r="543221" spans="10:10" x14ac:dyDescent="0.35">
      <c r="J543221" s="1"/>
    </row>
    <row r="543222" spans="10:10" x14ac:dyDescent="0.35">
      <c r="J543222" s="1"/>
    </row>
    <row r="543223" spans="10:10" x14ac:dyDescent="0.35">
      <c r="J543223" s="1"/>
    </row>
    <row r="543224" spans="10:10" x14ac:dyDescent="0.35">
      <c r="J543224" s="1"/>
    </row>
    <row r="543225" spans="10:10" x14ac:dyDescent="0.35">
      <c r="J543225" s="1"/>
    </row>
    <row r="543226" spans="10:10" x14ac:dyDescent="0.35">
      <c r="J543226" s="1"/>
    </row>
    <row r="543227" spans="10:10" x14ac:dyDescent="0.35">
      <c r="J543227" s="1"/>
    </row>
    <row r="543228" spans="10:10" x14ac:dyDescent="0.35">
      <c r="J543228" s="1"/>
    </row>
    <row r="543229" spans="10:10" x14ac:dyDescent="0.35">
      <c r="J543229" s="1"/>
    </row>
    <row r="543230" spans="10:10" x14ac:dyDescent="0.35">
      <c r="J543230" s="1"/>
    </row>
    <row r="543231" spans="10:10" x14ac:dyDescent="0.35">
      <c r="J543231" s="1"/>
    </row>
    <row r="543232" spans="10:10" x14ac:dyDescent="0.35">
      <c r="J543232" s="1"/>
    </row>
    <row r="543233" spans="10:10" x14ac:dyDescent="0.35">
      <c r="J543233" s="1"/>
    </row>
    <row r="543234" spans="10:10" x14ac:dyDescent="0.35">
      <c r="J543234" s="1"/>
    </row>
    <row r="543235" spans="10:10" x14ac:dyDescent="0.35">
      <c r="J543235" s="1"/>
    </row>
    <row r="543236" spans="10:10" x14ac:dyDescent="0.35">
      <c r="J543236" s="1"/>
    </row>
    <row r="543237" spans="10:10" x14ac:dyDescent="0.35">
      <c r="J543237" s="1"/>
    </row>
    <row r="543238" spans="10:10" x14ac:dyDescent="0.35">
      <c r="J543238" s="1"/>
    </row>
    <row r="543239" spans="10:10" x14ac:dyDescent="0.35">
      <c r="J543239" s="1"/>
    </row>
    <row r="543240" spans="10:10" x14ac:dyDescent="0.35">
      <c r="J543240" s="1"/>
    </row>
    <row r="543241" spans="10:10" x14ac:dyDescent="0.35">
      <c r="J543241" s="1"/>
    </row>
    <row r="543242" spans="10:10" x14ac:dyDescent="0.35">
      <c r="J543242" s="1"/>
    </row>
    <row r="543243" spans="10:10" x14ac:dyDescent="0.35">
      <c r="J543243" s="1"/>
    </row>
    <row r="543244" spans="10:10" x14ac:dyDescent="0.35">
      <c r="J543244" s="1"/>
    </row>
    <row r="543245" spans="10:10" x14ac:dyDescent="0.35">
      <c r="J543245" s="1"/>
    </row>
    <row r="543246" spans="10:10" x14ac:dyDescent="0.35">
      <c r="J543246" s="1"/>
    </row>
    <row r="543247" spans="10:10" x14ac:dyDescent="0.35">
      <c r="J543247" s="1"/>
    </row>
    <row r="543248" spans="10:10" x14ac:dyDescent="0.35">
      <c r="J543248" s="1"/>
    </row>
    <row r="543249" spans="10:10" x14ac:dyDescent="0.35">
      <c r="J543249" s="1"/>
    </row>
    <row r="543250" spans="10:10" x14ac:dyDescent="0.35">
      <c r="J543250" s="1"/>
    </row>
    <row r="543251" spans="10:10" x14ac:dyDescent="0.35">
      <c r="J543251" s="1"/>
    </row>
    <row r="543252" spans="10:10" x14ac:dyDescent="0.35">
      <c r="J543252" s="1"/>
    </row>
    <row r="543253" spans="10:10" x14ac:dyDescent="0.35">
      <c r="J543253" s="1"/>
    </row>
    <row r="543254" spans="10:10" x14ac:dyDescent="0.35">
      <c r="J543254" s="1"/>
    </row>
    <row r="543255" spans="10:10" x14ac:dyDescent="0.35">
      <c r="J543255" s="1"/>
    </row>
    <row r="543256" spans="10:10" x14ac:dyDescent="0.35">
      <c r="J543256" s="1"/>
    </row>
    <row r="543257" spans="10:10" x14ac:dyDescent="0.35">
      <c r="J543257" s="1"/>
    </row>
    <row r="543258" spans="10:10" x14ac:dyDescent="0.35">
      <c r="J543258" s="1"/>
    </row>
    <row r="543259" spans="10:10" x14ac:dyDescent="0.35">
      <c r="J543259" s="1"/>
    </row>
    <row r="543260" spans="10:10" x14ac:dyDescent="0.35">
      <c r="J543260" s="1"/>
    </row>
    <row r="543261" spans="10:10" x14ac:dyDescent="0.35">
      <c r="J543261" s="1"/>
    </row>
    <row r="543262" spans="10:10" x14ac:dyDescent="0.35">
      <c r="J543262" s="1"/>
    </row>
    <row r="543263" spans="10:10" x14ac:dyDescent="0.35">
      <c r="J543263" s="1"/>
    </row>
    <row r="543264" spans="10:10" x14ac:dyDescent="0.35">
      <c r="J543264" s="1"/>
    </row>
    <row r="543265" spans="10:10" x14ac:dyDescent="0.35">
      <c r="J543265" s="1"/>
    </row>
    <row r="543266" spans="10:10" x14ac:dyDescent="0.35">
      <c r="J543266" s="1"/>
    </row>
    <row r="543267" spans="10:10" x14ac:dyDescent="0.35">
      <c r="J543267" s="1"/>
    </row>
    <row r="543268" spans="10:10" x14ac:dyDescent="0.35">
      <c r="J543268" s="1"/>
    </row>
    <row r="543269" spans="10:10" x14ac:dyDescent="0.35">
      <c r="J543269" s="1"/>
    </row>
    <row r="543270" spans="10:10" x14ac:dyDescent="0.35">
      <c r="J543270" s="1"/>
    </row>
    <row r="543271" spans="10:10" x14ac:dyDescent="0.35">
      <c r="J543271" s="1"/>
    </row>
    <row r="543272" spans="10:10" x14ac:dyDescent="0.35">
      <c r="J543272" s="1"/>
    </row>
    <row r="543273" spans="10:10" x14ac:dyDescent="0.35">
      <c r="J543273" s="1"/>
    </row>
    <row r="543274" spans="10:10" x14ac:dyDescent="0.35">
      <c r="J543274" s="1"/>
    </row>
    <row r="543275" spans="10:10" x14ac:dyDescent="0.35">
      <c r="J543275" s="1"/>
    </row>
    <row r="543276" spans="10:10" x14ac:dyDescent="0.35">
      <c r="J543276" s="1"/>
    </row>
    <row r="543277" spans="10:10" x14ac:dyDescent="0.35">
      <c r="J543277" s="1"/>
    </row>
    <row r="543278" spans="10:10" x14ac:dyDescent="0.35">
      <c r="J543278" s="1"/>
    </row>
    <row r="543279" spans="10:10" x14ac:dyDescent="0.35">
      <c r="J543279" s="1"/>
    </row>
    <row r="543280" spans="10:10" x14ac:dyDescent="0.35">
      <c r="J543280" s="1"/>
    </row>
    <row r="543281" spans="10:10" x14ac:dyDescent="0.35">
      <c r="J543281" s="1"/>
    </row>
    <row r="543282" spans="10:10" x14ac:dyDescent="0.35">
      <c r="J543282" s="1"/>
    </row>
    <row r="543283" spans="10:10" x14ac:dyDescent="0.35">
      <c r="J543283" s="1"/>
    </row>
    <row r="543310" spans="10:10" x14ac:dyDescent="0.35">
      <c r="J543310" s="1"/>
    </row>
    <row r="543337" spans="10:10" x14ac:dyDescent="0.35">
      <c r="J543337" s="1"/>
    </row>
    <row r="543364" spans="10:10" x14ac:dyDescent="0.35">
      <c r="J543364" s="1"/>
    </row>
    <row r="543391" spans="10:10" x14ac:dyDescent="0.35">
      <c r="J543391" s="1"/>
    </row>
    <row r="543418" spans="10:10" x14ac:dyDescent="0.35">
      <c r="J543418" s="1"/>
    </row>
    <row r="543445" spans="10:10" x14ac:dyDescent="0.35">
      <c r="J543445" s="1"/>
    </row>
    <row r="543447" spans="10:10" x14ac:dyDescent="0.35">
      <c r="J543447" s="1"/>
    </row>
    <row r="543449" spans="10:10" x14ac:dyDescent="0.35">
      <c r="J543449" s="1"/>
    </row>
    <row r="543450" spans="10:10" x14ac:dyDescent="0.35">
      <c r="J543450" s="1"/>
    </row>
    <row r="543451" spans="10:10" x14ac:dyDescent="0.35">
      <c r="J543451" s="1"/>
    </row>
    <row r="543452" spans="10:10" x14ac:dyDescent="0.35">
      <c r="J543452" s="1"/>
    </row>
    <row r="543453" spans="10:10" x14ac:dyDescent="0.35">
      <c r="J543453" s="1"/>
    </row>
    <row r="543454" spans="10:10" x14ac:dyDescent="0.35">
      <c r="J543454" s="1"/>
    </row>
    <row r="543455" spans="10:10" x14ac:dyDescent="0.35">
      <c r="J543455" s="1"/>
    </row>
    <row r="543456" spans="10:10" x14ac:dyDescent="0.35">
      <c r="J543456" s="1"/>
    </row>
    <row r="543457" spans="10:10" x14ac:dyDescent="0.35">
      <c r="J543457" s="1"/>
    </row>
    <row r="543458" spans="10:10" x14ac:dyDescent="0.35">
      <c r="J543458" s="1"/>
    </row>
    <row r="543459" spans="10:10" x14ac:dyDescent="0.35">
      <c r="J543459" s="1"/>
    </row>
    <row r="543460" spans="10:10" x14ac:dyDescent="0.35">
      <c r="J543460" s="1"/>
    </row>
    <row r="543461" spans="10:10" x14ac:dyDescent="0.35">
      <c r="J543461" s="1"/>
    </row>
    <row r="543462" spans="10:10" x14ac:dyDescent="0.35">
      <c r="J543462" s="1"/>
    </row>
    <row r="543463" spans="10:10" x14ac:dyDescent="0.35">
      <c r="J543463" s="1"/>
    </row>
    <row r="543464" spans="10:10" x14ac:dyDescent="0.35">
      <c r="J543464" s="1"/>
    </row>
    <row r="543465" spans="10:10" x14ac:dyDescent="0.35">
      <c r="J543465" s="1"/>
    </row>
    <row r="543466" spans="10:10" x14ac:dyDescent="0.35">
      <c r="J543466" s="1"/>
    </row>
    <row r="543467" spans="10:10" x14ac:dyDescent="0.35">
      <c r="J543467" s="1"/>
    </row>
    <row r="543468" spans="10:10" x14ac:dyDescent="0.35">
      <c r="J543468" s="1"/>
    </row>
    <row r="543477" spans="10:10" x14ac:dyDescent="0.35">
      <c r="J543477" s="1"/>
    </row>
    <row r="543478" spans="10:10" x14ac:dyDescent="0.35">
      <c r="J543478" s="1"/>
    </row>
    <row r="543480" spans="10:10" x14ac:dyDescent="0.35">
      <c r="J543480" s="1"/>
    </row>
    <row r="543482" spans="10:10" x14ac:dyDescent="0.35">
      <c r="J543482" s="1"/>
    </row>
    <row r="543484" spans="10:10" x14ac:dyDescent="0.35">
      <c r="J543484" s="1"/>
    </row>
    <row r="543487" spans="10:10" x14ac:dyDescent="0.35">
      <c r="J543487" s="1"/>
    </row>
    <row r="543488" spans="10:10" x14ac:dyDescent="0.35">
      <c r="J543488" s="1"/>
    </row>
    <row r="543489" spans="10:10" x14ac:dyDescent="0.35">
      <c r="J543489" s="1"/>
    </row>
    <row r="543490" spans="10:10" x14ac:dyDescent="0.35">
      <c r="J543490" s="1"/>
    </row>
    <row r="543491" spans="10:10" x14ac:dyDescent="0.35">
      <c r="J543491" s="1"/>
    </row>
    <row r="543492" spans="10:10" x14ac:dyDescent="0.35">
      <c r="J543492" s="1"/>
    </row>
    <row r="543493" spans="10:10" x14ac:dyDescent="0.35">
      <c r="J543493" s="1"/>
    </row>
    <row r="543494" spans="10:10" x14ac:dyDescent="0.35">
      <c r="J543494" s="1"/>
    </row>
    <row r="543496" spans="10:10" x14ac:dyDescent="0.35">
      <c r="J543496" s="1"/>
    </row>
    <row r="543497" spans="10:10" x14ac:dyDescent="0.35">
      <c r="J543497" s="1"/>
    </row>
    <row r="543498" spans="10:10" x14ac:dyDescent="0.35">
      <c r="J543498" s="1"/>
    </row>
    <row r="543499" spans="10:10" x14ac:dyDescent="0.35">
      <c r="J543499" s="1"/>
    </row>
    <row r="543500" spans="10:10" x14ac:dyDescent="0.35">
      <c r="J543500" s="1"/>
    </row>
    <row r="543501" spans="10:10" x14ac:dyDescent="0.35">
      <c r="J543501" s="1"/>
    </row>
    <row r="543502" spans="10:10" x14ac:dyDescent="0.35">
      <c r="J543502" s="1"/>
    </row>
    <row r="543503" spans="10:10" x14ac:dyDescent="0.35">
      <c r="J543503" s="1"/>
    </row>
    <row r="543504" spans="10:10" x14ac:dyDescent="0.35">
      <c r="J543504" s="1"/>
    </row>
    <row r="543505" spans="10:10" x14ac:dyDescent="0.35">
      <c r="J543505" s="1"/>
    </row>
    <row r="543506" spans="10:10" x14ac:dyDescent="0.35">
      <c r="J543506" s="1"/>
    </row>
    <row r="543507" spans="10:10" x14ac:dyDescent="0.35">
      <c r="J543507" s="1"/>
    </row>
    <row r="543508" spans="10:10" x14ac:dyDescent="0.35">
      <c r="J543508" s="1"/>
    </row>
    <row r="543509" spans="10:10" x14ac:dyDescent="0.35">
      <c r="J543509" s="1"/>
    </row>
    <row r="543510" spans="10:10" x14ac:dyDescent="0.35">
      <c r="J543510" s="1"/>
    </row>
    <row r="543511" spans="10:10" x14ac:dyDescent="0.35">
      <c r="J543511" s="1"/>
    </row>
    <row r="543512" spans="10:10" x14ac:dyDescent="0.35">
      <c r="J543512" s="1"/>
    </row>
    <row r="543513" spans="10:10" x14ac:dyDescent="0.35">
      <c r="J543513" s="1"/>
    </row>
    <row r="543514" spans="10:10" x14ac:dyDescent="0.35">
      <c r="J543514" s="1"/>
    </row>
    <row r="543515" spans="10:10" x14ac:dyDescent="0.35">
      <c r="J543515" s="1"/>
    </row>
    <row r="543516" spans="10:10" x14ac:dyDescent="0.35">
      <c r="J543516" s="1"/>
    </row>
    <row r="543517" spans="10:10" x14ac:dyDescent="0.35">
      <c r="J543517" s="1"/>
    </row>
    <row r="543519" spans="10:10" x14ac:dyDescent="0.35">
      <c r="J543519" s="1"/>
    </row>
    <row r="543520" spans="10:10" x14ac:dyDescent="0.35">
      <c r="J543520" s="1"/>
    </row>
    <row r="543521" spans="10:10" x14ac:dyDescent="0.35">
      <c r="J543521" s="1"/>
    </row>
    <row r="543522" spans="10:10" x14ac:dyDescent="0.35">
      <c r="J543522" s="1"/>
    </row>
    <row r="543523" spans="10:10" x14ac:dyDescent="0.35">
      <c r="J543523" s="1"/>
    </row>
    <row r="543524" spans="10:10" x14ac:dyDescent="0.35">
      <c r="J543524" s="1"/>
    </row>
    <row r="543525" spans="10:10" x14ac:dyDescent="0.35">
      <c r="J543525" s="1"/>
    </row>
    <row r="543526" spans="10:10" x14ac:dyDescent="0.35">
      <c r="J543526" s="1"/>
    </row>
    <row r="543527" spans="10:10" x14ac:dyDescent="0.35">
      <c r="J543527" s="1"/>
    </row>
    <row r="543528" spans="10:10" x14ac:dyDescent="0.35">
      <c r="J543528" s="1"/>
    </row>
    <row r="543529" spans="10:10" x14ac:dyDescent="0.35">
      <c r="J543529" s="1"/>
    </row>
    <row r="543530" spans="10:10" x14ac:dyDescent="0.35">
      <c r="J543530" s="1"/>
    </row>
    <row r="543531" spans="10:10" x14ac:dyDescent="0.35">
      <c r="J543531" s="1"/>
    </row>
    <row r="543532" spans="10:10" x14ac:dyDescent="0.35">
      <c r="J543532" s="1"/>
    </row>
    <row r="543533" spans="10:10" x14ac:dyDescent="0.35">
      <c r="J543533" s="1"/>
    </row>
    <row r="543534" spans="10:10" x14ac:dyDescent="0.35">
      <c r="J543534" s="1"/>
    </row>
    <row r="543535" spans="10:10" x14ac:dyDescent="0.35">
      <c r="J543535" s="1"/>
    </row>
    <row r="543536" spans="10:10" x14ac:dyDescent="0.35">
      <c r="J543536" s="1"/>
    </row>
    <row r="543537" spans="10:10" x14ac:dyDescent="0.35">
      <c r="J543537" s="1"/>
    </row>
    <row r="543538" spans="10:10" x14ac:dyDescent="0.35">
      <c r="J543538" s="1"/>
    </row>
    <row r="543539" spans="10:10" x14ac:dyDescent="0.35">
      <c r="J543539" s="1"/>
    </row>
    <row r="543540" spans="10:10" x14ac:dyDescent="0.35">
      <c r="J543540" s="1"/>
    </row>
    <row r="543541" spans="10:10" x14ac:dyDescent="0.35">
      <c r="J543541" s="1"/>
    </row>
    <row r="543542" spans="10:10" x14ac:dyDescent="0.35">
      <c r="J543542" s="1"/>
    </row>
    <row r="543543" spans="10:10" x14ac:dyDescent="0.35">
      <c r="J543543" s="1"/>
    </row>
    <row r="543544" spans="10:10" x14ac:dyDescent="0.35">
      <c r="J543544" s="1"/>
    </row>
    <row r="543545" spans="10:10" x14ac:dyDescent="0.35">
      <c r="J543545" s="1"/>
    </row>
    <row r="543546" spans="10:10" x14ac:dyDescent="0.35">
      <c r="J543546" s="1"/>
    </row>
    <row r="543547" spans="10:10" x14ac:dyDescent="0.35">
      <c r="J543547" s="1"/>
    </row>
    <row r="543548" spans="10:10" x14ac:dyDescent="0.35">
      <c r="J543548" s="1"/>
    </row>
    <row r="543549" spans="10:10" x14ac:dyDescent="0.35">
      <c r="J543549" s="1"/>
    </row>
    <row r="543550" spans="10:10" x14ac:dyDescent="0.35">
      <c r="J543550" s="1"/>
    </row>
    <row r="543551" spans="10:10" x14ac:dyDescent="0.35">
      <c r="J543551" s="1"/>
    </row>
    <row r="543552" spans="10:10" x14ac:dyDescent="0.35">
      <c r="J543552" s="1"/>
    </row>
    <row r="543553" spans="10:10" x14ac:dyDescent="0.35">
      <c r="J543553" s="1"/>
    </row>
    <row r="543554" spans="10:10" x14ac:dyDescent="0.35">
      <c r="J543554" s="1"/>
    </row>
    <row r="543555" spans="10:10" x14ac:dyDescent="0.35">
      <c r="J543555" s="1"/>
    </row>
    <row r="543556" spans="10:10" x14ac:dyDescent="0.35">
      <c r="J543556" s="1"/>
    </row>
    <row r="543557" spans="10:10" x14ac:dyDescent="0.35">
      <c r="J543557" s="1"/>
    </row>
    <row r="543558" spans="10:10" x14ac:dyDescent="0.35">
      <c r="J543558" s="1"/>
    </row>
    <row r="543559" spans="10:10" x14ac:dyDescent="0.35">
      <c r="J543559" s="1"/>
    </row>
    <row r="543560" spans="10:10" x14ac:dyDescent="0.35">
      <c r="J543560" s="1"/>
    </row>
    <row r="543561" spans="10:10" x14ac:dyDescent="0.35">
      <c r="J543561" s="1"/>
    </row>
    <row r="543562" spans="10:10" x14ac:dyDescent="0.35">
      <c r="J543562" s="1"/>
    </row>
    <row r="543563" spans="10:10" x14ac:dyDescent="0.35">
      <c r="J543563" s="1"/>
    </row>
    <row r="543564" spans="10:10" x14ac:dyDescent="0.35">
      <c r="J543564" s="1"/>
    </row>
    <row r="543565" spans="10:10" x14ac:dyDescent="0.35">
      <c r="J543565" s="1"/>
    </row>
    <row r="543566" spans="10:10" x14ac:dyDescent="0.35">
      <c r="J543566" s="1"/>
    </row>
    <row r="543567" spans="10:10" x14ac:dyDescent="0.35">
      <c r="J543567" s="1"/>
    </row>
    <row r="543568" spans="10:10" x14ac:dyDescent="0.35">
      <c r="J543568" s="1"/>
    </row>
    <row r="543569" spans="10:10" x14ac:dyDescent="0.35">
      <c r="J543569" s="1"/>
    </row>
    <row r="543570" spans="10:10" x14ac:dyDescent="0.35">
      <c r="J543570" s="1"/>
    </row>
    <row r="543571" spans="10:10" x14ac:dyDescent="0.35">
      <c r="J543571" s="1"/>
    </row>
    <row r="543572" spans="10:10" x14ac:dyDescent="0.35">
      <c r="J543572" s="1"/>
    </row>
    <row r="543573" spans="10:10" x14ac:dyDescent="0.35">
      <c r="J543573" s="1"/>
    </row>
    <row r="543574" spans="10:10" x14ac:dyDescent="0.35">
      <c r="J543574" s="1"/>
    </row>
    <row r="543575" spans="10:10" x14ac:dyDescent="0.35">
      <c r="J543575" s="1"/>
    </row>
    <row r="543576" spans="10:10" x14ac:dyDescent="0.35">
      <c r="J543576" s="1"/>
    </row>
    <row r="543577" spans="10:10" x14ac:dyDescent="0.35">
      <c r="J543577" s="1"/>
    </row>
    <row r="543578" spans="10:10" x14ac:dyDescent="0.35">
      <c r="J543578" s="1"/>
    </row>
    <row r="543579" spans="10:10" x14ac:dyDescent="0.35">
      <c r="J543579" s="1"/>
    </row>
    <row r="543580" spans="10:10" x14ac:dyDescent="0.35">
      <c r="J543580" s="1"/>
    </row>
    <row r="543581" spans="10:10" x14ac:dyDescent="0.35">
      <c r="J543581" s="1"/>
    </row>
    <row r="543582" spans="10:10" x14ac:dyDescent="0.35">
      <c r="J543582" s="1"/>
    </row>
    <row r="543583" spans="10:10" x14ac:dyDescent="0.35">
      <c r="J543583" s="1"/>
    </row>
    <row r="543584" spans="10:10" x14ac:dyDescent="0.35">
      <c r="J543584" s="1"/>
    </row>
    <row r="543585" spans="10:10" x14ac:dyDescent="0.35">
      <c r="J543585" s="1"/>
    </row>
    <row r="543586" spans="10:10" x14ac:dyDescent="0.35">
      <c r="J543586" s="1"/>
    </row>
    <row r="543587" spans="10:10" x14ac:dyDescent="0.35">
      <c r="J543587" s="1"/>
    </row>
    <row r="543588" spans="10:10" x14ac:dyDescent="0.35">
      <c r="J543588" s="1"/>
    </row>
    <row r="543589" spans="10:10" x14ac:dyDescent="0.35">
      <c r="J543589" s="1"/>
    </row>
    <row r="543590" spans="10:10" x14ac:dyDescent="0.35">
      <c r="J543590" s="1"/>
    </row>
    <row r="543591" spans="10:10" x14ac:dyDescent="0.35">
      <c r="J543591" s="1"/>
    </row>
    <row r="543592" spans="10:10" x14ac:dyDescent="0.35">
      <c r="J543592" s="1"/>
    </row>
    <row r="543593" spans="10:10" x14ac:dyDescent="0.35">
      <c r="J543593" s="1"/>
    </row>
    <row r="543594" spans="10:10" x14ac:dyDescent="0.35">
      <c r="J543594" s="1"/>
    </row>
    <row r="543595" spans="10:10" x14ac:dyDescent="0.35">
      <c r="J543595" s="1"/>
    </row>
    <row r="543596" spans="10:10" x14ac:dyDescent="0.35">
      <c r="J543596" s="1"/>
    </row>
    <row r="543597" spans="10:10" x14ac:dyDescent="0.35">
      <c r="J543597" s="1"/>
    </row>
    <row r="543598" spans="10:10" x14ac:dyDescent="0.35">
      <c r="J543598" s="1"/>
    </row>
    <row r="543599" spans="10:10" x14ac:dyDescent="0.35">
      <c r="J543599" s="1"/>
    </row>
    <row r="543600" spans="10:10" x14ac:dyDescent="0.35">
      <c r="J543600" s="1"/>
    </row>
    <row r="543601" spans="10:10" x14ac:dyDescent="0.35">
      <c r="J543601" s="1"/>
    </row>
    <row r="543602" spans="10:10" x14ac:dyDescent="0.35">
      <c r="J543602" s="1"/>
    </row>
    <row r="543603" spans="10:10" x14ac:dyDescent="0.35">
      <c r="J543603" s="1"/>
    </row>
    <row r="543604" spans="10:10" x14ac:dyDescent="0.35">
      <c r="J543604" s="1"/>
    </row>
    <row r="543605" spans="10:10" x14ac:dyDescent="0.35">
      <c r="J543605" s="1"/>
    </row>
    <row r="543606" spans="10:10" x14ac:dyDescent="0.35">
      <c r="J543606" s="1"/>
    </row>
    <row r="543607" spans="10:10" x14ac:dyDescent="0.35">
      <c r="J543607" s="1"/>
    </row>
    <row r="543608" spans="10:10" x14ac:dyDescent="0.35">
      <c r="J543608" s="1"/>
    </row>
    <row r="543611" spans="10:10" x14ac:dyDescent="0.35">
      <c r="J543611" s="1"/>
    </row>
    <row r="543613" spans="10:10" x14ac:dyDescent="0.35">
      <c r="J543613" s="1"/>
    </row>
    <row r="543614" spans="10:10" x14ac:dyDescent="0.35">
      <c r="J543614" s="1"/>
    </row>
    <row r="543615" spans="10:10" x14ac:dyDescent="0.35">
      <c r="J543615" s="1"/>
    </row>
    <row r="543618" spans="10:10" x14ac:dyDescent="0.35">
      <c r="J543618" s="1"/>
    </row>
    <row r="543620" spans="10:10" x14ac:dyDescent="0.35">
      <c r="J543620" s="1"/>
    </row>
    <row r="543622" spans="10:10" x14ac:dyDescent="0.35">
      <c r="J543622" s="1"/>
    </row>
    <row r="543623" spans="10:10" x14ac:dyDescent="0.35">
      <c r="J543623" s="1"/>
    </row>
    <row r="543624" spans="10:10" x14ac:dyDescent="0.35">
      <c r="J543624" s="1"/>
    </row>
    <row r="543626" spans="10:10" x14ac:dyDescent="0.35">
      <c r="J543626" s="1"/>
    </row>
    <row r="543629" spans="10:10" x14ac:dyDescent="0.35">
      <c r="J543629" s="1"/>
    </row>
    <row r="543634" spans="10:10" x14ac:dyDescent="0.35">
      <c r="J543634" s="1"/>
    </row>
    <row r="543636" spans="10:10" x14ac:dyDescent="0.35">
      <c r="J543636" s="1"/>
    </row>
    <row r="543638" spans="10:10" x14ac:dyDescent="0.35">
      <c r="J543638" s="1"/>
    </row>
    <row r="543641" spans="10:10" x14ac:dyDescent="0.35">
      <c r="J543641" s="1"/>
    </row>
    <row r="543644" spans="10:10" x14ac:dyDescent="0.35">
      <c r="J543644" s="1"/>
    </row>
    <row r="543645" spans="10:10" x14ac:dyDescent="0.35">
      <c r="J543645" s="1"/>
    </row>
    <row r="543648" spans="10:10" x14ac:dyDescent="0.35">
      <c r="J543648" s="1"/>
    </row>
    <row r="543650" spans="10:10" x14ac:dyDescent="0.35">
      <c r="J543650" s="1"/>
    </row>
    <row r="543655" spans="10:10" x14ac:dyDescent="0.35">
      <c r="J543655" s="1"/>
    </row>
    <row r="543659" spans="10:10" x14ac:dyDescent="0.35">
      <c r="J543659" s="1"/>
    </row>
    <row r="543660" spans="10:10" x14ac:dyDescent="0.35">
      <c r="J543660" s="1"/>
    </row>
    <row r="543663" spans="10:10" x14ac:dyDescent="0.35">
      <c r="J543663" s="1"/>
    </row>
    <row r="543664" spans="10:10" x14ac:dyDescent="0.35">
      <c r="J543664" s="1"/>
    </row>
    <row r="543666" spans="10:10" x14ac:dyDescent="0.35">
      <c r="J543666" s="1"/>
    </row>
    <row r="543668" spans="10:10" x14ac:dyDescent="0.35">
      <c r="J543668" s="1"/>
    </row>
    <row r="543671" spans="10:10" x14ac:dyDescent="0.35">
      <c r="J543671" s="1"/>
    </row>
    <row r="543673" spans="10:10" x14ac:dyDescent="0.35">
      <c r="J543673" s="1"/>
    </row>
    <row r="543676" spans="10:10" x14ac:dyDescent="0.35">
      <c r="J543676" s="1"/>
    </row>
    <row r="543681" spans="10:10" x14ac:dyDescent="0.35">
      <c r="J543681" s="1"/>
    </row>
    <row r="543682" spans="10:10" x14ac:dyDescent="0.35">
      <c r="J543682" s="1"/>
    </row>
    <row r="543689" spans="10:10" x14ac:dyDescent="0.35">
      <c r="J543689" s="1"/>
    </row>
    <row r="543695" spans="10:10" x14ac:dyDescent="0.35">
      <c r="J543695" s="1"/>
    </row>
    <row r="543696" spans="10:10" x14ac:dyDescent="0.35">
      <c r="J543696" s="1"/>
    </row>
    <row r="543701" spans="10:10" x14ac:dyDescent="0.35">
      <c r="J543701" s="1"/>
    </row>
    <row r="543703" spans="10:10" x14ac:dyDescent="0.35">
      <c r="J543703" s="1"/>
    </row>
    <row r="543706" spans="10:10" x14ac:dyDescent="0.35">
      <c r="J543706" s="1"/>
    </row>
    <row r="543707" spans="10:10" x14ac:dyDescent="0.35">
      <c r="J543707" s="1"/>
    </row>
    <row r="543711" spans="10:10" x14ac:dyDescent="0.35">
      <c r="J543711" s="1"/>
    </row>
    <row r="543715" spans="10:10" x14ac:dyDescent="0.35">
      <c r="J543715" s="1"/>
    </row>
    <row r="543716" spans="10:10" x14ac:dyDescent="0.35">
      <c r="J543716" s="1"/>
    </row>
    <row r="543718" spans="10:10" x14ac:dyDescent="0.35">
      <c r="J543718" s="1"/>
    </row>
    <row r="543719" spans="10:10" x14ac:dyDescent="0.35">
      <c r="J543719" s="1"/>
    </row>
    <row r="543720" spans="10:10" x14ac:dyDescent="0.35">
      <c r="J543720" s="1"/>
    </row>
    <row r="543723" spans="10:10" x14ac:dyDescent="0.35">
      <c r="J543723" s="1"/>
    </row>
    <row r="543724" spans="10:10" x14ac:dyDescent="0.35">
      <c r="J543724" s="1"/>
    </row>
    <row r="543725" spans="10:10" x14ac:dyDescent="0.35">
      <c r="J543725" s="1"/>
    </row>
    <row r="543727" spans="10:10" x14ac:dyDescent="0.35">
      <c r="J543727" s="1"/>
    </row>
    <row r="543728" spans="10:10" x14ac:dyDescent="0.35">
      <c r="J543728" s="1"/>
    </row>
    <row r="543731" spans="10:10" x14ac:dyDescent="0.35">
      <c r="J543731" s="1"/>
    </row>
    <row r="543732" spans="10:10" x14ac:dyDescent="0.35">
      <c r="J543732" s="1"/>
    </row>
    <row r="543734" spans="10:10" x14ac:dyDescent="0.35">
      <c r="J543734" s="1"/>
    </row>
    <row r="543735" spans="10:10" x14ac:dyDescent="0.35">
      <c r="J543735" s="1"/>
    </row>
    <row r="543736" spans="10:10" x14ac:dyDescent="0.35">
      <c r="J543736" s="1"/>
    </row>
    <row r="543737" spans="10:10" x14ac:dyDescent="0.35">
      <c r="J543737" s="1"/>
    </row>
    <row r="543738" spans="10:10" x14ac:dyDescent="0.35">
      <c r="J543738" s="1"/>
    </row>
    <row r="543740" spans="10:10" x14ac:dyDescent="0.35">
      <c r="J543740" s="1"/>
    </row>
    <row r="543741" spans="10:10" x14ac:dyDescent="0.35">
      <c r="J543741" s="1"/>
    </row>
    <row r="543742" spans="10:10" x14ac:dyDescent="0.35">
      <c r="J543742" s="1"/>
    </row>
    <row r="543744" spans="10:10" x14ac:dyDescent="0.35">
      <c r="J543744" s="1"/>
    </row>
    <row r="543745" spans="10:10" x14ac:dyDescent="0.35">
      <c r="J543745" s="1"/>
    </row>
    <row r="543748" spans="10:10" x14ac:dyDescent="0.35">
      <c r="J543748" s="1"/>
    </row>
    <row r="543749" spans="10:10" x14ac:dyDescent="0.35">
      <c r="J543749" s="1"/>
    </row>
    <row r="543751" spans="10:10" x14ac:dyDescent="0.35">
      <c r="J543751" s="1"/>
    </row>
    <row r="543753" spans="10:10" x14ac:dyDescent="0.35">
      <c r="J543753" s="1"/>
    </row>
    <row r="543754" spans="10:10" x14ac:dyDescent="0.35">
      <c r="J543754" s="1"/>
    </row>
    <row r="543759" spans="10:10" x14ac:dyDescent="0.35">
      <c r="J543759" s="1"/>
    </row>
    <row r="543760" spans="10:10" x14ac:dyDescent="0.35">
      <c r="J543760" s="1"/>
    </row>
    <row r="543762" spans="10:10" x14ac:dyDescent="0.35">
      <c r="J543762" s="1"/>
    </row>
    <row r="543763" spans="10:10" x14ac:dyDescent="0.35">
      <c r="J543763" s="1"/>
    </row>
    <row r="543765" spans="10:10" x14ac:dyDescent="0.35">
      <c r="J543765" s="1"/>
    </row>
    <row r="543766" spans="10:10" x14ac:dyDescent="0.35">
      <c r="J543766" s="1"/>
    </row>
    <row r="543767" spans="10:10" x14ac:dyDescent="0.35">
      <c r="J543767" s="1"/>
    </row>
    <row r="543768" spans="10:10" x14ac:dyDescent="0.35">
      <c r="J543768" s="1"/>
    </row>
    <row r="543769" spans="10:10" x14ac:dyDescent="0.35">
      <c r="J543769" s="1"/>
    </row>
    <row r="543771" spans="10:10" x14ac:dyDescent="0.35">
      <c r="J543771" s="1"/>
    </row>
    <row r="543773" spans="10:10" x14ac:dyDescent="0.35">
      <c r="J543773" s="1"/>
    </row>
    <row r="543775" spans="10:10" x14ac:dyDescent="0.35">
      <c r="J543775" s="1"/>
    </row>
    <row r="543776" spans="10:10" x14ac:dyDescent="0.35">
      <c r="J543776" s="1"/>
    </row>
    <row r="543778" spans="10:10" x14ac:dyDescent="0.35">
      <c r="J543778" s="1"/>
    </row>
    <row r="543779" spans="10:10" x14ac:dyDescent="0.35">
      <c r="J543779" s="1"/>
    </row>
    <row r="543780" spans="10:10" x14ac:dyDescent="0.35">
      <c r="J543780" s="1"/>
    </row>
    <row r="543781" spans="10:10" x14ac:dyDescent="0.35">
      <c r="J543781" s="1"/>
    </row>
    <row r="543782" spans="10:10" x14ac:dyDescent="0.35">
      <c r="J543782" s="1"/>
    </row>
    <row r="543783" spans="10:10" x14ac:dyDescent="0.35">
      <c r="J543783" s="1"/>
    </row>
    <row r="543784" spans="10:10" x14ac:dyDescent="0.35">
      <c r="J543784" s="1"/>
    </row>
    <row r="543786" spans="10:10" x14ac:dyDescent="0.35">
      <c r="J543786" s="1"/>
    </row>
    <row r="543787" spans="10:10" x14ac:dyDescent="0.35">
      <c r="J543787" s="1"/>
    </row>
    <row r="543788" spans="10:10" x14ac:dyDescent="0.35">
      <c r="J543788" s="1"/>
    </row>
    <row r="543790" spans="10:10" x14ac:dyDescent="0.35">
      <c r="J543790" s="1"/>
    </row>
    <row r="543791" spans="10:10" x14ac:dyDescent="0.35">
      <c r="J543791" s="1"/>
    </row>
    <row r="543792" spans="10:10" x14ac:dyDescent="0.35">
      <c r="J543792" s="1"/>
    </row>
    <row r="543793" spans="10:10" x14ac:dyDescent="0.35">
      <c r="J543793" s="1"/>
    </row>
    <row r="543794" spans="10:10" x14ac:dyDescent="0.35">
      <c r="J543794" s="1"/>
    </row>
    <row r="543795" spans="10:10" x14ac:dyDescent="0.35">
      <c r="J543795" s="1"/>
    </row>
    <row r="543797" spans="10:10" x14ac:dyDescent="0.35">
      <c r="J543797" s="1"/>
    </row>
    <row r="543798" spans="10:10" x14ac:dyDescent="0.35">
      <c r="J543798" s="1"/>
    </row>
    <row r="543799" spans="10:10" x14ac:dyDescent="0.35">
      <c r="J543799" s="1"/>
    </row>
    <row r="543801" spans="10:10" x14ac:dyDescent="0.35">
      <c r="J543801" s="1"/>
    </row>
    <row r="543802" spans="10:10" x14ac:dyDescent="0.35">
      <c r="J543802" s="1"/>
    </row>
    <row r="543803" spans="10:10" x14ac:dyDescent="0.35">
      <c r="J543803" s="1"/>
    </row>
    <row r="543804" spans="10:10" x14ac:dyDescent="0.35">
      <c r="J543804" s="1"/>
    </row>
    <row r="543805" spans="10:10" x14ac:dyDescent="0.35">
      <c r="J543805" s="1"/>
    </row>
    <row r="543806" spans="10:10" x14ac:dyDescent="0.35">
      <c r="J543806" s="1"/>
    </row>
    <row r="543807" spans="10:10" x14ac:dyDescent="0.35">
      <c r="J543807" s="1"/>
    </row>
    <row r="543808" spans="10:10" x14ac:dyDescent="0.35">
      <c r="J543808" s="1"/>
    </row>
    <row r="543809" spans="10:10" x14ac:dyDescent="0.35">
      <c r="J543809" s="1"/>
    </row>
    <row r="543810" spans="10:10" x14ac:dyDescent="0.35">
      <c r="J543810" s="1"/>
    </row>
    <row r="543811" spans="10:10" x14ac:dyDescent="0.35">
      <c r="J543811" s="1"/>
    </row>
    <row r="543812" spans="10:10" x14ac:dyDescent="0.35">
      <c r="J543812" s="1"/>
    </row>
    <row r="543813" spans="10:10" x14ac:dyDescent="0.35">
      <c r="J543813" s="1"/>
    </row>
    <row r="543814" spans="10:10" x14ac:dyDescent="0.35">
      <c r="J543814" s="1"/>
    </row>
    <row r="543815" spans="10:10" x14ac:dyDescent="0.35">
      <c r="J543815" s="1"/>
    </row>
    <row r="543816" spans="10:10" x14ac:dyDescent="0.35">
      <c r="J543816" s="1"/>
    </row>
    <row r="543817" spans="10:10" x14ac:dyDescent="0.35">
      <c r="J543817" s="1"/>
    </row>
    <row r="543818" spans="10:10" x14ac:dyDescent="0.35">
      <c r="J543818" s="1"/>
    </row>
    <row r="543819" spans="10:10" x14ac:dyDescent="0.35">
      <c r="J543819" s="1"/>
    </row>
    <row r="543820" spans="10:10" x14ac:dyDescent="0.35">
      <c r="J543820" s="1"/>
    </row>
    <row r="543821" spans="10:10" x14ac:dyDescent="0.35">
      <c r="J543821" s="1"/>
    </row>
    <row r="543822" spans="10:10" x14ac:dyDescent="0.35">
      <c r="J543822" s="1"/>
    </row>
    <row r="543823" spans="10:10" x14ac:dyDescent="0.35">
      <c r="J543823" s="1"/>
    </row>
    <row r="543824" spans="10:10" x14ac:dyDescent="0.35">
      <c r="J543824" s="1"/>
    </row>
    <row r="543825" spans="10:10" x14ac:dyDescent="0.35">
      <c r="J543825" s="1"/>
    </row>
    <row r="543826" spans="10:10" x14ac:dyDescent="0.35">
      <c r="J543826" s="1"/>
    </row>
    <row r="543827" spans="10:10" x14ac:dyDescent="0.35">
      <c r="J543827" s="1"/>
    </row>
    <row r="543828" spans="10:10" x14ac:dyDescent="0.35">
      <c r="J543828" s="1"/>
    </row>
    <row r="543829" spans="10:10" x14ac:dyDescent="0.35">
      <c r="J543829" s="1"/>
    </row>
    <row r="543830" spans="10:10" x14ac:dyDescent="0.35">
      <c r="J543830" s="1"/>
    </row>
    <row r="543831" spans="10:10" x14ac:dyDescent="0.35">
      <c r="J543831" s="1"/>
    </row>
    <row r="543832" spans="10:10" x14ac:dyDescent="0.35">
      <c r="J543832" s="1"/>
    </row>
    <row r="543833" spans="10:10" x14ac:dyDescent="0.35">
      <c r="J543833" s="1"/>
    </row>
    <row r="543834" spans="10:10" x14ac:dyDescent="0.35">
      <c r="J543834" s="1"/>
    </row>
    <row r="543835" spans="10:10" x14ac:dyDescent="0.35">
      <c r="J543835" s="1"/>
    </row>
    <row r="543836" spans="10:10" x14ac:dyDescent="0.35">
      <c r="J543836" s="1"/>
    </row>
    <row r="543837" spans="10:10" x14ac:dyDescent="0.35">
      <c r="J543837" s="1"/>
    </row>
    <row r="543838" spans="10:10" x14ac:dyDescent="0.35">
      <c r="J543838" s="1"/>
    </row>
    <row r="543839" spans="10:10" x14ac:dyDescent="0.35">
      <c r="J543839" s="1"/>
    </row>
    <row r="543840" spans="10:10" x14ac:dyDescent="0.35">
      <c r="J543840" s="1"/>
    </row>
    <row r="543841" spans="10:10" x14ac:dyDescent="0.35">
      <c r="J543841" s="1"/>
    </row>
    <row r="543842" spans="10:10" x14ac:dyDescent="0.35">
      <c r="J543842" s="1"/>
    </row>
    <row r="543843" spans="10:10" x14ac:dyDescent="0.35">
      <c r="J543843" s="1"/>
    </row>
    <row r="543844" spans="10:10" x14ac:dyDescent="0.35">
      <c r="J543844" s="1"/>
    </row>
    <row r="543845" spans="10:10" x14ac:dyDescent="0.35">
      <c r="J543845" s="1"/>
    </row>
    <row r="543846" spans="10:10" x14ac:dyDescent="0.35">
      <c r="J543846" s="1"/>
    </row>
    <row r="543847" spans="10:10" x14ac:dyDescent="0.35">
      <c r="J543847" s="1"/>
    </row>
    <row r="543848" spans="10:10" x14ac:dyDescent="0.35">
      <c r="J543848" s="1"/>
    </row>
    <row r="543850" spans="10:10" x14ac:dyDescent="0.35">
      <c r="J543850" s="1"/>
    </row>
    <row r="543851" spans="10:10" x14ac:dyDescent="0.35">
      <c r="J543851" s="1"/>
    </row>
    <row r="543852" spans="10:10" x14ac:dyDescent="0.35">
      <c r="J543852" s="1"/>
    </row>
    <row r="543853" spans="10:10" x14ac:dyDescent="0.35">
      <c r="J543853" s="1"/>
    </row>
    <row r="543854" spans="10:10" x14ac:dyDescent="0.35">
      <c r="J543854" s="1"/>
    </row>
    <row r="543855" spans="10:10" x14ac:dyDescent="0.35">
      <c r="J543855" s="1"/>
    </row>
    <row r="543856" spans="10:10" x14ac:dyDescent="0.35">
      <c r="J543856" s="1"/>
    </row>
    <row r="543857" spans="10:10" x14ac:dyDescent="0.35">
      <c r="J543857" s="1"/>
    </row>
    <row r="543858" spans="10:10" x14ac:dyDescent="0.35">
      <c r="J543858" s="1"/>
    </row>
    <row r="543859" spans="10:10" x14ac:dyDescent="0.35">
      <c r="J543859" s="1"/>
    </row>
    <row r="543860" spans="10:10" x14ac:dyDescent="0.35">
      <c r="J543860" s="1"/>
    </row>
    <row r="543861" spans="10:10" x14ac:dyDescent="0.35">
      <c r="J543861" s="1"/>
    </row>
    <row r="543862" spans="10:10" x14ac:dyDescent="0.35">
      <c r="J543862" s="1"/>
    </row>
    <row r="543863" spans="10:10" x14ac:dyDescent="0.35">
      <c r="J543863" s="1"/>
    </row>
    <row r="543864" spans="10:10" x14ac:dyDescent="0.35">
      <c r="J543864" s="1"/>
    </row>
    <row r="543865" spans="10:10" x14ac:dyDescent="0.35">
      <c r="J543865" s="1"/>
    </row>
    <row r="543866" spans="10:10" x14ac:dyDescent="0.35">
      <c r="J543866" s="1"/>
    </row>
    <row r="543867" spans="10:10" x14ac:dyDescent="0.35">
      <c r="J543867" s="1"/>
    </row>
    <row r="543868" spans="10:10" x14ac:dyDescent="0.35">
      <c r="J543868" s="1"/>
    </row>
    <row r="543869" spans="10:10" x14ac:dyDescent="0.35">
      <c r="J543869" s="1"/>
    </row>
    <row r="543870" spans="10:10" x14ac:dyDescent="0.35">
      <c r="J543870" s="1"/>
    </row>
    <row r="543871" spans="10:10" x14ac:dyDescent="0.35">
      <c r="J543871" s="1"/>
    </row>
    <row r="543872" spans="10:10" x14ac:dyDescent="0.35">
      <c r="J543872" s="1"/>
    </row>
    <row r="543873" spans="10:10" x14ac:dyDescent="0.35">
      <c r="J543873" s="1"/>
    </row>
    <row r="543874" spans="10:10" x14ac:dyDescent="0.35">
      <c r="J543874" s="1"/>
    </row>
    <row r="543875" spans="10:10" x14ac:dyDescent="0.35">
      <c r="J543875" s="1"/>
    </row>
    <row r="543876" spans="10:10" x14ac:dyDescent="0.35">
      <c r="J543876" s="1"/>
    </row>
    <row r="543877" spans="10:10" x14ac:dyDescent="0.35">
      <c r="J543877" s="1"/>
    </row>
    <row r="543878" spans="10:10" x14ac:dyDescent="0.35">
      <c r="J543878" s="1"/>
    </row>
    <row r="543879" spans="10:10" x14ac:dyDescent="0.35">
      <c r="J543879" s="1"/>
    </row>
    <row r="543880" spans="10:10" x14ac:dyDescent="0.35">
      <c r="J543880" s="1"/>
    </row>
    <row r="543881" spans="10:10" x14ac:dyDescent="0.35">
      <c r="J543881" s="1"/>
    </row>
    <row r="543882" spans="10:10" x14ac:dyDescent="0.35">
      <c r="J543882" s="1"/>
    </row>
    <row r="543883" spans="10:10" x14ac:dyDescent="0.35">
      <c r="J543883" s="1"/>
    </row>
    <row r="543884" spans="10:10" x14ac:dyDescent="0.35">
      <c r="J543884" s="1"/>
    </row>
    <row r="543885" spans="10:10" x14ac:dyDescent="0.35">
      <c r="J543885" s="1"/>
    </row>
    <row r="543886" spans="10:10" x14ac:dyDescent="0.35">
      <c r="J543886" s="1"/>
    </row>
    <row r="543887" spans="10:10" x14ac:dyDescent="0.35">
      <c r="J543887" s="1"/>
    </row>
    <row r="543888" spans="10:10" x14ac:dyDescent="0.35">
      <c r="J543888" s="1"/>
    </row>
    <row r="543889" spans="10:10" x14ac:dyDescent="0.35">
      <c r="J543889" s="1"/>
    </row>
    <row r="543890" spans="10:10" x14ac:dyDescent="0.35">
      <c r="J543890" s="1"/>
    </row>
    <row r="543891" spans="10:10" x14ac:dyDescent="0.35">
      <c r="J543891" s="1"/>
    </row>
    <row r="543892" spans="10:10" x14ac:dyDescent="0.35">
      <c r="J543892" s="1"/>
    </row>
    <row r="543893" spans="10:10" x14ac:dyDescent="0.35">
      <c r="J543893" s="1"/>
    </row>
    <row r="543894" spans="10:10" x14ac:dyDescent="0.35">
      <c r="J543894" s="1"/>
    </row>
    <row r="543895" spans="10:10" x14ac:dyDescent="0.35">
      <c r="J543895" s="1"/>
    </row>
    <row r="543896" spans="10:10" x14ac:dyDescent="0.35">
      <c r="J543896" s="1"/>
    </row>
    <row r="543897" spans="10:10" x14ac:dyDescent="0.35">
      <c r="J543897" s="1"/>
    </row>
    <row r="543898" spans="10:10" x14ac:dyDescent="0.35">
      <c r="J543898" s="1"/>
    </row>
    <row r="543899" spans="10:10" x14ac:dyDescent="0.35">
      <c r="J543899" s="1"/>
    </row>
    <row r="543900" spans="10:10" x14ac:dyDescent="0.35">
      <c r="J543900" s="1"/>
    </row>
    <row r="543901" spans="10:10" x14ac:dyDescent="0.35">
      <c r="J543901" s="1"/>
    </row>
    <row r="543902" spans="10:10" x14ac:dyDescent="0.35">
      <c r="J543902" s="1"/>
    </row>
    <row r="543903" spans="10:10" x14ac:dyDescent="0.35">
      <c r="J543903" s="1"/>
    </row>
    <row r="543904" spans="10:10" x14ac:dyDescent="0.35">
      <c r="J543904" s="1"/>
    </row>
    <row r="543905" spans="10:10" x14ac:dyDescent="0.35">
      <c r="J543905" s="1"/>
    </row>
    <row r="543906" spans="10:10" x14ac:dyDescent="0.35">
      <c r="J543906" s="1"/>
    </row>
    <row r="543907" spans="10:10" x14ac:dyDescent="0.35">
      <c r="J543907" s="1"/>
    </row>
    <row r="543908" spans="10:10" x14ac:dyDescent="0.35">
      <c r="J543908" s="1"/>
    </row>
    <row r="543909" spans="10:10" x14ac:dyDescent="0.35">
      <c r="J543909" s="1"/>
    </row>
    <row r="543910" spans="10:10" x14ac:dyDescent="0.35">
      <c r="J543910" s="1"/>
    </row>
    <row r="543911" spans="10:10" x14ac:dyDescent="0.35">
      <c r="J543911" s="1"/>
    </row>
    <row r="543912" spans="10:10" x14ac:dyDescent="0.35">
      <c r="J543912" s="1"/>
    </row>
    <row r="543913" spans="10:10" x14ac:dyDescent="0.35">
      <c r="J543913" s="1"/>
    </row>
    <row r="543914" spans="10:10" x14ac:dyDescent="0.35">
      <c r="J543914" s="1"/>
    </row>
    <row r="543916" spans="10:10" x14ac:dyDescent="0.35">
      <c r="J543916" s="1"/>
    </row>
    <row r="543917" spans="10:10" x14ac:dyDescent="0.35">
      <c r="J543917" s="1"/>
    </row>
    <row r="543918" spans="10:10" x14ac:dyDescent="0.35">
      <c r="J543918" s="1"/>
    </row>
    <row r="543919" spans="10:10" x14ac:dyDescent="0.35">
      <c r="J543919" s="1"/>
    </row>
    <row r="543920" spans="10:10" x14ac:dyDescent="0.35">
      <c r="J543920" s="1"/>
    </row>
    <row r="543921" spans="10:10" x14ac:dyDescent="0.35">
      <c r="J543921" s="1"/>
    </row>
    <row r="543922" spans="10:10" x14ac:dyDescent="0.35">
      <c r="J543922" s="1"/>
    </row>
    <row r="543923" spans="10:10" x14ac:dyDescent="0.35">
      <c r="J543923" s="1"/>
    </row>
    <row r="543924" spans="10:10" x14ac:dyDescent="0.35">
      <c r="J543924" s="1"/>
    </row>
    <row r="543925" spans="10:10" x14ac:dyDescent="0.35">
      <c r="J543925" s="1"/>
    </row>
    <row r="543926" spans="10:10" x14ac:dyDescent="0.35">
      <c r="J543926" s="1"/>
    </row>
    <row r="543927" spans="10:10" x14ac:dyDescent="0.35">
      <c r="J543927" s="1"/>
    </row>
    <row r="543928" spans="10:10" x14ac:dyDescent="0.35">
      <c r="J543928" s="1"/>
    </row>
    <row r="543929" spans="10:10" x14ac:dyDescent="0.35">
      <c r="J543929" s="1"/>
    </row>
    <row r="543930" spans="10:10" x14ac:dyDescent="0.35">
      <c r="J543930" s="1"/>
    </row>
    <row r="543931" spans="10:10" x14ac:dyDescent="0.35">
      <c r="J543931" s="1"/>
    </row>
    <row r="543932" spans="10:10" x14ac:dyDescent="0.35">
      <c r="J543932" s="1"/>
    </row>
    <row r="543933" spans="10:10" x14ac:dyDescent="0.35">
      <c r="J543933" s="1"/>
    </row>
    <row r="543934" spans="10:10" x14ac:dyDescent="0.35">
      <c r="J543934" s="1"/>
    </row>
    <row r="543935" spans="10:10" x14ac:dyDescent="0.35">
      <c r="J543935" s="1"/>
    </row>
    <row r="543936" spans="10:10" x14ac:dyDescent="0.35">
      <c r="J543936" s="1"/>
    </row>
    <row r="543937" spans="10:10" x14ac:dyDescent="0.35">
      <c r="J543937" s="1"/>
    </row>
    <row r="543938" spans="10:10" x14ac:dyDescent="0.35">
      <c r="J543938" s="1"/>
    </row>
    <row r="543939" spans="10:10" x14ac:dyDescent="0.35">
      <c r="J543939" s="1"/>
    </row>
    <row r="543940" spans="10:10" x14ac:dyDescent="0.35">
      <c r="J543940" s="1"/>
    </row>
    <row r="543941" spans="10:10" x14ac:dyDescent="0.35">
      <c r="J543941" s="1"/>
    </row>
    <row r="543942" spans="10:10" x14ac:dyDescent="0.35">
      <c r="J543942" s="1"/>
    </row>
    <row r="543943" spans="10:10" x14ac:dyDescent="0.35">
      <c r="J543943" s="1"/>
    </row>
    <row r="543944" spans="10:10" x14ac:dyDescent="0.35">
      <c r="J543944" s="1"/>
    </row>
    <row r="543945" spans="10:10" x14ac:dyDescent="0.35">
      <c r="J543945" s="1"/>
    </row>
    <row r="543946" spans="10:10" x14ac:dyDescent="0.35">
      <c r="J543946" s="1"/>
    </row>
    <row r="543947" spans="10:10" x14ac:dyDescent="0.35">
      <c r="J543947" s="1"/>
    </row>
    <row r="543948" spans="10:10" x14ac:dyDescent="0.35">
      <c r="J543948" s="1"/>
    </row>
    <row r="543949" spans="10:10" x14ac:dyDescent="0.35">
      <c r="J543949" s="1"/>
    </row>
    <row r="543951" spans="10:10" x14ac:dyDescent="0.35">
      <c r="J543951" s="1"/>
    </row>
    <row r="543952" spans="10:10" x14ac:dyDescent="0.35">
      <c r="J543952" s="1"/>
    </row>
    <row r="543953" spans="10:10" x14ac:dyDescent="0.35">
      <c r="J543953" s="1"/>
    </row>
    <row r="543954" spans="10:10" x14ac:dyDescent="0.35">
      <c r="J543954" s="1"/>
    </row>
    <row r="543955" spans="10:10" x14ac:dyDescent="0.35">
      <c r="J543955" s="1"/>
    </row>
    <row r="543956" spans="10:10" x14ac:dyDescent="0.35">
      <c r="J543956" s="1"/>
    </row>
    <row r="543957" spans="10:10" x14ac:dyDescent="0.35">
      <c r="J543957" s="1"/>
    </row>
    <row r="543958" spans="10:10" x14ac:dyDescent="0.35">
      <c r="J543958" s="1"/>
    </row>
    <row r="543959" spans="10:10" x14ac:dyDescent="0.35">
      <c r="J543959" s="1"/>
    </row>
    <row r="543960" spans="10:10" x14ac:dyDescent="0.35">
      <c r="J543960" s="1"/>
    </row>
    <row r="543961" spans="10:10" x14ac:dyDescent="0.35">
      <c r="J543961" s="1"/>
    </row>
    <row r="543962" spans="10:10" x14ac:dyDescent="0.35">
      <c r="J543962" s="1"/>
    </row>
    <row r="543963" spans="10:10" x14ac:dyDescent="0.35">
      <c r="J543963" s="1"/>
    </row>
    <row r="543964" spans="10:10" x14ac:dyDescent="0.35">
      <c r="J543964" s="1"/>
    </row>
    <row r="543965" spans="10:10" x14ac:dyDescent="0.35">
      <c r="J543965" s="1"/>
    </row>
    <row r="543966" spans="10:10" x14ac:dyDescent="0.35">
      <c r="J543966" s="1"/>
    </row>
    <row r="543967" spans="10:10" x14ac:dyDescent="0.35">
      <c r="J543967" s="1"/>
    </row>
    <row r="543968" spans="10:10" x14ac:dyDescent="0.35">
      <c r="J543968" s="1"/>
    </row>
    <row r="543969" spans="10:10" x14ac:dyDescent="0.35">
      <c r="J543969" s="1"/>
    </row>
    <row r="543970" spans="10:10" x14ac:dyDescent="0.35">
      <c r="J543970" s="1"/>
    </row>
    <row r="543971" spans="10:10" x14ac:dyDescent="0.35">
      <c r="J543971" s="1"/>
    </row>
    <row r="543972" spans="10:10" x14ac:dyDescent="0.35">
      <c r="J543972" s="1"/>
    </row>
    <row r="543973" spans="10:10" x14ac:dyDescent="0.35">
      <c r="J543973" s="1"/>
    </row>
    <row r="543974" spans="10:10" x14ac:dyDescent="0.35">
      <c r="J543974" s="1"/>
    </row>
    <row r="543975" spans="10:10" x14ac:dyDescent="0.35">
      <c r="J543975" s="1"/>
    </row>
    <row r="543976" spans="10:10" x14ac:dyDescent="0.35">
      <c r="J543976" s="1"/>
    </row>
    <row r="543977" spans="10:10" x14ac:dyDescent="0.35">
      <c r="J543977" s="1"/>
    </row>
    <row r="543978" spans="10:10" x14ac:dyDescent="0.35">
      <c r="J543978" s="1"/>
    </row>
    <row r="543979" spans="10:10" x14ac:dyDescent="0.35">
      <c r="J543979" s="1"/>
    </row>
    <row r="543980" spans="10:10" x14ac:dyDescent="0.35">
      <c r="J543980" s="1"/>
    </row>
    <row r="543981" spans="10:10" x14ac:dyDescent="0.35">
      <c r="J543981" s="1"/>
    </row>
    <row r="543982" spans="10:10" x14ac:dyDescent="0.35">
      <c r="J543982" s="1"/>
    </row>
    <row r="543983" spans="10:10" x14ac:dyDescent="0.35">
      <c r="J543983" s="1"/>
    </row>
    <row r="543984" spans="10:10" x14ac:dyDescent="0.35">
      <c r="J543984" s="1"/>
    </row>
    <row r="543985" spans="10:10" x14ac:dyDescent="0.35">
      <c r="J543985" s="1"/>
    </row>
    <row r="543986" spans="10:10" x14ac:dyDescent="0.35">
      <c r="J543986" s="1"/>
    </row>
    <row r="543987" spans="10:10" x14ac:dyDescent="0.35">
      <c r="J543987" s="1"/>
    </row>
    <row r="543988" spans="10:10" x14ac:dyDescent="0.35">
      <c r="J543988" s="1"/>
    </row>
    <row r="543989" spans="10:10" x14ac:dyDescent="0.35">
      <c r="J543989" s="1"/>
    </row>
    <row r="543990" spans="10:10" x14ac:dyDescent="0.35">
      <c r="J543990" s="1"/>
    </row>
    <row r="543991" spans="10:10" x14ac:dyDescent="0.35">
      <c r="J543991" s="1"/>
    </row>
    <row r="543992" spans="10:10" x14ac:dyDescent="0.35">
      <c r="J543992" s="1"/>
    </row>
    <row r="543993" spans="10:10" x14ac:dyDescent="0.35">
      <c r="J543993" s="1"/>
    </row>
    <row r="543994" spans="10:10" x14ac:dyDescent="0.35">
      <c r="J543994" s="1"/>
    </row>
    <row r="543995" spans="10:10" x14ac:dyDescent="0.35">
      <c r="J543995" s="1"/>
    </row>
    <row r="543996" spans="10:10" x14ac:dyDescent="0.35">
      <c r="J543996" s="1"/>
    </row>
    <row r="543997" spans="10:10" x14ac:dyDescent="0.35">
      <c r="J543997" s="1"/>
    </row>
    <row r="543998" spans="10:10" x14ac:dyDescent="0.35">
      <c r="J543998" s="1"/>
    </row>
    <row r="543999" spans="10:10" x14ac:dyDescent="0.35">
      <c r="J543999" s="1"/>
    </row>
    <row r="544000" spans="10:10" x14ac:dyDescent="0.35">
      <c r="J544000" s="1"/>
    </row>
    <row r="544001" spans="10:10" x14ac:dyDescent="0.35">
      <c r="J544001" s="1"/>
    </row>
    <row r="544002" spans="10:10" x14ac:dyDescent="0.35">
      <c r="J544002" s="1"/>
    </row>
    <row r="544003" spans="10:10" x14ac:dyDescent="0.35">
      <c r="J544003" s="1"/>
    </row>
    <row r="544004" spans="10:10" x14ac:dyDescent="0.35">
      <c r="J544004" s="1"/>
    </row>
    <row r="544005" spans="10:10" x14ac:dyDescent="0.35">
      <c r="J544005" s="1"/>
    </row>
    <row r="544006" spans="10:10" x14ac:dyDescent="0.35">
      <c r="J544006" s="1"/>
    </row>
    <row r="544007" spans="10:10" x14ac:dyDescent="0.35">
      <c r="J544007" s="1"/>
    </row>
    <row r="544008" spans="10:10" x14ac:dyDescent="0.35">
      <c r="J544008" s="1"/>
    </row>
    <row r="544009" spans="10:10" x14ac:dyDescent="0.35">
      <c r="J544009" s="1"/>
    </row>
    <row r="544010" spans="10:10" x14ac:dyDescent="0.35">
      <c r="J544010" s="1"/>
    </row>
    <row r="544011" spans="10:10" x14ac:dyDescent="0.35">
      <c r="J544011" s="1"/>
    </row>
    <row r="544012" spans="10:10" x14ac:dyDescent="0.35">
      <c r="J544012" s="1"/>
    </row>
    <row r="544013" spans="10:10" x14ac:dyDescent="0.35">
      <c r="J544013" s="1"/>
    </row>
    <row r="544014" spans="10:10" x14ac:dyDescent="0.35">
      <c r="J544014" s="1"/>
    </row>
    <row r="544015" spans="10:10" x14ac:dyDescent="0.35">
      <c r="J544015" s="1"/>
    </row>
    <row r="544016" spans="10:10" x14ac:dyDescent="0.35">
      <c r="J544016" s="1"/>
    </row>
    <row r="544017" spans="10:10" x14ac:dyDescent="0.35">
      <c r="J544017" s="1"/>
    </row>
    <row r="544018" spans="10:10" x14ac:dyDescent="0.35">
      <c r="J544018" s="1"/>
    </row>
    <row r="544019" spans="10:10" x14ac:dyDescent="0.35">
      <c r="J544019" s="1"/>
    </row>
    <row r="544020" spans="10:10" x14ac:dyDescent="0.35">
      <c r="J544020" s="1"/>
    </row>
    <row r="544021" spans="10:10" x14ac:dyDescent="0.35">
      <c r="J544021" s="1"/>
    </row>
    <row r="544022" spans="10:10" x14ac:dyDescent="0.35">
      <c r="J544022" s="1"/>
    </row>
    <row r="544023" spans="10:10" x14ac:dyDescent="0.35">
      <c r="J544023" s="1"/>
    </row>
    <row r="544024" spans="10:10" x14ac:dyDescent="0.35">
      <c r="J544024" s="1"/>
    </row>
    <row r="544025" spans="10:10" x14ac:dyDescent="0.35">
      <c r="J544025" s="1"/>
    </row>
    <row r="544026" spans="10:10" x14ac:dyDescent="0.35">
      <c r="J544026" s="1"/>
    </row>
    <row r="544027" spans="10:10" x14ac:dyDescent="0.35">
      <c r="J544027" s="1"/>
    </row>
    <row r="544028" spans="10:10" x14ac:dyDescent="0.35">
      <c r="J544028" s="1"/>
    </row>
    <row r="544029" spans="10:10" x14ac:dyDescent="0.35">
      <c r="J544029" s="1"/>
    </row>
    <row r="544030" spans="10:10" x14ac:dyDescent="0.35">
      <c r="J544030" s="1"/>
    </row>
    <row r="544031" spans="10:10" x14ac:dyDescent="0.35">
      <c r="J544031" s="1"/>
    </row>
    <row r="544032" spans="10:10" x14ac:dyDescent="0.35">
      <c r="J544032" s="1"/>
    </row>
    <row r="544033" spans="10:10" x14ac:dyDescent="0.35">
      <c r="J544033" s="1"/>
    </row>
    <row r="544034" spans="10:10" x14ac:dyDescent="0.35">
      <c r="J544034" s="1"/>
    </row>
    <row r="544035" spans="10:10" x14ac:dyDescent="0.35">
      <c r="J544035" s="1"/>
    </row>
    <row r="544036" spans="10:10" x14ac:dyDescent="0.35">
      <c r="J544036" s="1"/>
    </row>
    <row r="544037" spans="10:10" x14ac:dyDescent="0.35">
      <c r="J544037" s="1"/>
    </row>
    <row r="544038" spans="10:10" x14ac:dyDescent="0.35">
      <c r="J544038" s="1"/>
    </row>
    <row r="544039" spans="10:10" x14ac:dyDescent="0.35">
      <c r="J544039" s="1"/>
    </row>
    <row r="544040" spans="10:10" x14ac:dyDescent="0.35">
      <c r="J544040" s="1"/>
    </row>
    <row r="544041" spans="10:10" x14ac:dyDescent="0.35">
      <c r="J544041" s="1"/>
    </row>
    <row r="544042" spans="10:10" x14ac:dyDescent="0.35">
      <c r="J544042" s="1"/>
    </row>
    <row r="544043" spans="10:10" x14ac:dyDescent="0.35">
      <c r="J544043" s="1"/>
    </row>
    <row r="544044" spans="10:10" x14ac:dyDescent="0.35">
      <c r="J544044" s="1"/>
    </row>
    <row r="544045" spans="10:10" x14ac:dyDescent="0.35">
      <c r="J544045" s="1"/>
    </row>
    <row r="544046" spans="10:10" x14ac:dyDescent="0.35">
      <c r="J544046" s="1"/>
    </row>
    <row r="544047" spans="10:10" x14ac:dyDescent="0.35">
      <c r="J544047" s="1"/>
    </row>
    <row r="544048" spans="10:10" x14ac:dyDescent="0.35">
      <c r="J544048" s="1"/>
    </row>
    <row r="544049" spans="10:10" x14ac:dyDescent="0.35">
      <c r="J544049" s="1"/>
    </row>
    <row r="544050" spans="10:10" x14ac:dyDescent="0.35">
      <c r="J544050" s="1"/>
    </row>
    <row r="544051" spans="10:10" x14ac:dyDescent="0.35">
      <c r="J544051" s="1"/>
    </row>
    <row r="544052" spans="10:10" x14ac:dyDescent="0.35">
      <c r="J544052" s="1"/>
    </row>
    <row r="544053" spans="10:10" x14ac:dyDescent="0.35">
      <c r="J544053" s="1"/>
    </row>
    <row r="544054" spans="10:10" x14ac:dyDescent="0.35">
      <c r="J544054" s="1"/>
    </row>
    <row r="544055" spans="10:10" x14ac:dyDescent="0.35">
      <c r="J544055" s="1"/>
    </row>
    <row r="544056" spans="10:10" x14ac:dyDescent="0.35">
      <c r="J544056" s="1"/>
    </row>
    <row r="544057" spans="10:10" x14ac:dyDescent="0.35">
      <c r="J544057" s="1"/>
    </row>
    <row r="544058" spans="10:10" x14ac:dyDescent="0.35">
      <c r="J544058" s="1"/>
    </row>
    <row r="544059" spans="10:10" x14ac:dyDescent="0.35">
      <c r="J544059" s="1"/>
    </row>
    <row r="544060" spans="10:10" x14ac:dyDescent="0.35">
      <c r="J544060" s="1"/>
    </row>
    <row r="544061" spans="10:10" x14ac:dyDescent="0.35">
      <c r="J544061" s="1"/>
    </row>
    <row r="544062" spans="10:10" x14ac:dyDescent="0.35">
      <c r="J544062" s="1"/>
    </row>
    <row r="544063" spans="10:10" x14ac:dyDescent="0.35">
      <c r="J544063" s="1"/>
    </row>
    <row r="544064" spans="10:10" x14ac:dyDescent="0.35">
      <c r="J544064" s="1"/>
    </row>
    <row r="544065" spans="10:10" x14ac:dyDescent="0.35">
      <c r="J544065" s="1"/>
    </row>
    <row r="544066" spans="10:10" x14ac:dyDescent="0.35">
      <c r="J544066" s="1"/>
    </row>
    <row r="544067" spans="10:10" x14ac:dyDescent="0.35">
      <c r="J544067" s="1"/>
    </row>
    <row r="544068" spans="10:10" x14ac:dyDescent="0.35">
      <c r="J544068" s="1"/>
    </row>
    <row r="544069" spans="10:10" x14ac:dyDescent="0.35">
      <c r="J544069" s="1"/>
    </row>
    <row r="544070" spans="10:10" x14ac:dyDescent="0.35">
      <c r="J544070" s="1"/>
    </row>
    <row r="544071" spans="10:10" x14ac:dyDescent="0.35">
      <c r="J544071" s="1"/>
    </row>
    <row r="544072" spans="10:10" x14ac:dyDescent="0.35">
      <c r="J544072" s="1"/>
    </row>
    <row r="544073" spans="10:10" x14ac:dyDescent="0.35">
      <c r="J544073" s="1"/>
    </row>
    <row r="544074" spans="10:10" x14ac:dyDescent="0.35">
      <c r="J544074" s="1"/>
    </row>
    <row r="544075" spans="10:10" x14ac:dyDescent="0.35">
      <c r="J544075" s="1"/>
    </row>
    <row r="544076" spans="10:10" x14ac:dyDescent="0.35">
      <c r="J544076" s="1"/>
    </row>
    <row r="544077" spans="10:10" x14ac:dyDescent="0.35">
      <c r="J544077" s="1"/>
    </row>
    <row r="544078" spans="10:10" x14ac:dyDescent="0.35">
      <c r="J544078" s="1"/>
    </row>
    <row r="544079" spans="10:10" x14ac:dyDescent="0.35">
      <c r="J544079" s="1"/>
    </row>
    <row r="544080" spans="10:10" x14ac:dyDescent="0.35">
      <c r="J544080" s="1"/>
    </row>
    <row r="544081" spans="10:10" x14ac:dyDescent="0.35">
      <c r="J544081" s="1"/>
    </row>
    <row r="544082" spans="10:10" x14ac:dyDescent="0.35">
      <c r="J544082" s="1"/>
    </row>
    <row r="544083" spans="10:10" x14ac:dyDescent="0.35">
      <c r="J544083" s="1"/>
    </row>
    <row r="544084" spans="10:10" x14ac:dyDescent="0.35">
      <c r="J544084" s="1"/>
    </row>
    <row r="544085" spans="10:10" x14ac:dyDescent="0.35">
      <c r="J544085" s="1"/>
    </row>
    <row r="544086" spans="10:10" x14ac:dyDescent="0.35">
      <c r="J544086" s="1"/>
    </row>
    <row r="544087" spans="10:10" x14ac:dyDescent="0.35">
      <c r="J544087" s="1"/>
    </row>
    <row r="544088" spans="10:10" x14ac:dyDescent="0.35">
      <c r="J544088" s="1"/>
    </row>
    <row r="544089" spans="10:10" x14ac:dyDescent="0.35">
      <c r="J544089" s="1"/>
    </row>
    <row r="544090" spans="10:10" x14ac:dyDescent="0.35">
      <c r="J544090" s="1"/>
    </row>
    <row r="544091" spans="10:10" x14ac:dyDescent="0.35">
      <c r="J544091" s="1"/>
    </row>
    <row r="544092" spans="10:10" x14ac:dyDescent="0.35">
      <c r="J544092" s="1"/>
    </row>
    <row r="544093" spans="10:10" x14ac:dyDescent="0.35">
      <c r="J544093" s="1"/>
    </row>
    <row r="544094" spans="10:10" x14ac:dyDescent="0.35">
      <c r="J544094" s="1"/>
    </row>
    <row r="544095" spans="10:10" x14ac:dyDescent="0.35">
      <c r="J544095" s="1"/>
    </row>
    <row r="544096" spans="10:10" x14ac:dyDescent="0.35">
      <c r="J544096" s="1"/>
    </row>
    <row r="544097" spans="10:10" x14ac:dyDescent="0.35">
      <c r="J544097" s="1"/>
    </row>
    <row r="544098" spans="10:10" x14ac:dyDescent="0.35">
      <c r="J544098" s="1"/>
    </row>
    <row r="544099" spans="10:10" x14ac:dyDescent="0.35">
      <c r="J544099" s="1"/>
    </row>
    <row r="544100" spans="10:10" x14ac:dyDescent="0.35">
      <c r="J544100" s="1"/>
    </row>
    <row r="544101" spans="10:10" x14ac:dyDescent="0.35">
      <c r="J544101" s="1"/>
    </row>
    <row r="544102" spans="10:10" x14ac:dyDescent="0.35">
      <c r="J544102" s="1"/>
    </row>
    <row r="544103" spans="10:10" x14ac:dyDescent="0.35">
      <c r="J544103" s="1"/>
    </row>
    <row r="544104" spans="10:10" x14ac:dyDescent="0.35">
      <c r="J544104" s="1"/>
    </row>
    <row r="544105" spans="10:10" x14ac:dyDescent="0.35">
      <c r="J544105" s="1"/>
    </row>
    <row r="544106" spans="10:10" x14ac:dyDescent="0.35">
      <c r="J544106" s="1"/>
    </row>
    <row r="544107" spans="10:10" x14ac:dyDescent="0.35">
      <c r="J544107" s="1"/>
    </row>
    <row r="544108" spans="10:10" x14ac:dyDescent="0.35">
      <c r="J544108" s="1"/>
    </row>
    <row r="544109" spans="10:10" x14ac:dyDescent="0.35">
      <c r="J544109" s="1"/>
    </row>
    <row r="544110" spans="10:10" x14ac:dyDescent="0.35">
      <c r="J544110" s="1"/>
    </row>
    <row r="544111" spans="10:10" x14ac:dyDescent="0.35">
      <c r="J544111" s="1"/>
    </row>
    <row r="544112" spans="10:10" x14ac:dyDescent="0.35">
      <c r="J544112" s="1"/>
    </row>
    <row r="544113" spans="10:10" x14ac:dyDescent="0.35">
      <c r="J544113" s="1"/>
    </row>
    <row r="544114" spans="10:10" x14ac:dyDescent="0.35">
      <c r="J544114" s="1"/>
    </row>
    <row r="544115" spans="10:10" x14ac:dyDescent="0.35">
      <c r="J544115" s="1"/>
    </row>
    <row r="544116" spans="10:10" x14ac:dyDescent="0.35">
      <c r="J544116" s="1"/>
    </row>
    <row r="544117" spans="10:10" x14ac:dyDescent="0.35">
      <c r="J544117" s="1"/>
    </row>
    <row r="544118" spans="10:10" x14ac:dyDescent="0.35">
      <c r="J544118" s="1"/>
    </row>
    <row r="544119" spans="10:10" x14ac:dyDescent="0.35">
      <c r="J544119" s="1"/>
    </row>
    <row r="544120" spans="10:10" x14ac:dyDescent="0.35">
      <c r="J544120" s="1"/>
    </row>
    <row r="544121" spans="10:10" x14ac:dyDescent="0.35">
      <c r="J544121" s="1"/>
    </row>
    <row r="544122" spans="10:10" x14ac:dyDescent="0.35">
      <c r="J544122" s="1"/>
    </row>
    <row r="544123" spans="10:10" x14ac:dyDescent="0.35">
      <c r="J544123" s="1"/>
    </row>
    <row r="544124" spans="10:10" x14ac:dyDescent="0.35">
      <c r="J544124" s="1"/>
    </row>
    <row r="544125" spans="10:10" x14ac:dyDescent="0.35">
      <c r="J544125" s="1"/>
    </row>
    <row r="544126" spans="10:10" x14ac:dyDescent="0.35">
      <c r="J544126" s="1"/>
    </row>
    <row r="544127" spans="10:10" x14ac:dyDescent="0.35">
      <c r="J544127" s="1"/>
    </row>
    <row r="544128" spans="10:10" x14ac:dyDescent="0.35">
      <c r="J544128" s="1"/>
    </row>
    <row r="544129" spans="10:10" x14ac:dyDescent="0.35">
      <c r="J544129" s="1"/>
    </row>
    <row r="544130" spans="10:10" x14ac:dyDescent="0.35">
      <c r="J544130" s="1"/>
    </row>
    <row r="544131" spans="10:10" x14ac:dyDescent="0.35">
      <c r="J544131" s="1"/>
    </row>
    <row r="544132" spans="10:10" x14ac:dyDescent="0.35">
      <c r="J544132" s="1"/>
    </row>
    <row r="544133" spans="10:10" x14ac:dyDescent="0.35">
      <c r="J544133" s="1"/>
    </row>
    <row r="544134" spans="10:10" x14ac:dyDescent="0.35">
      <c r="J544134" s="1"/>
    </row>
    <row r="544135" spans="10:10" x14ac:dyDescent="0.35">
      <c r="J544135" s="1"/>
    </row>
    <row r="544136" spans="10:10" x14ac:dyDescent="0.35">
      <c r="J544136" s="1"/>
    </row>
    <row r="544137" spans="10:10" x14ac:dyDescent="0.35">
      <c r="J544137" s="1"/>
    </row>
    <row r="544138" spans="10:10" x14ac:dyDescent="0.35">
      <c r="J544138" s="1"/>
    </row>
    <row r="544139" spans="10:10" x14ac:dyDescent="0.35">
      <c r="J544139" s="1"/>
    </row>
    <row r="544140" spans="10:10" x14ac:dyDescent="0.35">
      <c r="J544140" s="1"/>
    </row>
    <row r="544141" spans="10:10" x14ac:dyDescent="0.35">
      <c r="J544141" s="1"/>
    </row>
    <row r="544142" spans="10:10" x14ac:dyDescent="0.35">
      <c r="J544142" s="1"/>
    </row>
    <row r="544143" spans="10:10" x14ac:dyDescent="0.35">
      <c r="J544143" s="1"/>
    </row>
    <row r="544144" spans="10:10" x14ac:dyDescent="0.35">
      <c r="J544144" s="1"/>
    </row>
    <row r="544145" spans="10:10" x14ac:dyDescent="0.35">
      <c r="J544145" s="1"/>
    </row>
    <row r="544146" spans="10:10" x14ac:dyDescent="0.35">
      <c r="J544146" s="1"/>
    </row>
    <row r="544147" spans="10:10" x14ac:dyDescent="0.35">
      <c r="J544147" s="1"/>
    </row>
    <row r="544148" spans="10:10" x14ac:dyDescent="0.35">
      <c r="J544148" s="1"/>
    </row>
    <row r="544149" spans="10:10" x14ac:dyDescent="0.35">
      <c r="J544149" s="1"/>
    </row>
    <row r="544150" spans="10:10" x14ac:dyDescent="0.35">
      <c r="J544150" s="1"/>
    </row>
    <row r="544151" spans="10:10" x14ac:dyDescent="0.35">
      <c r="J544151" s="1"/>
    </row>
    <row r="544152" spans="10:10" x14ac:dyDescent="0.35">
      <c r="J544152" s="1"/>
    </row>
    <row r="544153" spans="10:10" x14ac:dyDescent="0.35">
      <c r="J544153" s="1"/>
    </row>
    <row r="544154" spans="10:10" x14ac:dyDescent="0.35">
      <c r="J544154" s="1"/>
    </row>
    <row r="544155" spans="10:10" x14ac:dyDescent="0.35">
      <c r="J544155" s="1"/>
    </row>
    <row r="544156" spans="10:10" x14ac:dyDescent="0.35">
      <c r="J544156" s="1"/>
    </row>
    <row r="544157" spans="10:10" x14ac:dyDescent="0.35">
      <c r="J544157" s="1"/>
    </row>
    <row r="544158" spans="10:10" x14ac:dyDescent="0.35">
      <c r="J544158" s="1"/>
    </row>
    <row r="544159" spans="10:10" x14ac:dyDescent="0.35">
      <c r="J544159" s="1"/>
    </row>
    <row r="544160" spans="10:10" x14ac:dyDescent="0.35">
      <c r="J544160" s="1"/>
    </row>
    <row r="544161" spans="10:10" x14ac:dyDescent="0.35">
      <c r="J544161" s="1"/>
    </row>
    <row r="544162" spans="10:10" x14ac:dyDescent="0.35">
      <c r="J544162" s="1"/>
    </row>
    <row r="544163" spans="10:10" x14ac:dyDescent="0.35">
      <c r="J544163" s="1"/>
    </row>
    <row r="544164" spans="10:10" x14ac:dyDescent="0.35">
      <c r="J544164" s="1"/>
    </row>
    <row r="544165" spans="10:10" x14ac:dyDescent="0.35">
      <c r="J544165" s="1"/>
    </row>
    <row r="544166" spans="10:10" x14ac:dyDescent="0.35">
      <c r="J544166" s="1"/>
    </row>
    <row r="544167" spans="10:10" x14ac:dyDescent="0.35">
      <c r="J544167" s="1"/>
    </row>
    <row r="544168" spans="10:10" x14ac:dyDescent="0.35">
      <c r="J544168" s="1"/>
    </row>
    <row r="544169" spans="10:10" x14ac:dyDescent="0.35">
      <c r="J544169" s="1"/>
    </row>
    <row r="544170" spans="10:10" x14ac:dyDescent="0.35">
      <c r="J544170" s="1"/>
    </row>
    <row r="544171" spans="10:10" x14ac:dyDescent="0.35">
      <c r="J544171" s="1"/>
    </row>
    <row r="544172" spans="10:10" x14ac:dyDescent="0.35">
      <c r="J544172" s="1"/>
    </row>
    <row r="544173" spans="10:10" x14ac:dyDescent="0.35">
      <c r="J544173" s="1"/>
    </row>
    <row r="544174" spans="10:10" x14ac:dyDescent="0.35">
      <c r="J544174" s="1"/>
    </row>
    <row r="544175" spans="10:10" x14ac:dyDescent="0.35">
      <c r="J544175" s="1"/>
    </row>
    <row r="544176" spans="10:10" x14ac:dyDescent="0.35">
      <c r="J544176" s="1"/>
    </row>
    <row r="544177" spans="10:10" x14ac:dyDescent="0.35">
      <c r="J544177" s="1"/>
    </row>
    <row r="544178" spans="10:10" x14ac:dyDescent="0.35">
      <c r="J544178" s="1"/>
    </row>
    <row r="544179" spans="10:10" x14ac:dyDescent="0.35">
      <c r="J544179" s="1"/>
    </row>
    <row r="544180" spans="10:10" x14ac:dyDescent="0.35">
      <c r="J544180" s="1"/>
    </row>
    <row r="544181" spans="10:10" x14ac:dyDescent="0.35">
      <c r="J544181" s="1"/>
    </row>
    <row r="544182" spans="10:10" x14ac:dyDescent="0.35">
      <c r="J544182" s="1"/>
    </row>
    <row r="544183" spans="10:10" x14ac:dyDescent="0.35">
      <c r="J544183" s="1"/>
    </row>
    <row r="544184" spans="10:10" x14ac:dyDescent="0.35">
      <c r="J544184" s="1"/>
    </row>
    <row r="544185" spans="10:10" x14ac:dyDescent="0.35">
      <c r="J544185" s="1"/>
    </row>
    <row r="544186" spans="10:10" x14ac:dyDescent="0.35">
      <c r="J544186" s="1"/>
    </row>
    <row r="544187" spans="10:10" x14ac:dyDescent="0.35">
      <c r="J544187" s="1"/>
    </row>
    <row r="544188" spans="10:10" x14ac:dyDescent="0.35">
      <c r="J544188" s="1"/>
    </row>
    <row r="544189" spans="10:10" x14ac:dyDescent="0.35">
      <c r="J544189" s="1"/>
    </row>
    <row r="544190" spans="10:10" x14ac:dyDescent="0.35">
      <c r="J544190" s="1"/>
    </row>
    <row r="544191" spans="10:10" x14ac:dyDescent="0.35">
      <c r="J544191" s="1"/>
    </row>
    <row r="544192" spans="10:10" x14ac:dyDescent="0.35">
      <c r="J544192" s="1"/>
    </row>
    <row r="544193" spans="10:10" x14ac:dyDescent="0.35">
      <c r="J544193" s="1"/>
    </row>
    <row r="544194" spans="10:10" x14ac:dyDescent="0.35">
      <c r="J544194" s="1"/>
    </row>
    <row r="544195" spans="10:10" x14ac:dyDescent="0.35">
      <c r="J544195" s="1"/>
    </row>
    <row r="544196" spans="10:10" x14ac:dyDescent="0.35">
      <c r="J544196" s="1"/>
    </row>
    <row r="544197" spans="10:10" x14ac:dyDescent="0.35">
      <c r="J544197" s="1"/>
    </row>
    <row r="544198" spans="10:10" x14ac:dyDescent="0.35">
      <c r="J544198" s="1"/>
    </row>
    <row r="544199" spans="10:10" x14ac:dyDescent="0.35">
      <c r="J544199" s="1"/>
    </row>
    <row r="544200" spans="10:10" x14ac:dyDescent="0.35">
      <c r="J544200" s="1"/>
    </row>
    <row r="544201" spans="10:10" x14ac:dyDescent="0.35">
      <c r="J544201" s="1"/>
    </row>
    <row r="544202" spans="10:10" x14ac:dyDescent="0.35">
      <c r="J544202" s="1"/>
    </row>
    <row r="544204" spans="10:10" x14ac:dyDescent="0.35">
      <c r="J544204" s="1"/>
    </row>
    <row r="544205" spans="10:10" x14ac:dyDescent="0.35">
      <c r="J544205" s="1"/>
    </row>
    <row r="544206" spans="10:10" x14ac:dyDescent="0.35">
      <c r="J544206" s="1"/>
    </row>
    <row r="544207" spans="10:10" x14ac:dyDescent="0.35">
      <c r="J544207" s="1"/>
    </row>
    <row r="544208" spans="10:10" x14ac:dyDescent="0.35">
      <c r="J544208" s="1"/>
    </row>
    <row r="544209" spans="10:10" x14ac:dyDescent="0.35">
      <c r="J544209" s="1"/>
    </row>
    <row r="544210" spans="10:10" x14ac:dyDescent="0.35">
      <c r="J544210" s="1"/>
    </row>
    <row r="544211" spans="10:10" x14ac:dyDescent="0.35">
      <c r="J544211" s="1"/>
    </row>
    <row r="544212" spans="10:10" x14ac:dyDescent="0.35">
      <c r="J544212" s="1"/>
    </row>
    <row r="544213" spans="10:10" x14ac:dyDescent="0.35">
      <c r="J544213" s="1"/>
    </row>
    <row r="544214" spans="10:10" x14ac:dyDescent="0.35">
      <c r="J544214" s="1"/>
    </row>
    <row r="544215" spans="10:10" x14ac:dyDescent="0.35">
      <c r="J544215" s="1"/>
    </row>
    <row r="544216" spans="10:10" x14ac:dyDescent="0.35">
      <c r="J544216" s="1"/>
    </row>
    <row r="544217" spans="10:10" x14ac:dyDescent="0.35">
      <c r="J544217" s="1"/>
    </row>
    <row r="544218" spans="10:10" x14ac:dyDescent="0.35">
      <c r="J544218" s="1"/>
    </row>
    <row r="544219" spans="10:10" x14ac:dyDescent="0.35">
      <c r="J544219" s="1"/>
    </row>
    <row r="544220" spans="10:10" x14ac:dyDescent="0.35">
      <c r="J544220" s="1"/>
    </row>
    <row r="544221" spans="10:10" x14ac:dyDescent="0.35">
      <c r="J544221" s="1"/>
    </row>
    <row r="544222" spans="10:10" x14ac:dyDescent="0.35">
      <c r="J544222" s="1"/>
    </row>
    <row r="544223" spans="10:10" x14ac:dyDescent="0.35">
      <c r="J544223" s="1"/>
    </row>
    <row r="544224" spans="10:10" x14ac:dyDescent="0.35">
      <c r="J544224" s="1"/>
    </row>
    <row r="544225" spans="10:10" x14ac:dyDescent="0.35">
      <c r="J544225" s="1"/>
    </row>
    <row r="544226" spans="10:10" x14ac:dyDescent="0.35">
      <c r="J544226" s="1"/>
    </row>
    <row r="544227" spans="10:10" x14ac:dyDescent="0.35">
      <c r="J544227" s="1"/>
    </row>
    <row r="544228" spans="10:10" x14ac:dyDescent="0.35">
      <c r="J544228" s="1"/>
    </row>
    <row r="544229" spans="10:10" x14ac:dyDescent="0.35">
      <c r="J544229" s="1"/>
    </row>
    <row r="544230" spans="10:10" x14ac:dyDescent="0.35">
      <c r="J544230" s="1"/>
    </row>
    <row r="544231" spans="10:10" x14ac:dyDescent="0.35">
      <c r="J544231" s="1"/>
    </row>
    <row r="544232" spans="10:10" x14ac:dyDescent="0.35">
      <c r="J544232" s="1"/>
    </row>
    <row r="544233" spans="10:10" x14ac:dyDescent="0.35">
      <c r="J544233" s="1"/>
    </row>
    <row r="544234" spans="10:10" x14ac:dyDescent="0.35">
      <c r="J544234" s="1"/>
    </row>
    <row r="544235" spans="10:10" x14ac:dyDescent="0.35">
      <c r="J544235" s="1"/>
    </row>
    <row r="544236" spans="10:10" x14ac:dyDescent="0.35">
      <c r="J544236" s="1"/>
    </row>
    <row r="544237" spans="10:10" x14ac:dyDescent="0.35">
      <c r="J544237" s="1"/>
    </row>
    <row r="544238" spans="10:10" x14ac:dyDescent="0.35">
      <c r="J544238" s="1"/>
    </row>
    <row r="544240" spans="10:10" x14ac:dyDescent="0.35">
      <c r="J544240" s="1"/>
    </row>
    <row r="544241" spans="10:10" x14ac:dyDescent="0.35">
      <c r="J544241" s="1"/>
    </row>
    <row r="544242" spans="10:10" x14ac:dyDescent="0.35">
      <c r="J544242" s="1"/>
    </row>
    <row r="544243" spans="10:10" x14ac:dyDescent="0.35">
      <c r="J544243" s="1"/>
    </row>
    <row r="544244" spans="10:10" x14ac:dyDescent="0.35">
      <c r="J544244" s="1"/>
    </row>
    <row r="544245" spans="10:10" x14ac:dyDescent="0.35">
      <c r="J544245" s="1"/>
    </row>
    <row r="544246" spans="10:10" x14ac:dyDescent="0.35">
      <c r="J544246" s="1"/>
    </row>
    <row r="544247" spans="10:10" x14ac:dyDescent="0.35">
      <c r="J544247" s="1"/>
    </row>
    <row r="544248" spans="10:10" x14ac:dyDescent="0.35">
      <c r="J544248" s="1"/>
    </row>
    <row r="544249" spans="10:10" x14ac:dyDescent="0.35">
      <c r="J544249" s="1"/>
    </row>
    <row r="544250" spans="10:10" x14ac:dyDescent="0.35">
      <c r="J544250" s="1"/>
    </row>
    <row r="544251" spans="10:10" x14ac:dyDescent="0.35">
      <c r="J544251" s="1"/>
    </row>
    <row r="544252" spans="10:10" x14ac:dyDescent="0.35">
      <c r="J544252" s="1"/>
    </row>
    <row r="544253" spans="10:10" x14ac:dyDescent="0.35">
      <c r="J544253" s="1"/>
    </row>
    <row r="544254" spans="10:10" x14ac:dyDescent="0.35">
      <c r="J544254" s="1"/>
    </row>
    <row r="544255" spans="10:10" x14ac:dyDescent="0.35">
      <c r="J544255" s="1"/>
    </row>
    <row r="544256" spans="10:10" x14ac:dyDescent="0.35">
      <c r="J544256" s="1"/>
    </row>
    <row r="544257" spans="10:10" x14ac:dyDescent="0.35">
      <c r="J544257" s="1"/>
    </row>
    <row r="544258" spans="10:10" x14ac:dyDescent="0.35">
      <c r="J544258" s="1"/>
    </row>
    <row r="544259" spans="10:10" x14ac:dyDescent="0.35">
      <c r="J544259" s="1"/>
    </row>
    <row r="544260" spans="10:10" x14ac:dyDescent="0.35">
      <c r="J544260" s="1"/>
    </row>
    <row r="544261" spans="10:10" x14ac:dyDescent="0.35">
      <c r="J544261" s="1"/>
    </row>
    <row r="544262" spans="10:10" x14ac:dyDescent="0.35">
      <c r="J544262" s="1"/>
    </row>
    <row r="544263" spans="10:10" x14ac:dyDescent="0.35">
      <c r="J544263" s="1"/>
    </row>
    <row r="544264" spans="10:10" x14ac:dyDescent="0.35">
      <c r="J544264" s="1"/>
    </row>
    <row r="544265" spans="10:10" x14ac:dyDescent="0.35">
      <c r="J544265" s="1"/>
    </row>
    <row r="544266" spans="10:10" x14ac:dyDescent="0.35">
      <c r="J544266" s="1"/>
    </row>
    <row r="544267" spans="10:10" x14ac:dyDescent="0.35">
      <c r="J544267" s="1"/>
    </row>
    <row r="544268" spans="10:10" x14ac:dyDescent="0.35">
      <c r="J544268" s="1"/>
    </row>
    <row r="544269" spans="10:10" x14ac:dyDescent="0.35">
      <c r="J544269" s="1"/>
    </row>
    <row r="544270" spans="10:10" x14ac:dyDescent="0.35">
      <c r="J544270" s="1"/>
    </row>
    <row r="544271" spans="10:10" x14ac:dyDescent="0.35">
      <c r="J544271" s="1"/>
    </row>
    <row r="544272" spans="10:10" x14ac:dyDescent="0.35">
      <c r="J544272" s="1"/>
    </row>
    <row r="544273" spans="10:10" x14ac:dyDescent="0.35">
      <c r="J544273" s="1"/>
    </row>
    <row r="544274" spans="10:10" x14ac:dyDescent="0.35">
      <c r="J544274" s="1"/>
    </row>
    <row r="544275" spans="10:10" x14ac:dyDescent="0.35">
      <c r="J544275" s="1"/>
    </row>
    <row r="544276" spans="10:10" x14ac:dyDescent="0.35">
      <c r="J544276" s="1"/>
    </row>
    <row r="544277" spans="10:10" x14ac:dyDescent="0.35">
      <c r="J544277" s="1"/>
    </row>
    <row r="544278" spans="10:10" x14ac:dyDescent="0.35">
      <c r="J544278" s="1"/>
    </row>
    <row r="544279" spans="10:10" x14ac:dyDescent="0.35">
      <c r="J544279" s="1"/>
    </row>
    <row r="544280" spans="10:10" x14ac:dyDescent="0.35">
      <c r="J544280" s="1"/>
    </row>
    <row r="544281" spans="10:10" x14ac:dyDescent="0.35">
      <c r="J544281" s="1"/>
    </row>
    <row r="544282" spans="10:10" x14ac:dyDescent="0.35">
      <c r="J544282" s="1"/>
    </row>
    <row r="544283" spans="10:10" x14ac:dyDescent="0.35">
      <c r="J544283" s="1"/>
    </row>
    <row r="544284" spans="10:10" x14ac:dyDescent="0.35">
      <c r="J544284" s="1"/>
    </row>
    <row r="544285" spans="10:10" x14ac:dyDescent="0.35">
      <c r="J544285" s="1"/>
    </row>
    <row r="544286" spans="10:10" x14ac:dyDescent="0.35">
      <c r="J544286" s="1"/>
    </row>
    <row r="544287" spans="10:10" x14ac:dyDescent="0.35">
      <c r="J544287" s="1"/>
    </row>
    <row r="544288" spans="10:10" x14ac:dyDescent="0.35">
      <c r="J544288" s="1"/>
    </row>
    <row r="544289" spans="10:10" x14ac:dyDescent="0.35">
      <c r="J544289" s="1"/>
    </row>
    <row r="544290" spans="10:10" x14ac:dyDescent="0.35">
      <c r="J544290" s="1"/>
    </row>
    <row r="544291" spans="10:10" x14ac:dyDescent="0.35">
      <c r="J544291" s="1"/>
    </row>
    <row r="544292" spans="10:10" x14ac:dyDescent="0.35">
      <c r="J544292" s="1"/>
    </row>
    <row r="544293" spans="10:10" x14ac:dyDescent="0.35">
      <c r="J544293" s="1"/>
    </row>
    <row r="544294" spans="10:10" x14ac:dyDescent="0.35">
      <c r="J544294" s="1"/>
    </row>
    <row r="544295" spans="10:10" x14ac:dyDescent="0.35">
      <c r="J544295" s="1"/>
    </row>
    <row r="544296" spans="10:10" x14ac:dyDescent="0.35">
      <c r="J544296" s="1"/>
    </row>
    <row r="544297" spans="10:10" x14ac:dyDescent="0.35">
      <c r="J544297" s="1"/>
    </row>
    <row r="544298" spans="10:10" x14ac:dyDescent="0.35">
      <c r="J544298" s="1"/>
    </row>
    <row r="544299" spans="10:10" x14ac:dyDescent="0.35">
      <c r="J544299" s="1"/>
    </row>
    <row r="544300" spans="10:10" x14ac:dyDescent="0.35">
      <c r="J544300" s="1"/>
    </row>
    <row r="544301" spans="10:10" x14ac:dyDescent="0.35">
      <c r="J544301" s="1"/>
    </row>
    <row r="544302" spans="10:10" x14ac:dyDescent="0.35">
      <c r="J544302" s="1"/>
    </row>
    <row r="544303" spans="10:10" x14ac:dyDescent="0.35">
      <c r="J544303" s="1"/>
    </row>
    <row r="544304" spans="10:10" x14ac:dyDescent="0.35">
      <c r="J544304" s="1"/>
    </row>
    <row r="544305" spans="10:10" x14ac:dyDescent="0.35">
      <c r="J544305" s="1"/>
    </row>
    <row r="544306" spans="10:10" x14ac:dyDescent="0.35">
      <c r="J544306" s="1"/>
    </row>
    <row r="544307" spans="10:10" x14ac:dyDescent="0.35">
      <c r="J544307" s="1"/>
    </row>
    <row r="544308" spans="10:10" x14ac:dyDescent="0.35">
      <c r="J544308" s="1"/>
    </row>
    <row r="544309" spans="10:10" x14ac:dyDescent="0.35">
      <c r="J544309" s="1"/>
    </row>
    <row r="544310" spans="10:10" x14ac:dyDescent="0.35">
      <c r="J544310" s="1"/>
    </row>
    <row r="544311" spans="10:10" x14ac:dyDescent="0.35">
      <c r="J544311" s="1"/>
    </row>
    <row r="544312" spans="10:10" x14ac:dyDescent="0.35">
      <c r="J544312" s="1"/>
    </row>
    <row r="544313" spans="10:10" x14ac:dyDescent="0.35">
      <c r="J544313" s="1"/>
    </row>
    <row r="544314" spans="10:10" x14ac:dyDescent="0.35">
      <c r="J544314" s="1"/>
    </row>
    <row r="544315" spans="10:10" x14ac:dyDescent="0.35">
      <c r="J544315" s="1"/>
    </row>
    <row r="544316" spans="10:10" x14ac:dyDescent="0.35">
      <c r="J544316" s="1"/>
    </row>
    <row r="544317" spans="10:10" x14ac:dyDescent="0.35">
      <c r="J544317" s="1"/>
    </row>
    <row r="544319" spans="10:10" x14ac:dyDescent="0.35">
      <c r="J544319" s="1"/>
    </row>
    <row r="544320" spans="10:10" x14ac:dyDescent="0.35">
      <c r="J544320" s="1"/>
    </row>
    <row r="544321" spans="10:10" x14ac:dyDescent="0.35">
      <c r="J544321" s="1"/>
    </row>
    <row r="544322" spans="10:10" x14ac:dyDescent="0.35">
      <c r="J544322" s="1"/>
    </row>
    <row r="544323" spans="10:10" x14ac:dyDescent="0.35">
      <c r="J544323" s="1"/>
    </row>
    <row r="544324" spans="10:10" x14ac:dyDescent="0.35">
      <c r="J544324" s="1"/>
    </row>
    <row r="544325" spans="10:10" x14ac:dyDescent="0.35">
      <c r="J544325" s="1"/>
    </row>
    <row r="544326" spans="10:10" x14ac:dyDescent="0.35">
      <c r="J544326" s="1"/>
    </row>
    <row r="544327" spans="10:10" x14ac:dyDescent="0.35">
      <c r="J544327" s="1"/>
    </row>
    <row r="544328" spans="10:10" x14ac:dyDescent="0.35">
      <c r="J544328" s="1"/>
    </row>
    <row r="544329" spans="10:10" x14ac:dyDescent="0.35">
      <c r="J544329" s="1"/>
    </row>
    <row r="544330" spans="10:10" x14ac:dyDescent="0.35">
      <c r="J544330" s="1"/>
    </row>
    <row r="544331" spans="10:10" x14ac:dyDescent="0.35">
      <c r="J544331" s="1"/>
    </row>
    <row r="544332" spans="10:10" x14ac:dyDescent="0.35">
      <c r="J544332" s="1"/>
    </row>
    <row r="544333" spans="10:10" x14ac:dyDescent="0.35">
      <c r="J544333" s="1"/>
    </row>
    <row r="544334" spans="10:10" x14ac:dyDescent="0.35">
      <c r="J544334" s="1"/>
    </row>
    <row r="544335" spans="10:10" x14ac:dyDescent="0.35">
      <c r="J544335" s="1"/>
    </row>
    <row r="544336" spans="10:10" x14ac:dyDescent="0.35">
      <c r="J544336" s="1"/>
    </row>
    <row r="544337" spans="10:10" x14ac:dyDescent="0.35">
      <c r="J544337" s="1"/>
    </row>
    <row r="544338" spans="10:10" x14ac:dyDescent="0.35">
      <c r="J544338" s="1"/>
    </row>
    <row r="544339" spans="10:10" x14ac:dyDescent="0.35">
      <c r="J544339" s="1"/>
    </row>
    <row r="544340" spans="10:10" x14ac:dyDescent="0.35">
      <c r="J544340" s="1"/>
    </row>
    <row r="544341" spans="10:10" x14ac:dyDescent="0.35">
      <c r="J544341" s="1"/>
    </row>
    <row r="544342" spans="10:10" x14ac:dyDescent="0.35">
      <c r="J544342" s="1"/>
    </row>
    <row r="544343" spans="10:10" x14ac:dyDescent="0.35">
      <c r="J544343" s="1"/>
    </row>
    <row r="544344" spans="10:10" x14ac:dyDescent="0.35">
      <c r="J544344" s="1"/>
    </row>
    <row r="544345" spans="10:10" x14ac:dyDescent="0.35">
      <c r="J544345" s="1"/>
    </row>
    <row r="544346" spans="10:10" x14ac:dyDescent="0.35">
      <c r="J544346" s="1"/>
    </row>
    <row r="544347" spans="10:10" x14ac:dyDescent="0.35">
      <c r="J544347" s="1"/>
    </row>
    <row r="544348" spans="10:10" x14ac:dyDescent="0.35">
      <c r="J544348" s="1"/>
    </row>
    <row r="544349" spans="10:10" x14ac:dyDescent="0.35">
      <c r="J544349" s="1"/>
    </row>
    <row r="544350" spans="10:10" x14ac:dyDescent="0.35">
      <c r="J544350" s="1"/>
    </row>
    <row r="544351" spans="10:10" x14ac:dyDescent="0.35">
      <c r="J544351" s="1"/>
    </row>
    <row r="544352" spans="10:10" x14ac:dyDescent="0.35">
      <c r="J544352" s="1"/>
    </row>
    <row r="544353" spans="10:10" x14ac:dyDescent="0.35">
      <c r="J544353" s="1"/>
    </row>
    <row r="544354" spans="10:10" x14ac:dyDescent="0.35">
      <c r="J544354" s="1"/>
    </row>
    <row r="544355" spans="10:10" x14ac:dyDescent="0.35">
      <c r="J544355" s="1"/>
    </row>
    <row r="544356" spans="10:10" x14ac:dyDescent="0.35">
      <c r="J544356" s="1"/>
    </row>
    <row r="544357" spans="10:10" x14ac:dyDescent="0.35">
      <c r="J544357" s="1"/>
    </row>
    <row r="544358" spans="10:10" x14ac:dyDescent="0.35">
      <c r="J544358" s="1"/>
    </row>
    <row r="544359" spans="10:10" x14ac:dyDescent="0.35">
      <c r="J544359" s="1"/>
    </row>
    <row r="544360" spans="10:10" x14ac:dyDescent="0.35">
      <c r="J544360" s="1"/>
    </row>
    <row r="544361" spans="10:10" x14ac:dyDescent="0.35">
      <c r="J544361" s="1"/>
    </row>
    <row r="544362" spans="10:10" x14ac:dyDescent="0.35">
      <c r="J544362" s="1"/>
    </row>
    <row r="544363" spans="10:10" x14ac:dyDescent="0.35">
      <c r="J544363" s="1"/>
    </row>
    <row r="544364" spans="10:10" x14ac:dyDescent="0.35">
      <c r="J544364" s="1"/>
    </row>
    <row r="544365" spans="10:10" x14ac:dyDescent="0.35">
      <c r="J544365" s="1"/>
    </row>
    <row r="544366" spans="10:10" x14ac:dyDescent="0.35">
      <c r="J544366" s="1"/>
    </row>
    <row r="544367" spans="10:10" x14ac:dyDescent="0.35">
      <c r="J544367" s="1"/>
    </row>
    <row r="544368" spans="10:10" x14ac:dyDescent="0.35">
      <c r="J544368" s="1"/>
    </row>
    <row r="544369" spans="10:10" x14ac:dyDescent="0.35">
      <c r="J544369" s="1"/>
    </row>
    <row r="544370" spans="10:10" x14ac:dyDescent="0.35">
      <c r="J544370" s="1"/>
    </row>
    <row r="544371" spans="10:10" x14ac:dyDescent="0.35">
      <c r="J544371" s="1"/>
    </row>
    <row r="544372" spans="10:10" x14ac:dyDescent="0.35">
      <c r="J544372" s="1"/>
    </row>
    <row r="544373" spans="10:10" x14ac:dyDescent="0.35">
      <c r="J544373" s="1"/>
    </row>
    <row r="544374" spans="10:10" x14ac:dyDescent="0.35">
      <c r="J544374" s="1"/>
    </row>
    <row r="544375" spans="10:10" x14ac:dyDescent="0.35">
      <c r="J544375" s="1"/>
    </row>
    <row r="544376" spans="10:10" x14ac:dyDescent="0.35">
      <c r="J544376" s="1"/>
    </row>
    <row r="544377" spans="10:10" x14ac:dyDescent="0.35">
      <c r="J544377" s="1"/>
    </row>
    <row r="544378" spans="10:10" x14ac:dyDescent="0.35">
      <c r="J544378" s="1"/>
    </row>
    <row r="544379" spans="10:10" x14ac:dyDescent="0.35">
      <c r="J544379" s="1"/>
    </row>
    <row r="544380" spans="10:10" x14ac:dyDescent="0.35">
      <c r="J544380" s="1"/>
    </row>
    <row r="544381" spans="10:10" x14ac:dyDescent="0.35">
      <c r="J544381" s="1"/>
    </row>
    <row r="544382" spans="10:10" x14ac:dyDescent="0.35">
      <c r="J544382" s="1"/>
    </row>
    <row r="544383" spans="10:10" x14ac:dyDescent="0.35">
      <c r="J544383" s="1"/>
    </row>
    <row r="544384" spans="10:10" x14ac:dyDescent="0.35">
      <c r="J544384" s="1"/>
    </row>
    <row r="544385" spans="10:10" x14ac:dyDescent="0.35">
      <c r="J544385" s="1"/>
    </row>
    <row r="544386" spans="10:10" x14ac:dyDescent="0.35">
      <c r="J544386" s="1"/>
    </row>
    <row r="544387" spans="10:10" x14ac:dyDescent="0.35">
      <c r="J544387" s="1"/>
    </row>
    <row r="544388" spans="10:10" x14ac:dyDescent="0.35">
      <c r="J544388" s="1"/>
    </row>
    <row r="544389" spans="10:10" x14ac:dyDescent="0.35">
      <c r="J544389" s="1"/>
    </row>
    <row r="544390" spans="10:10" x14ac:dyDescent="0.35">
      <c r="J544390" s="1"/>
    </row>
    <row r="544391" spans="10:10" x14ac:dyDescent="0.35">
      <c r="J544391" s="1"/>
    </row>
    <row r="544392" spans="10:10" x14ac:dyDescent="0.35">
      <c r="J544392" s="1"/>
    </row>
    <row r="544393" spans="10:10" x14ac:dyDescent="0.35">
      <c r="J544393" s="1"/>
    </row>
    <row r="544394" spans="10:10" x14ac:dyDescent="0.35">
      <c r="J544394" s="1"/>
    </row>
    <row r="544395" spans="10:10" x14ac:dyDescent="0.35">
      <c r="J544395" s="1"/>
    </row>
    <row r="544396" spans="10:10" x14ac:dyDescent="0.35">
      <c r="J544396" s="1"/>
    </row>
    <row r="544397" spans="10:10" x14ac:dyDescent="0.35">
      <c r="J544397" s="1"/>
    </row>
    <row r="544398" spans="10:10" x14ac:dyDescent="0.35">
      <c r="J544398" s="1"/>
    </row>
    <row r="544399" spans="10:10" x14ac:dyDescent="0.35">
      <c r="J544399" s="1"/>
    </row>
    <row r="544400" spans="10:10" x14ac:dyDescent="0.35">
      <c r="J544400" s="1"/>
    </row>
    <row r="544401" spans="10:10" x14ac:dyDescent="0.35">
      <c r="J544401" s="1"/>
    </row>
    <row r="544402" spans="10:10" x14ac:dyDescent="0.35">
      <c r="J544402" s="1"/>
    </row>
    <row r="544403" spans="10:10" x14ac:dyDescent="0.35">
      <c r="J544403" s="1"/>
    </row>
    <row r="544404" spans="10:10" x14ac:dyDescent="0.35">
      <c r="J544404" s="1"/>
    </row>
    <row r="544405" spans="10:10" x14ac:dyDescent="0.35">
      <c r="J544405" s="1"/>
    </row>
    <row r="544406" spans="10:10" x14ac:dyDescent="0.35">
      <c r="J544406" s="1"/>
    </row>
    <row r="544407" spans="10:10" x14ac:dyDescent="0.35">
      <c r="J544407" s="1"/>
    </row>
    <row r="544408" spans="10:10" x14ac:dyDescent="0.35">
      <c r="J544408" s="1"/>
    </row>
    <row r="544409" spans="10:10" x14ac:dyDescent="0.35">
      <c r="J544409" s="1"/>
    </row>
    <row r="544410" spans="10:10" x14ac:dyDescent="0.35">
      <c r="J544410" s="1"/>
    </row>
    <row r="544411" spans="10:10" x14ac:dyDescent="0.35">
      <c r="J544411" s="1"/>
    </row>
    <row r="544412" spans="10:10" x14ac:dyDescent="0.35">
      <c r="J544412" s="1"/>
    </row>
    <row r="544413" spans="10:10" x14ac:dyDescent="0.35">
      <c r="J544413" s="1"/>
    </row>
    <row r="544414" spans="10:10" x14ac:dyDescent="0.35">
      <c r="J544414" s="1"/>
    </row>
    <row r="544415" spans="10:10" x14ac:dyDescent="0.35">
      <c r="J544415" s="1"/>
    </row>
    <row r="544416" spans="10:10" x14ac:dyDescent="0.35">
      <c r="J544416" s="1"/>
    </row>
    <row r="544417" spans="10:10" x14ac:dyDescent="0.35">
      <c r="J544417" s="1"/>
    </row>
    <row r="544418" spans="10:10" x14ac:dyDescent="0.35">
      <c r="J544418" s="1"/>
    </row>
    <row r="544419" spans="10:10" x14ac:dyDescent="0.35">
      <c r="J544419" s="1"/>
    </row>
    <row r="544420" spans="10:10" x14ac:dyDescent="0.35">
      <c r="J544420" s="1"/>
    </row>
    <row r="544421" spans="10:10" x14ac:dyDescent="0.35">
      <c r="J544421" s="1"/>
    </row>
    <row r="544422" spans="10:10" x14ac:dyDescent="0.35">
      <c r="J544422" s="1"/>
    </row>
    <row r="544423" spans="10:10" x14ac:dyDescent="0.35">
      <c r="J544423" s="1"/>
    </row>
    <row r="544424" spans="10:10" x14ac:dyDescent="0.35">
      <c r="J544424" s="1"/>
    </row>
    <row r="544425" spans="10:10" x14ac:dyDescent="0.35">
      <c r="J544425" s="1"/>
    </row>
    <row r="544426" spans="10:10" x14ac:dyDescent="0.35">
      <c r="J544426" s="1"/>
    </row>
    <row r="544427" spans="10:10" x14ac:dyDescent="0.35">
      <c r="J544427" s="1"/>
    </row>
    <row r="544428" spans="10:10" x14ac:dyDescent="0.35">
      <c r="J544428" s="1"/>
    </row>
    <row r="544429" spans="10:10" x14ac:dyDescent="0.35">
      <c r="J544429" s="1"/>
    </row>
    <row r="544430" spans="10:10" x14ac:dyDescent="0.35">
      <c r="J544430" s="1"/>
    </row>
    <row r="544431" spans="10:10" x14ac:dyDescent="0.35">
      <c r="J544431" s="1"/>
    </row>
    <row r="544432" spans="10:10" x14ac:dyDescent="0.35">
      <c r="J544432" s="1"/>
    </row>
    <row r="544433" spans="10:10" x14ac:dyDescent="0.35">
      <c r="J544433" s="1"/>
    </row>
    <row r="544434" spans="10:10" x14ac:dyDescent="0.35">
      <c r="J544434" s="1"/>
    </row>
    <row r="544435" spans="10:10" x14ac:dyDescent="0.35">
      <c r="J544435" s="1"/>
    </row>
    <row r="544436" spans="10:10" x14ac:dyDescent="0.35">
      <c r="J544436" s="1"/>
    </row>
    <row r="544437" spans="10:10" x14ac:dyDescent="0.35">
      <c r="J544437" s="1"/>
    </row>
    <row r="544438" spans="10:10" x14ac:dyDescent="0.35">
      <c r="J544438" s="1"/>
    </row>
    <row r="544439" spans="10:10" x14ac:dyDescent="0.35">
      <c r="J544439" s="1"/>
    </row>
    <row r="544440" spans="10:10" x14ac:dyDescent="0.35">
      <c r="J544440" s="1"/>
    </row>
    <row r="544441" spans="10:10" x14ac:dyDescent="0.35">
      <c r="J544441" s="1"/>
    </row>
    <row r="544442" spans="10:10" x14ac:dyDescent="0.35">
      <c r="J544442" s="1"/>
    </row>
    <row r="544443" spans="10:10" x14ac:dyDescent="0.35">
      <c r="J544443" s="1"/>
    </row>
    <row r="544444" spans="10:10" x14ac:dyDescent="0.35">
      <c r="J544444" s="1"/>
    </row>
    <row r="544445" spans="10:10" x14ac:dyDescent="0.35">
      <c r="J544445" s="1"/>
    </row>
    <row r="544446" spans="10:10" x14ac:dyDescent="0.35">
      <c r="J544446" s="1"/>
    </row>
    <row r="544447" spans="10:10" x14ac:dyDescent="0.35">
      <c r="J544447" s="1"/>
    </row>
    <row r="544448" spans="10:10" x14ac:dyDescent="0.35">
      <c r="J544448" s="1"/>
    </row>
    <row r="544449" spans="10:10" x14ac:dyDescent="0.35">
      <c r="J544449" s="1"/>
    </row>
    <row r="544450" spans="10:10" x14ac:dyDescent="0.35">
      <c r="J544450" s="1"/>
    </row>
    <row r="544451" spans="10:10" x14ac:dyDescent="0.35">
      <c r="J544451" s="1"/>
    </row>
    <row r="544452" spans="10:10" x14ac:dyDescent="0.35">
      <c r="J544452" s="1"/>
    </row>
    <row r="544453" spans="10:10" x14ac:dyDescent="0.35">
      <c r="J544453" s="1"/>
    </row>
    <row r="544454" spans="10:10" x14ac:dyDescent="0.35">
      <c r="J544454" s="1"/>
    </row>
    <row r="544455" spans="10:10" x14ac:dyDescent="0.35">
      <c r="J544455" s="1"/>
    </row>
    <row r="544456" spans="10:10" x14ac:dyDescent="0.35">
      <c r="J544456" s="1"/>
    </row>
    <row r="544457" spans="10:10" x14ac:dyDescent="0.35">
      <c r="J544457" s="1"/>
    </row>
    <row r="544458" spans="10:10" x14ac:dyDescent="0.35">
      <c r="J544458" s="1"/>
    </row>
    <row r="544459" spans="10:10" x14ac:dyDescent="0.35">
      <c r="J544459" s="1"/>
    </row>
    <row r="544460" spans="10:10" x14ac:dyDescent="0.35">
      <c r="J544460" s="1"/>
    </row>
    <row r="544461" spans="10:10" x14ac:dyDescent="0.35">
      <c r="J544461" s="1"/>
    </row>
    <row r="544462" spans="10:10" x14ac:dyDescent="0.35">
      <c r="J544462" s="1"/>
    </row>
    <row r="544463" spans="10:10" x14ac:dyDescent="0.35">
      <c r="J544463" s="1"/>
    </row>
    <row r="544464" spans="10:10" x14ac:dyDescent="0.35">
      <c r="J544464" s="1"/>
    </row>
    <row r="544465" spans="10:10" x14ac:dyDescent="0.35">
      <c r="J544465" s="1"/>
    </row>
    <row r="544466" spans="10:10" x14ac:dyDescent="0.35">
      <c r="J544466" s="1"/>
    </row>
    <row r="544467" spans="10:10" x14ac:dyDescent="0.35">
      <c r="J544467" s="1"/>
    </row>
    <row r="544468" spans="10:10" x14ac:dyDescent="0.35">
      <c r="J544468" s="1"/>
    </row>
    <row r="544469" spans="10:10" x14ac:dyDescent="0.35">
      <c r="J544469" s="1"/>
    </row>
    <row r="544470" spans="10:10" x14ac:dyDescent="0.35">
      <c r="J544470" s="1"/>
    </row>
    <row r="544471" spans="10:10" x14ac:dyDescent="0.35">
      <c r="J544471" s="1"/>
    </row>
    <row r="544472" spans="10:10" x14ac:dyDescent="0.35">
      <c r="J544472" s="1"/>
    </row>
    <row r="544473" spans="10:10" x14ac:dyDescent="0.35">
      <c r="J544473" s="1"/>
    </row>
    <row r="544474" spans="10:10" x14ac:dyDescent="0.35">
      <c r="J544474" s="1"/>
    </row>
    <row r="544475" spans="10:10" x14ac:dyDescent="0.35">
      <c r="J544475" s="1"/>
    </row>
    <row r="544476" spans="10:10" x14ac:dyDescent="0.35">
      <c r="J544476" s="1"/>
    </row>
    <row r="544477" spans="10:10" x14ac:dyDescent="0.35">
      <c r="J544477" s="1"/>
    </row>
    <row r="544478" spans="10:10" x14ac:dyDescent="0.35">
      <c r="J544478" s="1"/>
    </row>
    <row r="544479" spans="10:10" x14ac:dyDescent="0.35">
      <c r="J544479" s="1"/>
    </row>
    <row r="544480" spans="10:10" x14ac:dyDescent="0.35">
      <c r="J544480" s="1"/>
    </row>
    <row r="544481" spans="10:10" x14ac:dyDescent="0.35">
      <c r="J544481" s="1"/>
    </row>
    <row r="544482" spans="10:10" x14ac:dyDescent="0.35">
      <c r="J544482" s="1"/>
    </row>
    <row r="544483" spans="10:10" x14ac:dyDescent="0.35">
      <c r="J544483" s="1"/>
    </row>
    <row r="544484" spans="10:10" x14ac:dyDescent="0.35">
      <c r="J544484" s="1"/>
    </row>
    <row r="544485" spans="10:10" x14ac:dyDescent="0.35">
      <c r="J544485" s="1"/>
    </row>
    <row r="544512" spans="10:10" x14ac:dyDescent="0.35">
      <c r="J544512" s="1"/>
    </row>
    <row r="544539" spans="10:10" x14ac:dyDescent="0.35">
      <c r="J544539" s="1"/>
    </row>
    <row r="544566" spans="10:10" x14ac:dyDescent="0.35">
      <c r="J544566" s="1"/>
    </row>
    <row r="544593" spans="10:10" x14ac:dyDescent="0.35">
      <c r="J544593" s="1"/>
    </row>
    <row r="544620" spans="10:10" x14ac:dyDescent="0.35">
      <c r="J544620" s="1"/>
    </row>
    <row r="544647" spans="10:10" x14ac:dyDescent="0.35">
      <c r="J544647" s="1"/>
    </row>
    <row r="544928" spans="10:10" x14ac:dyDescent="0.35">
      <c r="J544928" s="1"/>
    </row>
    <row r="544935" spans="10:10" x14ac:dyDescent="0.35">
      <c r="J544935" s="1"/>
    </row>
    <row r="544940" spans="10:10" x14ac:dyDescent="0.35">
      <c r="J544940" s="1"/>
    </row>
    <row r="544944" spans="10:10" x14ac:dyDescent="0.35">
      <c r="J544944" s="1"/>
    </row>
    <row r="544950" spans="10:10" x14ac:dyDescent="0.35">
      <c r="J544950" s="1"/>
    </row>
    <row r="544952" spans="10:10" x14ac:dyDescent="0.35">
      <c r="J544952" s="1"/>
    </row>
    <row r="544960" spans="10:10" x14ac:dyDescent="0.35">
      <c r="J544960" s="1"/>
    </row>
    <row r="544962" spans="10:10" x14ac:dyDescent="0.35">
      <c r="J544962" s="1"/>
    </row>
    <row r="544963" spans="10:10" x14ac:dyDescent="0.35">
      <c r="J544963" s="1"/>
    </row>
    <row r="544966" spans="10:10" x14ac:dyDescent="0.35">
      <c r="J544966" s="1"/>
    </row>
    <row r="544967" spans="10:10" x14ac:dyDescent="0.35">
      <c r="J544967" s="1"/>
    </row>
    <row r="544972" spans="10:10" x14ac:dyDescent="0.35">
      <c r="J544972" s="1"/>
    </row>
    <row r="544973" spans="10:10" x14ac:dyDescent="0.35">
      <c r="J544973" s="1"/>
    </row>
    <row r="544974" spans="10:10" x14ac:dyDescent="0.35">
      <c r="J544974" s="1"/>
    </row>
    <row r="544975" spans="10:10" x14ac:dyDescent="0.35">
      <c r="J544975" s="1"/>
    </row>
    <row r="544976" spans="10:10" x14ac:dyDescent="0.35">
      <c r="J544976" s="1"/>
    </row>
    <row r="544984" spans="10:10" x14ac:dyDescent="0.35">
      <c r="J544984" s="1"/>
    </row>
    <row r="544986" spans="10:10" x14ac:dyDescent="0.35">
      <c r="J544986" s="1"/>
    </row>
    <row r="544987" spans="10:10" x14ac:dyDescent="0.35">
      <c r="J544987" s="1"/>
    </row>
    <row r="544989" spans="10:10" x14ac:dyDescent="0.35">
      <c r="J544989" s="1"/>
    </row>
    <row r="544991" spans="10:10" x14ac:dyDescent="0.35">
      <c r="J544991" s="1"/>
    </row>
    <row r="544993" spans="10:10" x14ac:dyDescent="0.35">
      <c r="J544993" s="1"/>
    </row>
    <row r="544997" spans="10:10" x14ac:dyDescent="0.35">
      <c r="J544997" s="1"/>
    </row>
    <row r="545000" spans="10:10" x14ac:dyDescent="0.35">
      <c r="J545000" s="1"/>
    </row>
    <row r="545002" spans="10:10" x14ac:dyDescent="0.35">
      <c r="J545002" s="1"/>
    </row>
    <row r="545003" spans="10:10" x14ac:dyDescent="0.35">
      <c r="J545003" s="1"/>
    </row>
    <row r="545004" spans="10:10" x14ac:dyDescent="0.35">
      <c r="J545004" s="1"/>
    </row>
    <row r="545005" spans="10:10" x14ac:dyDescent="0.35">
      <c r="J545005" s="1"/>
    </row>
    <row r="545008" spans="10:10" x14ac:dyDescent="0.35">
      <c r="J545008" s="1"/>
    </row>
    <row r="545009" spans="10:10" x14ac:dyDescent="0.35">
      <c r="J545009" s="1"/>
    </row>
    <row r="545013" spans="10:10" x14ac:dyDescent="0.35">
      <c r="J545013" s="1"/>
    </row>
    <row r="545014" spans="10:10" x14ac:dyDescent="0.35">
      <c r="J545014" s="1"/>
    </row>
    <row r="545015" spans="10:10" x14ac:dyDescent="0.35">
      <c r="J545015" s="1"/>
    </row>
    <row r="545016" spans="10:10" x14ac:dyDescent="0.35">
      <c r="J545016" s="1"/>
    </row>
    <row r="545017" spans="10:10" x14ac:dyDescent="0.35">
      <c r="J545017" s="1"/>
    </row>
    <row r="545019" spans="10:10" x14ac:dyDescent="0.35">
      <c r="J545019" s="1"/>
    </row>
    <row r="545022" spans="10:10" x14ac:dyDescent="0.35">
      <c r="J545022" s="1"/>
    </row>
    <row r="545023" spans="10:10" x14ac:dyDescent="0.35">
      <c r="J545023" s="1"/>
    </row>
    <row r="545024" spans="10:10" x14ac:dyDescent="0.35">
      <c r="J545024" s="1"/>
    </row>
    <row r="545026" spans="10:10" x14ac:dyDescent="0.35">
      <c r="J545026" s="1"/>
    </row>
    <row r="545027" spans="10:10" x14ac:dyDescent="0.35">
      <c r="J545027" s="1"/>
    </row>
    <row r="545030" spans="10:10" x14ac:dyDescent="0.35">
      <c r="J545030" s="1"/>
    </row>
    <row r="545031" spans="10:10" x14ac:dyDescent="0.35">
      <c r="J545031" s="1"/>
    </row>
    <row r="545032" spans="10:10" x14ac:dyDescent="0.35">
      <c r="J545032" s="1"/>
    </row>
    <row r="545036" spans="10:10" x14ac:dyDescent="0.35">
      <c r="J545036" s="1"/>
    </row>
    <row r="545038" spans="10:10" x14ac:dyDescent="0.35">
      <c r="J545038" s="1"/>
    </row>
    <row r="545041" spans="10:10" x14ac:dyDescent="0.35">
      <c r="J545041" s="1"/>
    </row>
    <row r="545042" spans="10:10" x14ac:dyDescent="0.35">
      <c r="J545042" s="1"/>
    </row>
    <row r="545045" spans="10:10" x14ac:dyDescent="0.35">
      <c r="J545045" s="1"/>
    </row>
    <row r="545047" spans="10:10" x14ac:dyDescent="0.35">
      <c r="J545047" s="1"/>
    </row>
    <row r="545048" spans="10:10" x14ac:dyDescent="0.35">
      <c r="J545048" s="1"/>
    </row>
    <row r="545050" spans="10:10" x14ac:dyDescent="0.35">
      <c r="J545050" s="1"/>
    </row>
    <row r="545051" spans="10:10" x14ac:dyDescent="0.35">
      <c r="J545051" s="1"/>
    </row>
    <row r="545053" spans="10:10" x14ac:dyDescent="0.35">
      <c r="J545053" s="1"/>
    </row>
    <row r="545056" spans="10:10" x14ac:dyDescent="0.35">
      <c r="J545056" s="1"/>
    </row>
    <row r="545057" spans="10:10" x14ac:dyDescent="0.35">
      <c r="J545057" s="1"/>
    </row>
    <row r="545058" spans="10:10" x14ac:dyDescent="0.35">
      <c r="J545058" s="1"/>
    </row>
    <row r="545059" spans="10:10" x14ac:dyDescent="0.35">
      <c r="J545059" s="1"/>
    </row>
    <row r="545063" spans="10:10" x14ac:dyDescent="0.35">
      <c r="J545063" s="1"/>
    </row>
    <row r="545064" spans="10:10" x14ac:dyDescent="0.35">
      <c r="J545064" s="1"/>
    </row>
    <row r="545065" spans="10:10" x14ac:dyDescent="0.35">
      <c r="J545065" s="1"/>
    </row>
    <row r="545068" spans="10:10" x14ac:dyDescent="0.35">
      <c r="J545068" s="1"/>
    </row>
    <row r="545069" spans="10:10" x14ac:dyDescent="0.35">
      <c r="J545069" s="1"/>
    </row>
    <row r="545071" spans="10:10" x14ac:dyDescent="0.35">
      <c r="J545071" s="1"/>
    </row>
    <row r="545074" spans="10:10" x14ac:dyDescent="0.35">
      <c r="J545074" s="1"/>
    </row>
    <row r="545078" spans="10:10" x14ac:dyDescent="0.35">
      <c r="J545078" s="1"/>
    </row>
    <row r="545079" spans="10:10" x14ac:dyDescent="0.35">
      <c r="J545079" s="1"/>
    </row>
    <row r="545080" spans="10:10" x14ac:dyDescent="0.35">
      <c r="J545080" s="1"/>
    </row>
    <row r="545081" spans="10:10" x14ac:dyDescent="0.35">
      <c r="J545081" s="1"/>
    </row>
    <row r="545083" spans="10:10" x14ac:dyDescent="0.35">
      <c r="J545083" s="1"/>
    </row>
    <row r="545084" spans="10:10" x14ac:dyDescent="0.35">
      <c r="J545084" s="1"/>
    </row>
    <row r="545086" spans="10:10" x14ac:dyDescent="0.35">
      <c r="J545086" s="1"/>
    </row>
    <row r="545087" spans="10:10" x14ac:dyDescent="0.35">
      <c r="J545087" s="1"/>
    </row>
    <row r="545088" spans="10:10" x14ac:dyDescent="0.35">
      <c r="J545088" s="1"/>
    </row>
    <row r="545089" spans="10:10" x14ac:dyDescent="0.35">
      <c r="J545089" s="1"/>
    </row>
    <row r="545090" spans="10:10" x14ac:dyDescent="0.35">
      <c r="J545090" s="1"/>
    </row>
    <row r="545092" spans="10:10" x14ac:dyDescent="0.35">
      <c r="J545092" s="1"/>
    </row>
    <row r="545093" spans="10:10" x14ac:dyDescent="0.35">
      <c r="J545093" s="1"/>
    </row>
    <row r="545096" spans="10:10" x14ac:dyDescent="0.35">
      <c r="J545096" s="1"/>
    </row>
    <row r="545098" spans="10:10" x14ac:dyDescent="0.35">
      <c r="J545098" s="1"/>
    </row>
    <row r="545099" spans="10:10" x14ac:dyDescent="0.35">
      <c r="J545099" s="1"/>
    </row>
    <row r="545100" spans="10:10" x14ac:dyDescent="0.35">
      <c r="J545100" s="1"/>
    </row>
    <row r="545101" spans="10:10" x14ac:dyDescent="0.35">
      <c r="J545101" s="1"/>
    </row>
    <row r="545102" spans="10:10" x14ac:dyDescent="0.35">
      <c r="J545102" s="1"/>
    </row>
    <row r="545103" spans="10:10" x14ac:dyDescent="0.35">
      <c r="J545103" s="1"/>
    </row>
    <row r="545104" spans="10:10" x14ac:dyDescent="0.35">
      <c r="J545104" s="1"/>
    </row>
    <row r="545107" spans="10:10" x14ac:dyDescent="0.35">
      <c r="J545107" s="1"/>
    </row>
    <row r="545108" spans="10:10" x14ac:dyDescent="0.35">
      <c r="J545108" s="1"/>
    </row>
    <row r="545109" spans="10:10" x14ac:dyDescent="0.35">
      <c r="J545109" s="1"/>
    </row>
    <row r="545111" spans="10:10" x14ac:dyDescent="0.35">
      <c r="J545111" s="1"/>
    </row>
    <row r="545112" spans="10:10" x14ac:dyDescent="0.35">
      <c r="J545112" s="1"/>
    </row>
    <row r="545113" spans="10:10" x14ac:dyDescent="0.35">
      <c r="J545113" s="1"/>
    </row>
    <row r="545114" spans="10:10" x14ac:dyDescent="0.35">
      <c r="J545114" s="1"/>
    </row>
    <row r="545115" spans="10:10" x14ac:dyDescent="0.35">
      <c r="J545115" s="1"/>
    </row>
    <row r="545116" spans="10:10" x14ac:dyDescent="0.35">
      <c r="J545116" s="1"/>
    </row>
    <row r="545118" spans="10:10" x14ac:dyDescent="0.35">
      <c r="J545118" s="1"/>
    </row>
    <row r="545119" spans="10:10" x14ac:dyDescent="0.35">
      <c r="J545119" s="1"/>
    </row>
    <row r="545120" spans="10:10" x14ac:dyDescent="0.35">
      <c r="J545120" s="1"/>
    </row>
    <row r="545121" spans="10:10" x14ac:dyDescent="0.35">
      <c r="J545121" s="1"/>
    </row>
    <row r="545125" spans="10:10" x14ac:dyDescent="0.35">
      <c r="J545125" s="1"/>
    </row>
    <row r="545126" spans="10:10" x14ac:dyDescent="0.35">
      <c r="J545126" s="1"/>
    </row>
    <row r="545128" spans="10:10" x14ac:dyDescent="0.35">
      <c r="J545128" s="1"/>
    </row>
    <row r="545129" spans="10:10" x14ac:dyDescent="0.35">
      <c r="J545129" s="1"/>
    </row>
    <row r="545131" spans="10:10" x14ac:dyDescent="0.35">
      <c r="J545131" s="1"/>
    </row>
    <row r="545132" spans="10:10" x14ac:dyDescent="0.35">
      <c r="J545132" s="1"/>
    </row>
    <row r="545133" spans="10:10" x14ac:dyDescent="0.35">
      <c r="J545133" s="1"/>
    </row>
    <row r="545134" spans="10:10" x14ac:dyDescent="0.35">
      <c r="J545134" s="1"/>
    </row>
    <row r="545135" spans="10:10" x14ac:dyDescent="0.35">
      <c r="J545135" s="1"/>
    </row>
    <row r="545136" spans="10:10" x14ac:dyDescent="0.35">
      <c r="J545136" s="1"/>
    </row>
    <row r="545137" spans="10:10" x14ac:dyDescent="0.35">
      <c r="J545137" s="1"/>
    </row>
    <row r="545138" spans="10:10" x14ac:dyDescent="0.35">
      <c r="J545138" s="1"/>
    </row>
    <row r="545139" spans="10:10" x14ac:dyDescent="0.35">
      <c r="J545139" s="1"/>
    </row>
    <row r="545140" spans="10:10" x14ac:dyDescent="0.35">
      <c r="J545140" s="1"/>
    </row>
    <row r="545141" spans="10:10" x14ac:dyDescent="0.35">
      <c r="J545141" s="1"/>
    </row>
    <row r="545142" spans="10:10" x14ac:dyDescent="0.35">
      <c r="J545142" s="1"/>
    </row>
    <row r="545144" spans="10:10" x14ac:dyDescent="0.35">
      <c r="J545144" s="1"/>
    </row>
    <row r="545145" spans="10:10" x14ac:dyDescent="0.35">
      <c r="J545145" s="1"/>
    </row>
    <row r="545147" spans="10:10" x14ac:dyDescent="0.35">
      <c r="J545147" s="1"/>
    </row>
    <row r="545148" spans="10:10" x14ac:dyDescent="0.35">
      <c r="J545148" s="1"/>
    </row>
    <row r="545149" spans="10:10" x14ac:dyDescent="0.35">
      <c r="J545149" s="1"/>
    </row>
    <row r="545150" spans="10:10" x14ac:dyDescent="0.35">
      <c r="J545150" s="1"/>
    </row>
    <row r="545151" spans="10:10" x14ac:dyDescent="0.35">
      <c r="J545151" s="1"/>
    </row>
    <row r="545152" spans="10:10" x14ac:dyDescent="0.35">
      <c r="J545152" s="1"/>
    </row>
    <row r="545153" spans="10:10" x14ac:dyDescent="0.35">
      <c r="J545153" s="1"/>
    </row>
    <row r="545154" spans="10:10" x14ac:dyDescent="0.35">
      <c r="J545154" s="1"/>
    </row>
    <row r="545155" spans="10:10" x14ac:dyDescent="0.35">
      <c r="J545155" s="1"/>
    </row>
    <row r="545156" spans="10:10" x14ac:dyDescent="0.35">
      <c r="J545156" s="1"/>
    </row>
    <row r="545157" spans="10:10" x14ac:dyDescent="0.35">
      <c r="J545157" s="1"/>
    </row>
    <row r="545158" spans="10:10" x14ac:dyDescent="0.35">
      <c r="J545158" s="1"/>
    </row>
    <row r="545159" spans="10:10" x14ac:dyDescent="0.35">
      <c r="J545159" s="1"/>
    </row>
    <row r="545160" spans="10:10" x14ac:dyDescent="0.35">
      <c r="J545160" s="1"/>
    </row>
    <row r="545161" spans="10:10" x14ac:dyDescent="0.35">
      <c r="J545161" s="1"/>
    </row>
    <row r="545162" spans="10:10" x14ac:dyDescent="0.35">
      <c r="J545162" s="1"/>
    </row>
    <row r="545163" spans="10:10" x14ac:dyDescent="0.35">
      <c r="J545163" s="1"/>
    </row>
    <row r="545164" spans="10:10" x14ac:dyDescent="0.35">
      <c r="J545164" s="1"/>
    </row>
    <row r="545165" spans="10:10" x14ac:dyDescent="0.35">
      <c r="J545165" s="1"/>
    </row>
    <row r="545166" spans="10:10" x14ac:dyDescent="0.35">
      <c r="J545166" s="1"/>
    </row>
    <row r="545167" spans="10:10" x14ac:dyDescent="0.35">
      <c r="J545167" s="1"/>
    </row>
    <row r="545168" spans="10:10" x14ac:dyDescent="0.35">
      <c r="J545168" s="1"/>
    </row>
    <row r="545169" spans="10:10" x14ac:dyDescent="0.35">
      <c r="J545169" s="1"/>
    </row>
    <row r="545170" spans="10:10" x14ac:dyDescent="0.35">
      <c r="J545170" s="1"/>
    </row>
    <row r="545172" spans="10:10" x14ac:dyDescent="0.35">
      <c r="J545172" s="1"/>
    </row>
    <row r="545173" spans="10:10" x14ac:dyDescent="0.35">
      <c r="J545173" s="1"/>
    </row>
    <row r="545175" spans="10:10" x14ac:dyDescent="0.35">
      <c r="J545175" s="1"/>
    </row>
    <row r="545177" spans="10:10" x14ac:dyDescent="0.35">
      <c r="J545177" s="1"/>
    </row>
    <row r="545178" spans="10:10" x14ac:dyDescent="0.35">
      <c r="J545178" s="1"/>
    </row>
    <row r="545179" spans="10:10" x14ac:dyDescent="0.35">
      <c r="J545179" s="1"/>
    </row>
    <row r="545180" spans="10:10" x14ac:dyDescent="0.35">
      <c r="J545180" s="1"/>
    </row>
    <row r="545181" spans="10:10" x14ac:dyDescent="0.35">
      <c r="J545181" s="1"/>
    </row>
    <row r="545183" spans="10:10" x14ac:dyDescent="0.35">
      <c r="J545183" s="1"/>
    </row>
    <row r="545185" spans="10:10" x14ac:dyDescent="0.35">
      <c r="J545185" s="1"/>
    </row>
    <row r="545186" spans="10:10" x14ac:dyDescent="0.35">
      <c r="J545186" s="1"/>
    </row>
    <row r="545187" spans="10:10" x14ac:dyDescent="0.35">
      <c r="J545187" s="1"/>
    </row>
    <row r="545188" spans="10:10" x14ac:dyDescent="0.35">
      <c r="J545188" s="1"/>
    </row>
    <row r="545189" spans="10:10" x14ac:dyDescent="0.35">
      <c r="J545189" s="1"/>
    </row>
    <row r="545190" spans="10:10" x14ac:dyDescent="0.35">
      <c r="J545190" s="1"/>
    </row>
    <row r="545192" spans="10:10" x14ac:dyDescent="0.35">
      <c r="J545192" s="1"/>
    </row>
    <row r="545193" spans="10:10" x14ac:dyDescent="0.35">
      <c r="J545193" s="1"/>
    </row>
    <row r="545194" spans="10:10" x14ac:dyDescent="0.35">
      <c r="J545194" s="1"/>
    </row>
    <row r="545195" spans="10:10" x14ac:dyDescent="0.35">
      <c r="J545195" s="1"/>
    </row>
    <row r="545196" spans="10:10" x14ac:dyDescent="0.35">
      <c r="J545196" s="1"/>
    </row>
    <row r="545197" spans="10:10" x14ac:dyDescent="0.35">
      <c r="J545197" s="1"/>
    </row>
    <row r="545198" spans="10:10" x14ac:dyDescent="0.35">
      <c r="J545198" s="1"/>
    </row>
    <row r="545199" spans="10:10" x14ac:dyDescent="0.35">
      <c r="J545199" s="1"/>
    </row>
    <row r="545200" spans="10:10" x14ac:dyDescent="0.35">
      <c r="J545200" s="1"/>
    </row>
    <row r="545201" spans="10:10" x14ac:dyDescent="0.35">
      <c r="J545201" s="1"/>
    </row>
    <row r="545202" spans="10:10" x14ac:dyDescent="0.35">
      <c r="J545202" s="1"/>
    </row>
    <row r="545203" spans="10:10" x14ac:dyDescent="0.35">
      <c r="J545203" s="1"/>
    </row>
    <row r="545204" spans="10:10" x14ac:dyDescent="0.35">
      <c r="J545204" s="1"/>
    </row>
    <row r="545206" spans="10:10" x14ac:dyDescent="0.35">
      <c r="J545206" s="1"/>
    </row>
    <row r="545207" spans="10:10" x14ac:dyDescent="0.35">
      <c r="J545207" s="1"/>
    </row>
    <row r="545208" spans="10:10" x14ac:dyDescent="0.35">
      <c r="J545208" s="1"/>
    </row>
    <row r="545209" spans="10:10" x14ac:dyDescent="0.35">
      <c r="J545209" s="1"/>
    </row>
    <row r="545210" spans="10:10" x14ac:dyDescent="0.35">
      <c r="J545210" s="1"/>
    </row>
    <row r="545211" spans="10:10" x14ac:dyDescent="0.35">
      <c r="J545211" s="1"/>
    </row>
    <row r="545212" spans="10:10" x14ac:dyDescent="0.35">
      <c r="J545212" s="1"/>
    </row>
    <row r="545213" spans="10:10" x14ac:dyDescent="0.35">
      <c r="J545213" s="1"/>
    </row>
    <row r="545214" spans="10:10" x14ac:dyDescent="0.35">
      <c r="J545214" s="1"/>
    </row>
    <row r="545215" spans="10:10" x14ac:dyDescent="0.35">
      <c r="J545215" s="1"/>
    </row>
    <row r="545216" spans="10:10" x14ac:dyDescent="0.35">
      <c r="J545216" s="1"/>
    </row>
    <row r="545217" spans="10:10" x14ac:dyDescent="0.35">
      <c r="J545217" s="1"/>
    </row>
    <row r="545218" spans="10:10" x14ac:dyDescent="0.35">
      <c r="J545218" s="1"/>
    </row>
    <row r="545219" spans="10:10" x14ac:dyDescent="0.35">
      <c r="J545219" s="1"/>
    </row>
    <row r="545220" spans="10:10" x14ac:dyDescent="0.35">
      <c r="J545220" s="1"/>
    </row>
    <row r="545221" spans="10:10" x14ac:dyDescent="0.35">
      <c r="J545221" s="1"/>
    </row>
    <row r="545222" spans="10:10" x14ac:dyDescent="0.35">
      <c r="J545222" s="1"/>
    </row>
    <row r="545223" spans="10:10" x14ac:dyDescent="0.35">
      <c r="J545223" s="1"/>
    </row>
    <row r="545224" spans="10:10" x14ac:dyDescent="0.35">
      <c r="J545224" s="1"/>
    </row>
    <row r="545225" spans="10:10" x14ac:dyDescent="0.35">
      <c r="J545225" s="1"/>
    </row>
    <row r="545226" spans="10:10" x14ac:dyDescent="0.35">
      <c r="J545226" s="1"/>
    </row>
    <row r="545227" spans="10:10" x14ac:dyDescent="0.35">
      <c r="J545227" s="1"/>
    </row>
    <row r="545228" spans="10:10" x14ac:dyDescent="0.35">
      <c r="J545228" s="1"/>
    </row>
    <row r="545229" spans="10:10" x14ac:dyDescent="0.35">
      <c r="J545229" s="1"/>
    </row>
    <row r="545230" spans="10:10" x14ac:dyDescent="0.35">
      <c r="J545230" s="1"/>
    </row>
    <row r="545231" spans="10:10" x14ac:dyDescent="0.35">
      <c r="J545231" s="1"/>
    </row>
    <row r="545232" spans="10:10" x14ac:dyDescent="0.35">
      <c r="J545232" s="1"/>
    </row>
    <row r="545233" spans="10:10" x14ac:dyDescent="0.35">
      <c r="J545233" s="1"/>
    </row>
    <row r="545234" spans="10:10" x14ac:dyDescent="0.35">
      <c r="J545234" s="1"/>
    </row>
    <row r="545235" spans="10:10" x14ac:dyDescent="0.35">
      <c r="J545235" s="1"/>
    </row>
    <row r="545236" spans="10:10" x14ac:dyDescent="0.35">
      <c r="J545236" s="1"/>
    </row>
    <row r="545237" spans="10:10" x14ac:dyDescent="0.35">
      <c r="J545237" s="1"/>
    </row>
    <row r="545238" spans="10:10" x14ac:dyDescent="0.35">
      <c r="J545238" s="1"/>
    </row>
    <row r="545239" spans="10:10" x14ac:dyDescent="0.35">
      <c r="J545239" s="1"/>
    </row>
    <row r="545240" spans="10:10" x14ac:dyDescent="0.35">
      <c r="J545240" s="1"/>
    </row>
    <row r="545241" spans="10:10" x14ac:dyDescent="0.35">
      <c r="J545241" s="1"/>
    </row>
    <row r="545243" spans="10:10" x14ac:dyDescent="0.35">
      <c r="J545243" s="1"/>
    </row>
    <row r="545244" spans="10:10" x14ac:dyDescent="0.35">
      <c r="J545244" s="1"/>
    </row>
    <row r="545245" spans="10:10" x14ac:dyDescent="0.35">
      <c r="J545245" s="1"/>
    </row>
    <row r="545246" spans="10:10" x14ac:dyDescent="0.35">
      <c r="J545246" s="1"/>
    </row>
    <row r="545247" spans="10:10" x14ac:dyDescent="0.35">
      <c r="J545247" s="1"/>
    </row>
    <row r="545248" spans="10:10" x14ac:dyDescent="0.35">
      <c r="J545248" s="1"/>
    </row>
    <row r="545249" spans="10:10" x14ac:dyDescent="0.35">
      <c r="J545249" s="1"/>
    </row>
    <row r="545250" spans="10:10" x14ac:dyDescent="0.35">
      <c r="J545250" s="1"/>
    </row>
    <row r="545251" spans="10:10" x14ac:dyDescent="0.35">
      <c r="J545251" s="1"/>
    </row>
    <row r="545252" spans="10:10" x14ac:dyDescent="0.35">
      <c r="J545252" s="1"/>
    </row>
    <row r="545253" spans="10:10" x14ac:dyDescent="0.35">
      <c r="J545253" s="1"/>
    </row>
    <row r="545254" spans="10:10" x14ac:dyDescent="0.35">
      <c r="J545254" s="1"/>
    </row>
    <row r="545255" spans="10:10" x14ac:dyDescent="0.35">
      <c r="J545255" s="1"/>
    </row>
    <row r="545256" spans="10:10" x14ac:dyDescent="0.35">
      <c r="J545256" s="1"/>
    </row>
    <row r="545257" spans="10:10" x14ac:dyDescent="0.35">
      <c r="J545257" s="1"/>
    </row>
    <row r="545258" spans="10:10" x14ac:dyDescent="0.35">
      <c r="J545258" s="1"/>
    </row>
    <row r="545259" spans="10:10" x14ac:dyDescent="0.35">
      <c r="J545259" s="1"/>
    </row>
    <row r="545260" spans="10:10" x14ac:dyDescent="0.35">
      <c r="J545260" s="1"/>
    </row>
    <row r="545261" spans="10:10" x14ac:dyDescent="0.35">
      <c r="J545261" s="1"/>
    </row>
    <row r="545262" spans="10:10" x14ac:dyDescent="0.35">
      <c r="J545262" s="1"/>
    </row>
    <row r="545263" spans="10:10" x14ac:dyDescent="0.35">
      <c r="J545263" s="1"/>
    </row>
    <row r="545264" spans="10:10" x14ac:dyDescent="0.35">
      <c r="J545264" s="1"/>
    </row>
    <row r="545265" spans="10:10" x14ac:dyDescent="0.35">
      <c r="J545265" s="1"/>
    </row>
    <row r="545266" spans="10:10" x14ac:dyDescent="0.35">
      <c r="J545266" s="1"/>
    </row>
    <row r="545267" spans="10:10" x14ac:dyDescent="0.35">
      <c r="J545267" s="1"/>
    </row>
    <row r="545268" spans="10:10" x14ac:dyDescent="0.35">
      <c r="J545268" s="1"/>
    </row>
    <row r="545269" spans="10:10" x14ac:dyDescent="0.35">
      <c r="J545269" s="1"/>
    </row>
    <row r="545270" spans="10:10" x14ac:dyDescent="0.35">
      <c r="J545270" s="1"/>
    </row>
    <row r="545271" spans="10:10" x14ac:dyDescent="0.35">
      <c r="J545271" s="1"/>
    </row>
    <row r="545272" spans="10:10" x14ac:dyDescent="0.35">
      <c r="J545272" s="1"/>
    </row>
    <row r="545273" spans="10:10" x14ac:dyDescent="0.35">
      <c r="J545273" s="1"/>
    </row>
    <row r="545274" spans="10:10" x14ac:dyDescent="0.35">
      <c r="J545274" s="1"/>
    </row>
    <row r="545275" spans="10:10" x14ac:dyDescent="0.35">
      <c r="J545275" s="1"/>
    </row>
    <row r="545276" spans="10:10" x14ac:dyDescent="0.35">
      <c r="J545276" s="1"/>
    </row>
    <row r="545277" spans="10:10" x14ac:dyDescent="0.35">
      <c r="J545277" s="1"/>
    </row>
    <row r="545278" spans="10:10" x14ac:dyDescent="0.35">
      <c r="J545278" s="1"/>
    </row>
    <row r="545279" spans="10:10" x14ac:dyDescent="0.35">
      <c r="J545279" s="1"/>
    </row>
    <row r="545280" spans="10:10" x14ac:dyDescent="0.35">
      <c r="J545280" s="1"/>
    </row>
    <row r="545281" spans="10:10" x14ac:dyDescent="0.35">
      <c r="J545281" s="1"/>
    </row>
    <row r="545282" spans="10:10" x14ac:dyDescent="0.35">
      <c r="J545282" s="1"/>
    </row>
    <row r="545283" spans="10:10" x14ac:dyDescent="0.35">
      <c r="J545283" s="1"/>
    </row>
    <row r="545284" spans="10:10" x14ac:dyDescent="0.35">
      <c r="J545284" s="1"/>
    </row>
    <row r="545285" spans="10:10" x14ac:dyDescent="0.35">
      <c r="J545285" s="1"/>
    </row>
    <row r="545286" spans="10:10" x14ac:dyDescent="0.35">
      <c r="J545286" s="1"/>
    </row>
    <row r="545287" spans="10:10" x14ac:dyDescent="0.35">
      <c r="J545287" s="1"/>
    </row>
    <row r="545288" spans="10:10" x14ac:dyDescent="0.35">
      <c r="J545288" s="1"/>
    </row>
    <row r="545289" spans="10:10" x14ac:dyDescent="0.35">
      <c r="J545289" s="1"/>
    </row>
    <row r="545290" spans="10:10" x14ac:dyDescent="0.35">
      <c r="J545290" s="1"/>
    </row>
    <row r="545291" spans="10:10" x14ac:dyDescent="0.35">
      <c r="J545291" s="1"/>
    </row>
    <row r="545292" spans="10:10" x14ac:dyDescent="0.35">
      <c r="J545292" s="1"/>
    </row>
    <row r="545293" spans="10:10" x14ac:dyDescent="0.35">
      <c r="J545293" s="1"/>
    </row>
    <row r="545294" spans="10:10" x14ac:dyDescent="0.35">
      <c r="J545294" s="1"/>
    </row>
    <row r="545296" spans="10:10" x14ac:dyDescent="0.35">
      <c r="J545296" s="1"/>
    </row>
    <row r="545297" spans="10:10" x14ac:dyDescent="0.35">
      <c r="J545297" s="1"/>
    </row>
    <row r="545298" spans="10:10" x14ac:dyDescent="0.35">
      <c r="J545298" s="1"/>
    </row>
    <row r="545299" spans="10:10" x14ac:dyDescent="0.35">
      <c r="J545299" s="1"/>
    </row>
    <row r="545300" spans="10:10" x14ac:dyDescent="0.35">
      <c r="J545300" s="1"/>
    </row>
    <row r="545301" spans="10:10" x14ac:dyDescent="0.35">
      <c r="J545301" s="1"/>
    </row>
    <row r="545302" spans="10:10" x14ac:dyDescent="0.35">
      <c r="J545302" s="1"/>
    </row>
    <row r="545303" spans="10:10" x14ac:dyDescent="0.35">
      <c r="J545303" s="1"/>
    </row>
    <row r="545304" spans="10:10" x14ac:dyDescent="0.35">
      <c r="J545304" s="1"/>
    </row>
    <row r="545305" spans="10:10" x14ac:dyDescent="0.35">
      <c r="J545305" s="1"/>
    </row>
    <row r="545306" spans="10:10" x14ac:dyDescent="0.35">
      <c r="J545306" s="1"/>
    </row>
    <row r="545307" spans="10:10" x14ac:dyDescent="0.35">
      <c r="J545307" s="1"/>
    </row>
    <row r="545308" spans="10:10" x14ac:dyDescent="0.35">
      <c r="J545308" s="1"/>
    </row>
    <row r="545309" spans="10:10" x14ac:dyDescent="0.35">
      <c r="J545309" s="1"/>
    </row>
    <row r="545310" spans="10:10" x14ac:dyDescent="0.35">
      <c r="J545310" s="1"/>
    </row>
    <row r="545311" spans="10:10" x14ac:dyDescent="0.35">
      <c r="J545311" s="1"/>
    </row>
    <row r="545312" spans="10:10" x14ac:dyDescent="0.35">
      <c r="J545312" s="1"/>
    </row>
    <row r="545313" spans="10:10" x14ac:dyDescent="0.35">
      <c r="J545313" s="1"/>
    </row>
    <row r="545314" spans="10:10" x14ac:dyDescent="0.35">
      <c r="J545314" s="1"/>
    </row>
    <row r="545315" spans="10:10" x14ac:dyDescent="0.35">
      <c r="J545315" s="1"/>
    </row>
    <row r="545316" spans="10:10" x14ac:dyDescent="0.35">
      <c r="J545316" s="1"/>
    </row>
    <row r="545317" spans="10:10" x14ac:dyDescent="0.35">
      <c r="J545317" s="1"/>
    </row>
    <row r="545318" spans="10:10" x14ac:dyDescent="0.35">
      <c r="J545318" s="1"/>
    </row>
    <row r="545319" spans="10:10" x14ac:dyDescent="0.35">
      <c r="J545319" s="1"/>
    </row>
    <row r="545320" spans="10:10" x14ac:dyDescent="0.35">
      <c r="J545320" s="1"/>
    </row>
    <row r="545321" spans="10:10" x14ac:dyDescent="0.35">
      <c r="J545321" s="1"/>
    </row>
    <row r="545322" spans="10:10" x14ac:dyDescent="0.35">
      <c r="J545322" s="1"/>
    </row>
    <row r="545323" spans="10:10" x14ac:dyDescent="0.35">
      <c r="J545323" s="1"/>
    </row>
    <row r="545324" spans="10:10" x14ac:dyDescent="0.35">
      <c r="J545324" s="1"/>
    </row>
    <row r="545325" spans="10:10" x14ac:dyDescent="0.35">
      <c r="J545325" s="1"/>
    </row>
    <row r="545326" spans="10:10" x14ac:dyDescent="0.35">
      <c r="J545326" s="1"/>
    </row>
    <row r="545327" spans="10:10" x14ac:dyDescent="0.35">
      <c r="J545327" s="1"/>
    </row>
    <row r="545328" spans="10:10" x14ac:dyDescent="0.35">
      <c r="J545328" s="1"/>
    </row>
    <row r="545329" spans="10:10" x14ac:dyDescent="0.35">
      <c r="J545329" s="1"/>
    </row>
    <row r="545330" spans="10:10" x14ac:dyDescent="0.35">
      <c r="J545330" s="1"/>
    </row>
    <row r="545331" spans="10:10" x14ac:dyDescent="0.35">
      <c r="J545331" s="1"/>
    </row>
    <row r="545332" spans="10:10" x14ac:dyDescent="0.35">
      <c r="J545332" s="1"/>
    </row>
    <row r="545333" spans="10:10" x14ac:dyDescent="0.35">
      <c r="J545333" s="1"/>
    </row>
    <row r="545334" spans="10:10" x14ac:dyDescent="0.35">
      <c r="J545334" s="1"/>
    </row>
    <row r="545335" spans="10:10" x14ac:dyDescent="0.35">
      <c r="J545335" s="1"/>
    </row>
    <row r="545336" spans="10:10" x14ac:dyDescent="0.35">
      <c r="J545336" s="1"/>
    </row>
    <row r="545337" spans="10:10" x14ac:dyDescent="0.35">
      <c r="J545337" s="1"/>
    </row>
    <row r="545338" spans="10:10" x14ac:dyDescent="0.35">
      <c r="J545338" s="1"/>
    </row>
    <row r="545339" spans="10:10" x14ac:dyDescent="0.35">
      <c r="J545339" s="1"/>
    </row>
    <row r="545340" spans="10:10" x14ac:dyDescent="0.35">
      <c r="J545340" s="1"/>
    </row>
    <row r="545341" spans="10:10" x14ac:dyDescent="0.35">
      <c r="J545341" s="1"/>
    </row>
    <row r="545342" spans="10:10" x14ac:dyDescent="0.35">
      <c r="J545342" s="1"/>
    </row>
    <row r="545343" spans="10:10" x14ac:dyDescent="0.35">
      <c r="J545343" s="1"/>
    </row>
    <row r="545344" spans="10:10" x14ac:dyDescent="0.35">
      <c r="J545344" s="1"/>
    </row>
    <row r="545346" spans="10:10" x14ac:dyDescent="0.35">
      <c r="J545346" s="1"/>
    </row>
    <row r="545347" spans="10:10" x14ac:dyDescent="0.35">
      <c r="J545347" s="1"/>
    </row>
    <row r="545348" spans="10:10" x14ac:dyDescent="0.35">
      <c r="J545348" s="1"/>
    </row>
    <row r="545349" spans="10:10" x14ac:dyDescent="0.35">
      <c r="J545349" s="1"/>
    </row>
    <row r="545350" spans="10:10" x14ac:dyDescent="0.35">
      <c r="J545350" s="1"/>
    </row>
    <row r="545351" spans="10:10" x14ac:dyDescent="0.35">
      <c r="J545351" s="1"/>
    </row>
    <row r="545352" spans="10:10" x14ac:dyDescent="0.35">
      <c r="J545352" s="1"/>
    </row>
    <row r="545353" spans="10:10" x14ac:dyDescent="0.35">
      <c r="J545353" s="1"/>
    </row>
    <row r="545354" spans="10:10" x14ac:dyDescent="0.35">
      <c r="J545354" s="1"/>
    </row>
    <row r="545355" spans="10:10" x14ac:dyDescent="0.35">
      <c r="J545355" s="1"/>
    </row>
    <row r="545356" spans="10:10" x14ac:dyDescent="0.35">
      <c r="J545356" s="1"/>
    </row>
    <row r="545357" spans="10:10" x14ac:dyDescent="0.35">
      <c r="J545357" s="1"/>
    </row>
    <row r="545358" spans="10:10" x14ac:dyDescent="0.35">
      <c r="J545358" s="1"/>
    </row>
    <row r="545359" spans="10:10" x14ac:dyDescent="0.35">
      <c r="J545359" s="1"/>
    </row>
    <row r="545360" spans="10:10" x14ac:dyDescent="0.35">
      <c r="J545360" s="1"/>
    </row>
    <row r="545361" spans="10:10" x14ac:dyDescent="0.35">
      <c r="J545361" s="1"/>
    </row>
    <row r="545362" spans="10:10" x14ac:dyDescent="0.35">
      <c r="J545362" s="1"/>
    </row>
    <row r="545363" spans="10:10" x14ac:dyDescent="0.35">
      <c r="J545363" s="1"/>
    </row>
    <row r="545364" spans="10:10" x14ac:dyDescent="0.35">
      <c r="J545364" s="1"/>
    </row>
    <row r="545365" spans="10:10" x14ac:dyDescent="0.35">
      <c r="J545365" s="1"/>
    </row>
    <row r="545366" spans="10:10" x14ac:dyDescent="0.35">
      <c r="J545366" s="1"/>
    </row>
    <row r="545367" spans="10:10" x14ac:dyDescent="0.35">
      <c r="J545367" s="1"/>
    </row>
    <row r="545368" spans="10:10" x14ac:dyDescent="0.35">
      <c r="J545368" s="1"/>
    </row>
    <row r="545369" spans="10:10" x14ac:dyDescent="0.35">
      <c r="J545369" s="1"/>
    </row>
    <row r="545370" spans="10:10" x14ac:dyDescent="0.35">
      <c r="J545370" s="1"/>
    </row>
    <row r="545371" spans="10:10" x14ac:dyDescent="0.35">
      <c r="J545371" s="1"/>
    </row>
    <row r="545372" spans="10:10" x14ac:dyDescent="0.35">
      <c r="J545372" s="1"/>
    </row>
    <row r="545373" spans="10:10" x14ac:dyDescent="0.35">
      <c r="J545373" s="1"/>
    </row>
    <row r="545374" spans="10:10" x14ac:dyDescent="0.35">
      <c r="J545374" s="1"/>
    </row>
    <row r="545375" spans="10:10" x14ac:dyDescent="0.35">
      <c r="J545375" s="1"/>
    </row>
    <row r="545376" spans="10:10" x14ac:dyDescent="0.35">
      <c r="J545376" s="1"/>
    </row>
    <row r="545377" spans="10:10" x14ac:dyDescent="0.35">
      <c r="J545377" s="1"/>
    </row>
    <row r="545378" spans="10:10" x14ac:dyDescent="0.35">
      <c r="J545378" s="1"/>
    </row>
    <row r="545379" spans="10:10" x14ac:dyDescent="0.35">
      <c r="J545379" s="1"/>
    </row>
    <row r="545380" spans="10:10" x14ac:dyDescent="0.35">
      <c r="J545380" s="1"/>
    </row>
    <row r="545381" spans="10:10" x14ac:dyDescent="0.35">
      <c r="J545381" s="1"/>
    </row>
    <row r="545382" spans="10:10" x14ac:dyDescent="0.35">
      <c r="J545382" s="1"/>
    </row>
    <row r="545383" spans="10:10" x14ac:dyDescent="0.35">
      <c r="J545383" s="1"/>
    </row>
    <row r="545384" spans="10:10" x14ac:dyDescent="0.35">
      <c r="J545384" s="1"/>
    </row>
    <row r="545385" spans="10:10" x14ac:dyDescent="0.35">
      <c r="J545385" s="1"/>
    </row>
    <row r="545386" spans="10:10" x14ac:dyDescent="0.35">
      <c r="J545386" s="1"/>
    </row>
    <row r="545387" spans="10:10" x14ac:dyDescent="0.35">
      <c r="J545387" s="1"/>
    </row>
    <row r="545388" spans="10:10" x14ac:dyDescent="0.35">
      <c r="J545388" s="1"/>
    </row>
    <row r="545389" spans="10:10" x14ac:dyDescent="0.35">
      <c r="J545389" s="1"/>
    </row>
    <row r="545390" spans="10:10" x14ac:dyDescent="0.35">
      <c r="J545390" s="1"/>
    </row>
    <row r="545391" spans="10:10" x14ac:dyDescent="0.35">
      <c r="J545391" s="1"/>
    </row>
    <row r="545392" spans="10:10" x14ac:dyDescent="0.35">
      <c r="J545392" s="1"/>
    </row>
    <row r="545393" spans="10:10" x14ac:dyDescent="0.35">
      <c r="J545393" s="1"/>
    </row>
    <row r="545394" spans="10:10" x14ac:dyDescent="0.35">
      <c r="J545394" s="1"/>
    </row>
    <row r="545395" spans="10:10" x14ac:dyDescent="0.35">
      <c r="J545395" s="1"/>
    </row>
    <row r="545396" spans="10:10" x14ac:dyDescent="0.35">
      <c r="J545396" s="1"/>
    </row>
    <row r="545397" spans="10:10" x14ac:dyDescent="0.35">
      <c r="J545397" s="1"/>
    </row>
    <row r="545398" spans="10:10" x14ac:dyDescent="0.35">
      <c r="J545398" s="1"/>
    </row>
    <row r="545399" spans="10:10" x14ac:dyDescent="0.35">
      <c r="J545399" s="1"/>
    </row>
    <row r="545400" spans="10:10" x14ac:dyDescent="0.35">
      <c r="J545400" s="1"/>
    </row>
    <row r="545401" spans="10:10" x14ac:dyDescent="0.35">
      <c r="J545401" s="1"/>
    </row>
    <row r="545402" spans="10:10" x14ac:dyDescent="0.35">
      <c r="J545402" s="1"/>
    </row>
    <row r="545403" spans="10:10" x14ac:dyDescent="0.35">
      <c r="J545403" s="1"/>
    </row>
    <row r="545404" spans="10:10" x14ac:dyDescent="0.35">
      <c r="J545404" s="1"/>
    </row>
    <row r="545405" spans="10:10" x14ac:dyDescent="0.35">
      <c r="J545405" s="1"/>
    </row>
    <row r="545406" spans="10:10" x14ac:dyDescent="0.35">
      <c r="J545406" s="1"/>
    </row>
    <row r="545407" spans="10:10" x14ac:dyDescent="0.35">
      <c r="J545407" s="1"/>
    </row>
    <row r="545408" spans="10:10" x14ac:dyDescent="0.35">
      <c r="J545408" s="1"/>
    </row>
    <row r="545409" spans="10:10" x14ac:dyDescent="0.35">
      <c r="J545409" s="1"/>
    </row>
    <row r="545410" spans="10:10" x14ac:dyDescent="0.35">
      <c r="J545410" s="1"/>
    </row>
    <row r="545411" spans="10:10" x14ac:dyDescent="0.35">
      <c r="J545411" s="1"/>
    </row>
    <row r="545412" spans="10:10" x14ac:dyDescent="0.35">
      <c r="J545412" s="1"/>
    </row>
    <row r="545413" spans="10:10" x14ac:dyDescent="0.35">
      <c r="J545413" s="1"/>
    </row>
    <row r="545414" spans="10:10" x14ac:dyDescent="0.35">
      <c r="J545414" s="1"/>
    </row>
    <row r="545415" spans="10:10" x14ac:dyDescent="0.35">
      <c r="J545415" s="1"/>
    </row>
    <row r="545416" spans="10:10" x14ac:dyDescent="0.35">
      <c r="J545416" s="1"/>
    </row>
    <row r="545417" spans="10:10" x14ac:dyDescent="0.35">
      <c r="J545417" s="1"/>
    </row>
    <row r="545418" spans="10:10" x14ac:dyDescent="0.35">
      <c r="J545418" s="1"/>
    </row>
    <row r="545419" spans="10:10" x14ac:dyDescent="0.35">
      <c r="J545419" s="1"/>
    </row>
    <row r="545420" spans="10:10" x14ac:dyDescent="0.35">
      <c r="J545420" s="1"/>
    </row>
    <row r="545421" spans="10:10" x14ac:dyDescent="0.35">
      <c r="J545421" s="1"/>
    </row>
    <row r="545422" spans="10:10" x14ac:dyDescent="0.35">
      <c r="J545422" s="1"/>
    </row>
    <row r="545423" spans="10:10" x14ac:dyDescent="0.35">
      <c r="J545423" s="1"/>
    </row>
    <row r="545424" spans="10:10" x14ac:dyDescent="0.35">
      <c r="J545424" s="1"/>
    </row>
    <row r="545425" spans="10:10" x14ac:dyDescent="0.35">
      <c r="J545425" s="1"/>
    </row>
    <row r="545426" spans="10:10" x14ac:dyDescent="0.35">
      <c r="J545426" s="1"/>
    </row>
    <row r="545427" spans="10:10" x14ac:dyDescent="0.35">
      <c r="J545427" s="1"/>
    </row>
    <row r="545428" spans="10:10" x14ac:dyDescent="0.35">
      <c r="J545428" s="1"/>
    </row>
    <row r="545429" spans="10:10" x14ac:dyDescent="0.35">
      <c r="J545429" s="1"/>
    </row>
    <row r="545430" spans="10:10" x14ac:dyDescent="0.35">
      <c r="J545430" s="1"/>
    </row>
    <row r="545431" spans="10:10" x14ac:dyDescent="0.35">
      <c r="J545431" s="1"/>
    </row>
    <row r="545432" spans="10:10" x14ac:dyDescent="0.35">
      <c r="J545432" s="1"/>
    </row>
    <row r="545433" spans="10:10" x14ac:dyDescent="0.35">
      <c r="J545433" s="1"/>
    </row>
    <row r="545434" spans="10:10" x14ac:dyDescent="0.35">
      <c r="J545434" s="1"/>
    </row>
    <row r="545435" spans="10:10" x14ac:dyDescent="0.35">
      <c r="J545435" s="1"/>
    </row>
    <row r="545436" spans="10:10" x14ac:dyDescent="0.35">
      <c r="J545436" s="1"/>
    </row>
    <row r="545437" spans="10:10" x14ac:dyDescent="0.35">
      <c r="J545437" s="1"/>
    </row>
    <row r="545438" spans="10:10" x14ac:dyDescent="0.35">
      <c r="J545438" s="1"/>
    </row>
    <row r="545439" spans="10:10" x14ac:dyDescent="0.35">
      <c r="J545439" s="1"/>
    </row>
    <row r="545440" spans="10:10" x14ac:dyDescent="0.35">
      <c r="J545440" s="1"/>
    </row>
    <row r="545441" spans="10:10" x14ac:dyDescent="0.35">
      <c r="J545441" s="1"/>
    </row>
    <row r="545442" spans="10:10" x14ac:dyDescent="0.35">
      <c r="J545442" s="1"/>
    </row>
    <row r="545443" spans="10:10" x14ac:dyDescent="0.35">
      <c r="J545443" s="1"/>
    </row>
    <row r="545444" spans="10:10" x14ac:dyDescent="0.35">
      <c r="J545444" s="1"/>
    </row>
    <row r="545445" spans="10:10" x14ac:dyDescent="0.35">
      <c r="J545445" s="1"/>
    </row>
    <row r="545446" spans="10:10" x14ac:dyDescent="0.35">
      <c r="J545446" s="1"/>
    </row>
    <row r="545447" spans="10:10" x14ac:dyDescent="0.35">
      <c r="J545447" s="1"/>
    </row>
    <row r="545448" spans="10:10" x14ac:dyDescent="0.35">
      <c r="J545448" s="1"/>
    </row>
    <row r="545449" spans="10:10" x14ac:dyDescent="0.35">
      <c r="J545449" s="1"/>
    </row>
    <row r="545450" spans="10:10" x14ac:dyDescent="0.35">
      <c r="J545450" s="1"/>
    </row>
    <row r="545451" spans="10:10" x14ac:dyDescent="0.35">
      <c r="J545451" s="1"/>
    </row>
    <row r="545452" spans="10:10" x14ac:dyDescent="0.35">
      <c r="J545452" s="1"/>
    </row>
    <row r="545453" spans="10:10" x14ac:dyDescent="0.35">
      <c r="J545453" s="1"/>
    </row>
    <row r="545454" spans="10:10" x14ac:dyDescent="0.35">
      <c r="J545454" s="1"/>
    </row>
    <row r="545455" spans="10:10" x14ac:dyDescent="0.35">
      <c r="J545455" s="1"/>
    </row>
    <row r="545456" spans="10:10" x14ac:dyDescent="0.35">
      <c r="J545456" s="1"/>
    </row>
    <row r="545457" spans="10:10" x14ac:dyDescent="0.35">
      <c r="J545457" s="1"/>
    </row>
    <row r="545458" spans="10:10" x14ac:dyDescent="0.35">
      <c r="J545458" s="1"/>
    </row>
    <row r="545459" spans="10:10" x14ac:dyDescent="0.35">
      <c r="J545459" s="1"/>
    </row>
    <row r="545460" spans="10:10" x14ac:dyDescent="0.35">
      <c r="J545460" s="1"/>
    </row>
    <row r="545461" spans="10:10" x14ac:dyDescent="0.35">
      <c r="J545461" s="1"/>
    </row>
    <row r="545462" spans="10:10" x14ac:dyDescent="0.35">
      <c r="J545462" s="1"/>
    </row>
    <row r="545463" spans="10:10" x14ac:dyDescent="0.35">
      <c r="J545463" s="1"/>
    </row>
    <row r="545464" spans="10:10" x14ac:dyDescent="0.35">
      <c r="J545464" s="1"/>
    </row>
    <row r="545465" spans="10:10" x14ac:dyDescent="0.35">
      <c r="J545465" s="1"/>
    </row>
    <row r="545466" spans="10:10" x14ac:dyDescent="0.35">
      <c r="J545466" s="1"/>
    </row>
    <row r="545467" spans="10:10" x14ac:dyDescent="0.35">
      <c r="J545467" s="1"/>
    </row>
    <row r="545468" spans="10:10" x14ac:dyDescent="0.35">
      <c r="J545468" s="1"/>
    </row>
    <row r="545469" spans="10:10" x14ac:dyDescent="0.35">
      <c r="J545469" s="1"/>
    </row>
    <row r="545470" spans="10:10" x14ac:dyDescent="0.35">
      <c r="J545470" s="1"/>
    </row>
    <row r="545471" spans="10:10" x14ac:dyDescent="0.35">
      <c r="J545471" s="1"/>
    </row>
    <row r="545472" spans="10:10" x14ac:dyDescent="0.35">
      <c r="J545472" s="1"/>
    </row>
    <row r="545473" spans="10:10" x14ac:dyDescent="0.35">
      <c r="J545473" s="1"/>
    </row>
    <row r="545474" spans="10:10" x14ac:dyDescent="0.35">
      <c r="J545474" s="1"/>
    </row>
    <row r="545475" spans="10:10" x14ac:dyDescent="0.35">
      <c r="J545475" s="1"/>
    </row>
    <row r="545476" spans="10:10" x14ac:dyDescent="0.35">
      <c r="J545476" s="1"/>
    </row>
    <row r="545477" spans="10:10" x14ac:dyDescent="0.35">
      <c r="J545477" s="1"/>
    </row>
    <row r="545478" spans="10:10" x14ac:dyDescent="0.35">
      <c r="J545478" s="1"/>
    </row>
    <row r="545479" spans="10:10" x14ac:dyDescent="0.35">
      <c r="J545479" s="1"/>
    </row>
    <row r="545480" spans="10:10" x14ac:dyDescent="0.35">
      <c r="J545480" s="1"/>
    </row>
    <row r="545481" spans="10:10" x14ac:dyDescent="0.35">
      <c r="J545481" s="1"/>
    </row>
    <row r="545482" spans="10:10" x14ac:dyDescent="0.35">
      <c r="J545482" s="1"/>
    </row>
    <row r="545483" spans="10:10" x14ac:dyDescent="0.35">
      <c r="J545483" s="1"/>
    </row>
    <row r="545484" spans="10:10" x14ac:dyDescent="0.35">
      <c r="J545484" s="1"/>
    </row>
    <row r="545485" spans="10:10" x14ac:dyDescent="0.35">
      <c r="J545485" s="1"/>
    </row>
    <row r="545486" spans="10:10" x14ac:dyDescent="0.35">
      <c r="J545486" s="1"/>
    </row>
    <row r="545487" spans="10:10" x14ac:dyDescent="0.35">
      <c r="J545487" s="1"/>
    </row>
    <row r="545488" spans="10:10" x14ac:dyDescent="0.35">
      <c r="J545488" s="1"/>
    </row>
    <row r="545489" spans="10:10" x14ac:dyDescent="0.35">
      <c r="J545489" s="1"/>
    </row>
    <row r="545490" spans="10:10" x14ac:dyDescent="0.35">
      <c r="J545490" s="1"/>
    </row>
    <row r="545491" spans="10:10" x14ac:dyDescent="0.35">
      <c r="J545491" s="1"/>
    </row>
    <row r="545492" spans="10:10" x14ac:dyDescent="0.35">
      <c r="J545492" s="1"/>
    </row>
    <row r="545493" spans="10:10" x14ac:dyDescent="0.35">
      <c r="J545493" s="1"/>
    </row>
    <row r="545494" spans="10:10" x14ac:dyDescent="0.35">
      <c r="J545494" s="1"/>
    </row>
    <row r="545495" spans="10:10" x14ac:dyDescent="0.35">
      <c r="J545495" s="1"/>
    </row>
    <row r="545496" spans="10:10" x14ac:dyDescent="0.35">
      <c r="J545496" s="1"/>
    </row>
    <row r="545497" spans="10:10" x14ac:dyDescent="0.35">
      <c r="J545497" s="1"/>
    </row>
    <row r="545498" spans="10:10" x14ac:dyDescent="0.35">
      <c r="J545498" s="1"/>
    </row>
    <row r="545499" spans="10:10" x14ac:dyDescent="0.35">
      <c r="J545499" s="1"/>
    </row>
    <row r="545500" spans="10:10" x14ac:dyDescent="0.35">
      <c r="J545500" s="1"/>
    </row>
    <row r="545501" spans="10:10" x14ac:dyDescent="0.35">
      <c r="J545501" s="1"/>
    </row>
    <row r="545502" spans="10:10" x14ac:dyDescent="0.35">
      <c r="J545502" s="1"/>
    </row>
    <row r="545503" spans="10:10" x14ac:dyDescent="0.35">
      <c r="J545503" s="1"/>
    </row>
    <row r="545504" spans="10:10" x14ac:dyDescent="0.35">
      <c r="J545504" s="1"/>
    </row>
    <row r="545505" spans="10:10" x14ac:dyDescent="0.35">
      <c r="J545505" s="1"/>
    </row>
    <row r="545506" spans="10:10" x14ac:dyDescent="0.35">
      <c r="J545506" s="1"/>
    </row>
    <row r="545507" spans="10:10" x14ac:dyDescent="0.35">
      <c r="J545507" s="1"/>
    </row>
    <row r="545508" spans="10:10" x14ac:dyDescent="0.35">
      <c r="J545508" s="1"/>
    </row>
    <row r="545509" spans="10:10" x14ac:dyDescent="0.35">
      <c r="J545509" s="1"/>
    </row>
    <row r="545510" spans="10:10" x14ac:dyDescent="0.35">
      <c r="J545510" s="1"/>
    </row>
    <row r="545511" spans="10:10" x14ac:dyDescent="0.35">
      <c r="J545511" s="1"/>
    </row>
    <row r="545512" spans="10:10" x14ac:dyDescent="0.35">
      <c r="J545512" s="1"/>
    </row>
    <row r="545513" spans="10:10" x14ac:dyDescent="0.35">
      <c r="J545513" s="1"/>
    </row>
    <row r="545514" spans="10:10" x14ac:dyDescent="0.35">
      <c r="J545514" s="1"/>
    </row>
    <row r="545515" spans="10:10" x14ac:dyDescent="0.35">
      <c r="J545515" s="1"/>
    </row>
    <row r="545516" spans="10:10" x14ac:dyDescent="0.35">
      <c r="J545516" s="1"/>
    </row>
    <row r="545517" spans="10:10" x14ac:dyDescent="0.35">
      <c r="J545517" s="1"/>
    </row>
    <row r="545518" spans="10:10" x14ac:dyDescent="0.35">
      <c r="J545518" s="1"/>
    </row>
    <row r="545519" spans="10:10" x14ac:dyDescent="0.35">
      <c r="J545519" s="1"/>
    </row>
    <row r="545520" spans="10:10" x14ac:dyDescent="0.35">
      <c r="J545520" s="1"/>
    </row>
    <row r="545521" spans="10:10" x14ac:dyDescent="0.35">
      <c r="J545521" s="1"/>
    </row>
    <row r="545522" spans="10:10" x14ac:dyDescent="0.35">
      <c r="J545522" s="1"/>
    </row>
    <row r="545523" spans="10:10" x14ac:dyDescent="0.35">
      <c r="J545523" s="1"/>
    </row>
    <row r="545524" spans="10:10" x14ac:dyDescent="0.35">
      <c r="J545524" s="1"/>
    </row>
    <row r="545525" spans="10:10" x14ac:dyDescent="0.35">
      <c r="J545525" s="1"/>
    </row>
    <row r="545526" spans="10:10" x14ac:dyDescent="0.35">
      <c r="J545526" s="1"/>
    </row>
    <row r="545527" spans="10:10" x14ac:dyDescent="0.35">
      <c r="J545527" s="1"/>
    </row>
    <row r="545528" spans="10:10" x14ac:dyDescent="0.35">
      <c r="J545528" s="1"/>
    </row>
    <row r="545529" spans="10:10" x14ac:dyDescent="0.35">
      <c r="J545529" s="1"/>
    </row>
    <row r="545530" spans="10:10" x14ac:dyDescent="0.35">
      <c r="J545530" s="1"/>
    </row>
    <row r="545531" spans="10:10" x14ac:dyDescent="0.35">
      <c r="J545531" s="1"/>
    </row>
    <row r="545532" spans="10:10" x14ac:dyDescent="0.35">
      <c r="J545532" s="1"/>
    </row>
    <row r="545533" spans="10:10" x14ac:dyDescent="0.35">
      <c r="J545533" s="1"/>
    </row>
    <row r="545534" spans="10:10" x14ac:dyDescent="0.35">
      <c r="J545534" s="1"/>
    </row>
    <row r="545535" spans="10:10" x14ac:dyDescent="0.35">
      <c r="J545535" s="1"/>
    </row>
    <row r="545536" spans="10:10" x14ac:dyDescent="0.35">
      <c r="J545536" s="1"/>
    </row>
    <row r="545537" spans="10:10" x14ac:dyDescent="0.35">
      <c r="J545537" s="1"/>
    </row>
    <row r="545538" spans="10:10" x14ac:dyDescent="0.35">
      <c r="J545538" s="1"/>
    </row>
    <row r="545539" spans="10:10" x14ac:dyDescent="0.35">
      <c r="J545539" s="1"/>
    </row>
    <row r="545540" spans="10:10" x14ac:dyDescent="0.35">
      <c r="J545540" s="1"/>
    </row>
    <row r="545541" spans="10:10" x14ac:dyDescent="0.35">
      <c r="J545541" s="1"/>
    </row>
    <row r="545542" spans="10:10" x14ac:dyDescent="0.35">
      <c r="J545542" s="1"/>
    </row>
    <row r="545543" spans="10:10" x14ac:dyDescent="0.35">
      <c r="J545543" s="1"/>
    </row>
    <row r="545544" spans="10:10" x14ac:dyDescent="0.35">
      <c r="J545544" s="1"/>
    </row>
    <row r="545545" spans="10:10" x14ac:dyDescent="0.35">
      <c r="J545545" s="1"/>
    </row>
    <row r="545546" spans="10:10" x14ac:dyDescent="0.35">
      <c r="J545546" s="1"/>
    </row>
    <row r="545547" spans="10:10" x14ac:dyDescent="0.35">
      <c r="J545547" s="1"/>
    </row>
    <row r="545548" spans="10:10" x14ac:dyDescent="0.35">
      <c r="J545548" s="1"/>
    </row>
    <row r="545549" spans="10:10" x14ac:dyDescent="0.35">
      <c r="J545549" s="1"/>
    </row>
    <row r="545550" spans="10:10" x14ac:dyDescent="0.35">
      <c r="J545550" s="1"/>
    </row>
    <row r="545551" spans="10:10" x14ac:dyDescent="0.35">
      <c r="J545551" s="1"/>
    </row>
    <row r="545552" spans="10:10" x14ac:dyDescent="0.35">
      <c r="J545552" s="1"/>
    </row>
    <row r="545553" spans="10:10" x14ac:dyDescent="0.35">
      <c r="J545553" s="1"/>
    </row>
    <row r="545554" spans="10:10" x14ac:dyDescent="0.35">
      <c r="J545554" s="1"/>
    </row>
    <row r="545555" spans="10:10" x14ac:dyDescent="0.35">
      <c r="J545555" s="1"/>
    </row>
    <row r="545556" spans="10:10" x14ac:dyDescent="0.35">
      <c r="J545556" s="1"/>
    </row>
    <row r="545557" spans="10:10" x14ac:dyDescent="0.35">
      <c r="J545557" s="1"/>
    </row>
    <row r="545558" spans="10:10" x14ac:dyDescent="0.35">
      <c r="J545558" s="1"/>
    </row>
    <row r="545559" spans="10:10" x14ac:dyDescent="0.35">
      <c r="J545559" s="1"/>
    </row>
    <row r="545560" spans="10:10" x14ac:dyDescent="0.35">
      <c r="J545560" s="1"/>
    </row>
    <row r="545561" spans="10:10" x14ac:dyDescent="0.35">
      <c r="J545561" s="1"/>
    </row>
    <row r="545562" spans="10:10" x14ac:dyDescent="0.35">
      <c r="J545562" s="1"/>
    </row>
    <row r="545563" spans="10:10" x14ac:dyDescent="0.35">
      <c r="J545563" s="1"/>
    </row>
    <row r="545564" spans="10:10" x14ac:dyDescent="0.35">
      <c r="J545564" s="1"/>
    </row>
    <row r="545565" spans="10:10" x14ac:dyDescent="0.35">
      <c r="J545565" s="1"/>
    </row>
    <row r="545566" spans="10:10" x14ac:dyDescent="0.35">
      <c r="J545566" s="1"/>
    </row>
    <row r="545567" spans="10:10" x14ac:dyDescent="0.35">
      <c r="J545567" s="1"/>
    </row>
    <row r="545568" spans="10:10" x14ac:dyDescent="0.35">
      <c r="J545568" s="1"/>
    </row>
    <row r="545569" spans="10:10" x14ac:dyDescent="0.35">
      <c r="J545569" s="1"/>
    </row>
    <row r="545570" spans="10:10" x14ac:dyDescent="0.35">
      <c r="J545570" s="1"/>
    </row>
    <row r="545571" spans="10:10" x14ac:dyDescent="0.35">
      <c r="J545571" s="1"/>
    </row>
    <row r="545572" spans="10:10" x14ac:dyDescent="0.35">
      <c r="J545572" s="1"/>
    </row>
    <row r="545573" spans="10:10" x14ac:dyDescent="0.35">
      <c r="J545573" s="1"/>
    </row>
    <row r="545574" spans="10:10" x14ac:dyDescent="0.35">
      <c r="J545574" s="1"/>
    </row>
    <row r="545575" spans="10:10" x14ac:dyDescent="0.35">
      <c r="J545575" s="1"/>
    </row>
    <row r="545576" spans="10:10" x14ac:dyDescent="0.35">
      <c r="J545576" s="1"/>
    </row>
    <row r="545577" spans="10:10" x14ac:dyDescent="0.35">
      <c r="J545577" s="1"/>
    </row>
    <row r="545578" spans="10:10" x14ac:dyDescent="0.35">
      <c r="J545578" s="1"/>
    </row>
    <row r="545579" spans="10:10" x14ac:dyDescent="0.35">
      <c r="J545579" s="1"/>
    </row>
    <row r="545580" spans="10:10" x14ac:dyDescent="0.35">
      <c r="J545580" s="1"/>
    </row>
    <row r="545581" spans="10:10" x14ac:dyDescent="0.35">
      <c r="J545581" s="1"/>
    </row>
    <row r="545582" spans="10:10" x14ac:dyDescent="0.35">
      <c r="J545582" s="1"/>
    </row>
    <row r="545583" spans="10:10" x14ac:dyDescent="0.35">
      <c r="J545583" s="1"/>
    </row>
    <row r="545584" spans="10:10" x14ac:dyDescent="0.35">
      <c r="J545584" s="1"/>
    </row>
    <row r="545585" spans="10:10" x14ac:dyDescent="0.35">
      <c r="J545585" s="1"/>
    </row>
    <row r="545586" spans="10:10" x14ac:dyDescent="0.35">
      <c r="J545586" s="1"/>
    </row>
    <row r="545587" spans="10:10" x14ac:dyDescent="0.35">
      <c r="J545587" s="1"/>
    </row>
    <row r="545588" spans="10:10" x14ac:dyDescent="0.35">
      <c r="J545588" s="1"/>
    </row>
    <row r="545589" spans="10:10" x14ac:dyDescent="0.35">
      <c r="J545589" s="1"/>
    </row>
    <row r="545590" spans="10:10" x14ac:dyDescent="0.35">
      <c r="J545590" s="1"/>
    </row>
    <row r="545591" spans="10:10" x14ac:dyDescent="0.35">
      <c r="J545591" s="1"/>
    </row>
    <row r="545714" spans="10:10" x14ac:dyDescent="0.35">
      <c r="J545714" s="1"/>
    </row>
    <row r="545715" spans="10:10" x14ac:dyDescent="0.35">
      <c r="J545715" s="1"/>
    </row>
    <row r="545717" spans="10:10" x14ac:dyDescent="0.35">
      <c r="J545717" s="1"/>
    </row>
    <row r="545718" spans="10:10" x14ac:dyDescent="0.35">
      <c r="J545718" s="1"/>
    </row>
    <row r="545725" spans="10:10" x14ac:dyDescent="0.35">
      <c r="J545725" s="1"/>
    </row>
    <row r="545729" spans="10:10" x14ac:dyDescent="0.35">
      <c r="J545729" s="1"/>
    </row>
    <row r="545730" spans="10:10" x14ac:dyDescent="0.35">
      <c r="J545730" s="1"/>
    </row>
    <row r="545732" spans="10:10" x14ac:dyDescent="0.35">
      <c r="J545732" s="1"/>
    </row>
    <row r="545733" spans="10:10" x14ac:dyDescent="0.35">
      <c r="J545733" s="1"/>
    </row>
    <row r="545855" spans="10:10" x14ac:dyDescent="0.35">
      <c r="J545855" s="1"/>
    </row>
    <row r="545870" spans="10:10" x14ac:dyDescent="0.35">
      <c r="J545870" s="1"/>
    </row>
    <row r="545873" spans="10:10" x14ac:dyDescent="0.35">
      <c r="J545873" s="1"/>
    </row>
    <row r="545876" spans="10:10" x14ac:dyDescent="0.35">
      <c r="J545876" s="1"/>
    </row>
    <row r="545878" spans="10:10" x14ac:dyDescent="0.35">
      <c r="J545878" s="1"/>
    </row>
    <row r="545885" spans="10:10" x14ac:dyDescent="0.35">
      <c r="J545885" s="1"/>
    </row>
    <row r="545887" spans="10:10" x14ac:dyDescent="0.35">
      <c r="J545887" s="1"/>
    </row>
    <row r="545889" spans="10:10" x14ac:dyDescent="0.35">
      <c r="J545889" s="1"/>
    </row>
    <row r="545892" spans="10:10" x14ac:dyDescent="0.35">
      <c r="J545892" s="1"/>
    </row>
    <row r="545898" spans="10:10" x14ac:dyDescent="0.35">
      <c r="J545898" s="1"/>
    </row>
    <row r="545901" spans="10:10" x14ac:dyDescent="0.35">
      <c r="J545901" s="1"/>
    </row>
    <row r="545905" spans="10:10" x14ac:dyDescent="0.35">
      <c r="J545905" s="1"/>
    </row>
    <row r="545908" spans="10:10" x14ac:dyDescent="0.35">
      <c r="J545908" s="1"/>
    </row>
    <row r="545912" spans="10:10" x14ac:dyDescent="0.35">
      <c r="J545912" s="1"/>
    </row>
    <row r="545915" spans="10:10" x14ac:dyDescent="0.35">
      <c r="J545915" s="1"/>
    </row>
    <row r="545917" spans="10:10" x14ac:dyDescent="0.35">
      <c r="J545917" s="1"/>
    </row>
    <row r="545921" spans="10:10" x14ac:dyDescent="0.35">
      <c r="J545921" s="1"/>
    </row>
    <row r="545922" spans="10:10" x14ac:dyDescent="0.35">
      <c r="J545922" s="1"/>
    </row>
    <row r="545924" spans="10:10" x14ac:dyDescent="0.35">
      <c r="J545924" s="1"/>
    </row>
    <row r="545925" spans="10:10" x14ac:dyDescent="0.35">
      <c r="J545925" s="1"/>
    </row>
    <row r="545929" spans="10:10" x14ac:dyDescent="0.35">
      <c r="J545929" s="1"/>
    </row>
    <row r="545932" spans="10:10" x14ac:dyDescent="0.35">
      <c r="J545932" s="1"/>
    </row>
    <row r="545933" spans="10:10" x14ac:dyDescent="0.35">
      <c r="J545933" s="1"/>
    </row>
    <row r="545937" spans="10:10" x14ac:dyDescent="0.35">
      <c r="J545937" s="1"/>
    </row>
    <row r="545938" spans="10:10" x14ac:dyDescent="0.35">
      <c r="J545938" s="1"/>
    </row>
    <row r="545942" spans="10:10" x14ac:dyDescent="0.35">
      <c r="J545942" s="1"/>
    </row>
    <row r="545944" spans="10:10" x14ac:dyDescent="0.35">
      <c r="J545944" s="1"/>
    </row>
    <row r="545945" spans="10:10" x14ac:dyDescent="0.35">
      <c r="J545945" s="1"/>
    </row>
    <row r="545948" spans="10:10" x14ac:dyDescent="0.35">
      <c r="J545948" s="1"/>
    </row>
    <row r="545951" spans="10:10" x14ac:dyDescent="0.35">
      <c r="J545951" s="1"/>
    </row>
    <row r="545952" spans="10:10" x14ac:dyDescent="0.35">
      <c r="J545952" s="1"/>
    </row>
    <row r="545954" spans="10:10" x14ac:dyDescent="0.35">
      <c r="J545954" s="1"/>
    </row>
    <row r="545956" spans="10:10" x14ac:dyDescent="0.35">
      <c r="J545956" s="1"/>
    </row>
    <row r="545958" spans="10:10" x14ac:dyDescent="0.35">
      <c r="J545958" s="1"/>
    </row>
    <row r="545959" spans="10:10" x14ac:dyDescent="0.35">
      <c r="J545959" s="1"/>
    </row>
    <row r="545961" spans="10:10" x14ac:dyDescent="0.35">
      <c r="J545961" s="1"/>
    </row>
    <row r="545965" spans="10:10" x14ac:dyDescent="0.35">
      <c r="J545965" s="1"/>
    </row>
    <row r="545967" spans="10:10" x14ac:dyDescent="0.35">
      <c r="J545967" s="1"/>
    </row>
    <row r="545969" spans="10:10" x14ac:dyDescent="0.35">
      <c r="J545969" s="1"/>
    </row>
    <row r="545970" spans="10:10" x14ac:dyDescent="0.35">
      <c r="J545970" s="1"/>
    </row>
    <row r="545971" spans="10:10" x14ac:dyDescent="0.35">
      <c r="J545971" s="1"/>
    </row>
    <row r="545973" spans="10:10" x14ac:dyDescent="0.35">
      <c r="J545973" s="1"/>
    </row>
    <row r="545974" spans="10:10" x14ac:dyDescent="0.35">
      <c r="J545974" s="1"/>
    </row>
    <row r="545976" spans="10:10" x14ac:dyDescent="0.35">
      <c r="J545976" s="1"/>
    </row>
    <row r="545979" spans="10:10" x14ac:dyDescent="0.35">
      <c r="J545979" s="1"/>
    </row>
    <row r="545982" spans="10:10" x14ac:dyDescent="0.35">
      <c r="J545982" s="1"/>
    </row>
    <row r="545983" spans="10:10" x14ac:dyDescent="0.35">
      <c r="J545983" s="1"/>
    </row>
    <row r="545986" spans="10:10" x14ac:dyDescent="0.35">
      <c r="J545986" s="1"/>
    </row>
    <row r="545989" spans="10:10" x14ac:dyDescent="0.35">
      <c r="J545989" s="1"/>
    </row>
    <row r="545990" spans="10:10" x14ac:dyDescent="0.35">
      <c r="J545990" s="1"/>
    </row>
    <row r="545991" spans="10:10" x14ac:dyDescent="0.35">
      <c r="J545991" s="1"/>
    </row>
    <row r="545992" spans="10:10" x14ac:dyDescent="0.35">
      <c r="J545992" s="1"/>
    </row>
    <row r="545993" spans="10:10" x14ac:dyDescent="0.35">
      <c r="J545993" s="1"/>
    </row>
    <row r="545994" spans="10:10" x14ac:dyDescent="0.35">
      <c r="J545994" s="1"/>
    </row>
    <row r="545995" spans="10:10" x14ac:dyDescent="0.35">
      <c r="J545995" s="1"/>
    </row>
    <row r="545997" spans="10:10" x14ac:dyDescent="0.35">
      <c r="J545997" s="1"/>
    </row>
    <row r="545998" spans="10:10" x14ac:dyDescent="0.35">
      <c r="J545998" s="1"/>
    </row>
    <row r="545999" spans="10:10" x14ac:dyDescent="0.35">
      <c r="J545999" s="1"/>
    </row>
    <row r="546000" spans="10:10" x14ac:dyDescent="0.35">
      <c r="J546000" s="1"/>
    </row>
    <row r="546001" spans="10:10" x14ac:dyDescent="0.35">
      <c r="J546001" s="1"/>
    </row>
    <row r="546003" spans="10:10" x14ac:dyDescent="0.35">
      <c r="J546003" s="1"/>
    </row>
    <row r="546004" spans="10:10" x14ac:dyDescent="0.35">
      <c r="J546004" s="1"/>
    </row>
    <row r="546005" spans="10:10" x14ac:dyDescent="0.35">
      <c r="J546005" s="1"/>
    </row>
    <row r="546006" spans="10:10" x14ac:dyDescent="0.35">
      <c r="J546006" s="1"/>
    </row>
    <row r="546007" spans="10:10" x14ac:dyDescent="0.35">
      <c r="J546007" s="1"/>
    </row>
    <row r="546009" spans="10:10" x14ac:dyDescent="0.35">
      <c r="J546009" s="1"/>
    </row>
    <row r="546011" spans="10:10" x14ac:dyDescent="0.35">
      <c r="J546011" s="1"/>
    </row>
    <row r="546012" spans="10:10" x14ac:dyDescent="0.35">
      <c r="J546012" s="1"/>
    </row>
    <row r="546013" spans="10:10" x14ac:dyDescent="0.35">
      <c r="J546013" s="1"/>
    </row>
    <row r="546014" spans="10:10" x14ac:dyDescent="0.35">
      <c r="J546014" s="1"/>
    </row>
    <row r="546016" spans="10:10" x14ac:dyDescent="0.35">
      <c r="J546016" s="1"/>
    </row>
    <row r="546017" spans="10:10" x14ac:dyDescent="0.35">
      <c r="J546017" s="1"/>
    </row>
    <row r="546018" spans="10:10" x14ac:dyDescent="0.35">
      <c r="J546018" s="1"/>
    </row>
    <row r="546019" spans="10:10" x14ac:dyDescent="0.35">
      <c r="J546019" s="1"/>
    </row>
    <row r="546022" spans="10:10" x14ac:dyDescent="0.35">
      <c r="J546022" s="1"/>
    </row>
    <row r="546024" spans="10:10" x14ac:dyDescent="0.35">
      <c r="J546024" s="1"/>
    </row>
    <row r="546025" spans="10:10" x14ac:dyDescent="0.35">
      <c r="J546025" s="1"/>
    </row>
    <row r="546026" spans="10:10" x14ac:dyDescent="0.35">
      <c r="J546026" s="1"/>
    </row>
    <row r="546027" spans="10:10" x14ac:dyDescent="0.35">
      <c r="J546027" s="1"/>
    </row>
    <row r="546028" spans="10:10" x14ac:dyDescent="0.35">
      <c r="J546028" s="1"/>
    </row>
    <row r="546029" spans="10:10" x14ac:dyDescent="0.35">
      <c r="J546029" s="1"/>
    </row>
    <row r="546030" spans="10:10" x14ac:dyDescent="0.35">
      <c r="J546030" s="1"/>
    </row>
    <row r="546032" spans="10:10" x14ac:dyDescent="0.35">
      <c r="J546032" s="1"/>
    </row>
    <row r="546033" spans="10:10" x14ac:dyDescent="0.35">
      <c r="J546033" s="1"/>
    </row>
    <row r="546034" spans="10:10" x14ac:dyDescent="0.35">
      <c r="J546034" s="1"/>
    </row>
    <row r="546035" spans="10:10" x14ac:dyDescent="0.35">
      <c r="J546035" s="1"/>
    </row>
    <row r="546036" spans="10:10" x14ac:dyDescent="0.35">
      <c r="J546036" s="1"/>
    </row>
    <row r="546037" spans="10:10" x14ac:dyDescent="0.35">
      <c r="J546037" s="1"/>
    </row>
    <row r="546038" spans="10:10" x14ac:dyDescent="0.35">
      <c r="J546038" s="1"/>
    </row>
    <row r="546041" spans="10:10" x14ac:dyDescent="0.35">
      <c r="J546041" s="1"/>
    </row>
    <row r="546042" spans="10:10" x14ac:dyDescent="0.35">
      <c r="J546042" s="1"/>
    </row>
    <row r="546043" spans="10:10" x14ac:dyDescent="0.35">
      <c r="J546043" s="1"/>
    </row>
    <row r="546044" spans="10:10" x14ac:dyDescent="0.35">
      <c r="J546044" s="1"/>
    </row>
    <row r="546045" spans="10:10" x14ac:dyDescent="0.35">
      <c r="J546045" s="1"/>
    </row>
    <row r="546046" spans="10:10" x14ac:dyDescent="0.35">
      <c r="J546046" s="1"/>
    </row>
    <row r="546048" spans="10:10" x14ac:dyDescent="0.35">
      <c r="J546048" s="1"/>
    </row>
    <row r="546049" spans="10:10" x14ac:dyDescent="0.35">
      <c r="J546049" s="1"/>
    </row>
    <row r="546050" spans="10:10" x14ac:dyDescent="0.35">
      <c r="J546050" s="1"/>
    </row>
    <row r="546052" spans="10:10" x14ac:dyDescent="0.35">
      <c r="J546052" s="1"/>
    </row>
    <row r="546053" spans="10:10" x14ac:dyDescent="0.35">
      <c r="J546053" s="1"/>
    </row>
    <row r="546054" spans="10:10" x14ac:dyDescent="0.35">
      <c r="J546054" s="1"/>
    </row>
    <row r="546055" spans="10:10" x14ac:dyDescent="0.35">
      <c r="J546055" s="1"/>
    </row>
    <row r="546056" spans="10:10" x14ac:dyDescent="0.35">
      <c r="J546056" s="1"/>
    </row>
    <row r="546057" spans="10:10" x14ac:dyDescent="0.35">
      <c r="J546057" s="1"/>
    </row>
    <row r="546059" spans="10:10" x14ac:dyDescent="0.35">
      <c r="J546059" s="1"/>
    </row>
    <row r="546060" spans="10:10" x14ac:dyDescent="0.35">
      <c r="J546060" s="1"/>
    </row>
    <row r="546061" spans="10:10" x14ac:dyDescent="0.35">
      <c r="J546061" s="1"/>
    </row>
    <row r="546062" spans="10:10" x14ac:dyDescent="0.35">
      <c r="J546062" s="1"/>
    </row>
    <row r="546063" spans="10:10" x14ac:dyDescent="0.35">
      <c r="J546063" s="1"/>
    </row>
    <row r="546064" spans="10:10" x14ac:dyDescent="0.35">
      <c r="J546064" s="1"/>
    </row>
    <row r="546066" spans="10:10" x14ac:dyDescent="0.35">
      <c r="J546066" s="1"/>
    </row>
    <row r="546067" spans="10:10" x14ac:dyDescent="0.35">
      <c r="J546067" s="1"/>
    </row>
    <row r="546069" spans="10:10" x14ac:dyDescent="0.35">
      <c r="J546069" s="1"/>
    </row>
    <row r="546070" spans="10:10" x14ac:dyDescent="0.35">
      <c r="J546070" s="1"/>
    </row>
    <row r="546071" spans="10:10" x14ac:dyDescent="0.35">
      <c r="J546071" s="1"/>
    </row>
    <row r="546072" spans="10:10" x14ac:dyDescent="0.35">
      <c r="J546072" s="1"/>
    </row>
    <row r="546073" spans="10:10" x14ac:dyDescent="0.35">
      <c r="J546073" s="1"/>
    </row>
    <row r="546075" spans="10:10" x14ac:dyDescent="0.35">
      <c r="J546075" s="1"/>
    </row>
    <row r="546076" spans="10:10" x14ac:dyDescent="0.35">
      <c r="J546076" s="1"/>
    </row>
    <row r="546077" spans="10:10" x14ac:dyDescent="0.35">
      <c r="J546077" s="1"/>
    </row>
    <row r="546078" spans="10:10" x14ac:dyDescent="0.35">
      <c r="J546078" s="1"/>
    </row>
    <row r="546079" spans="10:10" x14ac:dyDescent="0.35">
      <c r="J546079" s="1"/>
    </row>
    <row r="546080" spans="10:10" x14ac:dyDescent="0.35">
      <c r="J546080" s="1"/>
    </row>
    <row r="546082" spans="10:10" x14ac:dyDescent="0.35">
      <c r="J546082" s="1"/>
    </row>
    <row r="546083" spans="10:10" x14ac:dyDescent="0.35">
      <c r="J546083" s="1"/>
    </row>
    <row r="546085" spans="10:10" x14ac:dyDescent="0.35">
      <c r="J546085" s="1"/>
    </row>
    <row r="546086" spans="10:10" x14ac:dyDescent="0.35">
      <c r="J546086" s="1"/>
    </row>
    <row r="546087" spans="10:10" x14ac:dyDescent="0.35">
      <c r="J546087" s="1"/>
    </row>
    <row r="546088" spans="10:10" x14ac:dyDescent="0.35">
      <c r="J546088" s="1"/>
    </row>
    <row r="546090" spans="10:10" x14ac:dyDescent="0.35">
      <c r="J546090" s="1"/>
    </row>
    <row r="546092" spans="10:10" x14ac:dyDescent="0.35">
      <c r="J546092" s="1"/>
    </row>
    <row r="546093" spans="10:10" x14ac:dyDescent="0.35">
      <c r="J546093" s="1"/>
    </row>
    <row r="546094" spans="10:10" x14ac:dyDescent="0.35">
      <c r="J546094" s="1"/>
    </row>
    <row r="546095" spans="10:10" x14ac:dyDescent="0.35">
      <c r="J546095" s="1"/>
    </row>
    <row r="546096" spans="10:10" x14ac:dyDescent="0.35">
      <c r="J546096" s="1"/>
    </row>
    <row r="546097" spans="10:10" x14ac:dyDescent="0.35">
      <c r="J546097" s="1"/>
    </row>
    <row r="546098" spans="10:10" x14ac:dyDescent="0.35">
      <c r="J546098" s="1"/>
    </row>
    <row r="546099" spans="10:10" x14ac:dyDescent="0.35">
      <c r="J546099" s="1"/>
    </row>
    <row r="546100" spans="10:10" x14ac:dyDescent="0.35">
      <c r="J546100" s="1"/>
    </row>
    <row r="546101" spans="10:10" x14ac:dyDescent="0.35">
      <c r="J546101" s="1"/>
    </row>
    <row r="546102" spans="10:10" x14ac:dyDescent="0.35">
      <c r="J546102" s="1"/>
    </row>
    <row r="546103" spans="10:10" x14ac:dyDescent="0.35">
      <c r="J546103" s="1"/>
    </row>
    <row r="546104" spans="10:10" x14ac:dyDescent="0.35">
      <c r="J546104" s="1"/>
    </row>
    <row r="546105" spans="10:10" x14ac:dyDescent="0.35">
      <c r="J546105" s="1"/>
    </row>
    <row r="546106" spans="10:10" x14ac:dyDescent="0.35">
      <c r="J546106" s="1"/>
    </row>
    <row r="546107" spans="10:10" x14ac:dyDescent="0.35">
      <c r="J546107" s="1"/>
    </row>
    <row r="546108" spans="10:10" x14ac:dyDescent="0.35">
      <c r="J546108" s="1"/>
    </row>
    <row r="546109" spans="10:10" x14ac:dyDescent="0.35">
      <c r="J546109" s="1"/>
    </row>
    <row r="546110" spans="10:10" x14ac:dyDescent="0.35">
      <c r="J546110" s="1"/>
    </row>
    <row r="546112" spans="10:10" x14ac:dyDescent="0.35">
      <c r="J546112" s="1"/>
    </row>
    <row r="546113" spans="10:10" x14ac:dyDescent="0.35">
      <c r="J546113" s="1"/>
    </row>
    <row r="546114" spans="10:10" x14ac:dyDescent="0.35">
      <c r="J546114" s="1"/>
    </row>
    <row r="546115" spans="10:10" x14ac:dyDescent="0.35">
      <c r="J546115" s="1"/>
    </row>
    <row r="546116" spans="10:10" x14ac:dyDescent="0.35">
      <c r="J546116" s="1"/>
    </row>
    <row r="546118" spans="10:10" x14ac:dyDescent="0.35">
      <c r="J546118" s="1"/>
    </row>
    <row r="546119" spans="10:10" x14ac:dyDescent="0.35">
      <c r="J546119" s="1"/>
    </row>
    <row r="546120" spans="10:10" x14ac:dyDescent="0.35">
      <c r="J546120" s="1"/>
    </row>
    <row r="546121" spans="10:10" x14ac:dyDescent="0.35">
      <c r="J546121" s="1"/>
    </row>
    <row r="546122" spans="10:10" x14ac:dyDescent="0.35">
      <c r="J546122" s="1"/>
    </row>
    <row r="546123" spans="10:10" x14ac:dyDescent="0.35">
      <c r="J546123" s="1"/>
    </row>
    <row r="546124" spans="10:10" x14ac:dyDescent="0.35">
      <c r="J546124" s="1"/>
    </row>
    <row r="546126" spans="10:10" x14ac:dyDescent="0.35">
      <c r="J546126" s="1"/>
    </row>
    <row r="546127" spans="10:10" x14ac:dyDescent="0.35">
      <c r="J546127" s="1"/>
    </row>
    <row r="546128" spans="10:10" x14ac:dyDescent="0.35">
      <c r="J546128" s="1"/>
    </row>
    <row r="546129" spans="10:10" x14ac:dyDescent="0.35">
      <c r="J546129" s="1"/>
    </row>
    <row r="546130" spans="10:10" x14ac:dyDescent="0.35">
      <c r="J546130" s="1"/>
    </row>
    <row r="546131" spans="10:10" x14ac:dyDescent="0.35">
      <c r="J546131" s="1"/>
    </row>
    <row r="546132" spans="10:10" x14ac:dyDescent="0.35">
      <c r="J546132" s="1"/>
    </row>
    <row r="546133" spans="10:10" x14ac:dyDescent="0.35">
      <c r="J546133" s="1"/>
    </row>
    <row r="546134" spans="10:10" x14ac:dyDescent="0.35">
      <c r="J546134" s="1"/>
    </row>
    <row r="546135" spans="10:10" x14ac:dyDescent="0.35">
      <c r="J546135" s="1"/>
    </row>
    <row r="546136" spans="10:10" x14ac:dyDescent="0.35">
      <c r="J546136" s="1"/>
    </row>
    <row r="546137" spans="10:10" x14ac:dyDescent="0.35">
      <c r="J546137" s="1"/>
    </row>
    <row r="546138" spans="10:10" x14ac:dyDescent="0.35">
      <c r="J546138" s="1"/>
    </row>
    <row r="546139" spans="10:10" x14ac:dyDescent="0.35">
      <c r="J546139" s="1"/>
    </row>
    <row r="546140" spans="10:10" x14ac:dyDescent="0.35">
      <c r="J546140" s="1"/>
    </row>
    <row r="546141" spans="10:10" x14ac:dyDescent="0.35">
      <c r="J546141" s="1"/>
    </row>
    <row r="546143" spans="10:10" x14ac:dyDescent="0.35">
      <c r="J546143" s="1"/>
    </row>
    <row r="546144" spans="10:10" x14ac:dyDescent="0.35">
      <c r="J546144" s="1"/>
    </row>
    <row r="546145" spans="10:10" x14ac:dyDescent="0.35">
      <c r="J546145" s="1"/>
    </row>
    <row r="546146" spans="10:10" x14ac:dyDescent="0.35">
      <c r="J546146" s="1"/>
    </row>
    <row r="546147" spans="10:10" x14ac:dyDescent="0.35">
      <c r="J546147" s="1"/>
    </row>
    <row r="546148" spans="10:10" x14ac:dyDescent="0.35">
      <c r="J546148" s="1"/>
    </row>
    <row r="546149" spans="10:10" x14ac:dyDescent="0.35">
      <c r="J546149" s="1"/>
    </row>
    <row r="546150" spans="10:10" x14ac:dyDescent="0.35">
      <c r="J546150" s="1"/>
    </row>
    <row r="546151" spans="10:10" x14ac:dyDescent="0.35">
      <c r="J546151" s="1"/>
    </row>
    <row r="546152" spans="10:10" x14ac:dyDescent="0.35">
      <c r="J546152" s="1"/>
    </row>
    <row r="546153" spans="10:10" x14ac:dyDescent="0.35">
      <c r="J546153" s="1"/>
    </row>
    <row r="546154" spans="10:10" x14ac:dyDescent="0.35">
      <c r="J546154" s="1"/>
    </row>
    <row r="546155" spans="10:10" x14ac:dyDescent="0.35">
      <c r="J546155" s="1"/>
    </row>
    <row r="546156" spans="10:10" x14ac:dyDescent="0.35">
      <c r="J546156" s="1"/>
    </row>
    <row r="546157" spans="10:10" x14ac:dyDescent="0.35">
      <c r="J546157" s="1"/>
    </row>
    <row r="546158" spans="10:10" x14ac:dyDescent="0.35">
      <c r="J546158" s="1"/>
    </row>
    <row r="546159" spans="10:10" x14ac:dyDescent="0.35">
      <c r="J546159" s="1"/>
    </row>
    <row r="546160" spans="10:10" x14ac:dyDescent="0.35">
      <c r="J546160" s="1"/>
    </row>
    <row r="546161" spans="10:10" x14ac:dyDescent="0.35">
      <c r="J546161" s="1"/>
    </row>
    <row r="546162" spans="10:10" x14ac:dyDescent="0.35">
      <c r="J546162" s="1"/>
    </row>
    <row r="546163" spans="10:10" x14ac:dyDescent="0.35">
      <c r="J546163" s="1"/>
    </row>
    <row r="546164" spans="10:10" x14ac:dyDescent="0.35">
      <c r="J546164" s="1"/>
    </row>
    <row r="546165" spans="10:10" x14ac:dyDescent="0.35">
      <c r="J546165" s="1"/>
    </row>
    <row r="546166" spans="10:10" x14ac:dyDescent="0.35">
      <c r="J546166" s="1"/>
    </row>
    <row r="546167" spans="10:10" x14ac:dyDescent="0.35">
      <c r="J546167" s="1"/>
    </row>
    <row r="546169" spans="10:10" x14ac:dyDescent="0.35">
      <c r="J546169" s="1"/>
    </row>
    <row r="546170" spans="10:10" x14ac:dyDescent="0.35">
      <c r="J546170" s="1"/>
    </row>
    <row r="546171" spans="10:10" x14ac:dyDescent="0.35">
      <c r="J546171" s="1"/>
    </row>
    <row r="546172" spans="10:10" x14ac:dyDescent="0.35">
      <c r="J546172" s="1"/>
    </row>
    <row r="546173" spans="10:10" x14ac:dyDescent="0.35">
      <c r="J546173" s="1"/>
    </row>
    <row r="546174" spans="10:10" x14ac:dyDescent="0.35">
      <c r="J546174" s="1"/>
    </row>
    <row r="546175" spans="10:10" x14ac:dyDescent="0.35">
      <c r="J546175" s="1"/>
    </row>
    <row r="546176" spans="10:10" x14ac:dyDescent="0.35">
      <c r="J546176" s="1"/>
    </row>
    <row r="546177" spans="10:10" x14ac:dyDescent="0.35">
      <c r="J546177" s="1"/>
    </row>
    <row r="546178" spans="10:10" x14ac:dyDescent="0.35">
      <c r="J546178" s="1"/>
    </row>
    <row r="546179" spans="10:10" x14ac:dyDescent="0.35">
      <c r="J546179" s="1"/>
    </row>
    <row r="546180" spans="10:10" x14ac:dyDescent="0.35">
      <c r="J546180" s="1"/>
    </row>
    <row r="546181" spans="10:10" x14ac:dyDescent="0.35">
      <c r="J546181" s="1"/>
    </row>
    <row r="546182" spans="10:10" x14ac:dyDescent="0.35">
      <c r="J546182" s="1"/>
    </row>
    <row r="546183" spans="10:10" x14ac:dyDescent="0.35">
      <c r="J546183" s="1"/>
    </row>
    <row r="546184" spans="10:10" x14ac:dyDescent="0.35">
      <c r="J546184" s="1"/>
    </row>
    <row r="546185" spans="10:10" x14ac:dyDescent="0.35">
      <c r="J546185" s="1"/>
    </row>
    <row r="546186" spans="10:10" x14ac:dyDescent="0.35">
      <c r="J546186" s="1"/>
    </row>
    <row r="546187" spans="10:10" x14ac:dyDescent="0.35">
      <c r="J546187" s="1"/>
    </row>
    <row r="546188" spans="10:10" x14ac:dyDescent="0.35">
      <c r="J546188" s="1"/>
    </row>
    <row r="546189" spans="10:10" x14ac:dyDescent="0.35">
      <c r="J546189" s="1"/>
    </row>
    <row r="546190" spans="10:10" x14ac:dyDescent="0.35">
      <c r="J546190" s="1"/>
    </row>
    <row r="546191" spans="10:10" x14ac:dyDescent="0.35">
      <c r="J546191" s="1"/>
    </row>
    <row r="546192" spans="10:10" x14ac:dyDescent="0.35">
      <c r="J546192" s="1"/>
    </row>
    <row r="546193" spans="10:10" x14ac:dyDescent="0.35">
      <c r="J546193" s="1"/>
    </row>
    <row r="546194" spans="10:10" x14ac:dyDescent="0.35">
      <c r="J546194" s="1"/>
    </row>
    <row r="546195" spans="10:10" x14ac:dyDescent="0.35">
      <c r="J546195" s="1"/>
    </row>
    <row r="546196" spans="10:10" x14ac:dyDescent="0.35">
      <c r="J546196" s="1"/>
    </row>
    <row r="546197" spans="10:10" x14ac:dyDescent="0.35">
      <c r="J546197" s="1"/>
    </row>
    <row r="546198" spans="10:10" x14ac:dyDescent="0.35">
      <c r="J546198" s="1"/>
    </row>
    <row r="546199" spans="10:10" x14ac:dyDescent="0.35">
      <c r="J546199" s="1"/>
    </row>
    <row r="546200" spans="10:10" x14ac:dyDescent="0.35">
      <c r="J546200" s="1"/>
    </row>
    <row r="546201" spans="10:10" x14ac:dyDescent="0.35">
      <c r="J546201" s="1"/>
    </row>
    <row r="546202" spans="10:10" x14ac:dyDescent="0.35">
      <c r="J546202" s="1"/>
    </row>
    <row r="546203" spans="10:10" x14ac:dyDescent="0.35">
      <c r="J546203" s="1"/>
    </row>
    <row r="546204" spans="10:10" x14ac:dyDescent="0.35">
      <c r="J546204" s="1"/>
    </row>
    <row r="546205" spans="10:10" x14ac:dyDescent="0.35">
      <c r="J546205" s="1"/>
    </row>
    <row r="546206" spans="10:10" x14ac:dyDescent="0.35">
      <c r="J546206" s="1"/>
    </row>
    <row r="546207" spans="10:10" x14ac:dyDescent="0.35">
      <c r="J546207" s="1"/>
    </row>
    <row r="546208" spans="10:10" x14ac:dyDescent="0.35">
      <c r="J546208" s="1"/>
    </row>
    <row r="546209" spans="10:10" x14ac:dyDescent="0.35">
      <c r="J546209" s="1"/>
    </row>
    <row r="546210" spans="10:10" x14ac:dyDescent="0.35">
      <c r="J546210" s="1"/>
    </row>
    <row r="546211" spans="10:10" x14ac:dyDescent="0.35">
      <c r="J546211" s="1"/>
    </row>
    <row r="546212" spans="10:10" x14ac:dyDescent="0.35">
      <c r="J546212" s="1"/>
    </row>
    <row r="546213" spans="10:10" x14ac:dyDescent="0.35">
      <c r="J546213" s="1"/>
    </row>
    <row r="546214" spans="10:10" x14ac:dyDescent="0.35">
      <c r="J546214" s="1"/>
    </row>
    <row r="546215" spans="10:10" x14ac:dyDescent="0.35">
      <c r="J546215" s="1"/>
    </row>
    <row r="546216" spans="10:10" x14ac:dyDescent="0.35">
      <c r="J546216" s="1"/>
    </row>
    <row r="546217" spans="10:10" x14ac:dyDescent="0.35">
      <c r="J546217" s="1"/>
    </row>
    <row r="546218" spans="10:10" x14ac:dyDescent="0.35">
      <c r="J546218" s="1"/>
    </row>
    <row r="546219" spans="10:10" x14ac:dyDescent="0.35">
      <c r="J546219" s="1"/>
    </row>
    <row r="546220" spans="10:10" x14ac:dyDescent="0.35">
      <c r="J546220" s="1"/>
    </row>
    <row r="546221" spans="10:10" x14ac:dyDescent="0.35">
      <c r="J546221" s="1"/>
    </row>
    <row r="546222" spans="10:10" x14ac:dyDescent="0.35">
      <c r="J546222" s="1"/>
    </row>
    <row r="546223" spans="10:10" x14ac:dyDescent="0.35">
      <c r="J546223" s="1"/>
    </row>
    <row r="546224" spans="10:10" x14ac:dyDescent="0.35">
      <c r="J546224" s="1"/>
    </row>
    <row r="546225" spans="10:10" x14ac:dyDescent="0.35">
      <c r="J546225" s="1"/>
    </row>
    <row r="546226" spans="10:10" x14ac:dyDescent="0.35">
      <c r="J546226" s="1"/>
    </row>
    <row r="546227" spans="10:10" x14ac:dyDescent="0.35">
      <c r="J546227" s="1"/>
    </row>
    <row r="546228" spans="10:10" x14ac:dyDescent="0.35">
      <c r="J546228" s="1"/>
    </row>
    <row r="546229" spans="10:10" x14ac:dyDescent="0.35">
      <c r="J546229" s="1"/>
    </row>
    <row r="546230" spans="10:10" x14ac:dyDescent="0.35">
      <c r="J546230" s="1"/>
    </row>
    <row r="546231" spans="10:10" x14ac:dyDescent="0.35">
      <c r="J546231" s="1"/>
    </row>
    <row r="546232" spans="10:10" x14ac:dyDescent="0.35">
      <c r="J546232" s="1"/>
    </row>
    <row r="546233" spans="10:10" x14ac:dyDescent="0.35">
      <c r="J546233" s="1"/>
    </row>
    <row r="546234" spans="10:10" x14ac:dyDescent="0.35">
      <c r="J546234" s="1"/>
    </row>
    <row r="546235" spans="10:10" x14ac:dyDescent="0.35">
      <c r="J546235" s="1"/>
    </row>
    <row r="546236" spans="10:10" x14ac:dyDescent="0.35">
      <c r="J546236" s="1"/>
    </row>
    <row r="546237" spans="10:10" x14ac:dyDescent="0.35">
      <c r="J546237" s="1"/>
    </row>
    <row r="546238" spans="10:10" x14ac:dyDescent="0.35">
      <c r="J546238" s="1"/>
    </row>
    <row r="546239" spans="10:10" x14ac:dyDescent="0.35">
      <c r="J546239" s="1"/>
    </row>
    <row r="546240" spans="10:10" x14ac:dyDescent="0.35">
      <c r="J546240" s="1"/>
    </row>
    <row r="546241" spans="10:10" x14ac:dyDescent="0.35">
      <c r="J546241" s="1"/>
    </row>
    <row r="546242" spans="10:10" x14ac:dyDescent="0.35">
      <c r="J546242" s="1"/>
    </row>
    <row r="546243" spans="10:10" x14ac:dyDescent="0.35">
      <c r="J546243" s="1"/>
    </row>
    <row r="546244" spans="10:10" x14ac:dyDescent="0.35">
      <c r="J546244" s="1"/>
    </row>
    <row r="546245" spans="10:10" x14ac:dyDescent="0.35">
      <c r="J546245" s="1"/>
    </row>
    <row r="546246" spans="10:10" x14ac:dyDescent="0.35">
      <c r="J546246" s="1"/>
    </row>
    <row r="546247" spans="10:10" x14ac:dyDescent="0.35">
      <c r="J546247" s="1"/>
    </row>
    <row r="546248" spans="10:10" x14ac:dyDescent="0.35">
      <c r="J546248" s="1"/>
    </row>
    <row r="546249" spans="10:10" x14ac:dyDescent="0.35">
      <c r="J546249" s="1"/>
    </row>
    <row r="546250" spans="10:10" x14ac:dyDescent="0.35">
      <c r="J546250" s="1"/>
    </row>
    <row r="546251" spans="10:10" x14ac:dyDescent="0.35">
      <c r="J546251" s="1"/>
    </row>
    <row r="546252" spans="10:10" x14ac:dyDescent="0.35">
      <c r="J546252" s="1"/>
    </row>
    <row r="546253" spans="10:10" x14ac:dyDescent="0.35">
      <c r="J546253" s="1"/>
    </row>
    <row r="546254" spans="10:10" x14ac:dyDescent="0.35">
      <c r="J546254" s="1"/>
    </row>
    <row r="546255" spans="10:10" x14ac:dyDescent="0.35">
      <c r="J546255" s="1"/>
    </row>
    <row r="546256" spans="10:10" x14ac:dyDescent="0.35">
      <c r="J546256" s="1"/>
    </row>
    <row r="546257" spans="10:10" x14ac:dyDescent="0.35">
      <c r="J546257" s="1"/>
    </row>
    <row r="546258" spans="10:10" x14ac:dyDescent="0.35">
      <c r="J546258" s="1"/>
    </row>
    <row r="546259" spans="10:10" x14ac:dyDescent="0.35">
      <c r="J546259" s="1"/>
    </row>
    <row r="546260" spans="10:10" x14ac:dyDescent="0.35">
      <c r="J546260" s="1"/>
    </row>
    <row r="546261" spans="10:10" x14ac:dyDescent="0.35">
      <c r="J546261" s="1"/>
    </row>
    <row r="546262" spans="10:10" x14ac:dyDescent="0.35">
      <c r="J546262" s="1"/>
    </row>
    <row r="546263" spans="10:10" x14ac:dyDescent="0.35">
      <c r="J546263" s="1"/>
    </row>
    <row r="546264" spans="10:10" x14ac:dyDescent="0.35">
      <c r="J546264" s="1"/>
    </row>
    <row r="546265" spans="10:10" x14ac:dyDescent="0.35">
      <c r="J546265" s="1"/>
    </row>
    <row r="546266" spans="10:10" x14ac:dyDescent="0.35">
      <c r="J546266" s="1"/>
    </row>
    <row r="546267" spans="10:10" x14ac:dyDescent="0.35">
      <c r="J546267" s="1"/>
    </row>
    <row r="546268" spans="10:10" x14ac:dyDescent="0.35">
      <c r="J546268" s="1"/>
    </row>
    <row r="546269" spans="10:10" x14ac:dyDescent="0.35">
      <c r="J546269" s="1"/>
    </row>
    <row r="546270" spans="10:10" x14ac:dyDescent="0.35">
      <c r="J546270" s="1"/>
    </row>
    <row r="546271" spans="10:10" x14ac:dyDescent="0.35">
      <c r="J546271" s="1"/>
    </row>
    <row r="546272" spans="10:10" x14ac:dyDescent="0.35">
      <c r="J546272" s="1"/>
    </row>
    <row r="546273" spans="10:10" x14ac:dyDescent="0.35">
      <c r="J546273" s="1"/>
    </row>
    <row r="546274" spans="10:10" x14ac:dyDescent="0.35">
      <c r="J546274" s="1"/>
    </row>
    <row r="546275" spans="10:10" x14ac:dyDescent="0.35">
      <c r="J546275" s="1"/>
    </row>
    <row r="546276" spans="10:10" x14ac:dyDescent="0.35">
      <c r="J546276" s="1"/>
    </row>
    <row r="546277" spans="10:10" x14ac:dyDescent="0.35">
      <c r="J546277" s="1"/>
    </row>
    <row r="546278" spans="10:10" x14ac:dyDescent="0.35">
      <c r="J546278" s="1"/>
    </row>
    <row r="546279" spans="10:10" x14ac:dyDescent="0.35">
      <c r="J546279" s="1"/>
    </row>
    <row r="546280" spans="10:10" x14ac:dyDescent="0.35">
      <c r="J546280" s="1"/>
    </row>
    <row r="546281" spans="10:10" x14ac:dyDescent="0.35">
      <c r="J546281" s="1"/>
    </row>
    <row r="546282" spans="10:10" x14ac:dyDescent="0.35">
      <c r="J546282" s="1"/>
    </row>
    <row r="546283" spans="10:10" x14ac:dyDescent="0.35">
      <c r="J546283" s="1"/>
    </row>
    <row r="546284" spans="10:10" x14ac:dyDescent="0.35">
      <c r="J546284" s="1"/>
    </row>
    <row r="546285" spans="10:10" x14ac:dyDescent="0.35">
      <c r="J546285" s="1"/>
    </row>
    <row r="546286" spans="10:10" x14ac:dyDescent="0.35">
      <c r="J546286" s="1"/>
    </row>
    <row r="546287" spans="10:10" x14ac:dyDescent="0.35">
      <c r="J546287" s="1"/>
    </row>
    <row r="546288" spans="10:10" x14ac:dyDescent="0.35">
      <c r="J546288" s="1"/>
    </row>
    <row r="546289" spans="10:10" x14ac:dyDescent="0.35">
      <c r="J546289" s="1"/>
    </row>
    <row r="546290" spans="10:10" x14ac:dyDescent="0.35">
      <c r="J546290" s="1"/>
    </row>
    <row r="546291" spans="10:10" x14ac:dyDescent="0.35">
      <c r="J546291" s="1"/>
    </row>
    <row r="546292" spans="10:10" x14ac:dyDescent="0.35">
      <c r="J546292" s="1"/>
    </row>
    <row r="546293" spans="10:10" x14ac:dyDescent="0.35">
      <c r="J546293" s="1"/>
    </row>
    <row r="546294" spans="10:10" x14ac:dyDescent="0.35">
      <c r="J546294" s="1"/>
    </row>
    <row r="546295" spans="10:10" x14ac:dyDescent="0.35">
      <c r="J546295" s="1"/>
    </row>
    <row r="546296" spans="10:10" x14ac:dyDescent="0.35">
      <c r="J546296" s="1"/>
    </row>
    <row r="546297" spans="10:10" x14ac:dyDescent="0.35">
      <c r="J546297" s="1"/>
    </row>
    <row r="546298" spans="10:10" x14ac:dyDescent="0.35">
      <c r="J546298" s="1"/>
    </row>
    <row r="546299" spans="10:10" x14ac:dyDescent="0.35">
      <c r="J546299" s="1"/>
    </row>
    <row r="546300" spans="10:10" x14ac:dyDescent="0.35">
      <c r="J546300" s="1"/>
    </row>
    <row r="546301" spans="10:10" x14ac:dyDescent="0.35">
      <c r="J546301" s="1"/>
    </row>
    <row r="546302" spans="10:10" x14ac:dyDescent="0.35">
      <c r="J546302" s="1"/>
    </row>
    <row r="546303" spans="10:10" x14ac:dyDescent="0.35">
      <c r="J546303" s="1"/>
    </row>
    <row r="546304" spans="10:10" x14ac:dyDescent="0.35">
      <c r="J546304" s="1"/>
    </row>
    <row r="546305" spans="10:10" x14ac:dyDescent="0.35">
      <c r="J546305" s="1"/>
    </row>
    <row r="546306" spans="10:10" x14ac:dyDescent="0.35">
      <c r="J546306" s="1"/>
    </row>
    <row r="546307" spans="10:10" x14ac:dyDescent="0.35">
      <c r="J546307" s="1"/>
    </row>
    <row r="546308" spans="10:10" x14ac:dyDescent="0.35">
      <c r="J546308" s="1"/>
    </row>
    <row r="546309" spans="10:10" x14ac:dyDescent="0.35">
      <c r="J546309" s="1"/>
    </row>
    <row r="546310" spans="10:10" x14ac:dyDescent="0.35">
      <c r="J546310" s="1"/>
    </row>
    <row r="546311" spans="10:10" x14ac:dyDescent="0.35">
      <c r="J546311" s="1"/>
    </row>
    <row r="546312" spans="10:10" x14ac:dyDescent="0.35">
      <c r="J546312" s="1"/>
    </row>
    <row r="546313" spans="10:10" x14ac:dyDescent="0.35">
      <c r="J546313" s="1"/>
    </row>
    <row r="546314" spans="10:10" x14ac:dyDescent="0.35">
      <c r="J546314" s="1"/>
    </row>
    <row r="546315" spans="10:10" x14ac:dyDescent="0.35">
      <c r="J546315" s="1"/>
    </row>
    <row r="546316" spans="10:10" x14ac:dyDescent="0.35">
      <c r="J546316" s="1"/>
    </row>
    <row r="546317" spans="10:10" x14ac:dyDescent="0.35">
      <c r="J546317" s="1"/>
    </row>
    <row r="546318" spans="10:10" x14ac:dyDescent="0.35">
      <c r="J546318" s="1"/>
    </row>
    <row r="546319" spans="10:10" x14ac:dyDescent="0.35">
      <c r="J546319" s="1"/>
    </row>
    <row r="546320" spans="10:10" x14ac:dyDescent="0.35">
      <c r="J546320" s="1"/>
    </row>
    <row r="546321" spans="10:10" x14ac:dyDescent="0.35">
      <c r="J546321" s="1"/>
    </row>
    <row r="546322" spans="10:10" x14ac:dyDescent="0.35">
      <c r="J546322" s="1"/>
    </row>
    <row r="546323" spans="10:10" x14ac:dyDescent="0.35">
      <c r="J546323" s="1"/>
    </row>
    <row r="546324" spans="10:10" x14ac:dyDescent="0.35">
      <c r="J546324" s="1"/>
    </row>
    <row r="546325" spans="10:10" x14ac:dyDescent="0.35">
      <c r="J546325" s="1"/>
    </row>
    <row r="546326" spans="10:10" x14ac:dyDescent="0.35">
      <c r="J546326" s="1"/>
    </row>
    <row r="546327" spans="10:10" x14ac:dyDescent="0.35">
      <c r="J546327" s="1"/>
    </row>
    <row r="546328" spans="10:10" x14ac:dyDescent="0.35">
      <c r="J546328" s="1"/>
    </row>
    <row r="546329" spans="10:10" x14ac:dyDescent="0.35">
      <c r="J546329" s="1"/>
    </row>
    <row r="546330" spans="10:10" x14ac:dyDescent="0.35">
      <c r="J546330" s="1"/>
    </row>
    <row r="546331" spans="10:10" x14ac:dyDescent="0.35">
      <c r="J546331" s="1"/>
    </row>
    <row r="546332" spans="10:10" x14ac:dyDescent="0.35">
      <c r="J546332" s="1"/>
    </row>
    <row r="546333" spans="10:10" x14ac:dyDescent="0.35">
      <c r="J546333" s="1"/>
    </row>
    <row r="546334" spans="10:10" x14ac:dyDescent="0.35">
      <c r="J546334" s="1"/>
    </row>
    <row r="546335" spans="10:10" x14ac:dyDescent="0.35">
      <c r="J546335" s="1"/>
    </row>
    <row r="546336" spans="10:10" x14ac:dyDescent="0.35">
      <c r="J546336" s="1"/>
    </row>
    <row r="546337" spans="10:10" x14ac:dyDescent="0.35">
      <c r="J546337" s="1"/>
    </row>
    <row r="546338" spans="10:10" x14ac:dyDescent="0.35">
      <c r="J546338" s="1"/>
    </row>
    <row r="546339" spans="10:10" x14ac:dyDescent="0.35">
      <c r="J546339" s="1"/>
    </row>
    <row r="546340" spans="10:10" x14ac:dyDescent="0.35">
      <c r="J546340" s="1"/>
    </row>
    <row r="546341" spans="10:10" x14ac:dyDescent="0.35">
      <c r="J546341" s="1"/>
    </row>
    <row r="546342" spans="10:10" x14ac:dyDescent="0.35">
      <c r="J546342" s="1"/>
    </row>
    <row r="546343" spans="10:10" x14ac:dyDescent="0.35">
      <c r="J546343" s="1"/>
    </row>
    <row r="546344" spans="10:10" x14ac:dyDescent="0.35">
      <c r="J546344" s="1"/>
    </row>
    <row r="546345" spans="10:10" x14ac:dyDescent="0.35">
      <c r="J546345" s="1"/>
    </row>
    <row r="546346" spans="10:10" x14ac:dyDescent="0.35">
      <c r="J546346" s="1"/>
    </row>
    <row r="546347" spans="10:10" x14ac:dyDescent="0.35">
      <c r="J546347" s="1"/>
    </row>
    <row r="546348" spans="10:10" x14ac:dyDescent="0.35">
      <c r="J546348" s="1"/>
    </row>
    <row r="546349" spans="10:10" x14ac:dyDescent="0.35">
      <c r="J546349" s="1"/>
    </row>
    <row r="546350" spans="10:10" x14ac:dyDescent="0.35">
      <c r="J546350" s="1"/>
    </row>
    <row r="546351" spans="10:10" x14ac:dyDescent="0.35">
      <c r="J546351" s="1"/>
    </row>
    <row r="546352" spans="10:10" x14ac:dyDescent="0.35">
      <c r="J546352" s="1"/>
    </row>
    <row r="546353" spans="10:10" x14ac:dyDescent="0.35">
      <c r="J546353" s="1"/>
    </row>
    <row r="546354" spans="10:10" x14ac:dyDescent="0.35">
      <c r="J546354" s="1"/>
    </row>
    <row r="546355" spans="10:10" x14ac:dyDescent="0.35">
      <c r="J546355" s="1"/>
    </row>
    <row r="546356" spans="10:10" x14ac:dyDescent="0.35">
      <c r="J546356" s="1"/>
    </row>
    <row r="546357" spans="10:10" x14ac:dyDescent="0.35">
      <c r="J546357" s="1"/>
    </row>
    <row r="546358" spans="10:10" x14ac:dyDescent="0.35">
      <c r="J546358" s="1"/>
    </row>
    <row r="546359" spans="10:10" x14ac:dyDescent="0.35">
      <c r="J546359" s="1"/>
    </row>
    <row r="546360" spans="10:10" x14ac:dyDescent="0.35">
      <c r="J546360" s="1"/>
    </row>
    <row r="546361" spans="10:10" x14ac:dyDescent="0.35">
      <c r="J546361" s="1"/>
    </row>
    <row r="546362" spans="10:10" x14ac:dyDescent="0.35">
      <c r="J546362" s="1"/>
    </row>
    <row r="546363" spans="10:10" x14ac:dyDescent="0.35">
      <c r="J546363" s="1"/>
    </row>
    <row r="546364" spans="10:10" x14ac:dyDescent="0.35">
      <c r="J546364" s="1"/>
    </row>
    <row r="546365" spans="10:10" x14ac:dyDescent="0.35">
      <c r="J546365" s="1"/>
    </row>
    <row r="546366" spans="10:10" x14ac:dyDescent="0.35">
      <c r="J546366" s="1"/>
    </row>
    <row r="546367" spans="10:10" x14ac:dyDescent="0.35">
      <c r="J546367" s="1"/>
    </row>
    <row r="546368" spans="10:10" x14ac:dyDescent="0.35">
      <c r="J546368" s="1"/>
    </row>
    <row r="546369" spans="10:10" x14ac:dyDescent="0.35">
      <c r="J546369" s="1"/>
    </row>
    <row r="546370" spans="10:10" x14ac:dyDescent="0.35">
      <c r="J546370" s="1"/>
    </row>
    <row r="546371" spans="10:10" x14ac:dyDescent="0.35">
      <c r="J546371" s="1"/>
    </row>
    <row r="546372" spans="10:10" x14ac:dyDescent="0.35">
      <c r="J546372" s="1"/>
    </row>
    <row r="546373" spans="10:10" x14ac:dyDescent="0.35">
      <c r="J546373" s="1"/>
    </row>
    <row r="546374" spans="10:10" x14ac:dyDescent="0.35">
      <c r="J546374" s="1"/>
    </row>
    <row r="546375" spans="10:10" x14ac:dyDescent="0.35">
      <c r="J546375" s="1"/>
    </row>
    <row r="546376" spans="10:10" x14ac:dyDescent="0.35">
      <c r="J546376" s="1"/>
    </row>
    <row r="546377" spans="10:10" x14ac:dyDescent="0.35">
      <c r="J546377" s="1"/>
    </row>
    <row r="546378" spans="10:10" x14ac:dyDescent="0.35">
      <c r="J546378" s="1"/>
    </row>
    <row r="546379" spans="10:10" x14ac:dyDescent="0.35">
      <c r="J546379" s="1"/>
    </row>
    <row r="546380" spans="10:10" x14ac:dyDescent="0.35">
      <c r="J546380" s="1"/>
    </row>
    <row r="546381" spans="10:10" x14ac:dyDescent="0.35">
      <c r="J546381" s="1"/>
    </row>
    <row r="546382" spans="10:10" x14ac:dyDescent="0.35">
      <c r="J546382" s="1"/>
    </row>
    <row r="546383" spans="10:10" x14ac:dyDescent="0.35">
      <c r="J546383" s="1"/>
    </row>
    <row r="546384" spans="10:10" x14ac:dyDescent="0.35">
      <c r="J546384" s="1"/>
    </row>
    <row r="546385" spans="10:10" x14ac:dyDescent="0.35">
      <c r="J546385" s="1"/>
    </row>
    <row r="546386" spans="10:10" x14ac:dyDescent="0.35">
      <c r="J546386" s="1"/>
    </row>
    <row r="546387" spans="10:10" x14ac:dyDescent="0.35">
      <c r="J546387" s="1"/>
    </row>
    <row r="546388" spans="10:10" x14ac:dyDescent="0.35">
      <c r="J546388" s="1"/>
    </row>
    <row r="546389" spans="10:10" x14ac:dyDescent="0.35">
      <c r="J546389" s="1"/>
    </row>
    <row r="546390" spans="10:10" x14ac:dyDescent="0.35">
      <c r="J546390" s="1"/>
    </row>
    <row r="546391" spans="10:10" x14ac:dyDescent="0.35">
      <c r="J546391" s="1"/>
    </row>
    <row r="546392" spans="10:10" x14ac:dyDescent="0.35">
      <c r="J546392" s="1"/>
    </row>
    <row r="546393" spans="10:10" x14ac:dyDescent="0.35">
      <c r="J546393" s="1"/>
    </row>
    <row r="546394" spans="10:10" x14ac:dyDescent="0.35">
      <c r="J546394" s="1"/>
    </row>
    <row r="546395" spans="10:10" x14ac:dyDescent="0.35">
      <c r="J546395" s="1"/>
    </row>
    <row r="546396" spans="10:10" x14ac:dyDescent="0.35">
      <c r="J546396" s="1"/>
    </row>
    <row r="546397" spans="10:10" x14ac:dyDescent="0.35">
      <c r="J546397" s="1"/>
    </row>
    <row r="546398" spans="10:10" x14ac:dyDescent="0.35">
      <c r="J546398" s="1"/>
    </row>
    <row r="546399" spans="10:10" x14ac:dyDescent="0.35">
      <c r="J546399" s="1"/>
    </row>
    <row r="546400" spans="10:10" x14ac:dyDescent="0.35">
      <c r="J546400" s="1"/>
    </row>
    <row r="546401" spans="10:10" x14ac:dyDescent="0.35">
      <c r="J546401" s="1"/>
    </row>
    <row r="546402" spans="10:10" x14ac:dyDescent="0.35">
      <c r="J546402" s="1"/>
    </row>
    <row r="546403" spans="10:10" x14ac:dyDescent="0.35">
      <c r="J546403" s="1"/>
    </row>
    <row r="546404" spans="10:10" x14ac:dyDescent="0.35">
      <c r="J546404" s="1"/>
    </row>
    <row r="546405" spans="10:10" x14ac:dyDescent="0.35">
      <c r="J546405" s="1"/>
    </row>
    <row r="546406" spans="10:10" x14ac:dyDescent="0.35">
      <c r="J546406" s="1"/>
    </row>
    <row r="546407" spans="10:10" x14ac:dyDescent="0.35">
      <c r="J546407" s="1"/>
    </row>
    <row r="546408" spans="10:10" x14ac:dyDescent="0.35">
      <c r="J546408" s="1"/>
    </row>
    <row r="546409" spans="10:10" x14ac:dyDescent="0.35">
      <c r="J546409" s="1"/>
    </row>
    <row r="546410" spans="10:10" x14ac:dyDescent="0.35">
      <c r="J546410" s="1"/>
    </row>
    <row r="546411" spans="10:10" x14ac:dyDescent="0.35">
      <c r="J546411" s="1"/>
    </row>
    <row r="546412" spans="10:10" x14ac:dyDescent="0.35">
      <c r="J546412" s="1"/>
    </row>
    <row r="546413" spans="10:10" x14ac:dyDescent="0.35">
      <c r="J546413" s="1"/>
    </row>
    <row r="546414" spans="10:10" x14ac:dyDescent="0.35">
      <c r="J546414" s="1"/>
    </row>
    <row r="546415" spans="10:10" x14ac:dyDescent="0.35">
      <c r="J546415" s="1"/>
    </row>
    <row r="546416" spans="10:10" x14ac:dyDescent="0.35">
      <c r="J546416" s="1"/>
    </row>
    <row r="546417" spans="10:10" x14ac:dyDescent="0.35">
      <c r="J546417" s="1"/>
    </row>
    <row r="546418" spans="10:10" x14ac:dyDescent="0.35">
      <c r="J546418" s="1"/>
    </row>
    <row r="546419" spans="10:10" x14ac:dyDescent="0.35">
      <c r="J546419" s="1"/>
    </row>
    <row r="546420" spans="10:10" x14ac:dyDescent="0.35">
      <c r="J546420" s="1"/>
    </row>
    <row r="546421" spans="10:10" x14ac:dyDescent="0.35">
      <c r="J546421" s="1"/>
    </row>
    <row r="546422" spans="10:10" x14ac:dyDescent="0.35">
      <c r="J546422" s="1"/>
    </row>
    <row r="546423" spans="10:10" x14ac:dyDescent="0.35">
      <c r="J546423" s="1"/>
    </row>
    <row r="546424" spans="10:10" x14ac:dyDescent="0.35">
      <c r="J546424" s="1"/>
    </row>
    <row r="546425" spans="10:10" x14ac:dyDescent="0.35">
      <c r="J546425" s="1"/>
    </row>
    <row r="546426" spans="10:10" x14ac:dyDescent="0.35">
      <c r="J546426" s="1"/>
    </row>
    <row r="546427" spans="10:10" x14ac:dyDescent="0.35">
      <c r="J546427" s="1"/>
    </row>
    <row r="546428" spans="10:10" x14ac:dyDescent="0.35">
      <c r="J546428" s="1"/>
    </row>
    <row r="546429" spans="10:10" x14ac:dyDescent="0.35">
      <c r="J546429" s="1"/>
    </row>
    <row r="546430" spans="10:10" x14ac:dyDescent="0.35">
      <c r="J546430" s="1"/>
    </row>
    <row r="546431" spans="10:10" x14ac:dyDescent="0.35">
      <c r="J546431" s="1"/>
    </row>
    <row r="546432" spans="10:10" x14ac:dyDescent="0.35">
      <c r="J546432" s="1"/>
    </row>
    <row r="546433" spans="10:10" x14ac:dyDescent="0.35">
      <c r="J546433" s="1"/>
    </row>
    <row r="546434" spans="10:10" x14ac:dyDescent="0.35">
      <c r="J546434" s="1"/>
    </row>
    <row r="546435" spans="10:10" x14ac:dyDescent="0.35">
      <c r="J546435" s="1"/>
    </row>
    <row r="546436" spans="10:10" x14ac:dyDescent="0.35">
      <c r="J546436" s="1"/>
    </row>
    <row r="546437" spans="10:10" x14ac:dyDescent="0.35">
      <c r="J546437" s="1"/>
    </row>
    <row r="546438" spans="10:10" x14ac:dyDescent="0.35">
      <c r="J546438" s="1"/>
    </row>
    <row r="546439" spans="10:10" x14ac:dyDescent="0.35">
      <c r="J546439" s="1"/>
    </row>
    <row r="546440" spans="10:10" x14ac:dyDescent="0.35">
      <c r="J546440" s="1"/>
    </row>
    <row r="546441" spans="10:10" x14ac:dyDescent="0.35">
      <c r="J546441" s="1"/>
    </row>
    <row r="546442" spans="10:10" x14ac:dyDescent="0.35">
      <c r="J546442" s="1"/>
    </row>
    <row r="546443" spans="10:10" x14ac:dyDescent="0.35">
      <c r="J546443" s="1"/>
    </row>
    <row r="546444" spans="10:10" x14ac:dyDescent="0.35">
      <c r="J546444" s="1"/>
    </row>
    <row r="546445" spans="10:10" x14ac:dyDescent="0.35">
      <c r="J546445" s="1"/>
    </row>
    <row r="546446" spans="10:10" x14ac:dyDescent="0.35">
      <c r="J546446" s="1"/>
    </row>
    <row r="546447" spans="10:10" x14ac:dyDescent="0.35">
      <c r="J546447" s="1"/>
    </row>
    <row r="546448" spans="10:10" x14ac:dyDescent="0.35">
      <c r="J546448" s="1"/>
    </row>
    <row r="546449" spans="10:10" x14ac:dyDescent="0.35">
      <c r="J546449" s="1"/>
    </row>
    <row r="546450" spans="10:10" x14ac:dyDescent="0.35">
      <c r="J546450" s="1"/>
    </row>
    <row r="546451" spans="10:10" x14ac:dyDescent="0.35">
      <c r="J546451" s="1"/>
    </row>
    <row r="546452" spans="10:10" x14ac:dyDescent="0.35">
      <c r="J546452" s="1"/>
    </row>
    <row r="546453" spans="10:10" x14ac:dyDescent="0.35">
      <c r="J546453" s="1"/>
    </row>
    <row r="546454" spans="10:10" x14ac:dyDescent="0.35">
      <c r="J546454" s="1"/>
    </row>
    <row r="546455" spans="10:10" x14ac:dyDescent="0.35">
      <c r="J546455" s="1"/>
    </row>
    <row r="546456" spans="10:10" x14ac:dyDescent="0.35">
      <c r="J546456" s="1"/>
    </row>
    <row r="546457" spans="10:10" x14ac:dyDescent="0.35">
      <c r="J546457" s="1"/>
    </row>
    <row r="546458" spans="10:10" x14ac:dyDescent="0.35">
      <c r="J546458" s="1"/>
    </row>
    <row r="546459" spans="10:10" x14ac:dyDescent="0.35">
      <c r="J546459" s="1"/>
    </row>
    <row r="546460" spans="10:10" x14ac:dyDescent="0.35">
      <c r="J546460" s="1"/>
    </row>
    <row r="546461" spans="10:10" x14ac:dyDescent="0.35">
      <c r="J546461" s="1"/>
    </row>
    <row r="546462" spans="10:10" x14ac:dyDescent="0.35">
      <c r="J546462" s="1"/>
    </row>
    <row r="546463" spans="10:10" x14ac:dyDescent="0.35">
      <c r="J546463" s="1"/>
    </row>
    <row r="546464" spans="10:10" x14ac:dyDescent="0.35">
      <c r="J546464" s="1"/>
    </row>
    <row r="546465" spans="10:10" x14ac:dyDescent="0.35">
      <c r="J546465" s="1"/>
    </row>
    <row r="546466" spans="10:10" x14ac:dyDescent="0.35">
      <c r="J546466" s="1"/>
    </row>
    <row r="546467" spans="10:10" x14ac:dyDescent="0.35">
      <c r="J546467" s="1"/>
    </row>
    <row r="546468" spans="10:10" x14ac:dyDescent="0.35">
      <c r="J546468" s="1"/>
    </row>
    <row r="546469" spans="10:10" x14ac:dyDescent="0.35">
      <c r="J546469" s="1"/>
    </row>
    <row r="546470" spans="10:10" x14ac:dyDescent="0.35">
      <c r="J546470" s="1"/>
    </row>
    <row r="546471" spans="10:10" x14ac:dyDescent="0.35">
      <c r="J546471" s="1"/>
    </row>
    <row r="546472" spans="10:10" x14ac:dyDescent="0.35">
      <c r="J546472" s="1"/>
    </row>
    <row r="546473" spans="10:10" x14ac:dyDescent="0.35">
      <c r="J546473" s="1"/>
    </row>
    <row r="546474" spans="10:10" x14ac:dyDescent="0.35">
      <c r="J546474" s="1"/>
    </row>
    <row r="546475" spans="10:10" x14ac:dyDescent="0.35">
      <c r="J546475" s="1"/>
    </row>
    <row r="546476" spans="10:10" x14ac:dyDescent="0.35">
      <c r="J546476" s="1"/>
    </row>
    <row r="546477" spans="10:10" x14ac:dyDescent="0.35">
      <c r="J546477" s="1"/>
    </row>
    <row r="546478" spans="10:10" x14ac:dyDescent="0.35">
      <c r="J546478" s="1"/>
    </row>
    <row r="546479" spans="10:10" x14ac:dyDescent="0.35">
      <c r="J546479" s="1"/>
    </row>
    <row r="546480" spans="10:10" x14ac:dyDescent="0.35">
      <c r="J546480" s="1"/>
    </row>
    <row r="546481" spans="10:10" x14ac:dyDescent="0.35">
      <c r="J546481" s="1"/>
    </row>
    <row r="546482" spans="10:10" x14ac:dyDescent="0.35">
      <c r="J546482" s="1"/>
    </row>
    <row r="546483" spans="10:10" x14ac:dyDescent="0.35">
      <c r="J546483" s="1"/>
    </row>
    <row r="546484" spans="10:10" x14ac:dyDescent="0.35">
      <c r="J546484" s="1"/>
    </row>
    <row r="546485" spans="10:10" x14ac:dyDescent="0.35">
      <c r="J546485" s="1"/>
    </row>
    <row r="546486" spans="10:10" x14ac:dyDescent="0.35">
      <c r="J546486" s="1"/>
    </row>
    <row r="546487" spans="10:10" x14ac:dyDescent="0.35">
      <c r="J546487" s="1"/>
    </row>
    <row r="546488" spans="10:10" x14ac:dyDescent="0.35">
      <c r="J546488" s="1"/>
    </row>
    <row r="546489" spans="10:10" x14ac:dyDescent="0.35">
      <c r="J546489" s="1"/>
    </row>
    <row r="546490" spans="10:10" x14ac:dyDescent="0.35">
      <c r="J546490" s="1"/>
    </row>
    <row r="546491" spans="10:10" x14ac:dyDescent="0.35">
      <c r="J546491" s="1"/>
    </row>
    <row r="546492" spans="10:10" x14ac:dyDescent="0.35">
      <c r="J546492" s="1"/>
    </row>
    <row r="546493" spans="10:10" x14ac:dyDescent="0.35">
      <c r="J546493" s="1"/>
    </row>
    <row r="546494" spans="10:10" x14ac:dyDescent="0.35">
      <c r="J546494" s="1"/>
    </row>
    <row r="546495" spans="10:10" x14ac:dyDescent="0.35">
      <c r="J546495" s="1"/>
    </row>
    <row r="546496" spans="10:10" x14ac:dyDescent="0.35">
      <c r="J546496" s="1"/>
    </row>
    <row r="546497" spans="10:10" x14ac:dyDescent="0.35">
      <c r="J546497" s="1"/>
    </row>
    <row r="546498" spans="10:10" x14ac:dyDescent="0.35">
      <c r="J546498" s="1"/>
    </row>
    <row r="546499" spans="10:10" x14ac:dyDescent="0.35">
      <c r="J546499" s="1"/>
    </row>
    <row r="546500" spans="10:10" x14ac:dyDescent="0.35">
      <c r="J546500" s="1"/>
    </row>
    <row r="546501" spans="10:10" x14ac:dyDescent="0.35">
      <c r="J546501" s="1"/>
    </row>
    <row r="546502" spans="10:10" x14ac:dyDescent="0.35">
      <c r="J546502" s="1"/>
    </row>
    <row r="546503" spans="10:10" x14ac:dyDescent="0.35">
      <c r="J546503" s="1"/>
    </row>
    <row r="546504" spans="10:10" x14ac:dyDescent="0.35">
      <c r="J546504" s="1"/>
    </row>
    <row r="546505" spans="10:10" x14ac:dyDescent="0.35">
      <c r="J546505" s="1"/>
    </row>
    <row r="546506" spans="10:10" x14ac:dyDescent="0.35">
      <c r="J546506" s="1"/>
    </row>
    <row r="546507" spans="10:10" x14ac:dyDescent="0.35">
      <c r="J546507" s="1"/>
    </row>
    <row r="546508" spans="10:10" x14ac:dyDescent="0.35">
      <c r="J546508" s="1"/>
    </row>
    <row r="546509" spans="10:10" x14ac:dyDescent="0.35">
      <c r="J546509" s="1"/>
    </row>
    <row r="546510" spans="10:10" x14ac:dyDescent="0.35">
      <c r="J546510" s="1"/>
    </row>
    <row r="546511" spans="10:10" x14ac:dyDescent="0.35">
      <c r="J546511" s="1"/>
    </row>
    <row r="546512" spans="10:10" x14ac:dyDescent="0.35">
      <c r="J546512" s="1"/>
    </row>
    <row r="546513" spans="10:10" x14ac:dyDescent="0.35">
      <c r="J546513" s="1"/>
    </row>
    <row r="546514" spans="10:10" x14ac:dyDescent="0.35">
      <c r="J546514" s="1"/>
    </row>
    <row r="546515" spans="10:10" x14ac:dyDescent="0.35">
      <c r="J546515" s="1"/>
    </row>
    <row r="546516" spans="10:10" x14ac:dyDescent="0.35">
      <c r="J546516" s="1"/>
    </row>
    <row r="546517" spans="10:10" x14ac:dyDescent="0.35">
      <c r="J546517" s="1"/>
    </row>
    <row r="546518" spans="10:10" x14ac:dyDescent="0.35">
      <c r="J546518" s="1"/>
    </row>
    <row r="546519" spans="10:10" x14ac:dyDescent="0.35">
      <c r="J546519" s="1"/>
    </row>
    <row r="546520" spans="10:10" x14ac:dyDescent="0.35">
      <c r="J546520" s="1"/>
    </row>
    <row r="546521" spans="10:10" x14ac:dyDescent="0.35">
      <c r="J546521" s="1"/>
    </row>
    <row r="546522" spans="10:10" x14ac:dyDescent="0.35">
      <c r="J546522" s="1"/>
    </row>
    <row r="546523" spans="10:10" x14ac:dyDescent="0.35">
      <c r="J546523" s="1"/>
    </row>
    <row r="546524" spans="10:10" x14ac:dyDescent="0.35">
      <c r="J546524" s="1"/>
    </row>
    <row r="546525" spans="10:10" x14ac:dyDescent="0.35">
      <c r="J546525" s="1"/>
    </row>
    <row r="546526" spans="10:10" x14ac:dyDescent="0.35">
      <c r="J546526" s="1"/>
    </row>
    <row r="546527" spans="10:10" x14ac:dyDescent="0.35">
      <c r="J546527" s="1"/>
    </row>
    <row r="546528" spans="10:10" x14ac:dyDescent="0.35">
      <c r="J546528" s="1"/>
    </row>
    <row r="546529" spans="10:10" x14ac:dyDescent="0.35">
      <c r="J546529" s="1"/>
    </row>
    <row r="546530" spans="10:10" x14ac:dyDescent="0.35">
      <c r="J546530" s="1"/>
    </row>
    <row r="546531" spans="10:10" x14ac:dyDescent="0.35">
      <c r="J546531" s="1"/>
    </row>
    <row r="546532" spans="10:10" x14ac:dyDescent="0.35">
      <c r="J546532" s="1"/>
    </row>
    <row r="546533" spans="10:10" x14ac:dyDescent="0.35">
      <c r="J546533" s="1"/>
    </row>
    <row r="546534" spans="10:10" x14ac:dyDescent="0.35">
      <c r="J546534" s="1"/>
    </row>
    <row r="546535" spans="10:10" x14ac:dyDescent="0.35">
      <c r="J546535" s="1"/>
    </row>
    <row r="546536" spans="10:10" x14ac:dyDescent="0.35">
      <c r="J546536" s="1"/>
    </row>
    <row r="546537" spans="10:10" x14ac:dyDescent="0.35">
      <c r="J546537" s="1"/>
    </row>
    <row r="546538" spans="10:10" x14ac:dyDescent="0.35">
      <c r="J546538" s="1"/>
    </row>
    <row r="546539" spans="10:10" x14ac:dyDescent="0.35">
      <c r="J546539" s="1"/>
    </row>
    <row r="546540" spans="10:10" x14ac:dyDescent="0.35">
      <c r="J546540" s="1"/>
    </row>
    <row r="546541" spans="10:10" x14ac:dyDescent="0.35">
      <c r="J546541" s="1"/>
    </row>
    <row r="546542" spans="10:10" x14ac:dyDescent="0.35">
      <c r="J546542" s="1"/>
    </row>
    <row r="546543" spans="10:10" x14ac:dyDescent="0.35">
      <c r="J546543" s="1"/>
    </row>
    <row r="546544" spans="10:10" x14ac:dyDescent="0.35">
      <c r="J546544" s="1"/>
    </row>
    <row r="546545" spans="10:10" x14ac:dyDescent="0.35">
      <c r="J546545" s="1"/>
    </row>
    <row r="546546" spans="10:10" x14ac:dyDescent="0.35">
      <c r="J546546" s="1"/>
    </row>
    <row r="546547" spans="10:10" x14ac:dyDescent="0.35">
      <c r="J546547" s="1"/>
    </row>
    <row r="546548" spans="10:10" x14ac:dyDescent="0.35">
      <c r="J546548" s="1"/>
    </row>
    <row r="546549" spans="10:10" x14ac:dyDescent="0.35">
      <c r="J546549" s="1"/>
    </row>
    <row r="546550" spans="10:10" x14ac:dyDescent="0.35">
      <c r="J546550" s="1"/>
    </row>
    <row r="546551" spans="10:10" x14ac:dyDescent="0.35">
      <c r="J546551" s="1"/>
    </row>
    <row r="546552" spans="10:10" x14ac:dyDescent="0.35">
      <c r="J546552" s="1"/>
    </row>
    <row r="546553" spans="10:10" x14ac:dyDescent="0.35">
      <c r="J546553" s="1"/>
    </row>
    <row r="546554" spans="10:10" x14ac:dyDescent="0.35">
      <c r="J546554" s="1"/>
    </row>
    <row r="546555" spans="10:10" x14ac:dyDescent="0.35">
      <c r="J546555" s="1"/>
    </row>
    <row r="546556" spans="10:10" x14ac:dyDescent="0.35">
      <c r="J546556" s="1"/>
    </row>
    <row r="546557" spans="10:10" x14ac:dyDescent="0.35">
      <c r="J546557" s="1"/>
    </row>
    <row r="546558" spans="10:10" x14ac:dyDescent="0.35">
      <c r="J546558" s="1"/>
    </row>
    <row r="546559" spans="10:10" x14ac:dyDescent="0.35">
      <c r="J546559" s="1"/>
    </row>
    <row r="546560" spans="10:10" x14ac:dyDescent="0.35">
      <c r="J546560" s="1"/>
    </row>
    <row r="546561" spans="10:10" x14ac:dyDescent="0.35">
      <c r="J546561" s="1"/>
    </row>
    <row r="546562" spans="10:10" x14ac:dyDescent="0.35">
      <c r="J546562" s="1"/>
    </row>
    <row r="546563" spans="10:10" x14ac:dyDescent="0.35">
      <c r="J546563" s="1"/>
    </row>
    <row r="546564" spans="10:10" x14ac:dyDescent="0.35">
      <c r="J546564" s="1"/>
    </row>
    <row r="546565" spans="10:10" x14ac:dyDescent="0.35">
      <c r="J546565" s="1"/>
    </row>
    <row r="546566" spans="10:10" x14ac:dyDescent="0.35">
      <c r="J546566" s="1"/>
    </row>
    <row r="546567" spans="10:10" x14ac:dyDescent="0.35">
      <c r="J546567" s="1"/>
    </row>
    <row r="546568" spans="10:10" x14ac:dyDescent="0.35">
      <c r="J546568" s="1"/>
    </row>
    <row r="546569" spans="10:10" x14ac:dyDescent="0.35">
      <c r="J546569" s="1"/>
    </row>
    <row r="546570" spans="10:10" x14ac:dyDescent="0.35">
      <c r="J546570" s="1"/>
    </row>
    <row r="546571" spans="10:10" x14ac:dyDescent="0.35">
      <c r="J546571" s="1"/>
    </row>
    <row r="546572" spans="10:10" x14ac:dyDescent="0.35">
      <c r="J546572" s="1"/>
    </row>
    <row r="546573" spans="10:10" x14ac:dyDescent="0.35">
      <c r="J546573" s="1"/>
    </row>
    <row r="546574" spans="10:10" x14ac:dyDescent="0.35">
      <c r="J546574" s="1"/>
    </row>
    <row r="546575" spans="10:10" x14ac:dyDescent="0.35">
      <c r="J546575" s="1"/>
    </row>
    <row r="546576" spans="10:10" x14ac:dyDescent="0.35">
      <c r="J546576" s="1"/>
    </row>
    <row r="546577" spans="10:10" x14ac:dyDescent="0.35">
      <c r="J546577" s="1"/>
    </row>
    <row r="546578" spans="10:10" x14ac:dyDescent="0.35">
      <c r="J546578" s="1"/>
    </row>
    <row r="546579" spans="10:10" x14ac:dyDescent="0.35">
      <c r="J546579" s="1"/>
    </row>
    <row r="546580" spans="10:10" x14ac:dyDescent="0.35">
      <c r="J546580" s="1"/>
    </row>
    <row r="546581" spans="10:10" x14ac:dyDescent="0.35">
      <c r="J546581" s="1"/>
    </row>
    <row r="546582" spans="10:10" x14ac:dyDescent="0.35">
      <c r="J546582" s="1"/>
    </row>
    <row r="546583" spans="10:10" x14ac:dyDescent="0.35">
      <c r="J546583" s="1"/>
    </row>
    <row r="546707" spans="10:10" x14ac:dyDescent="0.35">
      <c r="J546707" s="1"/>
    </row>
    <row r="546723" spans="10:10" x14ac:dyDescent="0.35">
      <c r="J546723" s="1"/>
    </row>
    <row r="546727" spans="10:10" x14ac:dyDescent="0.35">
      <c r="J546727" s="1"/>
    </row>
    <row r="546731" spans="10:10" x14ac:dyDescent="0.35">
      <c r="J546731" s="1"/>
    </row>
    <row r="546737" spans="10:10" x14ac:dyDescent="0.35">
      <c r="J546737" s="1"/>
    </row>
    <row r="546739" spans="10:10" x14ac:dyDescent="0.35">
      <c r="J546739" s="1"/>
    </row>
    <row r="546740" spans="10:10" x14ac:dyDescent="0.35">
      <c r="J546740" s="1"/>
    </row>
    <row r="546741" spans="10:10" x14ac:dyDescent="0.35">
      <c r="J546741" s="1"/>
    </row>
    <row r="546743" spans="10:10" x14ac:dyDescent="0.35">
      <c r="J546743" s="1"/>
    </row>
    <row r="546746" spans="10:10" x14ac:dyDescent="0.35">
      <c r="J546746" s="1"/>
    </row>
    <row r="546747" spans="10:10" x14ac:dyDescent="0.35">
      <c r="J546747" s="1"/>
    </row>
    <row r="546748" spans="10:10" x14ac:dyDescent="0.35">
      <c r="J546748" s="1"/>
    </row>
    <row r="546750" spans="10:10" x14ac:dyDescent="0.35">
      <c r="J546750" s="1"/>
    </row>
    <row r="546751" spans="10:10" x14ac:dyDescent="0.35">
      <c r="J546751" s="1"/>
    </row>
    <row r="546753" spans="10:10" x14ac:dyDescent="0.35">
      <c r="J546753" s="1"/>
    </row>
    <row r="546754" spans="10:10" x14ac:dyDescent="0.35">
      <c r="J546754" s="1"/>
    </row>
    <row r="546755" spans="10:10" x14ac:dyDescent="0.35">
      <c r="J546755" s="1"/>
    </row>
    <row r="546756" spans="10:10" x14ac:dyDescent="0.35">
      <c r="J546756" s="1"/>
    </row>
    <row r="546757" spans="10:10" x14ac:dyDescent="0.35">
      <c r="J546757" s="1"/>
    </row>
    <row r="546758" spans="10:10" x14ac:dyDescent="0.35">
      <c r="J546758" s="1"/>
    </row>
    <row r="546759" spans="10:10" x14ac:dyDescent="0.35">
      <c r="J546759" s="1"/>
    </row>
    <row r="546760" spans="10:10" x14ac:dyDescent="0.35">
      <c r="J546760" s="1"/>
    </row>
    <row r="546761" spans="10:10" x14ac:dyDescent="0.35">
      <c r="J546761" s="1"/>
    </row>
    <row r="546762" spans="10:10" x14ac:dyDescent="0.35">
      <c r="J546762" s="1"/>
    </row>
    <row r="546763" spans="10:10" x14ac:dyDescent="0.35">
      <c r="J546763" s="1"/>
    </row>
    <row r="546764" spans="10:10" x14ac:dyDescent="0.35">
      <c r="J546764" s="1"/>
    </row>
    <row r="546765" spans="10:10" x14ac:dyDescent="0.35">
      <c r="J546765" s="1"/>
    </row>
    <row r="546766" spans="10:10" x14ac:dyDescent="0.35">
      <c r="J546766" s="1"/>
    </row>
    <row r="546767" spans="10:10" x14ac:dyDescent="0.35">
      <c r="J546767" s="1"/>
    </row>
    <row r="546768" spans="10:10" x14ac:dyDescent="0.35">
      <c r="J546768" s="1"/>
    </row>
    <row r="546782" spans="10:10" x14ac:dyDescent="0.35">
      <c r="J546782" s="1"/>
    </row>
    <row r="546804" spans="10:10" x14ac:dyDescent="0.35">
      <c r="J546804" s="1"/>
    </row>
    <row r="546820" spans="10:10" x14ac:dyDescent="0.35">
      <c r="J546820" s="1"/>
    </row>
    <row r="546823" spans="10:10" x14ac:dyDescent="0.35">
      <c r="J546823" s="1"/>
    </row>
    <row r="546829" spans="10:10" x14ac:dyDescent="0.35">
      <c r="J546829" s="1"/>
    </row>
    <row r="546836" spans="10:10" x14ac:dyDescent="0.35">
      <c r="J546836" s="1"/>
    </row>
    <row r="546841" spans="10:10" x14ac:dyDescent="0.35">
      <c r="J546841" s="1"/>
    </row>
    <row r="546849" spans="10:10" x14ac:dyDescent="0.35">
      <c r="J546849" s="1"/>
    </row>
    <row r="546855" spans="10:10" x14ac:dyDescent="0.35">
      <c r="J546855" s="1"/>
    </row>
    <row r="546857" spans="10:10" x14ac:dyDescent="0.35">
      <c r="J546857" s="1"/>
    </row>
    <row r="546865" spans="10:10" x14ac:dyDescent="0.35">
      <c r="J546865" s="1"/>
    </row>
    <row r="546871" spans="10:10" x14ac:dyDescent="0.35">
      <c r="J546871" s="1"/>
    </row>
    <row r="546875" spans="10:10" x14ac:dyDescent="0.35">
      <c r="J546875" s="1"/>
    </row>
    <row r="546876" spans="10:10" x14ac:dyDescent="0.35">
      <c r="J546876" s="1"/>
    </row>
    <row r="546882" spans="10:10" x14ac:dyDescent="0.35">
      <c r="J546882" s="1"/>
    </row>
    <row r="546887" spans="10:10" x14ac:dyDescent="0.35">
      <c r="J546887" s="1"/>
    </row>
    <row r="546889" spans="10:10" x14ac:dyDescent="0.35">
      <c r="J546889" s="1"/>
    </row>
    <row r="546892" spans="10:10" x14ac:dyDescent="0.35">
      <c r="J546892" s="1"/>
    </row>
    <row r="546899" spans="10:10" x14ac:dyDescent="0.35">
      <c r="J546899" s="1"/>
    </row>
    <row r="546902" spans="10:10" x14ac:dyDescent="0.35">
      <c r="J546902" s="1"/>
    </row>
    <row r="546903" spans="10:10" x14ac:dyDescent="0.35">
      <c r="J546903" s="1"/>
    </row>
    <row r="546907" spans="10:10" x14ac:dyDescent="0.35">
      <c r="J546907" s="1"/>
    </row>
    <row r="546909" spans="10:10" x14ac:dyDescent="0.35">
      <c r="J546909" s="1"/>
    </row>
    <row r="546911" spans="10:10" x14ac:dyDescent="0.35">
      <c r="J546911" s="1"/>
    </row>
    <row r="546913" spans="10:10" x14ac:dyDescent="0.35">
      <c r="J546913" s="1"/>
    </row>
    <row r="546915" spans="10:10" x14ac:dyDescent="0.35">
      <c r="J546915" s="1"/>
    </row>
    <row r="546917" spans="10:10" x14ac:dyDescent="0.35">
      <c r="J546917" s="1"/>
    </row>
    <row r="546920" spans="10:10" x14ac:dyDescent="0.35">
      <c r="J546920" s="1"/>
    </row>
    <row r="546922" spans="10:10" x14ac:dyDescent="0.35">
      <c r="J546922" s="1"/>
    </row>
    <row r="546924" spans="10:10" x14ac:dyDescent="0.35">
      <c r="J546924" s="1"/>
    </row>
    <row r="546925" spans="10:10" x14ac:dyDescent="0.35">
      <c r="J546925" s="1"/>
    </row>
    <row r="546927" spans="10:10" x14ac:dyDescent="0.35">
      <c r="J546927" s="1"/>
    </row>
    <row r="546931" spans="10:10" x14ac:dyDescent="0.35">
      <c r="J546931" s="1"/>
    </row>
    <row r="546932" spans="10:10" x14ac:dyDescent="0.35">
      <c r="J546932" s="1"/>
    </row>
    <row r="546933" spans="10:10" x14ac:dyDescent="0.35">
      <c r="J546933" s="1"/>
    </row>
    <row r="546934" spans="10:10" x14ac:dyDescent="0.35">
      <c r="J546934" s="1"/>
    </row>
    <row r="546935" spans="10:10" x14ac:dyDescent="0.35">
      <c r="J546935" s="1"/>
    </row>
    <row r="546939" spans="10:10" x14ac:dyDescent="0.35">
      <c r="J546939" s="1"/>
    </row>
    <row r="546941" spans="10:10" x14ac:dyDescent="0.35">
      <c r="J546941" s="1"/>
    </row>
    <row r="546943" spans="10:10" x14ac:dyDescent="0.35">
      <c r="J546943" s="1"/>
    </row>
    <row r="546944" spans="10:10" x14ac:dyDescent="0.35">
      <c r="J546944" s="1"/>
    </row>
    <row r="546948" spans="10:10" x14ac:dyDescent="0.35">
      <c r="J546948" s="1"/>
    </row>
    <row r="546949" spans="10:10" x14ac:dyDescent="0.35">
      <c r="J546949" s="1"/>
    </row>
    <row r="546950" spans="10:10" x14ac:dyDescent="0.35">
      <c r="J546950" s="1"/>
    </row>
    <row r="546951" spans="10:10" x14ac:dyDescent="0.35">
      <c r="J546951" s="1"/>
    </row>
    <row r="546952" spans="10:10" x14ac:dyDescent="0.35">
      <c r="J546952" s="1"/>
    </row>
    <row r="546953" spans="10:10" x14ac:dyDescent="0.35">
      <c r="J546953" s="1"/>
    </row>
    <row r="546954" spans="10:10" x14ac:dyDescent="0.35">
      <c r="J546954" s="1"/>
    </row>
    <row r="546958" spans="10:10" x14ac:dyDescent="0.35">
      <c r="J546958" s="1"/>
    </row>
    <row r="546959" spans="10:10" x14ac:dyDescent="0.35">
      <c r="J546959" s="1"/>
    </row>
    <row r="546961" spans="10:10" x14ac:dyDescent="0.35">
      <c r="J546961" s="1"/>
    </row>
    <row r="546962" spans="10:10" x14ac:dyDescent="0.35">
      <c r="J546962" s="1"/>
    </row>
    <row r="546965" spans="10:10" x14ac:dyDescent="0.35">
      <c r="J546965" s="1"/>
    </row>
    <row r="546967" spans="10:10" x14ac:dyDescent="0.35">
      <c r="J546967" s="1"/>
    </row>
    <row r="546970" spans="10:10" x14ac:dyDescent="0.35">
      <c r="J546970" s="1"/>
    </row>
    <row r="546971" spans="10:10" x14ac:dyDescent="0.35">
      <c r="J546971" s="1"/>
    </row>
    <row r="546972" spans="10:10" x14ac:dyDescent="0.35">
      <c r="J546972" s="1"/>
    </row>
    <row r="546973" spans="10:10" x14ac:dyDescent="0.35">
      <c r="J546973" s="1"/>
    </row>
    <row r="546974" spans="10:10" x14ac:dyDescent="0.35">
      <c r="J546974" s="1"/>
    </row>
    <row r="546976" spans="10:10" x14ac:dyDescent="0.35">
      <c r="J546976" s="1"/>
    </row>
    <row r="546977" spans="10:10" x14ac:dyDescent="0.35">
      <c r="J546977" s="1"/>
    </row>
    <row r="546978" spans="10:10" x14ac:dyDescent="0.35">
      <c r="J546978" s="1"/>
    </row>
    <row r="546980" spans="10:10" x14ac:dyDescent="0.35">
      <c r="J546980" s="1"/>
    </row>
    <row r="546981" spans="10:10" x14ac:dyDescent="0.35">
      <c r="J546981" s="1"/>
    </row>
    <row r="546982" spans="10:10" x14ac:dyDescent="0.35">
      <c r="J546982" s="1"/>
    </row>
    <row r="546983" spans="10:10" x14ac:dyDescent="0.35">
      <c r="J546983" s="1"/>
    </row>
    <row r="546984" spans="10:10" x14ac:dyDescent="0.35">
      <c r="J546984" s="1"/>
    </row>
    <row r="546985" spans="10:10" x14ac:dyDescent="0.35">
      <c r="J546985" s="1"/>
    </row>
    <row r="546987" spans="10:10" x14ac:dyDescent="0.35">
      <c r="J546987" s="1"/>
    </row>
    <row r="546988" spans="10:10" x14ac:dyDescent="0.35">
      <c r="J546988" s="1"/>
    </row>
    <row r="546990" spans="10:10" x14ac:dyDescent="0.35">
      <c r="J546990" s="1"/>
    </row>
    <row r="546992" spans="10:10" x14ac:dyDescent="0.35">
      <c r="J546992" s="1"/>
    </row>
    <row r="546993" spans="10:10" x14ac:dyDescent="0.35">
      <c r="J546993" s="1"/>
    </row>
    <row r="546994" spans="10:10" x14ac:dyDescent="0.35">
      <c r="J546994" s="1"/>
    </row>
    <row r="546995" spans="10:10" x14ac:dyDescent="0.35">
      <c r="J546995" s="1"/>
    </row>
    <row r="546996" spans="10:10" x14ac:dyDescent="0.35">
      <c r="J546996" s="1"/>
    </row>
    <row r="546997" spans="10:10" x14ac:dyDescent="0.35">
      <c r="J546997" s="1"/>
    </row>
    <row r="546998" spans="10:10" x14ac:dyDescent="0.35">
      <c r="J546998" s="1"/>
    </row>
    <row r="547000" spans="10:10" x14ac:dyDescent="0.35">
      <c r="J547000" s="1"/>
    </row>
    <row r="547001" spans="10:10" x14ac:dyDescent="0.35">
      <c r="J547001" s="1"/>
    </row>
    <row r="547002" spans="10:10" x14ac:dyDescent="0.35">
      <c r="J547002" s="1"/>
    </row>
    <row r="547003" spans="10:10" x14ac:dyDescent="0.35">
      <c r="J547003" s="1"/>
    </row>
    <row r="547004" spans="10:10" x14ac:dyDescent="0.35">
      <c r="J547004" s="1"/>
    </row>
    <row r="547006" spans="10:10" x14ac:dyDescent="0.35">
      <c r="J547006" s="1"/>
    </row>
    <row r="547007" spans="10:10" x14ac:dyDescent="0.35">
      <c r="J547007" s="1"/>
    </row>
    <row r="547008" spans="10:10" x14ac:dyDescent="0.35">
      <c r="J547008" s="1"/>
    </row>
    <row r="547009" spans="10:10" x14ac:dyDescent="0.35">
      <c r="J547009" s="1"/>
    </row>
    <row r="547010" spans="10:10" x14ac:dyDescent="0.35">
      <c r="J547010" s="1"/>
    </row>
    <row r="547012" spans="10:10" x14ac:dyDescent="0.35">
      <c r="J547012" s="1"/>
    </row>
    <row r="547013" spans="10:10" x14ac:dyDescent="0.35">
      <c r="J547013" s="1"/>
    </row>
    <row r="547014" spans="10:10" x14ac:dyDescent="0.35">
      <c r="J547014" s="1"/>
    </row>
    <row r="547015" spans="10:10" x14ac:dyDescent="0.35">
      <c r="J547015" s="1"/>
    </row>
    <row r="547016" spans="10:10" x14ac:dyDescent="0.35">
      <c r="J547016" s="1"/>
    </row>
    <row r="547017" spans="10:10" x14ac:dyDescent="0.35">
      <c r="J547017" s="1"/>
    </row>
    <row r="547018" spans="10:10" x14ac:dyDescent="0.35">
      <c r="J547018" s="1"/>
    </row>
    <row r="547020" spans="10:10" x14ac:dyDescent="0.35">
      <c r="J547020" s="1"/>
    </row>
    <row r="547021" spans="10:10" x14ac:dyDescent="0.35">
      <c r="J547021" s="1"/>
    </row>
    <row r="547022" spans="10:10" x14ac:dyDescent="0.35">
      <c r="J547022" s="1"/>
    </row>
    <row r="547023" spans="10:10" x14ac:dyDescent="0.35">
      <c r="J547023" s="1"/>
    </row>
    <row r="547024" spans="10:10" x14ac:dyDescent="0.35">
      <c r="J547024" s="1"/>
    </row>
    <row r="547026" spans="10:10" x14ac:dyDescent="0.35">
      <c r="J547026" s="1"/>
    </row>
    <row r="547027" spans="10:10" x14ac:dyDescent="0.35">
      <c r="J547027" s="1"/>
    </row>
    <row r="547028" spans="10:10" x14ac:dyDescent="0.35">
      <c r="J547028" s="1"/>
    </row>
    <row r="547029" spans="10:10" x14ac:dyDescent="0.35">
      <c r="J547029" s="1"/>
    </row>
    <row r="547030" spans="10:10" x14ac:dyDescent="0.35">
      <c r="J547030" s="1"/>
    </row>
    <row r="547032" spans="10:10" x14ac:dyDescent="0.35">
      <c r="J547032" s="1"/>
    </row>
    <row r="547033" spans="10:10" x14ac:dyDescent="0.35">
      <c r="J547033" s="1"/>
    </row>
    <row r="547034" spans="10:10" x14ac:dyDescent="0.35">
      <c r="J547034" s="1"/>
    </row>
    <row r="547036" spans="10:10" x14ac:dyDescent="0.35">
      <c r="J547036" s="1"/>
    </row>
    <row r="547037" spans="10:10" x14ac:dyDescent="0.35">
      <c r="J547037" s="1"/>
    </row>
    <row r="547038" spans="10:10" x14ac:dyDescent="0.35">
      <c r="J547038" s="1"/>
    </row>
    <row r="547039" spans="10:10" x14ac:dyDescent="0.35">
      <c r="J547039" s="1"/>
    </row>
    <row r="547040" spans="10:10" x14ac:dyDescent="0.35">
      <c r="J547040" s="1"/>
    </row>
    <row r="547041" spans="10:10" x14ac:dyDescent="0.35">
      <c r="J547041" s="1"/>
    </row>
    <row r="547042" spans="10:10" x14ac:dyDescent="0.35">
      <c r="J547042" s="1"/>
    </row>
    <row r="547044" spans="10:10" x14ac:dyDescent="0.35">
      <c r="J547044" s="1"/>
    </row>
    <row r="547045" spans="10:10" x14ac:dyDescent="0.35">
      <c r="J547045" s="1"/>
    </row>
    <row r="547046" spans="10:10" x14ac:dyDescent="0.35">
      <c r="J547046" s="1"/>
    </row>
    <row r="547047" spans="10:10" x14ac:dyDescent="0.35">
      <c r="J547047" s="1"/>
    </row>
    <row r="547048" spans="10:10" x14ac:dyDescent="0.35">
      <c r="J547048" s="1"/>
    </row>
    <row r="547049" spans="10:10" x14ac:dyDescent="0.35">
      <c r="J547049" s="1"/>
    </row>
    <row r="547050" spans="10:10" x14ac:dyDescent="0.35">
      <c r="J547050" s="1"/>
    </row>
    <row r="547051" spans="10:10" x14ac:dyDescent="0.35">
      <c r="J547051" s="1"/>
    </row>
    <row r="547052" spans="10:10" x14ac:dyDescent="0.35">
      <c r="J547052" s="1"/>
    </row>
    <row r="547053" spans="10:10" x14ac:dyDescent="0.35">
      <c r="J547053" s="1"/>
    </row>
    <row r="547054" spans="10:10" x14ac:dyDescent="0.35">
      <c r="J547054" s="1"/>
    </row>
    <row r="547055" spans="10:10" x14ac:dyDescent="0.35">
      <c r="J547055" s="1"/>
    </row>
    <row r="547056" spans="10:10" x14ac:dyDescent="0.35">
      <c r="J547056" s="1"/>
    </row>
    <row r="547057" spans="10:10" x14ac:dyDescent="0.35">
      <c r="J547057" s="1"/>
    </row>
    <row r="547058" spans="10:10" x14ac:dyDescent="0.35">
      <c r="J547058" s="1"/>
    </row>
    <row r="547059" spans="10:10" x14ac:dyDescent="0.35">
      <c r="J547059" s="1"/>
    </row>
    <row r="547060" spans="10:10" x14ac:dyDescent="0.35">
      <c r="J547060" s="1"/>
    </row>
    <row r="547061" spans="10:10" x14ac:dyDescent="0.35">
      <c r="J547061" s="1"/>
    </row>
    <row r="547062" spans="10:10" x14ac:dyDescent="0.35">
      <c r="J547062" s="1"/>
    </row>
    <row r="547063" spans="10:10" x14ac:dyDescent="0.35">
      <c r="J547063" s="1"/>
    </row>
    <row r="547065" spans="10:10" x14ac:dyDescent="0.35">
      <c r="J547065" s="1"/>
    </row>
    <row r="547066" spans="10:10" x14ac:dyDescent="0.35">
      <c r="J547066" s="1"/>
    </row>
    <row r="547067" spans="10:10" x14ac:dyDescent="0.35">
      <c r="J547067" s="1"/>
    </row>
    <row r="547069" spans="10:10" x14ac:dyDescent="0.35">
      <c r="J547069" s="1"/>
    </row>
    <row r="547070" spans="10:10" x14ac:dyDescent="0.35">
      <c r="J547070" s="1"/>
    </row>
    <row r="547071" spans="10:10" x14ac:dyDescent="0.35">
      <c r="J547071" s="1"/>
    </row>
    <row r="547072" spans="10:10" x14ac:dyDescent="0.35">
      <c r="J547072" s="1"/>
    </row>
    <row r="547073" spans="10:10" x14ac:dyDescent="0.35">
      <c r="J547073" s="1"/>
    </row>
    <row r="547074" spans="10:10" x14ac:dyDescent="0.35">
      <c r="J547074" s="1"/>
    </row>
    <row r="547075" spans="10:10" x14ac:dyDescent="0.35">
      <c r="J547075" s="1"/>
    </row>
    <row r="547076" spans="10:10" x14ac:dyDescent="0.35">
      <c r="J547076" s="1"/>
    </row>
    <row r="547077" spans="10:10" x14ac:dyDescent="0.35">
      <c r="J547077" s="1"/>
    </row>
    <row r="547078" spans="10:10" x14ac:dyDescent="0.35">
      <c r="J547078" s="1"/>
    </row>
    <row r="547079" spans="10:10" x14ac:dyDescent="0.35">
      <c r="J547079" s="1"/>
    </row>
    <row r="547080" spans="10:10" x14ac:dyDescent="0.35">
      <c r="J547080" s="1"/>
    </row>
    <row r="547081" spans="10:10" x14ac:dyDescent="0.35">
      <c r="J547081" s="1"/>
    </row>
    <row r="547082" spans="10:10" x14ac:dyDescent="0.35">
      <c r="J547082" s="1"/>
    </row>
    <row r="547083" spans="10:10" x14ac:dyDescent="0.35">
      <c r="J547083" s="1"/>
    </row>
    <row r="547084" spans="10:10" x14ac:dyDescent="0.35">
      <c r="J547084" s="1"/>
    </row>
    <row r="547085" spans="10:10" x14ac:dyDescent="0.35">
      <c r="J547085" s="1"/>
    </row>
    <row r="547086" spans="10:10" x14ac:dyDescent="0.35">
      <c r="J547086" s="1"/>
    </row>
    <row r="547088" spans="10:10" x14ac:dyDescent="0.35">
      <c r="J547088" s="1"/>
    </row>
    <row r="547089" spans="10:10" x14ac:dyDescent="0.35">
      <c r="J547089" s="1"/>
    </row>
    <row r="547090" spans="10:10" x14ac:dyDescent="0.35">
      <c r="J547090" s="1"/>
    </row>
    <row r="547091" spans="10:10" x14ac:dyDescent="0.35">
      <c r="J547091" s="1"/>
    </row>
    <row r="547092" spans="10:10" x14ac:dyDescent="0.35">
      <c r="J547092" s="1"/>
    </row>
    <row r="547093" spans="10:10" x14ac:dyDescent="0.35">
      <c r="J547093" s="1"/>
    </row>
    <row r="547094" spans="10:10" x14ac:dyDescent="0.35">
      <c r="J547094" s="1"/>
    </row>
    <row r="547095" spans="10:10" x14ac:dyDescent="0.35">
      <c r="J547095" s="1"/>
    </row>
    <row r="547096" spans="10:10" x14ac:dyDescent="0.35">
      <c r="J547096" s="1"/>
    </row>
    <row r="547097" spans="10:10" x14ac:dyDescent="0.35">
      <c r="J547097" s="1"/>
    </row>
    <row r="547098" spans="10:10" x14ac:dyDescent="0.35">
      <c r="J547098" s="1"/>
    </row>
    <row r="547100" spans="10:10" x14ac:dyDescent="0.35">
      <c r="J547100" s="1"/>
    </row>
    <row r="547101" spans="10:10" x14ac:dyDescent="0.35">
      <c r="J547101" s="1"/>
    </row>
    <row r="547102" spans="10:10" x14ac:dyDescent="0.35">
      <c r="J547102" s="1"/>
    </row>
    <row r="547103" spans="10:10" x14ac:dyDescent="0.35">
      <c r="J547103" s="1"/>
    </row>
    <row r="547104" spans="10:10" x14ac:dyDescent="0.35">
      <c r="J547104" s="1"/>
    </row>
    <row r="547105" spans="10:10" x14ac:dyDescent="0.35">
      <c r="J547105" s="1"/>
    </row>
    <row r="547107" spans="10:10" x14ac:dyDescent="0.35">
      <c r="J547107" s="1"/>
    </row>
    <row r="547108" spans="10:10" x14ac:dyDescent="0.35">
      <c r="J547108" s="1"/>
    </row>
    <row r="547109" spans="10:10" x14ac:dyDescent="0.35">
      <c r="J547109" s="1"/>
    </row>
    <row r="547110" spans="10:10" x14ac:dyDescent="0.35">
      <c r="J547110" s="1"/>
    </row>
    <row r="547111" spans="10:10" x14ac:dyDescent="0.35">
      <c r="J547111" s="1"/>
    </row>
    <row r="547112" spans="10:10" x14ac:dyDescent="0.35">
      <c r="J547112" s="1"/>
    </row>
    <row r="547113" spans="10:10" x14ac:dyDescent="0.35">
      <c r="J547113" s="1"/>
    </row>
    <row r="547114" spans="10:10" x14ac:dyDescent="0.35">
      <c r="J547114" s="1"/>
    </row>
    <row r="547115" spans="10:10" x14ac:dyDescent="0.35">
      <c r="J547115" s="1"/>
    </row>
    <row r="547116" spans="10:10" x14ac:dyDescent="0.35">
      <c r="J547116" s="1"/>
    </row>
    <row r="547117" spans="10:10" x14ac:dyDescent="0.35">
      <c r="J547117" s="1"/>
    </row>
    <row r="547118" spans="10:10" x14ac:dyDescent="0.35">
      <c r="J547118" s="1"/>
    </row>
    <row r="547119" spans="10:10" x14ac:dyDescent="0.35">
      <c r="J547119" s="1"/>
    </row>
    <row r="547120" spans="10:10" x14ac:dyDescent="0.35">
      <c r="J547120" s="1"/>
    </row>
    <row r="547121" spans="10:10" x14ac:dyDescent="0.35">
      <c r="J547121" s="1"/>
    </row>
    <row r="547122" spans="10:10" x14ac:dyDescent="0.35">
      <c r="J547122" s="1"/>
    </row>
    <row r="547123" spans="10:10" x14ac:dyDescent="0.35">
      <c r="J547123" s="1"/>
    </row>
    <row r="547124" spans="10:10" x14ac:dyDescent="0.35">
      <c r="J547124" s="1"/>
    </row>
    <row r="547125" spans="10:10" x14ac:dyDescent="0.35">
      <c r="J547125" s="1"/>
    </row>
    <row r="547126" spans="10:10" x14ac:dyDescent="0.35">
      <c r="J547126" s="1"/>
    </row>
    <row r="547127" spans="10:10" x14ac:dyDescent="0.35">
      <c r="J547127" s="1"/>
    </row>
    <row r="547128" spans="10:10" x14ac:dyDescent="0.35">
      <c r="J547128" s="1"/>
    </row>
    <row r="547129" spans="10:10" x14ac:dyDescent="0.35">
      <c r="J547129" s="1"/>
    </row>
    <row r="547130" spans="10:10" x14ac:dyDescent="0.35">
      <c r="J547130" s="1"/>
    </row>
    <row r="547131" spans="10:10" x14ac:dyDescent="0.35">
      <c r="J547131" s="1"/>
    </row>
    <row r="547132" spans="10:10" x14ac:dyDescent="0.35">
      <c r="J547132" s="1"/>
    </row>
    <row r="547133" spans="10:10" x14ac:dyDescent="0.35">
      <c r="J547133" s="1"/>
    </row>
    <row r="547134" spans="10:10" x14ac:dyDescent="0.35">
      <c r="J547134" s="1"/>
    </row>
    <row r="547135" spans="10:10" x14ac:dyDescent="0.35">
      <c r="J547135" s="1"/>
    </row>
    <row r="547136" spans="10:10" x14ac:dyDescent="0.35">
      <c r="J547136" s="1"/>
    </row>
    <row r="547137" spans="10:10" x14ac:dyDescent="0.35">
      <c r="J547137" s="1"/>
    </row>
    <row r="547138" spans="10:10" x14ac:dyDescent="0.35">
      <c r="J547138" s="1"/>
    </row>
    <row r="547139" spans="10:10" x14ac:dyDescent="0.35">
      <c r="J547139" s="1"/>
    </row>
    <row r="547140" spans="10:10" x14ac:dyDescent="0.35">
      <c r="J547140" s="1"/>
    </row>
    <row r="547141" spans="10:10" x14ac:dyDescent="0.35">
      <c r="J547141" s="1"/>
    </row>
    <row r="547142" spans="10:10" x14ac:dyDescent="0.35">
      <c r="J547142" s="1"/>
    </row>
    <row r="547143" spans="10:10" x14ac:dyDescent="0.35">
      <c r="J547143" s="1"/>
    </row>
    <row r="547144" spans="10:10" x14ac:dyDescent="0.35">
      <c r="J547144" s="1"/>
    </row>
    <row r="547145" spans="10:10" x14ac:dyDescent="0.35">
      <c r="J547145" s="1"/>
    </row>
    <row r="547146" spans="10:10" x14ac:dyDescent="0.35">
      <c r="J547146" s="1"/>
    </row>
    <row r="547147" spans="10:10" x14ac:dyDescent="0.35">
      <c r="J547147" s="1"/>
    </row>
    <row r="547148" spans="10:10" x14ac:dyDescent="0.35">
      <c r="J547148" s="1"/>
    </row>
    <row r="547149" spans="10:10" x14ac:dyDescent="0.35">
      <c r="J547149" s="1"/>
    </row>
    <row r="547150" spans="10:10" x14ac:dyDescent="0.35">
      <c r="J547150" s="1"/>
    </row>
    <row r="547151" spans="10:10" x14ac:dyDescent="0.35">
      <c r="J547151" s="1"/>
    </row>
    <row r="547152" spans="10:10" x14ac:dyDescent="0.35">
      <c r="J547152" s="1"/>
    </row>
    <row r="547153" spans="10:10" x14ac:dyDescent="0.35">
      <c r="J547153" s="1"/>
    </row>
    <row r="547154" spans="10:10" x14ac:dyDescent="0.35">
      <c r="J547154" s="1"/>
    </row>
    <row r="547155" spans="10:10" x14ac:dyDescent="0.35">
      <c r="J547155" s="1"/>
    </row>
    <row r="547156" spans="10:10" x14ac:dyDescent="0.35">
      <c r="J547156" s="1"/>
    </row>
    <row r="547157" spans="10:10" x14ac:dyDescent="0.35">
      <c r="J547157" s="1"/>
    </row>
    <row r="547158" spans="10:10" x14ac:dyDescent="0.35">
      <c r="J547158" s="1"/>
    </row>
    <row r="547159" spans="10:10" x14ac:dyDescent="0.35">
      <c r="J547159" s="1"/>
    </row>
    <row r="547160" spans="10:10" x14ac:dyDescent="0.35">
      <c r="J547160" s="1"/>
    </row>
    <row r="547161" spans="10:10" x14ac:dyDescent="0.35">
      <c r="J547161" s="1"/>
    </row>
    <row r="547162" spans="10:10" x14ac:dyDescent="0.35">
      <c r="J547162" s="1"/>
    </row>
    <row r="547163" spans="10:10" x14ac:dyDescent="0.35">
      <c r="J547163" s="1"/>
    </row>
    <row r="547164" spans="10:10" x14ac:dyDescent="0.35">
      <c r="J547164" s="1"/>
    </row>
    <row r="547165" spans="10:10" x14ac:dyDescent="0.35">
      <c r="J547165" s="1"/>
    </row>
    <row r="547166" spans="10:10" x14ac:dyDescent="0.35">
      <c r="J547166" s="1"/>
    </row>
    <row r="547167" spans="10:10" x14ac:dyDescent="0.35">
      <c r="J547167" s="1"/>
    </row>
    <row r="547168" spans="10:10" x14ac:dyDescent="0.35">
      <c r="J547168" s="1"/>
    </row>
    <row r="547169" spans="10:10" x14ac:dyDescent="0.35">
      <c r="J547169" s="1"/>
    </row>
    <row r="547170" spans="10:10" x14ac:dyDescent="0.35">
      <c r="J547170" s="1"/>
    </row>
    <row r="547171" spans="10:10" x14ac:dyDescent="0.35">
      <c r="J547171" s="1"/>
    </row>
    <row r="547172" spans="10:10" x14ac:dyDescent="0.35">
      <c r="J547172" s="1"/>
    </row>
    <row r="547173" spans="10:10" x14ac:dyDescent="0.35">
      <c r="J547173" s="1"/>
    </row>
    <row r="547174" spans="10:10" x14ac:dyDescent="0.35">
      <c r="J547174" s="1"/>
    </row>
    <row r="547175" spans="10:10" x14ac:dyDescent="0.35">
      <c r="J547175" s="1"/>
    </row>
    <row r="547176" spans="10:10" x14ac:dyDescent="0.35">
      <c r="J547176" s="1"/>
    </row>
    <row r="547177" spans="10:10" x14ac:dyDescent="0.35">
      <c r="J547177" s="1"/>
    </row>
    <row r="547178" spans="10:10" x14ac:dyDescent="0.35">
      <c r="J547178" s="1"/>
    </row>
    <row r="547179" spans="10:10" x14ac:dyDescent="0.35">
      <c r="J547179" s="1"/>
    </row>
    <row r="547180" spans="10:10" x14ac:dyDescent="0.35">
      <c r="J547180" s="1"/>
    </row>
    <row r="547181" spans="10:10" x14ac:dyDescent="0.35">
      <c r="J547181" s="1"/>
    </row>
    <row r="547182" spans="10:10" x14ac:dyDescent="0.35">
      <c r="J547182" s="1"/>
    </row>
    <row r="547183" spans="10:10" x14ac:dyDescent="0.35">
      <c r="J547183" s="1"/>
    </row>
    <row r="547184" spans="10:10" x14ac:dyDescent="0.35">
      <c r="J547184" s="1"/>
    </row>
    <row r="547185" spans="10:10" x14ac:dyDescent="0.35">
      <c r="J547185" s="1"/>
    </row>
    <row r="547186" spans="10:10" x14ac:dyDescent="0.35">
      <c r="J547186" s="1"/>
    </row>
    <row r="547187" spans="10:10" x14ac:dyDescent="0.35">
      <c r="J547187" s="1"/>
    </row>
    <row r="547188" spans="10:10" x14ac:dyDescent="0.35">
      <c r="J547188" s="1"/>
    </row>
    <row r="547189" spans="10:10" x14ac:dyDescent="0.35">
      <c r="J547189" s="1"/>
    </row>
    <row r="547190" spans="10:10" x14ac:dyDescent="0.35">
      <c r="J547190" s="1"/>
    </row>
    <row r="547191" spans="10:10" x14ac:dyDescent="0.35">
      <c r="J547191" s="1"/>
    </row>
    <row r="547192" spans="10:10" x14ac:dyDescent="0.35">
      <c r="J547192" s="1"/>
    </row>
    <row r="547193" spans="10:10" x14ac:dyDescent="0.35">
      <c r="J547193" s="1"/>
    </row>
    <row r="547194" spans="10:10" x14ac:dyDescent="0.35">
      <c r="J547194" s="1"/>
    </row>
    <row r="547195" spans="10:10" x14ac:dyDescent="0.35">
      <c r="J547195" s="1"/>
    </row>
    <row r="547196" spans="10:10" x14ac:dyDescent="0.35">
      <c r="J547196" s="1"/>
    </row>
    <row r="547197" spans="10:10" x14ac:dyDescent="0.35">
      <c r="J547197" s="1"/>
    </row>
    <row r="547198" spans="10:10" x14ac:dyDescent="0.35">
      <c r="J547198" s="1"/>
    </row>
    <row r="547199" spans="10:10" x14ac:dyDescent="0.35">
      <c r="J547199" s="1"/>
    </row>
    <row r="547200" spans="10:10" x14ac:dyDescent="0.35">
      <c r="J547200" s="1"/>
    </row>
    <row r="547201" spans="10:10" x14ac:dyDescent="0.35">
      <c r="J547201" s="1"/>
    </row>
    <row r="547202" spans="10:10" x14ac:dyDescent="0.35">
      <c r="J547202" s="1"/>
    </row>
    <row r="547203" spans="10:10" x14ac:dyDescent="0.35">
      <c r="J547203" s="1"/>
    </row>
    <row r="547204" spans="10:10" x14ac:dyDescent="0.35">
      <c r="J547204" s="1"/>
    </row>
    <row r="547205" spans="10:10" x14ac:dyDescent="0.35">
      <c r="J547205" s="1"/>
    </row>
    <row r="547206" spans="10:10" x14ac:dyDescent="0.35">
      <c r="J547206" s="1"/>
    </row>
    <row r="547207" spans="10:10" x14ac:dyDescent="0.35">
      <c r="J547207" s="1"/>
    </row>
    <row r="547208" spans="10:10" x14ac:dyDescent="0.35">
      <c r="J547208" s="1"/>
    </row>
    <row r="547209" spans="10:10" x14ac:dyDescent="0.35">
      <c r="J547209" s="1"/>
    </row>
    <row r="547210" spans="10:10" x14ac:dyDescent="0.35">
      <c r="J547210" s="1"/>
    </row>
    <row r="547211" spans="10:10" x14ac:dyDescent="0.35">
      <c r="J547211" s="1"/>
    </row>
    <row r="547212" spans="10:10" x14ac:dyDescent="0.35">
      <c r="J547212" s="1"/>
    </row>
    <row r="547213" spans="10:10" x14ac:dyDescent="0.35">
      <c r="J547213" s="1"/>
    </row>
    <row r="547214" spans="10:10" x14ac:dyDescent="0.35">
      <c r="J547214" s="1"/>
    </row>
    <row r="547215" spans="10:10" x14ac:dyDescent="0.35">
      <c r="J547215" s="1"/>
    </row>
    <row r="547216" spans="10:10" x14ac:dyDescent="0.35">
      <c r="J547216" s="1"/>
    </row>
    <row r="547217" spans="10:10" x14ac:dyDescent="0.35">
      <c r="J547217" s="1"/>
    </row>
    <row r="547218" spans="10:10" x14ac:dyDescent="0.35">
      <c r="J547218" s="1"/>
    </row>
    <row r="547219" spans="10:10" x14ac:dyDescent="0.35">
      <c r="J547219" s="1"/>
    </row>
    <row r="547220" spans="10:10" x14ac:dyDescent="0.35">
      <c r="J547220" s="1"/>
    </row>
    <row r="547221" spans="10:10" x14ac:dyDescent="0.35">
      <c r="J547221" s="1"/>
    </row>
    <row r="547222" spans="10:10" x14ac:dyDescent="0.35">
      <c r="J547222" s="1"/>
    </row>
    <row r="547223" spans="10:10" x14ac:dyDescent="0.35">
      <c r="J547223" s="1"/>
    </row>
    <row r="547224" spans="10:10" x14ac:dyDescent="0.35">
      <c r="J547224" s="1"/>
    </row>
    <row r="547225" spans="10:10" x14ac:dyDescent="0.35">
      <c r="J547225" s="1"/>
    </row>
    <row r="547226" spans="10:10" x14ac:dyDescent="0.35">
      <c r="J547226" s="1"/>
    </row>
    <row r="547227" spans="10:10" x14ac:dyDescent="0.35">
      <c r="J547227" s="1"/>
    </row>
    <row r="547228" spans="10:10" x14ac:dyDescent="0.35">
      <c r="J547228" s="1"/>
    </row>
    <row r="547229" spans="10:10" x14ac:dyDescent="0.35">
      <c r="J547229" s="1"/>
    </row>
    <row r="547230" spans="10:10" x14ac:dyDescent="0.35">
      <c r="J547230" s="1"/>
    </row>
    <row r="547231" spans="10:10" x14ac:dyDescent="0.35">
      <c r="J547231" s="1"/>
    </row>
    <row r="547232" spans="10:10" x14ac:dyDescent="0.35">
      <c r="J547232" s="1"/>
    </row>
    <row r="547233" spans="10:10" x14ac:dyDescent="0.35">
      <c r="J547233" s="1"/>
    </row>
    <row r="547234" spans="10:10" x14ac:dyDescent="0.35">
      <c r="J547234" s="1"/>
    </row>
    <row r="547235" spans="10:10" x14ac:dyDescent="0.35">
      <c r="J547235" s="1"/>
    </row>
    <row r="547236" spans="10:10" x14ac:dyDescent="0.35">
      <c r="J547236" s="1"/>
    </row>
    <row r="547237" spans="10:10" x14ac:dyDescent="0.35">
      <c r="J547237" s="1"/>
    </row>
    <row r="547238" spans="10:10" x14ac:dyDescent="0.35">
      <c r="J547238" s="1"/>
    </row>
    <row r="547239" spans="10:10" x14ac:dyDescent="0.35">
      <c r="J547239" s="1"/>
    </row>
    <row r="547240" spans="10:10" x14ac:dyDescent="0.35">
      <c r="J547240" s="1"/>
    </row>
    <row r="547241" spans="10:10" x14ac:dyDescent="0.35">
      <c r="J547241" s="1"/>
    </row>
    <row r="547242" spans="10:10" x14ac:dyDescent="0.35">
      <c r="J547242" s="1"/>
    </row>
    <row r="547243" spans="10:10" x14ac:dyDescent="0.35">
      <c r="J547243" s="1"/>
    </row>
    <row r="547244" spans="10:10" x14ac:dyDescent="0.35">
      <c r="J547244" s="1"/>
    </row>
    <row r="547245" spans="10:10" x14ac:dyDescent="0.35">
      <c r="J547245" s="1"/>
    </row>
    <row r="547246" spans="10:10" x14ac:dyDescent="0.35">
      <c r="J547246" s="1"/>
    </row>
    <row r="547247" spans="10:10" x14ac:dyDescent="0.35">
      <c r="J547247" s="1"/>
    </row>
    <row r="547248" spans="10:10" x14ac:dyDescent="0.35">
      <c r="J547248" s="1"/>
    </row>
    <row r="547249" spans="10:10" x14ac:dyDescent="0.35">
      <c r="J547249" s="1"/>
    </row>
    <row r="547250" spans="10:10" x14ac:dyDescent="0.35">
      <c r="J547250" s="1"/>
    </row>
    <row r="547251" spans="10:10" x14ac:dyDescent="0.35">
      <c r="J547251" s="1"/>
    </row>
    <row r="547252" spans="10:10" x14ac:dyDescent="0.35">
      <c r="J547252" s="1"/>
    </row>
    <row r="547253" spans="10:10" x14ac:dyDescent="0.35">
      <c r="J547253" s="1"/>
    </row>
    <row r="547254" spans="10:10" x14ac:dyDescent="0.35">
      <c r="J547254" s="1"/>
    </row>
    <row r="547255" spans="10:10" x14ac:dyDescent="0.35">
      <c r="J547255" s="1"/>
    </row>
    <row r="547256" spans="10:10" x14ac:dyDescent="0.35">
      <c r="J547256" s="1"/>
    </row>
    <row r="547257" spans="10:10" x14ac:dyDescent="0.35">
      <c r="J547257" s="1"/>
    </row>
    <row r="547258" spans="10:10" x14ac:dyDescent="0.35">
      <c r="J547258" s="1"/>
    </row>
    <row r="547259" spans="10:10" x14ac:dyDescent="0.35">
      <c r="J547259" s="1"/>
    </row>
    <row r="547260" spans="10:10" x14ac:dyDescent="0.35">
      <c r="J547260" s="1"/>
    </row>
    <row r="547261" spans="10:10" x14ac:dyDescent="0.35">
      <c r="J547261" s="1"/>
    </row>
    <row r="547262" spans="10:10" x14ac:dyDescent="0.35">
      <c r="J547262" s="1"/>
    </row>
    <row r="547263" spans="10:10" x14ac:dyDescent="0.35">
      <c r="J547263" s="1"/>
    </row>
    <row r="547264" spans="10:10" x14ac:dyDescent="0.35">
      <c r="J547264" s="1"/>
    </row>
    <row r="547265" spans="10:10" x14ac:dyDescent="0.35">
      <c r="J547265" s="1"/>
    </row>
    <row r="547266" spans="10:10" x14ac:dyDescent="0.35">
      <c r="J547266" s="1"/>
    </row>
    <row r="547267" spans="10:10" x14ac:dyDescent="0.35">
      <c r="J547267" s="1"/>
    </row>
    <row r="547268" spans="10:10" x14ac:dyDescent="0.35">
      <c r="J547268" s="1"/>
    </row>
    <row r="547269" spans="10:10" x14ac:dyDescent="0.35">
      <c r="J547269" s="1"/>
    </row>
    <row r="547270" spans="10:10" x14ac:dyDescent="0.35">
      <c r="J547270" s="1"/>
    </row>
    <row r="547271" spans="10:10" x14ac:dyDescent="0.35">
      <c r="J547271" s="1"/>
    </row>
    <row r="547272" spans="10:10" x14ac:dyDescent="0.35">
      <c r="J547272" s="1"/>
    </row>
    <row r="547273" spans="10:10" x14ac:dyDescent="0.35">
      <c r="J547273" s="1"/>
    </row>
    <row r="547274" spans="10:10" x14ac:dyDescent="0.35">
      <c r="J547274" s="1"/>
    </row>
    <row r="547275" spans="10:10" x14ac:dyDescent="0.35">
      <c r="J547275" s="1"/>
    </row>
    <row r="547276" spans="10:10" x14ac:dyDescent="0.35">
      <c r="J547276" s="1"/>
    </row>
    <row r="547277" spans="10:10" x14ac:dyDescent="0.35">
      <c r="J547277" s="1"/>
    </row>
    <row r="547278" spans="10:10" x14ac:dyDescent="0.35">
      <c r="J547278" s="1"/>
    </row>
    <row r="547279" spans="10:10" x14ac:dyDescent="0.35">
      <c r="J547279" s="1"/>
    </row>
    <row r="547280" spans="10:10" x14ac:dyDescent="0.35">
      <c r="J547280" s="1"/>
    </row>
    <row r="547281" spans="10:10" x14ac:dyDescent="0.35">
      <c r="J547281" s="1"/>
    </row>
    <row r="547282" spans="10:10" x14ac:dyDescent="0.35">
      <c r="J547282" s="1"/>
    </row>
    <row r="547283" spans="10:10" x14ac:dyDescent="0.35">
      <c r="J547283" s="1"/>
    </row>
    <row r="547284" spans="10:10" x14ac:dyDescent="0.35">
      <c r="J547284" s="1"/>
    </row>
    <row r="547285" spans="10:10" x14ac:dyDescent="0.35">
      <c r="J547285" s="1"/>
    </row>
    <row r="547286" spans="10:10" x14ac:dyDescent="0.35">
      <c r="J547286" s="1"/>
    </row>
    <row r="547287" spans="10:10" x14ac:dyDescent="0.35">
      <c r="J547287" s="1"/>
    </row>
    <row r="547288" spans="10:10" x14ac:dyDescent="0.35">
      <c r="J547288" s="1"/>
    </row>
    <row r="547289" spans="10:10" x14ac:dyDescent="0.35">
      <c r="J547289" s="1"/>
    </row>
    <row r="547290" spans="10:10" x14ac:dyDescent="0.35">
      <c r="J547290" s="1"/>
    </row>
    <row r="547291" spans="10:10" x14ac:dyDescent="0.35">
      <c r="J547291" s="1"/>
    </row>
    <row r="547292" spans="10:10" x14ac:dyDescent="0.35">
      <c r="J547292" s="1"/>
    </row>
    <row r="547293" spans="10:10" x14ac:dyDescent="0.35">
      <c r="J547293" s="1"/>
    </row>
    <row r="547294" spans="10:10" x14ac:dyDescent="0.35">
      <c r="J547294" s="1"/>
    </row>
    <row r="547295" spans="10:10" x14ac:dyDescent="0.35">
      <c r="J547295" s="1"/>
    </row>
    <row r="547296" spans="10:10" x14ac:dyDescent="0.35">
      <c r="J547296" s="1"/>
    </row>
    <row r="547297" spans="10:10" x14ac:dyDescent="0.35">
      <c r="J547297" s="1"/>
    </row>
    <row r="547298" spans="10:10" x14ac:dyDescent="0.35">
      <c r="J547298" s="1"/>
    </row>
    <row r="547299" spans="10:10" x14ac:dyDescent="0.35">
      <c r="J547299" s="1"/>
    </row>
    <row r="547300" spans="10:10" x14ac:dyDescent="0.35">
      <c r="J547300" s="1"/>
    </row>
    <row r="547301" spans="10:10" x14ac:dyDescent="0.35">
      <c r="J547301" s="1"/>
    </row>
    <row r="547302" spans="10:10" x14ac:dyDescent="0.35">
      <c r="J547302" s="1"/>
    </row>
    <row r="547303" spans="10:10" x14ac:dyDescent="0.35">
      <c r="J547303" s="1"/>
    </row>
    <row r="547304" spans="10:10" x14ac:dyDescent="0.35">
      <c r="J547304" s="1"/>
    </row>
    <row r="547305" spans="10:10" x14ac:dyDescent="0.35">
      <c r="J547305" s="1"/>
    </row>
    <row r="547306" spans="10:10" x14ac:dyDescent="0.35">
      <c r="J547306" s="1"/>
    </row>
    <row r="547307" spans="10:10" x14ac:dyDescent="0.35">
      <c r="J547307" s="1"/>
    </row>
    <row r="547308" spans="10:10" x14ac:dyDescent="0.35">
      <c r="J547308" s="1"/>
    </row>
    <row r="547309" spans="10:10" x14ac:dyDescent="0.35">
      <c r="J547309" s="1"/>
    </row>
    <row r="547310" spans="10:10" x14ac:dyDescent="0.35">
      <c r="J547310" s="1"/>
    </row>
    <row r="547311" spans="10:10" x14ac:dyDescent="0.35">
      <c r="J547311" s="1"/>
    </row>
    <row r="547312" spans="10:10" x14ac:dyDescent="0.35">
      <c r="J547312" s="1"/>
    </row>
    <row r="547313" spans="10:10" x14ac:dyDescent="0.35">
      <c r="J547313" s="1"/>
    </row>
    <row r="547314" spans="10:10" x14ac:dyDescent="0.35">
      <c r="J547314" s="1"/>
    </row>
    <row r="547315" spans="10:10" x14ac:dyDescent="0.35">
      <c r="J547315" s="1"/>
    </row>
    <row r="547316" spans="10:10" x14ac:dyDescent="0.35">
      <c r="J547316" s="1"/>
    </row>
    <row r="547317" spans="10:10" x14ac:dyDescent="0.35">
      <c r="J547317" s="1"/>
    </row>
    <row r="547318" spans="10:10" x14ac:dyDescent="0.35">
      <c r="J547318" s="1"/>
    </row>
    <row r="547319" spans="10:10" x14ac:dyDescent="0.35">
      <c r="J547319" s="1"/>
    </row>
    <row r="547320" spans="10:10" x14ac:dyDescent="0.35">
      <c r="J547320" s="1"/>
    </row>
    <row r="547321" spans="10:10" x14ac:dyDescent="0.35">
      <c r="J547321" s="1"/>
    </row>
    <row r="547322" spans="10:10" x14ac:dyDescent="0.35">
      <c r="J547322" s="1"/>
    </row>
    <row r="547323" spans="10:10" x14ac:dyDescent="0.35">
      <c r="J547323" s="1"/>
    </row>
    <row r="547324" spans="10:10" x14ac:dyDescent="0.35">
      <c r="J547324" s="1"/>
    </row>
    <row r="547325" spans="10:10" x14ac:dyDescent="0.35">
      <c r="J547325" s="1"/>
    </row>
    <row r="547326" spans="10:10" x14ac:dyDescent="0.35">
      <c r="J547326" s="1"/>
    </row>
    <row r="547327" spans="10:10" x14ac:dyDescent="0.35">
      <c r="J547327" s="1"/>
    </row>
    <row r="547328" spans="10:10" x14ac:dyDescent="0.35">
      <c r="J547328" s="1"/>
    </row>
    <row r="547329" spans="10:10" x14ac:dyDescent="0.35">
      <c r="J547329" s="1"/>
    </row>
    <row r="547330" spans="10:10" x14ac:dyDescent="0.35">
      <c r="J547330" s="1"/>
    </row>
    <row r="547331" spans="10:10" x14ac:dyDescent="0.35">
      <c r="J547331" s="1"/>
    </row>
    <row r="547332" spans="10:10" x14ac:dyDescent="0.35">
      <c r="J547332" s="1"/>
    </row>
    <row r="547333" spans="10:10" x14ac:dyDescent="0.35">
      <c r="J547333" s="1"/>
    </row>
    <row r="547334" spans="10:10" x14ac:dyDescent="0.35">
      <c r="J547334" s="1"/>
    </row>
    <row r="547335" spans="10:10" x14ac:dyDescent="0.35">
      <c r="J547335" s="1"/>
    </row>
    <row r="547336" spans="10:10" x14ac:dyDescent="0.35">
      <c r="J547336" s="1"/>
    </row>
    <row r="547337" spans="10:10" x14ac:dyDescent="0.35">
      <c r="J547337" s="1"/>
    </row>
    <row r="547338" spans="10:10" x14ac:dyDescent="0.35">
      <c r="J547338" s="1"/>
    </row>
    <row r="547339" spans="10:10" x14ac:dyDescent="0.35">
      <c r="J547339" s="1"/>
    </row>
    <row r="547340" spans="10:10" x14ac:dyDescent="0.35">
      <c r="J547340" s="1"/>
    </row>
    <row r="547341" spans="10:10" x14ac:dyDescent="0.35">
      <c r="J547341" s="1"/>
    </row>
    <row r="547342" spans="10:10" x14ac:dyDescent="0.35">
      <c r="J547342" s="1"/>
    </row>
    <row r="547343" spans="10:10" x14ac:dyDescent="0.35">
      <c r="J547343" s="1"/>
    </row>
    <row r="547344" spans="10:10" x14ac:dyDescent="0.35">
      <c r="J547344" s="1"/>
    </row>
    <row r="547345" spans="10:10" x14ac:dyDescent="0.35">
      <c r="J547345" s="1"/>
    </row>
    <row r="547346" spans="10:10" x14ac:dyDescent="0.35">
      <c r="J547346" s="1"/>
    </row>
    <row r="547347" spans="10:10" x14ac:dyDescent="0.35">
      <c r="J547347" s="1"/>
    </row>
    <row r="547348" spans="10:10" x14ac:dyDescent="0.35">
      <c r="J547348" s="1"/>
    </row>
    <row r="547349" spans="10:10" x14ac:dyDescent="0.35">
      <c r="J547349" s="1"/>
    </row>
    <row r="547350" spans="10:10" x14ac:dyDescent="0.35">
      <c r="J547350" s="1"/>
    </row>
    <row r="547351" spans="10:10" x14ac:dyDescent="0.35">
      <c r="J547351" s="1"/>
    </row>
    <row r="547352" spans="10:10" x14ac:dyDescent="0.35">
      <c r="J547352" s="1"/>
    </row>
    <row r="547353" spans="10:10" x14ac:dyDescent="0.35">
      <c r="J547353" s="1"/>
    </row>
    <row r="547354" spans="10:10" x14ac:dyDescent="0.35">
      <c r="J547354" s="1"/>
    </row>
    <row r="547355" spans="10:10" x14ac:dyDescent="0.35">
      <c r="J547355" s="1"/>
    </row>
    <row r="547356" spans="10:10" x14ac:dyDescent="0.35">
      <c r="J547356" s="1"/>
    </row>
    <row r="547357" spans="10:10" x14ac:dyDescent="0.35">
      <c r="J547357" s="1"/>
    </row>
    <row r="547358" spans="10:10" x14ac:dyDescent="0.35">
      <c r="J547358" s="1"/>
    </row>
    <row r="547359" spans="10:10" x14ac:dyDescent="0.35">
      <c r="J547359" s="1"/>
    </row>
    <row r="547360" spans="10:10" x14ac:dyDescent="0.35">
      <c r="J547360" s="1"/>
    </row>
    <row r="547361" spans="10:10" x14ac:dyDescent="0.35">
      <c r="J547361" s="1"/>
    </row>
    <row r="547362" spans="10:10" x14ac:dyDescent="0.35">
      <c r="J547362" s="1"/>
    </row>
    <row r="547363" spans="10:10" x14ac:dyDescent="0.35">
      <c r="J547363" s="1"/>
    </row>
    <row r="547364" spans="10:10" x14ac:dyDescent="0.35">
      <c r="J547364" s="1"/>
    </row>
    <row r="547365" spans="10:10" x14ac:dyDescent="0.35">
      <c r="J547365" s="1"/>
    </row>
    <row r="547366" spans="10:10" x14ac:dyDescent="0.35">
      <c r="J547366" s="1"/>
    </row>
    <row r="547367" spans="10:10" x14ac:dyDescent="0.35">
      <c r="J547367" s="1"/>
    </row>
    <row r="547368" spans="10:10" x14ac:dyDescent="0.35">
      <c r="J547368" s="1"/>
    </row>
    <row r="547369" spans="10:10" x14ac:dyDescent="0.35">
      <c r="J547369" s="1"/>
    </row>
    <row r="547370" spans="10:10" x14ac:dyDescent="0.35">
      <c r="J547370" s="1"/>
    </row>
    <row r="547371" spans="10:10" x14ac:dyDescent="0.35">
      <c r="J547371" s="1"/>
    </row>
    <row r="547372" spans="10:10" x14ac:dyDescent="0.35">
      <c r="J547372" s="1"/>
    </row>
    <row r="547373" spans="10:10" x14ac:dyDescent="0.35">
      <c r="J547373" s="1"/>
    </row>
    <row r="547374" spans="10:10" x14ac:dyDescent="0.35">
      <c r="J547374" s="1"/>
    </row>
    <row r="547375" spans="10:10" x14ac:dyDescent="0.35">
      <c r="J547375" s="1"/>
    </row>
    <row r="547376" spans="10:10" x14ac:dyDescent="0.35">
      <c r="J547376" s="1"/>
    </row>
    <row r="547377" spans="10:10" x14ac:dyDescent="0.35">
      <c r="J547377" s="1"/>
    </row>
    <row r="547378" spans="10:10" x14ac:dyDescent="0.35">
      <c r="J547378" s="1"/>
    </row>
    <row r="547379" spans="10:10" x14ac:dyDescent="0.35">
      <c r="J547379" s="1"/>
    </row>
    <row r="547380" spans="10:10" x14ac:dyDescent="0.35">
      <c r="J547380" s="1"/>
    </row>
    <row r="547381" spans="10:10" x14ac:dyDescent="0.35">
      <c r="J547381" s="1"/>
    </row>
    <row r="547382" spans="10:10" x14ac:dyDescent="0.35">
      <c r="J547382" s="1"/>
    </row>
    <row r="547383" spans="10:10" x14ac:dyDescent="0.35">
      <c r="J547383" s="1"/>
    </row>
    <row r="547384" spans="10:10" x14ac:dyDescent="0.35">
      <c r="J547384" s="1"/>
    </row>
    <row r="547385" spans="10:10" x14ac:dyDescent="0.35">
      <c r="J547385" s="1"/>
    </row>
    <row r="547386" spans="10:10" x14ac:dyDescent="0.35">
      <c r="J547386" s="1"/>
    </row>
    <row r="547387" spans="10:10" x14ac:dyDescent="0.35">
      <c r="J547387" s="1"/>
    </row>
    <row r="547388" spans="10:10" x14ac:dyDescent="0.35">
      <c r="J547388" s="1"/>
    </row>
    <row r="547389" spans="10:10" x14ac:dyDescent="0.35">
      <c r="J547389" s="1"/>
    </row>
    <row r="547390" spans="10:10" x14ac:dyDescent="0.35">
      <c r="J547390" s="1"/>
    </row>
    <row r="547391" spans="10:10" x14ac:dyDescent="0.35">
      <c r="J547391" s="1"/>
    </row>
    <row r="547392" spans="10:10" x14ac:dyDescent="0.35">
      <c r="J547392" s="1"/>
    </row>
    <row r="547393" spans="10:10" x14ac:dyDescent="0.35">
      <c r="J547393" s="1"/>
    </row>
    <row r="547394" spans="10:10" x14ac:dyDescent="0.35">
      <c r="J547394" s="1"/>
    </row>
    <row r="547395" spans="10:10" x14ac:dyDescent="0.35">
      <c r="J547395" s="1"/>
    </row>
    <row r="547396" spans="10:10" x14ac:dyDescent="0.35">
      <c r="J547396" s="1"/>
    </row>
    <row r="547397" spans="10:10" x14ac:dyDescent="0.35">
      <c r="J547397" s="1"/>
    </row>
    <row r="547398" spans="10:10" x14ac:dyDescent="0.35">
      <c r="J547398" s="1"/>
    </row>
    <row r="547399" spans="10:10" x14ac:dyDescent="0.35">
      <c r="J547399" s="1"/>
    </row>
    <row r="547400" spans="10:10" x14ac:dyDescent="0.35">
      <c r="J547400" s="1"/>
    </row>
    <row r="547401" spans="10:10" x14ac:dyDescent="0.35">
      <c r="J547401" s="1"/>
    </row>
    <row r="547402" spans="10:10" x14ac:dyDescent="0.35">
      <c r="J547402" s="1"/>
    </row>
    <row r="547403" spans="10:10" x14ac:dyDescent="0.35">
      <c r="J547403" s="1"/>
    </row>
    <row r="547404" spans="10:10" x14ac:dyDescent="0.35">
      <c r="J547404" s="1"/>
    </row>
    <row r="547405" spans="10:10" x14ac:dyDescent="0.35">
      <c r="J547405" s="1"/>
    </row>
    <row r="547406" spans="10:10" x14ac:dyDescent="0.35">
      <c r="J547406" s="1"/>
    </row>
    <row r="547407" spans="10:10" x14ac:dyDescent="0.35">
      <c r="J547407" s="1"/>
    </row>
    <row r="547408" spans="10:10" x14ac:dyDescent="0.35">
      <c r="J547408" s="1"/>
    </row>
    <row r="547409" spans="10:10" x14ac:dyDescent="0.35">
      <c r="J547409" s="1"/>
    </row>
    <row r="547410" spans="10:10" x14ac:dyDescent="0.35">
      <c r="J547410" s="1"/>
    </row>
    <row r="547411" spans="10:10" x14ac:dyDescent="0.35">
      <c r="J547411" s="1"/>
    </row>
    <row r="547412" spans="10:10" x14ac:dyDescent="0.35">
      <c r="J547412" s="1"/>
    </row>
    <row r="547413" spans="10:10" x14ac:dyDescent="0.35">
      <c r="J547413" s="1"/>
    </row>
    <row r="547414" spans="10:10" x14ac:dyDescent="0.35">
      <c r="J547414" s="1"/>
    </row>
    <row r="547415" spans="10:10" x14ac:dyDescent="0.35">
      <c r="J547415" s="1"/>
    </row>
    <row r="547416" spans="10:10" x14ac:dyDescent="0.35">
      <c r="J547416" s="1"/>
    </row>
    <row r="547417" spans="10:10" x14ac:dyDescent="0.35">
      <c r="J547417" s="1"/>
    </row>
    <row r="547418" spans="10:10" x14ac:dyDescent="0.35">
      <c r="J547418" s="1"/>
    </row>
    <row r="547419" spans="10:10" x14ac:dyDescent="0.35">
      <c r="J547419" s="1"/>
    </row>
    <row r="547420" spans="10:10" x14ac:dyDescent="0.35">
      <c r="J547420" s="1"/>
    </row>
    <row r="547421" spans="10:10" x14ac:dyDescent="0.35">
      <c r="J547421" s="1"/>
    </row>
    <row r="547422" spans="10:10" x14ac:dyDescent="0.35">
      <c r="J547422" s="1"/>
    </row>
    <row r="547423" spans="10:10" x14ac:dyDescent="0.35">
      <c r="J547423" s="1"/>
    </row>
    <row r="547424" spans="10:10" x14ac:dyDescent="0.35">
      <c r="J547424" s="1"/>
    </row>
    <row r="547425" spans="10:10" x14ac:dyDescent="0.35">
      <c r="J547425" s="1"/>
    </row>
    <row r="547426" spans="10:10" x14ac:dyDescent="0.35">
      <c r="J547426" s="1"/>
    </row>
    <row r="547427" spans="10:10" x14ac:dyDescent="0.35">
      <c r="J547427" s="1"/>
    </row>
    <row r="547428" spans="10:10" x14ac:dyDescent="0.35">
      <c r="J547428" s="1"/>
    </row>
    <row r="547429" spans="10:10" x14ac:dyDescent="0.35">
      <c r="J547429" s="1"/>
    </row>
    <row r="547430" spans="10:10" x14ac:dyDescent="0.35">
      <c r="J547430" s="1"/>
    </row>
    <row r="547431" spans="10:10" x14ac:dyDescent="0.35">
      <c r="J547431" s="1"/>
    </row>
    <row r="547432" spans="10:10" x14ac:dyDescent="0.35">
      <c r="J547432" s="1"/>
    </row>
    <row r="547433" spans="10:10" x14ac:dyDescent="0.35">
      <c r="J547433" s="1"/>
    </row>
    <row r="547434" spans="10:10" x14ac:dyDescent="0.35">
      <c r="J547434" s="1"/>
    </row>
    <row r="547435" spans="10:10" x14ac:dyDescent="0.35">
      <c r="J547435" s="1"/>
    </row>
    <row r="547436" spans="10:10" x14ac:dyDescent="0.35">
      <c r="J547436" s="1"/>
    </row>
    <row r="547437" spans="10:10" x14ac:dyDescent="0.35">
      <c r="J547437" s="1"/>
    </row>
    <row r="547438" spans="10:10" x14ac:dyDescent="0.35">
      <c r="J547438" s="1"/>
    </row>
    <row r="547439" spans="10:10" x14ac:dyDescent="0.35">
      <c r="J547439" s="1"/>
    </row>
    <row r="547440" spans="10:10" x14ac:dyDescent="0.35">
      <c r="J547440" s="1"/>
    </row>
    <row r="547441" spans="10:10" x14ac:dyDescent="0.35">
      <c r="J547441" s="1"/>
    </row>
    <row r="547442" spans="10:10" x14ac:dyDescent="0.35">
      <c r="J547442" s="1"/>
    </row>
    <row r="547443" spans="10:10" x14ac:dyDescent="0.35">
      <c r="J547443" s="1"/>
    </row>
    <row r="547444" spans="10:10" x14ac:dyDescent="0.35">
      <c r="J547444" s="1"/>
    </row>
    <row r="547445" spans="10:10" x14ac:dyDescent="0.35">
      <c r="J547445" s="1"/>
    </row>
    <row r="547446" spans="10:10" x14ac:dyDescent="0.35">
      <c r="J547446" s="1"/>
    </row>
    <row r="547447" spans="10:10" x14ac:dyDescent="0.35">
      <c r="J547447" s="1"/>
    </row>
    <row r="547448" spans="10:10" x14ac:dyDescent="0.35">
      <c r="J547448" s="1"/>
    </row>
    <row r="547449" spans="10:10" x14ac:dyDescent="0.35">
      <c r="J547449" s="1"/>
    </row>
    <row r="547450" spans="10:10" x14ac:dyDescent="0.35">
      <c r="J547450" s="1"/>
    </row>
    <row r="547451" spans="10:10" x14ac:dyDescent="0.35">
      <c r="J547451" s="1"/>
    </row>
    <row r="547452" spans="10:10" x14ac:dyDescent="0.35">
      <c r="J547452" s="1"/>
    </row>
    <row r="547453" spans="10:10" x14ac:dyDescent="0.35">
      <c r="J547453" s="1"/>
    </row>
    <row r="547454" spans="10:10" x14ac:dyDescent="0.35">
      <c r="J547454" s="1"/>
    </row>
    <row r="547455" spans="10:10" x14ac:dyDescent="0.35">
      <c r="J547455" s="1"/>
    </row>
    <row r="547456" spans="10:10" x14ac:dyDescent="0.35">
      <c r="J547456" s="1"/>
    </row>
    <row r="547457" spans="10:10" x14ac:dyDescent="0.35">
      <c r="J547457" s="1"/>
    </row>
    <row r="547458" spans="10:10" x14ac:dyDescent="0.35">
      <c r="J547458" s="1"/>
    </row>
    <row r="547459" spans="10:10" x14ac:dyDescent="0.35">
      <c r="J547459" s="1"/>
    </row>
    <row r="547460" spans="10:10" x14ac:dyDescent="0.35">
      <c r="J547460" s="1"/>
    </row>
    <row r="547461" spans="10:10" x14ac:dyDescent="0.35">
      <c r="J547461" s="1"/>
    </row>
    <row r="547462" spans="10:10" x14ac:dyDescent="0.35">
      <c r="J547462" s="1"/>
    </row>
    <row r="547463" spans="10:10" x14ac:dyDescent="0.35">
      <c r="J547463" s="1"/>
    </row>
    <row r="547464" spans="10:10" x14ac:dyDescent="0.35">
      <c r="J547464" s="1"/>
    </row>
    <row r="547465" spans="10:10" x14ac:dyDescent="0.35">
      <c r="J547465" s="1"/>
    </row>
    <row r="547466" spans="10:10" x14ac:dyDescent="0.35">
      <c r="J547466" s="1"/>
    </row>
    <row r="547467" spans="10:10" x14ac:dyDescent="0.35">
      <c r="J547467" s="1"/>
    </row>
    <row r="547468" spans="10:10" x14ac:dyDescent="0.35">
      <c r="J547468" s="1"/>
    </row>
    <row r="547469" spans="10:10" x14ac:dyDescent="0.35">
      <c r="J547469" s="1"/>
    </row>
    <row r="547470" spans="10:10" x14ac:dyDescent="0.35">
      <c r="J547470" s="1"/>
    </row>
    <row r="547471" spans="10:10" x14ac:dyDescent="0.35">
      <c r="J547471" s="1"/>
    </row>
    <row r="547472" spans="10:10" x14ac:dyDescent="0.35">
      <c r="J547472" s="1"/>
    </row>
    <row r="547473" spans="10:10" x14ac:dyDescent="0.35">
      <c r="J547473" s="1"/>
    </row>
    <row r="547474" spans="10:10" x14ac:dyDescent="0.35">
      <c r="J547474" s="1"/>
    </row>
    <row r="547475" spans="10:10" x14ac:dyDescent="0.35">
      <c r="J547475" s="1"/>
    </row>
    <row r="547476" spans="10:10" x14ac:dyDescent="0.35">
      <c r="J547476" s="1"/>
    </row>
    <row r="547477" spans="10:10" x14ac:dyDescent="0.35">
      <c r="J547477" s="1"/>
    </row>
    <row r="547478" spans="10:10" x14ac:dyDescent="0.35">
      <c r="J547478" s="1"/>
    </row>
    <row r="547479" spans="10:10" x14ac:dyDescent="0.35">
      <c r="J547479" s="1"/>
    </row>
    <row r="547480" spans="10:10" x14ac:dyDescent="0.35">
      <c r="J547480" s="1"/>
    </row>
    <row r="547481" spans="10:10" x14ac:dyDescent="0.35">
      <c r="J547481" s="1"/>
    </row>
    <row r="547482" spans="10:10" x14ac:dyDescent="0.35">
      <c r="J547482" s="1"/>
    </row>
    <row r="547483" spans="10:10" x14ac:dyDescent="0.35">
      <c r="J547483" s="1"/>
    </row>
    <row r="547484" spans="10:10" x14ac:dyDescent="0.35">
      <c r="J547484" s="1"/>
    </row>
    <row r="547485" spans="10:10" x14ac:dyDescent="0.35">
      <c r="J547485" s="1"/>
    </row>
    <row r="547486" spans="10:10" x14ac:dyDescent="0.35">
      <c r="J547486" s="1"/>
    </row>
    <row r="547487" spans="10:10" x14ac:dyDescent="0.35">
      <c r="J547487" s="1"/>
    </row>
    <row r="547488" spans="10:10" x14ac:dyDescent="0.35">
      <c r="J547488" s="1"/>
    </row>
    <row r="547489" spans="10:10" x14ac:dyDescent="0.35">
      <c r="J547489" s="1"/>
    </row>
    <row r="547490" spans="10:10" x14ac:dyDescent="0.35">
      <c r="J547490" s="1"/>
    </row>
    <row r="547491" spans="10:10" x14ac:dyDescent="0.35">
      <c r="J547491" s="1"/>
    </row>
    <row r="547492" spans="10:10" x14ac:dyDescent="0.35">
      <c r="J547492" s="1"/>
    </row>
    <row r="547493" spans="10:10" x14ac:dyDescent="0.35">
      <c r="J547493" s="1"/>
    </row>
    <row r="547494" spans="10:10" x14ac:dyDescent="0.35">
      <c r="J547494" s="1"/>
    </row>
    <row r="547495" spans="10:10" x14ac:dyDescent="0.35">
      <c r="J547495" s="1"/>
    </row>
    <row r="547496" spans="10:10" x14ac:dyDescent="0.35">
      <c r="J547496" s="1"/>
    </row>
    <row r="547497" spans="10:10" x14ac:dyDescent="0.35">
      <c r="J547497" s="1"/>
    </row>
    <row r="547498" spans="10:10" x14ac:dyDescent="0.35">
      <c r="J547498" s="1"/>
    </row>
    <row r="547499" spans="10:10" x14ac:dyDescent="0.35">
      <c r="J547499" s="1"/>
    </row>
    <row r="547500" spans="10:10" x14ac:dyDescent="0.35">
      <c r="J547500" s="1"/>
    </row>
    <row r="547501" spans="10:10" x14ac:dyDescent="0.35">
      <c r="J547501" s="1"/>
    </row>
    <row r="547502" spans="10:10" x14ac:dyDescent="0.35">
      <c r="J547502" s="1"/>
    </row>
    <row r="547503" spans="10:10" x14ac:dyDescent="0.35">
      <c r="J547503" s="1"/>
    </row>
    <row r="547504" spans="10:10" x14ac:dyDescent="0.35">
      <c r="J547504" s="1"/>
    </row>
    <row r="547505" spans="10:10" x14ac:dyDescent="0.35">
      <c r="J547505" s="1"/>
    </row>
    <row r="547506" spans="10:10" x14ac:dyDescent="0.35">
      <c r="J547506" s="1"/>
    </row>
    <row r="547507" spans="10:10" x14ac:dyDescent="0.35">
      <c r="J547507" s="1"/>
    </row>
    <row r="547508" spans="10:10" x14ac:dyDescent="0.35">
      <c r="J547508" s="1"/>
    </row>
    <row r="547509" spans="10:10" x14ac:dyDescent="0.35">
      <c r="J547509" s="1"/>
    </row>
    <row r="547510" spans="10:10" x14ac:dyDescent="0.35">
      <c r="J547510" s="1"/>
    </row>
    <row r="547511" spans="10:10" x14ac:dyDescent="0.35">
      <c r="J547511" s="1"/>
    </row>
    <row r="547512" spans="10:10" x14ac:dyDescent="0.35">
      <c r="J547512" s="1"/>
    </row>
    <row r="547513" spans="10:10" x14ac:dyDescent="0.35">
      <c r="J547513" s="1"/>
    </row>
    <row r="547514" spans="10:10" x14ac:dyDescent="0.35">
      <c r="J547514" s="1"/>
    </row>
    <row r="547515" spans="10:10" x14ac:dyDescent="0.35">
      <c r="J547515" s="1"/>
    </row>
    <row r="547516" spans="10:10" x14ac:dyDescent="0.35">
      <c r="J547516" s="1"/>
    </row>
    <row r="547517" spans="10:10" x14ac:dyDescent="0.35">
      <c r="J547517" s="1"/>
    </row>
    <row r="547518" spans="10:10" x14ac:dyDescent="0.35">
      <c r="J547518" s="1"/>
    </row>
    <row r="547519" spans="10:10" x14ac:dyDescent="0.35">
      <c r="J547519" s="1"/>
    </row>
    <row r="547520" spans="10:10" x14ac:dyDescent="0.35">
      <c r="J547520" s="1"/>
    </row>
    <row r="547521" spans="10:10" x14ac:dyDescent="0.35">
      <c r="J547521" s="1"/>
    </row>
    <row r="547522" spans="10:10" x14ac:dyDescent="0.35">
      <c r="J547522" s="1"/>
    </row>
    <row r="547523" spans="10:10" x14ac:dyDescent="0.35">
      <c r="J547523" s="1"/>
    </row>
    <row r="547524" spans="10:10" x14ac:dyDescent="0.35">
      <c r="J547524" s="1"/>
    </row>
    <row r="547525" spans="10:10" x14ac:dyDescent="0.35">
      <c r="J547525" s="1"/>
    </row>
    <row r="547526" spans="10:10" x14ac:dyDescent="0.35">
      <c r="J547526" s="1"/>
    </row>
    <row r="547527" spans="10:10" x14ac:dyDescent="0.35">
      <c r="J547527" s="1"/>
    </row>
    <row r="547528" spans="10:10" x14ac:dyDescent="0.35">
      <c r="J547528" s="1"/>
    </row>
    <row r="547529" spans="10:10" x14ac:dyDescent="0.35">
      <c r="J547529" s="1"/>
    </row>
    <row r="547530" spans="10:10" x14ac:dyDescent="0.35">
      <c r="J547530" s="1"/>
    </row>
    <row r="547531" spans="10:10" x14ac:dyDescent="0.35">
      <c r="J547531" s="1"/>
    </row>
    <row r="547532" spans="10:10" x14ac:dyDescent="0.35">
      <c r="J547532" s="1"/>
    </row>
    <row r="547533" spans="10:10" x14ac:dyDescent="0.35">
      <c r="J547533" s="1"/>
    </row>
    <row r="547534" spans="10:10" x14ac:dyDescent="0.35">
      <c r="J547534" s="1"/>
    </row>
    <row r="547535" spans="10:10" x14ac:dyDescent="0.35">
      <c r="J547535" s="1"/>
    </row>
    <row r="547536" spans="10:10" x14ac:dyDescent="0.35">
      <c r="J547536" s="1"/>
    </row>
    <row r="547537" spans="10:10" x14ac:dyDescent="0.35">
      <c r="J547537" s="1"/>
    </row>
    <row r="547538" spans="10:10" x14ac:dyDescent="0.35">
      <c r="J547538" s="1"/>
    </row>
    <row r="547539" spans="10:10" x14ac:dyDescent="0.35">
      <c r="J547539" s="1"/>
    </row>
    <row r="547540" spans="10:10" x14ac:dyDescent="0.35">
      <c r="J547540" s="1"/>
    </row>
    <row r="547541" spans="10:10" x14ac:dyDescent="0.35">
      <c r="J547541" s="1"/>
    </row>
    <row r="547542" spans="10:10" x14ac:dyDescent="0.35">
      <c r="J547542" s="1"/>
    </row>
    <row r="547543" spans="10:10" x14ac:dyDescent="0.35">
      <c r="J547543" s="1"/>
    </row>
    <row r="547544" spans="10:10" x14ac:dyDescent="0.35">
      <c r="J547544" s="1"/>
    </row>
    <row r="547545" spans="10:10" x14ac:dyDescent="0.35">
      <c r="J547545" s="1"/>
    </row>
    <row r="547546" spans="10:10" x14ac:dyDescent="0.35">
      <c r="J547546" s="1"/>
    </row>
    <row r="547547" spans="10:10" x14ac:dyDescent="0.35">
      <c r="J547547" s="1"/>
    </row>
    <row r="547548" spans="10:10" x14ac:dyDescent="0.35">
      <c r="J547548" s="1"/>
    </row>
    <row r="547549" spans="10:10" x14ac:dyDescent="0.35">
      <c r="J547549" s="1"/>
    </row>
    <row r="547550" spans="10:10" x14ac:dyDescent="0.35">
      <c r="J547550" s="1"/>
    </row>
    <row r="547551" spans="10:10" x14ac:dyDescent="0.35">
      <c r="J547551" s="1"/>
    </row>
    <row r="547552" spans="10:10" x14ac:dyDescent="0.35">
      <c r="J547552" s="1"/>
    </row>
    <row r="547553" spans="10:10" x14ac:dyDescent="0.35">
      <c r="J547553" s="1"/>
    </row>
    <row r="547554" spans="10:10" x14ac:dyDescent="0.35">
      <c r="J547554" s="1"/>
    </row>
    <row r="547555" spans="10:10" x14ac:dyDescent="0.35">
      <c r="J547555" s="1"/>
    </row>
    <row r="547556" spans="10:10" x14ac:dyDescent="0.35">
      <c r="J547556" s="1"/>
    </row>
    <row r="547557" spans="10:10" x14ac:dyDescent="0.35">
      <c r="J547557" s="1"/>
    </row>
    <row r="547558" spans="10:10" x14ac:dyDescent="0.35">
      <c r="J547558" s="1"/>
    </row>
    <row r="547559" spans="10:10" x14ac:dyDescent="0.35">
      <c r="J547559" s="1"/>
    </row>
    <row r="547560" spans="10:10" x14ac:dyDescent="0.35">
      <c r="J547560" s="1"/>
    </row>
    <row r="547561" spans="10:10" x14ac:dyDescent="0.35">
      <c r="J547561" s="1"/>
    </row>
    <row r="547562" spans="10:10" x14ac:dyDescent="0.35">
      <c r="J547562" s="1"/>
    </row>
    <row r="547563" spans="10:10" x14ac:dyDescent="0.35">
      <c r="J547563" s="1"/>
    </row>
    <row r="547564" spans="10:10" x14ac:dyDescent="0.35">
      <c r="J547564" s="1"/>
    </row>
    <row r="547565" spans="10:10" x14ac:dyDescent="0.35">
      <c r="J547565" s="1"/>
    </row>
    <row r="547566" spans="10:10" x14ac:dyDescent="0.35">
      <c r="J547566" s="1"/>
    </row>
    <row r="547567" spans="10:10" x14ac:dyDescent="0.35">
      <c r="J547567" s="1"/>
    </row>
    <row r="547568" spans="10:10" x14ac:dyDescent="0.35">
      <c r="J547568" s="1"/>
    </row>
    <row r="547569" spans="10:10" x14ac:dyDescent="0.35">
      <c r="J547569" s="1"/>
    </row>
    <row r="547570" spans="10:10" x14ac:dyDescent="0.35">
      <c r="J547570" s="1"/>
    </row>
    <row r="547571" spans="10:10" x14ac:dyDescent="0.35">
      <c r="J547571" s="1"/>
    </row>
    <row r="547572" spans="10:10" x14ac:dyDescent="0.35">
      <c r="J547572" s="1"/>
    </row>
    <row r="547573" spans="10:10" x14ac:dyDescent="0.35">
      <c r="J547573" s="1"/>
    </row>
    <row r="547574" spans="10:10" x14ac:dyDescent="0.35">
      <c r="J547574" s="1"/>
    </row>
    <row r="547575" spans="10:10" x14ac:dyDescent="0.35">
      <c r="J547575" s="1"/>
    </row>
    <row r="547576" spans="10:10" x14ac:dyDescent="0.35">
      <c r="J547576" s="1"/>
    </row>
    <row r="547577" spans="10:10" x14ac:dyDescent="0.35">
      <c r="J547577" s="1"/>
    </row>
    <row r="547578" spans="10:10" x14ac:dyDescent="0.35">
      <c r="J547578" s="1"/>
    </row>
    <row r="547579" spans="10:10" x14ac:dyDescent="0.35">
      <c r="J547579" s="1"/>
    </row>
    <row r="547580" spans="10:10" x14ac:dyDescent="0.35">
      <c r="J547580" s="1"/>
    </row>
    <row r="547581" spans="10:10" x14ac:dyDescent="0.35">
      <c r="J547581" s="1"/>
    </row>
    <row r="547582" spans="10:10" x14ac:dyDescent="0.35">
      <c r="J547582" s="1"/>
    </row>
    <row r="547583" spans="10:10" x14ac:dyDescent="0.35">
      <c r="J547583" s="1"/>
    </row>
    <row r="547584" spans="10:10" x14ac:dyDescent="0.35">
      <c r="J547584" s="1"/>
    </row>
    <row r="547585" spans="10:10" x14ac:dyDescent="0.35">
      <c r="J547585" s="1"/>
    </row>
    <row r="547586" spans="10:10" x14ac:dyDescent="0.35">
      <c r="J547586" s="1"/>
    </row>
    <row r="547587" spans="10:10" x14ac:dyDescent="0.35">
      <c r="J547587" s="1"/>
    </row>
    <row r="547588" spans="10:10" x14ac:dyDescent="0.35">
      <c r="J547588" s="1"/>
    </row>
    <row r="547589" spans="10:10" x14ac:dyDescent="0.35">
      <c r="J547589" s="1"/>
    </row>
    <row r="547590" spans="10:10" x14ac:dyDescent="0.35">
      <c r="J547590" s="1"/>
    </row>
    <row r="547591" spans="10:10" x14ac:dyDescent="0.35">
      <c r="J547591" s="1"/>
    </row>
    <row r="547592" spans="10:10" x14ac:dyDescent="0.35">
      <c r="J547592" s="1"/>
    </row>
    <row r="547593" spans="10:10" x14ac:dyDescent="0.35">
      <c r="J547593" s="1"/>
    </row>
    <row r="547594" spans="10:10" x14ac:dyDescent="0.35">
      <c r="J547594" s="1"/>
    </row>
    <row r="547595" spans="10:10" x14ac:dyDescent="0.35">
      <c r="J547595" s="1"/>
    </row>
    <row r="547596" spans="10:10" x14ac:dyDescent="0.35">
      <c r="J547596" s="1"/>
    </row>
    <row r="547597" spans="10:10" x14ac:dyDescent="0.35">
      <c r="J547597" s="1"/>
    </row>
    <row r="547598" spans="10:10" x14ac:dyDescent="0.35">
      <c r="J547598" s="1"/>
    </row>
    <row r="547599" spans="10:10" x14ac:dyDescent="0.35">
      <c r="J547599" s="1"/>
    </row>
    <row r="547600" spans="10:10" x14ac:dyDescent="0.35">
      <c r="J547600" s="1"/>
    </row>
    <row r="547601" spans="10:10" x14ac:dyDescent="0.35">
      <c r="J547601" s="1"/>
    </row>
    <row r="547602" spans="10:10" x14ac:dyDescent="0.35">
      <c r="J547602" s="1"/>
    </row>
    <row r="547603" spans="10:10" x14ac:dyDescent="0.35">
      <c r="J547603" s="1"/>
    </row>
    <row r="547604" spans="10:10" x14ac:dyDescent="0.35">
      <c r="J547604" s="1"/>
    </row>
    <row r="547605" spans="10:10" x14ac:dyDescent="0.35">
      <c r="J547605" s="1"/>
    </row>
    <row r="547606" spans="10:10" x14ac:dyDescent="0.35">
      <c r="J547606" s="1"/>
    </row>
    <row r="547607" spans="10:10" x14ac:dyDescent="0.35">
      <c r="J547607" s="1"/>
    </row>
    <row r="547634" spans="10:10" x14ac:dyDescent="0.35">
      <c r="J547634" s="1"/>
    </row>
    <row r="547661" spans="10:10" x14ac:dyDescent="0.35">
      <c r="J547661" s="1"/>
    </row>
    <row r="547688" spans="10:10" x14ac:dyDescent="0.35">
      <c r="J547688" s="1"/>
    </row>
    <row r="547863" spans="10:10" x14ac:dyDescent="0.35">
      <c r="J547863" s="1"/>
    </row>
    <row r="547907" spans="10:10" x14ac:dyDescent="0.35">
      <c r="J547907" s="1"/>
    </row>
    <row r="548007" spans="10:10" x14ac:dyDescent="0.35">
      <c r="J548007" s="1"/>
    </row>
    <row r="548017" spans="10:10" x14ac:dyDescent="0.35">
      <c r="J548017" s="1"/>
    </row>
    <row r="548025" spans="10:10" x14ac:dyDescent="0.35">
      <c r="J548025" s="1"/>
    </row>
    <row r="548028" spans="10:10" x14ac:dyDescent="0.35">
      <c r="J548028" s="1"/>
    </row>
    <row r="548050" spans="10:10" x14ac:dyDescent="0.35">
      <c r="J548050" s="1"/>
    </row>
    <row r="548056" spans="10:10" x14ac:dyDescent="0.35">
      <c r="J548056" s="1"/>
    </row>
    <row r="548059" spans="10:10" x14ac:dyDescent="0.35">
      <c r="J548059" s="1"/>
    </row>
    <row r="548062" spans="10:10" x14ac:dyDescent="0.35">
      <c r="J548062" s="1"/>
    </row>
    <row r="548070" spans="10:10" x14ac:dyDescent="0.35">
      <c r="J548070" s="1"/>
    </row>
    <row r="548075" spans="10:10" x14ac:dyDescent="0.35">
      <c r="J548075" s="1"/>
    </row>
    <row r="548076" spans="10:10" x14ac:dyDescent="0.35">
      <c r="J548076" s="1"/>
    </row>
    <row r="548080" spans="10:10" x14ac:dyDescent="0.35">
      <c r="J548080" s="1"/>
    </row>
    <row r="548083" spans="10:10" x14ac:dyDescent="0.35">
      <c r="J548083" s="1"/>
    </row>
    <row r="548088" spans="10:10" x14ac:dyDescent="0.35">
      <c r="J548088" s="1"/>
    </row>
    <row r="548094" spans="10:10" x14ac:dyDescent="0.35">
      <c r="J548094" s="1"/>
    </row>
    <row r="548096" spans="10:10" x14ac:dyDescent="0.35">
      <c r="J548096" s="1"/>
    </row>
    <row r="548098" spans="10:10" x14ac:dyDescent="0.35">
      <c r="J548098" s="1"/>
    </row>
    <row r="548102" spans="10:10" x14ac:dyDescent="0.35">
      <c r="J548102" s="1"/>
    </row>
    <row r="548105" spans="10:10" x14ac:dyDescent="0.35">
      <c r="J548105" s="1"/>
    </row>
    <row r="548107" spans="10:10" x14ac:dyDescent="0.35">
      <c r="J548107" s="1"/>
    </row>
    <row r="548110" spans="10:10" x14ac:dyDescent="0.35">
      <c r="J548110" s="1"/>
    </row>
    <row r="548115" spans="10:10" x14ac:dyDescent="0.35">
      <c r="J548115" s="1"/>
    </row>
    <row r="548117" spans="10:10" x14ac:dyDescent="0.35">
      <c r="J548117" s="1"/>
    </row>
    <row r="548118" spans="10:10" x14ac:dyDescent="0.35">
      <c r="J548118" s="1"/>
    </row>
    <row r="548119" spans="10:10" x14ac:dyDescent="0.35">
      <c r="J548119" s="1"/>
    </row>
    <row r="548124" spans="10:10" x14ac:dyDescent="0.35">
      <c r="J548124" s="1"/>
    </row>
    <row r="548127" spans="10:10" x14ac:dyDescent="0.35">
      <c r="J548127" s="1"/>
    </row>
    <row r="548129" spans="10:10" x14ac:dyDescent="0.35">
      <c r="J548129" s="1"/>
    </row>
    <row r="548132" spans="10:10" x14ac:dyDescent="0.35">
      <c r="J548132" s="1"/>
    </row>
    <row r="548135" spans="10:10" x14ac:dyDescent="0.35">
      <c r="J548135" s="1"/>
    </row>
    <row r="548137" spans="10:10" x14ac:dyDescent="0.35">
      <c r="J548137" s="1"/>
    </row>
    <row r="548140" spans="10:10" x14ac:dyDescent="0.35">
      <c r="J548140" s="1"/>
    </row>
    <row r="548142" spans="10:10" x14ac:dyDescent="0.35">
      <c r="J548142" s="1"/>
    </row>
    <row r="548146" spans="10:10" x14ac:dyDescent="0.35">
      <c r="J548146" s="1"/>
    </row>
    <row r="548148" spans="10:10" x14ac:dyDescent="0.35">
      <c r="J548148" s="1"/>
    </row>
    <row r="548153" spans="10:10" x14ac:dyDescent="0.35">
      <c r="J548153" s="1"/>
    </row>
    <row r="548154" spans="10:10" x14ac:dyDescent="0.35">
      <c r="J548154" s="1"/>
    </row>
    <row r="548155" spans="10:10" x14ac:dyDescent="0.35">
      <c r="J548155" s="1"/>
    </row>
    <row r="548158" spans="10:10" x14ac:dyDescent="0.35">
      <c r="J548158" s="1"/>
    </row>
    <row r="548161" spans="10:10" x14ac:dyDescent="0.35">
      <c r="J548161" s="1"/>
    </row>
    <row r="548165" spans="10:10" x14ac:dyDescent="0.35">
      <c r="J548165" s="1"/>
    </row>
    <row r="548169" spans="10:10" x14ac:dyDescent="0.35">
      <c r="J548169" s="1"/>
    </row>
    <row r="548170" spans="10:10" x14ac:dyDescent="0.35">
      <c r="J548170" s="1"/>
    </row>
    <row r="548171" spans="10:10" x14ac:dyDescent="0.35">
      <c r="J548171" s="1"/>
    </row>
    <row r="548173" spans="10:10" x14ac:dyDescent="0.35">
      <c r="J548173" s="1"/>
    </row>
    <row r="548174" spans="10:10" x14ac:dyDescent="0.35">
      <c r="J548174" s="1"/>
    </row>
    <row r="548177" spans="10:10" x14ac:dyDescent="0.35">
      <c r="J548177" s="1"/>
    </row>
    <row r="548178" spans="10:10" x14ac:dyDescent="0.35">
      <c r="J548178" s="1"/>
    </row>
    <row r="548179" spans="10:10" x14ac:dyDescent="0.35">
      <c r="J548179" s="1"/>
    </row>
    <row r="548180" spans="10:10" x14ac:dyDescent="0.35">
      <c r="J548180" s="1"/>
    </row>
    <row r="548184" spans="10:10" x14ac:dyDescent="0.35">
      <c r="J548184" s="1"/>
    </row>
    <row r="548186" spans="10:10" x14ac:dyDescent="0.35">
      <c r="J548186" s="1"/>
    </row>
    <row r="548193" spans="10:10" x14ac:dyDescent="0.35">
      <c r="J548193" s="1"/>
    </row>
    <row r="548195" spans="10:10" x14ac:dyDescent="0.35">
      <c r="J548195" s="1"/>
    </row>
    <row r="548198" spans="10:10" x14ac:dyDescent="0.35">
      <c r="J548198" s="1"/>
    </row>
    <row r="548201" spans="10:10" x14ac:dyDescent="0.35">
      <c r="J548201" s="1"/>
    </row>
    <row r="548202" spans="10:10" x14ac:dyDescent="0.35">
      <c r="J548202" s="1"/>
    </row>
    <row r="548203" spans="10:10" x14ac:dyDescent="0.35">
      <c r="J548203" s="1"/>
    </row>
    <row r="548205" spans="10:10" x14ac:dyDescent="0.35">
      <c r="J548205" s="1"/>
    </row>
    <row r="548207" spans="10:10" x14ac:dyDescent="0.35">
      <c r="J548207" s="1"/>
    </row>
    <row r="548209" spans="10:10" x14ac:dyDescent="0.35">
      <c r="J548209" s="1"/>
    </row>
    <row r="548210" spans="10:10" x14ac:dyDescent="0.35">
      <c r="J548210" s="1"/>
    </row>
    <row r="548212" spans="10:10" x14ac:dyDescent="0.35">
      <c r="J548212" s="1"/>
    </row>
    <row r="548213" spans="10:10" x14ac:dyDescent="0.35">
      <c r="J548213" s="1"/>
    </row>
    <row r="548215" spans="10:10" x14ac:dyDescent="0.35">
      <c r="J548215" s="1"/>
    </row>
    <row r="548217" spans="10:10" x14ac:dyDescent="0.35">
      <c r="J548217" s="1"/>
    </row>
    <row r="548222" spans="10:10" x14ac:dyDescent="0.35">
      <c r="J548222" s="1"/>
    </row>
    <row r="548224" spans="10:10" x14ac:dyDescent="0.35">
      <c r="J548224" s="1"/>
    </row>
    <row r="548226" spans="10:10" x14ac:dyDescent="0.35">
      <c r="J548226" s="1"/>
    </row>
    <row r="548227" spans="10:10" x14ac:dyDescent="0.35">
      <c r="J548227" s="1"/>
    </row>
    <row r="548230" spans="10:10" x14ac:dyDescent="0.35">
      <c r="J548230" s="1"/>
    </row>
    <row r="548231" spans="10:10" x14ac:dyDescent="0.35">
      <c r="J548231" s="1"/>
    </row>
    <row r="548232" spans="10:10" x14ac:dyDescent="0.35">
      <c r="J548232" s="1"/>
    </row>
    <row r="548233" spans="10:10" x14ac:dyDescent="0.35">
      <c r="J548233" s="1"/>
    </row>
    <row r="548235" spans="10:10" x14ac:dyDescent="0.35">
      <c r="J548235" s="1"/>
    </row>
    <row r="548236" spans="10:10" x14ac:dyDescent="0.35">
      <c r="J548236" s="1"/>
    </row>
    <row r="548238" spans="10:10" x14ac:dyDescent="0.35">
      <c r="J548238" s="1"/>
    </row>
    <row r="548239" spans="10:10" x14ac:dyDescent="0.35">
      <c r="J548239" s="1"/>
    </row>
    <row r="548240" spans="10:10" x14ac:dyDescent="0.35">
      <c r="J548240" s="1"/>
    </row>
    <row r="548243" spans="10:10" x14ac:dyDescent="0.35">
      <c r="J548243" s="1"/>
    </row>
    <row r="548244" spans="10:10" x14ac:dyDescent="0.35">
      <c r="J548244" s="1"/>
    </row>
    <row r="548245" spans="10:10" x14ac:dyDescent="0.35">
      <c r="J548245" s="1"/>
    </row>
    <row r="548247" spans="10:10" x14ac:dyDescent="0.35">
      <c r="J548247" s="1"/>
    </row>
    <row r="548248" spans="10:10" x14ac:dyDescent="0.35">
      <c r="J548248" s="1"/>
    </row>
    <row r="548250" spans="10:10" x14ac:dyDescent="0.35">
      <c r="J548250" s="1"/>
    </row>
    <row r="548252" spans="10:10" x14ac:dyDescent="0.35">
      <c r="J548252" s="1"/>
    </row>
    <row r="548253" spans="10:10" x14ac:dyDescent="0.35">
      <c r="J548253" s="1"/>
    </row>
    <row r="548255" spans="10:10" x14ac:dyDescent="0.35">
      <c r="J548255" s="1"/>
    </row>
    <row r="548256" spans="10:10" x14ac:dyDescent="0.35">
      <c r="J548256" s="1"/>
    </row>
    <row r="548257" spans="10:10" x14ac:dyDescent="0.35">
      <c r="J548257" s="1"/>
    </row>
    <row r="548258" spans="10:10" x14ac:dyDescent="0.35">
      <c r="J548258" s="1"/>
    </row>
    <row r="548260" spans="10:10" x14ac:dyDescent="0.35">
      <c r="J548260" s="1"/>
    </row>
    <row r="548261" spans="10:10" x14ac:dyDescent="0.35">
      <c r="J548261" s="1"/>
    </row>
    <row r="548262" spans="10:10" x14ac:dyDescent="0.35">
      <c r="J548262" s="1"/>
    </row>
    <row r="548263" spans="10:10" x14ac:dyDescent="0.35">
      <c r="J548263" s="1"/>
    </row>
    <row r="548264" spans="10:10" x14ac:dyDescent="0.35">
      <c r="J548264" s="1"/>
    </row>
    <row r="548265" spans="10:10" x14ac:dyDescent="0.35">
      <c r="J548265" s="1"/>
    </row>
    <row r="548267" spans="10:10" x14ac:dyDescent="0.35">
      <c r="J548267" s="1"/>
    </row>
    <row r="548268" spans="10:10" x14ac:dyDescent="0.35">
      <c r="J548268" s="1"/>
    </row>
    <row r="548270" spans="10:10" x14ac:dyDescent="0.35">
      <c r="J548270" s="1"/>
    </row>
    <row r="548274" spans="10:10" x14ac:dyDescent="0.35">
      <c r="J548274" s="1"/>
    </row>
    <row r="548275" spans="10:10" x14ac:dyDescent="0.35">
      <c r="J548275" s="1"/>
    </row>
    <row r="548277" spans="10:10" x14ac:dyDescent="0.35">
      <c r="J548277" s="1"/>
    </row>
    <row r="548278" spans="10:10" x14ac:dyDescent="0.35">
      <c r="J548278" s="1"/>
    </row>
    <row r="548280" spans="10:10" x14ac:dyDescent="0.35">
      <c r="J548280" s="1"/>
    </row>
    <row r="548281" spans="10:10" x14ac:dyDescent="0.35">
      <c r="J548281" s="1"/>
    </row>
    <row r="548282" spans="10:10" x14ac:dyDescent="0.35">
      <c r="J548282" s="1"/>
    </row>
    <row r="548284" spans="10:10" x14ac:dyDescent="0.35">
      <c r="J548284" s="1"/>
    </row>
    <row r="548285" spans="10:10" x14ac:dyDescent="0.35">
      <c r="J548285" s="1"/>
    </row>
    <row r="548286" spans="10:10" x14ac:dyDescent="0.35">
      <c r="J548286" s="1"/>
    </row>
    <row r="548287" spans="10:10" x14ac:dyDescent="0.35">
      <c r="J548287" s="1"/>
    </row>
    <row r="548289" spans="10:10" x14ac:dyDescent="0.35">
      <c r="J548289" s="1"/>
    </row>
    <row r="548291" spans="10:10" x14ac:dyDescent="0.35">
      <c r="J548291" s="1"/>
    </row>
    <row r="548292" spans="10:10" x14ac:dyDescent="0.35">
      <c r="J548292" s="1"/>
    </row>
    <row r="548294" spans="10:10" x14ac:dyDescent="0.35">
      <c r="J548294" s="1"/>
    </row>
    <row r="548296" spans="10:10" x14ac:dyDescent="0.35">
      <c r="J548296" s="1"/>
    </row>
    <row r="548297" spans="10:10" x14ac:dyDescent="0.35">
      <c r="J548297" s="1"/>
    </row>
    <row r="548298" spans="10:10" x14ac:dyDescent="0.35">
      <c r="J548298" s="1"/>
    </row>
    <row r="548299" spans="10:10" x14ac:dyDescent="0.35">
      <c r="J548299" s="1"/>
    </row>
    <row r="548301" spans="10:10" x14ac:dyDescent="0.35">
      <c r="J548301" s="1"/>
    </row>
    <row r="548303" spans="10:10" x14ac:dyDescent="0.35">
      <c r="J548303" s="1"/>
    </row>
    <row r="548304" spans="10:10" x14ac:dyDescent="0.35">
      <c r="J548304" s="1"/>
    </row>
    <row r="548305" spans="10:10" x14ac:dyDescent="0.35">
      <c r="J548305" s="1"/>
    </row>
    <row r="548306" spans="10:10" x14ac:dyDescent="0.35">
      <c r="J548306" s="1"/>
    </row>
    <row r="548308" spans="10:10" x14ac:dyDescent="0.35">
      <c r="J548308" s="1"/>
    </row>
    <row r="548309" spans="10:10" x14ac:dyDescent="0.35">
      <c r="J548309" s="1"/>
    </row>
    <row r="548311" spans="10:10" x14ac:dyDescent="0.35">
      <c r="J548311" s="1"/>
    </row>
    <row r="548313" spans="10:10" x14ac:dyDescent="0.35">
      <c r="J548313" s="1"/>
    </row>
    <row r="548314" spans="10:10" x14ac:dyDescent="0.35">
      <c r="J548314" s="1"/>
    </row>
    <row r="548316" spans="10:10" x14ac:dyDescent="0.35">
      <c r="J548316" s="1"/>
    </row>
    <row r="548317" spans="10:10" x14ac:dyDescent="0.35">
      <c r="J548317" s="1"/>
    </row>
    <row r="548319" spans="10:10" x14ac:dyDescent="0.35">
      <c r="J548319" s="1"/>
    </row>
    <row r="548321" spans="10:10" x14ac:dyDescent="0.35">
      <c r="J548321" s="1"/>
    </row>
    <row r="548322" spans="10:10" x14ac:dyDescent="0.35">
      <c r="J548322" s="1"/>
    </row>
    <row r="548323" spans="10:10" x14ac:dyDescent="0.35">
      <c r="J548323" s="1"/>
    </row>
    <row r="548324" spans="10:10" x14ac:dyDescent="0.35">
      <c r="J548324" s="1"/>
    </row>
    <row r="548326" spans="10:10" x14ac:dyDescent="0.35">
      <c r="J548326" s="1"/>
    </row>
    <row r="548327" spans="10:10" x14ac:dyDescent="0.35">
      <c r="J548327" s="1"/>
    </row>
    <row r="548328" spans="10:10" x14ac:dyDescent="0.35">
      <c r="J548328" s="1"/>
    </row>
    <row r="548330" spans="10:10" x14ac:dyDescent="0.35">
      <c r="J548330" s="1"/>
    </row>
    <row r="548332" spans="10:10" x14ac:dyDescent="0.35">
      <c r="J548332" s="1"/>
    </row>
    <row r="548333" spans="10:10" x14ac:dyDescent="0.35">
      <c r="J548333" s="1"/>
    </row>
    <row r="548335" spans="10:10" x14ac:dyDescent="0.35">
      <c r="J548335" s="1"/>
    </row>
    <row r="548337" spans="10:10" x14ac:dyDescent="0.35">
      <c r="J548337" s="1"/>
    </row>
    <row r="548338" spans="10:10" x14ac:dyDescent="0.35">
      <c r="J548338" s="1"/>
    </row>
    <row r="548339" spans="10:10" x14ac:dyDescent="0.35">
      <c r="J548339" s="1"/>
    </row>
    <row r="548340" spans="10:10" x14ac:dyDescent="0.35">
      <c r="J548340" s="1"/>
    </row>
    <row r="548341" spans="10:10" x14ac:dyDescent="0.35">
      <c r="J548341" s="1"/>
    </row>
    <row r="548342" spans="10:10" x14ac:dyDescent="0.35">
      <c r="J548342" s="1"/>
    </row>
    <row r="548343" spans="10:10" x14ac:dyDescent="0.35">
      <c r="J548343" s="1"/>
    </row>
    <row r="548345" spans="10:10" x14ac:dyDescent="0.35">
      <c r="J548345" s="1"/>
    </row>
    <row r="548346" spans="10:10" x14ac:dyDescent="0.35">
      <c r="J548346" s="1"/>
    </row>
    <row r="548347" spans="10:10" x14ac:dyDescent="0.35">
      <c r="J548347" s="1"/>
    </row>
    <row r="548348" spans="10:10" x14ac:dyDescent="0.35">
      <c r="J548348" s="1"/>
    </row>
    <row r="548350" spans="10:10" x14ac:dyDescent="0.35">
      <c r="J548350" s="1"/>
    </row>
    <row r="548351" spans="10:10" x14ac:dyDescent="0.35">
      <c r="J548351" s="1"/>
    </row>
    <row r="548353" spans="10:10" x14ac:dyDescent="0.35">
      <c r="J548353" s="1"/>
    </row>
    <row r="548354" spans="10:10" x14ac:dyDescent="0.35">
      <c r="J548354" s="1"/>
    </row>
    <row r="548355" spans="10:10" x14ac:dyDescent="0.35">
      <c r="J548355" s="1"/>
    </row>
    <row r="548357" spans="10:10" x14ac:dyDescent="0.35">
      <c r="J548357" s="1"/>
    </row>
    <row r="548358" spans="10:10" x14ac:dyDescent="0.35">
      <c r="J548358" s="1"/>
    </row>
    <row r="548359" spans="10:10" x14ac:dyDescent="0.35">
      <c r="J548359" s="1"/>
    </row>
    <row r="548360" spans="10:10" x14ac:dyDescent="0.35">
      <c r="J548360" s="1"/>
    </row>
    <row r="548362" spans="10:10" x14ac:dyDescent="0.35">
      <c r="J548362" s="1"/>
    </row>
    <row r="548363" spans="10:10" x14ac:dyDescent="0.35">
      <c r="J548363" s="1"/>
    </row>
    <row r="548366" spans="10:10" x14ac:dyDescent="0.35">
      <c r="J548366" s="1"/>
    </row>
    <row r="548367" spans="10:10" x14ac:dyDescent="0.35">
      <c r="J548367" s="1"/>
    </row>
    <row r="548368" spans="10:10" x14ac:dyDescent="0.35">
      <c r="J548368" s="1"/>
    </row>
    <row r="548371" spans="10:10" x14ac:dyDescent="0.35">
      <c r="J548371" s="1"/>
    </row>
    <row r="548372" spans="10:10" x14ac:dyDescent="0.35">
      <c r="J548372" s="1"/>
    </row>
    <row r="548373" spans="10:10" x14ac:dyDescent="0.35">
      <c r="J548373" s="1"/>
    </row>
    <row r="548374" spans="10:10" x14ac:dyDescent="0.35">
      <c r="J548374" s="1"/>
    </row>
    <row r="548375" spans="10:10" x14ac:dyDescent="0.35">
      <c r="J548375" s="1"/>
    </row>
    <row r="548376" spans="10:10" x14ac:dyDescent="0.35">
      <c r="J548376" s="1"/>
    </row>
    <row r="548378" spans="10:10" x14ac:dyDescent="0.35">
      <c r="J548378" s="1"/>
    </row>
    <row r="548379" spans="10:10" x14ac:dyDescent="0.35">
      <c r="J548379" s="1"/>
    </row>
    <row r="548380" spans="10:10" x14ac:dyDescent="0.35">
      <c r="J548380" s="1"/>
    </row>
    <row r="548382" spans="10:10" x14ac:dyDescent="0.35">
      <c r="J548382" s="1"/>
    </row>
    <row r="548383" spans="10:10" x14ac:dyDescent="0.35">
      <c r="J548383" s="1"/>
    </row>
    <row r="548384" spans="10:10" x14ac:dyDescent="0.35">
      <c r="J548384" s="1"/>
    </row>
    <row r="548385" spans="10:10" x14ac:dyDescent="0.35">
      <c r="J548385" s="1"/>
    </row>
    <row r="548386" spans="10:10" x14ac:dyDescent="0.35">
      <c r="J548386" s="1"/>
    </row>
    <row r="548387" spans="10:10" x14ac:dyDescent="0.35">
      <c r="J548387" s="1"/>
    </row>
    <row r="548389" spans="10:10" x14ac:dyDescent="0.35">
      <c r="J548389" s="1"/>
    </row>
    <row r="548390" spans="10:10" x14ac:dyDescent="0.35">
      <c r="J548390" s="1"/>
    </row>
    <row r="548391" spans="10:10" x14ac:dyDescent="0.35">
      <c r="J548391" s="1"/>
    </row>
    <row r="548392" spans="10:10" x14ac:dyDescent="0.35">
      <c r="J548392" s="1"/>
    </row>
    <row r="548393" spans="10:10" x14ac:dyDescent="0.35">
      <c r="J548393" s="1"/>
    </row>
    <row r="548394" spans="10:10" x14ac:dyDescent="0.35">
      <c r="J548394" s="1"/>
    </row>
    <row r="548395" spans="10:10" x14ac:dyDescent="0.35">
      <c r="J548395" s="1"/>
    </row>
    <row r="548396" spans="10:10" x14ac:dyDescent="0.35">
      <c r="J548396" s="1"/>
    </row>
    <row r="548397" spans="10:10" x14ac:dyDescent="0.35">
      <c r="J548397" s="1"/>
    </row>
    <row r="548398" spans="10:10" x14ac:dyDescent="0.35">
      <c r="J548398" s="1"/>
    </row>
    <row r="548399" spans="10:10" x14ac:dyDescent="0.35">
      <c r="J548399" s="1"/>
    </row>
    <row r="548400" spans="10:10" x14ac:dyDescent="0.35">
      <c r="J548400" s="1"/>
    </row>
    <row r="548401" spans="10:10" x14ac:dyDescent="0.35">
      <c r="J548401" s="1"/>
    </row>
    <row r="548403" spans="10:10" x14ac:dyDescent="0.35">
      <c r="J548403" s="1"/>
    </row>
    <row r="548404" spans="10:10" x14ac:dyDescent="0.35">
      <c r="J548404" s="1"/>
    </row>
    <row r="548405" spans="10:10" x14ac:dyDescent="0.35">
      <c r="J548405" s="1"/>
    </row>
    <row r="548406" spans="10:10" x14ac:dyDescent="0.35">
      <c r="J548406" s="1"/>
    </row>
    <row r="548407" spans="10:10" x14ac:dyDescent="0.35">
      <c r="J548407" s="1"/>
    </row>
    <row r="548408" spans="10:10" x14ac:dyDescent="0.35">
      <c r="J548408" s="1"/>
    </row>
    <row r="548409" spans="10:10" x14ac:dyDescent="0.35">
      <c r="J548409" s="1"/>
    </row>
    <row r="548410" spans="10:10" x14ac:dyDescent="0.35">
      <c r="J548410" s="1"/>
    </row>
    <row r="548411" spans="10:10" x14ac:dyDescent="0.35">
      <c r="J548411" s="1"/>
    </row>
    <row r="548412" spans="10:10" x14ac:dyDescent="0.35">
      <c r="J548412" s="1"/>
    </row>
    <row r="548413" spans="10:10" x14ac:dyDescent="0.35">
      <c r="J548413" s="1"/>
    </row>
    <row r="548414" spans="10:10" x14ac:dyDescent="0.35">
      <c r="J548414" s="1"/>
    </row>
    <row r="548416" spans="10:10" x14ac:dyDescent="0.35">
      <c r="J548416" s="1"/>
    </row>
    <row r="548417" spans="10:10" x14ac:dyDescent="0.35">
      <c r="J548417" s="1"/>
    </row>
    <row r="548418" spans="10:10" x14ac:dyDescent="0.35">
      <c r="J548418" s="1"/>
    </row>
    <row r="548421" spans="10:10" x14ac:dyDescent="0.35">
      <c r="J548421" s="1"/>
    </row>
    <row r="548422" spans="10:10" x14ac:dyDescent="0.35">
      <c r="J548422" s="1"/>
    </row>
    <row r="548423" spans="10:10" x14ac:dyDescent="0.35">
      <c r="J548423" s="1"/>
    </row>
    <row r="548424" spans="10:10" x14ac:dyDescent="0.35">
      <c r="J548424" s="1"/>
    </row>
    <row r="548425" spans="10:10" x14ac:dyDescent="0.35">
      <c r="J548425" s="1"/>
    </row>
    <row r="548426" spans="10:10" x14ac:dyDescent="0.35">
      <c r="J548426" s="1"/>
    </row>
    <row r="548427" spans="10:10" x14ac:dyDescent="0.35">
      <c r="J548427" s="1"/>
    </row>
    <row r="548428" spans="10:10" x14ac:dyDescent="0.35">
      <c r="J548428" s="1"/>
    </row>
    <row r="548430" spans="10:10" x14ac:dyDescent="0.35">
      <c r="J548430" s="1"/>
    </row>
    <row r="548431" spans="10:10" x14ac:dyDescent="0.35">
      <c r="J548431" s="1"/>
    </row>
    <row r="548432" spans="10:10" x14ac:dyDescent="0.35">
      <c r="J548432" s="1"/>
    </row>
    <row r="548433" spans="10:10" x14ac:dyDescent="0.35">
      <c r="J548433" s="1"/>
    </row>
    <row r="548434" spans="10:10" x14ac:dyDescent="0.35">
      <c r="J548434" s="1"/>
    </row>
    <row r="548435" spans="10:10" x14ac:dyDescent="0.35">
      <c r="J548435" s="1"/>
    </row>
    <row r="548436" spans="10:10" x14ac:dyDescent="0.35">
      <c r="J548436" s="1"/>
    </row>
    <row r="548437" spans="10:10" x14ac:dyDescent="0.35">
      <c r="J548437" s="1"/>
    </row>
    <row r="548438" spans="10:10" x14ac:dyDescent="0.35">
      <c r="J548438" s="1"/>
    </row>
    <row r="548439" spans="10:10" x14ac:dyDescent="0.35">
      <c r="J548439" s="1"/>
    </row>
    <row r="548440" spans="10:10" x14ac:dyDescent="0.35">
      <c r="J548440" s="1"/>
    </row>
    <row r="548441" spans="10:10" x14ac:dyDescent="0.35">
      <c r="J548441" s="1"/>
    </row>
    <row r="548443" spans="10:10" x14ac:dyDescent="0.35">
      <c r="J548443" s="1"/>
    </row>
    <row r="548444" spans="10:10" x14ac:dyDescent="0.35">
      <c r="J548444" s="1"/>
    </row>
    <row r="548445" spans="10:10" x14ac:dyDescent="0.35">
      <c r="J548445" s="1"/>
    </row>
    <row r="548447" spans="10:10" x14ac:dyDescent="0.35">
      <c r="J548447" s="1"/>
    </row>
    <row r="548448" spans="10:10" x14ac:dyDescent="0.35">
      <c r="J548448" s="1"/>
    </row>
    <row r="548449" spans="10:10" x14ac:dyDescent="0.35">
      <c r="J548449" s="1"/>
    </row>
    <row r="548450" spans="10:10" x14ac:dyDescent="0.35">
      <c r="J548450" s="1"/>
    </row>
    <row r="548451" spans="10:10" x14ac:dyDescent="0.35">
      <c r="J548451" s="1"/>
    </row>
    <row r="548452" spans="10:10" x14ac:dyDescent="0.35">
      <c r="J548452" s="1"/>
    </row>
    <row r="548453" spans="10:10" x14ac:dyDescent="0.35">
      <c r="J548453" s="1"/>
    </row>
    <row r="548454" spans="10:10" x14ac:dyDescent="0.35">
      <c r="J548454" s="1"/>
    </row>
    <row r="548455" spans="10:10" x14ac:dyDescent="0.35">
      <c r="J548455" s="1"/>
    </row>
    <row r="548456" spans="10:10" x14ac:dyDescent="0.35">
      <c r="J548456" s="1"/>
    </row>
    <row r="548457" spans="10:10" x14ac:dyDescent="0.35">
      <c r="J548457" s="1"/>
    </row>
    <row r="548459" spans="10:10" x14ac:dyDescent="0.35">
      <c r="J548459" s="1"/>
    </row>
    <row r="548460" spans="10:10" x14ac:dyDescent="0.35">
      <c r="J548460" s="1"/>
    </row>
    <row r="548461" spans="10:10" x14ac:dyDescent="0.35">
      <c r="J548461" s="1"/>
    </row>
    <row r="548462" spans="10:10" x14ac:dyDescent="0.35">
      <c r="J548462" s="1"/>
    </row>
    <row r="548463" spans="10:10" x14ac:dyDescent="0.35">
      <c r="J548463" s="1"/>
    </row>
    <row r="548464" spans="10:10" x14ac:dyDescent="0.35">
      <c r="J548464" s="1"/>
    </row>
    <row r="548466" spans="10:10" x14ac:dyDescent="0.35">
      <c r="J548466" s="1"/>
    </row>
    <row r="548467" spans="10:10" x14ac:dyDescent="0.35">
      <c r="J548467" s="1"/>
    </row>
    <row r="548468" spans="10:10" x14ac:dyDescent="0.35">
      <c r="J548468" s="1"/>
    </row>
    <row r="548469" spans="10:10" x14ac:dyDescent="0.35">
      <c r="J548469" s="1"/>
    </row>
    <row r="548470" spans="10:10" x14ac:dyDescent="0.35">
      <c r="J548470" s="1"/>
    </row>
    <row r="548471" spans="10:10" x14ac:dyDescent="0.35">
      <c r="J548471" s="1"/>
    </row>
    <row r="548472" spans="10:10" x14ac:dyDescent="0.35">
      <c r="J548472" s="1"/>
    </row>
    <row r="548473" spans="10:10" x14ac:dyDescent="0.35">
      <c r="J548473" s="1"/>
    </row>
    <row r="548476" spans="10:10" x14ac:dyDescent="0.35">
      <c r="J548476" s="1"/>
    </row>
    <row r="548477" spans="10:10" x14ac:dyDescent="0.35">
      <c r="J548477" s="1"/>
    </row>
    <row r="548478" spans="10:10" x14ac:dyDescent="0.35">
      <c r="J548478" s="1"/>
    </row>
    <row r="548479" spans="10:10" x14ac:dyDescent="0.35">
      <c r="J548479" s="1"/>
    </row>
    <row r="548480" spans="10:10" x14ac:dyDescent="0.35">
      <c r="J548480" s="1"/>
    </row>
    <row r="548481" spans="10:10" x14ac:dyDescent="0.35">
      <c r="J548481" s="1"/>
    </row>
    <row r="548482" spans="10:10" x14ac:dyDescent="0.35">
      <c r="J548482" s="1"/>
    </row>
    <row r="548483" spans="10:10" x14ac:dyDescent="0.35">
      <c r="J548483" s="1"/>
    </row>
    <row r="548484" spans="10:10" x14ac:dyDescent="0.35">
      <c r="J548484" s="1"/>
    </row>
    <row r="548485" spans="10:10" x14ac:dyDescent="0.35">
      <c r="J548485" s="1"/>
    </row>
    <row r="548486" spans="10:10" x14ac:dyDescent="0.35">
      <c r="J548486" s="1"/>
    </row>
    <row r="548487" spans="10:10" x14ac:dyDescent="0.35">
      <c r="J548487" s="1"/>
    </row>
    <row r="548488" spans="10:10" x14ac:dyDescent="0.35">
      <c r="J548488" s="1"/>
    </row>
    <row r="548489" spans="10:10" x14ac:dyDescent="0.35">
      <c r="J548489" s="1"/>
    </row>
    <row r="548490" spans="10:10" x14ac:dyDescent="0.35">
      <c r="J548490" s="1"/>
    </row>
    <row r="548491" spans="10:10" x14ac:dyDescent="0.35">
      <c r="J548491" s="1"/>
    </row>
    <row r="548492" spans="10:10" x14ac:dyDescent="0.35">
      <c r="J548492" s="1"/>
    </row>
    <row r="548493" spans="10:10" x14ac:dyDescent="0.35">
      <c r="J548493" s="1"/>
    </row>
    <row r="548494" spans="10:10" x14ac:dyDescent="0.35">
      <c r="J548494" s="1"/>
    </row>
    <row r="548495" spans="10:10" x14ac:dyDescent="0.35">
      <c r="J548495" s="1"/>
    </row>
    <row r="548496" spans="10:10" x14ac:dyDescent="0.35">
      <c r="J548496" s="1"/>
    </row>
    <row r="548497" spans="10:10" x14ac:dyDescent="0.35">
      <c r="J548497" s="1"/>
    </row>
    <row r="548498" spans="10:10" x14ac:dyDescent="0.35">
      <c r="J548498" s="1"/>
    </row>
    <row r="548499" spans="10:10" x14ac:dyDescent="0.35">
      <c r="J548499" s="1"/>
    </row>
    <row r="548500" spans="10:10" x14ac:dyDescent="0.35">
      <c r="J548500" s="1"/>
    </row>
    <row r="548501" spans="10:10" x14ac:dyDescent="0.35">
      <c r="J548501" s="1"/>
    </row>
    <row r="548502" spans="10:10" x14ac:dyDescent="0.35">
      <c r="J548502" s="1"/>
    </row>
    <row r="548503" spans="10:10" x14ac:dyDescent="0.35">
      <c r="J548503" s="1"/>
    </row>
    <row r="548504" spans="10:10" x14ac:dyDescent="0.35">
      <c r="J548504" s="1"/>
    </row>
    <row r="548505" spans="10:10" x14ac:dyDescent="0.35">
      <c r="J548505" s="1"/>
    </row>
    <row r="548507" spans="10:10" x14ac:dyDescent="0.35">
      <c r="J548507" s="1"/>
    </row>
    <row r="548508" spans="10:10" x14ac:dyDescent="0.35">
      <c r="J548508" s="1"/>
    </row>
    <row r="548509" spans="10:10" x14ac:dyDescent="0.35">
      <c r="J548509" s="1"/>
    </row>
    <row r="548511" spans="10:10" x14ac:dyDescent="0.35">
      <c r="J548511" s="1"/>
    </row>
    <row r="548512" spans="10:10" x14ac:dyDescent="0.35">
      <c r="J548512" s="1"/>
    </row>
    <row r="548513" spans="10:10" x14ac:dyDescent="0.35">
      <c r="J548513" s="1"/>
    </row>
    <row r="548514" spans="10:10" x14ac:dyDescent="0.35">
      <c r="J548514" s="1"/>
    </row>
    <row r="548515" spans="10:10" x14ac:dyDescent="0.35">
      <c r="J548515" s="1"/>
    </row>
    <row r="548516" spans="10:10" x14ac:dyDescent="0.35">
      <c r="J548516" s="1"/>
    </row>
    <row r="548518" spans="10:10" x14ac:dyDescent="0.35">
      <c r="J548518" s="1"/>
    </row>
    <row r="548519" spans="10:10" x14ac:dyDescent="0.35">
      <c r="J548519" s="1"/>
    </row>
    <row r="548520" spans="10:10" x14ac:dyDescent="0.35">
      <c r="J548520" s="1"/>
    </row>
    <row r="548521" spans="10:10" x14ac:dyDescent="0.35">
      <c r="J548521" s="1"/>
    </row>
    <row r="548522" spans="10:10" x14ac:dyDescent="0.35">
      <c r="J548522" s="1"/>
    </row>
    <row r="548523" spans="10:10" x14ac:dyDescent="0.35">
      <c r="J548523" s="1"/>
    </row>
    <row r="548524" spans="10:10" x14ac:dyDescent="0.35">
      <c r="J548524" s="1"/>
    </row>
    <row r="548525" spans="10:10" x14ac:dyDescent="0.35">
      <c r="J548525" s="1"/>
    </row>
    <row r="548526" spans="10:10" x14ac:dyDescent="0.35">
      <c r="J548526" s="1"/>
    </row>
    <row r="548527" spans="10:10" x14ac:dyDescent="0.35">
      <c r="J548527" s="1"/>
    </row>
    <row r="548528" spans="10:10" x14ac:dyDescent="0.35">
      <c r="J548528" s="1"/>
    </row>
    <row r="548529" spans="10:10" x14ac:dyDescent="0.35">
      <c r="J548529" s="1"/>
    </row>
    <row r="548530" spans="10:10" x14ac:dyDescent="0.35">
      <c r="J548530" s="1"/>
    </row>
    <row r="548531" spans="10:10" x14ac:dyDescent="0.35">
      <c r="J548531" s="1"/>
    </row>
    <row r="548532" spans="10:10" x14ac:dyDescent="0.35">
      <c r="J548532" s="1"/>
    </row>
    <row r="548533" spans="10:10" x14ac:dyDescent="0.35">
      <c r="J548533" s="1"/>
    </row>
    <row r="548534" spans="10:10" x14ac:dyDescent="0.35">
      <c r="J548534" s="1"/>
    </row>
    <row r="548535" spans="10:10" x14ac:dyDescent="0.35">
      <c r="J548535" s="1"/>
    </row>
    <row r="548536" spans="10:10" x14ac:dyDescent="0.35">
      <c r="J548536" s="1"/>
    </row>
    <row r="548537" spans="10:10" x14ac:dyDescent="0.35">
      <c r="J548537" s="1"/>
    </row>
    <row r="548538" spans="10:10" x14ac:dyDescent="0.35">
      <c r="J548538" s="1"/>
    </row>
    <row r="548539" spans="10:10" x14ac:dyDescent="0.35">
      <c r="J548539" s="1"/>
    </row>
    <row r="548540" spans="10:10" x14ac:dyDescent="0.35">
      <c r="J548540" s="1"/>
    </row>
    <row r="548541" spans="10:10" x14ac:dyDescent="0.35">
      <c r="J548541" s="1"/>
    </row>
    <row r="548542" spans="10:10" x14ac:dyDescent="0.35">
      <c r="J548542" s="1"/>
    </row>
    <row r="548543" spans="10:10" x14ac:dyDescent="0.35">
      <c r="J548543" s="1"/>
    </row>
    <row r="548544" spans="10:10" x14ac:dyDescent="0.35">
      <c r="J548544" s="1"/>
    </row>
    <row r="548545" spans="10:10" x14ac:dyDescent="0.35">
      <c r="J548545" s="1"/>
    </row>
    <row r="548546" spans="10:10" x14ac:dyDescent="0.35">
      <c r="J548546" s="1"/>
    </row>
    <row r="548547" spans="10:10" x14ac:dyDescent="0.35">
      <c r="J548547" s="1"/>
    </row>
    <row r="548548" spans="10:10" x14ac:dyDescent="0.35">
      <c r="J548548" s="1"/>
    </row>
    <row r="548549" spans="10:10" x14ac:dyDescent="0.35">
      <c r="J548549" s="1"/>
    </row>
    <row r="548550" spans="10:10" x14ac:dyDescent="0.35">
      <c r="J548550" s="1"/>
    </row>
    <row r="548551" spans="10:10" x14ac:dyDescent="0.35">
      <c r="J548551" s="1"/>
    </row>
    <row r="548552" spans="10:10" x14ac:dyDescent="0.35">
      <c r="J548552" s="1"/>
    </row>
    <row r="548553" spans="10:10" x14ac:dyDescent="0.35">
      <c r="J548553" s="1"/>
    </row>
    <row r="548554" spans="10:10" x14ac:dyDescent="0.35">
      <c r="J548554" s="1"/>
    </row>
    <row r="548555" spans="10:10" x14ac:dyDescent="0.35">
      <c r="J548555" s="1"/>
    </row>
    <row r="548556" spans="10:10" x14ac:dyDescent="0.35">
      <c r="J548556" s="1"/>
    </row>
    <row r="548557" spans="10:10" x14ac:dyDescent="0.35">
      <c r="J548557" s="1"/>
    </row>
    <row r="548558" spans="10:10" x14ac:dyDescent="0.35">
      <c r="J548558" s="1"/>
    </row>
    <row r="548559" spans="10:10" x14ac:dyDescent="0.35">
      <c r="J548559" s="1"/>
    </row>
    <row r="548561" spans="10:10" x14ac:dyDescent="0.35">
      <c r="J548561" s="1"/>
    </row>
    <row r="548563" spans="10:10" x14ac:dyDescent="0.35">
      <c r="J548563" s="1"/>
    </row>
    <row r="548564" spans="10:10" x14ac:dyDescent="0.35">
      <c r="J548564" s="1"/>
    </row>
    <row r="548565" spans="10:10" x14ac:dyDescent="0.35">
      <c r="J548565" s="1"/>
    </row>
    <row r="548566" spans="10:10" x14ac:dyDescent="0.35">
      <c r="J548566" s="1"/>
    </row>
    <row r="548567" spans="10:10" x14ac:dyDescent="0.35">
      <c r="J548567" s="1"/>
    </row>
    <row r="548568" spans="10:10" x14ac:dyDescent="0.35">
      <c r="J548568" s="1"/>
    </row>
    <row r="548569" spans="10:10" x14ac:dyDescent="0.35">
      <c r="J548569" s="1"/>
    </row>
    <row r="548570" spans="10:10" x14ac:dyDescent="0.35">
      <c r="J548570" s="1"/>
    </row>
    <row r="548571" spans="10:10" x14ac:dyDescent="0.35">
      <c r="J548571" s="1"/>
    </row>
    <row r="548572" spans="10:10" x14ac:dyDescent="0.35">
      <c r="J548572" s="1"/>
    </row>
    <row r="548573" spans="10:10" x14ac:dyDescent="0.35">
      <c r="J548573" s="1"/>
    </row>
    <row r="548574" spans="10:10" x14ac:dyDescent="0.35">
      <c r="J548574" s="1"/>
    </row>
    <row r="548575" spans="10:10" x14ac:dyDescent="0.35">
      <c r="J548575" s="1"/>
    </row>
    <row r="548576" spans="10:10" x14ac:dyDescent="0.35">
      <c r="J548576" s="1"/>
    </row>
    <row r="548577" spans="10:10" x14ac:dyDescent="0.35">
      <c r="J548577" s="1"/>
    </row>
    <row r="548578" spans="10:10" x14ac:dyDescent="0.35">
      <c r="J548578" s="1"/>
    </row>
    <row r="548579" spans="10:10" x14ac:dyDescent="0.35">
      <c r="J548579" s="1"/>
    </row>
    <row r="548580" spans="10:10" x14ac:dyDescent="0.35">
      <c r="J548580" s="1"/>
    </row>
    <row r="548581" spans="10:10" x14ac:dyDescent="0.35">
      <c r="J548581" s="1"/>
    </row>
    <row r="548582" spans="10:10" x14ac:dyDescent="0.35">
      <c r="J548582" s="1"/>
    </row>
    <row r="548583" spans="10:10" x14ac:dyDescent="0.35">
      <c r="J548583" s="1"/>
    </row>
    <row r="548584" spans="10:10" x14ac:dyDescent="0.35">
      <c r="J548584" s="1"/>
    </row>
    <row r="548585" spans="10:10" x14ac:dyDescent="0.35">
      <c r="J548585" s="1"/>
    </row>
    <row r="548586" spans="10:10" x14ac:dyDescent="0.35">
      <c r="J548586" s="1"/>
    </row>
    <row r="548587" spans="10:10" x14ac:dyDescent="0.35">
      <c r="J548587" s="1"/>
    </row>
    <row r="548588" spans="10:10" x14ac:dyDescent="0.35">
      <c r="J548588" s="1"/>
    </row>
    <row r="548589" spans="10:10" x14ac:dyDescent="0.35">
      <c r="J548589" s="1"/>
    </row>
    <row r="548590" spans="10:10" x14ac:dyDescent="0.35">
      <c r="J548590" s="1"/>
    </row>
    <row r="548591" spans="10:10" x14ac:dyDescent="0.35">
      <c r="J548591" s="1"/>
    </row>
    <row r="548592" spans="10:10" x14ac:dyDescent="0.35">
      <c r="J548592" s="1"/>
    </row>
    <row r="548593" spans="10:10" x14ac:dyDescent="0.35">
      <c r="J548593" s="1"/>
    </row>
    <row r="548594" spans="10:10" x14ac:dyDescent="0.35">
      <c r="J548594" s="1"/>
    </row>
    <row r="548595" spans="10:10" x14ac:dyDescent="0.35">
      <c r="J548595" s="1"/>
    </row>
    <row r="548596" spans="10:10" x14ac:dyDescent="0.35">
      <c r="J548596" s="1"/>
    </row>
    <row r="548597" spans="10:10" x14ac:dyDescent="0.35">
      <c r="J548597" s="1"/>
    </row>
    <row r="548598" spans="10:10" x14ac:dyDescent="0.35">
      <c r="J548598" s="1"/>
    </row>
    <row r="548599" spans="10:10" x14ac:dyDescent="0.35">
      <c r="J548599" s="1"/>
    </row>
    <row r="548600" spans="10:10" x14ac:dyDescent="0.35">
      <c r="J548600" s="1"/>
    </row>
    <row r="548601" spans="10:10" x14ac:dyDescent="0.35">
      <c r="J548601" s="1"/>
    </row>
    <row r="548602" spans="10:10" x14ac:dyDescent="0.35">
      <c r="J548602" s="1"/>
    </row>
    <row r="548603" spans="10:10" x14ac:dyDescent="0.35">
      <c r="J548603" s="1"/>
    </row>
    <row r="548604" spans="10:10" x14ac:dyDescent="0.35">
      <c r="J548604" s="1"/>
    </row>
    <row r="548605" spans="10:10" x14ac:dyDescent="0.35">
      <c r="J548605" s="1"/>
    </row>
    <row r="548606" spans="10:10" x14ac:dyDescent="0.35">
      <c r="J548606" s="1"/>
    </row>
    <row r="548607" spans="10:10" x14ac:dyDescent="0.35">
      <c r="J548607" s="1"/>
    </row>
    <row r="548608" spans="10:10" x14ac:dyDescent="0.35">
      <c r="J548608" s="1"/>
    </row>
    <row r="548609" spans="10:10" x14ac:dyDescent="0.35">
      <c r="J548609" s="1"/>
    </row>
    <row r="548610" spans="10:10" x14ac:dyDescent="0.35">
      <c r="J548610" s="1"/>
    </row>
    <row r="548611" spans="10:10" x14ac:dyDescent="0.35">
      <c r="J548611" s="1"/>
    </row>
    <row r="548612" spans="10:10" x14ac:dyDescent="0.35">
      <c r="J548612" s="1"/>
    </row>
    <row r="548613" spans="10:10" x14ac:dyDescent="0.35">
      <c r="J548613" s="1"/>
    </row>
    <row r="548614" spans="10:10" x14ac:dyDescent="0.35">
      <c r="J548614" s="1"/>
    </row>
    <row r="548615" spans="10:10" x14ac:dyDescent="0.35">
      <c r="J548615" s="1"/>
    </row>
    <row r="548616" spans="10:10" x14ac:dyDescent="0.35">
      <c r="J548616" s="1"/>
    </row>
    <row r="548617" spans="10:10" x14ac:dyDescent="0.35">
      <c r="J548617" s="1"/>
    </row>
    <row r="548618" spans="10:10" x14ac:dyDescent="0.35">
      <c r="J548618" s="1"/>
    </row>
    <row r="548619" spans="10:10" x14ac:dyDescent="0.35">
      <c r="J548619" s="1"/>
    </row>
    <row r="548620" spans="10:10" x14ac:dyDescent="0.35">
      <c r="J548620" s="1"/>
    </row>
    <row r="548621" spans="10:10" x14ac:dyDescent="0.35">
      <c r="J548621" s="1"/>
    </row>
    <row r="548622" spans="10:10" x14ac:dyDescent="0.35">
      <c r="J548622" s="1"/>
    </row>
    <row r="548623" spans="10:10" x14ac:dyDescent="0.35">
      <c r="J548623" s="1"/>
    </row>
    <row r="548624" spans="10:10" x14ac:dyDescent="0.35">
      <c r="J548624" s="1"/>
    </row>
    <row r="548625" spans="10:10" x14ac:dyDescent="0.35">
      <c r="J548625" s="1"/>
    </row>
    <row r="548626" spans="10:10" x14ac:dyDescent="0.35">
      <c r="J548626" s="1"/>
    </row>
    <row r="548627" spans="10:10" x14ac:dyDescent="0.35">
      <c r="J548627" s="1"/>
    </row>
    <row r="548628" spans="10:10" x14ac:dyDescent="0.35">
      <c r="J548628" s="1"/>
    </row>
    <row r="548629" spans="10:10" x14ac:dyDescent="0.35">
      <c r="J548629" s="1"/>
    </row>
    <row r="548630" spans="10:10" x14ac:dyDescent="0.35">
      <c r="J548630" s="1"/>
    </row>
    <row r="548631" spans="10:10" x14ac:dyDescent="0.35">
      <c r="J548631" s="1"/>
    </row>
    <row r="548632" spans="10:10" x14ac:dyDescent="0.35">
      <c r="J548632" s="1"/>
    </row>
    <row r="548633" spans="10:10" x14ac:dyDescent="0.35">
      <c r="J548633" s="1"/>
    </row>
    <row r="548634" spans="10:10" x14ac:dyDescent="0.35">
      <c r="J548634" s="1"/>
    </row>
    <row r="548635" spans="10:10" x14ac:dyDescent="0.35">
      <c r="J548635" s="1"/>
    </row>
    <row r="548636" spans="10:10" x14ac:dyDescent="0.35">
      <c r="J548636" s="1"/>
    </row>
    <row r="548637" spans="10:10" x14ac:dyDescent="0.35">
      <c r="J548637" s="1"/>
    </row>
    <row r="548638" spans="10:10" x14ac:dyDescent="0.35">
      <c r="J548638" s="1"/>
    </row>
    <row r="548639" spans="10:10" x14ac:dyDescent="0.35">
      <c r="J548639" s="1"/>
    </row>
    <row r="548640" spans="10:10" x14ac:dyDescent="0.35">
      <c r="J548640" s="1"/>
    </row>
    <row r="548641" spans="10:10" x14ac:dyDescent="0.35">
      <c r="J548641" s="1"/>
    </row>
    <row r="548642" spans="10:10" x14ac:dyDescent="0.35">
      <c r="J548642" s="1"/>
    </row>
    <row r="548643" spans="10:10" x14ac:dyDescent="0.35">
      <c r="J548643" s="1"/>
    </row>
    <row r="548644" spans="10:10" x14ac:dyDescent="0.35">
      <c r="J548644" s="1"/>
    </row>
    <row r="548645" spans="10:10" x14ac:dyDescent="0.35">
      <c r="J548645" s="1"/>
    </row>
    <row r="548646" spans="10:10" x14ac:dyDescent="0.35">
      <c r="J548646" s="1"/>
    </row>
    <row r="548647" spans="10:10" x14ac:dyDescent="0.35">
      <c r="J548647" s="1"/>
    </row>
    <row r="548648" spans="10:10" x14ac:dyDescent="0.35">
      <c r="J548648" s="1"/>
    </row>
    <row r="548649" spans="10:10" x14ac:dyDescent="0.35">
      <c r="J548649" s="1"/>
    </row>
    <row r="548650" spans="10:10" x14ac:dyDescent="0.35">
      <c r="J548650" s="1"/>
    </row>
    <row r="548651" spans="10:10" x14ac:dyDescent="0.35">
      <c r="J548651" s="1"/>
    </row>
    <row r="548652" spans="10:10" x14ac:dyDescent="0.35">
      <c r="J548652" s="1"/>
    </row>
    <row r="548653" spans="10:10" x14ac:dyDescent="0.35">
      <c r="J548653" s="1"/>
    </row>
    <row r="548654" spans="10:10" x14ac:dyDescent="0.35">
      <c r="J548654" s="1"/>
    </row>
    <row r="548655" spans="10:10" x14ac:dyDescent="0.35">
      <c r="J548655" s="1"/>
    </row>
    <row r="548656" spans="10:10" x14ac:dyDescent="0.35">
      <c r="J548656" s="1"/>
    </row>
    <row r="548657" spans="10:10" x14ac:dyDescent="0.35">
      <c r="J548657" s="1"/>
    </row>
    <row r="548658" spans="10:10" x14ac:dyDescent="0.35">
      <c r="J548658" s="1"/>
    </row>
    <row r="548659" spans="10:10" x14ac:dyDescent="0.35">
      <c r="J548659" s="1"/>
    </row>
    <row r="548660" spans="10:10" x14ac:dyDescent="0.35">
      <c r="J548660" s="1"/>
    </row>
    <row r="548661" spans="10:10" x14ac:dyDescent="0.35">
      <c r="J548661" s="1"/>
    </row>
    <row r="548662" spans="10:10" x14ac:dyDescent="0.35">
      <c r="J548662" s="1"/>
    </row>
    <row r="548663" spans="10:10" x14ac:dyDescent="0.35">
      <c r="J548663" s="1"/>
    </row>
    <row r="548664" spans="10:10" x14ac:dyDescent="0.35">
      <c r="J548664" s="1"/>
    </row>
    <row r="548665" spans="10:10" x14ac:dyDescent="0.35">
      <c r="J548665" s="1"/>
    </row>
    <row r="548666" spans="10:10" x14ac:dyDescent="0.35">
      <c r="J548666" s="1"/>
    </row>
    <row r="548667" spans="10:10" x14ac:dyDescent="0.35">
      <c r="J548667" s="1"/>
    </row>
    <row r="548668" spans="10:10" x14ac:dyDescent="0.35">
      <c r="J548668" s="1"/>
    </row>
    <row r="548669" spans="10:10" x14ac:dyDescent="0.35">
      <c r="J548669" s="1"/>
    </row>
    <row r="548670" spans="10:10" x14ac:dyDescent="0.35">
      <c r="J548670" s="1"/>
    </row>
    <row r="548671" spans="10:10" x14ac:dyDescent="0.35">
      <c r="J548671" s="1"/>
    </row>
    <row r="548672" spans="10:10" x14ac:dyDescent="0.35">
      <c r="J548672" s="1"/>
    </row>
    <row r="548673" spans="10:10" x14ac:dyDescent="0.35">
      <c r="J548673" s="1"/>
    </row>
    <row r="548674" spans="10:10" x14ac:dyDescent="0.35">
      <c r="J548674" s="1"/>
    </row>
    <row r="548675" spans="10:10" x14ac:dyDescent="0.35">
      <c r="J548675" s="1"/>
    </row>
    <row r="548676" spans="10:10" x14ac:dyDescent="0.35">
      <c r="J548676" s="1"/>
    </row>
    <row r="548677" spans="10:10" x14ac:dyDescent="0.35">
      <c r="J548677" s="1"/>
    </row>
    <row r="548678" spans="10:10" x14ac:dyDescent="0.35">
      <c r="J548678" s="1"/>
    </row>
    <row r="548679" spans="10:10" x14ac:dyDescent="0.35">
      <c r="J548679" s="1"/>
    </row>
    <row r="548680" spans="10:10" x14ac:dyDescent="0.35">
      <c r="J548680" s="1"/>
    </row>
    <row r="548681" spans="10:10" x14ac:dyDescent="0.35">
      <c r="J548681" s="1"/>
    </row>
    <row r="548682" spans="10:10" x14ac:dyDescent="0.35">
      <c r="J548682" s="1"/>
    </row>
    <row r="548683" spans="10:10" x14ac:dyDescent="0.35">
      <c r="J548683" s="1"/>
    </row>
    <row r="548684" spans="10:10" x14ac:dyDescent="0.35">
      <c r="J548684" s="1"/>
    </row>
    <row r="548685" spans="10:10" x14ac:dyDescent="0.35">
      <c r="J548685" s="1"/>
    </row>
    <row r="548686" spans="10:10" x14ac:dyDescent="0.35">
      <c r="J548686" s="1"/>
    </row>
    <row r="548687" spans="10:10" x14ac:dyDescent="0.35">
      <c r="J548687" s="1"/>
    </row>
    <row r="548688" spans="10:10" x14ac:dyDescent="0.35">
      <c r="J548688" s="1"/>
    </row>
    <row r="548689" spans="10:10" x14ac:dyDescent="0.35">
      <c r="J548689" s="1"/>
    </row>
    <row r="548690" spans="10:10" x14ac:dyDescent="0.35">
      <c r="J548690" s="1"/>
    </row>
    <row r="548691" spans="10:10" x14ac:dyDescent="0.35">
      <c r="J548691" s="1"/>
    </row>
    <row r="548692" spans="10:10" x14ac:dyDescent="0.35">
      <c r="J548692" s="1"/>
    </row>
    <row r="548693" spans="10:10" x14ac:dyDescent="0.35">
      <c r="J548693" s="1"/>
    </row>
    <row r="548694" spans="10:10" x14ac:dyDescent="0.35">
      <c r="J548694" s="1"/>
    </row>
    <row r="548695" spans="10:10" x14ac:dyDescent="0.35">
      <c r="J548695" s="1"/>
    </row>
    <row r="548696" spans="10:10" x14ac:dyDescent="0.35">
      <c r="J548696" s="1"/>
    </row>
    <row r="548697" spans="10:10" x14ac:dyDescent="0.35">
      <c r="J548697" s="1"/>
    </row>
    <row r="548698" spans="10:10" x14ac:dyDescent="0.35">
      <c r="J548698" s="1"/>
    </row>
    <row r="548699" spans="10:10" x14ac:dyDescent="0.35">
      <c r="J548699" s="1"/>
    </row>
    <row r="548700" spans="10:10" x14ac:dyDescent="0.35">
      <c r="J548700" s="1"/>
    </row>
    <row r="548701" spans="10:10" x14ac:dyDescent="0.35">
      <c r="J548701" s="1"/>
    </row>
    <row r="548702" spans="10:10" x14ac:dyDescent="0.35">
      <c r="J548702" s="1"/>
    </row>
    <row r="548703" spans="10:10" x14ac:dyDescent="0.35">
      <c r="J548703" s="1"/>
    </row>
    <row r="548704" spans="10:10" x14ac:dyDescent="0.35">
      <c r="J548704" s="1"/>
    </row>
    <row r="548705" spans="10:10" x14ac:dyDescent="0.35">
      <c r="J548705" s="1"/>
    </row>
    <row r="548706" spans="10:10" x14ac:dyDescent="0.35">
      <c r="J548706" s="1"/>
    </row>
    <row r="548707" spans="10:10" x14ac:dyDescent="0.35">
      <c r="J548707" s="1"/>
    </row>
    <row r="548708" spans="10:10" x14ac:dyDescent="0.35">
      <c r="J548708" s="1"/>
    </row>
    <row r="548709" spans="10:10" x14ac:dyDescent="0.35">
      <c r="J548709" s="1"/>
    </row>
    <row r="548710" spans="10:10" x14ac:dyDescent="0.35">
      <c r="J548710" s="1"/>
    </row>
    <row r="548711" spans="10:10" x14ac:dyDescent="0.35">
      <c r="J548711" s="1"/>
    </row>
    <row r="548712" spans="10:10" x14ac:dyDescent="0.35">
      <c r="J548712" s="1"/>
    </row>
    <row r="548713" spans="10:10" x14ac:dyDescent="0.35">
      <c r="J548713" s="1"/>
    </row>
    <row r="548714" spans="10:10" x14ac:dyDescent="0.35">
      <c r="J548714" s="1"/>
    </row>
    <row r="548723" spans="10:10" x14ac:dyDescent="0.35">
      <c r="J548723" s="1"/>
    </row>
    <row r="549048" spans="10:10" x14ac:dyDescent="0.35">
      <c r="J549048" s="1"/>
    </row>
    <row r="549051" spans="10:10" x14ac:dyDescent="0.35">
      <c r="J549051" s="1"/>
    </row>
    <row r="549055" spans="10:10" x14ac:dyDescent="0.35">
      <c r="J549055" s="1"/>
    </row>
    <row r="549062" spans="10:10" x14ac:dyDescent="0.35">
      <c r="J549062" s="1"/>
    </row>
    <row r="549069" spans="10:10" x14ac:dyDescent="0.35">
      <c r="J549069" s="1"/>
    </row>
    <row r="549074" spans="10:10" x14ac:dyDescent="0.35">
      <c r="J549074" s="1"/>
    </row>
    <row r="549077" spans="10:10" x14ac:dyDescent="0.35">
      <c r="J549077" s="1"/>
    </row>
    <row r="549082" spans="10:10" x14ac:dyDescent="0.35">
      <c r="J549082" s="1"/>
    </row>
    <row r="549088" spans="10:10" x14ac:dyDescent="0.35">
      <c r="J549088" s="1"/>
    </row>
    <row r="549089" spans="10:10" x14ac:dyDescent="0.35">
      <c r="J549089" s="1"/>
    </row>
    <row r="549090" spans="10:10" x14ac:dyDescent="0.35">
      <c r="J549090" s="1"/>
    </row>
    <row r="549097" spans="10:10" x14ac:dyDescent="0.35">
      <c r="J549097" s="1"/>
    </row>
    <row r="549099" spans="10:10" x14ac:dyDescent="0.35">
      <c r="J549099" s="1"/>
    </row>
    <row r="549101" spans="10:10" x14ac:dyDescent="0.35">
      <c r="J549101" s="1"/>
    </row>
    <row r="549103" spans="10:10" x14ac:dyDescent="0.35">
      <c r="J549103" s="1"/>
    </row>
    <row r="549108" spans="10:10" x14ac:dyDescent="0.35">
      <c r="J549108" s="1"/>
    </row>
    <row r="549109" spans="10:10" x14ac:dyDescent="0.35">
      <c r="J549109" s="1"/>
    </row>
    <row r="549113" spans="10:10" x14ac:dyDescent="0.35">
      <c r="J549113" s="1"/>
    </row>
    <row r="549116" spans="10:10" x14ac:dyDescent="0.35">
      <c r="J549116" s="1"/>
    </row>
    <row r="549119" spans="10:10" x14ac:dyDescent="0.35">
      <c r="J549119" s="1"/>
    </row>
    <row r="549121" spans="10:10" x14ac:dyDescent="0.35">
      <c r="J549121" s="1"/>
    </row>
    <row r="549127" spans="10:10" x14ac:dyDescent="0.35">
      <c r="J549127" s="1"/>
    </row>
    <row r="549131" spans="10:10" x14ac:dyDescent="0.35">
      <c r="J549131" s="1"/>
    </row>
    <row r="549136" spans="10:10" x14ac:dyDescent="0.35">
      <c r="J549136" s="1"/>
    </row>
    <row r="549137" spans="10:10" x14ac:dyDescent="0.35">
      <c r="J549137" s="1"/>
    </row>
    <row r="549141" spans="10:10" x14ac:dyDescent="0.35">
      <c r="J549141" s="1"/>
    </row>
    <row r="549144" spans="10:10" x14ac:dyDescent="0.35">
      <c r="J549144" s="1"/>
    </row>
    <row r="549146" spans="10:10" x14ac:dyDescent="0.35">
      <c r="J549146" s="1"/>
    </row>
    <row r="549151" spans="10:10" x14ac:dyDescent="0.35">
      <c r="J549151" s="1"/>
    </row>
    <row r="549154" spans="10:10" x14ac:dyDescent="0.35">
      <c r="J549154" s="1"/>
    </row>
    <row r="549156" spans="10:10" x14ac:dyDescent="0.35">
      <c r="J549156" s="1"/>
    </row>
    <row r="549159" spans="10:10" x14ac:dyDescent="0.35">
      <c r="J549159" s="1"/>
    </row>
    <row r="549162" spans="10:10" x14ac:dyDescent="0.35">
      <c r="J549162" s="1"/>
    </row>
    <row r="549163" spans="10:10" x14ac:dyDescent="0.35">
      <c r="J549163" s="1"/>
    </row>
    <row r="549168" spans="10:10" x14ac:dyDescent="0.35">
      <c r="J549168" s="1"/>
    </row>
    <row r="549170" spans="10:10" x14ac:dyDescent="0.35">
      <c r="J549170" s="1"/>
    </row>
    <row r="549176" spans="10:10" x14ac:dyDescent="0.35">
      <c r="J549176" s="1"/>
    </row>
    <row r="549177" spans="10:10" x14ac:dyDescent="0.35">
      <c r="J549177" s="1"/>
    </row>
    <row r="549184" spans="10:10" x14ac:dyDescent="0.35">
      <c r="J549184" s="1"/>
    </row>
    <row r="549188" spans="10:10" x14ac:dyDescent="0.35">
      <c r="J549188" s="1"/>
    </row>
    <row r="549193" spans="10:10" x14ac:dyDescent="0.35">
      <c r="J549193" s="1"/>
    </row>
    <row r="549195" spans="10:10" x14ac:dyDescent="0.35">
      <c r="J549195" s="1"/>
    </row>
    <row r="549199" spans="10:10" x14ac:dyDescent="0.35">
      <c r="J549199" s="1"/>
    </row>
    <row r="549204" spans="10:10" x14ac:dyDescent="0.35">
      <c r="J549204" s="1"/>
    </row>
    <row r="549206" spans="10:10" x14ac:dyDescent="0.35">
      <c r="J549206" s="1"/>
    </row>
    <row r="549209" spans="10:10" x14ac:dyDescent="0.35">
      <c r="J549209" s="1"/>
    </row>
    <row r="549211" spans="10:10" x14ac:dyDescent="0.35">
      <c r="J549211" s="1"/>
    </row>
    <row r="549214" spans="10:10" x14ac:dyDescent="0.35">
      <c r="J549214" s="1"/>
    </row>
    <row r="549223" spans="10:10" x14ac:dyDescent="0.35">
      <c r="J549223" s="1"/>
    </row>
    <row r="549224" spans="10:10" x14ac:dyDescent="0.35">
      <c r="J549224" s="1"/>
    </row>
    <row r="549228" spans="10:10" x14ac:dyDescent="0.35">
      <c r="J549228" s="1"/>
    </row>
    <row r="549230" spans="10:10" x14ac:dyDescent="0.35">
      <c r="J549230" s="1"/>
    </row>
    <row r="549232" spans="10:10" x14ac:dyDescent="0.35">
      <c r="J549232" s="1"/>
    </row>
    <row r="549235" spans="10:10" x14ac:dyDescent="0.35">
      <c r="J549235" s="1"/>
    </row>
    <row r="549238" spans="10:10" x14ac:dyDescent="0.35">
      <c r="J549238" s="1"/>
    </row>
    <row r="549239" spans="10:10" x14ac:dyDescent="0.35">
      <c r="J549239" s="1"/>
    </row>
    <row r="549242" spans="10:10" x14ac:dyDescent="0.35">
      <c r="J549242" s="1"/>
    </row>
    <row r="549245" spans="10:10" x14ac:dyDescent="0.35">
      <c r="J549245" s="1"/>
    </row>
    <row r="549247" spans="10:10" x14ac:dyDescent="0.35">
      <c r="J549247" s="1"/>
    </row>
    <row r="549249" spans="10:10" x14ac:dyDescent="0.35">
      <c r="J549249" s="1"/>
    </row>
    <row r="549251" spans="10:10" x14ac:dyDescent="0.35">
      <c r="J549251" s="1"/>
    </row>
    <row r="549252" spans="10:10" x14ac:dyDescent="0.35">
      <c r="J549252" s="1"/>
    </row>
    <row r="549253" spans="10:10" x14ac:dyDescent="0.35">
      <c r="J549253" s="1"/>
    </row>
    <row r="549262" spans="10:10" x14ac:dyDescent="0.35">
      <c r="J549262" s="1"/>
    </row>
    <row r="549265" spans="10:10" x14ac:dyDescent="0.35">
      <c r="J549265" s="1"/>
    </row>
    <row r="549266" spans="10:10" x14ac:dyDescent="0.35">
      <c r="J549266" s="1"/>
    </row>
    <row r="549267" spans="10:10" x14ac:dyDescent="0.35">
      <c r="J549267" s="1"/>
    </row>
    <row r="549268" spans="10:10" x14ac:dyDescent="0.35">
      <c r="J549268" s="1"/>
    </row>
    <row r="549269" spans="10:10" x14ac:dyDescent="0.35">
      <c r="J549269" s="1"/>
    </row>
    <row r="549270" spans="10:10" x14ac:dyDescent="0.35">
      <c r="J549270" s="1"/>
    </row>
    <row r="549272" spans="10:10" x14ac:dyDescent="0.35">
      <c r="J549272" s="1"/>
    </row>
    <row r="549277" spans="10:10" x14ac:dyDescent="0.35">
      <c r="J549277" s="1"/>
    </row>
    <row r="549281" spans="10:10" x14ac:dyDescent="0.35">
      <c r="J549281" s="1"/>
    </row>
    <row r="549282" spans="10:10" x14ac:dyDescent="0.35">
      <c r="J549282" s="1"/>
    </row>
    <row r="549286" spans="10:10" x14ac:dyDescent="0.35">
      <c r="J549286" s="1"/>
    </row>
    <row r="549291" spans="10:10" x14ac:dyDescent="0.35">
      <c r="J549291" s="1"/>
    </row>
    <row r="549292" spans="10:10" x14ac:dyDescent="0.35">
      <c r="J549292" s="1"/>
    </row>
    <row r="549293" spans="10:10" x14ac:dyDescent="0.35">
      <c r="J549293" s="1"/>
    </row>
    <row r="549295" spans="10:10" x14ac:dyDescent="0.35">
      <c r="J549295" s="1"/>
    </row>
    <row r="549296" spans="10:10" x14ac:dyDescent="0.35">
      <c r="J549296" s="1"/>
    </row>
    <row r="549297" spans="10:10" x14ac:dyDescent="0.35">
      <c r="J549297" s="1"/>
    </row>
    <row r="549302" spans="10:10" x14ac:dyDescent="0.35">
      <c r="J549302" s="1"/>
    </row>
    <row r="549305" spans="10:10" x14ac:dyDescent="0.35">
      <c r="J549305" s="1"/>
    </row>
    <row r="549308" spans="10:10" x14ac:dyDescent="0.35">
      <c r="J549308" s="1"/>
    </row>
    <row r="549309" spans="10:10" x14ac:dyDescent="0.35">
      <c r="J549309" s="1"/>
    </row>
    <row r="549310" spans="10:10" x14ac:dyDescent="0.35">
      <c r="J549310" s="1"/>
    </row>
    <row r="549312" spans="10:10" x14ac:dyDescent="0.35">
      <c r="J549312" s="1"/>
    </row>
    <row r="549313" spans="10:10" x14ac:dyDescent="0.35">
      <c r="J549313" s="1"/>
    </row>
    <row r="549314" spans="10:10" x14ac:dyDescent="0.35">
      <c r="J549314" s="1"/>
    </row>
    <row r="549315" spans="10:10" x14ac:dyDescent="0.35">
      <c r="J549315" s="1"/>
    </row>
    <row r="549316" spans="10:10" x14ac:dyDescent="0.35">
      <c r="J549316" s="1"/>
    </row>
    <row r="549317" spans="10:10" x14ac:dyDescent="0.35">
      <c r="J549317" s="1"/>
    </row>
    <row r="549320" spans="10:10" x14ac:dyDescent="0.35">
      <c r="J549320" s="1"/>
    </row>
    <row r="549321" spans="10:10" x14ac:dyDescent="0.35">
      <c r="J549321" s="1"/>
    </row>
    <row r="549322" spans="10:10" x14ac:dyDescent="0.35">
      <c r="J549322" s="1"/>
    </row>
    <row r="549325" spans="10:10" x14ac:dyDescent="0.35">
      <c r="J549325" s="1"/>
    </row>
    <row r="549326" spans="10:10" x14ac:dyDescent="0.35">
      <c r="J549326" s="1"/>
    </row>
    <row r="549328" spans="10:10" x14ac:dyDescent="0.35">
      <c r="J549328" s="1"/>
    </row>
    <row r="549329" spans="10:10" x14ac:dyDescent="0.35">
      <c r="J549329" s="1"/>
    </row>
    <row r="549331" spans="10:10" x14ac:dyDescent="0.35">
      <c r="J549331" s="1"/>
    </row>
    <row r="549332" spans="10:10" x14ac:dyDescent="0.35">
      <c r="J549332" s="1"/>
    </row>
    <row r="549334" spans="10:10" x14ac:dyDescent="0.35">
      <c r="J549334" s="1"/>
    </row>
    <row r="549335" spans="10:10" x14ac:dyDescent="0.35">
      <c r="J549335" s="1"/>
    </row>
    <row r="549339" spans="10:10" x14ac:dyDescent="0.35">
      <c r="J549339" s="1"/>
    </row>
    <row r="549340" spans="10:10" x14ac:dyDescent="0.35">
      <c r="J549340" s="1"/>
    </row>
    <row r="549341" spans="10:10" x14ac:dyDescent="0.35">
      <c r="J549341" s="1"/>
    </row>
    <row r="549343" spans="10:10" x14ac:dyDescent="0.35">
      <c r="J549343" s="1"/>
    </row>
    <row r="549345" spans="10:10" x14ac:dyDescent="0.35">
      <c r="J549345" s="1"/>
    </row>
    <row r="549346" spans="10:10" x14ac:dyDescent="0.35">
      <c r="J549346" s="1"/>
    </row>
    <row r="549347" spans="10:10" x14ac:dyDescent="0.35">
      <c r="J549347" s="1"/>
    </row>
    <row r="549349" spans="10:10" x14ac:dyDescent="0.35">
      <c r="J549349" s="1"/>
    </row>
    <row r="549353" spans="10:10" x14ac:dyDescent="0.35">
      <c r="J549353" s="1"/>
    </row>
    <row r="549354" spans="10:10" x14ac:dyDescent="0.35">
      <c r="J549354" s="1"/>
    </row>
    <row r="549355" spans="10:10" x14ac:dyDescent="0.35">
      <c r="J549355" s="1"/>
    </row>
    <row r="549357" spans="10:10" x14ac:dyDescent="0.35">
      <c r="J549357" s="1"/>
    </row>
    <row r="549359" spans="10:10" x14ac:dyDescent="0.35">
      <c r="J549359" s="1"/>
    </row>
    <row r="549361" spans="10:10" x14ac:dyDescent="0.35">
      <c r="J549361" s="1"/>
    </row>
    <row r="549362" spans="10:10" x14ac:dyDescent="0.35">
      <c r="J549362" s="1"/>
    </row>
    <row r="549363" spans="10:10" x14ac:dyDescent="0.35">
      <c r="J549363" s="1"/>
    </row>
    <row r="549364" spans="10:10" x14ac:dyDescent="0.35">
      <c r="J549364" s="1"/>
    </row>
    <row r="549365" spans="10:10" x14ac:dyDescent="0.35">
      <c r="J549365" s="1"/>
    </row>
    <row r="549367" spans="10:10" x14ac:dyDescent="0.35">
      <c r="J549367" s="1"/>
    </row>
    <row r="549368" spans="10:10" x14ac:dyDescent="0.35">
      <c r="J549368" s="1"/>
    </row>
    <row r="549370" spans="10:10" x14ac:dyDescent="0.35">
      <c r="J549370" s="1"/>
    </row>
    <row r="549372" spans="10:10" x14ac:dyDescent="0.35">
      <c r="J549372" s="1"/>
    </row>
    <row r="549373" spans="10:10" x14ac:dyDescent="0.35">
      <c r="J549373" s="1"/>
    </row>
    <row r="549375" spans="10:10" x14ac:dyDescent="0.35">
      <c r="J549375" s="1"/>
    </row>
    <row r="549376" spans="10:10" x14ac:dyDescent="0.35">
      <c r="J549376" s="1"/>
    </row>
    <row r="549377" spans="10:10" x14ac:dyDescent="0.35">
      <c r="J549377" s="1"/>
    </row>
    <row r="549378" spans="10:10" x14ac:dyDescent="0.35">
      <c r="J549378" s="1"/>
    </row>
    <row r="549381" spans="10:10" x14ac:dyDescent="0.35">
      <c r="J549381" s="1"/>
    </row>
    <row r="549383" spans="10:10" x14ac:dyDescent="0.35">
      <c r="J549383" s="1"/>
    </row>
    <row r="549385" spans="10:10" x14ac:dyDescent="0.35">
      <c r="J549385" s="1"/>
    </row>
    <row r="549387" spans="10:10" x14ac:dyDescent="0.35">
      <c r="J549387" s="1"/>
    </row>
    <row r="549389" spans="10:10" x14ac:dyDescent="0.35">
      <c r="J549389" s="1"/>
    </row>
    <row r="549390" spans="10:10" x14ac:dyDescent="0.35">
      <c r="J549390" s="1"/>
    </row>
    <row r="549391" spans="10:10" x14ac:dyDescent="0.35">
      <c r="J549391" s="1"/>
    </row>
    <row r="549392" spans="10:10" x14ac:dyDescent="0.35">
      <c r="J549392" s="1"/>
    </row>
    <row r="549393" spans="10:10" x14ac:dyDescent="0.35">
      <c r="J549393" s="1"/>
    </row>
    <row r="549395" spans="10:10" x14ac:dyDescent="0.35">
      <c r="J549395" s="1"/>
    </row>
    <row r="549396" spans="10:10" x14ac:dyDescent="0.35">
      <c r="J549396" s="1"/>
    </row>
    <row r="549397" spans="10:10" x14ac:dyDescent="0.35">
      <c r="J549397" s="1"/>
    </row>
    <row r="549398" spans="10:10" x14ac:dyDescent="0.35">
      <c r="J549398" s="1"/>
    </row>
    <row r="549400" spans="10:10" x14ac:dyDescent="0.35">
      <c r="J549400" s="1"/>
    </row>
    <row r="549402" spans="10:10" x14ac:dyDescent="0.35">
      <c r="J549402" s="1"/>
    </row>
    <row r="549403" spans="10:10" x14ac:dyDescent="0.35">
      <c r="J549403" s="1"/>
    </row>
    <row r="549406" spans="10:10" x14ac:dyDescent="0.35">
      <c r="J549406" s="1"/>
    </row>
    <row r="549407" spans="10:10" x14ac:dyDescent="0.35">
      <c r="J549407" s="1"/>
    </row>
    <row r="549408" spans="10:10" x14ac:dyDescent="0.35">
      <c r="J549408" s="1"/>
    </row>
    <row r="549410" spans="10:10" x14ac:dyDescent="0.35">
      <c r="J549410" s="1"/>
    </row>
    <row r="549411" spans="10:10" x14ac:dyDescent="0.35">
      <c r="J549411" s="1"/>
    </row>
    <row r="549412" spans="10:10" x14ac:dyDescent="0.35">
      <c r="J549412" s="1"/>
    </row>
    <row r="549413" spans="10:10" x14ac:dyDescent="0.35">
      <c r="J549413" s="1"/>
    </row>
    <row r="549415" spans="10:10" x14ac:dyDescent="0.35">
      <c r="J549415" s="1"/>
    </row>
    <row r="549417" spans="10:10" x14ac:dyDescent="0.35">
      <c r="J549417" s="1"/>
    </row>
    <row r="549418" spans="10:10" x14ac:dyDescent="0.35">
      <c r="J549418" s="1"/>
    </row>
    <row r="549419" spans="10:10" x14ac:dyDescent="0.35">
      <c r="J549419" s="1"/>
    </row>
    <row r="549421" spans="10:10" x14ac:dyDescent="0.35">
      <c r="J549421" s="1"/>
    </row>
    <row r="549423" spans="10:10" x14ac:dyDescent="0.35">
      <c r="J549423" s="1"/>
    </row>
    <row r="549424" spans="10:10" x14ac:dyDescent="0.35">
      <c r="J549424" s="1"/>
    </row>
    <row r="549425" spans="10:10" x14ac:dyDescent="0.35">
      <c r="J549425" s="1"/>
    </row>
    <row r="549426" spans="10:10" x14ac:dyDescent="0.35">
      <c r="J549426" s="1"/>
    </row>
    <row r="549428" spans="10:10" x14ac:dyDescent="0.35">
      <c r="J549428" s="1"/>
    </row>
    <row r="549429" spans="10:10" x14ac:dyDescent="0.35">
      <c r="J549429" s="1"/>
    </row>
    <row r="549430" spans="10:10" x14ac:dyDescent="0.35">
      <c r="J549430" s="1"/>
    </row>
    <row r="549434" spans="10:10" x14ac:dyDescent="0.35">
      <c r="J549434" s="1"/>
    </row>
    <row r="549436" spans="10:10" x14ac:dyDescent="0.35">
      <c r="J549436" s="1"/>
    </row>
    <row r="549438" spans="10:10" x14ac:dyDescent="0.35">
      <c r="J549438" s="1"/>
    </row>
    <row r="549439" spans="10:10" x14ac:dyDescent="0.35">
      <c r="J549439" s="1"/>
    </row>
    <row r="549442" spans="10:10" x14ac:dyDescent="0.35">
      <c r="J549442" s="1"/>
    </row>
    <row r="549443" spans="10:10" x14ac:dyDescent="0.35">
      <c r="J549443" s="1"/>
    </row>
    <row r="549444" spans="10:10" x14ac:dyDescent="0.35">
      <c r="J549444" s="1"/>
    </row>
    <row r="549446" spans="10:10" x14ac:dyDescent="0.35">
      <c r="J549446" s="1"/>
    </row>
    <row r="549447" spans="10:10" x14ac:dyDescent="0.35">
      <c r="J549447" s="1"/>
    </row>
    <row r="549448" spans="10:10" x14ac:dyDescent="0.35">
      <c r="J549448" s="1"/>
    </row>
    <row r="549452" spans="10:10" x14ac:dyDescent="0.35">
      <c r="J549452" s="1"/>
    </row>
    <row r="549453" spans="10:10" x14ac:dyDescent="0.35">
      <c r="J549453" s="1"/>
    </row>
    <row r="549455" spans="10:10" x14ac:dyDescent="0.35">
      <c r="J549455" s="1"/>
    </row>
    <row r="549457" spans="10:10" x14ac:dyDescent="0.35">
      <c r="J549457" s="1"/>
    </row>
    <row r="549462" spans="10:10" x14ac:dyDescent="0.35">
      <c r="J549462" s="1"/>
    </row>
    <row r="549465" spans="10:10" x14ac:dyDescent="0.35">
      <c r="J549465" s="1"/>
    </row>
    <row r="549466" spans="10:10" x14ac:dyDescent="0.35">
      <c r="J549466" s="1"/>
    </row>
    <row r="549467" spans="10:10" x14ac:dyDescent="0.35">
      <c r="J549467" s="1"/>
    </row>
    <row r="549468" spans="10:10" x14ac:dyDescent="0.35">
      <c r="J549468" s="1"/>
    </row>
    <row r="549469" spans="10:10" x14ac:dyDescent="0.35">
      <c r="J549469" s="1"/>
    </row>
    <row r="549471" spans="10:10" x14ac:dyDescent="0.35">
      <c r="J549471" s="1"/>
    </row>
    <row r="549472" spans="10:10" x14ac:dyDescent="0.35">
      <c r="J549472" s="1"/>
    </row>
    <row r="549473" spans="10:10" x14ac:dyDescent="0.35">
      <c r="J549473" s="1"/>
    </row>
    <row r="549474" spans="10:10" x14ac:dyDescent="0.35">
      <c r="J549474" s="1"/>
    </row>
    <row r="549476" spans="10:10" x14ac:dyDescent="0.35">
      <c r="J549476" s="1"/>
    </row>
    <row r="549477" spans="10:10" x14ac:dyDescent="0.35">
      <c r="J549477" s="1"/>
    </row>
    <row r="549480" spans="10:10" x14ac:dyDescent="0.35">
      <c r="J549480" s="1"/>
    </row>
    <row r="549481" spans="10:10" x14ac:dyDescent="0.35">
      <c r="J549481" s="1"/>
    </row>
    <row r="549482" spans="10:10" x14ac:dyDescent="0.35">
      <c r="J549482" s="1"/>
    </row>
    <row r="549484" spans="10:10" x14ac:dyDescent="0.35">
      <c r="J549484" s="1"/>
    </row>
    <row r="549486" spans="10:10" x14ac:dyDescent="0.35">
      <c r="J549486" s="1"/>
    </row>
    <row r="549487" spans="10:10" x14ac:dyDescent="0.35">
      <c r="J549487" s="1"/>
    </row>
    <row r="549488" spans="10:10" x14ac:dyDescent="0.35">
      <c r="J549488" s="1"/>
    </row>
    <row r="549489" spans="10:10" x14ac:dyDescent="0.35">
      <c r="J549489" s="1"/>
    </row>
    <row r="549491" spans="10:10" x14ac:dyDescent="0.35">
      <c r="J549491" s="1"/>
    </row>
    <row r="549493" spans="10:10" x14ac:dyDescent="0.35">
      <c r="J549493" s="1"/>
    </row>
    <row r="549494" spans="10:10" x14ac:dyDescent="0.35">
      <c r="J549494" s="1"/>
    </row>
    <row r="549496" spans="10:10" x14ac:dyDescent="0.35">
      <c r="J549496" s="1"/>
    </row>
    <row r="549497" spans="10:10" x14ac:dyDescent="0.35">
      <c r="J549497" s="1"/>
    </row>
    <row r="549498" spans="10:10" x14ac:dyDescent="0.35">
      <c r="J549498" s="1"/>
    </row>
    <row r="549499" spans="10:10" x14ac:dyDescent="0.35">
      <c r="J549499" s="1"/>
    </row>
    <row r="549500" spans="10:10" x14ac:dyDescent="0.35">
      <c r="J549500" s="1"/>
    </row>
    <row r="549501" spans="10:10" x14ac:dyDescent="0.35">
      <c r="J549501" s="1"/>
    </row>
    <row r="549503" spans="10:10" x14ac:dyDescent="0.35">
      <c r="J549503" s="1"/>
    </row>
    <row r="549505" spans="10:10" x14ac:dyDescent="0.35">
      <c r="J549505" s="1"/>
    </row>
    <row r="549506" spans="10:10" x14ac:dyDescent="0.35">
      <c r="J549506" s="1"/>
    </row>
    <row r="549508" spans="10:10" x14ac:dyDescent="0.35">
      <c r="J549508" s="1"/>
    </row>
    <row r="549509" spans="10:10" x14ac:dyDescent="0.35">
      <c r="J549509" s="1"/>
    </row>
    <row r="549512" spans="10:10" x14ac:dyDescent="0.35">
      <c r="J549512" s="1"/>
    </row>
    <row r="549513" spans="10:10" x14ac:dyDescent="0.35">
      <c r="J549513" s="1"/>
    </row>
    <row r="549514" spans="10:10" x14ac:dyDescent="0.35">
      <c r="J549514" s="1"/>
    </row>
    <row r="549515" spans="10:10" x14ac:dyDescent="0.35">
      <c r="J549515" s="1"/>
    </row>
    <row r="549518" spans="10:10" x14ac:dyDescent="0.35">
      <c r="J549518" s="1"/>
    </row>
    <row r="549520" spans="10:10" x14ac:dyDescent="0.35">
      <c r="J549520" s="1"/>
    </row>
    <row r="549521" spans="10:10" x14ac:dyDescent="0.35">
      <c r="J549521" s="1"/>
    </row>
    <row r="549522" spans="10:10" x14ac:dyDescent="0.35">
      <c r="J549522" s="1"/>
    </row>
    <row r="549523" spans="10:10" x14ac:dyDescent="0.35">
      <c r="J549523" s="1"/>
    </row>
    <row r="549524" spans="10:10" x14ac:dyDescent="0.35">
      <c r="J549524" s="1"/>
    </row>
    <row r="549526" spans="10:10" x14ac:dyDescent="0.35">
      <c r="J549526" s="1"/>
    </row>
    <row r="549527" spans="10:10" x14ac:dyDescent="0.35">
      <c r="J549527" s="1"/>
    </row>
    <row r="549528" spans="10:10" x14ac:dyDescent="0.35">
      <c r="J549528" s="1"/>
    </row>
    <row r="549529" spans="10:10" x14ac:dyDescent="0.35">
      <c r="J549529" s="1"/>
    </row>
    <row r="549531" spans="10:10" x14ac:dyDescent="0.35">
      <c r="J549531" s="1"/>
    </row>
    <row r="549532" spans="10:10" x14ac:dyDescent="0.35">
      <c r="J549532" s="1"/>
    </row>
    <row r="549533" spans="10:10" x14ac:dyDescent="0.35">
      <c r="J549533" s="1"/>
    </row>
    <row r="549534" spans="10:10" x14ac:dyDescent="0.35">
      <c r="J549534" s="1"/>
    </row>
    <row r="549536" spans="10:10" x14ac:dyDescent="0.35">
      <c r="J549536" s="1"/>
    </row>
    <row r="549537" spans="10:10" x14ac:dyDescent="0.35">
      <c r="J549537" s="1"/>
    </row>
    <row r="549539" spans="10:10" x14ac:dyDescent="0.35">
      <c r="J549539" s="1"/>
    </row>
    <row r="549540" spans="10:10" x14ac:dyDescent="0.35">
      <c r="J549540" s="1"/>
    </row>
    <row r="549541" spans="10:10" x14ac:dyDescent="0.35">
      <c r="J549541" s="1"/>
    </row>
    <row r="549542" spans="10:10" x14ac:dyDescent="0.35">
      <c r="J549542" s="1"/>
    </row>
    <row r="549544" spans="10:10" x14ac:dyDescent="0.35">
      <c r="J549544" s="1"/>
    </row>
    <row r="549545" spans="10:10" x14ac:dyDescent="0.35">
      <c r="J549545" s="1"/>
    </row>
    <row r="549547" spans="10:10" x14ac:dyDescent="0.35">
      <c r="J549547" s="1"/>
    </row>
    <row r="549549" spans="10:10" x14ac:dyDescent="0.35">
      <c r="J549549" s="1"/>
    </row>
    <row r="549550" spans="10:10" x14ac:dyDescent="0.35">
      <c r="J549550" s="1"/>
    </row>
    <row r="549551" spans="10:10" x14ac:dyDescent="0.35">
      <c r="J549551" s="1"/>
    </row>
    <row r="549552" spans="10:10" x14ac:dyDescent="0.35">
      <c r="J549552" s="1"/>
    </row>
    <row r="549553" spans="10:10" x14ac:dyDescent="0.35">
      <c r="J549553" s="1"/>
    </row>
    <row r="549554" spans="10:10" x14ac:dyDescent="0.35">
      <c r="J549554" s="1"/>
    </row>
    <row r="549556" spans="10:10" x14ac:dyDescent="0.35">
      <c r="J549556" s="1"/>
    </row>
    <row r="549557" spans="10:10" x14ac:dyDescent="0.35">
      <c r="J549557" s="1"/>
    </row>
    <row r="549558" spans="10:10" x14ac:dyDescent="0.35">
      <c r="J549558" s="1"/>
    </row>
    <row r="549559" spans="10:10" x14ac:dyDescent="0.35">
      <c r="J549559" s="1"/>
    </row>
    <row r="549560" spans="10:10" x14ac:dyDescent="0.35">
      <c r="J549560" s="1"/>
    </row>
    <row r="549561" spans="10:10" x14ac:dyDescent="0.35">
      <c r="J549561" s="1"/>
    </row>
    <row r="549563" spans="10:10" x14ac:dyDescent="0.35">
      <c r="J549563" s="1"/>
    </row>
    <row r="549564" spans="10:10" x14ac:dyDescent="0.35">
      <c r="J549564" s="1"/>
    </row>
    <row r="549565" spans="10:10" x14ac:dyDescent="0.35">
      <c r="J549565" s="1"/>
    </row>
    <row r="549566" spans="10:10" x14ac:dyDescent="0.35">
      <c r="J549566" s="1"/>
    </row>
    <row r="549567" spans="10:10" x14ac:dyDescent="0.35">
      <c r="J549567" s="1"/>
    </row>
    <row r="549568" spans="10:10" x14ac:dyDescent="0.35">
      <c r="J549568" s="1"/>
    </row>
    <row r="549569" spans="10:10" x14ac:dyDescent="0.35">
      <c r="J549569" s="1"/>
    </row>
    <row r="549570" spans="10:10" x14ac:dyDescent="0.35">
      <c r="J549570" s="1"/>
    </row>
    <row r="549571" spans="10:10" x14ac:dyDescent="0.35">
      <c r="J549571" s="1"/>
    </row>
    <row r="549572" spans="10:10" x14ac:dyDescent="0.35">
      <c r="J549572" s="1"/>
    </row>
    <row r="549574" spans="10:10" x14ac:dyDescent="0.35">
      <c r="J549574" s="1"/>
    </row>
    <row r="549575" spans="10:10" x14ac:dyDescent="0.35">
      <c r="J549575" s="1"/>
    </row>
    <row r="549577" spans="10:10" x14ac:dyDescent="0.35">
      <c r="J549577" s="1"/>
    </row>
    <row r="549578" spans="10:10" x14ac:dyDescent="0.35">
      <c r="J549578" s="1"/>
    </row>
    <row r="549579" spans="10:10" x14ac:dyDescent="0.35">
      <c r="J549579" s="1"/>
    </row>
    <row r="549580" spans="10:10" x14ac:dyDescent="0.35">
      <c r="J549580" s="1"/>
    </row>
    <row r="549581" spans="10:10" x14ac:dyDescent="0.35">
      <c r="J549581" s="1"/>
    </row>
    <row r="549582" spans="10:10" x14ac:dyDescent="0.35">
      <c r="J549582" s="1"/>
    </row>
    <row r="549583" spans="10:10" x14ac:dyDescent="0.35">
      <c r="J549583" s="1"/>
    </row>
    <row r="549584" spans="10:10" x14ac:dyDescent="0.35">
      <c r="J549584" s="1"/>
    </row>
    <row r="549585" spans="10:10" x14ac:dyDescent="0.35">
      <c r="J549585" s="1"/>
    </row>
    <row r="549586" spans="10:10" x14ac:dyDescent="0.35">
      <c r="J549586" s="1"/>
    </row>
    <row r="549587" spans="10:10" x14ac:dyDescent="0.35">
      <c r="J549587" s="1"/>
    </row>
    <row r="549588" spans="10:10" x14ac:dyDescent="0.35">
      <c r="J549588" s="1"/>
    </row>
    <row r="549589" spans="10:10" x14ac:dyDescent="0.35">
      <c r="J549589" s="1"/>
    </row>
    <row r="549590" spans="10:10" x14ac:dyDescent="0.35">
      <c r="J549590" s="1"/>
    </row>
    <row r="549591" spans="10:10" x14ac:dyDescent="0.35">
      <c r="J549591" s="1"/>
    </row>
    <row r="549592" spans="10:10" x14ac:dyDescent="0.35">
      <c r="J549592" s="1"/>
    </row>
    <row r="549593" spans="10:10" x14ac:dyDescent="0.35">
      <c r="J549593" s="1"/>
    </row>
    <row r="549594" spans="10:10" x14ac:dyDescent="0.35">
      <c r="J549594" s="1"/>
    </row>
    <row r="549595" spans="10:10" x14ac:dyDescent="0.35">
      <c r="J549595" s="1"/>
    </row>
    <row r="549596" spans="10:10" x14ac:dyDescent="0.35">
      <c r="J549596" s="1"/>
    </row>
    <row r="549597" spans="10:10" x14ac:dyDescent="0.35">
      <c r="J549597" s="1"/>
    </row>
    <row r="549598" spans="10:10" x14ac:dyDescent="0.35">
      <c r="J549598" s="1"/>
    </row>
    <row r="549599" spans="10:10" x14ac:dyDescent="0.35">
      <c r="J549599" s="1"/>
    </row>
    <row r="549600" spans="10:10" x14ac:dyDescent="0.35">
      <c r="J549600" s="1"/>
    </row>
    <row r="549601" spans="10:10" x14ac:dyDescent="0.35">
      <c r="J549601" s="1"/>
    </row>
    <row r="549602" spans="10:10" x14ac:dyDescent="0.35">
      <c r="J549602" s="1"/>
    </row>
    <row r="549603" spans="10:10" x14ac:dyDescent="0.35">
      <c r="J549603" s="1"/>
    </row>
    <row r="549604" spans="10:10" x14ac:dyDescent="0.35">
      <c r="J549604" s="1"/>
    </row>
    <row r="549605" spans="10:10" x14ac:dyDescent="0.35">
      <c r="J549605" s="1"/>
    </row>
    <row r="549607" spans="10:10" x14ac:dyDescent="0.35">
      <c r="J549607" s="1"/>
    </row>
    <row r="549608" spans="10:10" x14ac:dyDescent="0.35">
      <c r="J549608" s="1"/>
    </row>
    <row r="549609" spans="10:10" x14ac:dyDescent="0.35">
      <c r="J549609" s="1"/>
    </row>
    <row r="549610" spans="10:10" x14ac:dyDescent="0.35">
      <c r="J549610" s="1"/>
    </row>
    <row r="549611" spans="10:10" x14ac:dyDescent="0.35">
      <c r="J549611" s="1"/>
    </row>
    <row r="549612" spans="10:10" x14ac:dyDescent="0.35">
      <c r="J549612" s="1"/>
    </row>
    <row r="549613" spans="10:10" x14ac:dyDescent="0.35">
      <c r="J549613" s="1"/>
    </row>
    <row r="549614" spans="10:10" x14ac:dyDescent="0.35">
      <c r="J549614" s="1"/>
    </row>
    <row r="549615" spans="10:10" x14ac:dyDescent="0.35">
      <c r="J549615" s="1"/>
    </row>
    <row r="549617" spans="10:10" x14ac:dyDescent="0.35">
      <c r="J549617" s="1"/>
    </row>
    <row r="549618" spans="10:10" x14ac:dyDescent="0.35">
      <c r="J549618" s="1"/>
    </row>
    <row r="549619" spans="10:10" x14ac:dyDescent="0.35">
      <c r="J549619" s="1"/>
    </row>
    <row r="549620" spans="10:10" x14ac:dyDescent="0.35">
      <c r="J549620" s="1"/>
    </row>
    <row r="549621" spans="10:10" x14ac:dyDescent="0.35">
      <c r="J549621" s="1"/>
    </row>
    <row r="549622" spans="10:10" x14ac:dyDescent="0.35">
      <c r="J549622" s="1"/>
    </row>
    <row r="549623" spans="10:10" x14ac:dyDescent="0.35">
      <c r="J549623" s="1"/>
    </row>
    <row r="549624" spans="10:10" x14ac:dyDescent="0.35">
      <c r="J549624" s="1"/>
    </row>
    <row r="549625" spans="10:10" x14ac:dyDescent="0.35">
      <c r="J549625" s="1"/>
    </row>
    <row r="549626" spans="10:10" x14ac:dyDescent="0.35">
      <c r="J549626" s="1"/>
    </row>
    <row r="549627" spans="10:10" x14ac:dyDescent="0.35">
      <c r="J549627" s="1"/>
    </row>
    <row r="549628" spans="10:10" x14ac:dyDescent="0.35">
      <c r="J549628" s="1"/>
    </row>
    <row r="549629" spans="10:10" x14ac:dyDescent="0.35">
      <c r="J549629" s="1"/>
    </row>
    <row r="549630" spans="10:10" x14ac:dyDescent="0.35">
      <c r="J549630" s="1"/>
    </row>
    <row r="549631" spans="10:10" x14ac:dyDescent="0.35">
      <c r="J549631" s="1"/>
    </row>
    <row r="549632" spans="10:10" x14ac:dyDescent="0.35">
      <c r="J549632" s="1"/>
    </row>
    <row r="549633" spans="10:10" x14ac:dyDescent="0.35">
      <c r="J549633" s="1"/>
    </row>
    <row r="549634" spans="10:10" x14ac:dyDescent="0.35">
      <c r="J549634" s="1"/>
    </row>
    <row r="549635" spans="10:10" x14ac:dyDescent="0.35">
      <c r="J549635" s="1"/>
    </row>
    <row r="549636" spans="10:10" x14ac:dyDescent="0.35">
      <c r="J549636" s="1"/>
    </row>
    <row r="549637" spans="10:10" x14ac:dyDescent="0.35">
      <c r="J549637" s="1"/>
    </row>
    <row r="549638" spans="10:10" x14ac:dyDescent="0.35">
      <c r="J549638" s="1"/>
    </row>
    <row r="549639" spans="10:10" x14ac:dyDescent="0.35">
      <c r="J549639" s="1"/>
    </row>
    <row r="549640" spans="10:10" x14ac:dyDescent="0.35">
      <c r="J549640" s="1"/>
    </row>
    <row r="549641" spans="10:10" x14ac:dyDescent="0.35">
      <c r="J549641" s="1"/>
    </row>
    <row r="549642" spans="10:10" x14ac:dyDescent="0.35">
      <c r="J549642" s="1"/>
    </row>
    <row r="549643" spans="10:10" x14ac:dyDescent="0.35">
      <c r="J549643" s="1"/>
    </row>
    <row r="549644" spans="10:10" x14ac:dyDescent="0.35">
      <c r="J549644" s="1"/>
    </row>
    <row r="549645" spans="10:10" x14ac:dyDescent="0.35">
      <c r="J549645" s="1"/>
    </row>
    <row r="549646" spans="10:10" x14ac:dyDescent="0.35">
      <c r="J549646" s="1"/>
    </row>
    <row r="549647" spans="10:10" x14ac:dyDescent="0.35">
      <c r="J549647" s="1"/>
    </row>
    <row r="549648" spans="10:10" x14ac:dyDescent="0.35">
      <c r="J549648" s="1"/>
    </row>
    <row r="549649" spans="10:10" x14ac:dyDescent="0.35">
      <c r="J549649" s="1"/>
    </row>
    <row r="549650" spans="10:10" x14ac:dyDescent="0.35">
      <c r="J549650" s="1"/>
    </row>
    <row r="549651" spans="10:10" x14ac:dyDescent="0.35">
      <c r="J549651" s="1"/>
    </row>
    <row r="549652" spans="10:10" x14ac:dyDescent="0.35">
      <c r="J549652" s="1"/>
    </row>
    <row r="549653" spans="10:10" x14ac:dyDescent="0.35">
      <c r="J549653" s="1"/>
    </row>
    <row r="549654" spans="10:10" x14ac:dyDescent="0.35">
      <c r="J549654" s="1"/>
    </row>
    <row r="549655" spans="10:10" x14ac:dyDescent="0.35">
      <c r="J549655" s="1"/>
    </row>
    <row r="549656" spans="10:10" x14ac:dyDescent="0.35">
      <c r="J549656" s="1"/>
    </row>
    <row r="549657" spans="10:10" x14ac:dyDescent="0.35">
      <c r="J549657" s="1"/>
    </row>
    <row r="549658" spans="10:10" x14ac:dyDescent="0.35">
      <c r="J549658" s="1"/>
    </row>
    <row r="549659" spans="10:10" x14ac:dyDescent="0.35">
      <c r="J549659" s="1"/>
    </row>
    <row r="549660" spans="10:10" x14ac:dyDescent="0.35">
      <c r="J549660" s="1"/>
    </row>
    <row r="549661" spans="10:10" x14ac:dyDescent="0.35">
      <c r="J549661" s="1"/>
    </row>
    <row r="549662" spans="10:10" x14ac:dyDescent="0.35">
      <c r="J549662" s="1"/>
    </row>
    <row r="549663" spans="10:10" x14ac:dyDescent="0.35">
      <c r="J549663" s="1"/>
    </row>
    <row r="549664" spans="10:10" x14ac:dyDescent="0.35">
      <c r="J549664" s="1"/>
    </row>
    <row r="549665" spans="10:10" x14ac:dyDescent="0.35">
      <c r="J549665" s="1"/>
    </row>
    <row r="549666" spans="10:10" x14ac:dyDescent="0.35">
      <c r="J549666" s="1"/>
    </row>
    <row r="549667" spans="10:10" x14ac:dyDescent="0.35">
      <c r="J549667" s="1"/>
    </row>
    <row r="549668" spans="10:10" x14ac:dyDescent="0.35">
      <c r="J549668" s="1"/>
    </row>
    <row r="549669" spans="10:10" x14ac:dyDescent="0.35">
      <c r="J549669" s="1"/>
    </row>
    <row r="549670" spans="10:10" x14ac:dyDescent="0.35">
      <c r="J549670" s="1"/>
    </row>
    <row r="549671" spans="10:10" x14ac:dyDescent="0.35">
      <c r="J549671" s="1"/>
    </row>
    <row r="549672" spans="10:10" x14ac:dyDescent="0.35">
      <c r="J549672" s="1"/>
    </row>
    <row r="549673" spans="10:10" x14ac:dyDescent="0.35">
      <c r="J549673" s="1"/>
    </row>
    <row r="549674" spans="10:10" x14ac:dyDescent="0.35">
      <c r="J549674" s="1"/>
    </row>
    <row r="549675" spans="10:10" x14ac:dyDescent="0.35">
      <c r="J549675" s="1"/>
    </row>
    <row r="549676" spans="10:10" x14ac:dyDescent="0.35">
      <c r="J549676" s="1"/>
    </row>
    <row r="549677" spans="10:10" x14ac:dyDescent="0.35">
      <c r="J549677" s="1"/>
    </row>
    <row r="549678" spans="10:10" x14ac:dyDescent="0.35">
      <c r="J549678" s="1"/>
    </row>
    <row r="549679" spans="10:10" x14ac:dyDescent="0.35">
      <c r="J549679" s="1"/>
    </row>
    <row r="549680" spans="10:10" x14ac:dyDescent="0.35">
      <c r="J549680" s="1"/>
    </row>
    <row r="549681" spans="10:10" x14ac:dyDescent="0.35">
      <c r="J549681" s="1"/>
    </row>
    <row r="549682" spans="10:10" x14ac:dyDescent="0.35">
      <c r="J549682" s="1"/>
    </row>
    <row r="549683" spans="10:10" x14ac:dyDescent="0.35">
      <c r="J549683" s="1"/>
    </row>
    <row r="549684" spans="10:10" x14ac:dyDescent="0.35">
      <c r="J549684" s="1"/>
    </row>
    <row r="549685" spans="10:10" x14ac:dyDescent="0.35">
      <c r="J549685" s="1"/>
    </row>
    <row r="549686" spans="10:10" x14ac:dyDescent="0.35">
      <c r="J549686" s="1"/>
    </row>
    <row r="549687" spans="10:10" x14ac:dyDescent="0.35">
      <c r="J549687" s="1"/>
    </row>
    <row r="549688" spans="10:10" x14ac:dyDescent="0.35">
      <c r="J549688" s="1"/>
    </row>
    <row r="549689" spans="10:10" x14ac:dyDescent="0.35">
      <c r="J549689" s="1"/>
    </row>
    <row r="549690" spans="10:10" x14ac:dyDescent="0.35">
      <c r="J549690" s="1"/>
    </row>
    <row r="549691" spans="10:10" x14ac:dyDescent="0.35">
      <c r="J549691" s="1"/>
    </row>
    <row r="549692" spans="10:10" x14ac:dyDescent="0.35">
      <c r="J549692" s="1"/>
    </row>
    <row r="549693" spans="10:10" x14ac:dyDescent="0.35">
      <c r="J549693" s="1"/>
    </row>
    <row r="549694" spans="10:10" x14ac:dyDescent="0.35">
      <c r="J549694" s="1"/>
    </row>
    <row r="549695" spans="10:10" x14ac:dyDescent="0.35">
      <c r="J549695" s="1"/>
    </row>
    <row r="549696" spans="10:10" x14ac:dyDescent="0.35">
      <c r="J549696" s="1"/>
    </row>
    <row r="549697" spans="10:10" x14ac:dyDescent="0.35">
      <c r="J549697" s="1"/>
    </row>
    <row r="549698" spans="10:10" x14ac:dyDescent="0.35">
      <c r="J549698" s="1"/>
    </row>
    <row r="549699" spans="10:10" x14ac:dyDescent="0.35">
      <c r="J549699" s="1"/>
    </row>
    <row r="549726" spans="10:10" x14ac:dyDescent="0.35">
      <c r="J549726" s="1"/>
    </row>
    <row r="549753" spans="10:10" x14ac:dyDescent="0.35">
      <c r="J549753" s="1"/>
    </row>
    <row r="549780" spans="10:10" x14ac:dyDescent="0.35">
      <c r="J549780" s="1"/>
    </row>
    <row r="549807" spans="10:10" x14ac:dyDescent="0.35">
      <c r="J549807" s="1"/>
    </row>
    <row r="549906" spans="10:10" x14ac:dyDescent="0.35">
      <c r="J549906" s="1"/>
    </row>
    <row r="550028" spans="10:10" x14ac:dyDescent="0.35">
      <c r="J550028" s="1"/>
    </row>
    <row r="550031" spans="10:10" x14ac:dyDescent="0.35">
      <c r="J550031" s="1"/>
    </row>
    <row r="550035" spans="10:10" x14ac:dyDescent="0.35">
      <c r="J550035" s="1"/>
    </row>
    <row r="550040" spans="10:10" x14ac:dyDescent="0.35">
      <c r="J550040" s="1"/>
    </row>
    <row r="550042" spans="10:10" x14ac:dyDescent="0.35">
      <c r="J550042" s="1"/>
    </row>
    <row r="550043" spans="10:10" x14ac:dyDescent="0.35">
      <c r="J550043" s="1"/>
    </row>
    <row r="550049" spans="10:10" x14ac:dyDescent="0.35">
      <c r="J550049" s="1"/>
    </row>
    <row r="550050" spans="10:10" x14ac:dyDescent="0.35">
      <c r="J550050" s="1"/>
    </row>
    <row r="550057" spans="10:10" x14ac:dyDescent="0.35">
      <c r="J550057" s="1"/>
    </row>
    <row r="550058" spans="10:10" x14ac:dyDescent="0.35">
      <c r="J550058" s="1"/>
    </row>
    <row r="550063" spans="10:10" x14ac:dyDescent="0.35">
      <c r="J550063" s="1"/>
    </row>
    <row r="550064" spans="10:10" x14ac:dyDescent="0.35">
      <c r="J550064" s="1"/>
    </row>
    <row r="550067" spans="10:10" x14ac:dyDescent="0.35">
      <c r="J550067" s="1"/>
    </row>
    <row r="550069" spans="10:10" x14ac:dyDescent="0.35">
      <c r="J550069" s="1"/>
    </row>
    <row r="550073" spans="10:10" x14ac:dyDescent="0.35">
      <c r="J550073" s="1"/>
    </row>
    <row r="550074" spans="10:10" x14ac:dyDescent="0.35">
      <c r="J550074" s="1"/>
    </row>
    <row r="550075" spans="10:10" x14ac:dyDescent="0.35">
      <c r="J550075" s="1"/>
    </row>
    <row r="550076" spans="10:10" x14ac:dyDescent="0.35">
      <c r="J550076" s="1"/>
    </row>
    <row r="550078" spans="10:10" x14ac:dyDescent="0.35">
      <c r="J550078" s="1"/>
    </row>
    <row r="550085" spans="10:10" x14ac:dyDescent="0.35">
      <c r="J550085" s="1"/>
    </row>
    <row r="550087" spans="10:10" x14ac:dyDescent="0.35">
      <c r="J550087" s="1"/>
    </row>
    <row r="550088" spans="10:10" x14ac:dyDescent="0.35">
      <c r="J550088" s="1"/>
    </row>
    <row r="550092" spans="10:10" x14ac:dyDescent="0.35">
      <c r="J550092" s="1"/>
    </row>
    <row r="550095" spans="10:10" x14ac:dyDescent="0.35">
      <c r="J550095" s="1"/>
    </row>
    <row r="550097" spans="10:10" x14ac:dyDescent="0.35">
      <c r="J550097" s="1"/>
    </row>
    <row r="550098" spans="10:10" x14ac:dyDescent="0.35">
      <c r="J550098" s="1"/>
    </row>
    <row r="550100" spans="10:10" x14ac:dyDescent="0.35">
      <c r="J550100" s="1"/>
    </row>
    <row r="550102" spans="10:10" x14ac:dyDescent="0.35">
      <c r="J550102" s="1"/>
    </row>
    <row r="550103" spans="10:10" x14ac:dyDescent="0.35">
      <c r="J550103" s="1"/>
    </row>
    <row r="550104" spans="10:10" x14ac:dyDescent="0.35">
      <c r="J550104" s="1"/>
    </row>
    <row r="550105" spans="10:10" x14ac:dyDescent="0.35">
      <c r="J550105" s="1"/>
    </row>
    <row r="550106" spans="10:10" x14ac:dyDescent="0.35">
      <c r="J550106" s="1"/>
    </row>
    <row r="550107" spans="10:10" x14ac:dyDescent="0.35">
      <c r="J550107" s="1"/>
    </row>
    <row r="550108" spans="10:10" x14ac:dyDescent="0.35">
      <c r="J550108" s="1"/>
    </row>
    <row r="550112" spans="10:10" x14ac:dyDescent="0.35">
      <c r="J550112" s="1"/>
    </row>
    <row r="550115" spans="10:10" x14ac:dyDescent="0.35">
      <c r="J550115" s="1"/>
    </row>
    <row r="550116" spans="10:10" x14ac:dyDescent="0.35">
      <c r="J550116" s="1"/>
    </row>
    <row r="550117" spans="10:10" x14ac:dyDescent="0.35">
      <c r="J550117" s="1"/>
    </row>
    <row r="550118" spans="10:10" x14ac:dyDescent="0.35">
      <c r="J550118" s="1"/>
    </row>
    <row r="550121" spans="10:10" x14ac:dyDescent="0.35">
      <c r="J550121" s="1"/>
    </row>
    <row r="550122" spans="10:10" x14ac:dyDescent="0.35">
      <c r="J550122" s="1"/>
    </row>
    <row r="550123" spans="10:10" x14ac:dyDescent="0.35">
      <c r="J550123" s="1"/>
    </row>
    <row r="550124" spans="10:10" x14ac:dyDescent="0.35">
      <c r="J550124" s="1"/>
    </row>
    <row r="550127" spans="10:10" x14ac:dyDescent="0.35">
      <c r="J550127" s="1"/>
    </row>
    <row r="550128" spans="10:10" x14ac:dyDescent="0.35">
      <c r="J550128" s="1"/>
    </row>
    <row r="550129" spans="10:10" x14ac:dyDescent="0.35">
      <c r="J550129" s="1"/>
    </row>
    <row r="550130" spans="10:10" x14ac:dyDescent="0.35">
      <c r="J550130" s="1"/>
    </row>
    <row r="550131" spans="10:10" x14ac:dyDescent="0.35">
      <c r="J550131" s="1"/>
    </row>
    <row r="550132" spans="10:10" x14ac:dyDescent="0.35">
      <c r="J550132" s="1"/>
    </row>
    <row r="550133" spans="10:10" x14ac:dyDescent="0.35">
      <c r="J550133" s="1"/>
    </row>
    <row r="550135" spans="10:10" x14ac:dyDescent="0.35">
      <c r="J550135" s="1"/>
    </row>
    <row r="550136" spans="10:10" x14ac:dyDescent="0.35">
      <c r="J550136" s="1"/>
    </row>
    <row r="550137" spans="10:10" x14ac:dyDescent="0.35">
      <c r="J550137" s="1"/>
    </row>
    <row r="550140" spans="10:10" x14ac:dyDescent="0.35">
      <c r="J550140" s="1"/>
    </row>
    <row r="550141" spans="10:10" x14ac:dyDescent="0.35">
      <c r="J550141" s="1"/>
    </row>
    <row r="550142" spans="10:10" x14ac:dyDescent="0.35">
      <c r="J550142" s="1"/>
    </row>
    <row r="550144" spans="10:10" x14ac:dyDescent="0.35">
      <c r="J550144" s="1"/>
    </row>
    <row r="550145" spans="10:10" x14ac:dyDescent="0.35">
      <c r="J550145" s="1"/>
    </row>
    <row r="550146" spans="10:10" x14ac:dyDescent="0.35">
      <c r="J550146" s="1"/>
    </row>
    <row r="550147" spans="10:10" x14ac:dyDescent="0.35">
      <c r="J550147" s="1"/>
    </row>
    <row r="550148" spans="10:10" x14ac:dyDescent="0.35">
      <c r="J550148" s="1"/>
    </row>
    <row r="550150" spans="10:10" x14ac:dyDescent="0.35">
      <c r="J550150" s="1"/>
    </row>
    <row r="550151" spans="10:10" x14ac:dyDescent="0.35">
      <c r="J550151" s="1"/>
    </row>
    <row r="550152" spans="10:10" x14ac:dyDescent="0.35">
      <c r="J550152" s="1"/>
    </row>
    <row r="550153" spans="10:10" x14ac:dyDescent="0.35">
      <c r="J550153" s="1"/>
    </row>
    <row r="550155" spans="10:10" x14ac:dyDescent="0.35">
      <c r="J550155" s="1"/>
    </row>
    <row r="550156" spans="10:10" x14ac:dyDescent="0.35">
      <c r="J550156" s="1"/>
    </row>
    <row r="550157" spans="10:10" x14ac:dyDescent="0.35">
      <c r="J550157" s="1"/>
    </row>
    <row r="550158" spans="10:10" x14ac:dyDescent="0.35">
      <c r="J550158" s="1"/>
    </row>
    <row r="550159" spans="10:10" x14ac:dyDescent="0.35">
      <c r="J550159" s="1"/>
    </row>
    <row r="550160" spans="10:10" x14ac:dyDescent="0.35">
      <c r="J550160" s="1"/>
    </row>
    <row r="550161" spans="10:10" x14ac:dyDescent="0.35">
      <c r="J550161" s="1"/>
    </row>
    <row r="550163" spans="10:10" x14ac:dyDescent="0.35">
      <c r="J550163" s="1"/>
    </row>
    <row r="550165" spans="10:10" x14ac:dyDescent="0.35">
      <c r="J550165" s="1"/>
    </row>
    <row r="550166" spans="10:10" x14ac:dyDescent="0.35">
      <c r="J550166" s="1"/>
    </row>
    <row r="550167" spans="10:10" x14ac:dyDescent="0.35">
      <c r="J550167" s="1"/>
    </row>
    <row r="550168" spans="10:10" x14ac:dyDescent="0.35">
      <c r="J550168" s="1"/>
    </row>
    <row r="550169" spans="10:10" x14ac:dyDescent="0.35">
      <c r="J550169" s="1"/>
    </row>
    <row r="550170" spans="10:10" x14ac:dyDescent="0.35">
      <c r="J550170" s="1"/>
    </row>
    <row r="550171" spans="10:10" x14ac:dyDescent="0.35">
      <c r="J550171" s="1"/>
    </row>
    <row r="550172" spans="10:10" x14ac:dyDescent="0.35">
      <c r="J550172" s="1"/>
    </row>
    <row r="550174" spans="10:10" x14ac:dyDescent="0.35">
      <c r="J550174" s="1"/>
    </row>
    <row r="550175" spans="10:10" x14ac:dyDescent="0.35">
      <c r="J550175" s="1"/>
    </row>
    <row r="550177" spans="10:10" x14ac:dyDescent="0.35">
      <c r="J550177" s="1"/>
    </row>
    <row r="550178" spans="10:10" x14ac:dyDescent="0.35">
      <c r="J550178" s="1"/>
    </row>
    <row r="550179" spans="10:10" x14ac:dyDescent="0.35">
      <c r="J550179" s="1"/>
    </row>
    <row r="550180" spans="10:10" x14ac:dyDescent="0.35">
      <c r="J550180" s="1"/>
    </row>
    <row r="550181" spans="10:10" x14ac:dyDescent="0.35">
      <c r="J550181" s="1"/>
    </row>
    <row r="550183" spans="10:10" x14ac:dyDescent="0.35">
      <c r="J550183" s="1"/>
    </row>
    <row r="550184" spans="10:10" x14ac:dyDescent="0.35">
      <c r="J550184" s="1"/>
    </row>
    <row r="550185" spans="10:10" x14ac:dyDescent="0.35">
      <c r="J550185" s="1"/>
    </row>
    <row r="550186" spans="10:10" x14ac:dyDescent="0.35">
      <c r="J550186" s="1"/>
    </row>
    <row r="550187" spans="10:10" x14ac:dyDescent="0.35">
      <c r="J550187" s="1"/>
    </row>
    <row r="550188" spans="10:10" x14ac:dyDescent="0.35">
      <c r="J550188" s="1"/>
    </row>
    <row r="550190" spans="10:10" x14ac:dyDescent="0.35">
      <c r="J550190" s="1"/>
    </row>
    <row r="550191" spans="10:10" x14ac:dyDescent="0.35">
      <c r="J550191" s="1"/>
    </row>
    <row r="550192" spans="10:10" x14ac:dyDescent="0.35">
      <c r="J550192" s="1"/>
    </row>
    <row r="550194" spans="10:10" x14ac:dyDescent="0.35">
      <c r="J550194" s="1"/>
    </row>
    <row r="550195" spans="10:10" x14ac:dyDescent="0.35">
      <c r="J550195" s="1"/>
    </row>
    <row r="550196" spans="10:10" x14ac:dyDescent="0.35">
      <c r="J550196" s="1"/>
    </row>
    <row r="550197" spans="10:10" x14ac:dyDescent="0.35">
      <c r="J550197" s="1"/>
    </row>
    <row r="550198" spans="10:10" x14ac:dyDescent="0.35">
      <c r="J550198" s="1"/>
    </row>
    <row r="550199" spans="10:10" x14ac:dyDescent="0.35">
      <c r="J550199" s="1"/>
    </row>
    <row r="550200" spans="10:10" x14ac:dyDescent="0.35">
      <c r="J550200" s="1"/>
    </row>
    <row r="550201" spans="10:10" x14ac:dyDescent="0.35">
      <c r="J550201" s="1"/>
    </row>
    <row r="550202" spans="10:10" x14ac:dyDescent="0.35">
      <c r="J550202" s="1"/>
    </row>
    <row r="550203" spans="10:10" x14ac:dyDescent="0.35">
      <c r="J550203" s="1"/>
    </row>
    <row r="550204" spans="10:10" x14ac:dyDescent="0.35">
      <c r="J550204" s="1"/>
    </row>
    <row r="550205" spans="10:10" x14ac:dyDescent="0.35">
      <c r="J550205" s="1"/>
    </row>
    <row r="550206" spans="10:10" x14ac:dyDescent="0.35">
      <c r="J550206" s="1"/>
    </row>
    <row r="550208" spans="10:10" x14ac:dyDescent="0.35">
      <c r="J550208" s="1"/>
    </row>
    <row r="550209" spans="10:10" x14ac:dyDescent="0.35">
      <c r="J550209" s="1"/>
    </row>
    <row r="550210" spans="10:10" x14ac:dyDescent="0.35">
      <c r="J550210" s="1"/>
    </row>
    <row r="550211" spans="10:10" x14ac:dyDescent="0.35">
      <c r="J550211" s="1"/>
    </row>
    <row r="550212" spans="10:10" x14ac:dyDescent="0.35">
      <c r="J550212" s="1"/>
    </row>
    <row r="550214" spans="10:10" x14ac:dyDescent="0.35">
      <c r="J550214" s="1"/>
    </row>
    <row r="550215" spans="10:10" x14ac:dyDescent="0.35">
      <c r="J550215" s="1"/>
    </row>
    <row r="550217" spans="10:10" x14ac:dyDescent="0.35">
      <c r="J550217" s="1"/>
    </row>
    <row r="550218" spans="10:10" x14ac:dyDescent="0.35">
      <c r="J550218" s="1"/>
    </row>
    <row r="550219" spans="10:10" x14ac:dyDescent="0.35">
      <c r="J550219" s="1"/>
    </row>
    <row r="550220" spans="10:10" x14ac:dyDescent="0.35">
      <c r="J550220" s="1"/>
    </row>
    <row r="550221" spans="10:10" x14ac:dyDescent="0.35">
      <c r="J550221" s="1"/>
    </row>
    <row r="550223" spans="10:10" x14ac:dyDescent="0.35">
      <c r="J550223" s="1"/>
    </row>
    <row r="550224" spans="10:10" x14ac:dyDescent="0.35">
      <c r="J550224" s="1"/>
    </row>
    <row r="550225" spans="10:10" x14ac:dyDescent="0.35">
      <c r="J550225" s="1"/>
    </row>
    <row r="550226" spans="10:10" x14ac:dyDescent="0.35">
      <c r="J550226" s="1"/>
    </row>
    <row r="550227" spans="10:10" x14ac:dyDescent="0.35">
      <c r="J550227" s="1"/>
    </row>
    <row r="550228" spans="10:10" x14ac:dyDescent="0.35">
      <c r="J550228" s="1"/>
    </row>
    <row r="550229" spans="10:10" x14ac:dyDescent="0.35">
      <c r="J550229" s="1"/>
    </row>
    <row r="550230" spans="10:10" x14ac:dyDescent="0.35">
      <c r="J550230" s="1"/>
    </row>
    <row r="550231" spans="10:10" x14ac:dyDescent="0.35">
      <c r="J550231" s="1"/>
    </row>
    <row r="550232" spans="10:10" x14ac:dyDescent="0.35">
      <c r="J550232" s="1"/>
    </row>
    <row r="550234" spans="10:10" x14ac:dyDescent="0.35">
      <c r="J550234" s="1"/>
    </row>
    <row r="550235" spans="10:10" x14ac:dyDescent="0.35">
      <c r="J550235" s="1"/>
    </row>
    <row r="550236" spans="10:10" x14ac:dyDescent="0.35">
      <c r="J550236" s="1"/>
    </row>
    <row r="550237" spans="10:10" x14ac:dyDescent="0.35">
      <c r="J550237" s="1"/>
    </row>
    <row r="550239" spans="10:10" x14ac:dyDescent="0.35">
      <c r="J550239" s="1"/>
    </row>
    <row r="550240" spans="10:10" x14ac:dyDescent="0.35">
      <c r="J550240" s="1"/>
    </row>
    <row r="550241" spans="10:10" x14ac:dyDescent="0.35">
      <c r="J550241" s="1"/>
    </row>
    <row r="550242" spans="10:10" x14ac:dyDescent="0.35">
      <c r="J550242" s="1"/>
    </row>
    <row r="550243" spans="10:10" x14ac:dyDescent="0.35">
      <c r="J550243" s="1"/>
    </row>
    <row r="550244" spans="10:10" x14ac:dyDescent="0.35">
      <c r="J550244" s="1"/>
    </row>
    <row r="550245" spans="10:10" x14ac:dyDescent="0.35">
      <c r="J550245" s="1"/>
    </row>
    <row r="550246" spans="10:10" x14ac:dyDescent="0.35">
      <c r="J550246" s="1"/>
    </row>
    <row r="550247" spans="10:10" x14ac:dyDescent="0.35">
      <c r="J550247" s="1"/>
    </row>
    <row r="550248" spans="10:10" x14ac:dyDescent="0.35">
      <c r="J550248" s="1"/>
    </row>
    <row r="550249" spans="10:10" x14ac:dyDescent="0.35">
      <c r="J550249" s="1"/>
    </row>
    <row r="550250" spans="10:10" x14ac:dyDescent="0.35">
      <c r="J550250" s="1"/>
    </row>
    <row r="550251" spans="10:10" x14ac:dyDescent="0.35">
      <c r="J550251" s="1"/>
    </row>
    <row r="550252" spans="10:10" x14ac:dyDescent="0.35">
      <c r="J550252" s="1"/>
    </row>
    <row r="550253" spans="10:10" x14ac:dyDescent="0.35">
      <c r="J550253" s="1"/>
    </row>
    <row r="550254" spans="10:10" x14ac:dyDescent="0.35">
      <c r="J550254" s="1"/>
    </row>
    <row r="550255" spans="10:10" x14ac:dyDescent="0.35">
      <c r="J550255" s="1"/>
    </row>
    <row r="550256" spans="10:10" x14ac:dyDescent="0.35">
      <c r="J550256" s="1"/>
    </row>
    <row r="550257" spans="10:10" x14ac:dyDescent="0.35">
      <c r="J550257" s="1"/>
    </row>
    <row r="550258" spans="10:10" x14ac:dyDescent="0.35">
      <c r="J550258" s="1"/>
    </row>
    <row r="550259" spans="10:10" x14ac:dyDescent="0.35">
      <c r="J550259" s="1"/>
    </row>
    <row r="550260" spans="10:10" x14ac:dyDescent="0.35">
      <c r="J550260" s="1"/>
    </row>
    <row r="550261" spans="10:10" x14ac:dyDescent="0.35">
      <c r="J550261" s="1"/>
    </row>
    <row r="550262" spans="10:10" x14ac:dyDescent="0.35">
      <c r="J550262" s="1"/>
    </row>
    <row r="550263" spans="10:10" x14ac:dyDescent="0.35">
      <c r="J550263" s="1"/>
    </row>
    <row r="550264" spans="10:10" x14ac:dyDescent="0.35">
      <c r="J550264" s="1"/>
    </row>
    <row r="550265" spans="10:10" x14ac:dyDescent="0.35">
      <c r="J550265" s="1"/>
    </row>
    <row r="550266" spans="10:10" x14ac:dyDescent="0.35">
      <c r="J550266" s="1"/>
    </row>
    <row r="550267" spans="10:10" x14ac:dyDescent="0.35">
      <c r="J550267" s="1"/>
    </row>
    <row r="550268" spans="10:10" x14ac:dyDescent="0.35">
      <c r="J550268" s="1"/>
    </row>
    <row r="550269" spans="10:10" x14ac:dyDescent="0.35">
      <c r="J550269" s="1"/>
    </row>
    <row r="550270" spans="10:10" x14ac:dyDescent="0.35">
      <c r="J550270" s="1"/>
    </row>
    <row r="550271" spans="10:10" x14ac:dyDescent="0.35">
      <c r="J550271" s="1"/>
    </row>
    <row r="550272" spans="10:10" x14ac:dyDescent="0.35">
      <c r="J550272" s="1"/>
    </row>
    <row r="550273" spans="10:10" x14ac:dyDescent="0.35">
      <c r="J550273" s="1"/>
    </row>
    <row r="550274" spans="10:10" x14ac:dyDescent="0.35">
      <c r="J550274" s="1"/>
    </row>
    <row r="550275" spans="10:10" x14ac:dyDescent="0.35">
      <c r="J550275" s="1"/>
    </row>
    <row r="550276" spans="10:10" x14ac:dyDescent="0.35">
      <c r="J550276" s="1"/>
    </row>
    <row r="550277" spans="10:10" x14ac:dyDescent="0.35">
      <c r="J550277" s="1"/>
    </row>
    <row r="550278" spans="10:10" x14ac:dyDescent="0.35">
      <c r="J550278" s="1"/>
    </row>
    <row r="550279" spans="10:10" x14ac:dyDescent="0.35">
      <c r="J550279" s="1"/>
    </row>
    <row r="550280" spans="10:10" x14ac:dyDescent="0.35">
      <c r="J550280" s="1"/>
    </row>
    <row r="550281" spans="10:10" x14ac:dyDescent="0.35">
      <c r="J550281" s="1"/>
    </row>
    <row r="550282" spans="10:10" x14ac:dyDescent="0.35">
      <c r="J550282" s="1"/>
    </row>
    <row r="550283" spans="10:10" x14ac:dyDescent="0.35">
      <c r="J550283" s="1"/>
    </row>
    <row r="550284" spans="10:10" x14ac:dyDescent="0.35">
      <c r="J550284" s="1"/>
    </row>
    <row r="550285" spans="10:10" x14ac:dyDescent="0.35">
      <c r="J550285" s="1"/>
    </row>
    <row r="550286" spans="10:10" x14ac:dyDescent="0.35">
      <c r="J550286" s="1"/>
    </row>
    <row r="550287" spans="10:10" x14ac:dyDescent="0.35">
      <c r="J550287" s="1"/>
    </row>
    <row r="550288" spans="10:10" x14ac:dyDescent="0.35">
      <c r="J550288" s="1"/>
    </row>
    <row r="550289" spans="10:10" x14ac:dyDescent="0.35">
      <c r="J550289" s="1"/>
    </row>
    <row r="550290" spans="10:10" x14ac:dyDescent="0.35">
      <c r="J550290" s="1"/>
    </row>
    <row r="550291" spans="10:10" x14ac:dyDescent="0.35">
      <c r="J550291" s="1"/>
    </row>
    <row r="550293" spans="10:10" x14ac:dyDescent="0.35">
      <c r="J550293" s="1"/>
    </row>
    <row r="550294" spans="10:10" x14ac:dyDescent="0.35">
      <c r="J550294" s="1"/>
    </row>
    <row r="550295" spans="10:10" x14ac:dyDescent="0.35">
      <c r="J550295" s="1"/>
    </row>
    <row r="550296" spans="10:10" x14ac:dyDescent="0.35">
      <c r="J550296" s="1"/>
    </row>
    <row r="550297" spans="10:10" x14ac:dyDescent="0.35">
      <c r="J550297" s="1"/>
    </row>
    <row r="550298" spans="10:10" x14ac:dyDescent="0.35">
      <c r="J550298" s="1"/>
    </row>
    <row r="550299" spans="10:10" x14ac:dyDescent="0.35">
      <c r="J550299" s="1"/>
    </row>
    <row r="550300" spans="10:10" x14ac:dyDescent="0.35">
      <c r="J550300" s="1"/>
    </row>
    <row r="550301" spans="10:10" x14ac:dyDescent="0.35">
      <c r="J550301" s="1"/>
    </row>
    <row r="550302" spans="10:10" x14ac:dyDescent="0.35">
      <c r="J550302" s="1"/>
    </row>
    <row r="550303" spans="10:10" x14ac:dyDescent="0.35">
      <c r="J550303" s="1"/>
    </row>
    <row r="550304" spans="10:10" x14ac:dyDescent="0.35">
      <c r="J550304" s="1"/>
    </row>
    <row r="550305" spans="10:10" x14ac:dyDescent="0.35">
      <c r="J550305" s="1"/>
    </row>
    <row r="550306" spans="10:10" x14ac:dyDescent="0.35">
      <c r="J550306" s="1"/>
    </row>
    <row r="550307" spans="10:10" x14ac:dyDescent="0.35">
      <c r="J550307" s="1"/>
    </row>
    <row r="550308" spans="10:10" x14ac:dyDescent="0.35">
      <c r="J550308" s="1"/>
    </row>
    <row r="550309" spans="10:10" x14ac:dyDescent="0.35">
      <c r="J550309" s="1"/>
    </row>
    <row r="550310" spans="10:10" x14ac:dyDescent="0.35">
      <c r="J550310" s="1"/>
    </row>
    <row r="550311" spans="10:10" x14ac:dyDescent="0.35">
      <c r="J550311" s="1"/>
    </row>
    <row r="550312" spans="10:10" x14ac:dyDescent="0.35">
      <c r="J550312" s="1"/>
    </row>
    <row r="550313" spans="10:10" x14ac:dyDescent="0.35">
      <c r="J550313" s="1"/>
    </row>
    <row r="550314" spans="10:10" x14ac:dyDescent="0.35">
      <c r="J550314" s="1"/>
    </row>
    <row r="550315" spans="10:10" x14ac:dyDescent="0.35">
      <c r="J550315" s="1"/>
    </row>
    <row r="550316" spans="10:10" x14ac:dyDescent="0.35">
      <c r="J550316" s="1"/>
    </row>
    <row r="550317" spans="10:10" x14ac:dyDescent="0.35">
      <c r="J550317" s="1"/>
    </row>
    <row r="550318" spans="10:10" x14ac:dyDescent="0.35">
      <c r="J550318" s="1"/>
    </row>
    <row r="550319" spans="10:10" x14ac:dyDescent="0.35">
      <c r="J550319" s="1"/>
    </row>
    <row r="550320" spans="10:10" x14ac:dyDescent="0.35">
      <c r="J550320" s="1"/>
    </row>
    <row r="550321" spans="10:10" x14ac:dyDescent="0.35">
      <c r="J550321" s="1"/>
    </row>
    <row r="550322" spans="10:10" x14ac:dyDescent="0.35">
      <c r="J550322" s="1"/>
    </row>
    <row r="550323" spans="10:10" x14ac:dyDescent="0.35">
      <c r="J550323" s="1"/>
    </row>
    <row r="550324" spans="10:10" x14ac:dyDescent="0.35">
      <c r="J550324" s="1"/>
    </row>
    <row r="550325" spans="10:10" x14ac:dyDescent="0.35">
      <c r="J550325" s="1"/>
    </row>
    <row r="550326" spans="10:10" x14ac:dyDescent="0.35">
      <c r="J550326" s="1"/>
    </row>
    <row r="550327" spans="10:10" x14ac:dyDescent="0.35">
      <c r="J550327" s="1"/>
    </row>
    <row r="550328" spans="10:10" x14ac:dyDescent="0.35">
      <c r="J550328" s="1"/>
    </row>
    <row r="550329" spans="10:10" x14ac:dyDescent="0.35">
      <c r="J550329" s="1"/>
    </row>
    <row r="550330" spans="10:10" x14ac:dyDescent="0.35">
      <c r="J550330" s="1"/>
    </row>
    <row r="550331" spans="10:10" x14ac:dyDescent="0.35">
      <c r="J550331" s="1"/>
    </row>
    <row r="550332" spans="10:10" x14ac:dyDescent="0.35">
      <c r="J550332" s="1"/>
    </row>
    <row r="550333" spans="10:10" x14ac:dyDescent="0.35">
      <c r="J550333" s="1"/>
    </row>
    <row r="550334" spans="10:10" x14ac:dyDescent="0.35">
      <c r="J550334" s="1"/>
    </row>
    <row r="550335" spans="10:10" x14ac:dyDescent="0.35">
      <c r="J550335" s="1"/>
    </row>
    <row r="550336" spans="10:10" x14ac:dyDescent="0.35">
      <c r="J550336" s="1"/>
    </row>
    <row r="550337" spans="10:10" x14ac:dyDescent="0.35">
      <c r="J550337" s="1"/>
    </row>
    <row r="550338" spans="10:10" x14ac:dyDescent="0.35">
      <c r="J550338" s="1"/>
    </row>
    <row r="550339" spans="10:10" x14ac:dyDescent="0.35">
      <c r="J550339" s="1"/>
    </row>
    <row r="550340" spans="10:10" x14ac:dyDescent="0.35">
      <c r="J550340" s="1"/>
    </row>
    <row r="550341" spans="10:10" x14ac:dyDescent="0.35">
      <c r="J550341" s="1"/>
    </row>
    <row r="550342" spans="10:10" x14ac:dyDescent="0.35">
      <c r="J550342" s="1"/>
    </row>
    <row r="550343" spans="10:10" x14ac:dyDescent="0.35">
      <c r="J550343" s="1"/>
    </row>
    <row r="550344" spans="10:10" x14ac:dyDescent="0.35">
      <c r="J550344" s="1"/>
    </row>
    <row r="550345" spans="10:10" x14ac:dyDescent="0.35">
      <c r="J550345" s="1"/>
    </row>
    <row r="550346" spans="10:10" x14ac:dyDescent="0.35">
      <c r="J550346" s="1"/>
    </row>
    <row r="550347" spans="10:10" x14ac:dyDescent="0.35">
      <c r="J550347" s="1"/>
    </row>
    <row r="550348" spans="10:10" x14ac:dyDescent="0.35">
      <c r="J550348" s="1"/>
    </row>
    <row r="550349" spans="10:10" x14ac:dyDescent="0.35">
      <c r="J550349" s="1"/>
    </row>
    <row r="550350" spans="10:10" x14ac:dyDescent="0.35">
      <c r="J550350" s="1"/>
    </row>
    <row r="550351" spans="10:10" x14ac:dyDescent="0.35">
      <c r="J550351" s="1"/>
    </row>
    <row r="550352" spans="10:10" x14ac:dyDescent="0.35">
      <c r="J550352" s="1"/>
    </row>
    <row r="550353" spans="10:10" x14ac:dyDescent="0.35">
      <c r="J550353" s="1"/>
    </row>
    <row r="550354" spans="10:10" x14ac:dyDescent="0.35">
      <c r="J550354" s="1"/>
    </row>
    <row r="550355" spans="10:10" x14ac:dyDescent="0.35">
      <c r="J550355" s="1"/>
    </row>
    <row r="550356" spans="10:10" x14ac:dyDescent="0.35">
      <c r="J550356" s="1"/>
    </row>
    <row r="550357" spans="10:10" x14ac:dyDescent="0.35">
      <c r="J550357" s="1"/>
    </row>
    <row r="550358" spans="10:10" x14ac:dyDescent="0.35">
      <c r="J550358" s="1"/>
    </row>
    <row r="550359" spans="10:10" x14ac:dyDescent="0.35">
      <c r="J550359" s="1"/>
    </row>
    <row r="550360" spans="10:10" x14ac:dyDescent="0.35">
      <c r="J550360" s="1"/>
    </row>
    <row r="550361" spans="10:10" x14ac:dyDescent="0.35">
      <c r="J550361" s="1"/>
    </row>
    <row r="550362" spans="10:10" x14ac:dyDescent="0.35">
      <c r="J550362" s="1"/>
    </row>
    <row r="550363" spans="10:10" x14ac:dyDescent="0.35">
      <c r="J550363" s="1"/>
    </row>
    <row r="550364" spans="10:10" x14ac:dyDescent="0.35">
      <c r="J550364" s="1"/>
    </row>
    <row r="550365" spans="10:10" x14ac:dyDescent="0.35">
      <c r="J550365" s="1"/>
    </row>
    <row r="550366" spans="10:10" x14ac:dyDescent="0.35">
      <c r="J550366" s="1"/>
    </row>
    <row r="550367" spans="10:10" x14ac:dyDescent="0.35">
      <c r="J550367" s="1"/>
    </row>
    <row r="550368" spans="10:10" x14ac:dyDescent="0.35">
      <c r="J550368" s="1"/>
    </row>
    <row r="550369" spans="10:10" x14ac:dyDescent="0.35">
      <c r="J550369" s="1"/>
    </row>
    <row r="550370" spans="10:10" x14ac:dyDescent="0.35">
      <c r="J550370" s="1"/>
    </row>
    <row r="550371" spans="10:10" x14ac:dyDescent="0.35">
      <c r="J550371" s="1"/>
    </row>
    <row r="550372" spans="10:10" x14ac:dyDescent="0.35">
      <c r="J550372" s="1"/>
    </row>
    <row r="550373" spans="10:10" x14ac:dyDescent="0.35">
      <c r="J550373" s="1"/>
    </row>
    <row r="550374" spans="10:10" x14ac:dyDescent="0.35">
      <c r="J550374" s="1"/>
    </row>
    <row r="550375" spans="10:10" x14ac:dyDescent="0.35">
      <c r="J550375" s="1"/>
    </row>
    <row r="550376" spans="10:10" x14ac:dyDescent="0.35">
      <c r="J550376" s="1"/>
    </row>
    <row r="550377" spans="10:10" x14ac:dyDescent="0.35">
      <c r="J550377" s="1"/>
    </row>
    <row r="550378" spans="10:10" x14ac:dyDescent="0.35">
      <c r="J550378" s="1"/>
    </row>
    <row r="550379" spans="10:10" x14ac:dyDescent="0.35">
      <c r="J550379" s="1"/>
    </row>
    <row r="550380" spans="10:10" x14ac:dyDescent="0.35">
      <c r="J550380" s="1"/>
    </row>
    <row r="550381" spans="10:10" x14ac:dyDescent="0.35">
      <c r="J550381" s="1"/>
    </row>
    <row r="550382" spans="10:10" x14ac:dyDescent="0.35">
      <c r="J550382" s="1"/>
    </row>
    <row r="550383" spans="10:10" x14ac:dyDescent="0.35">
      <c r="J550383" s="1"/>
    </row>
    <row r="550384" spans="10:10" x14ac:dyDescent="0.35">
      <c r="J550384" s="1"/>
    </row>
    <row r="550385" spans="10:10" x14ac:dyDescent="0.35">
      <c r="J550385" s="1"/>
    </row>
    <row r="550386" spans="10:10" x14ac:dyDescent="0.35">
      <c r="J550386" s="1"/>
    </row>
    <row r="550387" spans="10:10" x14ac:dyDescent="0.35">
      <c r="J550387" s="1"/>
    </row>
    <row r="550388" spans="10:10" x14ac:dyDescent="0.35">
      <c r="J550388" s="1"/>
    </row>
    <row r="550389" spans="10:10" x14ac:dyDescent="0.35">
      <c r="J550389" s="1"/>
    </row>
    <row r="550390" spans="10:10" x14ac:dyDescent="0.35">
      <c r="J550390" s="1"/>
    </row>
    <row r="550391" spans="10:10" x14ac:dyDescent="0.35">
      <c r="J550391" s="1"/>
    </row>
    <row r="550392" spans="10:10" x14ac:dyDescent="0.35">
      <c r="J550392" s="1"/>
    </row>
    <row r="550393" spans="10:10" x14ac:dyDescent="0.35">
      <c r="J550393" s="1"/>
    </row>
    <row r="550394" spans="10:10" x14ac:dyDescent="0.35">
      <c r="J550394" s="1"/>
    </row>
    <row r="550395" spans="10:10" x14ac:dyDescent="0.35">
      <c r="J550395" s="1"/>
    </row>
    <row r="550396" spans="10:10" x14ac:dyDescent="0.35">
      <c r="J550396" s="1"/>
    </row>
    <row r="550397" spans="10:10" x14ac:dyDescent="0.35">
      <c r="J550397" s="1"/>
    </row>
    <row r="550398" spans="10:10" x14ac:dyDescent="0.35">
      <c r="J550398" s="1"/>
    </row>
    <row r="550399" spans="10:10" x14ac:dyDescent="0.35">
      <c r="J550399" s="1"/>
    </row>
    <row r="550400" spans="10:10" x14ac:dyDescent="0.35">
      <c r="J550400" s="1"/>
    </row>
    <row r="550401" spans="10:10" x14ac:dyDescent="0.35">
      <c r="J550401" s="1"/>
    </row>
    <row r="550402" spans="10:10" x14ac:dyDescent="0.35">
      <c r="J550402" s="1"/>
    </row>
    <row r="550403" spans="10:10" x14ac:dyDescent="0.35">
      <c r="J550403" s="1"/>
    </row>
    <row r="550404" spans="10:10" x14ac:dyDescent="0.35">
      <c r="J550404" s="1"/>
    </row>
    <row r="550405" spans="10:10" x14ac:dyDescent="0.35">
      <c r="J550405" s="1"/>
    </row>
    <row r="550406" spans="10:10" x14ac:dyDescent="0.35">
      <c r="J550406" s="1"/>
    </row>
    <row r="550407" spans="10:10" x14ac:dyDescent="0.35">
      <c r="J550407" s="1"/>
    </row>
    <row r="550408" spans="10:10" x14ac:dyDescent="0.35">
      <c r="J550408" s="1"/>
    </row>
    <row r="550409" spans="10:10" x14ac:dyDescent="0.35">
      <c r="J550409" s="1"/>
    </row>
    <row r="550410" spans="10:10" x14ac:dyDescent="0.35">
      <c r="J550410" s="1"/>
    </row>
    <row r="550411" spans="10:10" x14ac:dyDescent="0.35">
      <c r="J550411" s="1"/>
    </row>
    <row r="550412" spans="10:10" x14ac:dyDescent="0.35">
      <c r="J550412" s="1"/>
    </row>
    <row r="550413" spans="10:10" x14ac:dyDescent="0.35">
      <c r="J550413" s="1"/>
    </row>
    <row r="550414" spans="10:10" x14ac:dyDescent="0.35">
      <c r="J550414" s="1"/>
    </row>
    <row r="550415" spans="10:10" x14ac:dyDescent="0.35">
      <c r="J550415" s="1"/>
    </row>
    <row r="550416" spans="10:10" x14ac:dyDescent="0.35">
      <c r="J550416" s="1"/>
    </row>
    <row r="550417" spans="10:10" x14ac:dyDescent="0.35">
      <c r="J550417" s="1"/>
    </row>
    <row r="550418" spans="10:10" x14ac:dyDescent="0.35">
      <c r="J550418" s="1"/>
    </row>
    <row r="550419" spans="10:10" x14ac:dyDescent="0.35">
      <c r="J550419" s="1"/>
    </row>
    <row r="550420" spans="10:10" x14ac:dyDescent="0.35">
      <c r="J550420" s="1"/>
    </row>
    <row r="550421" spans="10:10" x14ac:dyDescent="0.35">
      <c r="J550421" s="1"/>
    </row>
    <row r="550422" spans="10:10" x14ac:dyDescent="0.35">
      <c r="J550422" s="1"/>
    </row>
    <row r="550423" spans="10:10" x14ac:dyDescent="0.35">
      <c r="J550423" s="1"/>
    </row>
    <row r="550424" spans="10:10" x14ac:dyDescent="0.35">
      <c r="J550424" s="1"/>
    </row>
    <row r="550425" spans="10:10" x14ac:dyDescent="0.35">
      <c r="J550425" s="1"/>
    </row>
    <row r="550426" spans="10:10" x14ac:dyDescent="0.35">
      <c r="J550426" s="1"/>
    </row>
    <row r="550427" spans="10:10" x14ac:dyDescent="0.35">
      <c r="J550427" s="1"/>
    </row>
    <row r="550428" spans="10:10" x14ac:dyDescent="0.35">
      <c r="J550428" s="1"/>
    </row>
    <row r="550429" spans="10:10" x14ac:dyDescent="0.35">
      <c r="J550429" s="1"/>
    </row>
    <row r="550430" spans="10:10" x14ac:dyDescent="0.35">
      <c r="J550430" s="1"/>
    </row>
    <row r="550431" spans="10:10" x14ac:dyDescent="0.35">
      <c r="J550431" s="1"/>
    </row>
    <row r="550432" spans="10:10" x14ac:dyDescent="0.35">
      <c r="J550432" s="1"/>
    </row>
    <row r="550433" spans="10:10" x14ac:dyDescent="0.35">
      <c r="J550433" s="1"/>
    </row>
    <row r="550434" spans="10:10" x14ac:dyDescent="0.35">
      <c r="J550434" s="1"/>
    </row>
    <row r="550435" spans="10:10" x14ac:dyDescent="0.35">
      <c r="J550435" s="1"/>
    </row>
    <row r="550436" spans="10:10" x14ac:dyDescent="0.35">
      <c r="J550436" s="1"/>
    </row>
    <row r="550437" spans="10:10" x14ac:dyDescent="0.35">
      <c r="J550437" s="1"/>
    </row>
    <row r="550438" spans="10:10" x14ac:dyDescent="0.35">
      <c r="J550438" s="1"/>
    </row>
    <row r="550439" spans="10:10" x14ac:dyDescent="0.35">
      <c r="J550439" s="1"/>
    </row>
    <row r="550440" spans="10:10" x14ac:dyDescent="0.35">
      <c r="J550440" s="1"/>
    </row>
    <row r="550441" spans="10:10" x14ac:dyDescent="0.35">
      <c r="J550441" s="1"/>
    </row>
    <row r="550442" spans="10:10" x14ac:dyDescent="0.35">
      <c r="J550442" s="1"/>
    </row>
    <row r="550443" spans="10:10" x14ac:dyDescent="0.35">
      <c r="J550443" s="1"/>
    </row>
    <row r="550444" spans="10:10" x14ac:dyDescent="0.35">
      <c r="J550444" s="1"/>
    </row>
    <row r="550445" spans="10:10" x14ac:dyDescent="0.35">
      <c r="J550445" s="1"/>
    </row>
    <row r="550446" spans="10:10" x14ac:dyDescent="0.35">
      <c r="J550446" s="1"/>
    </row>
    <row r="550447" spans="10:10" x14ac:dyDescent="0.35">
      <c r="J550447" s="1"/>
    </row>
    <row r="550448" spans="10:10" x14ac:dyDescent="0.35">
      <c r="J550448" s="1"/>
    </row>
    <row r="550449" spans="10:10" x14ac:dyDescent="0.35">
      <c r="J550449" s="1"/>
    </row>
    <row r="550450" spans="10:10" x14ac:dyDescent="0.35">
      <c r="J550450" s="1"/>
    </row>
    <row r="550451" spans="10:10" x14ac:dyDescent="0.35">
      <c r="J550451" s="1"/>
    </row>
    <row r="550452" spans="10:10" x14ac:dyDescent="0.35">
      <c r="J550452" s="1"/>
    </row>
    <row r="550453" spans="10:10" x14ac:dyDescent="0.35">
      <c r="J550453" s="1"/>
    </row>
    <row r="550454" spans="10:10" x14ac:dyDescent="0.35">
      <c r="J550454" s="1"/>
    </row>
    <row r="550455" spans="10:10" x14ac:dyDescent="0.35">
      <c r="J550455" s="1"/>
    </row>
    <row r="550456" spans="10:10" x14ac:dyDescent="0.35">
      <c r="J550456" s="1"/>
    </row>
    <row r="550457" spans="10:10" x14ac:dyDescent="0.35">
      <c r="J550457" s="1"/>
    </row>
    <row r="550458" spans="10:10" x14ac:dyDescent="0.35">
      <c r="J550458" s="1"/>
    </row>
    <row r="550459" spans="10:10" x14ac:dyDescent="0.35">
      <c r="J550459" s="1"/>
    </row>
    <row r="550460" spans="10:10" x14ac:dyDescent="0.35">
      <c r="J550460" s="1"/>
    </row>
    <row r="550461" spans="10:10" x14ac:dyDescent="0.35">
      <c r="J550461" s="1"/>
    </row>
    <row r="550462" spans="10:10" x14ac:dyDescent="0.35">
      <c r="J550462" s="1"/>
    </row>
    <row r="550463" spans="10:10" x14ac:dyDescent="0.35">
      <c r="J550463" s="1"/>
    </row>
    <row r="550464" spans="10:10" x14ac:dyDescent="0.35">
      <c r="J550464" s="1"/>
    </row>
    <row r="550465" spans="10:10" x14ac:dyDescent="0.35">
      <c r="J550465" s="1"/>
    </row>
    <row r="550466" spans="10:10" x14ac:dyDescent="0.35">
      <c r="J550466" s="1"/>
    </row>
    <row r="550467" spans="10:10" x14ac:dyDescent="0.35">
      <c r="J550467" s="1"/>
    </row>
    <row r="550468" spans="10:10" x14ac:dyDescent="0.35">
      <c r="J550468" s="1"/>
    </row>
    <row r="550469" spans="10:10" x14ac:dyDescent="0.35">
      <c r="J550469" s="1"/>
    </row>
    <row r="550470" spans="10:10" x14ac:dyDescent="0.35">
      <c r="J550470" s="1"/>
    </row>
    <row r="550471" spans="10:10" x14ac:dyDescent="0.35">
      <c r="J550471" s="1"/>
    </row>
    <row r="550472" spans="10:10" x14ac:dyDescent="0.35">
      <c r="J550472" s="1"/>
    </row>
    <row r="550473" spans="10:10" x14ac:dyDescent="0.35">
      <c r="J550473" s="1"/>
    </row>
    <row r="550474" spans="10:10" x14ac:dyDescent="0.35">
      <c r="J550474" s="1"/>
    </row>
    <row r="550475" spans="10:10" x14ac:dyDescent="0.35">
      <c r="J550475" s="1"/>
    </row>
    <row r="550476" spans="10:10" x14ac:dyDescent="0.35">
      <c r="J550476" s="1"/>
    </row>
    <row r="550477" spans="10:10" x14ac:dyDescent="0.35">
      <c r="J550477" s="1"/>
    </row>
    <row r="550478" spans="10:10" x14ac:dyDescent="0.35">
      <c r="J550478" s="1"/>
    </row>
    <row r="550479" spans="10:10" x14ac:dyDescent="0.35">
      <c r="J550479" s="1"/>
    </row>
    <row r="550480" spans="10:10" x14ac:dyDescent="0.35">
      <c r="J550480" s="1"/>
    </row>
    <row r="550481" spans="10:10" x14ac:dyDescent="0.35">
      <c r="J550481" s="1"/>
    </row>
    <row r="550482" spans="10:10" x14ac:dyDescent="0.35">
      <c r="J550482" s="1"/>
    </row>
    <row r="550483" spans="10:10" x14ac:dyDescent="0.35">
      <c r="J550483" s="1"/>
    </row>
    <row r="550484" spans="10:10" x14ac:dyDescent="0.35">
      <c r="J550484" s="1"/>
    </row>
    <row r="550485" spans="10:10" x14ac:dyDescent="0.35">
      <c r="J550485" s="1"/>
    </row>
    <row r="550486" spans="10:10" x14ac:dyDescent="0.35">
      <c r="J550486" s="1"/>
    </row>
    <row r="550487" spans="10:10" x14ac:dyDescent="0.35">
      <c r="J550487" s="1"/>
    </row>
    <row r="550488" spans="10:10" x14ac:dyDescent="0.35">
      <c r="J550488" s="1"/>
    </row>
    <row r="550489" spans="10:10" x14ac:dyDescent="0.35">
      <c r="J550489" s="1"/>
    </row>
    <row r="550490" spans="10:10" x14ac:dyDescent="0.35">
      <c r="J550490" s="1"/>
    </row>
    <row r="550491" spans="10:10" x14ac:dyDescent="0.35">
      <c r="J550491" s="1"/>
    </row>
    <row r="550492" spans="10:10" x14ac:dyDescent="0.35">
      <c r="J550492" s="1"/>
    </row>
    <row r="550493" spans="10:10" x14ac:dyDescent="0.35">
      <c r="J550493" s="1"/>
    </row>
    <row r="550494" spans="10:10" x14ac:dyDescent="0.35">
      <c r="J550494" s="1"/>
    </row>
    <row r="550495" spans="10:10" x14ac:dyDescent="0.35">
      <c r="J550495" s="1"/>
    </row>
    <row r="550496" spans="10:10" x14ac:dyDescent="0.35">
      <c r="J550496" s="1"/>
    </row>
    <row r="550497" spans="10:10" x14ac:dyDescent="0.35">
      <c r="J550497" s="1"/>
    </row>
    <row r="550498" spans="10:10" x14ac:dyDescent="0.35">
      <c r="J550498" s="1"/>
    </row>
    <row r="550499" spans="10:10" x14ac:dyDescent="0.35">
      <c r="J550499" s="1"/>
    </row>
    <row r="550500" spans="10:10" x14ac:dyDescent="0.35">
      <c r="J550500" s="1"/>
    </row>
    <row r="550501" spans="10:10" x14ac:dyDescent="0.35">
      <c r="J550501" s="1"/>
    </row>
    <row r="550502" spans="10:10" x14ac:dyDescent="0.35">
      <c r="J550502" s="1"/>
    </row>
    <row r="550503" spans="10:10" x14ac:dyDescent="0.35">
      <c r="J550503" s="1"/>
    </row>
    <row r="550504" spans="10:10" x14ac:dyDescent="0.35">
      <c r="J550504" s="1"/>
    </row>
    <row r="550505" spans="10:10" x14ac:dyDescent="0.35">
      <c r="J550505" s="1"/>
    </row>
    <row r="550506" spans="10:10" x14ac:dyDescent="0.35">
      <c r="J550506" s="1"/>
    </row>
    <row r="550507" spans="10:10" x14ac:dyDescent="0.35">
      <c r="J550507" s="1"/>
    </row>
    <row r="550508" spans="10:10" x14ac:dyDescent="0.35">
      <c r="J550508" s="1"/>
    </row>
    <row r="550509" spans="10:10" x14ac:dyDescent="0.35">
      <c r="J550509" s="1"/>
    </row>
    <row r="550510" spans="10:10" x14ac:dyDescent="0.35">
      <c r="J550510" s="1"/>
    </row>
    <row r="550511" spans="10:10" x14ac:dyDescent="0.35">
      <c r="J550511" s="1"/>
    </row>
    <row r="550512" spans="10:10" x14ac:dyDescent="0.35">
      <c r="J550512" s="1"/>
    </row>
    <row r="550513" spans="10:10" x14ac:dyDescent="0.35">
      <c r="J550513" s="1"/>
    </row>
    <row r="550514" spans="10:10" x14ac:dyDescent="0.35">
      <c r="J550514" s="1"/>
    </row>
    <row r="550515" spans="10:10" x14ac:dyDescent="0.35">
      <c r="J550515" s="1"/>
    </row>
    <row r="550516" spans="10:10" x14ac:dyDescent="0.35">
      <c r="J550516" s="1"/>
    </row>
    <row r="550517" spans="10:10" x14ac:dyDescent="0.35">
      <c r="J550517" s="1"/>
    </row>
    <row r="550518" spans="10:10" x14ac:dyDescent="0.35">
      <c r="J550518" s="1"/>
    </row>
    <row r="550519" spans="10:10" x14ac:dyDescent="0.35">
      <c r="J550519" s="1"/>
    </row>
    <row r="550520" spans="10:10" x14ac:dyDescent="0.35">
      <c r="J550520" s="1"/>
    </row>
    <row r="550521" spans="10:10" x14ac:dyDescent="0.35">
      <c r="J550521" s="1"/>
    </row>
    <row r="550522" spans="10:10" x14ac:dyDescent="0.35">
      <c r="J550522" s="1"/>
    </row>
    <row r="550523" spans="10:10" x14ac:dyDescent="0.35">
      <c r="J550523" s="1"/>
    </row>
    <row r="550524" spans="10:10" x14ac:dyDescent="0.35">
      <c r="J550524" s="1"/>
    </row>
    <row r="550525" spans="10:10" x14ac:dyDescent="0.35">
      <c r="J550525" s="1"/>
    </row>
    <row r="550526" spans="10:10" x14ac:dyDescent="0.35">
      <c r="J550526" s="1"/>
    </row>
    <row r="550527" spans="10:10" x14ac:dyDescent="0.35">
      <c r="J550527" s="1"/>
    </row>
    <row r="550528" spans="10:10" x14ac:dyDescent="0.35">
      <c r="J550528" s="1"/>
    </row>
    <row r="550529" spans="10:10" x14ac:dyDescent="0.35">
      <c r="J550529" s="1"/>
    </row>
    <row r="550530" spans="10:10" x14ac:dyDescent="0.35">
      <c r="J550530" s="1"/>
    </row>
    <row r="550531" spans="10:10" x14ac:dyDescent="0.35">
      <c r="J550531" s="1"/>
    </row>
    <row r="550532" spans="10:10" x14ac:dyDescent="0.35">
      <c r="J550532" s="1"/>
    </row>
    <row r="550533" spans="10:10" x14ac:dyDescent="0.35">
      <c r="J550533" s="1"/>
    </row>
    <row r="550534" spans="10:10" x14ac:dyDescent="0.35">
      <c r="J550534" s="1"/>
    </row>
    <row r="550535" spans="10:10" x14ac:dyDescent="0.35">
      <c r="J550535" s="1"/>
    </row>
    <row r="550536" spans="10:10" x14ac:dyDescent="0.35">
      <c r="J550536" s="1"/>
    </row>
    <row r="550537" spans="10:10" x14ac:dyDescent="0.35">
      <c r="J550537" s="1"/>
    </row>
    <row r="550538" spans="10:10" x14ac:dyDescent="0.35">
      <c r="J550538" s="1"/>
    </row>
    <row r="550539" spans="10:10" x14ac:dyDescent="0.35">
      <c r="J550539" s="1"/>
    </row>
    <row r="550540" spans="10:10" x14ac:dyDescent="0.35">
      <c r="J550540" s="1"/>
    </row>
    <row r="550541" spans="10:10" x14ac:dyDescent="0.35">
      <c r="J550541" s="1"/>
    </row>
    <row r="550542" spans="10:10" x14ac:dyDescent="0.35">
      <c r="J550542" s="1"/>
    </row>
    <row r="550543" spans="10:10" x14ac:dyDescent="0.35">
      <c r="J550543" s="1"/>
    </row>
    <row r="550544" spans="10:10" x14ac:dyDescent="0.35">
      <c r="J550544" s="1"/>
    </row>
    <row r="550545" spans="10:10" x14ac:dyDescent="0.35">
      <c r="J550545" s="1"/>
    </row>
    <row r="550546" spans="10:10" x14ac:dyDescent="0.35">
      <c r="J550546" s="1"/>
    </row>
    <row r="550547" spans="10:10" x14ac:dyDescent="0.35">
      <c r="J550547" s="1"/>
    </row>
    <row r="550548" spans="10:10" x14ac:dyDescent="0.35">
      <c r="J550548" s="1"/>
    </row>
    <row r="550549" spans="10:10" x14ac:dyDescent="0.35">
      <c r="J550549" s="1"/>
    </row>
    <row r="550550" spans="10:10" x14ac:dyDescent="0.35">
      <c r="J550550" s="1"/>
    </row>
    <row r="550551" spans="10:10" x14ac:dyDescent="0.35">
      <c r="J550551" s="1"/>
    </row>
    <row r="550552" spans="10:10" x14ac:dyDescent="0.35">
      <c r="J550552" s="1"/>
    </row>
    <row r="550553" spans="10:10" x14ac:dyDescent="0.35">
      <c r="J550553" s="1"/>
    </row>
    <row r="550554" spans="10:10" x14ac:dyDescent="0.35">
      <c r="J550554" s="1"/>
    </row>
    <row r="550555" spans="10:10" x14ac:dyDescent="0.35">
      <c r="J550555" s="1"/>
    </row>
    <row r="550556" spans="10:10" x14ac:dyDescent="0.35">
      <c r="J550556" s="1"/>
    </row>
    <row r="550557" spans="10:10" x14ac:dyDescent="0.35">
      <c r="J550557" s="1"/>
    </row>
    <row r="550558" spans="10:10" x14ac:dyDescent="0.35">
      <c r="J550558" s="1"/>
    </row>
    <row r="550559" spans="10:10" x14ac:dyDescent="0.35">
      <c r="J550559" s="1"/>
    </row>
    <row r="550560" spans="10:10" x14ac:dyDescent="0.35">
      <c r="J550560" s="1"/>
    </row>
    <row r="550561" spans="10:10" x14ac:dyDescent="0.35">
      <c r="J550561" s="1"/>
    </row>
    <row r="550562" spans="10:10" x14ac:dyDescent="0.35">
      <c r="J550562" s="1"/>
    </row>
    <row r="550563" spans="10:10" x14ac:dyDescent="0.35">
      <c r="J550563" s="1"/>
    </row>
    <row r="550564" spans="10:10" x14ac:dyDescent="0.35">
      <c r="J550564" s="1"/>
    </row>
    <row r="550565" spans="10:10" x14ac:dyDescent="0.35">
      <c r="J550565" s="1"/>
    </row>
    <row r="550566" spans="10:10" x14ac:dyDescent="0.35">
      <c r="J550566" s="1"/>
    </row>
    <row r="550567" spans="10:10" x14ac:dyDescent="0.35">
      <c r="J550567" s="1"/>
    </row>
    <row r="550568" spans="10:10" x14ac:dyDescent="0.35">
      <c r="J550568" s="1"/>
    </row>
    <row r="550569" spans="10:10" x14ac:dyDescent="0.35">
      <c r="J550569" s="1"/>
    </row>
    <row r="550570" spans="10:10" x14ac:dyDescent="0.35">
      <c r="J550570" s="1"/>
    </row>
    <row r="550571" spans="10:10" x14ac:dyDescent="0.35">
      <c r="J550571" s="1"/>
    </row>
    <row r="550572" spans="10:10" x14ac:dyDescent="0.35">
      <c r="J550572" s="1"/>
    </row>
    <row r="550573" spans="10:10" x14ac:dyDescent="0.35">
      <c r="J550573" s="1"/>
    </row>
    <row r="550574" spans="10:10" x14ac:dyDescent="0.35">
      <c r="J550574" s="1"/>
    </row>
    <row r="550575" spans="10:10" x14ac:dyDescent="0.35">
      <c r="J550575" s="1"/>
    </row>
    <row r="550576" spans="10:10" x14ac:dyDescent="0.35">
      <c r="J550576" s="1"/>
    </row>
    <row r="550577" spans="10:10" x14ac:dyDescent="0.35">
      <c r="J550577" s="1"/>
    </row>
    <row r="550578" spans="10:10" x14ac:dyDescent="0.35">
      <c r="J550578" s="1"/>
    </row>
    <row r="550579" spans="10:10" x14ac:dyDescent="0.35">
      <c r="J550579" s="1"/>
    </row>
    <row r="550580" spans="10:10" x14ac:dyDescent="0.35">
      <c r="J550580" s="1"/>
    </row>
    <row r="550581" spans="10:10" x14ac:dyDescent="0.35">
      <c r="J550581" s="1"/>
    </row>
    <row r="550582" spans="10:10" x14ac:dyDescent="0.35">
      <c r="J550582" s="1"/>
    </row>
    <row r="550583" spans="10:10" x14ac:dyDescent="0.35">
      <c r="J550583" s="1"/>
    </row>
    <row r="550584" spans="10:10" x14ac:dyDescent="0.35">
      <c r="J550584" s="1"/>
    </row>
    <row r="550585" spans="10:10" x14ac:dyDescent="0.35">
      <c r="J550585" s="1"/>
    </row>
    <row r="550586" spans="10:10" x14ac:dyDescent="0.35">
      <c r="J550586" s="1"/>
    </row>
    <row r="550587" spans="10:10" x14ac:dyDescent="0.35">
      <c r="J550587" s="1"/>
    </row>
    <row r="550588" spans="10:10" x14ac:dyDescent="0.35">
      <c r="J550588" s="1"/>
    </row>
    <row r="550589" spans="10:10" x14ac:dyDescent="0.35">
      <c r="J550589" s="1"/>
    </row>
    <row r="550590" spans="10:10" x14ac:dyDescent="0.35">
      <c r="J550590" s="1"/>
    </row>
    <row r="550591" spans="10:10" x14ac:dyDescent="0.35">
      <c r="J550591" s="1"/>
    </row>
    <row r="550592" spans="10:10" x14ac:dyDescent="0.35">
      <c r="J550592" s="1"/>
    </row>
    <row r="550593" spans="10:10" x14ac:dyDescent="0.35">
      <c r="J550593" s="1"/>
    </row>
    <row r="550594" spans="10:10" x14ac:dyDescent="0.35">
      <c r="J550594" s="1"/>
    </row>
    <row r="550595" spans="10:10" x14ac:dyDescent="0.35">
      <c r="J550595" s="1"/>
    </row>
    <row r="550596" spans="10:10" x14ac:dyDescent="0.35">
      <c r="J550596" s="1"/>
    </row>
    <row r="550597" spans="10:10" x14ac:dyDescent="0.35">
      <c r="J550597" s="1"/>
    </row>
    <row r="550598" spans="10:10" x14ac:dyDescent="0.35">
      <c r="J550598" s="1"/>
    </row>
    <row r="550599" spans="10:10" x14ac:dyDescent="0.35">
      <c r="J550599" s="1"/>
    </row>
    <row r="550600" spans="10:10" x14ac:dyDescent="0.35">
      <c r="J550600" s="1"/>
    </row>
    <row r="550601" spans="10:10" x14ac:dyDescent="0.35">
      <c r="J550601" s="1"/>
    </row>
    <row r="550602" spans="10:10" x14ac:dyDescent="0.35">
      <c r="J550602" s="1"/>
    </row>
    <row r="550603" spans="10:10" x14ac:dyDescent="0.35">
      <c r="J550603" s="1"/>
    </row>
    <row r="550604" spans="10:10" x14ac:dyDescent="0.35">
      <c r="J550604" s="1"/>
    </row>
    <row r="550605" spans="10:10" x14ac:dyDescent="0.35">
      <c r="J550605" s="1"/>
    </row>
    <row r="550606" spans="10:10" x14ac:dyDescent="0.35">
      <c r="J550606" s="1"/>
    </row>
    <row r="550607" spans="10:10" x14ac:dyDescent="0.35">
      <c r="J550607" s="1"/>
    </row>
    <row r="550608" spans="10:10" x14ac:dyDescent="0.35">
      <c r="J550608" s="1"/>
    </row>
    <row r="550609" spans="10:10" x14ac:dyDescent="0.35">
      <c r="J550609" s="1"/>
    </row>
    <row r="550610" spans="10:10" x14ac:dyDescent="0.35">
      <c r="J550610" s="1"/>
    </row>
    <row r="550611" spans="10:10" x14ac:dyDescent="0.35">
      <c r="J550611" s="1"/>
    </row>
    <row r="550612" spans="10:10" x14ac:dyDescent="0.35">
      <c r="J550612" s="1"/>
    </row>
    <row r="550613" spans="10:10" x14ac:dyDescent="0.35">
      <c r="J550613" s="1"/>
    </row>
    <row r="550614" spans="10:10" x14ac:dyDescent="0.35">
      <c r="J550614" s="1"/>
    </row>
    <row r="550615" spans="10:10" x14ac:dyDescent="0.35">
      <c r="J550615" s="1"/>
    </row>
    <row r="550616" spans="10:10" x14ac:dyDescent="0.35">
      <c r="J550616" s="1"/>
    </row>
    <row r="550617" spans="10:10" x14ac:dyDescent="0.35">
      <c r="J550617" s="1"/>
    </row>
    <row r="550618" spans="10:10" x14ac:dyDescent="0.35">
      <c r="J550618" s="1"/>
    </row>
    <row r="550619" spans="10:10" x14ac:dyDescent="0.35">
      <c r="J550619" s="1"/>
    </row>
    <row r="550620" spans="10:10" x14ac:dyDescent="0.35">
      <c r="J550620" s="1"/>
    </row>
    <row r="550621" spans="10:10" x14ac:dyDescent="0.35">
      <c r="J550621" s="1"/>
    </row>
    <row r="550622" spans="10:10" x14ac:dyDescent="0.35">
      <c r="J550622" s="1"/>
    </row>
    <row r="550623" spans="10:10" x14ac:dyDescent="0.35">
      <c r="J550623" s="1"/>
    </row>
    <row r="550624" spans="10:10" x14ac:dyDescent="0.35">
      <c r="J550624" s="1"/>
    </row>
    <row r="550625" spans="10:10" x14ac:dyDescent="0.35">
      <c r="J550625" s="1"/>
    </row>
    <row r="550626" spans="10:10" x14ac:dyDescent="0.35">
      <c r="J550626" s="1"/>
    </row>
    <row r="550627" spans="10:10" x14ac:dyDescent="0.35">
      <c r="J550627" s="1"/>
    </row>
    <row r="550628" spans="10:10" x14ac:dyDescent="0.35">
      <c r="J550628" s="1"/>
    </row>
    <row r="550629" spans="10:10" x14ac:dyDescent="0.35">
      <c r="J550629" s="1"/>
    </row>
    <row r="550630" spans="10:10" x14ac:dyDescent="0.35">
      <c r="J550630" s="1"/>
    </row>
    <row r="550631" spans="10:10" x14ac:dyDescent="0.35">
      <c r="J550631" s="1"/>
    </row>
    <row r="550632" spans="10:10" x14ac:dyDescent="0.35">
      <c r="J550632" s="1"/>
    </row>
    <row r="550633" spans="10:10" x14ac:dyDescent="0.35">
      <c r="J550633" s="1"/>
    </row>
    <row r="550634" spans="10:10" x14ac:dyDescent="0.35">
      <c r="J550634" s="1"/>
    </row>
    <row r="550635" spans="10:10" x14ac:dyDescent="0.35">
      <c r="J550635" s="1"/>
    </row>
    <row r="550636" spans="10:10" x14ac:dyDescent="0.35">
      <c r="J550636" s="1"/>
    </row>
    <row r="550637" spans="10:10" x14ac:dyDescent="0.35">
      <c r="J550637" s="1"/>
    </row>
    <row r="550638" spans="10:10" x14ac:dyDescent="0.35">
      <c r="J550638" s="1"/>
    </row>
    <row r="550639" spans="10:10" x14ac:dyDescent="0.35">
      <c r="J550639" s="1"/>
    </row>
    <row r="550640" spans="10:10" x14ac:dyDescent="0.35">
      <c r="J550640" s="1"/>
    </row>
    <row r="550641" spans="10:10" x14ac:dyDescent="0.35">
      <c r="J550641" s="1"/>
    </row>
    <row r="550642" spans="10:10" x14ac:dyDescent="0.35">
      <c r="J550642" s="1"/>
    </row>
    <row r="550643" spans="10:10" x14ac:dyDescent="0.35">
      <c r="J550643" s="1"/>
    </row>
    <row r="550644" spans="10:10" x14ac:dyDescent="0.35">
      <c r="J550644" s="1"/>
    </row>
    <row r="550645" spans="10:10" x14ac:dyDescent="0.35">
      <c r="J550645" s="1"/>
    </row>
    <row r="550646" spans="10:10" x14ac:dyDescent="0.35">
      <c r="J550646" s="1"/>
    </row>
    <row r="550647" spans="10:10" x14ac:dyDescent="0.35">
      <c r="J550647" s="1"/>
    </row>
    <row r="550648" spans="10:10" x14ac:dyDescent="0.35">
      <c r="J550648" s="1"/>
    </row>
    <row r="550649" spans="10:10" x14ac:dyDescent="0.35">
      <c r="J550649" s="1"/>
    </row>
    <row r="550650" spans="10:10" x14ac:dyDescent="0.35">
      <c r="J550650" s="1"/>
    </row>
    <row r="550651" spans="10:10" x14ac:dyDescent="0.35">
      <c r="J550651" s="1"/>
    </row>
    <row r="550652" spans="10:10" x14ac:dyDescent="0.35">
      <c r="J550652" s="1"/>
    </row>
    <row r="550653" spans="10:10" x14ac:dyDescent="0.35">
      <c r="J550653" s="1"/>
    </row>
    <row r="550654" spans="10:10" x14ac:dyDescent="0.35">
      <c r="J550654" s="1"/>
    </row>
    <row r="550655" spans="10:10" x14ac:dyDescent="0.35">
      <c r="J550655" s="1"/>
    </row>
    <row r="550656" spans="10:10" x14ac:dyDescent="0.35">
      <c r="J550656" s="1"/>
    </row>
    <row r="550657" spans="10:10" x14ac:dyDescent="0.35">
      <c r="J550657" s="1"/>
    </row>
    <row r="550658" spans="10:10" x14ac:dyDescent="0.35">
      <c r="J550658" s="1"/>
    </row>
    <row r="550659" spans="10:10" x14ac:dyDescent="0.35">
      <c r="J550659" s="1"/>
    </row>
    <row r="550660" spans="10:10" x14ac:dyDescent="0.35">
      <c r="J550660" s="1"/>
    </row>
    <row r="550661" spans="10:10" x14ac:dyDescent="0.35">
      <c r="J550661" s="1"/>
    </row>
    <row r="550662" spans="10:10" x14ac:dyDescent="0.35">
      <c r="J550662" s="1"/>
    </row>
    <row r="550663" spans="10:10" x14ac:dyDescent="0.35">
      <c r="J550663" s="1"/>
    </row>
    <row r="550664" spans="10:10" x14ac:dyDescent="0.35">
      <c r="J550664" s="1"/>
    </row>
    <row r="550665" spans="10:10" x14ac:dyDescent="0.35">
      <c r="J550665" s="1"/>
    </row>
    <row r="550666" spans="10:10" x14ac:dyDescent="0.35">
      <c r="J550666" s="1"/>
    </row>
    <row r="550667" spans="10:10" x14ac:dyDescent="0.35">
      <c r="J550667" s="1"/>
    </row>
    <row r="550668" spans="10:10" x14ac:dyDescent="0.35">
      <c r="J550668" s="1"/>
    </row>
    <row r="550669" spans="10:10" x14ac:dyDescent="0.35">
      <c r="J550669" s="1"/>
    </row>
    <row r="550670" spans="10:10" x14ac:dyDescent="0.35">
      <c r="J550670" s="1"/>
    </row>
    <row r="550671" spans="10:10" x14ac:dyDescent="0.35">
      <c r="J550671" s="1"/>
    </row>
    <row r="550672" spans="10:10" x14ac:dyDescent="0.35">
      <c r="J550672" s="1"/>
    </row>
    <row r="550673" spans="10:10" x14ac:dyDescent="0.35">
      <c r="J550673" s="1"/>
    </row>
    <row r="550674" spans="10:10" x14ac:dyDescent="0.35">
      <c r="J550674" s="1"/>
    </row>
    <row r="550675" spans="10:10" x14ac:dyDescent="0.35">
      <c r="J550675" s="1"/>
    </row>
    <row r="550676" spans="10:10" x14ac:dyDescent="0.35">
      <c r="J550676" s="1"/>
    </row>
    <row r="550677" spans="10:10" x14ac:dyDescent="0.35">
      <c r="J550677" s="1"/>
    </row>
    <row r="550678" spans="10:10" x14ac:dyDescent="0.35">
      <c r="J550678" s="1"/>
    </row>
    <row r="550679" spans="10:10" x14ac:dyDescent="0.35">
      <c r="J550679" s="1"/>
    </row>
    <row r="550680" spans="10:10" x14ac:dyDescent="0.35">
      <c r="J550680" s="1"/>
    </row>
    <row r="550681" spans="10:10" x14ac:dyDescent="0.35">
      <c r="J550681" s="1"/>
    </row>
    <row r="550682" spans="10:10" x14ac:dyDescent="0.35">
      <c r="J550682" s="1"/>
    </row>
    <row r="550683" spans="10:10" x14ac:dyDescent="0.35">
      <c r="J550683" s="1"/>
    </row>
    <row r="550684" spans="10:10" x14ac:dyDescent="0.35">
      <c r="J550684" s="1"/>
    </row>
    <row r="550685" spans="10:10" x14ac:dyDescent="0.35">
      <c r="J550685" s="1"/>
    </row>
    <row r="550686" spans="10:10" x14ac:dyDescent="0.35">
      <c r="J550686" s="1"/>
    </row>
    <row r="550687" spans="10:10" x14ac:dyDescent="0.35">
      <c r="J550687" s="1"/>
    </row>
    <row r="550688" spans="10:10" x14ac:dyDescent="0.35">
      <c r="J550688" s="1"/>
    </row>
    <row r="550689" spans="10:10" x14ac:dyDescent="0.35">
      <c r="J550689" s="1"/>
    </row>
    <row r="550690" spans="10:10" x14ac:dyDescent="0.35">
      <c r="J550690" s="1"/>
    </row>
    <row r="550691" spans="10:10" x14ac:dyDescent="0.35">
      <c r="J550691" s="1"/>
    </row>
    <row r="550692" spans="10:10" x14ac:dyDescent="0.35">
      <c r="J550692" s="1"/>
    </row>
    <row r="550693" spans="10:10" x14ac:dyDescent="0.35">
      <c r="J550693" s="1"/>
    </row>
    <row r="550694" spans="10:10" x14ac:dyDescent="0.35">
      <c r="J550694" s="1"/>
    </row>
    <row r="550695" spans="10:10" x14ac:dyDescent="0.35">
      <c r="J550695" s="1"/>
    </row>
    <row r="550696" spans="10:10" x14ac:dyDescent="0.35">
      <c r="J550696" s="1"/>
    </row>
    <row r="550697" spans="10:10" x14ac:dyDescent="0.35">
      <c r="J550697" s="1"/>
    </row>
    <row r="550698" spans="10:10" x14ac:dyDescent="0.35">
      <c r="J550698" s="1"/>
    </row>
    <row r="550699" spans="10:10" x14ac:dyDescent="0.35">
      <c r="J550699" s="1"/>
    </row>
    <row r="550700" spans="10:10" x14ac:dyDescent="0.35">
      <c r="J550700" s="1"/>
    </row>
    <row r="550701" spans="10:10" x14ac:dyDescent="0.35">
      <c r="J550701" s="1"/>
    </row>
    <row r="550702" spans="10:10" x14ac:dyDescent="0.35">
      <c r="J550702" s="1"/>
    </row>
    <row r="550703" spans="10:10" x14ac:dyDescent="0.35">
      <c r="J550703" s="1"/>
    </row>
    <row r="550704" spans="10:10" x14ac:dyDescent="0.35">
      <c r="J550704" s="1"/>
    </row>
    <row r="550705" spans="10:10" x14ac:dyDescent="0.35">
      <c r="J550705" s="1"/>
    </row>
    <row r="550706" spans="10:10" x14ac:dyDescent="0.35">
      <c r="J550706" s="1"/>
    </row>
    <row r="550707" spans="10:10" x14ac:dyDescent="0.35">
      <c r="J550707" s="1"/>
    </row>
    <row r="550708" spans="10:10" x14ac:dyDescent="0.35">
      <c r="J550708" s="1"/>
    </row>
    <row r="550709" spans="10:10" x14ac:dyDescent="0.35">
      <c r="J550709" s="1"/>
    </row>
    <row r="550710" spans="10:10" x14ac:dyDescent="0.35">
      <c r="J550710" s="1"/>
    </row>
    <row r="550711" spans="10:10" x14ac:dyDescent="0.35">
      <c r="J550711" s="1"/>
    </row>
    <row r="550712" spans="10:10" x14ac:dyDescent="0.35">
      <c r="J550712" s="1"/>
    </row>
    <row r="550713" spans="10:10" x14ac:dyDescent="0.35">
      <c r="J550713" s="1"/>
    </row>
    <row r="550714" spans="10:10" x14ac:dyDescent="0.35">
      <c r="J550714" s="1"/>
    </row>
    <row r="550715" spans="10:10" x14ac:dyDescent="0.35">
      <c r="J550715" s="1"/>
    </row>
    <row r="550716" spans="10:10" x14ac:dyDescent="0.35">
      <c r="J550716" s="1"/>
    </row>
    <row r="550717" spans="10:10" x14ac:dyDescent="0.35">
      <c r="J550717" s="1"/>
    </row>
    <row r="550718" spans="10:10" x14ac:dyDescent="0.35">
      <c r="J550718" s="1"/>
    </row>
    <row r="550719" spans="10:10" x14ac:dyDescent="0.35">
      <c r="J550719" s="1"/>
    </row>
    <row r="550720" spans="10:10" x14ac:dyDescent="0.35">
      <c r="J550720" s="1"/>
    </row>
    <row r="550721" spans="10:10" x14ac:dyDescent="0.35">
      <c r="J550721" s="1"/>
    </row>
    <row r="550722" spans="10:10" x14ac:dyDescent="0.35">
      <c r="J550722" s="1"/>
    </row>
    <row r="550723" spans="10:10" x14ac:dyDescent="0.35">
      <c r="J550723" s="1"/>
    </row>
    <row r="550724" spans="10:10" x14ac:dyDescent="0.35">
      <c r="J550724" s="1"/>
    </row>
    <row r="550725" spans="10:10" x14ac:dyDescent="0.35">
      <c r="J550725" s="1"/>
    </row>
    <row r="550726" spans="10:10" x14ac:dyDescent="0.35">
      <c r="J550726" s="1"/>
    </row>
    <row r="550727" spans="10:10" x14ac:dyDescent="0.35">
      <c r="J550727" s="1"/>
    </row>
    <row r="550728" spans="10:10" x14ac:dyDescent="0.35">
      <c r="J550728" s="1"/>
    </row>
    <row r="550729" spans="10:10" x14ac:dyDescent="0.35">
      <c r="J550729" s="1"/>
    </row>
    <row r="550730" spans="10:10" x14ac:dyDescent="0.35">
      <c r="J550730" s="1"/>
    </row>
    <row r="550731" spans="10:10" x14ac:dyDescent="0.35">
      <c r="J550731" s="1"/>
    </row>
    <row r="550732" spans="10:10" x14ac:dyDescent="0.35">
      <c r="J550732" s="1"/>
    </row>
    <row r="550733" spans="10:10" x14ac:dyDescent="0.35">
      <c r="J550733" s="1"/>
    </row>
    <row r="550734" spans="10:10" x14ac:dyDescent="0.35">
      <c r="J550734" s="1"/>
    </row>
    <row r="550735" spans="10:10" x14ac:dyDescent="0.35">
      <c r="J550735" s="1"/>
    </row>
    <row r="550736" spans="10:10" x14ac:dyDescent="0.35">
      <c r="J550736" s="1"/>
    </row>
    <row r="550737" spans="10:10" x14ac:dyDescent="0.35">
      <c r="J550737" s="1"/>
    </row>
    <row r="550738" spans="10:10" x14ac:dyDescent="0.35">
      <c r="J550738" s="1"/>
    </row>
    <row r="550739" spans="10:10" x14ac:dyDescent="0.35">
      <c r="J550739" s="1"/>
    </row>
    <row r="550740" spans="10:10" x14ac:dyDescent="0.35">
      <c r="J550740" s="1"/>
    </row>
    <row r="550741" spans="10:10" x14ac:dyDescent="0.35">
      <c r="J550741" s="1"/>
    </row>
    <row r="550742" spans="10:10" x14ac:dyDescent="0.35">
      <c r="J550742" s="1"/>
    </row>
    <row r="550743" spans="10:10" x14ac:dyDescent="0.35">
      <c r="J550743" s="1"/>
    </row>
    <row r="550744" spans="10:10" x14ac:dyDescent="0.35">
      <c r="J550744" s="1"/>
    </row>
    <row r="550745" spans="10:10" x14ac:dyDescent="0.35">
      <c r="J550745" s="1"/>
    </row>
    <row r="550746" spans="10:10" x14ac:dyDescent="0.35">
      <c r="J550746" s="1"/>
    </row>
    <row r="550747" spans="10:10" x14ac:dyDescent="0.35">
      <c r="J550747" s="1"/>
    </row>
    <row r="550748" spans="10:10" x14ac:dyDescent="0.35">
      <c r="J550748" s="1"/>
    </row>
    <row r="550749" spans="10:10" x14ac:dyDescent="0.35">
      <c r="J550749" s="1"/>
    </row>
    <row r="550750" spans="10:10" x14ac:dyDescent="0.35">
      <c r="J550750" s="1"/>
    </row>
    <row r="550751" spans="10:10" x14ac:dyDescent="0.35">
      <c r="J550751" s="1"/>
    </row>
    <row r="550752" spans="10:10" x14ac:dyDescent="0.35">
      <c r="J550752" s="1"/>
    </row>
    <row r="550753" spans="10:10" x14ac:dyDescent="0.35">
      <c r="J550753" s="1"/>
    </row>
    <row r="550754" spans="10:10" x14ac:dyDescent="0.35">
      <c r="J550754" s="1"/>
    </row>
    <row r="550760" spans="10:10" x14ac:dyDescent="0.35">
      <c r="J550760" s="1"/>
    </row>
    <row r="550762" spans="10:10" x14ac:dyDescent="0.35">
      <c r="J550762" s="1"/>
    </row>
    <row r="550763" spans="10:10" x14ac:dyDescent="0.35">
      <c r="J550763" s="1"/>
    </row>
    <row r="550766" spans="10:10" x14ac:dyDescent="0.35">
      <c r="J550766" s="1"/>
    </row>
    <row r="550769" spans="10:10" x14ac:dyDescent="0.35">
      <c r="J550769" s="1"/>
    </row>
    <row r="550771" spans="10:10" x14ac:dyDescent="0.35">
      <c r="J550771" s="1"/>
    </row>
    <row r="550871" spans="10:10" x14ac:dyDescent="0.35">
      <c r="J550871" s="1"/>
    </row>
    <row r="550891" spans="10:10" x14ac:dyDescent="0.35">
      <c r="J550891" s="1"/>
    </row>
    <row r="550892" spans="10:10" x14ac:dyDescent="0.35">
      <c r="J550892" s="1"/>
    </row>
    <row r="550895" spans="10:10" x14ac:dyDescent="0.35">
      <c r="J550895" s="1"/>
    </row>
    <row r="550903" spans="10:10" x14ac:dyDescent="0.35">
      <c r="J550903" s="1"/>
    </row>
    <row r="550907" spans="10:10" x14ac:dyDescent="0.35">
      <c r="J550907" s="1"/>
    </row>
    <row r="550913" spans="10:10" x14ac:dyDescent="0.35">
      <c r="J550913" s="1"/>
    </row>
    <row r="550915" spans="10:10" x14ac:dyDescent="0.35">
      <c r="J550915" s="1"/>
    </row>
    <row r="550917" spans="10:10" x14ac:dyDescent="0.35">
      <c r="J550917" s="1"/>
    </row>
    <row r="550919" spans="10:10" x14ac:dyDescent="0.35">
      <c r="J550919" s="1"/>
    </row>
    <row r="550920" spans="10:10" x14ac:dyDescent="0.35">
      <c r="J550920" s="1"/>
    </row>
    <row r="550923" spans="10:10" x14ac:dyDescent="0.35">
      <c r="J550923" s="1"/>
    </row>
    <row r="550925" spans="10:10" x14ac:dyDescent="0.35">
      <c r="J550925" s="1"/>
    </row>
    <row r="550928" spans="10:10" x14ac:dyDescent="0.35">
      <c r="J550928" s="1"/>
    </row>
    <row r="550929" spans="10:10" x14ac:dyDescent="0.35">
      <c r="J550929" s="1"/>
    </row>
    <row r="550930" spans="10:10" x14ac:dyDescent="0.35">
      <c r="J550930" s="1"/>
    </row>
    <row r="550931" spans="10:10" x14ac:dyDescent="0.35">
      <c r="J550931" s="1"/>
    </row>
    <row r="550932" spans="10:10" x14ac:dyDescent="0.35">
      <c r="J550932" s="1"/>
    </row>
    <row r="550933" spans="10:10" x14ac:dyDescent="0.35">
      <c r="J550933" s="1"/>
    </row>
    <row r="550934" spans="10:10" x14ac:dyDescent="0.35">
      <c r="J550934" s="1"/>
    </row>
    <row r="550935" spans="10:10" x14ac:dyDescent="0.35">
      <c r="J550935" s="1"/>
    </row>
    <row r="550936" spans="10:10" x14ac:dyDescent="0.35">
      <c r="J550936" s="1"/>
    </row>
    <row r="550937" spans="10:10" x14ac:dyDescent="0.35">
      <c r="J550937" s="1"/>
    </row>
    <row r="550938" spans="10:10" x14ac:dyDescent="0.35">
      <c r="J550938" s="1"/>
    </row>
    <row r="550939" spans="10:10" x14ac:dyDescent="0.35">
      <c r="J550939" s="1"/>
    </row>
    <row r="550940" spans="10:10" x14ac:dyDescent="0.35">
      <c r="J550940" s="1"/>
    </row>
    <row r="550941" spans="10:10" x14ac:dyDescent="0.35">
      <c r="J550941" s="1"/>
    </row>
    <row r="550942" spans="10:10" x14ac:dyDescent="0.35">
      <c r="J550942" s="1"/>
    </row>
    <row r="550943" spans="10:10" x14ac:dyDescent="0.35">
      <c r="J550943" s="1"/>
    </row>
    <row r="550944" spans="10:10" x14ac:dyDescent="0.35">
      <c r="J550944" s="1"/>
    </row>
    <row r="550945" spans="10:10" x14ac:dyDescent="0.35">
      <c r="J550945" s="1"/>
    </row>
    <row r="550946" spans="10:10" x14ac:dyDescent="0.35">
      <c r="J550946" s="1"/>
    </row>
    <row r="550947" spans="10:10" x14ac:dyDescent="0.35">
      <c r="J550947" s="1"/>
    </row>
    <row r="550948" spans="10:10" x14ac:dyDescent="0.35">
      <c r="J550948" s="1"/>
    </row>
    <row r="550949" spans="10:10" x14ac:dyDescent="0.35">
      <c r="J550949" s="1"/>
    </row>
    <row r="550950" spans="10:10" x14ac:dyDescent="0.35">
      <c r="J550950" s="1"/>
    </row>
    <row r="550951" spans="10:10" x14ac:dyDescent="0.35">
      <c r="J550951" s="1"/>
    </row>
    <row r="550952" spans="10:10" x14ac:dyDescent="0.35">
      <c r="J550952" s="1"/>
    </row>
    <row r="550953" spans="10:10" x14ac:dyDescent="0.35">
      <c r="J550953" s="1"/>
    </row>
    <row r="550954" spans="10:10" x14ac:dyDescent="0.35">
      <c r="J550954" s="1"/>
    </row>
    <row r="550955" spans="10:10" x14ac:dyDescent="0.35">
      <c r="J550955" s="1"/>
    </row>
    <row r="550956" spans="10:10" x14ac:dyDescent="0.35">
      <c r="J550956" s="1"/>
    </row>
    <row r="550957" spans="10:10" x14ac:dyDescent="0.35">
      <c r="J550957" s="1"/>
    </row>
    <row r="550958" spans="10:10" x14ac:dyDescent="0.35">
      <c r="J550958" s="1"/>
    </row>
    <row r="550959" spans="10:10" x14ac:dyDescent="0.35">
      <c r="J550959" s="1"/>
    </row>
    <row r="550960" spans="10:10" x14ac:dyDescent="0.35">
      <c r="J550960" s="1"/>
    </row>
    <row r="550961" spans="10:10" x14ac:dyDescent="0.35">
      <c r="J550961" s="1"/>
    </row>
    <row r="550962" spans="10:10" x14ac:dyDescent="0.35">
      <c r="J550962" s="1"/>
    </row>
    <row r="550963" spans="10:10" x14ac:dyDescent="0.35">
      <c r="J550963" s="1"/>
    </row>
    <row r="550964" spans="10:10" x14ac:dyDescent="0.35">
      <c r="J550964" s="1"/>
    </row>
    <row r="550976" spans="10:10" x14ac:dyDescent="0.35">
      <c r="J550976" s="1"/>
    </row>
    <row r="550979" spans="10:10" x14ac:dyDescent="0.35">
      <c r="J550979" s="1"/>
    </row>
    <row r="550981" spans="10:10" x14ac:dyDescent="0.35">
      <c r="J550981" s="1"/>
    </row>
    <row r="550982" spans="10:10" x14ac:dyDescent="0.35">
      <c r="J550982" s="1"/>
    </row>
    <row r="550985" spans="10:10" x14ac:dyDescent="0.35">
      <c r="J550985" s="1"/>
    </row>
    <row r="550991" spans="10:10" x14ac:dyDescent="0.35">
      <c r="J550991" s="1"/>
    </row>
    <row r="550992" spans="10:10" x14ac:dyDescent="0.35">
      <c r="J550992" s="1"/>
    </row>
    <row r="550997" spans="10:10" x14ac:dyDescent="0.35">
      <c r="J550997" s="1"/>
    </row>
    <row r="550999" spans="10:10" x14ac:dyDescent="0.35">
      <c r="J550999" s="1"/>
    </row>
    <row r="551002" spans="10:10" x14ac:dyDescent="0.35">
      <c r="J551002" s="1"/>
    </row>
    <row r="551004" spans="10:10" x14ac:dyDescent="0.35">
      <c r="J551004" s="1"/>
    </row>
    <row r="551006" spans="10:10" x14ac:dyDescent="0.35">
      <c r="J551006" s="1"/>
    </row>
    <row r="551011" spans="10:10" x14ac:dyDescent="0.35">
      <c r="J551011" s="1"/>
    </row>
    <row r="551018" spans="10:10" x14ac:dyDescent="0.35">
      <c r="J551018" s="1"/>
    </row>
    <row r="551020" spans="10:10" x14ac:dyDescent="0.35">
      <c r="J551020" s="1"/>
    </row>
    <row r="551027" spans="10:10" x14ac:dyDescent="0.35">
      <c r="J551027" s="1"/>
    </row>
    <row r="551028" spans="10:10" x14ac:dyDescent="0.35">
      <c r="J551028" s="1"/>
    </row>
    <row r="551035" spans="10:10" x14ac:dyDescent="0.35">
      <c r="J551035" s="1"/>
    </row>
    <row r="551039" spans="10:10" x14ac:dyDescent="0.35">
      <c r="J551039" s="1"/>
    </row>
    <row r="551043" spans="10:10" x14ac:dyDescent="0.35">
      <c r="J551043" s="1"/>
    </row>
    <row r="551044" spans="10:10" x14ac:dyDescent="0.35">
      <c r="J551044" s="1"/>
    </row>
    <row r="551055" spans="10:10" x14ac:dyDescent="0.35">
      <c r="J551055" s="1"/>
    </row>
    <row r="551058" spans="10:10" x14ac:dyDescent="0.35">
      <c r="J551058" s="1"/>
    </row>
    <row r="551066" spans="10:10" x14ac:dyDescent="0.35">
      <c r="J551066" s="1"/>
    </row>
    <row r="551068" spans="10:10" x14ac:dyDescent="0.35">
      <c r="J551068" s="1"/>
    </row>
    <row r="551079" spans="10:10" x14ac:dyDescent="0.35">
      <c r="J551079" s="1"/>
    </row>
    <row r="551082" spans="10:10" x14ac:dyDescent="0.35">
      <c r="J551082" s="1"/>
    </row>
    <row r="551083" spans="10:10" x14ac:dyDescent="0.35">
      <c r="J551083" s="1"/>
    </row>
    <row r="551087" spans="10:10" x14ac:dyDescent="0.35">
      <c r="J551087" s="1"/>
    </row>
    <row r="551088" spans="10:10" x14ac:dyDescent="0.35">
      <c r="J551088" s="1"/>
    </row>
    <row r="551092" spans="10:10" x14ac:dyDescent="0.35">
      <c r="J551092" s="1"/>
    </row>
    <row r="551096" spans="10:10" x14ac:dyDescent="0.35">
      <c r="J551096" s="1"/>
    </row>
    <row r="551100" spans="10:10" x14ac:dyDescent="0.35">
      <c r="J551100" s="1"/>
    </row>
    <row r="551102" spans="10:10" x14ac:dyDescent="0.35">
      <c r="J551102" s="1"/>
    </row>
    <row r="551103" spans="10:10" x14ac:dyDescent="0.35">
      <c r="J551103" s="1"/>
    </row>
    <row r="551107" spans="10:10" x14ac:dyDescent="0.35">
      <c r="J551107" s="1"/>
    </row>
    <row r="551110" spans="10:10" x14ac:dyDescent="0.35">
      <c r="J551110" s="1"/>
    </row>
    <row r="551111" spans="10:10" x14ac:dyDescent="0.35">
      <c r="J551111" s="1"/>
    </row>
    <row r="551114" spans="10:10" x14ac:dyDescent="0.35">
      <c r="J551114" s="1"/>
    </row>
    <row r="551115" spans="10:10" x14ac:dyDescent="0.35">
      <c r="J551115" s="1"/>
    </row>
    <row r="551119" spans="10:10" x14ac:dyDescent="0.35">
      <c r="J551119" s="1"/>
    </row>
    <row r="551121" spans="10:10" x14ac:dyDescent="0.35">
      <c r="J551121" s="1"/>
    </row>
    <row r="551123" spans="10:10" x14ac:dyDescent="0.35">
      <c r="J551123" s="1"/>
    </row>
    <row r="551124" spans="10:10" x14ac:dyDescent="0.35">
      <c r="J551124" s="1"/>
    </row>
    <row r="551126" spans="10:10" x14ac:dyDescent="0.35">
      <c r="J551126" s="1"/>
    </row>
    <row r="551127" spans="10:10" x14ac:dyDescent="0.35">
      <c r="J551127" s="1"/>
    </row>
    <row r="551129" spans="10:10" x14ac:dyDescent="0.35">
      <c r="J551129" s="1"/>
    </row>
    <row r="551133" spans="10:10" x14ac:dyDescent="0.35">
      <c r="J551133" s="1"/>
    </row>
    <row r="551135" spans="10:10" x14ac:dyDescent="0.35">
      <c r="J551135" s="1"/>
    </row>
    <row r="551137" spans="10:10" x14ac:dyDescent="0.35">
      <c r="J551137" s="1"/>
    </row>
    <row r="551139" spans="10:10" x14ac:dyDescent="0.35">
      <c r="J551139" s="1"/>
    </row>
    <row r="551140" spans="10:10" x14ac:dyDescent="0.35">
      <c r="J551140" s="1"/>
    </row>
    <row r="551142" spans="10:10" x14ac:dyDescent="0.35">
      <c r="J551142" s="1"/>
    </row>
    <row r="551143" spans="10:10" x14ac:dyDescent="0.35">
      <c r="J551143" s="1"/>
    </row>
    <row r="551145" spans="10:10" x14ac:dyDescent="0.35">
      <c r="J551145" s="1"/>
    </row>
    <row r="551146" spans="10:10" x14ac:dyDescent="0.35">
      <c r="J551146" s="1"/>
    </row>
    <row r="551149" spans="10:10" x14ac:dyDescent="0.35">
      <c r="J551149" s="1"/>
    </row>
    <row r="551150" spans="10:10" x14ac:dyDescent="0.35">
      <c r="J551150" s="1"/>
    </row>
    <row r="551151" spans="10:10" x14ac:dyDescent="0.35">
      <c r="J551151" s="1"/>
    </row>
    <row r="551154" spans="10:10" x14ac:dyDescent="0.35">
      <c r="J551154" s="1"/>
    </row>
    <row r="551155" spans="10:10" x14ac:dyDescent="0.35">
      <c r="J551155" s="1"/>
    </row>
    <row r="551156" spans="10:10" x14ac:dyDescent="0.35">
      <c r="J551156" s="1"/>
    </row>
    <row r="551157" spans="10:10" x14ac:dyDescent="0.35">
      <c r="J551157" s="1"/>
    </row>
    <row r="551160" spans="10:10" x14ac:dyDescent="0.35">
      <c r="J551160" s="1"/>
    </row>
    <row r="551161" spans="10:10" x14ac:dyDescent="0.35">
      <c r="J551161" s="1"/>
    </row>
    <row r="551163" spans="10:10" x14ac:dyDescent="0.35">
      <c r="J551163" s="1"/>
    </row>
    <row r="551164" spans="10:10" x14ac:dyDescent="0.35">
      <c r="J551164" s="1"/>
    </row>
    <row r="551165" spans="10:10" x14ac:dyDescent="0.35">
      <c r="J551165" s="1"/>
    </row>
    <row r="551166" spans="10:10" x14ac:dyDescent="0.35">
      <c r="J551166" s="1"/>
    </row>
    <row r="551168" spans="10:10" x14ac:dyDescent="0.35">
      <c r="J551168" s="1"/>
    </row>
    <row r="551169" spans="10:10" x14ac:dyDescent="0.35">
      <c r="J551169" s="1"/>
    </row>
    <row r="551170" spans="10:10" x14ac:dyDescent="0.35">
      <c r="J551170" s="1"/>
    </row>
    <row r="551171" spans="10:10" x14ac:dyDescent="0.35">
      <c r="J551171" s="1"/>
    </row>
    <row r="551172" spans="10:10" x14ac:dyDescent="0.35">
      <c r="J551172" s="1"/>
    </row>
    <row r="551175" spans="10:10" x14ac:dyDescent="0.35">
      <c r="J551175" s="1"/>
    </row>
    <row r="551176" spans="10:10" x14ac:dyDescent="0.35">
      <c r="J551176" s="1"/>
    </row>
    <row r="551178" spans="10:10" x14ac:dyDescent="0.35">
      <c r="J551178" s="1"/>
    </row>
    <row r="551179" spans="10:10" x14ac:dyDescent="0.35">
      <c r="J551179" s="1"/>
    </row>
    <row r="551180" spans="10:10" x14ac:dyDescent="0.35">
      <c r="J551180" s="1"/>
    </row>
    <row r="551181" spans="10:10" x14ac:dyDescent="0.35">
      <c r="J551181" s="1"/>
    </row>
    <row r="551184" spans="10:10" x14ac:dyDescent="0.35">
      <c r="J551184" s="1"/>
    </row>
    <row r="551186" spans="10:10" x14ac:dyDescent="0.35">
      <c r="J551186" s="1"/>
    </row>
    <row r="551187" spans="10:10" x14ac:dyDescent="0.35">
      <c r="J551187" s="1"/>
    </row>
    <row r="551189" spans="10:10" x14ac:dyDescent="0.35">
      <c r="J551189" s="1"/>
    </row>
    <row r="551191" spans="10:10" x14ac:dyDescent="0.35">
      <c r="J551191" s="1"/>
    </row>
    <row r="551192" spans="10:10" x14ac:dyDescent="0.35">
      <c r="J551192" s="1"/>
    </row>
    <row r="551194" spans="10:10" x14ac:dyDescent="0.35">
      <c r="J551194" s="1"/>
    </row>
    <row r="551195" spans="10:10" x14ac:dyDescent="0.35">
      <c r="J551195" s="1"/>
    </row>
    <row r="551196" spans="10:10" x14ac:dyDescent="0.35">
      <c r="J551196" s="1"/>
    </row>
    <row r="551197" spans="10:10" x14ac:dyDescent="0.35">
      <c r="J551197" s="1"/>
    </row>
    <row r="551198" spans="10:10" x14ac:dyDescent="0.35">
      <c r="J551198" s="1"/>
    </row>
    <row r="551199" spans="10:10" x14ac:dyDescent="0.35">
      <c r="J551199" s="1"/>
    </row>
    <row r="551202" spans="10:10" x14ac:dyDescent="0.35">
      <c r="J551202" s="1"/>
    </row>
    <row r="551203" spans="10:10" x14ac:dyDescent="0.35">
      <c r="J551203" s="1"/>
    </row>
    <row r="551204" spans="10:10" x14ac:dyDescent="0.35">
      <c r="J551204" s="1"/>
    </row>
    <row r="551206" spans="10:10" x14ac:dyDescent="0.35">
      <c r="J551206" s="1"/>
    </row>
    <row r="551207" spans="10:10" x14ac:dyDescent="0.35">
      <c r="J551207" s="1"/>
    </row>
    <row r="551208" spans="10:10" x14ac:dyDescent="0.35">
      <c r="J551208" s="1"/>
    </row>
    <row r="551210" spans="10:10" x14ac:dyDescent="0.35">
      <c r="J551210" s="1"/>
    </row>
    <row r="551211" spans="10:10" x14ac:dyDescent="0.35">
      <c r="J551211" s="1"/>
    </row>
    <row r="551212" spans="10:10" x14ac:dyDescent="0.35">
      <c r="J551212" s="1"/>
    </row>
    <row r="551213" spans="10:10" x14ac:dyDescent="0.35">
      <c r="J551213" s="1"/>
    </row>
    <row r="551215" spans="10:10" x14ac:dyDescent="0.35">
      <c r="J551215" s="1"/>
    </row>
    <row r="551216" spans="10:10" x14ac:dyDescent="0.35">
      <c r="J551216" s="1"/>
    </row>
    <row r="551217" spans="10:10" x14ac:dyDescent="0.35">
      <c r="J551217" s="1"/>
    </row>
    <row r="551218" spans="10:10" x14ac:dyDescent="0.35">
      <c r="J551218" s="1"/>
    </row>
    <row r="551220" spans="10:10" x14ac:dyDescent="0.35">
      <c r="J551220" s="1"/>
    </row>
    <row r="551221" spans="10:10" x14ac:dyDescent="0.35">
      <c r="J551221" s="1"/>
    </row>
    <row r="551222" spans="10:10" x14ac:dyDescent="0.35">
      <c r="J551222" s="1"/>
    </row>
    <row r="551223" spans="10:10" x14ac:dyDescent="0.35">
      <c r="J551223" s="1"/>
    </row>
    <row r="551224" spans="10:10" x14ac:dyDescent="0.35">
      <c r="J551224" s="1"/>
    </row>
    <row r="551225" spans="10:10" x14ac:dyDescent="0.35">
      <c r="J551225" s="1"/>
    </row>
    <row r="551226" spans="10:10" x14ac:dyDescent="0.35">
      <c r="J551226" s="1"/>
    </row>
    <row r="551227" spans="10:10" x14ac:dyDescent="0.35">
      <c r="J551227" s="1"/>
    </row>
    <row r="551228" spans="10:10" x14ac:dyDescent="0.35">
      <c r="J551228" s="1"/>
    </row>
    <row r="551230" spans="10:10" x14ac:dyDescent="0.35">
      <c r="J551230" s="1"/>
    </row>
    <row r="551231" spans="10:10" x14ac:dyDescent="0.35">
      <c r="J551231" s="1"/>
    </row>
    <row r="551232" spans="10:10" x14ac:dyDescent="0.35">
      <c r="J551232" s="1"/>
    </row>
    <row r="551233" spans="10:10" x14ac:dyDescent="0.35">
      <c r="J551233" s="1"/>
    </row>
    <row r="551234" spans="10:10" x14ac:dyDescent="0.35">
      <c r="J551234" s="1"/>
    </row>
    <row r="551235" spans="10:10" x14ac:dyDescent="0.35">
      <c r="J551235" s="1"/>
    </row>
    <row r="551236" spans="10:10" x14ac:dyDescent="0.35">
      <c r="J551236" s="1"/>
    </row>
    <row r="551238" spans="10:10" x14ac:dyDescent="0.35">
      <c r="J551238" s="1"/>
    </row>
    <row r="551239" spans="10:10" x14ac:dyDescent="0.35">
      <c r="J551239" s="1"/>
    </row>
    <row r="551240" spans="10:10" x14ac:dyDescent="0.35">
      <c r="J551240" s="1"/>
    </row>
    <row r="551241" spans="10:10" x14ac:dyDescent="0.35">
      <c r="J551241" s="1"/>
    </row>
    <row r="551242" spans="10:10" x14ac:dyDescent="0.35">
      <c r="J551242" s="1"/>
    </row>
    <row r="551244" spans="10:10" x14ac:dyDescent="0.35">
      <c r="J551244" s="1"/>
    </row>
    <row r="551245" spans="10:10" x14ac:dyDescent="0.35">
      <c r="J551245" s="1"/>
    </row>
    <row r="551246" spans="10:10" x14ac:dyDescent="0.35">
      <c r="J551246" s="1"/>
    </row>
    <row r="551247" spans="10:10" x14ac:dyDescent="0.35">
      <c r="J551247" s="1"/>
    </row>
    <row r="551248" spans="10:10" x14ac:dyDescent="0.35">
      <c r="J551248" s="1"/>
    </row>
    <row r="551249" spans="10:10" x14ac:dyDescent="0.35">
      <c r="J551249" s="1"/>
    </row>
    <row r="551251" spans="10:10" x14ac:dyDescent="0.35">
      <c r="J551251" s="1"/>
    </row>
    <row r="551252" spans="10:10" x14ac:dyDescent="0.35">
      <c r="J551252" s="1"/>
    </row>
    <row r="551253" spans="10:10" x14ac:dyDescent="0.35">
      <c r="J551253" s="1"/>
    </row>
    <row r="551254" spans="10:10" x14ac:dyDescent="0.35">
      <c r="J551254" s="1"/>
    </row>
    <row r="551255" spans="10:10" x14ac:dyDescent="0.35">
      <c r="J551255" s="1"/>
    </row>
    <row r="551256" spans="10:10" x14ac:dyDescent="0.35">
      <c r="J551256" s="1"/>
    </row>
    <row r="551257" spans="10:10" x14ac:dyDescent="0.35">
      <c r="J551257" s="1"/>
    </row>
    <row r="551258" spans="10:10" x14ac:dyDescent="0.35">
      <c r="J551258" s="1"/>
    </row>
    <row r="551259" spans="10:10" x14ac:dyDescent="0.35">
      <c r="J551259" s="1"/>
    </row>
    <row r="551260" spans="10:10" x14ac:dyDescent="0.35">
      <c r="J551260" s="1"/>
    </row>
    <row r="551261" spans="10:10" x14ac:dyDescent="0.35">
      <c r="J551261" s="1"/>
    </row>
    <row r="551262" spans="10:10" x14ac:dyDescent="0.35">
      <c r="J551262" s="1"/>
    </row>
    <row r="551263" spans="10:10" x14ac:dyDescent="0.35">
      <c r="J551263" s="1"/>
    </row>
    <row r="551264" spans="10:10" x14ac:dyDescent="0.35">
      <c r="J551264" s="1"/>
    </row>
    <row r="551265" spans="10:10" x14ac:dyDescent="0.35">
      <c r="J551265" s="1"/>
    </row>
    <row r="551266" spans="10:10" x14ac:dyDescent="0.35">
      <c r="J551266" s="1"/>
    </row>
    <row r="551267" spans="10:10" x14ac:dyDescent="0.35">
      <c r="J551267" s="1"/>
    </row>
    <row r="551268" spans="10:10" x14ac:dyDescent="0.35">
      <c r="J551268" s="1"/>
    </row>
    <row r="551269" spans="10:10" x14ac:dyDescent="0.35">
      <c r="J551269" s="1"/>
    </row>
    <row r="551270" spans="10:10" x14ac:dyDescent="0.35">
      <c r="J551270" s="1"/>
    </row>
    <row r="551271" spans="10:10" x14ac:dyDescent="0.35">
      <c r="J551271" s="1"/>
    </row>
    <row r="551272" spans="10:10" x14ac:dyDescent="0.35">
      <c r="J551272" s="1"/>
    </row>
    <row r="551273" spans="10:10" x14ac:dyDescent="0.35">
      <c r="J551273" s="1"/>
    </row>
    <row r="551274" spans="10:10" x14ac:dyDescent="0.35">
      <c r="J551274" s="1"/>
    </row>
    <row r="551275" spans="10:10" x14ac:dyDescent="0.35">
      <c r="J551275" s="1"/>
    </row>
    <row r="551276" spans="10:10" x14ac:dyDescent="0.35">
      <c r="J551276" s="1"/>
    </row>
    <row r="551277" spans="10:10" x14ac:dyDescent="0.35">
      <c r="J551277" s="1"/>
    </row>
    <row r="551278" spans="10:10" x14ac:dyDescent="0.35">
      <c r="J551278" s="1"/>
    </row>
    <row r="551280" spans="10:10" x14ac:dyDescent="0.35">
      <c r="J551280" s="1"/>
    </row>
    <row r="551281" spans="10:10" x14ac:dyDescent="0.35">
      <c r="J551281" s="1"/>
    </row>
    <row r="551282" spans="10:10" x14ac:dyDescent="0.35">
      <c r="J551282" s="1"/>
    </row>
    <row r="551283" spans="10:10" x14ac:dyDescent="0.35">
      <c r="J551283" s="1"/>
    </row>
    <row r="551284" spans="10:10" x14ac:dyDescent="0.35">
      <c r="J551284" s="1"/>
    </row>
    <row r="551285" spans="10:10" x14ac:dyDescent="0.35">
      <c r="J551285" s="1"/>
    </row>
    <row r="551286" spans="10:10" x14ac:dyDescent="0.35">
      <c r="J551286" s="1"/>
    </row>
    <row r="551287" spans="10:10" x14ac:dyDescent="0.35">
      <c r="J551287" s="1"/>
    </row>
    <row r="551288" spans="10:10" x14ac:dyDescent="0.35">
      <c r="J551288" s="1"/>
    </row>
    <row r="551289" spans="10:10" x14ac:dyDescent="0.35">
      <c r="J551289" s="1"/>
    </row>
    <row r="551290" spans="10:10" x14ac:dyDescent="0.35">
      <c r="J551290" s="1"/>
    </row>
    <row r="551291" spans="10:10" x14ac:dyDescent="0.35">
      <c r="J551291" s="1"/>
    </row>
    <row r="551292" spans="10:10" x14ac:dyDescent="0.35">
      <c r="J551292" s="1"/>
    </row>
    <row r="551293" spans="10:10" x14ac:dyDescent="0.35">
      <c r="J551293" s="1"/>
    </row>
    <row r="551294" spans="10:10" x14ac:dyDescent="0.35">
      <c r="J551294" s="1"/>
    </row>
    <row r="551295" spans="10:10" x14ac:dyDescent="0.35">
      <c r="J551295" s="1"/>
    </row>
    <row r="551296" spans="10:10" x14ac:dyDescent="0.35">
      <c r="J551296" s="1"/>
    </row>
    <row r="551297" spans="10:10" x14ac:dyDescent="0.35">
      <c r="J551297" s="1"/>
    </row>
    <row r="551298" spans="10:10" x14ac:dyDescent="0.35">
      <c r="J551298" s="1"/>
    </row>
    <row r="551299" spans="10:10" x14ac:dyDescent="0.35">
      <c r="J551299" s="1"/>
    </row>
    <row r="551300" spans="10:10" x14ac:dyDescent="0.35">
      <c r="J551300" s="1"/>
    </row>
    <row r="551301" spans="10:10" x14ac:dyDescent="0.35">
      <c r="J551301" s="1"/>
    </row>
    <row r="551302" spans="10:10" x14ac:dyDescent="0.35">
      <c r="J551302" s="1"/>
    </row>
    <row r="551303" spans="10:10" x14ac:dyDescent="0.35">
      <c r="J551303" s="1"/>
    </row>
    <row r="551304" spans="10:10" x14ac:dyDescent="0.35">
      <c r="J551304" s="1"/>
    </row>
    <row r="551305" spans="10:10" x14ac:dyDescent="0.35">
      <c r="J551305" s="1"/>
    </row>
    <row r="551306" spans="10:10" x14ac:dyDescent="0.35">
      <c r="J551306" s="1"/>
    </row>
    <row r="551307" spans="10:10" x14ac:dyDescent="0.35">
      <c r="J551307" s="1"/>
    </row>
    <row r="551308" spans="10:10" x14ac:dyDescent="0.35">
      <c r="J551308" s="1"/>
    </row>
    <row r="551309" spans="10:10" x14ac:dyDescent="0.35">
      <c r="J551309" s="1"/>
    </row>
    <row r="551310" spans="10:10" x14ac:dyDescent="0.35">
      <c r="J551310" s="1"/>
    </row>
    <row r="551311" spans="10:10" x14ac:dyDescent="0.35">
      <c r="J551311" s="1"/>
    </row>
    <row r="551312" spans="10:10" x14ac:dyDescent="0.35">
      <c r="J551312" s="1"/>
    </row>
    <row r="551313" spans="10:10" x14ac:dyDescent="0.35">
      <c r="J551313" s="1"/>
    </row>
    <row r="551314" spans="10:10" x14ac:dyDescent="0.35">
      <c r="J551314" s="1"/>
    </row>
    <row r="551315" spans="10:10" x14ac:dyDescent="0.35">
      <c r="J551315" s="1"/>
    </row>
    <row r="551316" spans="10:10" x14ac:dyDescent="0.35">
      <c r="J551316" s="1"/>
    </row>
    <row r="551317" spans="10:10" x14ac:dyDescent="0.35">
      <c r="J551317" s="1"/>
    </row>
    <row r="551318" spans="10:10" x14ac:dyDescent="0.35">
      <c r="J551318" s="1"/>
    </row>
    <row r="551319" spans="10:10" x14ac:dyDescent="0.35">
      <c r="J551319" s="1"/>
    </row>
    <row r="551320" spans="10:10" x14ac:dyDescent="0.35">
      <c r="J551320" s="1"/>
    </row>
    <row r="551321" spans="10:10" x14ac:dyDescent="0.35">
      <c r="J551321" s="1"/>
    </row>
    <row r="551322" spans="10:10" x14ac:dyDescent="0.35">
      <c r="J551322" s="1"/>
    </row>
    <row r="551323" spans="10:10" x14ac:dyDescent="0.35">
      <c r="J551323" s="1"/>
    </row>
    <row r="551324" spans="10:10" x14ac:dyDescent="0.35">
      <c r="J551324" s="1"/>
    </row>
    <row r="551325" spans="10:10" x14ac:dyDescent="0.35">
      <c r="J551325" s="1"/>
    </row>
    <row r="551326" spans="10:10" x14ac:dyDescent="0.35">
      <c r="J551326" s="1"/>
    </row>
    <row r="551327" spans="10:10" x14ac:dyDescent="0.35">
      <c r="J551327" s="1"/>
    </row>
    <row r="551328" spans="10:10" x14ac:dyDescent="0.35">
      <c r="J551328" s="1"/>
    </row>
    <row r="551329" spans="10:10" x14ac:dyDescent="0.35">
      <c r="J551329" s="1"/>
    </row>
    <row r="551330" spans="10:10" x14ac:dyDescent="0.35">
      <c r="J551330" s="1"/>
    </row>
    <row r="551331" spans="10:10" x14ac:dyDescent="0.35">
      <c r="J551331" s="1"/>
    </row>
    <row r="551332" spans="10:10" x14ac:dyDescent="0.35">
      <c r="J551332" s="1"/>
    </row>
    <row r="551333" spans="10:10" x14ac:dyDescent="0.35">
      <c r="J551333" s="1"/>
    </row>
    <row r="551334" spans="10:10" x14ac:dyDescent="0.35">
      <c r="J551334" s="1"/>
    </row>
    <row r="551335" spans="10:10" x14ac:dyDescent="0.35">
      <c r="J551335" s="1"/>
    </row>
    <row r="551336" spans="10:10" x14ac:dyDescent="0.35">
      <c r="J551336" s="1"/>
    </row>
    <row r="551337" spans="10:10" x14ac:dyDescent="0.35">
      <c r="J551337" s="1"/>
    </row>
    <row r="551338" spans="10:10" x14ac:dyDescent="0.35">
      <c r="J551338" s="1"/>
    </row>
    <row r="551339" spans="10:10" x14ac:dyDescent="0.35">
      <c r="J551339" s="1"/>
    </row>
    <row r="551340" spans="10:10" x14ac:dyDescent="0.35">
      <c r="J551340" s="1"/>
    </row>
    <row r="551341" spans="10:10" x14ac:dyDescent="0.35">
      <c r="J551341" s="1"/>
    </row>
    <row r="551342" spans="10:10" x14ac:dyDescent="0.35">
      <c r="J551342" s="1"/>
    </row>
    <row r="551343" spans="10:10" x14ac:dyDescent="0.35">
      <c r="J551343" s="1"/>
    </row>
    <row r="551344" spans="10:10" x14ac:dyDescent="0.35">
      <c r="J551344" s="1"/>
    </row>
    <row r="551345" spans="10:10" x14ac:dyDescent="0.35">
      <c r="J551345" s="1"/>
    </row>
    <row r="551346" spans="10:10" x14ac:dyDescent="0.35">
      <c r="J551346" s="1"/>
    </row>
    <row r="551347" spans="10:10" x14ac:dyDescent="0.35">
      <c r="J551347" s="1"/>
    </row>
    <row r="551348" spans="10:10" x14ac:dyDescent="0.35">
      <c r="J551348" s="1"/>
    </row>
    <row r="551349" spans="10:10" x14ac:dyDescent="0.35">
      <c r="J551349" s="1"/>
    </row>
    <row r="551350" spans="10:10" x14ac:dyDescent="0.35">
      <c r="J551350" s="1"/>
    </row>
    <row r="551351" spans="10:10" x14ac:dyDescent="0.35">
      <c r="J551351" s="1"/>
    </row>
    <row r="551352" spans="10:10" x14ac:dyDescent="0.35">
      <c r="J551352" s="1"/>
    </row>
    <row r="551353" spans="10:10" x14ac:dyDescent="0.35">
      <c r="J551353" s="1"/>
    </row>
    <row r="551354" spans="10:10" x14ac:dyDescent="0.35">
      <c r="J551354" s="1"/>
    </row>
    <row r="551355" spans="10:10" x14ac:dyDescent="0.35">
      <c r="J551355" s="1"/>
    </row>
    <row r="551356" spans="10:10" x14ac:dyDescent="0.35">
      <c r="J551356" s="1"/>
    </row>
    <row r="551357" spans="10:10" x14ac:dyDescent="0.35">
      <c r="J551357" s="1"/>
    </row>
    <row r="551358" spans="10:10" x14ac:dyDescent="0.35">
      <c r="J551358" s="1"/>
    </row>
    <row r="551359" spans="10:10" x14ac:dyDescent="0.35">
      <c r="J551359" s="1"/>
    </row>
    <row r="551360" spans="10:10" x14ac:dyDescent="0.35">
      <c r="J551360" s="1"/>
    </row>
    <row r="551361" spans="10:10" x14ac:dyDescent="0.35">
      <c r="J551361" s="1"/>
    </row>
    <row r="551362" spans="10:10" x14ac:dyDescent="0.35">
      <c r="J551362" s="1"/>
    </row>
    <row r="551363" spans="10:10" x14ac:dyDescent="0.35">
      <c r="J551363" s="1"/>
    </row>
    <row r="551364" spans="10:10" x14ac:dyDescent="0.35">
      <c r="J551364" s="1"/>
    </row>
    <row r="551365" spans="10:10" x14ac:dyDescent="0.35">
      <c r="J551365" s="1"/>
    </row>
    <row r="551366" spans="10:10" x14ac:dyDescent="0.35">
      <c r="J551366" s="1"/>
    </row>
    <row r="551367" spans="10:10" x14ac:dyDescent="0.35">
      <c r="J551367" s="1"/>
    </row>
    <row r="551368" spans="10:10" x14ac:dyDescent="0.35">
      <c r="J551368" s="1"/>
    </row>
    <row r="551369" spans="10:10" x14ac:dyDescent="0.35">
      <c r="J551369" s="1"/>
    </row>
    <row r="551370" spans="10:10" x14ac:dyDescent="0.35">
      <c r="J551370" s="1"/>
    </row>
    <row r="551371" spans="10:10" x14ac:dyDescent="0.35">
      <c r="J551371" s="1"/>
    </row>
    <row r="551372" spans="10:10" x14ac:dyDescent="0.35">
      <c r="J551372" s="1"/>
    </row>
    <row r="551373" spans="10:10" x14ac:dyDescent="0.35">
      <c r="J551373" s="1"/>
    </row>
    <row r="551374" spans="10:10" x14ac:dyDescent="0.35">
      <c r="J551374" s="1"/>
    </row>
    <row r="551375" spans="10:10" x14ac:dyDescent="0.35">
      <c r="J551375" s="1"/>
    </row>
    <row r="551376" spans="10:10" x14ac:dyDescent="0.35">
      <c r="J551376" s="1"/>
    </row>
    <row r="551377" spans="10:10" x14ac:dyDescent="0.35">
      <c r="J551377" s="1"/>
    </row>
    <row r="551378" spans="10:10" x14ac:dyDescent="0.35">
      <c r="J551378" s="1"/>
    </row>
    <row r="551379" spans="10:10" x14ac:dyDescent="0.35">
      <c r="J551379" s="1"/>
    </row>
    <row r="551380" spans="10:10" x14ac:dyDescent="0.35">
      <c r="J551380" s="1"/>
    </row>
    <row r="551381" spans="10:10" x14ac:dyDescent="0.35">
      <c r="J551381" s="1"/>
    </row>
    <row r="551382" spans="10:10" x14ac:dyDescent="0.35">
      <c r="J551382" s="1"/>
    </row>
    <row r="551383" spans="10:10" x14ac:dyDescent="0.35">
      <c r="J551383" s="1"/>
    </row>
    <row r="551384" spans="10:10" x14ac:dyDescent="0.35">
      <c r="J551384" s="1"/>
    </row>
    <row r="551385" spans="10:10" x14ac:dyDescent="0.35">
      <c r="J551385" s="1"/>
    </row>
    <row r="551386" spans="10:10" x14ac:dyDescent="0.35">
      <c r="J551386" s="1"/>
    </row>
    <row r="551387" spans="10:10" x14ac:dyDescent="0.35">
      <c r="J551387" s="1"/>
    </row>
    <row r="551388" spans="10:10" x14ac:dyDescent="0.35">
      <c r="J551388" s="1"/>
    </row>
    <row r="551389" spans="10:10" x14ac:dyDescent="0.35">
      <c r="J551389" s="1"/>
    </row>
    <row r="551390" spans="10:10" x14ac:dyDescent="0.35">
      <c r="J551390" s="1"/>
    </row>
    <row r="551391" spans="10:10" x14ac:dyDescent="0.35">
      <c r="J551391" s="1"/>
    </row>
    <row r="551392" spans="10:10" x14ac:dyDescent="0.35">
      <c r="J551392" s="1"/>
    </row>
    <row r="551393" spans="10:10" x14ac:dyDescent="0.35">
      <c r="J551393" s="1"/>
    </row>
    <row r="551394" spans="10:10" x14ac:dyDescent="0.35">
      <c r="J551394" s="1"/>
    </row>
    <row r="551395" spans="10:10" x14ac:dyDescent="0.35">
      <c r="J551395" s="1"/>
    </row>
    <row r="551396" spans="10:10" x14ac:dyDescent="0.35">
      <c r="J551396" s="1"/>
    </row>
    <row r="551397" spans="10:10" x14ac:dyDescent="0.35">
      <c r="J551397" s="1"/>
    </row>
    <row r="551398" spans="10:10" x14ac:dyDescent="0.35">
      <c r="J551398" s="1"/>
    </row>
    <row r="551399" spans="10:10" x14ac:dyDescent="0.35">
      <c r="J551399" s="1"/>
    </row>
    <row r="551400" spans="10:10" x14ac:dyDescent="0.35">
      <c r="J551400" s="1"/>
    </row>
    <row r="551401" spans="10:10" x14ac:dyDescent="0.35">
      <c r="J551401" s="1"/>
    </row>
    <row r="551402" spans="10:10" x14ac:dyDescent="0.35">
      <c r="J551402" s="1"/>
    </row>
    <row r="551403" spans="10:10" x14ac:dyDescent="0.35">
      <c r="J551403" s="1"/>
    </row>
    <row r="551404" spans="10:10" x14ac:dyDescent="0.35">
      <c r="J551404" s="1"/>
    </row>
    <row r="551405" spans="10:10" x14ac:dyDescent="0.35">
      <c r="J551405" s="1"/>
    </row>
    <row r="551406" spans="10:10" x14ac:dyDescent="0.35">
      <c r="J551406" s="1"/>
    </row>
    <row r="551407" spans="10:10" x14ac:dyDescent="0.35">
      <c r="J551407" s="1"/>
    </row>
    <row r="551408" spans="10:10" x14ac:dyDescent="0.35">
      <c r="J551408" s="1"/>
    </row>
    <row r="551409" spans="10:10" x14ac:dyDescent="0.35">
      <c r="J551409" s="1"/>
    </row>
    <row r="551410" spans="10:10" x14ac:dyDescent="0.35">
      <c r="J551410" s="1"/>
    </row>
    <row r="551411" spans="10:10" x14ac:dyDescent="0.35">
      <c r="J551411" s="1"/>
    </row>
    <row r="551412" spans="10:10" x14ac:dyDescent="0.35">
      <c r="J551412" s="1"/>
    </row>
    <row r="551413" spans="10:10" x14ac:dyDescent="0.35">
      <c r="J551413" s="1"/>
    </row>
    <row r="551414" spans="10:10" x14ac:dyDescent="0.35">
      <c r="J551414" s="1"/>
    </row>
    <row r="551415" spans="10:10" x14ac:dyDescent="0.35">
      <c r="J551415" s="1"/>
    </row>
    <row r="551416" spans="10:10" x14ac:dyDescent="0.35">
      <c r="J551416" s="1"/>
    </row>
    <row r="551417" spans="10:10" x14ac:dyDescent="0.35">
      <c r="J551417" s="1"/>
    </row>
    <row r="551418" spans="10:10" x14ac:dyDescent="0.35">
      <c r="J551418" s="1"/>
    </row>
    <row r="551419" spans="10:10" x14ac:dyDescent="0.35">
      <c r="J551419" s="1"/>
    </row>
    <row r="551420" spans="10:10" x14ac:dyDescent="0.35">
      <c r="J551420" s="1"/>
    </row>
    <row r="551421" spans="10:10" x14ac:dyDescent="0.35">
      <c r="J551421" s="1"/>
    </row>
    <row r="551422" spans="10:10" x14ac:dyDescent="0.35">
      <c r="J551422" s="1"/>
    </row>
    <row r="551423" spans="10:10" x14ac:dyDescent="0.35">
      <c r="J551423" s="1"/>
    </row>
    <row r="551424" spans="10:10" x14ac:dyDescent="0.35">
      <c r="J551424" s="1"/>
    </row>
    <row r="551425" spans="10:10" x14ac:dyDescent="0.35">
      <c r="J551425" s="1"/>
    </row>
    <row r="551426" spans="10:10" x14ac:dyDescent="0.35">
      <c r="J551426" s="1"/>
    </row>
    <row r="551427" spans="10:10" x14ac:dyDescent="0.35">
      <c r="J551427" s="1"/>
    </row>
    <row r="551428" spans="10:10" x14ac:dyDescent="0.35">
      <c r="J551428" s="1"/>
    </row>
    <row r="551429" spans="10:10" x14ac:dyDescent="0.35">
      <c r="J551429" s="1"/>
    </row>
    <row r="551430" spans="10:10" x14ac:dyDescent="0.35">
      <c r="J551430" s="1"/>
    </row>
    <row r="551431" spans="10:10" x14ac:dyDescent="0.35">
      <c r="J551431" s="1"/>
    </row>
    <row r="551432" spans="10:10" x14ac:dyDescent="0.35">
      <c r="J551432" s="1"/>
    </row>
    <row r="551433" spans="10:10" x14ac:dyDescent="0.35">
      <c r="J551433" s="1"/>
    </row>
    <row r="551434" spans="10:10" x14ac:dyDescent="0.35">
      <c r="J551434" s="1"/>
    </row>
    <row r="551435" spans="10:10" x14ac:dyDescent="0.35">
      <c r="J551435" s="1"/>
    </row>
    <row r="551436" spans="10:10" x14ac:dyDescent="0.35">
      <c r="J551436" s="1"/>
    </row>
    <row r="551437" spans="10:10" x14ac:dyDescent="0.35">
      <c r="J551437" s="1"/>
    </row>
    <row r="551438" spans="10:10" x14ac:dyDescent="0.35">
      <c r="J551438" s="1"/>
    </row>
    <row r="551439" spans="10:10" x14ac:dyDescent="0.35">
      <c r="J551439" s="1"/>
    </row>
    <row r="551440" spans="10:10" x14ac:dyDescent="0.35">
      <c r="J551440" s="1"/>
    </row>
    <row r="551441" spans="10:10" x14ac:dyDescent="0.35">
      <c r="J551441" s="1"/>
    </row>
    <row r="551442" spans="10:10" x14ac:dyDescent="0.35">
      <c r="J551442" s="1"/>
    </row>
    <row r="551443" spans="10:10" x14ac:dyDescent="0.35">
      <c r="J551443" s="1"/>
    </row>
    <row r="551444" spans="10:10" x14ac:dyDescent="0.35">
      <c r="J551444" s="1"/>
    </row>
    <row r="551445" spans="10:10" x14ac:dyDescent="0.35">
      <c r="J551445" s="1"/>
    </row>
    <row r="551446" spans="10:10" x14ac:dyDescent="0.35">
      <c r="J551446" s="1"/>
    </row>
    <row r="551447" spans="10:10" x14ac:dyDescent="0.35">
      <c r="J551447" s="1"/>
    </row>
    <row r="551448" spans="10:10" x14ac:dyDescent="0.35">
      <c r="J551448" s="1"/>
    </row>
    <row r="551449" spans="10:10" x14ac:dyDescent="0.35">
      <c r="J551449" s="1"/>
    </row>
    <row r="551450" spans="10:10" x14ac:dyDescent="0.35">
      <c r="J551450" s="1"/>
    </row>
    <row r="551451" spans="10:10" x14ac:dyDescent="0.35">
      <c r="J551451" s="1"/>
    </row>
    <row r="551452" spans="10:10" x14ac:dyDescent="0.35">
      <c r="J551452" s="1"/>
    </row>
    <row r="551453" spans="10:10" x14ac:dyDescent="0.35">
      <c r="J551453" s="1"/>
    </row>
    <row r="551454" spans="10:10" x14ac:dyDescent="0.35">
      <c r="J551454" s="1"/>
    </row>
    <row r="551455" spans="10:10" x14ac:dyDescent="0.35">
      <c r="J551455" s="1"/>
    </row>
    <row r="551456" spans="10:10" x14ac:dyDescent="0.35">
      <c r="J551456" s="1"/>
    </row>
    <row r="551457" spans="10:10" x14ac:dyDescent="0.35">
      <c r="J551457" s="1"/>
    </row>
    <row r="551458" spans="10:10" x14ac:dyDescent="0.35">
      <c r="J551458" s="1"/>
    </row>
    <row r="551459" spans="10:10" x14ac:dyDescent="0.35">
      <c r="J551459" s="1"/>
    </row>
    <row r="551460" spans="10:10" x14ac:dyDescent="0.35">
      <c r="J551460" s="1"/>
    </row>
    <row r="551461" spans="10:10" x14ac:dyDescent="0.35">
      <c r="J551461" s="1"/>
    </row>
    <row r="551462" spans="10:10" x14ac:dyDescent="0.35">
      <c r="J551462" s="1"/>
    </row>
    <row r="551463" spans="10:10" x14ac:dyDescent="0.35">
      <c r="J551463" s="1"/>
    </row>
    <row r="551464" spans="10:10" x14ac:dyDescent="0.35">
      <c r="J551464" s="1"/>
    </row>
    <row r="551465" spans="10:10" x14ac:dyDescent="0.35">
      <c r="J551465" s="1"/>
    </row>
    <row r="551466" spans="10:10" x14ac:dyDescent="0.35">
      <c r="J551466" s="1"/>
    </row>
    <row r="551467" spans="10:10" x14ac:dyDescent="0.35">
      <c r="J551467" s="1"/>
    </row>
    <row r="551468" spans="10:10" x14ac:dyDescent="0.35">
      <c r="J551468" s="1"/>
    </row>
    <row r="551469" spans="10:10" x14ac:dyDescent="0.35">
      <c r="J551469" s="1"/>
    </row>
    <row r="551470" spans="10:10" x14ac:dyDescent="0.35">
      <c r="J551470" s="1"/>
    </row>
    <row r="551471" spans="10:10" x14ac:dyDescent="0.35">
      <c r="J551471" s="1"/>
    </row>
    <row r="551472" spans="10:10" x14ac:dyDescent="0.35">
      <c r="J551472" s="1"/>
    </row>
    <row r="551473" spans="10:10" x14ac:dyDescent="0.35">
      <c r="J551473" s="1"/>
    </row>
    <row r="551474" spans="10:10" x14ac:dyDescent="0.35">
      <c r="J551474" s="1"/>
    </row>
    <row r="551475" spans="10:10" x14ac:dyDescent="0.35">
      <c r="J551475" s="1"/>
    </row>
    <row r="551476" spans="10:10" x14ac:dyDescent="0.35">
      <c r="J551476" s="1"/>
    </row>
    <row r="551477" spans="10:10" x14ac:dyDescent="0.35">
      <c r="J551477" s="1"/>
    </row>
    <row r="551478" spans="10:10" x14ac:dyDescent="0.35">
      <c r="J551478" s="1"/>
    </row>
    <row r="551479" spans="10:10" x14ac:dyDescent="0.35">
      <c r="J551479" s="1"/>
    </row>
    <row r="551480" spans="10:10" x14ac:dyDescent="0.35">
      <c r="J551480" s="1"/>
    </row>
    <row r="551481" spans="10:10" x14ac:dyDescent="0.35">
      <c r="J551481" s="1"/>
    </row>
    <row r="551482" spans="10:10" x14ac:dyDescent="0.35">
      <c r="J551482" s="1"/>
    </row>
    <row r="551483" spans="10:10" x14ac:dyDescent="0.35">
      <c r="J551483" s="1"/>
    </row>
    <row r="551484" spans="10:10" x14ac:dyDescent="0.35">
      <c r="J551484" s="1"/>
    </row>
    <row r="551485" spans="10:10" x14ac:dyDescent="0.35">
      <c r="J551485" s="1"/>
    </row>
    <row r="551486" spans="10:10" x14ac:dyDescent="0.35">
      <c r="J551486" s="1"/>
    </row>
    <row r="551487" spans="10:10" x14ac:dyDescent="0.35">
      <c r="J551487" s="1"/>
    </row>
    <row r="551488" spans="10:10" x14ac:dyDescent="0.35">
      <c r="J551488" s="1"/>
    </row>
    <row r="551489" spans="10:10" x14ac:dyDescent="0.35">
      <c r="J551489" s="1"/>
    </row>
    <row r="551490" spans="10:10" x14ac:dyDescent="0.35">
      <c r="J551490" s="1"/>
    </row>
    <row r="551491" spans="10:10" x14ac:dyDescent="0.35">
      <c r="J551491" s="1"/>
    </row>
    <row r="551492" spans="10:10" x14ac:dyDescent="0.35">
      <c r="J551492" s="1"/>
    </row>
    <row r="551493" spans="10:10" x14ac:dyDescent="0.35">
      <c r="J551493" s="1"/>
    </row>
    <row r="551494" spans="10:10" x14ac:dyDescent="0.35">
      <c r="J551494" s="1"/>
    </row>
    <row r="551495" spans="10:10" x14ac:dyDescent="0.35">
      <c r="J551495" s="1"/>
    </row>
    <row r="551496" spans="10:10" x14ac:dyDescent="0.35">
      <c r="J551496" s="1"/>
    </row>
    <row r="551497" spans="10:10" x14ac:dyDescent="0.35">
      <c r="J551497" s="1"/>
    </row>
    <row r="551498" spans="10:10" x14ac:dyDescent="0.35">
      <c r="J551498" s="1"/>
    </row>
    <row r="551499" spans="10:10" x14ac:dyDescent="0.35">
      <c r="J551499" s="1"/>
    </row>
    <row r="551500" spans="10:10" x14ac:dyDescent="0.35">
      <c r="J551500" s="1"/>
    </row>
    <row r="551501" spans="10:10" x14ac:dyDescent="0.35">
      <c r="J551501" s="1"/>
    </row>
    <row r="551502" spans="10:10" x14ac:dyDescent="0.35">
      <c r="J551502" s="1"/>
    </row>
    <row r="551503" spans="10:10" x14ac:dyDescent="0.35">
      <c r="J551503" s="1"/>
    </row>
    <row r="551504" spans="10:10" x14ac:dyDescent="0.35">
      <c r="J551504" s="1"/>
    </row>
    <row r="551505" spans="10:10" x14ac:dyDescent="0.35">
      <c r="J551505" s="1"/>
    </row>
    <row r="551506" spans="10:10" x14ac:dyDescent="0.35">
      <c r="J551506" s="1"/>
    </row>
    <row r="551507" spans="10:10" x14ac:dyDescent="0.35">
      <c r="J551507" s="1"/>
    </row>
    <row r="551508" spans="10:10" x14ac:dyDescent="0.35">
      <c r="J551508" s="1"/>
    </row>
    <row r="551509" spans="10:10" x14ac:dyDescent="0.35">
      <c r="J551509" s="1"/>
    </row>
    <row r="551510" spans="10:10" x14ac:dyDescent="0.35">
      <c r="J551510" s="1"/>
    </row>
    <row r="551511" spans="10:10" x14ac:dyDescent="0.35">
      <c r="J551511" s="1"/>
    </row>
    <row r="551513" spans="10:10" x14ac:dyDescent="0.35">
      <c r="J551513" s="1"/>
    </row>
    <row r="551514" spans="10:10" x14ac:dyDescent="0.35">
      <c r="J551514" s="1"/>
    </row>
    <row r="551515" spans="10:10" x14ac:dyDescent="0.35">
      <c r="J551515" s="1"/>
    </row>
    <row r="551516" spans="10:10" x14ac:dyDescent="0.35">
      <c r="J551516" s="1"/>
    </row>
    <row r="551517" spans="10:10" x14ac:dyDescent="0.35">
      <c r="J551517" s="1"/>
    </row>
    <row r="551518" spans="10:10" x14ac:dyDescent="0.35">
      <c r="J551518" s="1"/>
    </row>
    <row r="551519" spans="10:10" x14ac:dyDescent="0.35">
      <c r="J551519" s="1"/>
    </row>
    <row r="551520" spans="10:10" x14ac:dyDescent="0.35">
      <c r="J551520" s="1"/>
    </row>
    <row r="551522" spans="10:10" x14ac:dyDescent="0.35">
      <c r="J551522" s="1"/>
    </row>
    <row r="551523" spans="10:10" x14ac:dyDescent="0.35">
      <c r="J551523" s="1"/>
    </row>
    <row r="551524" spans="10:10" x14ac:dyDescent="0.35">
      <c r="J551524" s="1"/>
    </row>
    <row r="551525" spans="10:10" x14ac:dyDescent="0.35">
      <c r="J551525" s="1"/>
    </row>
    <row r="551526" spans="10:10" x14ac:dyDescent="0.35">
      <c r="J551526" s="1"/>
    </row>
    <row r="551527" spans="10:10" x14ac:dyDescent="0.35">
      <c r="J551527" s="1"/>
    </row>
    <row r="551528" spans="10:10" x14ac:dyDescent="0.35">
      <c r="J551528" s="1"/>
    </row>
    <row r="551529" spans="10:10" x14ac:dyDescent="0.35">
      <c r="J551529" s="1"/>
    </row>
    <row r="551530" spans="10:10" x14ac:dyDescent="0.35">
      <c r="J551530" s="1"/>
    </row>
    <row r="551531" spans="10:10" x14ac:dyDescent="0.35">
      <c r="J551531" s="1"/>
    </row>
    <row r="551532" spans="10:10" x14ac:dyDescent="0.35">
      <c r="J551532" s="1"/>
    </row>
    <row r="551533" spans="10:10" x14ac:dyDescent="0.35">
      <c r="J551533" s="1"/>
    </row>
    <row r="551534" spans="10:10" x14ac:dyDescent="0.35">
      <c r="J551534" s="1"/>
    </row>
    <row r="551535" spans="10:10" x14ac:dyDescent="0.35">
      <c r="J551535" s="1"/>
    </row>
    <row r="551536" spans="10:10" x14ac:dyDescent="0.35">
      <c r="J551536" s="1"/>
    </row>
    <row r="551537" spans="10:10" x14ac:dyDescent="0.35">
      <c r="J551537" s="1"/>
    </row>
    <row r="551538" spans="10:10" x14ac:dyDescent="0.35">
      <c r="J551538" s="1"/>
    </row>
    <row r="551539" spans="10:10" x14ac:dyDescent="0.35">
      <c r="J551539" s="1"/>
    </row>
    <row r="551540" spans="10:10" x14ac:dyDescent="0.35">
      <c r="J551540" s="1"/>
    </row>
    <row r="551541" spans="10:10" x14ac:dyDescent="0.35">
      <c r="J551541" s="1"/>
    </row>
    <row r="551542" spans="10:10" x14ac:dyDescent="0.35">
      <c r="J551542" s="1"/>
    </row>
    <row r="551543" spans="10:10" x14ac:dyDescent="0.35">
      <c r="J551543" s="1"/>
    </row>
    <row r="551544" spans="10:10" x14ac:dyDescent="0.35">
      <c r="J551544" s="1"/>
    </row>
    <row r="551545" spans="10:10" x14ac:dyDescent="0.35">
      <c r="J551545" s="1"/>
    </row>
    <row r="551546" spans="10:10" x14ac:dyDescent="0.35">
      <c r="J551546" s="1"/>
    </row>
    <row r="551547" spans="10:10" x14ac:dyDescent="0.35">
      <c r="J551547" s="1"/>
    </row>
    <row r="551548" spans="10:10" x14ac:dyDescent="0.35">
      <c r="J551548" s="1"/>
    </row>
    <row r="551549" spans="10:10" x14ac:dyDescent="0.35">
      <c r="J551549" s="1"/>
    </row>
    <row r="551550" spans="10:10" x14ac:dyDescent="0.35">
      <c r="J551550" s="1"/>
    </row>
    <row r="551551" spans="10:10" x14ac:dyDescent="0.35">
      <c r="J551551" s="1"/>
    </row>
    <row r="551552" spans="10:10" x14ac:dyDescent="0.35">
      <c r="J551552" s="1"/>
    </row>
    <row r="551553" spans="10:10" x14ac:dyDescent="0.35">
      <c r="J551553" s="1"/>
    </row>
    <row r="551554" spans="10:10" x14ac:dyDescent="0.35">
      <c r="J551554" s="1"/>
    </row>
    <row r="551555" spans="10:10" x14ac:dyDescent="0.35">
      <c r="J551555" s="1"/>
    </row>
    <row r="551556" spans="10:10" x14ac:dyDescent="0.35">
      <c r="J551556" s="1"/>
    </row>
    <row r="551557" spans="10:10" x14ac:dyDescent="0.35">
      <c r="J551557" s="1"/>
    </row>
    <row r="551558" spans="10:10" x14ac:dyDescent="0.35">
      <c r="J551558" s="1"/>
    </row>
    <row r="551559" spans="10:10" x14ac:dyDescent="0.35">
      <c r="J551559" s="1"/>
    </row>
    <row r="551560" spans="10:10" x14ac:dyDescent="0.35">
      <c r="J551560" s="1"/>
    </row>
    <row r="551561" spans="10:10" x14ac:dyDescent="0.35">
      <c r="J551561" s="1"/>
    </row>
    <row r="551562" spans="10:10" x14ac:dyDescent="0.35">
      <c r="J551562" s="1"/>
    </row>
    <row r="551563" spans="10:10" x14ac:dyDescent="0.35">
      <c r="J551563" s="1"/>
    </row>
    <row r="551564" spans="10:10" x14ac:dyDescent="0.35">
      <c r="J551564" s="1"/>
    </row>
    <row r="551565" spans="10:10" x14ac:dyDescent="0.35">
      <c r="J551565" s="1"/>
    </row>
    <row r="551566" spans="10:10" x14ac:dyDescent="0.35">
      <c r="J551566" s="1"/>
    </row>
    <row r="551567" spans="10:10" x14ac:dyDescent="0.35">
      <c r="J551567" s="1"/>
    </row>
    <row r="551568" spans="10:10" x14ac:dyDescent="0.35">
      <c r="J551568" s="1"/>
    </row>
    <row r="551569" spans="10:10" x14ac:dyDescent="0.35">
      <c r="J551569" s="1"/>
    </row>
    <row r="551570" spans="10:10" x14ac:dyDescent="0.35">
      <c r="J551570" s="1"/>
    </row>
    <row r="551571" spans="10:10" x14ac:dyDescent="0.35">
      <c r="J551571" s="1"/>
    </row>
    <row r="551572" spans="10:10" x14ac:dyDescent="0.35">
      <c r="J551572" s="1"/>
    </row>
    <row r="551573" spans="10:10" x14ac:dyDescent="0.35">
      <c r="J551573" s="1"/>
    </row>
    <row r="551574" spans="10:10" x14ac:dyDescent="0.35">
      <c r="J551574" s="1"/>
    </row>
    <row r="551575" spans="10:10" x14ac:dyDescent="0.35">
      <c r="J551575" s="1"/>
    </row>
    <row r="551576" spans="10:10" x14ac:dyDescent="0.35">
      <c r="J551576" s="1"/>
    </row>
    <row r="551577" spans="10:10" x14ac:dyDescent="0.35">
      <c r="J551577" s="1"/>
    </row>
    <row r="551578" spans="10:10" x14ac:dyDescent="0.35">
      <c r="J551578" s="1"/>
    </row>
    <row r="551579" spans="10:10" x14ac:dyDescent="0.35">
      <c r="J551579" s="1"/>
    </row>
    <row r="551580" spans="10:10" x14ac:dyDescent="0.35">
      <c r="J551580" s="1"/>
    </row>
    <row r="551581" spans="10:10" x14ac:dyDescent="0.35">
      <c r="J551581" s="1"/>
    </row>
    <row r="551582" spans="10:10" x14ac:dyDescent="0.35">
      <c r="J551582" s="1"/>
    </row>
    <row r="551583" spans="10:10" x14ac:dyDescent="0.35">
      <c r="J551583" s="1"/>
    </row>
    <row r="551584" spans="10:10" x14ac:dyDescent="0.35">
      <c r="J551584" s="1"/>
    </row>
    <row r="551585" spans="10:10" x14ac:dyDescent="0.35">
      <c r="J551585" s="1"/>
    </row>
    <row r="551586" spans="10:10" x14ac:dyDescent="0.35">
      <c r="J551586" s="1"/>
    </row>
    <row r="551587" spans="10:10" x14ac:dyDescent="0.35">
      <c r="J551587" s="1"/>
    </row>
    <row r="551588" spans="10:10" x14ac:dyDescent="0.35">
      <c r="J551588" s="1"/>
    </row>
    <row r="551589" spans="10:10" x14ac:dyDescent="0.35">
      <c r="J551589" s="1"/>
    </row>
    <row r="551590" spans="10:10" x14ac:dyDescent="0.35">
      <c r="J551590" s="1"/>
    </row>
    <row r="551591" spans="10:10" x14ac:dyDescent="0.35">
      <c r="J551591" s="1"/>
    </row>
    <row r="551592" spans="10:10" x14ac:dyDescent="0.35">
      <c r="J551592" s="1"/>
    </row>
    <row r="551593" spans="10:10" x14ac:dyDescent="0.35">
      <c r="J551593" s="1"/>
    </row>
    <row r="551594" spans="10:10" x14ac:dyDescent="0.35">
      <c r="J551594" s="1"/>
    </row>
    <row r="551595" spans="10:10" x14ac:dyDescent="0.35">
      <c r="J551595" s="1"/>
    </row>
    <row r="551596" spans="10:10" x14ac:dyDescent="0.35">
      <c r="J551596" s="1"/>
    </row>
    <row r="551597" spans="10:10" x14ac:dyDescent="0.35">
      <c r="J551597" s="1"/>
    </row>
    <row r="551598" spans="10:10" x14ac:dyDescent="0.35">
      <c r="J551598" s="1"/>
    </row>
    <row r="551599" spans="10:10" x14ac:dyDescent="0.35">
      <c r="J551599" s="1"/>
    </row>
    <row r="551600" spans="10:10" x14ac:dyDescent="0.35">
      <c r="J551600" s="1"/>
    </row>
    <row r="551601" spans="10:10" x14ac:dyDescent="0.35">
      <c r="J551601" s="1"/>
    </row>
    <row r="551602" spans="10:10" x14ac:dyDescent="0.35">
      <c r="J551602" s="1"/>
    </row>
    <row r="551603" spans="10:10" x14ac:dyDescent="0.35">
      <c r="J551603" s="1"/>
    </row>
    <row r="551604" spans="10:10" x14ac:dyDescent="0.35">
      <c r="J551604" s="1"/>
    </row>
    <row r="551605" spans="10:10" x14ac:dyDescent="0.35">
      <c r="J551605" s="1"/>
    </row>
    <row r="551606" spans="10:10" x14ac:dyDescent="0.35">
      <c r="J551606" s="1"/>
    </row>
    <row r="551607" spans="10:10" x14ac:dyDescent="0.35">
      <c r="J551607" s="1"/>
    </row>
    <row r="551608" spans="10:10" x14ac:dyDescent="0.35">
      <c r="J551608" s="1"/>
    </row>
    <row r="551609" spans="10:10" x14ac:dyDescent="0.35">
      <c r="J551609" s="1"/>
    </row>
    <row r="551610" spans="10:10" x14ac:dyDescent="0.35">
      <c r="J551610" s="1"/>
    </row>
    <row r="551611" spans="10:10" x14ac:dyDescent="0.35">
      <c r="J551611" s="1"/>
    </row>
    <row r="551612" spans="10:10" x14ac:dyDescent="0.35">
      <c r="J551612" s="1"/>
    </row>
    <row r="551613" spans="10:10" x14ac:dyDescent="0.35">
      <c r="J551613" s="1"/>
    </row>
    <row r="551614" spans="10:10" x14ac:dyDescent="0.35">
      <c r="J551614" s="1"/>
    </row>
    <row r="551615" spans="10:10" x14ac:dyDescent="0.35">
      <c r="J551615" s="1"/>
    </row>
    <row r="551616" spans="10:10" x14ac:dyDescent="0.35">
      <c r="J551616" s="1"/>
    </row>
    <row r="551617" spans="10:10" x14ac:dyDescent="0.35">
      <c r="J551617" s="1"/>
    </row>
    <row r="551618" spans="10:10" x14ac:dyDescent="0.35">
      <c r="J551618" s="1"/>
    </row>
    <row r="551619" spans="10:10" x14ac:dyDescent="0.35">
      <c r="J551619" s="1"/>
    </row>
    <row r="551620" spans="10:10" x14ac:dyDescent="0.35">
      <c r="J551620" s="1"/>
    </row>
    <row r="551621" spans="10:10" x14ac:dyDescent="0.35">
      <c r="J551621" s="1"/>
    </row>
    <row r="551622" spans="10:10" x14ac:dyDescent="0.35">
      <c r="J551622" s="1"/>
    </row>
    <row r="551623" spans="10:10" x14ac:dyDescent="0.35">
      <c r="J551623" s="1"/>
    </row>
    <row r="551624" spans="10:10" x14ac:dyDescent="0.35">
      <c r="J551624" s="1"/>
    </row>
    <row r="551625" spans="10:10" x14ac:dyDescent="0.35">
      <c r="J551625" s="1"/>
    </row>
    <row r="551626" spans="10:10" x14ac:dyDescent="0.35">
      <c r="J551626" s="1"/>
    </row>
    <row r="551627" spans="10:10" x14ac:dyDescent="0.35">
      <c r="J551627" s="1"/>
    </row>
    <row r="551628" spans="10:10" x14ac:dyDescent="0.35">
      <c r="J551628" s="1"/>
    </row>
    <row r="551629" spans="10:10" x14ac:dyDescent="0.35">
      <c r="J551629" s="1"/>
    </row>
    <row r="551630" spans="10:10" x14ac:dyDescent="0.35">
      <c r="J551630" s="1"/>
    </row>
    <row r="551631" spans="10:10" x14ac:dyDescent="0.35">
      <c r="J551631" s="1"/>
    </row>
    <row r="551632" spans="10:10" x14ac:dyDescent="0.35">
      <c r="J551632" s="1"/>
    </row>
    <row r="551633" spans="10:10" x14ac:dyDescent="0.35">
      <c r="J551633" s="1"/>
    </row>
    <row r="551634" spans="10:10" x14ac:dyDescent="0.35">
      <c r="J551634" s="1"/>
    </row>
    <row r="551635" spans="10:10" x14ac:dyDescent="0.35">
      <c r="J551635" s="1"/>
    </row>
    <row r="551636" spans="10:10" x14ac:dyDescent="0.35">
      <c r="J551636" s="1"/>
    </row>
    <row r="551637" spans="10:10" x14ac:dyDescent="0.35">
      <c r="J551637" s="1"/>
    </row>
    <row r="551638" spans="10:10" x14ac:dyDescent="0.35">
      <c r="J551638" s="1"/>
    </row>
    <row r="551639" spans="10:10" x14ac:dyDescent="0.35">
      <c r="J551639" s="1"/>
    </row>
    <row r="551640" spans="10:10" x14ac:dyDescent="0.35">
      <c r="J551640" s="1"/>
    </row>
    <row r="551641" spans="10:10" x14ac:dyDescent="0.35">
      <c r="J551641" s="1"/>
    </row>
    <row r="551642" spans="10:10" x14ac:dyDescent="0.35">
      <c r="J551642" s="1"/>
    </row>
    <row r="551644" spans="10:10" x14ac:dyDescent="0.35">
      <c r="J551644" s="1"/>
    </row>
    <row r="551645" spans="10:10" x14ac:dyDescent="0.35">
      <c r="J551645" s="1"/>
    </row>
    <row r="551646" spans="10:10" x14ac:dyDescent="0.35">
      <c r="J551646" s="1"/>
    </row>
    <row r="551647" spans="10:10" x14ac:dyDescent="0.35">
      <c r="J551647" s="1"/>
    </row>
    <row r="551648" spans="10:10" x14ac:dyDescent="0.35">
      <c r="J551648" s="1"/>
    </row>
    <row r="551649" spans="10:10" x14ac:dyDescent="0.35">
      <c r="J551649" s="1"/>
    </row>
    <row r="551650" spans="10:10" x14ac:dyDescent="0.35">
      <c r="J551650" s="1"/>
    </row>
    <row r="551651" spans="10:10" x14ac:dyDescent="0.35">
      <c r="J551651" s="1"/>
    </row>
    <row r="551652" spans="10:10" x14ac:dyDescent="0.35">
      <c r="J551652" s="1"/>
    </row>
    <row r="551653" spans="10:10" x14ac:dyDescent="0.35">
      <c r="J551653" s="1"/>
    </row>
    <row r="551654" spans="10:10" x14ac:dyDescent="0.35">
      <c r="J551654" s="1"/>
    </row>
    <row r="551655" spans="10:10" x14ac:dyDescent="0.35">
      <c r="J551655" s="1"/>
    </row>
    <row r="551656" spans="10:10" x14ac:dyDescent="0.35">
      <c r="J551656" s="1"/>
    </row>
    <row r="551657" spans="10:10" x14ac:dyDescent="0.35">
      <c r="J551657" s="1"/>
    </row>
    <row r="551658" spans="10:10" x14ac:dyDescent="0.35">
      <c r="J551658" s="1"/>
    </row>
    <row r="551659" spans="10:10" x14ac:dyDescent="0.35">
      <c r="J551659" s="1"/>
    </row>
    <row r="551660" spans="10:10" x14ac:dyDescent="0.35">
      <c r="J551660" s="1"/>
    </row>
    <row r="551661" spans="10:10" x14ac:dyDescent="0.35">
      <c r="J551661" s="1"/>
    </row>
    <row r="551662" spans="10:10" x14ac:dyDescent="0.35">
      <c r="J551662" s="1"/>
    </row>
    <row r="551663" spans="10:10" x14ac:dyDescent="0.35">
      <c r="J551663" s="1"/>
    </row>
    <row r="551664" spans="10:10" x14ac:dyDescent="0.35">
      <c r="J551664" s="1"/>
    </row>
    <row r="551665" spans="10:10" x14ac:dyDescent="0.35">
      <c r="J551665" s="1"/>
    </row>
    <row r="551666" spans="10:10" x14ac:dyDescent="0.35">
      <c r="J551666" s="1"/>
    </row>
    <row r="551667" spans="10:10" x14ac:dyDescent="0.35">
      <c r="J551667" s="1"/>
    </row>
    <row r="551668" spans="10:10" x14ac:dyDescent="0.35">
      <c r="J551668" s="1"/>
    </row>
    <row r="551669" spans="10:10" x14ac:dyDescent="0.35">
      <c r="J551669" s="1"/>
    </row>
    <row r="551670" spans="10:10" x14ac:dyDescent="0.35">
      <c r="J551670" s="1"/>
    </row>
    <row r="551671" spans="10:10" x14ac:dyDescent="0.35">
      <c r="J551671" s="1"/>
    </row>
    <row r="551672" spans="10:10" x14ac:dyDescent="0.35">
      <c r="J551672" s="1"/>
    </row>
    <row r="551673" spans="10:10" x14ac:dyDescent="0.35">
      <c r="J551673" s="1"/>
    </row>
    <row r="551674" spans="10:10" x14ac:dyDescent="0.35">
      <c r="J551674" s="1"/>
    </row>
    <row r="551675" spans="10:10" x14ac:dyDescent="0.35">
      <c r="J551675" s="1"/>
    </row>
    <row r="551676" spans="10:10" x14ac:dyDescent="0.35">
      <c r="J551676" s="1"/>
    </row>
    <row r="551677" spans="10:10" x14ac:dyDescent="0.35">
      <c r="J551677" s="1"/>
    </row>
    <row r="551678" spans="10:10" x14ac:dyDescent="0.35">
      <c r="J551678" s="1"/>
    </row>
    <row r="551679" spans="10:10" x14ac:dyDescent="0.35">
      <c r="J551679" s="1"/>
    </row>
    <row r="551680" spans="10:10" x14ac:dyDescent="0.35">
      <c r="J551680" s="1"/>
    </row>
    <row r="551681" spans="10:10" x14ac:dyDescent="0.35">
      <c r="J551681" s="1"/>
    </row>
    <row r="551682" spans="10:10" x14ac:dyDescent="0.35">
      <c r="J551682" s="1"/>
    </row>
    <row r="551683" spans="10:10" x14ac:dyDescent="0.35">
      <c r="J551683" s="1"/>
    </row>
    <row r="551684" spans="10:10" x14ac:dyDescent="0.35">
      <c r="J551684" s="1"/>
    </row>
    <row r="551685" spans="10:10" x14ac:dyDescent="0.35">
      <c r="J551685" s="1"/>
    </row>
    <row r="551686" spans="10:10" x14ac:dyDescent="0.35">
      <c r="J551686" s="1"/>
    </row>
    <row r="551687" spans="10:10" x14ac:dyDescent="0.35">
      <c r="J551687" s="1"/>
    </row>
    <row r="551688" spans="10:10" x14ac:dyDescent="0.35">
      <c r="J551688" s="1"/>
    </row>
    <row r="551689" spans="10:10" x14ac:dyDescent="0.35">
      <c r="J551689" s="1"/>
    </row>
    <row r="551690" spans="10:10" x14ac:dyDescent="0.35">
      <c r="J551690" s="1"/>
    </row>
    <row r="551691" spans="10:10" x14ac:dyDescent="0.35">
      <c r="J551691" s="1"/>
    </row>
    <row r="551692" spans="10:10" x14ac:dyDescent="0.35">
      <c r="J551692" s="1"/>
    </row>
    <row r="551693" spans="10:10" x14ac:dyDescent="0.35">
      <c r="J551693" s="1"/>
    </row>
    <row r="551694" spans="10:10" x14ac:dyDescent="0.35">
      <c r="J551694" s="1"/>
    </row>
    <row r="551695" spans="10:10" x14ac:dyDescent="0.35">
      <c r="J551695" s="1"/>
    </row>
    <row r="551696" spans="10:10" x14ac:dyDescent="0.35">
      <c r="J551696" s="1"/>
    </row>
    <row r="551697" spans="10:10" x14ac:dyDescent="0.35">
      <c r="J551697" s="1"/>
    </row>
    <row r="551698" spans="10:10" x14ac:dyDescent="0.35">
      <c r="J551698" s="1"/>
    </row>
    <row r="551699" spans="10:10" x14ac:dyDescent="0.35">
      <c r="J551699" s="1"/>
    </row>
    <row r="551700" spans="10:10" x14ac:dyDescent="0.35">
      <c r="J551700" s="1"/>
    </row>
    <row r="551701" spans="10:10" x14ac:dyDescent="0.35">
      <c r="J551701" s="1"/>
    </row>
    <row r="551702" spans="10:10" x14ac:dyDescent="0.35">
      <c r="J551702" s="1"/>
    </row>
    <row r="551703" spans="10:10" x14ac:dyDescent="0.35">
      <c r="J551703" s="1"/>
    </row>
    <row r="551704" spans="10:10" x14ac:dyDescent="0.35">
      <c r="J551704" s="1"/>
    </row>
    <row r="551705" spans="10:10" x14ac:dyDescent="0.35">
      <c r="J551705" s="1"/>
    </row>
    <row r="551706" spans="10:10" x14ac:dyDescent="0.35">
      <c r="J551706" s="1"/>
    </row>
    <row r="551707" spans="10:10" x14ac:dyDescent="0.35">
      <c r="J551707" s="1"/>
    </row>
    <row r="551708" spans="10:10" x14ac:dyDescent="0.35">
      <c r="J551708" s="1"/>
    </row>
    <row r="551709" spans="10:10" x14ac:dyDescent="0.35">
      <c r="J551709" s="1"/>
    </row>
    <row r="551710" spans="10:10" x14ac:dyDescent="0.35">
      <c r="J551710" s="1"/>
    </row>
    <row r="551711" spans="10:10" x14ac:dyDescent="0.35">
      <c r="J551711" s="1"/>
    </row>
    <row r="551712" spans="10:10" x14ac:dyDescent="0.35">
      <c r="J551712" s="1"/>
    </row>
    <row r="551713" spans="10:10" x14ac:dyDescent="0.35">
      <c r="J551713" s="1"/>
    </row>
    <row r="551714" spans="10:10" x14ac:dyDescent="0.35">
      <c r="J551714" s="1"/>
    </row>
    <row r="551715" spans="10:10" x14ac:dyDescent="0.35">
      <c r="J551715" s="1"/>
    </row>
    <row r="551716" spans="10:10" x14ac:dyDescent="0.35">
      <c r="J551716" s="1"/>
    </row>
    <row r="551717" spans="10:10" x14ac:dyDescent="0.35">
      <c r="J551717" s="1"/>
    </row>
    <row r="551718" spans="10:10" x14ac:dyDescent="0.35">
      <c r="J551718" s="1"/>
    </row>
    <row r="551719" spans="10:10" x14ac:dyDescent="0.35">
      <c r="J551719" s="1"/>
    </row>
    <row r="551720" spans="10:10" x14ac:dyDescent="0.35">
      <c r="J551720" s="1"/>
    </row>
    <row r="551721" spans="10:10" x14ac:dyDescent="0.35">
      <c r="J551721" s="1"/>
    </row>
    <row r="551722" spans="10:10" x14ac:dyDescent="0.35">
      <c r="J551722" s="1"/>
    </row>
    <row r="551723" spans="10:10" x14ac:dyDescent="0.35">
      <c r="J551723" s="1"/>
    </row>
    <row r="551724" spans="10:10" x14ac:dyDescent="0.35">
      <c r="J551724" s="1"/>
    </row>
    <row r="551725" spans="10:10" x14ac:dyDescent="0.35">
      <c r="J551725" s="1"/>
    </row>
    <row r="551726" spans="10:10" x14ac:dyDescent="0.35">
      <c r="J551726" s="1"/>
    </row>
    <row r="551727" spans="10:10" x14ac:dyDescent="0.35">
      <c r="J551727" s="1"/>
    </row>
    <row r="551728" spans="10:10" x14ac:dyDescent="0.35">
      <c r="J551728" s="1"/>
    </row>
    <row r="551729" spans="10:10" x14ac:dyDescent="0.35">
      <c r="J551729" s="1"/>
    </row>
    <row r="551730" spans="10:10" x14ac:dyDescent="0.35">
      <c r="J551730" s="1"/>
    </row>
    <row r="551731" spans="10:10" x14ac:dyDescent="0.35">
      <c r="J551731" s="1"/>
    </row>
    <row r="551732" spans="10:10" x14ac:dyDescent="0.35">
      <c r="J551732" s="1"/>
    </row>
    <row r="551733" spans="10:10" x14ac:dyDescent="0.35">
      <c r="J551733" s="1"/>
    </row>
    <row r="551734" spans="10:10" x14ac:dyDescent="0.35">
      <c r="J551734" s="1"/>
    </row>
    <row r="551735" spans="10:10" x14ac:dyDescent="0.35">
      <c r="J551735" s="1"/>
    </row>
    <row r="551736" spans="10:10" x14ac:dyDescent="0.35">
      <c r="J551736" s="1"/>
    </row>
    <row r="551737" spans="10:10" x14ac:dyDescent="0.35">
      <c r="J551737" s="1"/>
    </row>
    <row r="551738" spans="10:10" x14ac:dyDescent="0.35">
      <c r="J551738" s="1"/>
    </row>
    <row r="551739" spans="10:10" x14ac:dyDescent="0.35">
      <c r="J551739" s="1"/>
    </row>
    <row r="551740" spans="10:10" x14ac:dyDescent="0.35">
      <c r="J551740" s="1"/>
    </row>
    <row r="551741" spans="10:10" x14ac:dyDescent="0.35">
      <c r="J551741" s="1"/>
    </row>
    <row r="551742" spans="10:10" x14ac:dyDescent="0.35">
      <c r="J551742" s="1"/>
    </row>
    <row r="551743" spans="10:10" x14ac:dyDescent="0.35">
      <c r="J551743" s="1"/>
    </row>
    <row r="551744" spans="10:10" x14ac:dyDescent="0.35">
      <c r="J551744" s="1"/>
    </row>
    <row r="551745" spans="10:10" x14ac:dyDescent="0.35">
      <c r="J551745" s="1"/>
    </row>
    <row r="551746" spans="10:10" x14ac:dyDescent="0.35">
      <c r="J551746" s="1"/>
    </row>
    <row r="551747" spans="10:10" x14ac:dyDescent="0.35">
      <c r="J551747" s="1"/>
    </row>
    <row r="551748" spans="10:10" x14ac:dyDescent="0.35">
      <c r="J551748" s="1"/>
    </row>
    <row r="551749" spans="10:10" x14ac:dyDescent="0.35">
      <c r="J551749" s="1"/>
    </row>
    <row r="551750" spans="10:10" x14ac:dyDescent="0.35">
      <c r="J551750" s="1"/>
    </row>
    <row r="551751" spans="10:10" x14ac:dyDescent="0.35">
      <c r="J551751" s="1"/>
    </row>
    <row r="551752" spans="10:10" x14ac:dyDescent="0.35">
      <c r="J551752" s="1"/>
    </row>
    <row r="551753" spans="10:10" x14ac:dyDescent="0.35">
      <c r="J551753" s="1"/>
    </row>
    <row r="551754" spans="10:10" x14ac:dyDescent="0.35">
      <c r="J551754" s="1"/>
    </row>
    <row r="551755" spans="10:10" x14ac:dyDescent="0.35">
      <c r="J551755" s="1"/>
    </row>
    <row r="551756" spans="10:10" x14ac:dyDescent="0.35">
      <c r="J551756" s="1"/>
    </row>
    <row r="551757" spans="10:10" x14ac:dyDescent="0.35">
      <c r="J551757" s="1"/>
    </row>
    <row r="551758" spans="10:10" x14ac:dyDescent="0.35">
      <c r="J551758" s="1"/>
    </row>
    <row r="551759" spans="10:10" x14ac:dyDescent="0.35">
      <c r="J551759" s="1"/>
    </row>
    <row r="551760" spans="10:10" x14ac:dyDescent="0.35">
      <c r="J551760" s="1"/>
    </row>
    <row r="551761" spans="10:10" x14ac:dyDescent="0.35">
      <c r="J551761" s="1"/>
    </row>
    <row r="551762" spans="10:10" x14ac:dyDescent="0.35">
      <c r="J551762" s="1"/>
    </row>
    <row r="551763" spans="10:10" x14ac:dyDescent="0.35">
      <c r="J551763" s="1"/>
    </row>
    <row r="551764" spans="10:10" x14ac:dyDescent="0.35">
      <c r="J551764" s="1"/>
    </row>
    <row r="551765" spans="10:10" x14ac:dyDescent="0.35">
      <c r="J551765" s="1"/>
    </row>
    <row r="551766" spans="10:10" x14ac:dyDescent="0.35">
      <c r="J551766" s="1"/>
    </row>
    <row r="551767" spans="10:10" x14ac:dyDescent="0.35">
      <c r="J551767" s="1"/>
    </row>
    <row r="551768" spans="10:10" x14ac:dyDescent="0.35">
      <c r="J551768" s="1"/>
    </row>
    <row r="551769" spans="10:10" x14ac:dyDescent="0.35">
      <c r="J551769" s="1"/>
    </row>
    <row r="551770" spans="10:10" x14ac:dyDescent="0.35">
      <c r="J551770" s="1"/>
    </row>
    <row r="551771" spans="10:10" x14ac:dyDescent="0.35">
      <c r="J551771" s="1"/>
    </row>
    <row r="551772" spans="10:10" x14ac:dyDescent="0.35">
      <c r="J551772" s="1"/>
    </row>
    <row r="551773" spans="10:10" x14ac:dyDescent="0.35">
      <c r="J551773" s="1"/>
    </row>
    <row r="551774" spans="10:10" x14ac:dyDescent="0.35">
      <c r="J551774" s="1"/>
    </row>
    <row r="551775" spans="10:10" x14ac:dyDescent="0.35">
      <c r="J551775" s="1"/>
    </row>
    <row r="551776" spans="10:10" x14ac:dyDescent="0.35">
      <c r="J551776" s="1"/>
    </row>
    <row r="551777" spans="10:10" x14ac:dyDescent="0.35">
      <c r="J551777" s="1"/>
    </row>
    <row r="551778" spans="10:10" x14ac:dyDescent="0.35">
      <c r="J551778" s="1"/>
    </row>
    <row r="551779" spans="10:10" x14ac:dyDescent="0.35">
      <c r="J551779" s="1"/>
    </row>
    <row r="551780" spans="10:10" x14ac:dyDescent="0.35">
      <c r="J551780" s="1"/>
    </row>
    <row r="551781" spans="10:10" x14ac:dyDescent="0.35">
      <c r="J551781" s="1"/>
    </row>
    <row r="551782" spans="10:10" x14ac:dyDescent="0.35">
      <c r="J551782" s="1"/>
    </row>
    <row r="551783" spans="10:10" x14ac:dyDescent="0.35">
      <c r="J551783" s="1"/>
    </row>
    <row r="551784" spans="10:10" x14ac:dyDescent="0.35">
      <c r="J551784" s="1"/>
    </row>
    <row r="551785" spans="10:10" x14ac:dyDescent="0.35">
      <c r="J551785" s="1"/>
    </row>
    <row r="551786" spans="10:10" x14ac:dyDescent="0.35">
      <c r="J551786" s="1"/>
    </row>
    <row r="551787" spans="10:10" x14ac:dyDescent="0.35">
      <c r="J551787" s="1"/>
    </row>
    <row r="551788" spans="10:10" x14ac:dyDescent="0.35">
      <c r="J551788" s="1"/>
    </row>
    <row r="551789" spans="10:10" x14ac:dyDescent="0.35">
      <c r="J551789" s="1"/>
    </row>
    <row r="551790" spans="10:10" x14ac:dyDescent="0.35">
      <c r="J551790" s="1"/>
    </row>
    <row r="551791" spans="10:10" x14ac:dyDescent="0.35">
      <c r="J551791" s="1"/>
    </row>
    <row r="551792" spans="10:10" x14ac:dyDescent="0.35">
      <c r="J551792" s="1"/>
    </row>
    <row r="551793" spans="10:10" x14ac:dyDescent="0.35">
      <c r="J551793" s="1"/>
    </row>
    <row r="551794" spans="10:10" x14ac:dyDescent="0.35">
      <c r="J551794" s="1"/>
    </row>
    <row r="551795" spans="10:10" x14ac:dyDescent="0.35">
      <c r="J551795" s="1"/>
    </row>
    <row r="551796" spans="10:10" x14ac:dyDescent="0.35">
      <c r="J551796" s="1"/>
    </row>
    <row r="551797" spans="10:10" x14ac:dyDescent="0.35">
      <c r="J551797" s="1"/>
    </row>
    <row r="551798" spans="10:10" x14ac:dyDescent="0.35">
      <c r="J551798" s="1"/>
    </row>
    <row r="551799" spans="10:10" x14ac:dyDescent="0.35">
      <c r="J551799" s="1"/>
    </row>
    <row r="551800" spans="10:10" x14ac:dyDescent="0.35">
      <c r="J551800" s="1"/>
    </row>
    <row r="551801" spans="10:10" x14ac:dyDescent="0.35">
      <c r="J551801" s="1"/>
    </row>
    <row r="551802" spans="10:10" x14ac:dyDescent="0.35">
      <c r="J551802" s="1"/>
    </row>
    <row r="551803" spans="10:10" x14ac:dyDescent="0.35">
      <c r="J551803" s="1"/>
    </row>
    <row r="551804" spans="10:10" x14ac:dyDescent="0.35">
      <c r="J551804" s="1"/>
    </row>
    <row r="551805" spans="10:10" x14ac:dyDescent="0.35">
      <c r="J551805" s="1"/>
    </row>
    <row r="551806" spans="10:10" x14ac:dyDescent="0.35">
      <c r="J551806" s="1"/>
    </row>
    <row r="551807" spans="10:10" x14ac:dyDescent="0.35">
      <c r="J551807" s="1"/>
    </row>
    <row r="551808" spans="10:10" x14ac:dyDescent="0.35">
      <c r="J551808" s="1"/>
    </row>
    <row r="551809" spans="10:10" x14ac:dyDescent="0.35">
      <c r="J551809" s="1"/>
    </row>
    <row r="551810" spans="10:10" x14ac:dyDescent="0.35">
      <c r="J551810" s="1"/>
    </row>
    <row r="551811" spans="10:10" x14ac:dyDescent="0.35">
      <c r="J551811" s="1"/>
    </row>
    <row r="551838" spans="10:10" x14ac:dyDescent="0.35">
      <c r="J551838" s="1"/>
    </row>
    <row r="551865" spans="10:10" x14ac:dyDescent="0.35">
      <c r="J551865" s="1"/>
    </row>
    <row r="551892" spans="10:10" x14ac:dyDescent="0.35">
      <c r="J551892" s="1"/>
    </row>
    <row r="551919" spans="10:10" x14ac:dyDescent="0.35">
      <c r="J551919" s="1"/>
    </row>
    <row r="551946" spans="10:10" x14ac:dyDescent="0.35">
      <c r="J551946" s="1"/>
    </row>
    <row r="551973" spans="10:10" x14ac:dyDescent="0.35">
      <c r="J551973" s="1"/>
    </row>
    <row r="552000" spans="10:10" x14ac:dyDescent="0.35">
      <c r="J552000" s="1"/>
    </row>
    <row r="552027" spans="10:10" x14ac:dyDescent="0.35">
      <c r="J552027" s="1"/>
    </row>
    <row r="552054" spans="10:10" x14ac:dyDescent="0.35">
      <c r="J552054" s="1"/>
    </row>
    <row r="552081" spans="10:10" x14ac:dyDescent="0.35">
      <c r="J552081" s="1"/>
    </row>
    <row r="552108" spans="10:10" x14ac:dyDescent="0.35">
      <c r="J552108" s="1"/>
    </row>
    <row r="552121" spans="10:10" x14ac:dyDescent="0.35">
      <c r="J552121" s="1"/>
    </row>
    <row r="552122" spans="10:10" x14ac:dyDescent="0.35">
      <c r="J552122" s="1"/>
    </row>
    <row r="552123" spans="10:10" x14ac:dyDescent="0.35">
      <c r="J552123" s="1"/>
    </row>
    <row r="552124" spans="10:10" x14ac:dyDescent="0.35">
      <c r="J552124" s="1"/>
    </row>
    <row r="552129" spans="10:10" x14ac:dyDescent="0.35">
      <c r="J552129" s="1"/>
    </row>
    <row r="552130" spans="10:10" x14ac:dyDescent="0.35">
      <c r="J552130" s="1"/>
    </row>
    <row r="552135" spans="10:10" x14ac:dyDescent="0.35">
      <c r="J552135" s="1"/>
    </row>
    <row r="552162" spans="10:10" x14ac:dyDescent="0.35">
      <c r="J552162" s="1"/>
    </row>
    <row r="552189" spans="10:10" x14ac:dyDescent="0.35">
      <c r="J552189" s="1"/>
    </row>
    <row r="552216" spans="10:10" x14ac:dyDescent="0.35">
      <c r="J552216" s="1"/>
    </row>
    <row r="552538" spans="10:10" x14ac:dyDescent="0.35">
      <c r="J552538" s="1"/>
    </row>
    <row r="552544" spans="10:10" x14ac:dyDescent="0.35">
      <c r="J552544" s="1"/>
    </row>
    <row r="552550" spans="10:10" x14ac:dyDescent="0.35">
      <c r="J552550" s="1"/>
    </row>
    <row r="552554" spans="10:10" x14ac:dyDescent="0.35">
      <c r="J552554" s="1"/>
    </row>
    <row r="552560" spans="10:10" x14ac:dyDescent="0.35">
      <c r="J552560" s="1"/>
    </row>
    <row r="552563" spans="10:10" x14ac:dyDescent="0.35">
      <c r="J552563" s="1"/>
    </row>
    <row r="552570" spans="10:10" x14ac:dyDescent="0.35">
      <c r="J552570" s="1"/>
    </row>
    <row r="552576" spans="10:10" x14ac:dyDescent="0.35">
      <c r="J552576" s="1"/>
    </row>
    <row r="552581" spans="10:10" x14ac:dyDescent="0.35">
      <c r="J552581" s="1"/>
    </row>
    <row r="552582" spans="10:10" x14ac:dyDescent="0.35">
      <c r="J552582" s="1"/>
    </row>
    <row r="552589" spans="10:10" x14ac:dyDescent="0.35">
      <c r="J552589" s="1"/>
    </row>
    <row r="552592" spans="10:10" x14ac:dyDescent="0.35">
      <c r="J552592" s="1"/>
    </row>
    <row r="552594" spans="10:10" x14ac:dyDescent="0.35">
      <c r="J552594" s="1"/>
    </row>
    <row r="552595" spans="10:10" x14ac:dyDescent="0.35">
      <c r="J552595" s="1"/>
    </row>
    <row r="552600" spans="10:10" x14ac:dyDescent="0.35">
      <c r="J552600" s="1"/>
    </row>
    <row r="552604" spans="10:10" x14ac:dyDescent="0.35">
      <c r="J552604" s="1"/>
    </row>
    <row r="552606" spans="10:10" x14ac:dyDescent="0.35">
      <c r="J552606" s="1"/>
    </row>
    <row r="552610" spans="10:10" x14ac:dyDescent="0.35">
      <c r="J552610" s="1"/>
    </row>
    <row r="552613" spans="10:10" x14ac:dyDescent="0.35">
      <c r="J552613" s="1"/>
    </row>
    <row r="552614" spans="10:10" x14ac:dyDescent="0.35">
      <c r="J552614" s="1"/>
    </row>
    <row r="552617" spans="10:10" x14ac:dyDescent="0.35">
      <c r="J552617" s="1"/>
    </row>
    <row r="552618" spans="10:10" x14ac:dyDescent="0.35">
      <c r="J552618" s="1"/>
    </row>
    <row r="552625" spans="10:10" x14ac:dyDescent="0.35">
      <c r="J552625" s="1"/>
    </row>
    <row r="552627" spans="10:10" x14ac:dyDescent="0.35">
      <c r="J552627" s="1"/>
    </row>
    <row r="552631" spans="10:10" x14ac:dyDescent="0.35">
      <c r="J552631" s="1"/>
    </row>
    <row r="552634" spans="10:10" x14ac:dyDescent="0.35">
      <c r="J552634" s="1"/>
    </row>
    <row r="552639" spans="10:10" x14ac:dyDescent="0.35">
      <c r="J552639" s="1"/>
    </row>
    <row r="552648" spans="10:10" x14ac:dyDescent="0.35">
      <c r="J552648" s="1"/>
    </row>
    <row r="552652" spans="10:10" x14ac:dyDescent="0.35">
      <c r="J552652" s="1"/>
    </row>
    <row r="552654" spans="10:10" x14ac:dyDescent="0.35">
      <c r="J552654" s="1"/>
    </row>
    <row r="552658" spans="10:10" x14ac:dyDescent="0.35">
      <c r="J552658" s="1"/>
    </row>
    <row r="552659" spans="10:10" x14ac:dyDescent="0.35">
      <c r="J552659" s="1"/>
    </row>
    <row r="552663" spans="10:10" x14ac:dyDescent="0.35">
      <c r="J552663" s="1"/>
    </row>
    <row r="552664" spans="10:10" x14ac:dyDescent="0.35">
      <c r="J552664" s="1"/>
    </row>
    <row r="552668" spans="10:10" x14ac:dyDescent="0.35">
      <c r="J552668" s="1"/>
    </row>
    <row r="552672" spans="10:10" x14ac:dyDescent="0.35">
      <c r="J552672" s="1"/>
    </row>
    <row r="552676" spans="10:10" x14ac:dyDescent="0.35">
      <c r="J552676" s="1"/>
    </row>
    <row r="552678" spans="10:10" x14ac:dyDescent="0.35">
      <c r="J552678" s="1"/>
    </row>
    <row r="552679" spans="10:10" x14ac:dyDescent="0.35">
      <c r="J552679" s="1"/>
    </row>
    <row r="552682" spans="10:10" x14ac:dyDescent="0.35">
      <c r="J552682" s="1"/>
    </row>
    <row r="552683" spans="10:10" x14ac:dyDescent="0.35">
      <c r="J552683" s="1"/>
    </row>
    <row r="552691" spans="10:10" x14ac:dyDescent="0.35">
      <c r="J552691" s="1"/>
    </row>
    <row r="552695" spans="10:10" x14ac:dyDescent="0.35">
      <c r="J552695" s="1"/>
    </row>
    <row r="552698" spans="10:10" x14ac:dyDescent="0.35">
      <c r="J552698" s="1"/>
    </row>
    <row r="552699" spans="10:10" x14ac:dyDescent="0.35">
      <c r="J552699" s="1"/>
    </row>
    <row r="552706" spans="10:10" x14ac:dyDescent="0.35">
      <c r="J552706" s="1"/>
    </row>
    <row r="552712" spans="10:10" x14ac:dyDescent="0.35">
      <c r="J552712" s="1"/>
    </row>
    <row r="552713" spans="10:10" x14ac:dyDescent="0.35">
      <c r="J552713" s="1"/>
    </row>
    <row r="552714" spans="10:10" x14ac:dyDescent="0.35">
      <c r="J552714" s="1"/>
    </row>
    <row r="552717" spans="10:10" x14ac:dyDescent="0.35">
      <c r="J552717" s="1"/>
    </row>
    <row r="552723" spans="10:10" x14ac:dyDescent="0.35">
      <c r="J552723" s="1"/>
    </row>
    <row r="552724" spans="10:10" x14ac:dyDescent="0.35">
      <c r="J552724" s="1"/>
    </row>
    <row r="552730" spans="10:10" x14ac:dyDescent="0.35">
      <c r="J552730" s="1"/>
    </row>
    <row r="552731" spans="10:10" x14ac:dyDescent="0.35">
      <c r="J552731" s="1"/>
    </row>
    <row r="552733" spans="10:10" x14ac:dyDescent="0.35">
      <c r="J552733" s="1"/>
    </row>
    <row r="552734" spans="10:10" x14ac:dyDescent="0.35">
      <c r="J552734" s="1"/>
    </row>
    <row r="552744" spans="10:10" x14ac:dyDescent="0.35">
      <c r="J552744" s="1"/>
    </row>
    <row r="552750" spans="10:10" x14ac:dyDescent="0.35">
      <c r="J552750" s="1"/>
    </row>
    <row r="552751" spans="10:10" x14ac:dyDescent="0.35">
      <c r="J552751" s="1"/>
    </row>
    <row r="552756" spans="10:10" x14ac:dyDescent="0.35">
      <c r="J552756" s="1"/>
    </row>
    <row r="552759" spans="10:10" x14ac:dyDescent="0.35">
      <c r="J552759" s="1"/>
    </row>
    <row r="552760" spans="10:10" x14ac:dyDescent="0.35">
      <c r="J552760" s="1"/>
    </row>
    <row r="552761" spans="10:10" x14ac:dyDescent="0.35">
      <c r="J552761" s="1"/>
    </row>
    <row r="552766" spans="10:10" x14ac:dyDescent="0.35">
      <c r="J552766" s="1"/>
    </row>
    <row r="552767" spans="10:10" x14ac:dyDescent="0.35">
      <c r="J552767" s="1"/>
    </row>
    <row r="552769" spans="10:10" x14ac:dyDescent="0.35">
      <c r="J552769" s="1"/>
    </row>
    <row r="552777" spans="10:10" x14ac:dyDescent="0.35">
      <c r="J552777" s="1"/>
    </row>
    <row r="552780" spans="10:10" x14ac:dyDescent="0.35">
      <c r="J552780" s="1"/>
    </row>
    <row r="552781" spans="10:10" x14ac:dyDescent="0.35">
      <c r="J552781" s="1"/>
    </row>
    <row r="552784" spans="10:10" x14ac:dyDescent="0.35">
      <c r="J552784" s="1"/>
    </row>
    <row r="552787" spans="10:10" x14ac:dyDescent="0.35">
      <c r="J552787" s="1"/>
    </row>
    <row r="552788" spans="10:10" x14ac:dyDescent="0.35">
      <c r="J552788" s="1"/>
    </row>
    <row r="552790" spans="10:10" x14ac:dyDescent="0.35">
      <c r="J552790" s="1"/>
    </row>
    <row r="552792" spans="10:10" x14ac:dyDescent="0.35">
      <c r="J552792" s="1"/>
    </row>
    <row r="552793" spans="10:10" x14ac:dyDescent="0.35">
      <c r="J552793" s="1"/>
    </row>
    <row r="552794" spans="10:10" x14ac:dyDescent="0.35">
      <c r="J552794" s="1"/>
    </row>
    <row r="552795" spans="10:10" x14ac:dyDescent="0.35">
      <c r="J552795" s="1"/>
    </row>
    <row r="552796" spans="10:10" x14ac:dyDescent="0.35">
      <c r="J552796" s="1"/>
    </row>
    <row r="552798" spans="10:10" x14ac:dyDescent="0.35">
      <c r="J552798" s="1"/>
    </row>
    <row r="552800" spans="10:10" x14ac:dyDescent="0.35">
      <c r="J552800" s="1"/>
    </row>
    <row r="552801" spans="10:10" x14ac:dyDescent="0.35">
      <c r="J552801" s="1"/>
    </row>
    <row r="552802" spans="10:10" x14ac:dyDescent="0.35">
      <c r="J552802" s="1"/>
    </row>
    <row r="552804" spans="10:10" x14ac:dyDescent="0.35">
      <c r="J552804" s="1"/>
    </row>
    <row r="552805" spans="10:10" x14ac:dyDescent="0.35">
      <c r="J552805" s="1"/>
    </row>
    <row r="552811" spans="10:10" x14ac:dyDescent="0.35">
      <c r="J552811" s="1"/>
    </row>
    <row r="552812" spans="10:10" x14ac:dyDescent="0.35">
      <c r="J552812" s="1"/>
    </row>
    <row r="552813" spans="10:10" x14ac:dyDescent="0.35">
      <c r="J552813" s="1"/>
    </row>
    <row r="552814" spans="10:10" x14ac:dyDescent="0.35">
      <c r="J552814" s="1"/>
    </row>
    <row r="552816" spans="10:10" x14ac:dyDescent="0.35">
      <c r="J552816" s="1"/>
    </row>
    <row r="552819" spans="10:10" x14ac:dyDescent="0.35">
      <c r="J552819" s="1"/>
    </row>
    <row r="552820" spans="10:10" x14ac:dyDescent="0.35">
      <c r="J552820" s="1"/>
    </row>
    <row r="552821" spans="10:10" x14ac:dyDescent="0.35">
      <c r="J552821" s="1"/>
    </row>
    <row r="552823" spans="10:10" x14ac:dyDescent="0.35">
      <c r="J552823" s="1"/>
    </row>
    <row r="552826" spans="10:10" x14ac:dyDescent="0.35">
      <c r="J552826" s="1"/>
    </row>
    <row r="552828" spans="10:10" x14ac:dyDescent="0.35">
      <c r="J552828" s="1"/>
    </row>
    <row r="552829" spans="10:10" x14ac:dyDescent="0.35">
      <c r="J552829" s="1"/>
    </row>
    <row r="552832" spans="10:10" x14ac:dyDescent="0.35">
      <c r="J552832" s="1"/>
    </row>
    <row r="552833" spans="10:10" x14ac:dyDescent="0.35">
      <c r="J552833" s="1"/>
    </row>
    <row r="552835" spans="10:10" x14ac:dyDescent="0.35">
      <c r="J552835" s="1"/>
    </row>
    <row r="552836" spans="10:10" x14ac:dyDescent="0.35">
      <c r="J552836" s="1"/>
    </row>
    <row r="552838" spans="10:10" x14ac:dyDescent="0.35">
      <c r="J552838" s="1"/>
    </row>
    <row r="552840" spans="10:10" x14ac:dyDescent="0.35">
      <c r="J552840" s="1"/>
    </row>
    <row r="552841" spans="10:10" x14ac:dyDescent="0.35">
      <c r="J552841" s="1"/>
    </row>
    <row r="552842" spans="10:10" x14ac:dyDescent="0.35">
      <c r="J552842" s="1"/>
    </row>
    <row r="552843" spans="10:10" x14ac:dyDescent="0.35">
      <c r="J552843" s="1"/>
    </row>
    <row r="552844" spans="10:10" x14ac:dyDescent="0.35">
      <c r="J552844" s="1"/>
    </row>
    <row r="552849" spans="10:10" x14ac:dyDescent="0.35">
      <c r="J552849" s="1"/>
    </row>
    <row r="552852" spans="10:10" x14ac:dyDescent="0.35">
      <c r="J552852" s="1"/>
    </row>
    <row r="552856" spans="10:10" x14ac:dyDescent="0.35">
      <c r="J552856" s="1"/>
    </row>
    <row r="552857" spans="10:10" x14ac:dyDescent="0.35">
      <c r="J552857" s="1"/>
    </row>
    <row r="552858" spans="10:10" x14ac:dyDescent="0.35">
      <c r="J552858" s="1"/>
    </row>
    <row r="552861" spans="10:10" x14ac:dyDescent="0.35">
      <c r="J552861" s="1"/>
    </row>
    <row r="552862" spans="10:10" x14ac:dyDescent="0.35">
      <c r="J552862" s="1"/>
    </row>
    <row r="552864" spans="10:10" x14ac:dyDescent="0.35">
      <c r="J552864" s="1"/>
    </row>
    <row r="552865" spans="10:10" x14ac:dyDescent="0.35">
      <c r="J552865" s="1"/>
    </row>
    <row r="552868" spans="10:10" x14ac:dyDescent="0.35">
      <c r="J552868" s="1"/>
    </row>
    <row r="552870" spans="10:10" x14ac:dyDescent="0.35">
      <c r="J552870" s="1"/>
    </row>
    <row r="552872" spans="10:10" x14ac:dyDescent="0.35">
      <c r="J552872" s="1"/>
    </row>
    <row r="552873" spans="10:10" x14ac:dyDescent="0.35">
      <c r="J552873" s="1"/>
    </row>
    <row r="552875" spans="10:10" x14ac:dyDescent="0.35">
      <c r="J552875" s="1"/>
    </row>
    <row r="552876" spans="10:10" x14ac:dyDescent="0.35">
      <c r="J552876" s="1"/>
    </row>
    <row r="552878" spans="10:10" x14ac:dyDescent="0.35">
      <c r="J552878" s="1"/>
    </row>
    <row r="552879" spans="10:10" x14ac:dyDescent="0.35">
      <c r="J552879" s="1"/>
    </row>
    <row r="552880" spans="10:10" x14ac:dyDescent="0.35">
      <c r="J552880" s="1"/>
    </row>
    <row r="552881" spans="10:10" x14ac:dyDescent="0.35">
      <c r="J552881" s="1"/>
    </row>
    <row r="552883" spans="10:10" x14ac:dyDescent="0.35">
      <c r="J552883" s="1"/>
    </row>
    <row r="552884" spans="10:10" x14ac:dyDescent="0.35">
      <c r="J552884" s="1"/>
    </row>
    <row r="552885" spans="10:10" x14ac:dyDescent="0.35">
      <c r="J552885" s="1"/>
    </row>
    <row r="552888" spans="10:10" x14ac:dyDescent="0.35">
      <c r="J552888" s="1"/>
    </row>
    <row r="552890" spans="10:10" x14ac:dyDescent="0.35">
      <c r="J552890" s="1"/>
    </row>
    <row r="552892" spans="10:10" x14ac:dyDescent="0.35">
      <c r="J552892" s="1"/>
    </row>
    <row r="552895" spans="10:10" x14ac:dyDescent="0.35">
      <c r="J552895" s="1"/>
    </row>
    <row r="552898" spans="10:10" x14ac:dyDescent="0.35">
      <c r="J552898" s="1"/>
    </row>
    <row r="552900" spans="10:10" x14ac:dyDescent="0.35">
      <c r="J552900" s="1"/>
    </row>
    <row r="552902" spans="10:10" x14ac:dyDescent="0.35">
      <c r="J552902" s="1"/>
    </row>
    <row r="552903" spans="10:10" x14ac:dyDescent="0.35">
      <c r="J552903" s="1"/>
    </row>
    <row r="552904" spans="10:10" x14ac:dyDescent="0.35">
      <c r="J552904" s="1"/>
    </row>
    <row r="552905" spans="10:10" x14ac:dyDescent="0.35">
      <c r="J552905" s="1"/>
    </row>
    <row r="552907" spans="10:10" x14ac:dyDescent="0.35">
      <c r="J552907" s="1"/>
    </row>
    <row r="552909" spans="10:10" x14ac:dyDescent="0.35">
      <c r="J552909" s="1"/>
    </row>
    <row r="552910" spans="10:10" x14ac:dyDescent="0.35">
      <c r="J552910" s="1"/>
    </row>
    <row r="552911" spans="10:10" x14ac:dyDescent="0.35">
      <c r="J552911" s="1"/>
    </row>
    <row r="552913" spans="10:10" x14ac:dyDescent="0.35">
      <c r="J552913" s="1"/>
    </row>
    <row r="552915" spans="10:10" x14ac:dyDescent="0.35">
      <c r="J552915" s="1"/>
    </row>
    <row r="552917" spans="10:10" x14ac:dyDescent="0.35">
      <c r="J552917" s="1"/>
    </row>
    <row r="552918" spans="10:10" x14ac:dyDescent="0.35">
      <c r="J552918" s="1"/>
    </row>
    <row r="552919" spans="10:10" x14ac:dyDescent="0.35">
      <c r="J552919" s="1"/>
    </row>
    <row r="552920" spans="10:10" x14ac:dyDescent="0.35">
      <c r="J552920" s="1"/>
    </row>
    <row r="552921" spans="10:10" x14ac:dyDescent="0.35">
      <c r="J552921" s="1"/>
    </row>
    <row r="552924" spans="10:10" x14ac:dyDescent="0.35">
      <c r="J552924" s="1"/>
    </row>
    <row r="552927" spans="10:10" x14ac:dyDescent="0.35">
      <c r="J552927" s="1"/>
    </row>
    <row r="552929" spans="10:10" x14ac:dyDescent="0.35">
      <c r="J552929" s="1"/>
    </row>
    <row r="552931" spans="10:10" x14ac:dyDescent="0.35">
      <c r="J552931" s="1"/>
    </row>
    <row r="552932" spans="10:10" x14ac:dyDescent="0.35">
      <c r="J552932" s="1"/>
    </row>
    <row r="552933" spans="10:10" x14ac:dyDescent="0.35">
      <c r="J552933" s="1"/>
    </row>
    <row r="552934" spans="10:10" x14ac:dyDescent="0.35">
      <c r="J552934" s="1"/>
    </row>
    <row r="552937" spans="10:10" x14ac:dyDescent="0.35">
      <c r="J552937" s="1"/>
    </row>
    <row r="552939" spans="10:10" x14ac:dyDescent="0.35">
      <c r="J552939" s="1"/>
    </row>
    <row r="552941" spans="10:10" x14ac:dyDescent="0.35">
      <c r="J552941" s="1"/>
    </row>
    <row r="552945" spans="10:10" x14ac:dyDescent="0.35">
      <c r="J552945" s="1"/>
    </row>
    <row r="552948" spans="10:10" x14ac:dyDescent="0.35">
      <c r="J552948" s="1"/>
    </row>
    <row r="552954" spans="10:10" x14ac:dyDescent="0.35">
      <c r="J552954" s="1"/>
    </row>
    <row r="552955" spans="10:10" x14ac:dyDescent="0.35">
      <c r="J552955" s="1"/>
    </row>
    <row r="552957" spans="10:10" x14ac:dyDescent="0.35">
      <c r="J552957" s="1"/>
    </row>
    <row r="552958" spans="10:10" x14ac:dyDescent="0.35">
      <c r="J552958" s="1"/>
    </row>
    <row r="552960" spans="10:10" x14ac:dyDescent="0.35">
      <c r="J552960" s="1"/>
    </row>
    <row r="552961" spans="10:10" x14ac:dyDescent="0.35">
      <c r="J552961" s="1"/>
    </row>
    <row r="552962" spans="10:10" x14ac:dyDescent="0.35">
      <c r="J552962" s="1"/>
    </row>
    <row r="552963" spans="10:10" x14ac:dyDescent="0.35">
      <c r="J552963" s="1"/>
    </row>
    <row r="552964" spans="10:10" x14ac:dyDescent="0.35">
      <c r="J552964" s="1"/>
    </row>
    <row r="552966" spans="10:10" x14ac:dyDescent="0.35">
      <c r="J552966" s="1"/>
    </row>
    <row r="552968" spans="10:10" x14ac:dyDescent="0.35">
      <c r="J552968" s="1"/>
    </row>
    <row r="552970" spans="10:10" x14ac:dyDescent="0.35">
      <c r="J552970" s="1"/>
    </row>
    <row r="552972" spans="10:10" x14ac:dyDescent="0.35">
      <c r="J552972" s="1"/>
    </row>
    <row r="552974" spans="10:10" x14ac:dyDescent="0.35">
      <c r="J552974" s="1"/>
    </row>
    <row r="552976" spans="10:10" x14ac:dyDescent="0.35">
      <c r="J552976" s="1"/>
    </row>
    <row r="552977" spans="10:10" x14ac:dyDescent="0.35">
      <c r="J552977" s="1"/>
    </row>
    <row r="552978" spans="10:10" x14ac:dyDescent="0.35">
      <c r="J552978" s="1"/>
    </row>
    <row r="552979" spans="10:10" x14ac:dyDescent="0.35">
      <c r="J552979" s="1"/>
    </row>
    <row r="552980" spans="10:10" x14ac:dyDescent="0.35">
      <c r="J552980" s="1"/>
    </row>
    <row r="552981" spans="10:10" x14ac:dyDescent="0.35">
      <c r="J552981" s="1"/>
    </row>
    <row r="552984" spans="10:10" x14ac:dyDescent="0.35">
      <c r="J552984" s="1"/>
    </row>
    <row r="552985" spans="10:10" x14ac:dyDescent="0.35">
      <c r="J552985" s="1"/>
    </row>
    <row r="552986" spans="10:10" x14ac:dyDescent="0.35">
      <c r="J552986" s="1"/>
    </row>
    <row r="552987" spans="10:10" x14ac:dyDescent="0.35">
      <c r="J552987" s="1"/>
    </row>
    <row r="552988" spans="10:10" x14ac:dyDescent="0.35">
      <c r="J552988" s="1"/>
    </row>
    <row r="552989" spans="10:10" x14ac:dyDescent="0.35">
      <c r="J552989" s="1"/>
    </row>
    <row r="552990" spans="10:10" x14ac:dyDescent="0.35">
      <c r="J552990" s="1"/>
    </row>
    <row r="552993" spans="10:10" x14ac:dyDescent="0.35">
      <c r="J552993" s="1"/>
    </row>
    <row r="552994" spans="10:10" x14ac:dyDescent="0.35">
      <c r="J552994" s="1"/>
    </row>
    <row r="552995" spans="10:10" x14ac:dyDescent="0.35">
      <c r="J552995" s="1"/>
    </row>
    <row r="552996" spans="10:10" x14ac:dyDescent="0.35">
      <c r="J552996" s="1"/>
    </row>
    <row r="552998" spans="10:10" x14ac:dyDescent="0.35">
      <c r="J552998" s="1"/>
    </row>
    <row r="552999" spans="10:10" x14ac:dyDescent="0.35">
      <c r="J552999" s="1"/>
    </row>
    <row r="553002" spans="10:10" x14ac:dyDescent="0.35">
      <c r="J553002" s="1"/>
    </row>
    <row r="553004" spans="10:10" x14ac:dyDescent="0.35">
      <c r="J553004" s="1"/>
    </row>
    <row r="553005" spans="10:10" x14ac:dyDescent="0.35">
      <c r="J553005" s="1"/>
    </row>
    <row r="553008" spans="10:10" x14ac:dyDescent="0.35">
      <c r="J553008" s="1"/>
    </row>
    <row r="553009" spans="10:10" x14ac:dyDescent="0.35">
      <c r="J553009" s="1"/>
    </row>
    <row r="553011" spans="10:10" x14ac:dyDescent="0.35">
      <c r="J553011" s="1"/>
    </row>
    <row r="553013" spans="10:10" x14ac:dyDescent="0.35">
      <c r="J553013" s="1"/>
    </row>
    <row r="553015" spans="10:10" x14ac:dyDescent="0.35">
      <c r="J553015" s="1"/>
    </row>
    <row r="553017" spans="10:10" x14ac:dyDescent="0.35">
      <c r="J553017" s="1"/>
    </row>
    <row r="553018" spans="10:10" x14ac:dyDescent="0.35">
      <c r="J553018" s="1"/>
    </row>
    <row r="553019" spans="10:10" x14ac:dyDescent="0.35">
      <c r="J553019" s="1"/>
    </row>
    <row r="553021" spans="10:10" x14ac:dyDescent="0.35">
      <c r="J553021" s="1"/>
    </row>
    <row r="553022" spans="10:10" x14ac:dyDescent="0.35">
      <c r="J553022" s="1"/>
    </row>
    <row r="553023" spans="10:10" x14ac:dyDescent="0.35">
      <c r="J553023" s="1"/>
    </row>
    <row r="553024" spans="10:10" x14ac:dyDescent="0.35">
      <c r="J553024" s="1"/>
    </row>
    <row r="553026" spans="10:10" x14ac:dyDescent="0.35">
      <c r="J553026" s="1"/>
    </row>
    <row r="553028" spans="10:10" x14ac:dyDescent="0.35">
      <c r="J553028" s="1"/>
    </row>
    <row r="553029" spans="10:10" x14ac:dyDescent="0.35">
      <c r="J553029" s="1"/>
    </row>
    <row r="553031" spans="10:10" x14ac:dyDescent="0.35">
      <c r="J553031" s="1"/>
    </row>
    <row r="553032" spans="10:10" x14ac:dyDescent="0.35">
      <c r="J553032" s="1"/>
    </row>
    <row r="553033" spans="10:10" x14ac:dyDescent="0.35">
      <c r="J553033" s="1"/>
    </row>
    <row r="553034" spans="10:10" x14ac:dyDescent="0.35">
      <c r="J553034" s="1"/>
    </row>
    <row r="553036" spans="10:10" x14ac:dyDescent="0.35">
      <c r="J553036" s="1"/>
    </row>
    <row r="553037" spans="10:10" x14ac:dyDescent="0.35">
      <c r="J553037" s="1"/>
    </row>
    <row r="553041" spans="10:10" x14ac:dyDescent="0.35">
      <c r="J553041" s="1"/>
    </row>
    <row r="553042" spans="10:10" x14ac:dyDescent="0.35">
      <c r="J553042" s="1"/>
    </row>
    <row r="553043" spans="10:10" x14ac:dyDescent="0.35">
      <c r="J553043" s="1"/>
    </row>
    <row r="553044" spans="10:10" x14ac:dyDescent="0.35">
      <c r="J553044" s="1"/>
    </row>
    <row r="553045" spans="10:10" x14ac:dyDescent="0.35">
      <c r="J553045" s="1"/>
    </row>
    <row r="553046" spans="10:10" x14ac:dyDescent="0.35">
      <c r="J553046" s="1"/>
    </row>
    <row r="553047" spans="10:10" x14ac:dyDescent="0.35">
      <c r="J553047" s="1"/>
    </row>
    <row r="553048" spans="10:10" x14ac:dyDescent="0.35">
      <c r="J553048" s="1"/>
    </row>
    <row r="553049" spans="10:10" x14ac:dyDescent="0.35">
      <c r="J553049" s="1"/>
    </row>
    <row r="553050" spans="10:10" x14ac:dyDescent="0.35">
      <c r="J553050" s="1"/>
    </row>
    <row r="553051" spans="10:10" x14ac:dyDescent="0.35">
      <c r="J553051" s="1"/>
    </row>
    <row r="553055" spans="10:10" x14ac:dyDescent="0.35">
      <c r="J553055" s="1"/>
    </row>
    <row r="553056" spans="10:10" x14ac:dyDescent="0.35">
      <c r="J553056" s="1"/>
    </row>
    <row r="553057" spans="10:10" x14ac:dyDescent="0.35">
      <c r="J553057" s="1"/>
    </row>
    <row r="553059" spans="10:10" x14ac:dyDescent="0.35">
      <c r="J553059" s="1"/>
    </row>
    <row r="553060" spans="10:10" x14ac:dyDescent="0.35">
      <c r="J553060" s="1"/>
    </row>
    <row r="553061" spans="10:10" x14ac:dyDescent="0.35">
      <c r="J553061" s="1"/>
    </row>
    <row r="553062" spans="10:10" x14ac:dyDescent="0.35">
      <c r="J553062" s="1"/>
    </row>
    <row r="553063" spans="10:10" x14ac:dyDescent="0.35">
      <c r="J553063" s="1"/>
    </row>
    <row r="553064" spans="10:10" x14ac:dyDescent="0.35">
      <c r="J553064" s="1"/>
    </row>
    <row r="553065" spans="10:10" x14ac:dyDescent="0.35">
      <c r="J553065" s="1"/>
    </row>
    <row r="553066" spans="10:10" x14ac:dyDescent="0.35">
      <c r="J553066" s="1"/>
    </row>
    <row r="553067" spans="10:10" x14ac:dyDescent="0.35">
      <c r="J553067" s="1"/>
    </row>
    <row r="553068" spans="10:10" x14ac:dyDescent="0.35">
      <c r="J553068" s="1"/>
    </row>
    <row r="553069" spans="10:10" x14ac:dyDescent="0.35">
      <c r="J553069" s="1"/>
    </row>
    <row r="553070" spans="10:10" x14ac:dyDescent="0.35">
      <c r="J553070" s="1"/>
    </row>
    <row r="553071" spans="10:10" x14ac:dyDescent="0.35">
      <c r="J553071" s="1"/>
    </row>
    <row r="553072" spans="10:10" x14ac:dyDescent="0.35">
      <c r="J553072" s="1"/>
    </row>
    <row r="553073" spans="10:10" x14ac:dyDescent="0.35">
      <c r="J553073" s="1"/>
    </row>
    <row r="553074" spans="10:10" x14ac:dyDescent="0.35">
      <c r="J553074" s="1"/>
    </row>
    <row r="553075" spans="10:10" x14ac:dyDescent="0.35">
      <c r="J553075" s="1"/>
    </row>
    <row r="553078" spans="10:10" x14ac:dyDescent="0.35">
      <c r="J553078" s="1"/>
    </row>
    <row r="553079" spans="10:10" x14ac:dyDescent="0.35">
      <c r="J553079" s="1"/>
    </row>
    <row r="553081" spans="10:10" x14ac:dyDescent="0.35">
      <c r="J553081" s="1"/>
    </row>
    <row r="553082" spans="10:10" x14ac:dyDescent="0.35">
      <c r="J553082" s="1"/>
    </row>
    <row r="553083" spans="10:10" x14ac:dyDescent="0.35">
      <c r="J553083" s="1"/>
    </row>
    <row r="553084" spans="10:10" x14ac:dyDescent="0.35">
      <c r="J553084" s="1"/>
    </row>
    <row r="553085" spans="10:10" x14ac:dyDescent="0.35">
      <c r="J553085" s="1"/>
    </row>
    <row r="553086" spans="10:10" x14ac:dyDescent="0.35">
      <c r="J553086" s="1"/>
    </row>
    <row r="553087" spans="10:10" x14ac:dyDescent="0.35">
      <c r="J553087" s="1"/>
    </row>
    <row r="553088" spans="10:10" x14ac:dyDescent="0.35">
      <c r="J553088" s="1"/>
    </row>
    <row r="553089" spans="10:10" x14ac:dyDescent="0.35">
      <c r="J553089" s="1"/>
    </row>
    <row r="553090" spans="10:10" x14ac:dyDescent="0.35">
      <c r="J553090" s="1"/>
    </row>
    <row r="553091" spans="10:10" x14ac:dyDescent="0.35">
      <c r="J553091" s="1"/>
    </row>
    <row r="553092" spans="10:10" x14ac:dyDescent="0.35">
      <c r="J553092" s="1"/>
    </row>
    <row r="553093" spans="10:10" x14ac:dyDescent="0.35">
      <c r="J553093" s="1"/>
    </row>
    <row r="553094" spans="10:10" x14ac:dyDescent="0.35">
      <c r="J553094" s="1"/>
    </row>
    <row r="553095" spans="10:10" x14ac:dyDescent="0.35">
      <c r="J553095" s="1"/>
    </row>
    <row r="553096" spans="10:10" x14ac:dyDescent="0.35">
      <c r="J553096" s="1"/>
    </row>
    <row r="553097" spans="10:10" x14ac:dyDescent="0.35">
      <c r="J553097" s="1"/>
    </row>
    <row r="553098" spans="10:10" x14ac:dyDescent="0.35">
      <c r="J553098" s="1"/>
    </row>
    <row r="553099" spans="10:10" x14ac:dyDescent="0.35">
      <c r="J553099" s="1"/>
    </row>
    <row r="553100" spans="10:10" x14ac:dyDescent="0.35">
      <c r="J553100" s="1"/>
    </row>
    <row r="553101" spans="10:10" x14ac:dyDescent="0.35">
      <c r="J553101" s="1"/>
    </row>
    <row r="553102" spans="10:10" x14ac:dyDescent="0.35">
      <c r="J553102" s="1"/>
    </row>
    <row r="553103" spans="10:10" x14ac:dyDescent="0.35">
      <c r="J553103" s="1"/>
    </row>
    <row r="553104" spans="10:10" x14ac:dyDescent="0.35">
      <c r="J553104" s="1"/>
    </row>
    <row r="553105" spans="10:10" x14ac:dyDescent="0.35">
      <c r="J553105" s="1"/>
    </row>
    <row r="553106" spans="10:10" x14ac:dyDescent="0.35">
      <c r="J553106" s="1"/>
    </row>
    <row r="553107" spans="10:10" x14ac:dyDescent="0.35">
      <c r="J553107" s="1"/>
    </row>
    <row r="553108" spans="10:10" x14ac:dyDescent="0.35">
      <c r="J553108" s="1"/>
    </row>
    <row r="553109" spans="10:10" x14ac:dyDescent="0.35">
      <c r="J553109" s="1"/>
    </row>
    <row r="553110" spans="10:10" x14ac:dyDescent="0.35">
      <c r="J553110" s="1"/>
    </row>
    <row r="553112" spans="10:10" x14ac:dyDescent="0.35">
      <c r="J553112" s="1"/>
    </row>
    <row r="553113" spans="10:10" x14ac:dyDescent="0.35">
      <c r="J553113" s="1"/>
    </row>
    <row r="553114" spans="10:10" x14ac:dyDescent="0.35">
      <c r="J553114" s="1"/>
    </row>
    <row r="553115" spans="10:10" x14ac:dyDescent="0.35">
      <c r="J553115" s="1"/>
    </row>
    <row r="553116" spans="10:10" x14ac:dyDescent="0.35">
      <c r="J553116" s="1"/>
    </row>
    <row r="553117" spans="10:10" x14ac:dyDescent="0.35">
      <c r="J553117" s="1"/>
    </row>
    <row r="553118" spans="10:10" x14ac:dyDescent="0.35">
      <c r="J553118" s="1"/>
    </row>
    <row r="553119" spans="10:10" x14ac:dyDescent="0.35">
      <c r="J553119" s="1"/>
    </row>
    <row r="553120" spans="10:10" x14ac:dyDescent="0.35">
      <c r="J553120" s="1"/>
    </row>
    <row r="553121" spans="10:10" x14ac:dyDescent="0.35">
      <c r="J553121" s="1"/>
    </row>
    <row r="553122" spans="10:10" x14ac:dyDescent="0.35">
      <c r="J553122" s="1"/>
    </row>
    <row r="553123" spans="10:10" x14ac:dyDescent="0.35">
      <c r="J553123" s="1"/>
    </row>
    <row r="553124" spans="10:10" x14ac:dyDescent="0.35">
      <c r="J553124" s="1"/>
    </row>
    <row r="553125" spans="10:10" x14ac:dyDescent="0.35">
      <c r="J553125" s="1"/>
    </row>
    <row r="553126" spans="10:10" x14ac:dyDescent="0.35">
      <c r="J553126" s="1"/>
    </row>
    <row r="553127" spans="10:10" x14ac:dyDescent="0.35">
      <c r="J553127" s="1"/>
    </row>
    <row r="553128" spans="10:10" x14ac:dyDescent="0.35">
      <c r="J553128" s="1"/>
    </row>
    <row r="553129" spans="10:10" x14ac:dyDescent="0.35">
      <c r="J553129" s="1"/>
    </row>
    <row r="553130" spans="10:10" x14ac:dyDescent="0.35">
      <c r="J553130" s="1"/>
    </row>
    <row r="553131" spans="10:10" x14ac:dyDescent="0.35">
      <c r="J553131" s="1"/>
    </row>
    <row r="553132" spans="10:10" x14ac:dyDescent="0.35">
      <c r="J553132" s="1"/>
    </row>
    <row r="553133" spans="10:10" x14ac:dyDescent="0.35">
      <c r="J553133" s="1"/>
    </row>
    <row r="553134" spans="10:10" x14ac:dyDescent="0.35">
      <c r="J553134" s="1"/>
    </row>
    <row r="553135" spans="10:10" x14ac:dyDescent="0.35">
      <c r="J553135" s="1"/>
    </row>
    <row r="553136" spans="10:10" x14ac:dyDescent="0.35">
      <c r="J553136" s="1"/>
    </row>
    <row r="553137" spans="10:10" x14ac:dyDescent="0.35">
      <c r="J553137" s="1"/>
    </row>
    <row r="553138" spans="10:10" x14ac:dyDescent="0.35">
      <c r="J553138" s="1"/>
    </row>
    <row r="553139" spans="10:10" x14ac:dyDescent="0.35">
      <c r="J553139" s="1"/>
    </row>
    <row r="553140" spans="10:10" x14ac:dyDescent="0.35">
      <c r="J553140" s="1"/>
    </row>
    <row r="553141" spans="10:10" x14ac:dyDescent="0.35">
      <c r="J553141" s="1"/>
    </row>
    <row r="553142" spans="10:10" x14ac:dyDescent="0.35">
      <c r="J553142" s="1"/>
    </row>
    <row r="553143" spans="10:10" x14ac:dyDescent="0.35">
      <c r="J553143" s="1"/>
    </row>
    <row r="553144" spans="10:10" x14ac:dyDescent="0.35">
      <c r="J553144" s="1"/>
    </row>
    <row r="553145" spans="10:10" x14ac:dyDescent="0.35">
      <c r="J553145" s="1"/>
    </row>
    <row r="553146" spans="10:10" x14ac:dyDescent="0.35">
      <c r="J553146" s="1"/>
    </row>
    <row r="553147" spans="10:10" x14ac:dyDescent="0.35">
      <c r="J553147" s="1"/>
    </row>
    <row r="553148" spans="10:10" x14ac:dyDescent="0.35">
      <c r="J553148" s="1"/>
    </row>
    <row r="553149" spans="10:10" x14ac:dyDescent="0.35">
      <c r="J553149" s="1"/>
    </row>
    <row r="553150" spans="10:10" x14ac:dyDescent="0.35">
      <c r="J553150" s="1"/>
    </row>
    <row r="553151" spans="10:10" x14ac:dyDescent="0.35">
      <c r="J553151" s="1"/>
    </row>
    <row r="553152" spans="10:10" x14ac:dyDescent="0.35">
      <c r="J553152" s="1"/>
    </row>
    <row r="553153" spans="10:10" x14ac:dyDescent="0.35">
      <c r="J553153" s="1"/>
    </row>
    <row r="553154" spans="10:10" x14ac:dyDescent="0.35">
      <c r="J553154" s="1"/>
    </row>
    <row r="553155" spans="10:10" x14ac:dyDescent="0.35">
      <c r="J553155" s="1"/>
    </row>
    <row r="553156" spans="10:10" x14ac:dyDescent="0.35">
      <c r="J553156" s="1"/>
    </row>
    <row r="553157" spans="10:10" x14ac:dyDescent="0.35">
      <c r="J553157" s="1"/>
    </row>
    <row r="553158" spans="10:10" x14ac:dyDescent="0.35">
      <c r="J553158" s="1"/>
    </row>
    <row r="553159" spans="10:10" x14ac:dyDescent="0.35">
      <c r="J553159" s="1"/>
    </row>
    <row r="553160" spans="10:10" x14ac:dyDescent="0.35">
      <c r="J553160" s="1"/>
    </row>
    <row r="553161" spans="10:10" x14ac:dyDescent="0.35">
      <c r="J553161" s="1"/>
    </row>
    <row r="553162" spans="10:10" x14ac:dyDescent="0.35">
      <c r="J553162" s="1"/>
    </row>
    <row r="553163" spans="10:10" x14ac:dyDescent="0.35">
      <c r="J553163" s="1"/>
    </row>
    <row r="553164" spans="10:10" x14ac:dyDescent="0.35">
      <c r="J553164" s="1"/>
    </row>
    <row r="553165" spans="10:10" x14ac:dyDescent="0.35">
      <c r="J553165" s="1"/>
    </row>
    <row r="553166" spans="10:10" x14ac:dyDescent="0.35">
      <c r="J553166" s="1"/>
    </row>
    <row r="553167" spans="10:10" x14ac:dyDescent="0.35">
      <c r="J553167" s="1"/>
    </row>
    <row r="553168" spans="10:10" x14ac:dyDescent="0.35">
      <c r="J553168" s="1"/>
    </row>
    <row r="553169" spans="10:10" x14ac:dyDescent="0.35">
      <c r="J553169" s="1"/>
    </row>
    <row r="553170" spans="10:10" x14ac:dyDescent="0.35">
      <c r="J553170" s="1"/>
    </row>
    <row r="553171" spans="10:10" x14ac:dyDescent="0.35">
      <c r="J553171" s="1"/>
    </row>
    <row r="553172" spans="10:10" x14ac:dyDescent="0.35">
      <c r="J553172" s="1"/>
    </row>
    <row r="553173" spans="10:10" x14ac:dyDescent="0.35">
      <c r="J553173" s="1"/>
    </row>
    <row r="553174" spans="10:10" x14ac:dyDescent="0.35">
      <c r="J553174" s="1"/>
    </row>
    <row r="553175" spans="10:10" x14ac:dyDescent="0.35">
      <c r="J553175" s="1"/>
    </row>
    <row r="553176" spans="10:10" x14ac:dyDescent="0.35">
      <c r="J553176" s="1"/>
    </row>
    <row r="553177" spans="10:10" x14ac:dyDescent="0.35">
      <c r="J553177" s="1"/>
    </row>
    <row r="553178" spans="10:10" x14ac:dyDescent="0.35">
      <c r="J553178" s="1"/>
    </row>
    <row r="553179" spans="10:10" x14ac:dyDescent="0.35">
      <c r="J553179" s="1"/>
    </row>
    <row r="553180" spans="10:10" x14ac:dyDescent="0.35">
      <c r="J553180" s="1"/>
    </row>
    <row r="553181" spans="10:10" x14ac:dyDescent="0.35">
      <c r="J553181" s="1"/>
    </row>
    <row r="553182" spans="10:10" x14ac:dyDescent="0.35">
      <c r="J553182" s="1"/>
    </row>
    <row r="553183" spans="10:10" x14ac:dyDescent="0.35">
      <c r="J553183" s="1"/>
    </row>
    <row r="553184" spans="10:10" x14ac:dyDescent="0.35">
      <c r="J553184" s="1"/>
    </row>
    <row r="553185" spans="10:10" x14ac:dyDescent="0.35">
      <c r="J553185" s="1"/>
    </row>
    <row r="553186" spans="10:10" x14ac:dyDescent="0.35">
      <c r="J553186" s="1"/>
    </row>
    <row r="553187" spans="10:10" x14ac:dyDescent="0.35">
      <c r="J553187" s="1"/>
    </row>
    <row r="553188" spans="10:10" x14ac:dyDescent="0.35">
      <c r="J553188" s="1"/>
    </row>
    <row r="553189" spans="10:10" x14ac:dyDescent="0.35">
      <c r="J553189" s="1"/>
    </row>
    <row r="553190" spans="10:10" x14ac:dyDescent="0.35">
      <c r="J553190" s="1"/>
    </row>
    <row r="553191" spans="10:10" x14ac:dyDescent="0.35">
      <c r="J553191" s="1"/>
    </row>
    <row r="553192" spans="10:10" x14ac:dyDescent="0.35">
      <c r="J553192" s="1"/>
    </row>
    <row r="553193" spans="10:10" x14ac:dyDescent="0.35">
      <c r="J553193" s="1"/>
    </row>
    <row r="553194" spans="10:10" x14ac:dyDescent="0.35">
      <c r="J553194" s="1"/>
    </row>
    <row r="553195" spans="10:10" x14ac:dyDescent="0.35">
      <c r="J553195" s="1"/>
    </row>
    <row r="553728" spans="10:10" x14ac:dyDescent="0.35">
      <c r="J553728" s="1"/>
    </row>
    <row r="553733" spans="10:10" x14ac:dyDescent="0.35">
      <c r="J553733" s="1"/>
    </row>
    <row r="553784" spans="10:10" x14ac:dyDescent="0.35">
      <c r="J553784" s="1"/>
    </row>
    <row r="553807" spans="10:10" x14ac:dyDescent="0.35">
      <c r="J553807" s="1"/>
    </row>
    <row r="553828" spans="10:10" x14ac:dyDescent="0.35">
      <c r="J553828" s="1"/>
    </row>
    <row r="553840" spans="10:10" x14ac:dyDescent="0.35">
      <c r="J553840" s="1"/>
    </row>
    <row r="553860" spans="10:10" x14ac:dyDescent="0.35">
      <c r="J553860" s="1"/>
    </row>
    <row r="553870" spans="10:10" x14ac:dyDescent="0.35">
      <c r="J553870" s="1"/>
    </row>
    <row r="553873" spans="10:10" x14ac:dyDescent="0.35">
      <c r="J553873" s="1"/>
    </row>
    <row r="553878" spans="10:10" x14ac:dyDescent="0.35">
      <c r="J553878" s="1"/>
    </row>
    <row r="553899" spans="10:10" x14ac:dyDescent="0.35">
      <c r="J553899" s="1"/>
    </row>
    <row r="553903" spans="10:10" x14ac:dyDescent="0.35">
      <c r="J553903" s="1"/>
    </row>
    <row r="553913" spans="10:10" x14ac:dyDescent="0.35">
      <c r="J553913" s="1"/>
    </row>
    <row r="553914" spans="10:10" x14ac:dyDescent="0.35">
      <c r="J553914" s="1"/>
    </row>
    <row r="553917" spans="10:10" x14ac:dyDescent="0.35">
      <c r="J553917" s="1"/>
    </row>
    <row r="553918" spans="10:10" x14ac:dyDescent="0.35">
      <c r="J553918" s="1"/>
    </row>
    <row r="553920" spans="10:10" x14ac:dyDescent="0.35">
      <c r="J553920" s="1"/>
    </row>
    <row r="553923" spans="10:10" x14ac:dyDescent="0.35">
      <c r="J553923" s="1"/>
    </row>
    <row r="553925" spans="10:10" x14ac:dyDescent="0.35">
      <c r="J553925" s="1"/>
    </row>
    <row r="553926" spans="10:10" x14ac:dyDescent="0.35">
      <c r="J553926" s="1"/>
    </row>
    <row r="553928" spans="10:10" x14ac:dyDescent="0.35">
      <c r="J553928" s="1"/>
    </row>
    <row r="553933" spans="10:10" x14ac:dyDescent="0.35">
      <c r="J553933" s="1"/>
    </row>
    <row r="553935" spans="10:10" x14ac:dyDescent="0.35">
      <c r="J553935" s="1"/>
    </row>
    <row r="553936" spans="10:10" x14ac:dyDescent="0.35">
      <c r="J553936" s="1"/>
    </row>
    <row r="553937" spans="10:10" x14ac:dyDescent="0.35">
      <c r="J553937" s="1"/>
    </row>
    <row r="553938" spans="10:10" x14ac:dyDescent="0.35">
      <c r="J553938" s="1"/>
    </row>
    <row r="553939" spans="10:10" x14ac:dyDescent="0.35">
      <c r="J553939" s="1"/>
    </row>
    <row r="553966" spans="10:10" x14ac:dyDescent="0.35">
      <c r="J553966" s="1"/>
    </row>
    <row r="553993" spans="10:10" x14ac:dyDescent="0.35">
      <c r="J553993" s="1"/>
    </row>
    <row r="554020" spans="10:10" x14ac:dyDescent="0.35">
      <c r="J554020" s="1"/>
    </row>
    <row r="554047" spans="10:10" x14ac:dyDescent="0.35">
      <c r="J554047" s="1"/>
    </row>
    <row r="554074" spans="10:10" x14ac:dyDescent="0.35">
      <c r="J554074" s="1"/>
    </row>
    <row r="554101" spans="10:10" x14ac:dyDescent="0.35">
      <c r="J554101" s="1"/>
    </row>
    <row r="554128" spans="10:10" x14ac:dyDescent="0.35">
      <c r="J554128" s="1"/>
    </row>
    <row r="554155" spans="10:10" x14ac:dyDescent="0.35">
      <c r="J554155" s="1"/>
    </row>
    <row r="554182" spans="10:10" x14ac:dyDescent="0.35">
      <c r="J554182" s="1"/>
    </row>
    <row r="554209" spans="10:10" x14ac:dyDescent="0.35">
      <c r="J554209" s="1"/>
    </row>
    <row r="554236" spans="10:10" x14ac:dyDescent="0.35">
      <c r="J554236" s="1"/>
    </row>
    <row r="554238" spans="10:10" x14ac:dyDescent="0.35">
      <c r="J554238" s="1"/>
    </row>
    <row r="554240" spans="10:10" x14ac:dyDescent="0.35">
      <c r="J554240" s="1"/>
    </row>
    <row r="554241" spans="10:10" x14ac:dyDescent="0.35">
      <c r="J554241" s="1"/>
    </row>
    <row r="554242" spans="10:10" x14ac:dyDescent="0.35">
      <c r="J554242" s="1"/>
    </row>
    <row r="554243" spans="10:10" x14ac:dyDescent="0.35">
      <c r="J554243" s="1"/>
    </row>
    <row r="554244" spans="10:10" x14ac:dyDescent="0.35">
      <c r="J554244" s="1"/>
    </row>
    <row r="554245" spans="10:10" x14ac:dyDescent="0.35">
      <c r="J554245" s="1"/>
    </row>
    <row r="554246" spans="10:10" x14ac:dyDescent="0.35">
      <c r="J554246" s="1"/>
    </row>
    <row r="554247" spans="10:10" x14ac:dyDescent="0.35">
      <c r="J554247" s="1"/>
    </row>
    <row r="554248" spans="10:10" x14ac:dyDescent="0.35">
      <c r="J554248" s="1"/>
    </row>
    <row r="554249" spans="10:10" x14ac:dyDescent="0.35">
      <c r="J554249" s="1"/>
    </row>
    <row r="554250" spans="10:10" x14ac:dyDescent="0.35">
      <c r="J554250" s="1"/>
    </row>
    <row r="554251" spans="10:10" x14ac:dyDescent="0.35">
      <c r="J554251" s="1"/>
    </row>
    <row r="554252" spans="10:10" x14ac:dyDescent="0.35">
      <c r="J554252" s="1"/>
    </row>
    <row r="554253" spans="10:10" x14ac:dyDescent="0.35">
      <c r="J554253" s="1"/>
    </row>
    <row r="554254" spans="10:10" x14ac:dyDescent="0.35">
      <c r="J554254" s="1"/>
    </row>
    <row r="554255" spans="10:10" x14ac:dyDescent="0.35">
      <c r="J554255" s="1"/>
    </row>
    <row r="554261" spans="10:10" x14ac:dyDescent="0.35">
      <c r="J554261" s="1"/>
    </row>
    <row r="554282" spans="10:10" x14ac:dyDescent="0.35">
      <c r="J554282" s="1"/>
    </row>
    <row r="554296" spans="10:10" x14ac:dyDescent="0.35">
      <c r="J554296" s="1"/>
    </row>
    <row r="554297" spans="10:10" x14ac:dyDescent="0.35">
      <c r="J554297" s="1"/>
    </row>
    <row r="554298" spans="10:10" x14ac:dyDescent="0.35">
      <c r="J554298" s="1"/>
    </row>
    <row r="554299" spans="10:10" x14ac:dyDescent="0.35">
      <c r="J554299" s="1"/>
    </row>
    <row r="554300" spans="10:10" x14ac:dyDescent="0.35">
      <c r="J554300" s="1"/>
    </row>
    <row r="554302" spans="10:10" x14ac:dyDescent="0.35">
      <c r="J554302" s="1"/>
    </row>
    <row r="554305" spans="10:10" x14ac:dyDescent="0.35">
      <c r="J554305" s="1"/>
    </row>
    <row r="554306" spans="10:10" x14ac:dyDescent="0.35">
      <c r="J554306" s="1"/>
    </row>
    <row r="554307" spans="10:10" x14ac:dyDescent="0.35">
      <c r="J554307" s="1"/>
    </row>
    <row r="554308" spans="10:10" x14ac:dyDescent="0.35">
      <c r="J554308" s="1"/>
    </row>
    <row r="554312" spans="10:10" x14ac:dyDescent="0.35">
      <c r="J554312" s="1"/>
    </row>
    <row r="554313" spans="10:10" x14ac:dyDescent="0.35">
      <c r="J554313" s="1"/>
    </row>
    <row r="554315" spans="10:10" x14ac:dyDescent="0.35">
      <c r="J554315" s="1"/>
    </row>
    <row r="554317" spans="10:10" x14ac:dyDescent="0.35">
      <c r="J554317" s="1"/>
    </row>
    <row r="554318" spans="10:10" x14ac:dyDescent="0.35">
      <c r="J554318" s="1"/>
    </row>
    <row r="554319" spans="10:10" x14ac:dyDescent="0.35">
      <c r="J554319" s="1"/>
    </row>
    <row r="554323" spans="10:10" x14ac:dyDescent="0.35">
      <c r="J554323" s="1"/>
    </row>
    <row r="554324" spans="10:10" x14ac:dyDescent="0.35">
      <c r="J554324" s="1"/>
    </row>
    <row r="554325" spans="10:10" x14ac:dyDescent="0.35">
      <c r="J554325" s="1"/>
    </row>
    <row r="554326" spans="10:10" x14ac:dyDescent="0.35">
      <c r="J554326" s="1"/>
    </row>
    <row r="554327" spans="10:10" x14ac:dyDescent="0.35">
      <c r="J554327" s="1"/>
    </row>
    <row r="554329" spans="10:10" x14ac:dyDescent="0.35">
      <c r="J554329" s="1"/>
    </row>
    <row r="554330" spans="10:10" x14ac:dyDescent="0.35">
      <c r="J554330" s="1"/>
    </row>
    <row r="554331" spans="10:10" x14ac:dyDescent="0.35">
      <c r="J554331" s="1"/>
    </row>
    <row r="554332" spans="10:10" x14ac:dyDescent="0.35">
      <c r="J554332" s="1"/>
    </row>
    <row r="554333" spans="10:10" x14ac:dyDescent="0.35">
      <c r="J554333" s="1"/>
    </row>
    <row r="554334" spans="10:10" x14ac:dyDescent="0.35">
      <c r="J554334" s="1"/>
    </row>
    <row r="554337" spans="10:10" x14ac:dyDescent="0.35">
      <c r="J554337" s="1"/>
    </row>
    <row r="554338" spans="10:10" x14ac:dyDescent="0.35">
      <c r="J554338" s="1"/>
    </row>
    <row r="554339" spans="10:10" x14ac:dyDescent="0.35">
      <c r="J554339" s="1"/>
    </row>
    <row r="554340" spans="10:10" x14ac:dyDescent="0.35">
      <c r="J554340" s="1"/>
    </row>
    <row r="554341" spans="10:10" x14ac:dyDescent="0.35">
      <c r="J554341" s="1"/>
    </row>
    <row r="554342" spans="10:10" x14ac:dyDescent="0.35">
      <c r="J554342" s="1"/>
    </row>
    <row r="554343" spans="10:10" x14ac:dyDescent="0.35">
      <c r="J554343" s="1"/>
    </row>
    <row r="554344" spans="10:10" x14ac:dyDescent="0.35">
      <c r="J554344" s="1"/>
    </row>
    <row r="554345" spans="10:10" x14ac:dyDescent="0.35">
      <c r="J554345" s="1"/>
    </row>
    <row r="554346" spans="10:10" x14ac:dyDescent="0.35">
      <c r="J554346" s="1"/>
    </row>
    <row r="554347" spans="10:10" x14ac:dyDescent="0.35">
      <c r="J554347" s="1"/>
    </row>
    <row r="554348" spans="10:10" x14ac:dyDescent="0.35">
      <c r="J554348" s="1"/>
    </row>
    <row r="554349" spans="10:10" x14ac:dyDescent="0.35">
      <c r="J554349" s="1"/>
    </row>
    <row r="554350" spans="10:10" x14ac:dyDescent="0.35">
      <c r="J554350" s="1"/>
    </row>
    <row r="554351" spans="10:10" x14ac:dyDescent="0.35">
      <c r="J554351" s="1"/>
    </row>
    <row r="554352" spans="10:10" x14ac:dyDescent="0.35">
      <c r="J554352" s="1"/>
    </row>
    <row r="554353" spans="10:10" x14ac:dyDescent="0.35">
      <c r="J554353" s="1"/>
    </row>
    <row r="554354" spans="10:10" x14ac:dyDescent="0.35">
      <c r="J554354" s="1"/>
    </row>
    <row r="554355" spans="10:10" x14ac:dyDescent="0.35">
      <c r="J554355" s="1"/>
    </row>
    <row r="554356" spans="10:10" x14ac:dyDescent="0.35">
      <c r="J554356" s="1"/>
    </row>
    <row r="554357" spans="10:10" x14ac:dyDescent="0.35">
      <c r="J554357" s="1"/>
    </row>
    <row r="554358" spans="10:10" x14ac:dyDescent="0.35">
      <c r="J554358" s="1"/>
    </row>
    <row r="554359" spans="10:10" x14ac:dyDescent="0.35">
      <c r="J554359" s="1"/>
    </row>
    <row r="554360" spans="10:10" x14ac:dyDescent="0.35">
      <c r="J554360" s="1"/>
    </row>
    <row r="554361" spans="10:10" x14ac:dyDescent="0.35">
      <c r="J554361" s="1"/>
    </row>
    <row r="554362" spans="10:10" x14ac:dyDescent="0.35">
      <c r="J554362" s="1"/>
    </row>
    <row r="554363" spans="10:10" x14ac:dyDescent="0.35">
      <c r="J554363" s="1"/>
    </row>
    <row r="554364" spans="10:10" x14ac:dyDescent="0.35">
      <c r="J554364" s="1"/>
    </row>
    <row r="554366" spans="10:10" x14ac:dyDescent="0.35">
      <c r="J554366" s="1"/>
    </row>
    <row r="554368" spans="10:10" x14ac:dyDescent="0.35">
      <c r="J554368" s="1"/>
    </row>
    <row r="554370" spans="10:10" x14ac:dyDescent="0.35">
      <c r="J554370" s="1"/>
    </row>
    <row r="554371" spans="10:10" x14ac:dyDescent="0.35">
      <c r="J554371" s="1"/>
    </row>
    <row r="554372" spans="10:10" x14ac:dyDescent="0.35">
      <c r="J554372" s="1"/>
    </row>
    <row r="554373" spans="10:10" x14ac:dyDescent="0.35">
      <c r="J554373" s="1"/>
    </row>
    <row r="554374" spans="10:10" x14ac:dyDescent="0.35">
      <c r="J554374" s="1"/>
    </row>
    <row r="554375" spans="10:10" x14ac:dyDescent="0.35">
      <c r="J554375" s="1"/>
    </row>
    <row r="554376" spans="10:10" x14ac:dyDescent="0.35">
      <c r="J554376" s="1"/>
    </row>
    <row r="554378" spans="10:10" x14ac:dyDescent="0.35">
      <c r="J554378" s="1"/>
    </row>
    <row r="554379" spans="10:10" x14ac:dyDescent="0.35">
      <c r="J554379" s="1"/>
    </row>
    <row r="554380" spans="10:10" x14ac:dyDescent="0.35">
      <c r="J554380" s="1"/>
    </row>
    <row r="554381" spans="10:10" x14ac:dyDescent="0.35">
      <c r="J554381" s="1"/>
    </row>
    <row r="554382" spans="10:10" x14ac:dyDescent="0.35">
      <c r="J554382" s="1"/>
    </row>
    <row r="554383" spans="10:10" x14ac:dyDescent="0.35">
      <c r="J554383" s="1"/>
    </row>
    <row r="554384" spans="10:10" x14ac:dyDescent="0.35">
      <c r="J554384" s="1"/>
    </row>
    <row r="554385" spans="10:10" x14ac:dyDescent="0.35">
      <c r="J554385" s="1"/>
    </row>
    <row r="554386" spans="10:10" x14ac:dyDescent="0.35">
      <c r="J554386" s="1"/>
    </row>
    <row r="554387" spans="10:10" x14ac:dyDescent="0.35">
      <c r="J554387" s="1"/>
    </row>
    <row r="554388" spans="10:10" x14ac:dyDescent="0.35">
      <c r="J554388" s="1"/>
    </row>
    <row r="554389" spans="10:10" x14ac:dyDescent="0.35">
      <c r="J554389" s="1"/>
    </row>
    <row r="554390" spans="10:10" x14ac:dyDescent="0.35">
      <c r="J554390" s="1"/>
    </row>
    <row r="554391" spans="10:10" x14ac:dyDescent="0.35">
      <c r="J554391" s="1"/>
    </row>
    <row r="554392" spans="10:10" x14ac:dyDescent="0.35">
      <c r="J554392" s="1"/>
    </row>
    <row r="554393" spans="10:10" x14ac:dyDescent="0.35">
      <c r="J554393" s="1"/>
    </row>
    <row r="554394" spans="10:10" x14ac:dyDescent="0.35">
      <c r="J554394" s="1"/>
    </row>
    <row r="554395" spans="10:10" x14ac:dyDescent="0.35">
      <c r="J554395" s="1"/>
    </row>
    <row r="554396" spans="10:10" x14ac:dyDescent="0.35">
      <c r="J554396" s="1"/>
    </row>
    <row r="554397" spans="10:10" x14ac:dyDescent="0.35">
      <c r="J554397" s="1"/>
    </row>
    <row r="554398" spans="10:10" x14ac:dyDescent="0.35">
      <c r="J554398" s="1"/>
    </row>
    <row r="554399" spans="10:10" x14ac:dyDescent="0.35">
      <c r="J554399" s="1"/>
    </row>
    <row r="554400" spans="10:10" x14ac:dyDescent="0.35">
      <c r="J554400" s="1"/>
    </row>
    <row r="554401" spans="10:10" x14ac:dyDescent="0.35">
      <c r="J554401" s="1"/>
    </row>
    <row r="554402" spans="10:10" x14ac:dyDescent="0.35">
      <c r="J554402" s="1"/>
    </row>
    <row r="554403" spans="10:10" x14ac:dyDescent="0.35">
      <c r="J554403" s="1"/>
    </row>
    <row r="554404" spans="10:10" x14ac:dyDescent="0.35">
      <c r="J554404" s="1"/>
    </row>
    <row r="554405" spans="10:10" x14ac:dyDescent="0.35">
      <c r="J554405" s="1"/>
    </row>
    <row r="554406" spans="10:10" x14ac:dyDescent="0.35">
      <c r="J554406" s="1"/>
    </row>
    <row r="554407" spans="10:10" x14ac:dyDescent="0.35">
      <c r="J554407" s="1"/>
    </row>
    <row r="554408" spans="10:10" x14ac:dyDescent="0.35">
      <c r="J554408" s="1"/>
    </row>
    <row r="554409" spans="10:10" x14ac:dyDescent="0.35">
      <c r="J554409" s="1"/>
    </row>
    <row r="554410" spans="10:10" x14ac:dyDescent="0.35">
      <c r="J554410" s="1"/>
    </row>
    <row r="554411" spans="10:10" x14ac:dyDescent="0.35">
      <c r="J554411" s="1"/>
    </row>
    <row r="554412" spans="10:10" x14ac:dyDescent="0.35">
      <c r="J554412" s="1"/>
    </row>
    <row r="554413" spans="10:10" x14ac:dyDescent="0.35">
      <c r="J554413" s="1"/>
    </row>
    <row r="554414" spans="10:10" x14ac:dyDescent="0.35">
      <c r="J554414" s="1"/>
    </row>
    <row r="554415" spans="10:10" x14ac:dyDescent="0.35">
      <c r="J554415" s="1"/>
    </row>
    <row r="554416" spans="10:10" x14ac:dyDescent="0.35">
      <c r="J554416" s="1"/>
    </row>
    <row r="554417" spans="10:10" x14ac:dyDescent="0.35">
      <c r="J554417" s="1"/>
    </row>
    <row r="554418" spans="10:10" x14ac:dyDescent="0.35">
      <c r="J554418" s="1"/>
    </row>
    <row r="554419" spans="10:10" x14ac:dyDescent="0.35">
      <c r="J554419" s="1"/>
    </row>
    <row r="554420" spans="10:10" x14ac:dyDescent="0.35">
      <c r="J554420" s="1"/>
    </row>
    <row r="554421" spans="10:10" x14ac:dyDescent="0.35">
      <c r="J554421" s="1"/>
    </row>
    <row r="554422" spans="10:10" x14ac:dyDescent="0.35">
      <c r="J554422" s="1"/>
    </row>
    <row r="554423" spans="10:10" x14ac:dyDescent="0.35">
      <c r="J554423" s="1"/>
    </row>
    <row r="554424" spans="10:10" x14ac:dyDescent="0.35">
      <c r="J554424" s="1"/>
    </row>
    <row r="554425" spans="10:10" x14ac:dyDescent="0.35">
      <c r="J554425" s="1"/>
    </row>
    <row r="554427" spans="10:10" x14ac:dyDescent="0.35">
      <c r="J554427" s="1"/>
    </row>
    <row r="554430" spans="10:10" x14ac:dyDescent="0.35">
      <c r="J554430" s="1"/>
    </row>
    <row r="554433" spans="10:10" x14ac:dyDescent="0.35">
      <c r="J554433" s="1"/>
    </row>
    <row r="554434" spans="10:10" x14ac:dyDescent="0.35">
      <c r="J554434" s="1"/>
    </row>
    <row r="554438" spans="10:10" x14ac:dyDescent="0.35">
      <c r="J554438" s="1"/>
    </row>
    <row r="554441" spans="10:10" x14ac:dyDescent="0.35">
      <c r="J554441" s="1"/>
    </row>
    <row r="554443" spans="10:10" x14ac:dyDescent="0.35">
      <c r="J554443" s="1"/>
    </row>
    <row r="554444" spans="10:10" x14ac:dyDescent="0.35">
      <c r="J554444" s="1"/>
    </row>
    <row r="554447" spans="10:10" x14ac:dyDescent="0.35">
      <c r="J554447" s="1"/>
    </row>
    <row r="554451" spans="10:10" x14ac:dyDescent="0.35">
      <c r="J554451" s="1"/>
    </row>
    <row r="554454" spans="10:10" x14ac:dyDescent="0.35">
      <c r="J554454" s="1"/>
    </row>
    <row r="554457" spans="10:10" x14ac:dyDescent="0.35">
      <c r="J554457" s="1"/>
    </row>
    <row r="554459" spans="10:10" x14ac:dyDescent="0.35">
      <c r="J554459" s="1"/>
    </row>
    <row r="554462" spans="10:10" x14ac:dyDescent="0.35">
      <c r="J554462" s="1"/>
    </row>
    <row r="554465" spans="10:10" x14ac:dyDescent="0.35">
      <c r="J554465" s="1"/>
    </row>
    <row r="554467" spans="10:10" x14ac:dyDescent="0.35">
      <c r="J554467" s="1"/>
    </row>
    <row r="554470" spans="10:10" x14ac:dyDescent="0.35">
      <c r="J554470" s="1"/>
    </row>
    <row r="554476" spans="10:10" x14ac:dyDescent="0.35">
      <c r="J554476" s="1"/>
    </row>
    <row r="554479" spans="10:10" x14ac:dyDescent="0.35">
      <c r="J554479" s="1"/>
    </row>
    <row r="554483" spans="10:10" x14ac:dyDescent="0.35">
      <c r="J554483" s="1"/>
    </row>
    <row r="554485" spans="10:10" x14ac:dyDescent="0.35">
      <c r="J554485" s="1"/>
    </row>
    <row r="554492" spans="10:10" x14ac:dyDescent="0.35">
      <c r="J554492" s="1"/>
    </row>
    <row r="554498" spans="10:10" x14ac:dyDescent="0.35">
      <c r="J554498" s="1"/>
    </row>
    <row r="554502" spans="10:10" x14ac:dyDescent="0.35">
      <c r="J554502" s="1"/>
    </row>
    <row r="554505" spans="10:10" x14ac:dyDescent="0.35">
      <c r="J554505" s="1"/>
    </row>
    <row r="554511" spans="10:10" x14ac:dyDescent="0.35">
      <c r="J554511" s="1"/>
    </row>
    <row r="554518" spans="10:10" x14ac:dyDescent="0.35">
      <c r="J554518" s="1"/>
    </row>
    <row r="554520" spans="10:10" x14ac:dyDescent="0.35">
      <c r="J554520" s="1"/>
    </row>
    <row r="554525" spans="10:10" x14ac:dyDescent="0.35">
      <c r="J554525" s="1"/>
    </row>
    <row r="554530" spans="10:10" x14ac:dyDescent="0.35">
      <c r="J554530" s="1"/>
    </row>
    <row r="554534" spans="10:10" x14ac:dyDescent="0.35">
      <c r="J554534" s="1"/>
    </row>
    <row r="554537" spans="10:10" x14ac:dyDescent="0.35">
      <c r="J554537" s="1"/>
    </row>
    <row r="554538" spans="10:10" x14ac:dyDescent="0.35">
      <c r="J554538" s="1"/>
    </row>
    <row r="554543" spans="10:10" x14ac:dyDescent="0.35">
      <c r="J554543" s="1"/>
    </row>
    <row r="554544" spans="10:10" x14ac:dyDescent="0.35">
      <c r="J554544" s="1"/>
    </row>
    <row r="554546" spans="10:10" x14ac:dyDescent="0.35">
      <c r="J554546" s="1"/>
    </row>
    <row r="554550" spans="10:10" x14ac:dyDescent="0.35">
      <c r="J554550" s="1"/>
    </row>
    <row r="554551" spans="10:10" x14ac:dyDescent="0.35">
      <c r="J554551" s="1"/>
    </row>
    <row r="554556" spans="10:10" x14ac:dyDescent="0.35">
      <c r="J554556" s="1"/>
    </row>
    <row r="554558" spans="10:10" x14ac:dyDescent="0.35">
      <c r="J554558" s="1"/>
    </row>
    <row r="554562" spans="10:10" x14ac:dyDescent="0.35">
      <c r="J554562" s="1"/>
    </row>
    <row r="554565" spans="10:10" x14ac:dyDescent="0.35">
      <c r="J554565" s="1"/>
    </row>
    <row r="554572" spans="10:10" x14ac:dyDescent="0.35">
      <c r="J554572" s="1"/>
    </row>
    <row r="554577" spans="10:10" x14ac:dyDescent="0.35">
      <c r="J554577" s="1"/>
    </row>
    <row r="554584" spans="10:10" x14ac:dyDescent="0.35">
      <c r="J554584" s="1"/>
    </row>
    <row r="554587" spans="10:10" x14ac:dyDescent="0.35">
      <c r="J554587" s="1"/>
    </row>
    <row r="554588" spans="10:10" x14ac:dyDescent="0.35">
      <c r="J554588" s="1"/>
    </row>
    <row r="554593" spans="10:10" x14ac:dyDescent="0.35">
      <c r="J554593" s="1"/>
    </row>
    <row r="554595" spans="10:10" x14ac:dyDescent="0.35">
      <c r="J554595" s="1"/>
    </row>
    <row r="554597" spans="10:10" x14ac:dyDescent="0.35">
      <c r="J554597" s="1"/>
    </row>
    <row r="554598" spans="10:10" x14ac:dyDescent="0.35">
      <c r="J554598" s="1"/>
    </row>
    <row r="554600" spans="10:10" x14ac:dyDescent="0.35">
      <c r="J554600" s="1"/>
    </row>
    <row r="554601" spans="10:10" x14ac:dyDescent="0.35">
      <c r="J554601" s="1"/>
    </row>
    <row r="554603" spans="10:10" x14ac:dyDescent="0.35">
      <c r="J554603" s="1"/>
    </row>
    <row r="554604" spans="10:10" x14ac:dyDescent="0.35">
      <c r="J554604" s="1"/>
    </row>
    <row r="554605" spans="10:10" x14ac:dyDescent="0.35">
      <c r="J554605" s="1"/>
    </row>
    <row r="554608" spans="10:10" x14ac:dyDescent="0.35">
      <c r="J554608" s="1"/>
    </row>
    <row r="554610" spans="10:10" x14ac:dyDescent="0.35">
      <c r="J554610" s="1"/>
    </row>
    <row r="554611" spans="10:10" x14ac:dyDescent="0.35">
      <c r="J554611" s="1"/>
    </row>
    <row r="554612" spans="10:10" x14ac:dyDescent="0.35">
      <c r="J554612" s="1"/>
    </row>
    <row r="554613" spans="10:10" x14ac:dyDescent="0.35">
      <c r="J554613" s="1"/>
    </row>
    <row r="554614" spans="10:10" x14ac:dyDescent="0.35">
      <c r="J554614" s="1"/>
    </row>
    <row r="554615" spans="10:10" x14ac:dyDescent="0.35">
      <c r="J554615" s="1"/>
    </row>
    <row r="554616" spans="10:10" x14ac:dyDescent="0.35">
      <c r="J554616" s="1"/>
    </row>
    <row r="554617" spans="10:10" x14ac:dyDescent="0.35">
      <c r="J554617" s="1"/>
    </row>
    <row r="554618" spans="10:10" x14ac:dyDescent="0.35">
      <c r="J554618" s="1"/>
    </row>
    <row r="554620" spans="10:10" x14ac:dyDescent="0.35">
      <c r="J554620" s="1"/>
    </row>
    <row r="554621" spans="10:10" x14ac:dyDescent="0.35">
      <c r="J554621" s="1"/>
    </row>
    <row r="554622" spans="10:10" x14ac:dyDescent="0.35">
      <c r="J554622" s="1"/>
    </row>
    <row r="554623" spans="10:10" x14ac:dyDescent="0.35">
      <c r="J554623" s="1"/>
    </row>
    <row r="554624" spans="10:10" x14ac:dyDescent="0.35">
      <c r="J554624" s="1"/>
    </row>
    <row r="554626" spans="10:10" x14ac:dyDescent="0.35">
      <c r="J554626" s="1"/>
    </row>
    <row r="554628" spans="10:10" x14ac:dyDescent="0.35">
      <c r="J554628" s="1"/>
    </row>
    <row r="554629" spans="10:10" x14ac:dyDescent="0.35">
      <c r="J554629" s="1"/>
    </row>
    <row r="554630" spans="10:10" x14ac:dyDescent="0.35">
      <c r="J554630" s="1"/>
    </row>
    <row r="554631" spans="10:10" x14ac:dyDescent="0.35">
      <c r="J554631" s="1"/>
    </row>
    <row r="554632" spans="10:10" x14ac:dyDescent="0.35">
      <c r="J554632" s="1"/>
    </row>
    <row r="554633" spans="10:10" x14ac:dyDescent="0.35">
      <c r="J554633" s="1"/>
    </row>
    <row r="554634" spans="10:10" x14ac:dyDescent="0.35">
      <c r="J554634" s="1"/>
    </row>
    <row r="554635" spans="10:10" x14ac:dyDescent="0.35">
      <c r="J554635" s="1"/>
    </row>
    <row r="554636" spans="10:10" x14ac:dyDescent="0.35">
      <c r="J554636" s="1"/>
    </row>
    <row r="554638" spans="10:10" x14ac:dyDescent="0.35">
      <c r="J554638" s="1"/>
    </row>
    <row r="554639" spans="10:10" x14ac:dyDescent="0.35">
      <c r="J554639" s="1"/>
    </row>
    <row r="554640" spans="10:10" x14ac:dyDescent="0.35">
      <c r="J554640" s="1"/>
    </row>
    <row r="554641" spans="10:10" x14ac:dyDescent="0.35">
      <c r="J554641" s="1"/>
    </row>
    <row r="554642" spans="10:10" x14ac:dyDescent="0.35">
      <c r="J554642" s="1"/>
    </row>
    <row r="554643" spans="10:10" x14ac:dyDescent="0.35">
      <c r="J554643" s="1"/>
    </row>
    <row r="554644" spans="10:10" x14ac:dyDescent="0.35">
      <c r="J554644" s="1"/>
    </row>
    <row r="554645" spans="10:10" x14ac:dyDescent="0.35">
      <c r="J554645" s="1"/>
    </row>
    <row r="554646" spans="10:10" x14ac:dyDescent="0.35">
      <c r="J554646" s="1"/>
    </row>
    <row r="554647" spans="10:10" x14ac:dyDescent="0.35">
      <c r="J554647" s="1"/>
    </row>
    <row r="554648" spans="10:10" x14ac:dyDescent="0.35">
      <c r="J554648" s="1"/>
    </row>
    <row r="554649" spans="10:10" x14ac:dyDescent="0.35">
      <c r="J554649" s="1"/>
    </row>
    <row r="554650" spans="10:10" x14ac:dyDescent="0.35">
      <c r="J554650" s="1"/>
    </row>
    <row r="554652" spans="10:10" x14ac:dyDescent="0.35">
      <c r="J554652" s="1"/>
    </row>
    <row r="554653" spans="10:10" x14ac:dyDescent="0.35">
      <c r="J554653" s="1"/>
    </row>
    <row r="554654" spans="10:10" x14ac:dyDescent="0.35">
      <c r="J554654" s="1"/>
    </row>
    <row r="554655" spans="10:10" x14ac:dyDescent="0.35">
      <c r="J554655" s="1"/>
    </row>
    <row r="554656" spans="10:10" x14ac:dyDescent="0.35">
      <c r="J554656" s="1"/>
    </row>
    <row r="554657" spans="10:10" x14ac:dyDescent="0.35">
      <c r="J554657" s="1"/>
    </row>
    <row r="554658" spans="10:10" x14ac:dyDescent="0.35">
      <c r="J554658" s="1"/>
    </row>
    <row r="554659" spans="10:10" x14ac:dyDescent="0.35">
      <c r="J554659" s="1"/>
    </row>
    <row r="554660" spans="10:10" x14ac:dyDescent="0.35">
      <c r="J554660" s="1"/>
    </row>
    <row r="554661" spans="10:10" x14ac:dyDescent="0.35">
      <c r="J554661" s="1"/>
    </row>
    <row r="554662" spans="10:10" x14ac:dyDescent="0.35">
      <c r="J554662" s="1"/>
    </row>
    <row r="554663" spans="10:10" x14ac:dyDescent="0.35">
      <c r="J554663" s="1"/>
    </row>
    <row r="554664" spans="10:10" x14ac:dyDescent="0.35">
      <c r="J554664" s="1"/>
    </row>
    <row r="554665" spans="10:10" x14ac:dyDescent="0.35">
      <c r="J554665" s="1"/>
    </row>
    <row r="554666" spans="10:10" x14ac:dyDescent="0.35">
      <c r="J554666" s="1"/>
    </row>
    <row r="554668" spans="10:10" x14ac:dyDescent="0.35">
      <c r="J554668" s="1"/>
    </row>
    <row r="554669" spans="10:10" x14ac:dyDescent="0.35">
      <c r="J554669" s="1"/>
    </row>
    <row r="554670" spans="10:10" x14ac:dyDescent="0.35">
      <c r="J554670" s="1"/>
    </row>
    <row r="554671" spans="10:10" x14ac:dyDescent="0.35">
      <c r="J554671" s="1"/>
    </row>
    <row r="554672" spans="10:10" x14ac:dyDescent="0.35">
      <c r="J554672" s="1"/>
    </row>
    <row r="554673" spans="10:10" x14ac:dyDescent="0.35">
      <c r="J554673" s="1"/>
    </row>
    <row r="554674" spans="10:10" x14ac:dyDescent="0.35">
      <c r="J554674" s="1"/>
    </row>
    <row r="554675" spans="10:10" x14ac:dyDescent="0.35">
      <c r="J554675" s="1"/>
    </row>
    <row r="554676" spans="10:10" x14ac:dyDescent="0.35">
      <c r="J554676" s="1"/>
    </row>
    <row r="554677" spans="10:10" x14ac:dyDescent="0.35">
      <c r="J554677" s="1"/>
    </row>
    <row r="554678" spans="10:10" x14ac:dyDescent="0.35">
      <c r="J554678" s="1"/>
    </row>
    <row r="554679" spans="10:10" x14ac:dyDescent="0.35">
      <c r="J554679" s="1"/>
    </row>
    <row r="554680" spans="10:10" x14ac:dyDescent="0.35">
      <c r="J554680" s="1"/>
    </row>
    <row r="554681" spans="10:10" x14ac:dyDescent="0.35">
      <c r="J554681" s="1"/>
    </row>
    <row r="554682" spans="10:10" x14ac:dyDescent="0.35">
      <c r="J554682" s="1"/>
    </row>
    <row r="554683" spans="10:10" x14ac:dyDescent="0.35">
      <c r="J554683" s="1"/>
    </row>
    <row r="554684" spans="10:10" x14ac:dyDescent="0.35">
      <c r="J554684" s="1"/>
    </row>
    <row r="554685" spans="10:10" x14ac:dyDescent="0.35">
      <c r="J554685" s="1"/>
    </row>
    <row r="554686" spans="10:10" x14ac:dyDescent="0.35">
      <c r="J554686" s="1"/>
    </row>
    <row r="554687" spans="10:10" x14ac:dyDescent="0.35">
      <c r="J554687" s="1"/>
    </row>
    <row r="554688" spans="10:10" x14ac:dyDescent="0.35">
      <c r="J554688" s="1"/>
    </row>
    <row r="554689" spans="10:10" x14ac:dyDescent="0.35">
      <c r="J554689" s="1"/>
    </row>
    <row r="554690" spans="10:10" x14ac:dyDescent="0.35">
      <c r="J554690" s="1"/>
    </row>
    <row r="554691" spans="10:10" x14ac:dyDescent="0.35">
      <c r="J554691" s="1"/>
    </row>
    <row r="554692" spans="10:10" x14ac:dyDescent="0.35">
      <c r="J554692" s="1"/>
    </row>
    <row r="554693" spans="10:10" x14ac:dyDescent="0.35">
      <c r="J554693" s="1"/>
    </row>
    <row r="554694" spans="10:10" x14ac:dyDescent="0.35">
      <c r="J554694" s="1"/>
    </row>
    <row r="554695" spans="10:10" x14ac:dyDescent="0.35">
      <c r="J554695" s="1"/>
    </row>
    <row r="554696" spans="10:10" x14ac:dyDescent="0.35">
      <c r="J554696" s="1"/>
    </row>
    <row r="554697" spans="10:10" x14ac:dyDescent="0.35">
      <c r="J554697" s="1"/>
    </row>
    <row r="554698" spans="10:10" x14ac:dyDescent="0.35">
      <c r="J554698" s="1"/>
    </row>
    <row r="554699" spans="10:10" x14ac:dyDescent="0.35">
      <c r="J554699" s="1"/>
    </row>
    <row r="554700" spans="10:10" x14ac:dyDescent="0.35">
      <c r="J554700" s="1"/>
    </row>
    <row r="554701" spans="10:10" x14ac:dyDescent="0.35">
      <c r="J554701" s="1"/>
    </row>
    <row r="554702" spans="10:10" x14ac:dyDescent="0.35">
      <c r="J554702" s="1"/>
    </row>
    <row r="554703" spans="10:10" x14ac:dyDescent="0.35">
      <c r="J554703" s="1"/>
    </row>
    <row r="554704" spans="10:10" x14ac:dyDescent="0.35">
      <c r="J554704" s="1"/>
    </row>
    <row r="554705" spans="10:10" x14ac:dyDescent="0.35">
      <c r="J554705" s="1"/>
    </row>
    <row r="554706" spans="10:10" x14ac:dyDescent="0.35">
      <c r="J554706" s="1"/>
    </row>
    <row r="554707" spans="10:10" x14ac:dyDescent="0.35">
      <c r="J554707" s="1"/>
    </row>
    <row r="554708" spans="10:10" x14ac:dyDescent="0.35">
      <c r="J554708" s="1"/>
    </row>
    <row r="554709" spans="10:10" x14ac:dyDescent="0.35">
      <c r="J554709" s="1"/>
    </row>
    <row r="554710" spans="10:10" x14ac:dyDescent="0.35">
      <c r="J554710" s="1"/>
    </row>
    <row r="554711" spans="10:10" x14ac:dyDescent="0.35">
      <c r="J554711" s="1"/>
    </row>
    <row r="554712" spans="10:10" x14ac:dyDescent="0.35">
      <c r="J554712" s="1"/>
    </row>
    <row r="554713" spans="10:10" x14ac:dyDescent="0.35">
      <c r="J554713" s="1"/>
    </row>
    <row r="554714" spans="10:10" x14ac:dyDescent="0.35">
      <c r="J554714" s="1"/>
    </row>
    <row r="554715" spans="10:10" x14ac:dyDescent="0.35">
      <c r="J554715" s="1"/>
    </row>
    <row r="554716" spans="10:10" x14ac:dyDescent="0.35">
      <c r="J554716" s="1"/>
    </row>
    <row r="554717" spans="10:10" x14ac:dyDescent="0.35">
      <c r="J554717" s="1"/>
    </row>
    <row r="554718" spans="10:10" x14ac:dyDescent="0.35">
      <c r="J554718" s="1"/>
    </row>
    <row r="554719" spans="10:10" x14ac:dyDescent="0.35">
      <c r="J554719" s="1"/>
    </row>
    <row r="554720" spans="10:10" x14ac:dyDescent="0.35">
      <c r="J554720" s="1"/>
    </row>
    <row r="554721" spans="10:10" x14ac:dyDescent="0.35">
      <c r="J554721" s="1"/>
    </row>
    <row r="554722" spans="10:10" x14ac:dyDescent="0.35">
      <c r="J554722" s="1"/>
    </row>
    <row r="554723" spans="10:10" x14ac:dyDescent="0.35">
      <c r="J554723" s="1"/>
    </row>
    <row r="554724" spans="10:10" x14ac:dyDescent="0.35">
      <c r="J554724" s="1"/>
    </row>
    <row r="554725" spans="10:10" x14ac:dyDescent="0.35">
      <c r="J554725" s="1"/>
    </row>
    <row r="554726" spans="10:10" x14ac:dyDescent="0.35">
      <c r="J554726" s="1"/>
    </row>
    <row r="554727" spans="10:10" x14ac:dyDescent="0.35">
      <c r="J554727" s="1"/>
    </row>
    <row r="554728" spans="10:10" x14ac:dyDescent="0.35">
      <c r="J554728" s="1"/>
    </row>
    <row r="554729" spans="10:10" x14ac:dyDescent="0.35">
      <c r="J554729" s="1"/>
    </row>
    <row r="554730" spans="10:10" x14ac:dyDescent="0.35">
      <c r="J554730" s="1"/>
    </row>
    <row r="554731" spans="10:10" x14ac:dyDescent="0.35">
      <c r="J554731" s="1"/>
    </row>
    <row r="554732" spans="10:10" x14ac:dyDescent="0.35">
      <c r="J554732" s="1"/>
    </row>
    <row r="554734" spans="10:10" x14ac:dyDescent="0.35">
      <c r="J554734" s="1"/>
    </row>
    <row r="554735" spans="10:10" x14ac:dyDescent="0.35">
      <c r="J554735" s="1"/>
    </row>
    <row r="554736" spans="10:10" x14ac:dyDescent="0.35">
      <c r="J554736" s="1"/>
    </row>
    <row r="554737" spans="10:10" x14ac:dyDescent="0.35">
      <c r="J554737" s="1"/>
    </row>
    <row r="554738" spans="10:10" x14ac:dyDescent="0.35">
      <c r="J554738" s="1"/>
    </row>
    <row r="554739" spans="10:10" x14ac:dyDescent="0.35">
      <c r="J554739" s="1"/>
    </row>
    <row r="554740" spans="10:10" x14ac:dyDescent="0.35">
      <c r="J554740" s="1"/>
    </row>
    <row r="554741" spans="10:10" x14ac:dyDescent="0.35">
      <c r="J554741" s="1"/>
    </row>
    <row r="554742" spans="10:10" x14ac:dyDescent="0.35">
      <c r="J554742" s="1"/>
    </row>
    <row r="554743" spans="10:10" x14ac:dyDescent="0.35">
      <c r="J554743" s="1"/>
    </row>
    <row r="554744" spans="10:10" x14ac:dyDescent="0.35">
      <c r="J554744" s="1"/>
    </row>
    <row r="554745" spans="10:10" x14ac:dyDescent="0.35">
      <c r="J554745" s="1"/>
    </row>
    <row r="554746" spans="10:10" x14ac:dyDescent="0.35">
      <c r="J554746" s="1"/>
    </row>
    <row r="554747" spans="10:10" x14ac:dyDescent="0.35">
      <c r="J554747" s="1"/>
    </row>
    <row r="554748" spans="10:10" x14ac:dyDescent="0.35">
      <c r="J554748" s="1"/>
    </row>
    <row r="554749" spans="10:10" x14ac:dyDescent="0.35">
      <c r="J554749" s="1"/>
    </row>
    <row r="554750" spans="10:10" x14ac:dyDescent="0.35">
      <c r="J554750" s="1"/>
    </row>
    <row r="554751" spans="10:10" x14ac:dyDescent="0.35">
      <c r="J554751" s="1"/>
    </row>
    <row r="554752" spans="10:10" x14ac:dyDescent="0.35">
      <c r="J554752" s="1"/>
    </row>
    <row r="554753" spans="10:10" x14ac:dyDescent="0.35">
      <c r="J554753" s="1"/>
    </row>
    <row r="554754" spans="10:10" x14ac:dyDescent="0.35">
      <c r="J554754" s="1"/>
    </row>
    <row r="554755" spans="10:10" x14ac:dyDescent="0.35">
      <c r="J554755" s="1"/>
    </row>
    <row r="554756" spans="10:10" x14ac:dyDescent="0.35">
      <c r="J554756" s="1"/>
    </row>
    <row r="554757" spans="10:10" x14ac:dyDescent="0.35">
      <c r="J554757" s="1"/>
    </row>
    <row r="554758" spans="10:10" x14ac:dyDescent="0.35">
      <c r="J554758" s="1"/>
    </row>
    <row r="554759" spans="10:10" x14ac:dyDescent="0.35">
      <c r="J554759" s="1"/>
    </row>
    <row r="554760" spans="10:10" x14ac:dyDescent="0.35">
      <c r="J554760" s="1"/>
    </row>
    <row r="554761" spans="10:10" x14ac:dyDescent="0.35">
      <c r="J554761" s="1"/>
    </row>
    <row r="554762" spans="10:10" x14ac:dyDescent="0.35">
      <c r="J554762" s="1"/>
    </row>
    <row r="554763" spans="10:10" x14ac:dyDescent="0.35">
      <c r="J554763" s="1"/>
    </row>
    <row r="554764" spans="10:10" x14ac:dyDescent="0.35">
      <c r="J554764" s="1"/>
    </row>
    <row r="554765" spans="10:10" x14ac:dyDescent="0.35">
      <c r="J554765" s="1"/>
    </row>
    <row r="554766" spans="10:10" x14ac:dyDescent="0.35">
      <c r="J554766" s="1"/>
    </row>
    <row r="554767" spans="10:10" x14ac:dyDescent="0.35">
      <c r="J554767" s="1"/>
    </row>
    <row r="554768" spans="10:10" x14ac:dyDescent="0.35">
      <c r="J554768" s="1"/>
    </row>
    <row r="554769" spans="10:10" x14ac:dyDescent="0.35">
      <c r="J554769" s="1"/>
    </row>
    <row r="554770" spans="10:10" x14ac:dyDescent="0.35">
      <c r="J554770" s="1"/>
    </row>
    <row r="554771" spans="10:10" x14ac:dyDescent="0.35">
      <c r="J554771" s="1"/>
    </row>
    <row r="554772" spans="10:10" x14ac:dyDescent="0.35">
      <c r="J554772" s="1"/>
    </row>
    <row r="554773" spans="10:10" x14ac:dyDescent="0.35">
      <c r="J554773" s="1"/>
    </row>
    <row r="554774" spans="10:10" x14ac:dyDescent="0.35">
      <c r="J554774" s="1"/>
    </row>
    <row r="554775" spans="10:10" x14ac:dyDescent="0.35">
      <c r="J554775" s="1"/>
    </row>
    <row r="554776" spans="10:10" x14ac:dyDescent="0.35">
      <c r="J554776" s="1"/>
    </row>
    <row r="554777" spans="10:10" x14ac:dyDescent="0.35">
      <c r="J554777" s="1"/>
    </row>
    <row r="554778" spans="10:10" x14ac:dyDescent="0.35">
      <c r="J554778" s="1"/>
    </row>
    <row r="554780" spans="10:10" x14ac:dyDescent="0.35">
      <c r="J554780" s="1"/>
    </row>
    <row r="554781" spans="10:10" x14ac:dyDescent="0.35">
      <c r="J554781" s="1"/>
    </row>
    <row r="554782" spans="10:10" x14ac:dyDescent="0.35">
      <c r="J554782" s="1"/>
    </row>
    <row r="554783" spans="10:10" x14ac:dyDescent="0.35">
      <c r="J554783" s="1"/>
    </row>
    <row r="554784" spans="10:10" x14ac:dyDescent="0.35">
      <c r="J554784" s="1"/>
    </row>
    <row r="554785" spans="10:10" x14ac:dyDescent="0.35">
      <c r="J554785" s="1"/>
    </row>
    <row r="554786" spans="10:10" x14ac:dyDescent="0.35">
      <c r="J554786" s="1"/>
    </row>
    <row r="554787" spans="10:10" x14ac:dyDescent="0.35">
      <c r="J554787" s="1"/>
    </row>
    <row r="554788" spans="10:10" x14ac:dyDescent="0.35">
      <c r="J554788" s="1"/>
    </row>
    <row r="554789" spans="10:10" x14ac:dyDescent="0.35">
      <c r="J554789" s="1"/>
    </row>
    <row r="554790" spans="10:10" x14ac:dyDescent="0.35">
      <c r="J554790" s="1"/>
    </row>
    <row r="554791" spans="10:10" x14ac:dyDescent="0.35">
      <c r="J554791" s="1"/>
    </row>
    <row r="554792" spans="10:10" x14ac:dyDescent="0.35">
      <c r="J554792" s="1"/>
    </row>
    <row r="554793" spans="10:10" x14ac:dyDescent="0.35">
      <c r="J554793" s="1"/>
    </row>
    <row r="554794" spans="10:10" x14ac:dyDescent="0.35">
      <c r="J554794" s="1"/>
    </row>
    <row r="554795" spans="10:10" x14ac:dyDescent="0.35">
      <c r="J554795" s="1"/>
    </row>
    <row r="554796" spans="10:10" x14ac:dyDescent="0.35">
      <c r="J554796" s="1"/>
    </row>
    <row r="554797" spans="10:10" x14ac:dyDescent="0.35">
      <c r="J554797" s="1"/>
    </row>
    <row r="554798" spans="10:10" x14ac:dyDescent="0.35">
      <c r="J554798" s="1"/>
    </row>
    <row r="554799" spans="10:10" x14ac:dyDescent="0.35">
      <c r="J554799" s="1"/>
    </row>
    <row r="554800" spans="10:10" x14ac:dyDescent="0.35">
      <c r="J554800" s="1"/>
    </row>
    <row r="554801" spans="10:10" x14ac:dyDescent="0.35">
      <c r="J554801" s="1"/>
    </row>
    <row r="554802" spans="10:10" x14ac:dyDescent="0.35">
      <c r="J554802" s="1"/>
    </row>
    <row r="554803" spans="10:10" x14ac:dyDescent="0.35">
      <c r="J554803" s="1"/>
    </row>
    <row r="554804" spans="10:10" x14ac:dyDescent="0.35">
      <c r="J554804" s="1"/>
    </row>
    <row r="554805" spans="10:10" x14ac:dyDescent="0.35">
      <c r="J554805" s="1"/>
    </row>
    <row r="554806" spans="10:10" x14ac:dyDescent="0.35">
      <c r="J554806" s="1"/>
    </row>
    <row r="554807" spans="10:10" x14ac:dyDescent="0.35">
      <c r="J554807" s="1"/>
    </row>
    <row r="554808" spans="10:10" x14ac:dyDescent="0.35">
      <c r="J554808" s="1"/>
    </row>
    <row r="554809" spans="10:10" x14ac:dyDescent="0.35">
      <c r="J554809" s="1"/>
    </row>
    <row r="554810" spans="10:10" x14ac:dyDescent="0.35">
      <c r="J554810" s="1"/>
    </row>
    <row r="554811" spans="10:10" x14ac:dyDescent="0.35">
      <c r="J554811" s="1"/>
    </row>
    <row r="554812" spans="10:10" x14ac:dyDescent="0.35">
      <c r="J554812" s="1"/>
    </row>
    <row r="554813" spans="10:10" x14ac:dyDescent="0.35">
      <c r="J554813" s="1"/>
    </row>
    <row r="554814" spans="10:10" x14ac:dyDescent="0.35">
      <c r="J554814" s="1"/>
    </row>
    <row r="554815" spans="10:10" x14ac:dyDescent="0.35">
      <c r="J554815" s="1"/>
    </row>
    <row r="554816" spans="10:10" x14ac:dyDescent="0.35">
      <c r="J554816" s="1"/>
    </row>
    <row r="554817" spans="10:10" x14ac:dyDescent="0.35">
      <c r="J554817" s="1"/>
    </row>
    <row r="554818" spans="10:10" x14ac:dyDescent="0.35">
      <c r="J554818" s="1"/>
    </row>
    <row r="554819" spans="10:10" x14ac:dyDescent="0.35">
      <c r="J554819" s="1"/>
    </row>
    <row r="554820" spans="10:10" x14ac:dyDescent="0.35">
      <c r="J554820" s="1"/>
    </row>
    <row r="554821" spans="10:10" x14ac:dyDescent="0.35">
      <c r="J554821" s="1"/>
    </row>
    <row r="554822" spans="10:10" x14ac:dyDescent="0.35">
      <c r="J554822" s="1"/>
    </row>
    <row r="554823" spans="10:10" x14ac:dyDescent="0.35">
      <c r="J554823" s="1"/>
    </row>
    <row r="554824" spans="10:10" x14ac:dyDescent="0.35">
      <c r="J554824" s="1"/>
    </row>
    <row r="554825" spans="10:10" x14ac:dyDescent="0.35">
      <c r="J554825" s="1"/>
    </row>
    <row r="554826" spans="10:10" x14ac:dyDescent="0.35">
      <c r="J554826" s="1"/>
    </row>
    <row r="554827" spans="10:10" x14ac:dyDescent="0.35">
      <c r="J554827" s="1"/>
    </row>
    <row r="554828" spans="10:10" x14ac:dyDescent="0.35">
      <c r="J554828" s="1"/>
    </row>
    <row r="554829" spans="10:10" x14ac:dyDescent="0.35">
      <c r="J554829" s="1"/>
    </row>
    <row r="554830" spans="10:10" x14ac:dyDescent="0.35">
      <c r="J554830" s="1"/>
    </row>
    <row r="554831" spans="10:10" x14ac:dyDescent="0.35">
      <c r="J554831" s="1"/>
    </row>
    <row r="554832" spans="10:10" x14ac:dyDescent="0.35">
      <c r="J554832" s="1"/>
    </row>
    <row r="554833" spans="10:10" x14ac:dyDescent="0.35">
      <c r="J554833" s="1"/>
    </row>
    <row r="554834" spans="10:10" x14ac:dyDescent="0.35">
      <c r="J554834" s="1"/>
    </row>
    <row r="554835" spans="10:10" x14ac:dyDescent="0.35">
      <c r="J554835" s="1"/>
    </row>
    <row r="554836" spans="10:10" x14ac:dyDescent="0.35">
      <c r="J554836" s="1"/>
    </row>
    <row r="554837" spans="10:10" x14ac:dyDescent="0.35">
      <c r="J554837" s="1"/>
    </row>
    <row r="554838" spans="10:10" x14ac:dyDescent="0.35">
      <c r="J554838" s="1"/>
    </row>
    <row r="554839" spans="10:10" x14ac:dyDescent="0.35">
      <c r="J554839" s="1"/>
    </row>
    <row r="554840" spans="10:10" x14ac:dyDescent="0.35">
      <c r="J554840" s="1"/>
    </row>
    <row r="554841" spans="10:10" x14ac:dyDescent="0.35">
      <c r="J554841" s="1"/>
    </row>
    <row r="554842" spans="10:10" x14ac:dyDescent="0.35">
      <c r="J554842" s="1"/>
    </row>
    <row r="554843" spans="10:10" x14ac:dyDescent="0.35">
      <c r="J554843" s="1"/>
    </row>
    <row r="554844" spans="10:10" x14ac:dyDescent="0.35">
      <c r="J554844" s="1"/>
    </row>
    <row r="554845" spans="10:10" x14ac:dyDescent="0.35">
      <c r="J554845" s="1"/>
    </row>
    <row r="554846" spans="10:10" x14ac:dyDescent="0.35">
      <c r="J554846" s="1"/>
    </row>
    <row r="554847" spans="10:10" x14ac:dyDescent="0.35">
      <c r="J554847" s="1"/>
    </row>
    <row r="554848" spans="10:10" x14ac:dyDescent="0.35">
      <c r="J554848" s="1"/>
    </row>
    <row r="554849" spans="10:10" x14ac:dyDescent="0.35">
      <c r="J554849" s="1"/>
    </row>
    <row r="554850" spans="10:10" x14ac:dyDescent="0.35">
      <c r="J554850" s="1"/>
    </row>
    <row r="554851" spans="10:10" x14ac:dyDescent="0.35">
      <c r="J554851" s="1"/>
    </row>
    <row r="554852" spans="10:10" x14ac:dyDescent="0.35">
      <c r="J554852" s="1"/>
    </row>
    <row r="554853" spans="10:10" x14ac:dyDescent="0.35">
      <c r="J554853" s="1"/>
    </row>
    <row r="554854" spans="10:10" x14ac:dyDescent="0.35">
      <c r="J554854" s="1"/>
    </row>
    <row r="554855" spans="10:10" x14ac:dyDescent="0.35">
      <c r="J554855" s="1"/>
    </row>
    <row r="554856" spans="10:10" x14ac:dyDescent="0.35">
      <c r="J554856" s="1"/>
    </row>
    <row r="554857" spans="10:10" x14ac:dyDescent="0.35">
      <c r="J554857" s="1"/>
    </row>
    <row r="554858" spans="10:10" x14ac:dyDescent="0.35">
      <c r="J554858" s="1"/>
    </row>
    <row r="554859" spans="10:10" x14ac:dyDescent="0.35">
      <c r="J554859" s="1"/>
    </row>
    <row r="554860" spans="10:10" x14ac:dyDescent="0.35">
      <c r="J554860" s="1"/>
    </row>
    <row r="554861" spans="10:10" x14ac:dyDescent="0.35">
      <c r="J554861" s="1"/>
    </row>
    <row r="554862" spans="10:10" x14ac:dyDescent="0.35">
      <c r="J554862" s="1"/>
    </row>
    <row r="554863" spans="10:10" x14ac:dyDescent="0.35">
      <c r="J554863" s="1"/>
    </row>
    <row r="554864" spans="10:10" x14ac:dyDescent="0.35">
      <c r="J554864" s="1"/>
    </row>
    <row r="554865" spans="10:10" x14ac:dyDescent="0.35">
      <c r="J554865" s="1"/>
    </row>
    <row r="554866" spans="10:10" x14ac:dyDescent="0.35">
      <c r="J554866" s="1"/>
    </row>
    <row r="554867" spans="10:10" x14ac:dyDescent="0.35">
      <c r="J554867" s="1"/>
    </row>
    <row r="554868" spans="10:10" x14ac:dyDescent="0.35">
      <c r="J554868" s="1"/>
    </row>
    <row r="554869" spans="10:10" x14ac:dyDescent="0.35">
      <c r="J554869" s="1"/>
    </row>
    <row r="554870" spans="10:10" x14ac:dyDescent="0.35">
      <c r="J554870" s="1"/>
    </row>
    <row r="554871" spans="10:10" x14ac:dyDescent="0.35">
      <c r="J554871" s="1"/>
    </row>
    <row r="554872" spans="10:10" x14ac:dyDescent="0.35">
      <c r="J554872" s="1"/>
    </row>
    <row r="554873" spans="10:10" x14ac:dyDescent="0.35">
      <c r="J554873" s="1"/>
    </row>
    <row r="554874" spans="10:10" x14ac:dyDescent="0.35">
      <c r="J554874" s="1"/>
    </row>
    <row r="554875" spans="10:10" x14ac:dyDescent="0.35">
      <c r="J554875" s="1"/>
    </row>
    <row r="554876" spans="10:10" x14ac:dyDescent="0.35">
      <c r="J554876" s="1"/>
    </row>
    <row r="554877" spans="10:10" x14ac:dyDescent="0.35">
      <c r="J554877" s="1"/>
    </row>
    <row r="554878" spans="10:10" x14ac:dyDescent="0.35">
      <c r="J554878" s="1"/>
    </row>
    <row r="554879" spans="10:10" x14ac:dyDescent="0.35">
      <c r="J554879" s="1"/>
    </row>
    <row r="554880" spans="10:10" x14ac:dyDescent="0.35">
      <c r="J554880" s="1"/>
    </row>
    <row r="554881" spans="10:10" x14ac:dyDescent="0.35">
      <c r="J554881" s="1"/>
    </row>
    <row r="554882" spans="10:10" x14ac:dyDescent="0.35">
      <c r="J554882" s="1"/>
    </row>
    <row r="554883" spans="10:10" x14ac:dyDescent="0.35">
      <c r="J554883" s="1"/>
    </row>
    <row r="554884" spans="10:10" x14ac:dyDescent="0.35">
      <c r="J554884" s="1"/>
    </row>
    <row r="554885" spans="10:10" x14ac:dyDescent="0.35">
      <c r="J554885" s="1"/>
    </row>
    <row r="554886" spans="10:10" x14ac:dyDescent="0.35">
      <c r="J554886" s="1"/>
    </row>
    <row r="554887" spans="10:10" x14ac:dyDescent="0.35">
      <c r="J554887" s="1"/>
    </row>
    <row r="554888" spans="10:10" x14ac:dyDescent="0.35">
      <c r="J554888" s="1"/>
    </row>
    <row r="554889" spans="10:10" x14ac:dyDescent="0.35">
      <c r="J554889" s="1"/>
    </row>
    <row r="554890" spans="10:10" x14ac:dyDescent="0.35">
      <c r="J554890" s="1"/>
    </row>
    <row r="554891" spans="10:10" x14ac:dyDescent="0.35">
      <c r="J554891" s="1"/>
    </row>
    <row r="554892" spans="10:10" x14ac:dyDescent="0.35">
      <c r="J554892" s="1"/>
    </row>
    <row r="554893" spans="10:10" x14ac:dyDescent="0.35">
      <c r="J554893" s="1"/>
    </row>
    <row r="554894" spans="10:10" x14ac:dyDescent="0.35">
      <c r="J554894" s="1"/>
    </row>
    <row r="554895" spans="10:10" x14ac:dyDescent="0.35">
      <c r="J554895" s="1"/>
    </row>
    <row r="554896" spans="10:10" x14ac:dyDescent="0.35">
      <c r="J554896" s="1"/>
    </row>
    <row r="554897" spans="10:10" x14ac:dyDescent="0.35">
      <c r="J554897" s="1"/>
    </row>
    <row r="554898" spans="10:10" x14ac:dyDescent="0.35">
      <c r="J554898" s="1"/>
    </row>
    <row r="554899" spans="10:10" x14ac:dyDescent="0.35">
      <c r="J554899" s="1"/>
    </row>
    <row r="554900" spans="10:10" x14ac:dyDescent="0.35">
      <c r="J554900" s="1"/>
    </row>
    <row r="554901" spans="10:10" x14ac:dyDescent="0.35">
      <c r="J554901" s="1"/>
    </row>
    <row r="554902" spans="10:10" x14ac:dyDescent="0.35">
      <c r="J554902" s="1"/>
    </row>
    <row r="554903" spans="10:10" x14ac:dyDescent="0.35">
      <c r="J554903" s="1"/>
    </row>
    <row r="554904" spans="10:10" x14ac:dyDescent="0.35">
      <c r="J554904" s="1"/>
    </row>
    <row r="554905" spans="10:10" x14ac:dyDescent="0.35">
      <c r="J554905" s="1"/>
    </row>
    <row r="554906" spans="10:10" x14ac:dyDescent="0.35">
      <c r="J554906" s="1"/>
    </row>
    <row r="554907" spans="10:10" x14ac:dyDescent="0.35">
      <c r="J554907" s="1"/>
    </row>
    <row r="554908" spans="10:10" x14ac:dyDescent="0.35">
      <c r="J554908" s="1"/>
    </row>
    <row r="554909" spans="10:10" x14ac:dyDescent="0.35">
      <c r="J554909" s="1"/>
    </row>
    <row r="554910" spans="10:10" x14ac:dyDescent="0.35">
      <c r="J554910" s="1"/>
    </row>
    <row r="554911" spans="10:10" x14ac:dyDescent="0.35">
      <c r="J554911" s="1"/>
    </row>
    <row r="554912" spans="10:10" x14ac:dyDescent="0.35">
      <c r="J554912" s="1"/>
    </row>
    <row r="554913" spans="10:10" x14ac:dyDescent="0.35">
      <c r="J554913" s="1"/>
    </row>
    <row r="554914" spans="10:10" x14ac:dyDescent="0.35">
      <c r="J554914" s="1"/>
    </row>
    <row r="554915" spans="10:10" x14ac:dyDescent="0.35">
      <c r="J554915" s="1"/>
    </row>
    <row r="554916" spans="10:10" x14ac:dyDescent="0.35">
      <c r="J554916" s="1"/>
    </row>
    <row r="554917" spans="10:10" x14ac:dyDescent="0.35">
      <c r="J554917" s="1"/>
    </row>
    <row r="554918" spans="10:10" x14ac:dyDescent="0.35">
      <c r="J554918" s="1"/>
    </row>
    <row r="554919" spans="10:10" x14ac:dyDescent="0.35">
      <c r="J554919" s="1"/>
    </row>
    <row r="554920" spans="10:10" x14ac:dyDescent="0.35">
      <c r="J554920" s="1"/>
    </row>
    <row r="554921" spans="10:10" x14ac:dyDescent="0.35">
      <c r="J554921" s="1"/>
    </row>
    <row r="554922" spans="10:10" x14ac:dyDescent="0.35">
      <c r="J554922" s="1"/>
    </row>
    <row r="554923" spans="10:10" x14ac:dyDescent="0.35">
      <c r="J554923" s="1"/>
    </row>
    <row r="554924" spans="10:10" x14ac:dyDescent="0.35">
      <c r="J554924" s="1"/>
    </row>
    <row r="554925" spans="10:10" x14ac:dyDescent="0.35">
      <c r="J554925" s="1"/>
    </row>
    <row r="554926" spans="10:10" x14ac:dyDescent="0.35">
      <c r="J554926" s="1"/>
    </row>
    <row r="554927" spans="10:10" x14ac:dyDescent="0.35">
      <c r="J554927" s="1"/>
    </row>
    <row r="554928" spans="10:10" x14ac:dyDescent="0.35">
      <c r="J554928" s="1"/>
    </row>
    <row r="554929" spans="10:10" x14ac:dyDescent="0.35">
      <c r="J554929" s="1"/>
    </row>
    <row r="554930" spans="10:10" x14ac:dyDescent="0.35">
      <c r="J554930" s="1"/>
    </row>
    <row r="554931" spans="10:10" x14ac:dyDescent="0.35">
      <c r="J554931" s="1"/>
    </row>
    <row r="554932" spans="10:10" x14ac:dyDescent="0.35">
      <c r="J554932" s="1"/>
    </row>
    <row r="554933" spans="10:10" x14ac:dyDescent="0.35">
      <c r="J554933" s="1"/>
    </row>
    <row r="554934" spans="10:10" x14ac:dyDescent="0.35">
      <c r="J554934" s="1"/>
    </row>
    <row r="554935" spans="10:10" x14ac:dyDescent="0.35">
      <c r="J554935" s="1"/>
    </row>
    <row r="554936" spans="10:10" x14ac:dyDescent="0.35">
      <c r="J554936" s="1"/>
    </row>
    <row r="554937" spans="10:10" x14ac:dyDescent="0.35">
      <c r="J554937" s="1"/>
    </row>
    <row r="554938" spans="10:10" x14ac:dyDescent="0.35">
      <c r="J554938" s="1"/>
    </row>
    <row r="554939" spans="10:10" x14ac:dyDescent="0.35">
      <c r="J554939" s="1"/>
    </row>
    <row r="554940" spans="10:10" x14ac:dyDescent="0.35">
      <c r="J554940" s="1"/>
    </row>
    <row r="554941" spans="10:10" x14ac:dyDescent="0.35">
      <c r="J554941" s="1"/>
    </row>
    <row r="554942" spans="10:10" x14ac:dyDescent="0.35">
      <c r="J554942" s="1"/>
    </row>
    <row r="554943" spans="10:10" x14ac:dyDescent="0.35">
      <c r="J554943" s="1"/>
    </row>
    <row r="554944" spans="10:10" x14ac:dyDescent="0.35">
      <c r="J554944" s="1"/>
    </row>
    <row r="554945" spans="10:10" x14ac:dyDescent="0.35">
      <c r="J554945" s="1"/>
    </row>
    <row r="554946" spans="10:10" x14ac:dyDescent="0.35">
      <c r="J554946" s="1"/>
    </row>
    <row r="554947" spans="10:10" x14ac:dyDescent="0.35">
      <c r="J554947" s="1"/>
    </row>
    <row r="554948" spans="10:10" x14ac:dyDescent="0.35">
      <c r="J554948" s="1"/>
    </row>
    <row r="554949" spans="10:10" x14ac:dyDescent="0.35">
      <c r="J554949" s="1"/>
    </row>
    <row r="554950" spans="10:10" x14ac:dyDescent="0.35">
      <c r="J554950" s="1"/>
    </row>
    <row r="554951" spans="10:10" x14ac:dyDescent="0.35">
      <c r="J554951" s="1"/>
    </row>
    <row r="554952" spans="10:10" x14ac:dyDescent="0.35">
      <c r="J554952" s="1"/>
    </row>
    <row r="554953" spans="10:10" x14ac:dyDescent="0.35">
      <c r="J554953" s="1"/>
    </row>
    <row r="554954" spans="10:10" x14ac:dyDescent="0.35">
      <c r="J554954" s="1"/>
    </row>
    <row r="554955" spans="10:10" x14ac:dyDescent="0.35">
      <c r="J554955" s="1"/>
    </row>
    <row r="554956" spans="10:10" x14ac:dyDescent="0.35">
      <c r="J554956" s="1"/>
    </row>
    <row r="554957" spans="10:10" x14ac:dyDescent="0.35">
      <c r="J554957" s="1"/>
    </row>
    <row r="554958" spans="10:10" x14ac:dyDescent="0.35">
      <c r="J554958" s="1"/>
    </row>
    <row r="554959" spans="10:10" x14ac:dyDescent="0.35">
      <c r="J554959" s="1"/>
    </row>
    <row r="554960" spans="10:10" x14ac:dyDescent="0.35">
      <c r="J554960" s="1"/>
    </row>
    <row r="554961" spans="10:10" x14ac:dyDescent="0.35">
      <c r="J554961" s="1"/>
    </row>
    <row r="554962" spans="10:10" x14ac:dyDescent="0.35">
      <c r="J554962" s="1"/>
    </row>
    <row r="554963" spans="10:10" x14ac:dyDescent="0.35">
      <c r="J554963" s="1"/>
    </row>
    <row r="554964" spans="10:10" x14ac:dyDescent="0.35">
      <c r="J554964" s="1"/>
    </row>
    <row r="554965" spans="10:10" x14ac:dyDescent="0.35">
      <c r="J554965" s="1"/>
    </row>
    <row r="554966" spans="10:10" x14ac:dyDescent="0.35">
      <c r="J554966" s="1"/>
    </row>
    <row r="554967" spans="10:10" x14ac:dyDescent="0.35">
      <c r="J554967" s="1"/>
    </row>
    <row r="554968" spans="10:10" x14ac:dyDescent="0.35">
      <c r="J554968" s="1"/>
    </row>
    <row r="554969" spans="10:10" x14ac:dyDescent="0.35">
      <c r="J554969" s="1"/>
    </row>
    <row r="554970" spans="10:10" x14ac:dyDescent="0.35">
      <c r="J554970" s="1"/>
    </row>
    <row r="554971" spans="10:10" x14ac:dyDescent="0.35">
      <c r="J554971" s="1"/>
    </row>
    <row r="554972" spans="10:10" x14ac:dyDescent="0.35">
      <c r="J554972" s="1"/>
    </row>
    <row r="554973" spans="10:10" x14ac:dyDescent="0.35">
      <c r="J554973" s="1"/>
    </row>
    <row r="554974" spans="10:10" x14ac:dyDescent="0.35">
      <c r="J554974" s="1"/>
    </row>
    <row r="554975" spans="10:10" x14ac:dyDescent="0.35">
      <c r="J554975" s="1"/>
    </row>
    <row r="554976" spans="10:10" x14ac:dyDescent="0.35">
      <c r="J554976" s="1"/>
    </row>
    <row r="554977" spans="10:10" x14ac:dyDescent="0.35">
      <c r="J554977" s="1"/>
    </row>
    <row r="554978" spans="10:10" x14ac:dyDescent="0.35">
      <c r="J554978" s="1"/>
    </row>
    <row r="554979" spans="10:10" x14ac:dyDescent="0.35">
      <c r="J554979" s="1"/>
    </row>
    <row r="554980" spans="10:10" x14ac:dyDescent="0.35">
      <c r="J554980" s="1"/>
    </row>
    <row r="554981" spans="10:10" x14ac:dyDescent="0.35">
      <c r="J554981" s="1"/>
    </row>
    <row r="554982" spans="10:10" x14ac:dyDescent="0.35">
      <c r="J554982" s="1"/>
    </row>
    <row r="554983" spans="10:10" x14ac:dyDescent="0.35">
      <c r="J554983" s="1"/>
    </row>
    <row r="554984" spans="10:10" x14ac:dyDescent="0.35">
      <c r="J554984" s="1"/>
    </row>
    <row r="554985" spans="10:10" x14ac:dyDescent="0.35">
      <c r="J554985" s="1"/>
    </row>
    <row r="554986" spans="10:10" x14ac:dyDescent="0.35">
      <c r="J554986" s="1"/>
    </row>
    <row r="554987" spans="10:10" x14ac:dyDescent="0.35">
      <c r="J554987" s="1"/>
    </row>
    <row r="554988" spans="10:10" x14ac:dyDescent="0.35">
      <c r="J554988" s="1"/>
    </row>
    <row r="554989" spans="10:10" x14ac:dyDescent="0.35">
      <c r="J554989" s="1"/>
    </row>
    <row r="554990" spans="10:10" x14ac:dyDescent="0.35">
      <c r="J554990" s="1"/>
    </row>
    <row r="554991" spans="10:10" x14ac:dyDescent="0.35">
      <c r="J554991" s="1"/>
    </row>
    <row r="554992" spans="10:10" x14ac:dyDescent="0.35">
      <c r="J554992" s="1"/>
    </row>
    <row r="554993" spans="10:10" x14ac:dyDescent="0.35">
      <c r="J554993" s="1"/>
    </row>
    <row r="554994" spans="10:10" x14ac:dyDescent="0.35">
      <c r="J554994" s="1"/>
    </row>
    <row r="554995" spans="10:10" x14ac:dyDescent="0.35">
      <c r="J554995" s="1"/>
    </row>
    <row r="554996" spans="10:10" x14ac:dyDescent="0.35">
      <c r="J554996" s="1"/>
    </row>
    <row r="554997" spans="10:10" x14ac:dyDescent="0.35">
      <c r="J554997" s="1"/>
    </row>
    <row r="554998" spans="10:10" x14ac:dyDescent="0.35">
      <c r="J554998" s="1"/>
    </row>
    <row r="554999" spans="10:10" x14ac:dyDescent="0.35">
      <c r="J554999" s="1"/>
    </row>
    <row r="555000" spans="10:10" x14ac:dyDescent="0.35">
      <c r="J555000" s="1"/>
    </row>
    <row r="555001" spans="10:10" x14ac:dyDescent="0.35">
      <c r="J555001" s="1"/>
    </row>
    <row r="555002" spans="10:10" x14ac:dyDescent="0.35">
      <c r="J555002" s="1"/>
    </row>
    <row r="555003" spans="10:10" x14ac:dyDescent="0.35">
      <c r="J555003" s="1"/>
    </row>
    <row r="555004" spans="10:10" x14ac:dyDescent="0.35">
      <c r="J555004" s="1"/>
    </row>
    <row r="555005" spans="10:10" x14ac:dyDescent="0.35">
      <c r="J555005" s="1"/>
    </row>
    <row r="555006" spans="10:10" x14ac:dyDescent="0.35">
      <c r="J555006" s="1"/>
    </row>
    <row r="555007" spans="10:10" x14ac:dyDescent="0.35">
      <c r="J555007" s="1"/>
    </row>
    <row r="555008" spans="10:10" x14ac:dyDescent="0.35">
      <c r="J555008" s="1"/>
    </row>
    <row r="555009" spans="10:10" x14ac:dyDescent="0.35">
      <c r="J555009" s="1"/>
    </row>
    <row r="555010" spans="10:10" x14ac:dyDescent="0.35">
      <c r="J555010" s="1"/>
    </row>
    <row r="555011" spans="10:10" x14ac:dyDescent="0.35">
      <c r="J555011" s="1"/>
    </row>
    <row r="555012" spans="10:10" x14ac:dyDescent="0.35">
      <c r="J555012" s="1"/>
    </row>
    <row r="555013" spans="10:10" x14ac:dyDescent="0.35">
      <c r="J555013" s="1"/>
    </row>
    <row r="555014" spans="10:10" x14ac:dyDescent="0.35">
      <c r="J555014" s="1"/>
    </row>
    <row r="555015" spans="10:10" x14ac:dyDescent="0.35">
      <c r="J555015" s="1"/>
    </row>
    <row r="555016" spans="10:10" x14ac:dyDescent="0.35">
      <c r="J555016" s="1"/>
    </row>
    <row r="555017" spans="10:10" x14ac:dyDescent="0.35">
      <c r="J555017" s="1"/>
    </row>
    <row r="555018" spans="10:10" x14ac:dyDescent="0.35">
      <c r="J555018" s="1"/>
    </row>
    <row r="555019" spans="10:10" x14ac:dyDescent="0.35">
      <c r="J555019" s="1"/>
    </row>
    <row r="555020" spans="10:10" x14ac:dyDescent="0.35">
      <c r="J555020" s="1"/>
    </row>
    <row r="555021" spans="10:10" x14ac:dyDescent="0.35">
      <c r="J555021" s="1"/>
    </row>
    <row r="555022" spans="10:10" x14ac:dyDescent="0.35">
      <c r="J555022" s="1"/>
    </row>
    <row r="555023" spans="10:10" x14ac:dyDescent="0.35">
      <c r="J555023" s="1"/>
    </row>
    <row r="555024" spans="10:10" x14ac:dyDescent="0.35">
      <c r="J555024" s="1"/>
    </row>
    <row r="555025" spans="10:10" x14ac:dyDescent="0.35">
      <c r="J555025" s="1"/>
    </row>
    <row r="555026" spans="10:10" x14ac:dyDescent="0.35">
      <c r="J555026" s="1"/>
    </row>
    <row r="555027" spans="10:10" x14ac:dyDescent="0.35">
      <c r="J555027" s="1"/>
    </row>
    <row r="555029" spans="10:10" x14ac:dyDescent="0.35">
      <c r="J555029" s="1"/>
    </row>
    <row r="555030" spans="10:10" x14ac:dyDescent="0.35">
      <c r="J555030" s="1"/>
    </row>
    <row r="555031" spans="10:10" x14ac:dyDescent="0.35">
      <c r="J555031" s="1"/>
    </row>
    <row r="555032" spans="10:10" x14ac:dyDescent="0.35">
      <c r="J555032" s="1"/>
    </row>
    <row r="555033" spans="10:10" x14ac:dyDescent="0.35">
      <c r="J555033" s="1"/>
    </row>
    <row r="555034" spans="10:10" x14ac:dyDescent="0.35">
      <c r="J555034" s="1"/>
    </row>
    <row r="555035" spans="10:10" x14ac:dyDescent="0.35">
      <c r="J555035" s="1"/>
    </row>
    <row r="555036" spans="10:10" x14ac:dyDescent="0.35">
      <c r="J555036" s="1"/>
    </row>
    <row r="555037" spans="10:10" x14ac:dyDescent="0.35">
      <c r="J555037" s="1"/>
    </row>
    <row r="555038" spans="10:10" x14ac:dyDescent="0.35">
      <c r="J555038" s="1"/>
    </row>
    <row r="555039" spans="10:10" x14ac:dyDescent="0.35">
      <c r="J555039" s="1"/>
    </row>
    <row r="555040" spans="10:10" x14ac:dyDescent="0.35">
      <c r="J555040" s="1"/>
    </row>
    <row r="555041" spans="10:10" x14ac:dyDescent="0.35">
      <c r="J555041" s="1"/>
    </row>
    <row r="555042" spans="10:10" x14ac:dyDescent="0.35">
      <c r="J555042" s="1"/>
    </row>
    <row r="555043" spans="10:10" x14ac:dyDescent="0.35">
      <c r="J555043" s="1"/>
    </row>
    <row r="555044" spans="10:10" x14ac:dyDescent="0.35">
      <c r="J555044" s="1"/>
    </row>
    <row r="555045" spans="10:10" x14ac:dyDescent="0.35">
      <c r="J555045" s="1"/>
    </row>
    <row r="555046" spans="10:10" x14ac:dyDescent="0.35">
      <c r="J555046" s="1"/>
    </row>
    <row r="555047" spans="10:10" x14ac:dyDescent="0.35">
      <c r="J555047" s="1"/>
    </row>
    <row r="555048" spans="10:10" x14ac:dyDescent="0.35">
      <c r="J555048" s="1"/>
    </row>
    <row r="555049" spans="10:10" x14ac:dyDescent="0.35">
      <c r="J555049" s="1"/>
    </row>
    <row r="555050" spans="10:10" x14ac:dyDescent="0.35">
      <c r="J555050" s="1"/>
    </row>
    <row r="555051" spans="10:10" x14ac:dyDescent="0.35">
      <c r="J555051" s="1"/>
    </row>
    <row r="555052" spans="10:10" x14ac:dyDescent="0.35">
      <c r="J555052" s="1"/>
    </row>
    <row r="555053" spans="10:10" x14ac:dyDescent="0.35">
      <c r="J555053" s="1"/>
    </row>
    <row r="555054" spans="10:10" x14ac:dyDescent="0.35">
      <c r="J555054" s="1"/>
    </row>
    <row r="555056" spans="10:10" x14ac:dyDescent="0.35">
      <c r="J555056" s="1"/>
    </row>
    <row r="555057" spans="10:10" x14ac:dyDescent="0.35">
      <c r="J555057" s="1"/>
    </row>
    <row r="555058" spans="10:10" x14ac:dyDescent="0.35">
      <c r="J555058" s="1"/>
    </row>
    <row r="555059" spans="10:10" x14ac:dyDescent="0.35">
      <c r="J555059" s="1"/>
    </row>
    <row r="555060" spans="10:10" x14ac:dyDescent="0.35">
      <c r="J555060" s="1"/>
    </row>
    <row r="555061" spans="10:10" x14ac:dyDescent="0.35">
      <c r="J555061" s="1"/>
    </row>
    <row r="555062" spans="10:10" x14ac:dyDescent="0.35">
      <c r="J555062" s="1"/>
    </row>
    <row r="555063" spans="10:10" x14ac:dyDescent="0.35">
      <c r="J555063" s="1"/>
    </row>
    <row r="555064" spans="10:10" x14ac:dyDescent="0.35">
      <c r="J555064" s="1"/>
    </row>
    <row r="555065" spans="10:10" x14ac:dyDescent="0.35">
      <c r="J555065" s="1"/>
    </row>
    <row r="555066" spans="10:10" x14ac:dyDescent="0.35">
      <c r="J555066" s="1"/>
    </row>
    <row r="555067" spans="10:10" x14ac:dyDescent="0.35">
      <c r="J555067" s="1"/>
    </row>
    <row r="555068" spans="10:10" x14ac:dyDescent="0.35">
      <c r="J555068" s="1"/>
    </row>
    <row r="555069" spans="10:10" x14ac:dyDescent="0.35">
      <c r="J555069" s="1"/>
    </row>
    <row r="555070" spans="10:10" x14ac:dyDescent="0.35">
      <c r="J555070" s="1"/>
    </row>
    <row r="555071" spans="10:10" x14ac:dyDescent="0.35">
      <c r="J555071" s="1"/>
    </row>
    <row r="555072" spans="10:10" x14ac:dyDescent="0.35">
      <c r="J555072" s="1"/>
    </row>
    <row r="555073" spans="10:10" x14ac:dyDescent="0.35">
      <c r="J555073" s="1"/>
    </row>
    <row r="555074" spans="10:10" x14ac:dyDescent="0.35">
      <c r="J555074" s="1"/>
    </row>
    <row r="555075" spans="10:10" x14ac:dyDescent="0.35">
      <c r="J555075" s="1"/>
    </row>
    <row r="555076" spans="10:10" x14ac:dyDescent="0.35">
      <c r="J555076" s="1"/>
    </row>
    <row r="555077" spans="10:10" x14ac:dyDescent="0.35">
      <c r="J555077" s="1"/>
    </row>
    <row r="555078" spans="10:10" x14ac:dyDescent="0.35">
      <c r="J555078" s="1"/>
    </row>
    <row r="555079" spans="10:10" x14ac:dyDescent="0.35">
      <c r="J555079" s="1"/>
    </row>
    <row r="555080" spans="10:10" x14ac:dyDescent="0.35">
      <c r="J555080" s="1"/>
    </row>
    <row r="555081" spans="10:10" x14ac:dyDescent="0.35">
      <c r="J555081" s="1"/>
    </row>
    <row r="555082" spans="10:10" x14ac:dyDescent="0.35">
      <c r="J555082" s="1"/>
    </row>
    <row r="555083" spans="10:10" x14ac:dyDescent="0.35">
      <c r="J555083" s="1"/>
    </row>
    <row r="555084" spans="10:10" x14ac:dyDescent="0.35">
      <c r="J555084" s="1"/>
    </row>
    <row r="555085" spans="10:10" x14ac:dyDescent="0.35">
      <c r="J555085" s="1"/>
    </row>
    <row r="555086" spans="10:10" x14ac:dyDescent="0.35">
      <c r="J555086" s="1"/>
    </row>
    <row r="555087" spans="10:10" x14ac:dyDescent="0.35">
      <c r="J555087" s="1"/>
    </row>
    <row r="555088" spans="10:10" x14ac:dyDescent="0.35">
      <c r="J555088" s="1"/>
    </row>
    <row r="555089" spans="10:10" x14ac:dyDescent="0.35">
      <c r="J555089" s="1"/>
    </row>
    <row r="555090" spans="10:10" x14ac:dyDescent="0.35">
      <c r="J555090" s="1"/>
    </row>
    <row r="555091" spans="10:10" x14ac:dyDescent="0.35">
      <c r="J555091" s="1"/>
    </row>
    <row r="555092" spans="10:10" x14ac:dyDescent="0.35">
      <c r="J555092" s="1"/>
    </row>
    <row r="555093" spans="10:10" x14ac:dyDescent="0.35">
      <c r="J555093" s="1"/>
    </row>
    <row r="555094" spans="10:10" x14ac:dyDescent="0.35">
      <c r="J555094" s="1"/>
    </row>
    <row r="555095" spans="10:10" x14ac:dyDescent="0.35">
      <c r="J555095" s="1"/>
    </row>
    <row r="555096" spans="10:10" x14ac:dyDescent="0.35">
      <c r="J555096" s="1"/>
    </row>
    <row r="555097" spans="10:10" x14ac:dyDescent="0.35">
      <c r="J555097" s="1"/>
    </row>
    <row r="555098" spans="10:10" x14ac:dyDescent="0.35">
      <c r="J555098" s="1"/>
    </row>
    <row r="555099" spans="10:10" x14ac:dyDescent="0.35">
      <c r="J555099" s="1"/>
    </row>
    <row r="555100" spans="10:10" x14ac:dyDescent="0.35">
      <c r="J555100" s="1"/>
    </row>
    <row r="555101" spans="10:10" x14ac:dyDescent="0.35">
      <c r="J555101" s="1"/>
    </row>
    <row r="555102" spans="10:10" x14ac:dyDescent="0.35">
      <c r="J555102" s="1"/>
    </row>
    <row r="555103" spans="10:10" x14ac:dyDescent="0.35">
      <c r="J555103" s="1"/>
    </row>
    <row r="555104" spans="10:10" x14ac:dyDescent="0.35">
      <c r="J555104" s="1"/>
    </row>
    <row r="555105" spans="10:10" x14ac:dyDescent="0.35">
      <c r="J555105" s="1"/>
    </row>
    <row r="555106" spans="10:10" x14ac:dyDescent="0.35">
      <c r="J555106" s="1"/>
    </row>
    <row r="555107" spans="10:10" x14ac:dyDescent="0.35">
      <c r="J555107" s="1"/>
    </row>
    <row r="555108" spans="10:10" x14ac:dyDescent="0.35">
      <c r="J555108" s="1"/>
    </row>
    <row r="555109" spans="10:10" x14ac:dyDescent="0.35">
      <c r="J555109" s="1"/>
    </row>
    <row r="555110" spans="10:10" x14ac:dyDescent="0.35">
      <c r="J555110" s="1"/>
    </row>
    <row r="555111" spans="10:10" x14ac:dyDescent="0.35">
      <c r="J555111" s="1"/>
    </row>
    <row r="555112" spans="10:10" x14ac:dyDescent="0.35">
      <c r="J555112" s="1"/>
    </row>
    <row r="555113" spans="10:10" x14ac:dyDescent="0.35">
      <c r="J555113" s="1"/>
    </row>
    <row r="555114" spans="10:10" x14ac:dyDescent="0.35">
      <c r="J555114" s="1"/>
    </row>
    <row r="555115" spans="10:10" x14ac:dyDescent="0.35">
      <c r="J555115" s="1"/>
    </row>
    <row r="555116" spans="10:10" x14ac:dyDescent="0.35">
      <c r="J555116" s="1"/>
    </row>
    <row r="555117" spans="10:10" x14ac:dyDescent="0.35">
      <c r="J555117" s="1"/>
    </row>
    <row r="555118" spans="10:10" x14ac:dyDescent="0.35">
      <c r="J555118" s="1"/>
    </row>
    <row r="555119" spans="10:10" x14ac:dyDescent="0.35">
      <c r="J555119" s="1"/>
    </row>
    <row r="555120" spans="10:10" x14ac:dyDescent="0.35">
      <c r="J555120" s="1"/>
    </row>
    <row r="555121" spans="10:10" x14ac:dyDescent="0.35">
      <c r="J555121" s="1"/>
    </row>
    <row r="555122" spans="10:10" x14ac:dyDescent="0.35">
      <c r="J555122" s="1"/>
    </row>
    <row r="555123" spans="10:10" x14ac:dyDescent="0.35">
      <c r="J555123" s="1"/>
    </row>
    <row r="555124" spans="10:10" x14ac:dyDescent="0.35">
      <c r="J555124" s="1"/>
    </row>
    <row r="555125" spans="10:10" x14ac:dyDescent="0.35">
      <c r="J555125" s="1"/>
    </row>
    <row r="555126" spans="10:10" x14ac:dyDescent="0.35">
      <c r="J555126" s="1"/>
    </row>
    <row r="555127" spans="10:10" x14ac:dyDescent="0.35">
      <c r="J555127" s="1"/>
    </row>
    <row r="555128" spans="10:10" x14ac:dyDescent="0.35">
      <c r="J555128" s="1"/>
    </row>
    <row r="555129" spans="10:10" x14ac:dyDescent="0.35">
      <c r="J555129" s="1"/>
    </row>
    <row r="555130" spans="10:10" x14ac:dyDescent="0.35">
      <c r="J555130" s="1"/>
    </row>
    <row r="555131" spans="10:10" x14ac:dyDescent="0.35">
      <c r="J555131" s="1"/>
    </row>
    <row r="555132" spans="10:10" x14ac:dyDescent="0.35">
      <c r="J555132" s="1"/>
    </row>
    <row r="555133" spans="10:10" x14ac:dyDescent="0.35">
      <c r="J555133" s="1"/>
    </row>
    <row r="555134" spans="10:10" x14ac:dyDescent="0.35">
      <c r="J555134" s="1"/>
    </row>
    <row r="555135" spans="10:10" x14ac:dyDescent="0.35">
      <c r="J555135" s="1"/>
    </row>
    <row r="555136" spans="10:10" x14ac:dyDescent="0.35">
      <c r="J555136" s="1"/>
    </row>
    <row r="555137" spans="10:10" x14ac:dyDescent="0.35">
      <c r="J555137" s="1"/>
    </row>
    <row r="555138" spans="10:10" x14ac:dyDescent="0.35">
      <c r="J555138" s="1"/>
    </row>
    <row r="555139" spans="10:10" x14ac:dyDescent="0.35">
      <c r="J555139" s="1"/>
    </row>
    <row r="555140" spans="10:10" x14ac:dyDescent="0.35">
      <c r="J555140" s="1"/>
    </row>
    <row r="555141" spans="10:10" x14ac:dyDescent="0.35">
      <c r="J555141" s="1"/>
    </row>
    <row r="555142" spans="10:10" x14ac:dyDescent="0.35">
      <c r="J555142" s="1"/>
    </row>
    <row r="555143" spans="10:10" x14ac:dyDescent="0.35">
      <c r="J555143" s="1"/>
    </row>
    <row r="555144" spans="10:10" x14ac:dyDescent="0.35">
      <c r="J555144" s="1"/>
    </row>
    <row r="555145" spans="10:10" x14ac:dyDescent="0.35">
      <c r="J555145" s="1"/>
    </row>
    <row r="555146" spans="10:10" x14ac:dyDescent="0.35">
      <c r="J555146" s="1"/>
    </row>
    <row r="555147" spans="10:10" x14ac:dyDescent="0.35">
      <c r="J555147" s="1"/>
    </row>
    <row r="555148" spans="10:10" x14ac:dyDescent="0.35">
      <c r="J555148" s="1"/>
    </row>
    <row r="555149" spans="10:10" x14ac:dyDescent="0.35">
      <c r="J555149" s="1"/>
    </row>
    <row r="555150" spans="10:10" x14ac:dyDescent="0.35">
      <c r="J555150" s="1"/>
    </row>
    <row r="555151" spans="10:10" x14ac:dyDescent="0.35">
      <c r="J555151" s="1"/>
    </row>
    <row r="555153" spans="10:10" x14ac:dyDescent="0.35">
      <c r="J555153" s="1"/>
    </row>
    <row r="555154" spans="10:10" x14ac:dyDescent="0.35">
      <c r="J555154" s="1"/>
    </row>
    <row r="555155" spans="10:10" x14ac:dyDescent="0.35">
      <c r="J555155" s="1"/>
    </row>
    <row r="555156" spans="10:10" x14ac:dyDescent="0.35">
      <c r="J555156" s="1"/>
    </row>
    <row r="555157" spans="10:10" x14ac:dyDescent="0.35">
      <c r="J555157" s="1"/>
    </row>
    <row r="555158" spans="10:10" x14ac:dyDescent="0.35">
      <c r="J555158" s="1"/>
    </row>
    <row r="555159" spans="10:10" x14ac:dyDescent="0.35">
      <c r="J555159" s="1"/>
    </row>
    <row r="555160" spans="10:10" x14ac:dyDescent="0.35">
      <c r="J555160" s="1"/>
    </row>
    <row r="555161" spans="10:10" x14ac:dyDescent="0.35">
      <c r="J555161" s="1"/>
    </row>
    <row r="555162" spans="10:10" x14ac:dyDescent="0.35">
      <c r="J555162" s="1"/>
    </row>
    <row r="555163" spans="10:10" x14ac:dyDescent="0.35">
      <c r="J555163" s="1"/>
    </row>
    <row r="555164" spans="10:10" x14ac:dyDescent="0.35">
      <c r="J555164" s="1"/>
    </row>
    <row r="555165" spans="10:10" x14ac:dyDescent="0.35">
      <c r="J555165" s="1"/>
    </row>
    <row r="555166" spans="10:10" x14ac:dyDescent="0.35">
      <c r="J555166" s="1"/>
    </row>
    <row r="555167" spans="10:10" x14ac:dyDescent="0.35">
      <c r="J555167" s="1"/>
    </row>
    <row r="555168" spans="10:10" x14ac:dyDescent="0.35">
      <c r="J555168" s="1"/>
    </row>
    <row r="555169" spans="10:10" x14ac:dyDescent="0.35">
      <c r="J555169" s="1"/>
    </row>
    <row r="555170" spans="10:10" x14ac:dyDescent="0.35">
      <c r="J555170" s="1"/>
    </row>
    <row r="555171" spans="10:10" x14ac:dyDescent="0.35">
      <c r="J555171" s="1"/>
    </row>
    <row r="555172" spans="10:10" x14ac:dyDescent="0.35">
      <c r="J555172" s="1"/>
    </row>
    <row r="555173" spans="10:10" x14ac:dyDescent="0.35">
      <c r="J555173" s="1"/>
    </row>
    <row r="555174" spans="10:10" x14ac:dyDescent="0.35">
      <c r="J555174" s="1"/>
    </row>
    <row r="555175" spans="10:10" x14ac:dyDescent="0.35">
      <c r="J555175" s="1"/>
    </row>
    <row r="555176" spans="10:10" x14ac:dyDescent="0.35">
      <c r="J555176" s="1"/>
    </row>
    <row r="555177" spans="10:10" x14ac:dyDescent="0.35">
      <c r="J555177" s="1"/>
    </row>
    <row r="555178" spans="10:10" x14ac:dyDescent="0.35">
      <c r="J555178" s="1"/>
    </row>
    <row r="555179" spans="10:10" x14ac:dyDescent="0.35">
      <c r="J555179" s="1"/>
    </row>
    <row r="555180" spans="10:10" x14ac:dyDescent="0.35">
      <c r="J555180" s="1"/>
    </row>
    <row r="555181" spans="10:10" x14ac:dyDescent="0.35">
      <c r="J555181" s="1"/>
    </row>
    <row r="555182" spans="10:10" x14ac:dyDescent="0.35">
      <c r="J555182" s="1"/>
    </row>
    <row r="555183" spans="10:10" x14ac:dyDescent="0.35">
      <c r="J555183" s="1"/>
    </row>
    <row r="555184" spans="10:10" x14ac:dyDescent="0.35">
      <c r="J555184" s="1"/>
    </row>
    <row r="555185" spans="10:10" x14ac:dyDescent="0.35">
      <c r="J555185" s="1"/>
    </row>
    <row r="555186" spans="10:10" x14ac:dyDescent="0.35">
      <c r="J555186" s="1"/>
    </row>
    <row r="555187" spans="10:10" x14ac:dyDescent="0.35">
      <c r="J555187" s="1"/>
    </row>
    <row r="555188" spans="10:10" x14ac:dyDescent="0.35">
      <c r="J555188" s="1"/>
    </row>
    <row r="555189" spans="10:10" x14ac:dyDescent="0.35">
      <c r="J555189" s="1"/>
    </row>
    <row r="555190" spans="10:10" x14ac:dyDescent="0.35">
      <c r="J555190" s="1"/>
    </row>
    <row r="555191" spans="10:10" x14ac:dyDescent="0.35">
      <c r="J555191" s="1"/>
    </row>
    <row r="555192" spans="10:10" x14ac:dyDescent="0.35">
      <c r="J555192" s="1"/>
    </row>
    <row r="555193" spans="10:10" x14ac:dyDescent="0.35">
      <c r="J555193" s="1"/>
    </row>
    <row r="555194" spans="10:10" x14ac:dyDescent="0.35">
      <c r="J555194" s="1"/>
    </row>
    <row r="555195" spans="10:10" x14ac:dyDescent="0.35">
      <c r="J555195" s="1"/>
    </row>
    <row r="555196" spans="10:10" x14ac:dyDescent="0.35">
      <c r="J555196" s="1"/>
    </row>
    <row r="555197" spans="10:10" x14ac:dyDescent="0.35">
      <c r="J555197" s="1"/>
    </row>
    <row r="555198" spans="10:10" x14ac:dyDescent="0.35">
      <c r="J555198" s="1"/>
    </row>
    <row r="555199" spans="10:10" x14ac:dyDescent="0.35">
      <c r="J555199" s="1"/>
    </row>
    <row r="555200" spans="10:10" x14ac:dyDescent="0.35">
      <c r="J555200" s="1"/>
    </row>
    <row r="555201" spans="10:10" x14ac:dyDescent="0.35">
      <c r="J555201" s="1"/>
    </row>
    <row r="555202" spans="10:10" x14ac:dyDescent="0.35">
      <c r="J555202" s="1"/>
    </row>
    <row r="555203" spans="10:10" x14ac:dyDescent="0.35">
      <c r="J555203" s="1"/>
    </row>
    <row r="555204" spans="10:10" x14ac:dyDescent="0.35">
      <c r="J555204" s="1"/>
    </row>
    <row r="555205" spans="10:10" x14ac:dyDescent="0.35">
      <c r="J555205" s="1"/>
    </row>
    <row r="555206" spans="10:10" x14ac:dyDescent="0.35">
      <c r="J555206" s="1"/>
    </row>
    <row r="555207" spans="10:10" x14ac:dyDescent="0.35">
      <c r="J555207" s="1"/>
    </row>
    <row r="555208" spans="10:10" x14ac:dyDescent="0.35">
      <c r="J555208" s="1"/>
    </row>
    <row r="555209" spans="10:10" x14ac:dyDescent="0.35">
      <c r="J555209" s="1"/>
    </row>
    <row r="555210" spans="10:10" x14ac:dyDescent="0.35">
      <c r="J555210" s="1"/>
    </row>
    <row r="555211" spans="10:10" x14ac:dyDescent="0.35">
      <c r="J555211" s="1"/>
    </row>
    <row r="555212" spans="10:10" x14ac:dyDescent="0.35">
      <c r="J555212" s="1"/>
    </row>
    <row r="555213" spans="10:10" x14ac:dyDescent="0.35">
      <c r="J555213" s="1"/>
    </row>
    <row r="555214" spans="10:10" x14ac:dyDescent="0.35">
      <c r="J555214" s="1"/>
    </row>
    <row r="555215" spans="10:10" x14ac:dyDescent="0.35">
      <c r="J555215" s="1"/>
    </row>
    <row r="555216" spans="10:10" x14ac:dyDescent="0.35">
      <c r="J555216" s="1"/>
    </row>
    <row r="555217" spans="10:10" x14ac:dyDescent="0.35">
      <c r="J555217" s="1"/>
    </row>
    <row r="555218" spans="10:10" x14ac:dyDescent="0.35">
      <c r="J555218" s="1"/>
    </row>
    <row r="555219" spans="10:10" x14ac:dyDescent="0.35">
      <c r="J555219" s="1"/>
    </row>
    <row r="555220" spans="10:10" x14ac:dyDescent="0.35">
      <c r="J555220" s="1"/>
    </row>
    <row r="555221" spans="10:10" x14ac:dyDescent="0.35">
      <c r="J555221" s="1"/>
    </row>
    <row r="555222" spans="10:10" x14ac:dyDescent="0.35">
      <c r="J555222" s="1"/>
    </row>
    <row r="555223" spans="10:10" x14ac:dyDescent="0.35">
      <c r="J555223" s="1"/>
    </row>
    <row r="555224" spans="10:10" x14ac:dyDescent="0.35">
      <c r="J555224" s="1"/>
    </row>
    <row r="555225" spans="10:10" x14ac:dyDescent="0.35">
      <c r="J555225" s="1"/>
    </row>
    <row r="555226" spans="10:10" x14ac:dyDescent="0.35">
      <c r="J555226" s="1"/>
    </row>
    <row r="555227" spans="10:10" x14ac:dyDescent="0.35">
      <c r="J555227" s="1"/>
    </row>
    <row r="555228" spans="10:10" x14ac:dyDescent="0.35">
      <c r="J555228" s="1"/>
    </row>
    <row r="555229" spans="10:10" x14ac:dyDescent="0.35">
      <c r="J555229" s="1"/>
    </row>
    <row r="555230" spans="10:10" x14ac:dyDescent="0.35">
      <c r="J555230" s="1"/>
    </row>
    <row r="555231" spans="10:10" x14ac:dyDescent="0.35">
      <c r="J555231" s="1"/>
    </row>
    <row r="555232" spans="10:10" x14ac:dyDescent="0.35">
      <c r="J555232" s="1"/>
    </row>
    <row r="555233" spans="10:10" x14ac:dyDescent="0.35">
      <c r="J555233" s="1"/>
    </row>
    <row r="555234" spans="10:10" x14ac:dyDescent="0.35">
      <c r="J555234" s="1"/>
    </row>
    <row r="555235" spans="10:10" x14ac:dyDescent="0.35">
      <c r="J555235" s="1"/>
    </row>
    <row r="555236" spans="10:10" x14ac:dyDescent="0.35">
      <c r="J555236" s="1"/>
    </row>
    <row r="555237" spans="10:10" x14ac:dyDescent="0.35">
      <c r="J555237" s="1"/>
    </row>
    <row r="555238" spans="10:10" x14ac:dyDescent="0.35">
      <c r="J555238" s="1"/>
    </row>
    <row r="555239" spans="10:10" x14ac:dyDescent="0.35">
      <c r="J555239" s="1"/>
    </row>
    <row r="555240" spans="10:10" x14ac:dyDescent="0.35">
      <c r="J555240" s="1"/>
    </row>
    <row r="555241" spans="10:10" x14ac:dyDescent="0.35">
      <c r="J555241" s="1"/>
    </row>
    <row r="555242" spans="10:10" x14ac:dyDescent="0.35">
      <c r="J555242" s="1"/>
    </row>
    <row r="555243" spans="10:10" x14ac:dyDescent="0.35">
      <c r="J555243" s="1"/>
    </row>
    <row r="555244" spans="10:10" x14ac:dyDescent="0.35">
      <c r="J555244" s="1"/>
    </row>
    <row r="555245" spans="10:10" x14ac:dyDescent="0.35">
      <c r="J555245" s="1"/>
    </row>
    <row r="555246" spans="10:10" x14ac:dyDescent="0.35">
      <c r="J555246" s="1"/>
    </row>
    <row r="555247" spans="10:10" x14ac:dyDescent="0.35">
      <c r="J555247" s="1"/>
    </row>
    <row r="555248" spans="10:10" x14ac:dyDescent="0.35">
      <c r="J555248" s="1"/>
    </row>
    <row r="555249" spans="10:10" x14ac:dyDescent="0.35">
      <c r="J555249" s="1"/>
    </row>
    <row r="555250" spans="10:10" x14ac:dyDescent="0.35">
      <c r="J555250" s="1"/>
    </row>
    <row r="555251" spans="10:10" x14ac:dyDescent="0.35">
      <c r="J555251" s="1"/>
    </row>
    <row r="555252" spans="10:10" x14ac:dyDescent="0.35">
      <c r="J555252" s="1"/>
    </row>
    <row r="555253" spans="10:10" x14ac:dyDescent="0.35">
      <c r="J555253" s="1"/>
    </row>
    <row r="555254" spans="10:10" x14ac:dyDescent="0.35">
      <c r="J555254" s="1"/>
    </row>
    <row r="555255" spans="10:10" x14ac:dyDescent="0.35">
      <c r="J555255" s="1"/>
    </row>
    <row r="555256" spans="10:10" x14ac:dyDescent="0.35">
      <c r="J555256" s="1"/>
    </row>
    <row r="555257" spans="10:10" x14ac:dyDescent="0.35">
      <c r="J555257" s="1"/>
    </row>
    <row r="555258" spans="10:10" x14ac:dyDescent="0.35">
      <c r="J555258" s="1"/>
    </row>
    <row r="555259" spans="10:10" x14ac:dyDescent="0.35">
      <c r="J555259" s="1"/>
    </row>
    <row r="555260" spans="10:10" x14ac:dyDescent="0.35">
      <c r="J555260" s="1"/>
    </row>
    <row r="555261" spans="10:10" x14ac:dyDescent="0.35">
      <c r="J555261" s="1"/>
    </row>
    <row r="555262" spans="10:10" x14ac:dyDescent="0.35">
      <c r="J555262" s="1"/>
    </row>
    <row r="555263" spans="10:10" x14ac:dyDescent="0.35">
      <c r="J555263" s="1"/>
    </row>
    <row r="555264" spans="10:10" x14ac:dyDescent="0.35">
      <c r="J555264" s="1"/>
    </row>
    <row r="555265" spans="10:10" x14ac:dyDescent="0.35">
      <c r="J555265" s="1"/>
    </row>
    <row r="555266" spans="10:10" x14ac:dyDescent="0.35">
      <c r="J555266" s="1"/>
    </row>
    <row r="555267" spans="10:10" x14ac:dyDescent="0.35">
      <c r="J555267" s="1"/>
    </row>
    <row r="555268" spans="10:10" x14ac:dyDescent="0.35">
      <c r="J555268" s="1"/>
    </row>
    <row r="555269" spans="10:10" x14ac:dyDescent="0.35">
      <c r="J555269" s="1"/>
    </row>
    <row r="555270" spans="10:10" x14ac:dyDescent="0.35">
      <c r="J555270" s="1"/>
    </row>
    <row r="555271" spans="10:10" x14ac:dyDescent="0.35">
      <c r="J555271" s="1"/>
    </row>
    <row r="555272" spans="10:10" x14ac:dyDescent="0.35">
      <c r="J555272" s="1"/>
    </row>
    <row r="555273" spans="10:10" x14ac:dyDescent="0.35">
      <c r="J555273" s="1"/>
    </row>
    <row r="555274" spans="10:10" x14ac:dyDescent="0.35">
      <c r="J555274" s="1"/>
    </row>
    <row r="555275" spans="10:10" x14ac:dyDescent="0.35">
      <c r="J555275" s="1"/>
    </row>
    <row r="555276" spans="10:10" x14ac:dyDescent="0.35">
      <c r="J555276" s="1"/>
    </row>
    <row r="555277" spans="10:10" x14ac:dyDescent="0.35">
      <c r="J555277" s="1"/>
    </row>
    <row r="555278" spans="10:10" x14ac:dyDescent="0.35">
      <c r="J555278" s="1"/>
    </row>
    <row r="555279" spans="10:10" x14ac:dyDescent="0.35">
      <c r="J555279" s="1"/>
    </row>
    <row r="555280" spans="10:10" x14ac:dyDescent="0.35">
      <c r="J555280" s="1"/>
    </row>
    <row r="555281" spans="10:10" x14ac:dyDescent="0.35">
      <c r="J555281" s="1"/>
    </row>
    <row r="555282" spans="10:10" x14ac:dyDescent="0.35">
      <c r="J555282" s="1"/>
    </row>
    <row r="555283" spans="10:10" x14ac:dyDescent="0.35">
      <c r="J555283" s="1"/>
    </row>
    <row r="555284" spans="10:10" x14ac:dyDescent="0.35">
      <c r="J555284" s="1"/>
    </row>
    <row r="555285" spans="10:10" x14ac:dyDescent="0.35">
      <c r="J555285" s="1"/>
    </row>
    <row r="555286" spans="10:10" x14ac:dyDescent="0.35">
      <c r="J555286" s="1"/>
    </row>
    <row r="555287" spans="10:10" x14ac:dyDescent="0.35">
      <c r="J555287" s="1"/>
    </row>
    <row r="555288" spans="10:10" x14ac:dyDescent="0.35">
      <c r="J555288" s="1"/>
    </row>
    <row r="555289" spans="10:10" x14ac:dyDescent="0.35">
      <c r="J555289" s="1"/>
    </row>
    <row r="555290" spans="10:10" x14ac:dyDescent="0.35">
      <c r="J555290" s="1"/>
    </row>
    <row r="555291" spans="10:10" x14ac:dyDescent="0.35">
      <c r="J555291" s="1"/>
    </row>
    <row r="555292" spans="10:10" x14ac:dyDescent="0.35">
      <c r="J555292" s="1"/>
    </row>
    <row r="555293" spans="10:10" x14ac:dyDescent="0.35">
      <c r="J555293" s="1"/>
    </row>
    <row r="555320" spans="10:10" x14ac:dyDescent="0.35">
      <c r="J555320" s="1"/>
    </row>
    <row r="555347" spans="10:10" x14ac:dyDescent="0.35">
      <c r="J555347" s="1"/>
    </row>
    <row r="555374" spans="10:10" x14ac:dyDescent="0.35">
      <c r="J555374" s="1"/>
    </row>
    <row r="555401" spans="10:10" x14ac:dyDescent="0.35">
      <c r="J555401" s="1"/>
    </row>
    <row r="555652" spans="10:10" x14ac:dyDescent="0.35">
      <c r="J555652" s="1"/>
    </row>
    <row r="555665" spans="10:10" x14ac:dyDescent="0.35">
      <c r="J555665" s="1"/>
    </row>
    <row r="555670" spans="10:10" x14ac:dyDescent="0.35">
      <c r="J555670" s="1"/>
    </row>
    <row r="555678" spans="10:10" x14ac:dyDescent="0.35">
      <c r="J555678" s="1"/>
    </row>
    <row r="555679" spans="10:10" x14ac:dyDescent="0.35">
      <c r="J555679" s="1"/>
    </row>
    <row r="555692" spans="10:10" x14ac:dyDescent="0.35">
      <c r="J555692" s="1"/>
    </row>
    <row r="555698" spans="10:10" x14ac:dyDescent="0.35">
      <c r="J555698" s="1"/>
    </row>
    <row r="555703" spans="10:10" x14ac:dyDescent="0.35">
      <c r="J555703" s="1"/>
    </row>
    <row r="555705" spans="10:10" x14ac:dyDescent="0.35">
      <c r="J555705" s="1"/>
    </row>
    <row r="555708" spans="10:10" x14ac:dyDescent="0.35">
      <c r="J555708" s="1"/>
    </row>
    <row r="555712" spans="10:10" x14ac:dyDescent="0.35">
      <c r="J555712" s="1"/>
    </row>
    <row r="555713" spans="10:10" x14ac:dyDescent="0.35">
      <c r="J555713" s="1"/>
    </row>
    <row r="555719" spans="10:10" x14ac:dyDescent="0.35">
      <c r="J555719" s="1"/>
    </row>
    <row r="555721" spans="10:10" x14ac:dyDescent="0.35">
      <c r="J555721" s="1"/>
    </row>
    <row r="555723" spans="10:10" x14ac:dyDescent="0.35">
      <c r="J555723" s="1"/>
    </row>
    <row r="555725" spans="10:10" x14ac:dyDescent="0.35">
      <c r="J555725" s="1"/>
    </row>
    <row r="555728" spans="10:10" x14ac:dyDescent="0.35">
      <c r="J555728" s="1"/>
    </row>
    <row r="555731" spans="10:10" x14ac:dyDescent="0.35">
      <c r="J555731" s="1"/>
    </row>
    <row r="555734" spans="10:10" x14ac:dyDescent="0.35">
      <c r="J555734" s="1"/>
    </row>
    <row r="555737" spans="10:10" x14ac:dyDescent="0.35">
      <c r="J555737" s="1"/>
    </row>
    <row r="555738" spans="10:10" x14ac:dyDescent="0.35">
      <c r="J555738" s="1"/>
    </row>
    <row r="555745" spans="10:10" x14ac:dyDescent="0.35">
      <c r="J555745" s="1"/>
    </row>
    <row r="555746" spans="10:10" x14ac:dyDescent="0.35">
      <c r="J555746" s="1"/>
    </row>
    <row r="555749" spans="10:10" x14ac:dyDescent="0.35">
      <c r="J555749" s="1"/>
    </row>
    <row r="555751" spans="10:10" x14ac:dyDescent="0.35">
      <c r="J555751" s="1"/>
    </row>
    <row r="555756" spans="10:10" x14ac:dyDescent="0.35">
      <c r="J555756" s="1"/>
    </row>
    <row r="555757" spans="10:10" x14ac:dyDescent="0.35">
      <c r="J555757" s="1"/>
    </row>
    <row r="555761" spans="10:10" x14ac:dyDescent="0.35">
      <c r="J555761" s="1"/>
    </row>
    <row r="555762" spans="10:10" x14ac:dyDescent="0.35">
      <c r="J555762" s="1"/>
    </row>
    <row r="555766" spans="10:10" x14ac:dyDescent="0.35">
      <c r="J555766" s="1"/>
    </row>
    <row r="555769" spans="10:10" x14ac:dyDescent="0.35">
      <c r="J555769" s="1"/>
    </row>
    <row r="555771" spans="10:10" x14ac:dyDescent="0.35">
      <c r="J555771" s="1"/>
    </row>
    <row r="555775" spans="10:10" x14ac:dyDescent="0.35">
      <c r="J555775" s="1"/>
    </row>
    <row r="555776" spans="10:10" x14ac:dyDescent="0.35">
      <c r="J555776" s="1"/>
    </row>
    <row r="555779" spans="10:10" x14ac:dyDescent="0.35">
      <c r="J555779" s="1"/>
    </row>
    <row r="555780" spans="10:10" x14ac:dyDescent="0.35">
      <c r="J555780" s="1"/>
    </row>
    <row r="555781" spans="10:10" x14ac:dyDescent="0.35">
      <c r="J555781" s="1"/>
    </row>
    <row r="555786" spans="10:10" x14ac:dyDescent="0.35">
      <c r="J555786" s="1"/>
    </row>
    <row r="555792" spans="10:10" x14ac:dyDescent="0.35">
      <c r="J555792" s="1"/>
    </row>
    <row r="555794" spans="10:10" x14ac:dyDescent="0.35">
      <c r="J555794" s="1"/>
    </row>
    <row r="555796" spans="10:10" x14ac:dyDescent="0.35">
      <c r="J555796" s="1"/>
    </row>
    <row r="555798" spans="10:10" x14ac:dyDescent="0.35">
      <c r="J555798" s="1"/>
    </row>
    <row r="555799" spans="10:10" x14ac:dyDescent="0.35">
      <c r="J555799" s="1"/>
    </row>
    <row r="555801" spans="10:10" x14ac:dyDescent="0.35">
      <c r="J555801" s="1"/>
    </row>
    <row r="555802" spans="10:10" x14ac:dyDescent="0.35">
      <c r="J555802" s="1"/>
    </row>
    <row r="555804" spans="10:10" x14ac:dyDescent="0.35">
      <c r="J555804" s="1"/>
    </row>
    <row r="555806" spans="10:10" x14ac:dyDescent="0.35">
      <c r="J555806" s="1"/>
    </row>
    <row r="555809" spans="10:10" x14ac:dyDescent="0.35">
      <c r="J555809" s="1"/>
    </row>
    <row r="555814" spans="10:10" x14ac:dyDescent="0.35">
      <c r="J555814" s="1"/>
    </row>
    <row r="555815" spans="10:10" x14ac:dyDescent="0.35">
      <c r="J555815" s="1"/>
    </row>
    <row r="555816" spans="10:10" x14ac:dyDescent="0.35">
      <c r="J555816" s="1"/>
    </row>
    <row r="555817" spans="10:10" x14ac:dyDescent="0.35">
      <c r="J555817" s="1"/>
    </row>
    <row r="555823" spans="10:10" x14ac:dyDescent="0.35">
      <c r="J555823" s="1"/>
    </row>
    <row r="555824" spans="10:10" x14ac:dyDescent="0.35">
      <c r="J555824" s="1"/>
    </row>
    <row r="555825" spans="10:10" x14ac:dyDescent="0.35">
      <c r="J555825" s="1"/>
    </row>
    <row r="555826" spans="10:10" x14ac:dyDescent="0.35">
      <c r="J555826" s="1"/>
    </row>
    <row r="555827" spans="10:10" x14ac:dyDescent="0.35">
      <c r="J555827" s="1"/>
    </row>
    <row r="555829" spans="10:10" x14ac:dyDescent="0.35">
      <c r="J555829" s="1"/>
    </row>
    <row r="555832" spans="10:10" x14ac:dyDescent="0.35">
      <c r="J555832" s="1"/>
    </row>
    <row r="555833" spans="10:10" x14ac:dyDescent="0.35">
      <c r="J555833" s="1"/>
    </row>
    <row r="555835" spans="10:10" x14ac:dyDescent="0.35">
      <c r="J555835" s="1"/>
    </row>
    <row r="555838" spans="10:10" x14ac:dyDescent="0.35">
      <c r="J555838" s="1"/>
    </row>
    <row r="555839" spans="10:10" x14ac:dyDescent="0.35">
      <c r="J555839" s="1"/>
    </row>
    <row r="555840" spans="10:10" x14ac:dyDescent="0.35">
      <c r="J555840" s="1"/>
    </row>
    <row r="555843" spans="10:10" x14ac:dyDescent="0.35">
      <c r="J555843" s="1"/>
    </row>
    <row r="555844" spans="10:10" x14ac:dyDescent="0.35">
      <c r="J555844" s="1"/>
    </row>
    <row r="555847" spans="10:10" x14ac:dyDescent="0.35">
      <c r="J555847" s="1"/>
    </row>
    <row r="555848" spans="10:10" x14ac:dyDescent="0.35">
      <c r="J555848" s="1"/>
    </row>
    <row r="555851" spans="10:10" x14ac:dyDescent="0.35">
      <c r="J555851" s="1"/>
    </row>
    <row r="555854" spans="10:10" x14ac:dyDescent="0.35">
      <c r="J555854" s="1"/>
    </row>
    <row r="555856" spans="10:10" x14ac:dyDescent="0.35">
      <c r="J555856" s="1"/>
    </row>
    <row r="555858" spans="10:10" x14ac:dyDescent="0.35">
      <c r="J555858" s="1"/>
    </row>
    <row r="555859" spans="10:10" x14ac:dyDescent="0.35">
      <c r="J555859" s="1"/>
    </row>
    <row r="555862" spans="10:10" x14ac:dyDescent="0.35">
      <c r="J555862" s="1"/>
    </row>
    <row r="555864" spans="10:10" x14ac:dyDescent="0.35">
      <c r="J555864" s="1"/>
    </row>
    <row r="555865" spans="10:10" x14ac:dyDescent="0.35">
      <c r="J555865" s="1"/>
    </row>
    <row r="555867" spans="10:10" x14ac:dyDescent="0.35">
      <c r="J555867" s="1"/>
    </row>
    <row r="555868" spans="10:10" x14ac:dyDescent="0.35">
      <c r="J555868" s="1"/>
    </row>
    <row r="555869" spans="10:10" x14ac:dyDescent="0.35">
      <c r="J555869" s="1"/>
    </row>
    <row r="555870" spans="10:10" x14ac:dyDescent="0.35">
      <c r="J555870" s="1"/>
    </row>
    <row r="555872" spans="10:10" x14ac:dyDescent="0.35">
      <c r="J555872" s="1"/>
    </row>
    <row r="555875" spans="10:10" x14ac:dyDescent="0.35">
      <c r="J555875" s="1"/>
    </row>
    <row r="555878" spans="10:10" x14ac:dyDescent="0.35">
      <c r="J555878" s="1"/>
    </row>
    <row r="555879" spans="10:10" x14ac:dyDescent="0.35">
      <c r="J555879" s="1"/>
    </row>
    <row r="555880" spans="10:10" x14ac:dyDescent="0.35">
      <c r="J555880" s="1"/>
    </row>
    <row r="555882" spans="10:10" x14ac:dyDescent="0.35">
      <c r="J555882" s="1"/>
    </row>
    <row r="555884" spans="10:10" x14ac:dyDescent="0.35">
      <c r="J555884" s="1"/>
    </row>
    <row r="555885" spans="10:10" x14ac:dyDescent="0.35">
      <c r="J555885" s="1"/>
    </row>
    <row r="555887" spans="10:10" x14ac:dyDescent="0.35">
      <c r="J555887" s="1"/>
    </row>
    <row r="555888" spans="10:10" x14ac:dyDescent="0.35">
      <c r="J555888" s="1"/>
    </row>
    <row r="555889" spans="10:10" x14ac:dyDescent="0.35">
      <c r="J555889" s="1"/>
    </row>
    <row r="555891" spans="10:10" x14ac:dyDescent="0.35">
      <c r="J555891" s="1"/>
    </row>
    <row r="555892" spans="10:10" x14ac:dyDescent="0.35">
      <c r="J555892" s="1"/>
    </row>
    <row r="555894" spans="10:10" x14ac:dyDescent="0.35">
      <c r="J555894" s="1"/>
    </row>
    <row r="555895" spans="10:10" x14ac:dyDescent="0.35">
      <c r="J555895" s="1"/>
    </row>
    <row r="555897" spans="10:10" x14ac:dyDescent="0.35">
      <c r="J555897" s="1"/>
    </row>
    <row r="555898" spans="10:10" x14ac:dyDescent="0.35">
      <c r="J555898" s="1"/>
    </row>
    <row r="555899" spans="10:10" x14ac:dyDescent="0.35">
      <c r="J555899" s="1"/>
    </row>
    <row r="555900" spans="10:10" x14ac:dyDescent="0.35">
      <c r="J555900" s="1"/>
    </row>
    <row r="555901" spans="10:10" x14ac:dyDescent="0.35">
      <c r="J555901" s="1"/>
    </row>
    <row r="555902" spans="10:10" x14ac:dyDescent="0.35">
      <c r="J555902" s="1"/>
    </row>
    <row r="555905" spans="10:10" x14ac:dyDescent="0.35">
      <c r="J555905" s="1"/>
    </row>
    <row r="555906" spans="10:10" x14ac:dyDescent="0.35">
      <c r="J555906" s="1"/>
    </row>
    <row r="555907" spans="10:10" x14ac:dyDescent="0.35">
      <c r="J555907" s="1"/>
    </row>
    <row r="555910" spans="10:10" x14ac:dyDescent="0.35">
      <c r="J555910" s="1"/>
    </row>
    <row r="555911" spans="10:10" x14ac:dyDescent="0.35">
      <c r="J555911" s="1"/>
    </row>
    <row r="555912" spans="10:10" x14ac:dyDescent="0.35">
      <c r="J555912" s="1"/>
    </row>
    <row r="555913" spans="10:10" x14ac:dyDescent="0.35">
      <c r="J555913" s="1"/>
    </row>
    <row r="555914" spans="10:10" x14ac:dyDescent="0.35">
      <c r="J555914" s="1"/>
    </row>
    <row r="555916" spans="10:10" x14ac:dyDescent="0.35">
      <c r="J555916" s="1"/>
    </row>
    <row r="555918" spans="10:10" x14ac:dyDescent="0.35">
      <c r="J555918" s="1"/>
    </row>
    <row r="555920" spans="10:10" x14ac:dyDescent="0.35">
      <c r="J555920" s="1"/>
    </row>
    <row r="555923" spans="10:10" x14ac:dyDescent="0.35">
      <c r="J555923" s="1"/>
    </row>
    <row r="555925" spans="10:10" x14ac:dyDescent="0.35">
      <c r="J555925" s="1"/>
    </row>
    <row r="555926" spans="10:10" x14ac:dyDescent="0.35">
      <c r="J555926" s="1"/>
    </row>
    <row r="555928" spans="10:10" x14ac:dyDescent="0.35">
      <c r="J555928" s="1"/>
    </row>
    <row r="555929" spans="10:10" x14ac:dyDescent="0.35">
      <c r="J555929" s="1"/>
    </row>
    <row r="555931" spans="10:10" x14ac:dyDescent="0.35">
      <c r="J555931" s="1"/>
    </row>
    <row r="555932" spans="10:10" x14ac:dyDescent="0.35">
      <c r="J555932" s="1"/>
    </row>
    <row r="555935" spans="10:10" x14ac:dyDescent="0.35">
      <c r="J555935" s="1"/>
    </row>
    <row r="555936" spans="10:10" x14ac:dyDescent="0.35">
      <c r="J555936" s="1"/>
    </row>
    <row r="555938" spans="10:10" x14ac:dyDescent="0.35">
      <c r="J555938" s="1"/>
    </row>
    <row r="555939" spans="10:10" x14ac:dyDescent="0.35">
      <c r="J555939" s="1"/>
    </row>
    <row r="555941" spans="10:10" x14ac:dyDescent="0.35">
      <c r="J555941" s="1"/>
    </row>
    <row r="555942" spans="10:10" x14ac:dyDescent="0.35">
      <c r="J555942" s="1"/>
    </row>
    <row r="555945" spans="10:10" x14ac:dyDescent="0.35">
      <c r="J555945" s="1"/>
    </row>
    <row r="555946" spans="10:10" x14ac:dyDescent="0.35">
      <c r="J555946" s="1"/>
    </row>
    <row r="555947" spans="10:10" x14ac:dyDescent="0.35">
      <c r="J555947" s="1"/>
    </row>
    <row r="555948" spans="10:10" x14ac:dyDescent="0.35">
      <c r="J555948" s="1"/>
    </row>
    <row r="555949" spans="10:10" x14ac:dyDescent="0.35">
      <c r="J555949" s="1"/>
    </row>
    <row r="555950" spans="10:10" x14ac:dyDescent="0.35">
      <c r="J555950" s="1"/>
    </row>
    <row r="555951" spans="10:10" x14ac:dyDescent="0.35">
      <c r="J555951" s="1"/>
    </row>
    <row r="555952" spans="10:10" x14ac:dyDescent="0.35">
      <c r="J555952" s="1"/>
    </row>
    <row r="555953" spans="10:10" x14ac:dyDescent="0.35">
      <c r="J555953" s="1"/>
    </row>
    <row r="555954" spans="10:10" x14ac:dyDescent="0.35">
      <c r="J555954" s="1"/>
    </row>
    <row r="555956" spans="10:10" x14ac:dyDescent="0.35">
      <c r="J555956" s="1"/>
    </row>
    <row r="555957" spans="10:10" x14ac:dyDescent="0.35">
      <c r="J555957" s="1"/>
    </row>
    <row r="555958" spans="10:10" x14ac:dyDescent="0.35">
      <c r="J555958" s="1"/>
    </row>
    <row r="555959" spans="10:10" x14ac:dyDescent="0.35">
      <c r="J555959" s="1"/>
    </row>
    <row r="555961" spans="10:10" x14ac:dyDescent="0.35">
      <c r="J555961" s="1"/>
    </row>
    <row r="555962" spans="10:10" x14ac:dyDescent="0.35">
      <c r="J555962" s="1"/>
    </row>
    <row r="555965" spans="10:10" x14ac:dyDescent="0.35">
      <c r="J555965" s="1"/>
    </row>
    <row r="555968" spans="10:10" x14ac:dyDescent="0.35">
      <c r="J555968" s="1"/>
    </row>
    <row r="555969" spans="10:10" x14ac:dyDescent="0.35">
      <c r="J555969" s="1"/>
    </row>
    <row r="555970" spans="10:10" x14ac:dyDescent="0.35">
      <c r="J555970" s="1"/>
    </row>
    <row r="555971" spans="10:10" x14ac:dyDescent="0.35">
      <c r="J555971" s="1"/>
    </row>
    <row r="555974" spans="10:10" x14ac:dyDescent="0.35">
      <c r="J555974" s="1"/>
    </row>
    <row r="555975" spans="10:10" x14ac:dyDescent="0.35">
      <c r="J555975" s="1"/>
    </row>
    <row r="555976" spans="10:10" x14ac:dyDescent="0.35">
      <c r="J555976" s="1"/>
    </row>
    <row r="555977" spans="10:10" x14ac:dyDescent="0.35">
      <c r="J555977" s="1"/>
    </row>
    <row r="555978" spans="10:10" x14ac:dyDescent="0.35">
      <c r="J555978" s="1"/>
    </row>
    <row r="555980" spans="10:10" x14ac:dyDescent="0.35">
      <c r="J555980" s="1"/>
    </row>
    <row r="555981" spans="10:10" x14ac:dyDescent="0.35">
      <c r="J555981" s="1"/>
    </row>
    <row r="555984" spans="10:10" x14ac:dyDescent="0.35">
      <c r="J555984" s="1"/>
    </row>
    <row r="555986" spans="10:10" x14ac:dyDescent="0.35">
      <c r="J555986" s="1"/>
    </row>
    <row r="555987" spans="10:10" x14ac:dyDescent="0.35">
      <c r="J555987" s="1"/>
    </row>
    <row r="555990" spans="10:10" x14ac:dyDescent="0.35">
      <c r="J555990" s="1"/>
    </row>
    <row r="555991" spans="10:10" x14ac:dyDescent="0.35">
      <c r="J555991" s="1"/>
    </row>
    <row r="555992" spans="10:10" x14ac:dyDescent="0.35">
      <c r="J555992" s="1"/>
    </row>
    <row r="555994" spans="10:10" x14ac:dyDescent="0.35">
      <c r="J555994" s="1"/>
    </row>
    <row r="555995" spans="10:10" x14ac:dyDescent="0.35">
      <c r="J555995" s="1"/>
    </row>
    <row r="555998" spans="10:10" x14ac:dyDescent="0.35">
      <c r="J555998" s="1"/>
    </row>
    <row r="555999" spans="10:10" x14ac:dyDescent="0.35">
      <c r="J555999" s="1"/>
    </row>
    <row r="556001" spans="10:10" x14ac:dyDescent="0.35">
      <c r="J556001" s="1"/>
    </row>
    <row r="556003" spans="10:10" x14ac:dyDescent="0.35">
      <c r="J556003" s="1"/>
    </row>
    <row r="556004" spans="10:10" x14ac:dyDescent="0.35">
      <c r="J556004" s="1"/>
    </row>
    <row r="556005" spans="10:10" x14ac:dyDescent="0.35">
      <c r="J556005" s="1"/>
    </row>
    <row r="556007" spans="10:10" x14ac:dyDescent="0.35">
      <c r="J556007" s="1"/>
    </row>
    <row r="556008" spans="10:10" x14ac:dyDescent="0.35">
      <c r="J556008" s="1"/>
    </row>
    <row r="556009" spans="10:10" x14ac:dyDescent="0.35">
      <c r="J556009" s="1"/>
    </row>
    <row r="556010" spans="10:10" x14ac:dyDescent="0.35">
      <c r="J556010" s="1"/>
    </row>
    <row r="556011" spans="10:10" x14ac:dyDescent="0.35">
      <c r="J556011" s="1"/>
    </row>
    <row r="556012" spans="10:10" x14ac:dyDescent="0.35">
      <c r="J556012" s="1"/>
    </row>
    <row r="556013" spans="10:10" x14ac:dyDescent="0.35">
      <c r="J556013" s="1"/>
    </row>
    <row r="556014" spans="10:10" x14ac:dyDescent="0.35">
      <c r="J556014" s="1"/>
    </row>
    <row r="556017" spans="10:10" x14ac:dyDescent="0.35">
      <c r="J556017" s="1"/>
    </row>
    <row r="556018" spans="10:10" x14ac:dyDescent="0.35">
      <c r="J556018" s="1"/>
    </row>
    <row r="556020" spans="10:10" x14ac:dyDescent="0.35">
      <c r="J556020" s="1"/>
    </row>
    <row r="556021" spans="10:10" x14ac:dyDescent="0.35">
      <c r="J556021" s="1"/>
    </row>
    <row r="556023" spans="10:10" x14ac:dyDescent="0.35">
      <c r="J556023" s="1"/>
    </row>
    <row r="556025" spans="10:10" x14ac:dyDescent="0.35">
      <c r="J556025" s="1"/>
    </row>
    <row r="556026" spans="10:10" x14ac:dyDescent="0.35">
      <c r="J556026" s="1"/>
    </row>
    <row r="556027" spans="10:10" x14ac:dyDescent="0.35">
      <c r="J556027" s="1"/>
    </row>
    <row r="556028" spans="10:10" x14ac:dyDescent="0.35">
      <c r="J556028" s="1"/>
    </row>
    <row r="556029" spans="10:10" x14ac:dyDescent="0.35">
      <c r="J556029" s="1"/>
    </row>
    <row r="556030" spans="10:10" x14ac:dyDescent="0.35">
      <c r="J556030" s="1"/>
    </row>
    <row r="556031" spans="10:10" x14ac:dyDescent="0.35">
      <c r="J556031" s="1"/>
    </row>
    <row r="556033" spans="10:10" x14ac:dyDescent="0.35">
      <c r="J556033" s="1"/>
    </row>
    <row r="556038" spans="10:10" x14ac:dyDescent="0.35">
      <c r="J556038" s="1"/>
    </row>
    <row r="556039" spans="10:10" x14ac:dyDescent="0.35">
      <c r="J556039" s="1"/>
    </row>
    <row r="556040" spans="10:10" x14ac:dyDescent="0.35">
      <c r="J556040" s="1"/>
    </row>
    <row r="556041" spans="10:10" x14ac:dyDescent="0.35">
      <c r="J556041" s="1"/>
    </row>
    <row r="556043" spans="10:10" x14ac:dyDescent="0.35">
      <c r="J556043" s="1"/>
    </row>
    <row r="556044" spans="10:10" x14ac:dyDescent="0.35">
      <c r="J556044" s="1"/>
    </row>
    <row r="556045" spans="10:10" x14ac:dyDescent="0.35">
      <c r="J556045" s="1"/>
    </row>
    <row r="556047" spans="10:10" x14ac:dyDescent="0.35">
      <c r="J556047" s="1"/>
    </row>
    <row r="556049" spans="10:10" x14ac:dyDescent="0.35">
      <c r="J556049" s="1"/>
    </row>
    <row r="556051" spans="10:10" x14ac:dyDescent="0.35">
      <c r="J556051" s="1"/>
    </row>
    <row r="556053" spans="10:10" x14ac:dyDescent="0.35">
      <c r="J556053" s="1"/>
    </row>
    <row r="556055" spans="10:10" x14ac:dyDescent="0.35">
      <c r="J556055" s="1"/>
    </row>
    <row r="556056" spans="10:10" x14ac:dyDescent="0.35">
      <c r="J556056" s="1"/>
    </row>
    <row r="556058" spans="10:10" x14ac:dyDescent="0.35">
      <c r="J556058" s="1"/>
    </row>
    <row r="556060" spans="10:10" x14ac:dyDescent="0.35">
      <c r="J556060" s="1"/>
    </row>
    <row r="556063" spans="10:10" x14ac:dyDescent="0.35">
      <c r="J556063" s="1"/>
    </row>
    <row r="556064" spans="10:10" x14ac:dyDescent="0.35">
      <c r="J556064" s="1"/>
    </row>
    <row r="556065" spans="10:10" x14ac:dyDescent="0.35">
      <c r="J556065" s="1"/>
    </row>
    <row r="556066" spans="10:10" x14ac:dyDescent="0.35">
      <c r="J556066" s="1"/>
    </row>
    <row r="556067" spans="10:10" x14ac:dyDescent="0.35">
      <c r="J556067" s="1"/>
    </row>
    <row r="556068" spans="10:10" x14ac:dyDescent="0.35">
      <c r="J556068" s="1"/>
    </row>
    <row r="556069" spans="10:10" x14ac:dyDescent="0.35">
      <c r="J556069" s="1"/>
    </row>
    <row r="556070" spans="10:10" x14ac:dyDescent="0.35">
      <c r="J556070" s="1"/>
    </row>
    <row r="556071" spans="10:10" x14ac:dyDescent="0.35">
      <c r="J556071" s="1"/>
    </row>
    <row r="556072" spans="10:10" x14ac:dyDescent="0.35">
      <c r="J556072" s="1"/>
    </row>
    <row r="556073" spans="10:10" x14ac:dyDescent="0.35">
      <c r="J556073" s="1"/>
    </row>
    <row r="556074" spans="10:10" x14ac:dyDescent="0.35">
      <c r="J556074" s="1"/>
    </row>
    <row r="556076" spans="10:10" x14ac:dyDescent="0.35">
      <c r="J556076" s="1"/>
    </row>
    <row r="556077" spans="10:10" x14ac:dyDescent="0.35">
      <c r="J556077" s="1"/>
    </row>
    <row r="556078" spans="10:10" x14ac:dyDescent="0.35">
      <c r="J556078" s="1"/>
    </row>
    <row r="556079" spans="10:10" x14ac:dyDescent="0.35">
      <c r="J556079" s="1"/>
    </row>
    <row r="556080" spans="10:10" x14ac:dyDescent="0.35">
      <c r="J556080" s="1"/>
    </row>
    <row r="556081" spans="10:10" x14ac:dyDescent="0.35">
      <c r="J556081" s="1"/>
    </row>
    <row r="556083" spans="10:10" x14ac:dyDescent="0.35">
      <c r="J556083" s="1"/>
    </row>
    <row r="556085" spans="10:10" x14ac:dyDescent="0.35">
      <c r="J556085" s="1"/>
    </row>
    <row r="556086" spans="10:10" x14ac:dyDescent="0.35">
      <c r="J556086" s="1"/>
    </row>
    <row r="556087" spans="10:10" x14ac:dyDescent="0.35">
      <c r="J556087" s="1"/>
    </row>
    <row r="556089" spans="10:10" x14ac:dyDescent="0.35">
      <c r="J556089" s="1"/>
    </row>
    <row r="556091" spans="10:10" x14ac:dyDescent="0.35">
      <c r="J556091" s="1"/>
    </row>
    <row r="556092" spans="10:10" x14ac:dyDescent="0.35">
      <c r="J556092" s="1"/>
    </row>
    <row r="556093" spans="10:10" x14ac:dyDescent="0.35">
      <c r="J556093" s="1"/>
    </row>
    <row r="556094" spans="10:10" x14ac:dyDescent="0.35">
      <c r="J556094" s="1"/>
    </row>
    <row r="556095" spans="10:10" x14ac:dyDescent="0.35">
      <c r="J556095" s="1"/>
    </row>
    <row r="556096" spans="10:10" x14ac:dyDescent="0.35">
      <c r="J556096" s="1"/>
    </row>
    <row r="556097" spans="10:10" x14ac:dyDescent="0.35">
      <c r="J556097" s="1"/>
    </row>
    <row r="556098" spans="10:10" x14ac:dyDescent="0.35">
      <c r="J556098" s="1"/>
    </row>
    <row r="556099" spans="10:10" x14ac:dyDescent="0.35">
      <c r="J556099" s="1"/>
    </row>
    <row r="556100" spans="10:10" x14ac:dyDescent="0.35">
      <c r="J556100" s="1"/>
    </row>
    <row r="556101" spans="10:10" x14ac:dyDescent="0.35">
      <c r="J556101" s="1"/>
    </row>
    <row r="556102" spans="10:10" x14ac:dyDescent="0.35">
      <c r="J556102" s="1"/>
    </row>
    <row r="556103" spans="10:10" x14ac:dyDescent="0.35">
      <c r="J556103" s="1"/>
    </row>
    <row r="556104" spans="10:10" x14ac:dyDescent="0.35">
      <c r="J556104" s="1"/>
    </row>
    <row r="556105" spans="10:10" x14ac:dyDescent="0.35">
      <c r="J556105" s="1"/>
    </row>
    <row r="556106" spans="10:10" x14ac:dyDescent="0.35">
      <c r="J556106" s="1"/>
    </row>
    <row r="556107" spans="10:10" x14ac:dyDescent="0.35">
      <c r="J556107" s="1"/>
    </row>
    <row r="556108" spans="10:10" x14ac:dyDescent="0.35">
      <c r="J556108" s="1"/>
    </row>
    <row r="556109" spans="10:10" x14ac:dyDescent="0.35">
      <c r="J556109" s="1"/>
    </row>
    <row r="556110" spans="10:10" x14ac:dyDescent="0.35">
      <c r="J556110" s="1"/>
    </row>
    <row r="556111" spans="10:10" x14ac:dyDescent="0.35">
      <c r="J556111" s="1"/>
    </row>
    <row r="556112" spans="10:10" x14ac:dyDescent="0.35">
      <c r="J556112" s="1"/>
    </row>
    <row r="556113" spans="10:10" x14ac:dyDescent="0.35">
      <c r="J556113" s="1"/>
    </row>
    <row r="556114" spans="10:10" x14ac:dyDescent="0.35">
      <c r="J556114" s="1"/>
    </row>
    <row r="556115" spans="10:10" x14ac:dyDescent="0.35">
      <c r="J556115" s="1"/>
    </row>
    <row r="556116" spans="10:10" x14ac:dyDescent="0.35">
      <c r="J556116" s="1"/>
    </row>
    <row r="556117" spans="10:10" x14ac:dyDescent="0.35">
      <c r="J556117" s="1"/>
    </row>
    <row r="556118" spans="10:10" x14ac:dyDescent="0.35">
      <c r="J556118" s="1"/>
    </row>
    <row r="556119" spans="10:10" x14ac:dyDescent="0.35">
      <c r="J556119" s="1"/>
    </row>
    <row r="556121" spans="10:10" x14ac:dyDescent="0.35">
      <c r="J556121" s="1"/>
    </row>
    <row r="556122" spans="10:10" x14ac:dyDescent="0.35">
      <c r="J556122" s="1"/>
    </row>
    <row r="556123" spans="10:10" x14ac:dyDescent="0.35">
      <c r="J556123" s="1"/>
    </row>
    <row r="556124" spans="10:10" x14ac:dyDescent="0.35">
      <c r="J556124" s="1"/>
    </row>
    <row r="556125" spans="10:10" x14ac:dyDescent="0.35">
      <c r="J556125" s="1"/>
    </row>
    <row r="556126" spans="10:10" x14ac:dyDescent="0.35">
      <c r="J556126" s="1"/>
    </row>
    <row r="556127" spans="10:10" x14ac:dyDescent="0.35">
      <c r="J556127" s="1"/>
    </row>
    <row r="556128" spans="10:10" x14ac:dyDescent="0.35">
      <c r="J556128" s="1"/>
    </row>
    <row r="556129" spans="10:10" x14ac:dyDescent="0.35">
      <c r="J556129" s="1"/>
    </row>
    <row r="556130" spans="10:10" x14ac:dyDescent="0.35">
      <c r="J556130" s="1"/>
    </row>
    <row r="556131" spans="10:10" x14ac:dyDescent="0.35">
      <c r="J556131" s="1"/>
    </row>
    <row r="556132" spans="10:10" x14ac:dyDescent="0.35">
      <c r="J556132" s="1"/>
    </row>
    <row r="556133" spans="10:10" x14ac:dyDescent="0.35">
      <c r="J556133" s="1"/>
    </row>
    <row r="556134" spans="10:10" x14ac:dyDescent="0.35">
      <c r="J556134" s="1"/>
    </row>
    <row r="556137" spans="10:10" x14ac:dyDescent="0.35">
      <c r="J556137" s="1"/>
    </row>
    <row r="556138" spans="10:10" x14ac:dyDescent="0.35">
      <c r="J556138" s="1"/>
    </row>
    <row r="556139" spans="10:10" x14ac:dyDescent="0.35">
      <c r="J556139" s="1"/>
    </row>
    <row r="556140" spans="10:10" x14ac:dyDescent="0.35">
      <c r="J556140" s="1"/>
    </row>
    <row r="556141" spans="10:10" x14ac:dyDescent="0.35">
      <c r="J556141" s="1"/>
    </row>
    <row r="556142" spans="10:10" x14ac:dyDescent="0.35">
      <c r="J556142" s="1"/>
    </row>
    <row r="556144" spans="10:10" x14ac:dyDescent="0.35">
      <c r="J556144" s="1"/>
    </row>
    <row r="556145" spans="10:10" x14ac:dyDescent="0.35">
      <c r="J556145" s="1"/>
    </row>
    <row r="556146" spans="10:10" x14ac:dyDescent="0.35">
      <c r="J556146" s="1"/>
    </row>
    <row r="556147" spans="10:10" x14ac:dyDescent="0.35">
      <c r="J556147" s="1"/>
    </row>
    <row r="556148" spans="10:10" x14ac:dyDescent="0.35">
      <c r="J556148" s="1"/>
    </row>
    <row r="556149" spans="10:10" x14ac:dyDescent="0.35">
      <c r="J556149" s="1"/>
    </row>
    <row r="556150" spans="10:10" x14ac:dyDescent="0.35">
      <c r="J556150" s="1"/>
    </row>
    <row r="556151" spans="10:10" x14ac:dyDescent="0.35">
      <c r="J556151" s="1"/>
    </row>
    <row r="556152" spans="10:10" x14ac:dyDescent="0.35">
      <c r="J556152" s="1"/>
    </row>
    <row r="556153" spans="10:10" x14ac:dyDescent="0.35">
      <c r="J556153" s="1"/>
    </row>
    <row r="556154" spans="10:10" x14ac:dyDescent="0.35">
      <c r="J556154" s="1"/>
    </row>
    <row r="556155" spans="10:10" x14ac:dyDescent="0.35">
      <c r="J556155" s="1"/>
    </row>
    <row r="556156" spans="10:10" x14ac:dyDescent="0.35">
      <c r="J556156" s="1"/>
    </row>
    <row r="556157" spans="10:10" x14ac:dyDescent="0.35">
      <c r="J556157" s="1"/>
    </row>
    <row r="556158" spans="10:10" x14ac:dyDescent="0.35">
      <c r="J556158" s="1"/>
    </row>
    <row r="556159" spans="10:10" x14ac:dyDescent="0.35">
      <c r="J556159" s="1"/>
    </row>
    <row r="556160" spans="10:10" x14ac:dyDescent="0.35">
      <c r="J556160" s="1"/>
    </row>
    <row r="556161" spans="10:10" x14ac:dyDescent="0.35">
      <c r="J556161" s="1"/>
    </row>
    <row r="556162" spans="10:10" x14ac:dyDescent="0.35">
      <c r="J556162" s="1"/>
    </row>
    <row r="556163" spans="10:10" x14ac:dyDescent="0.35">
      <c r="J556163" s="1"/>
    </row>
    <row r="556164" spans="10:10" x14ac:dyDescent="0.35">
      <c r="J556164" s="1"/>
    </row>
    <row r="556165" spans="10:10" x14ac:dyDescent="0.35">
      <c r="J556165" s="1"/>
    </row>
    <row r="556166" spans="10:10" x14ac:dyDescent="0.35">
      <c r="J556166" s="1"/>
    </row>
    <row r="556167" spans="10:10" x14ac:dyDescent="0.35">
      <c r="J556167" s="1"/>
    </row>
    <row r="556168" spans="10:10" x14ac:dyDescent="0.35">
      <c r="J556168" s="1"/>
    </row>
    <row r="556169" spans="10:10" x14ac:dyDescent="0.35">
      <c r="J556169" s="1"/>
    </row>
    <row r="556170" spans="10:10" x14ac:dyDescent="0.35">
      <c r="J556170" s="1"/>
    </row>
    <row r="556171" spans="10:10" x14ac:dyDescent="0.35">
      <c r="J556171" s="1"/>
    </row>
    <row r="556172" spans="10:10" x14ac:dyDescent="0.35">
      <c r="J556172" s="1"/>
    </row>
    <row r="556173" spans="10:10" x14ac:dyDescent="0.35">
      <c r="J556173" s="1"/>
    </row>
    <row r="556174" spans="10:10" x14ac:dyDescent="0.35">
      <c r="J556174" s="1"/>
    </row>
    <row r="556175" spans="10:10" x14ac:dyDescent="0.35">
      <c r="J556175" s="1"/>
    </row>
    <row r="556176" spans="10:10" x14ac:dyDescent="0.35">
      <c r="J556176" s="1"/>
    </row>
    <row r="556177" spans="10:10" x14ac:dyDescent="0.35">
      <c r="J556177" s="1"/>
    </row>
    <row r="556178" spans="10:10" x14ac:dyDescent="0.35">
      <c r="J556178" s="1"/>
    </row>
    <row r="556179" spans="10:10" x14ac:dyDescent="0.35">
      <c r="J556179" s="1"/>
    </row>
    <row r="556180" spans="10:10" x14ac:dyDescent="0.35">
      <c r="J556180" s="1"/>
    </row>
    <row r="556181" spans="10:10" x14ac:dyDescent="0.35">
      <c r="J556181" s="1"/>
    </row>
    <row r="556182" spans="10:10" x14ac:dyDescent="0.35">
      <c r="J556182" s="1"/>
    </row>
    <row r="556183" spans="10:10" x14ac:dyDescent="0.35">
      <c r="J556183" s="1"/>
    </row>
    <row r="556184" spans="10:10" x14ac:dyDescent="0.35">
      <c r="J556184" s="1"/>
    </row>
    <row r="556185" spans="10:10" x14ac:dyDescent="0.35">
      <c r="J556185" s="1"/>
    </row>
    <row r="556186" spans="10:10" x14ac:dyDescent="0.35">
      <c r="J556186" s="1"/>
    </row>
    <row r="556187" spans="10:10" x14ac:dyDescent="0.35">
      <c r="J556187" s="1"/>
    </row>
    <row r="556188" spans="10:10" x14ac:dyDescent="0.35">
      <c r="J556188" s="1"/>
    </row>
    <row r="556190" spans="10:10" x14ac:dyDescent="0.35">
      <c r="J556190" s="1"/>
    </row>
    <row r="556191" spans="10:10" x14ac:dyDescent="0.35">
      <c r="J556191" s="1"/>
    </row>
    <row r="556192" spans="10:10" x14ac:dyDescent="0.35">
      <c r="J556192" s="1"/>
    </row>
    <row r="556193" spans="10:10" x14ac:dyDescent="0.35">
      <c r="J556193" s="1"/>
    </row>
    <row r="556194" spans="10:10" x14ac:dyDescent="0.35">
      <c r="J556194" s="1"/>
    </row>
    <row r="556195" spans="10:10" x14ac:dyDescent="0.35">
      <c r="J556195" s="1"/>
    </row>
    <row r="556196" spans="10:10" x14ac:dyDescent="0.35">
      <c r="J556196" s="1"/>
    </row>
    <row r="556197" spans="10:10" x14ac:dyDescent="0.35">
      <c r="J556197" s="1"/>
    </row>
    <row r="556198" spans="10:10" x14ac:dyDescent="0.35">
      <c r="J556198" s="1"/>
    </row>
    <row r="556200" spans="10:10" x14ac:dyDescent="0.35">
      <c r="J556200" s="1"/>
    </row>
    <row r="556201" spans="10:10" x14ac:dyDescent="0.35">
      <c r="J556201" s="1"/>
    </row>
    <row r="556202" spans="10:10" x14ac:dyDescent="0.35">
      <c r="J556202" s="1"/>
    </row>
    <row r="556203" spans="10:10" x14ac:dyDescent="0.35">
      <c r="J556203" s="1"/>
    </row>
    <row r="556204" spans="10:10" x14ac:dyDescent="0.35">
      <c r="J556204" s="1"/>
    </row>
    <row r="556205" spans="10:10" x14ac:dyDescent="0.35">
      <c r="J556205" s="1"/>
    </row>
    <row r="556206" spans="10:10" x14ac:dyDescent="0.35">
      <c r="J556206" s="1"/>
    </row>
    <row r="556207" spans="10:10" x14ac:dyDescent="0.35">
      <c r="J556207" s="1"/>
    </row>
    <row r="556208" spans="10:10" x14ac:dyDescent="0.35">
      <c r="J556208" s="1"/>
    </row>
    <row r="556209" spans="10:10" x14ac:dyDescent="0.35">
      <c r="J556209" s="1"/>
    </row>
    <row r="556210" spans="10:10" x14ac:dyDescent="0.35">
      <c r="J556210" s="1"/>
    </row>
    <row r="556211" spans="10:10" x14ac:dyDescent="0.35">
      <c r="J556211" s="1"/>
    </row>
    <row r="556212" spans="10:10" x14ac:dyDescent="0.35">
      <c r="J556212" s="1"/>
    </row>
    <row r="556213" spans="10:10" x14ac:dyDescent="0.35">
      <c r="J556213" s="1"/>
    </row>
    <row r="556214" spans="10:10" x14ac:dyDescent="0.35">
      <c r="J556214" s="1"/>
    </row>
    <row r="556215" spans="10:10" x14ac:dyDescent="0.35">
      <c r="J556215" s="1"/>
    </row>
    <row r="556216" spans="10:10" x14ac:dyDescent="0.35">
      <c r="J556216" s="1"/>
    </row>
    <row r="556217" spans="10:10" x14ac:dyDescent="0.35">
      <c r="J556217" s="1"/>
    </row>
    <row r="556218" spans="10:10" x14ac:dyDescent="0.35">
      <c r="J556218" s="1"/>
    </row>
    <row r="556219" spans="10:10" x14ac:dyDescent="0.35">
      <c r="J556219" s="1"/>
    </row>
    <row r="556220" spans="10:10" x14ac:dyDescent="0.35">
      <c r="J556220" s="1"/>
    </row>
    <row r="556221" spans="10:10" x14ac:dyDescent="0.35">
      <c r="J556221" s="1"/>
    </row>
    <row r="556222" spans="10:10" x14ac:dyDescent="0.35">
      <c r="J556222" s="1"/>
    </row>
    <row r="556223" spans="10:10" x14ac:dyDescent="0.35">
      <c r="J556223" s="1"/>
    </row>
    <row r="556224" spans="10:10" x14ac:dyDescent="0.35">
      <c r="J556224" s="1"/>
    </row>
    <row r="556225" spans="10:10" x14ac:dyDescent="0.35">
      <c r="J556225" s="1"/>
    </row>
    <row r="556226" spans="10:10" x14ac:dyDescent="0.35">
      <c r="J556226" s="1"/>
    </row>
    <row r="556227" spans="10:10" x14ac:dyDescent="0.35">
      <c r="J556227" s="1"/>
    </row>
    <row r="556228" spans="10:10" x14ac:dyDescent="0.35">
      <c r="J556228" s="1"/>
    </row>
    <row r="556229" spans="10:10" x14ac:dyDescent="0.35">
      <c r="J556229" s="1"/>
    </row>
    <row r="556230" spans="10:10" x14ac:dyDescent="0.35">
      <c r="J556230" s="1"/>
    </row>
    <row r="556231" spans="10:10" x14ac:dyDescent="0.35">
      <c r="J556231" s="1"/>
    </row>
    <row r="556232" spans="10:10" x14ac:dyDescent="0.35">
      <c r="J556232" s="1"/>
    </row>
    <row r="556233" spans="10:10" x14ac:dyDescent="0.35">
      <c r="J556233" s="1"/>
    </row>
    <row r="556234" spans="10:10" x14ac:dyDescent="0.35">
      <c r="J556234" s="1"/>
    </row>
    <row r="556236" spans="10:10" x14ac:dyDescent="0.35">
      <c r="J556236" s="1"/>
    </row>
    <row r="556237" spans="10:10" x14ac:dyDescent="0.35">
      <c r="J556237" s="1"/>
    </row>
    <row r="556238" spans="10:10" x14ac:dyDescent="0.35">
      <c r="J556238" s="1"/>
    </row>
    <row r="556239" spans="10:10" x14ac:dyDescent="0.35">
      <c r="J556239" s="1"/>
    </row>
    <row r="556240" spans="10:10" x14ac:dyDescent="0.35">
      <c r="J556240" s="1"/>
    </row>
    <row r="556241" spans="10:10" x14ac:dyDescent="0.35">
      <c r="J556241" s="1"/>
    </row>
    <row r="556242" spans="10:10" x14ac:dyDescent="0.35">
      <c r="J556242" s="1"/>
    </row>
    <row r="556243" spans="10:10" x14ac:dyDescent="0.35">
      <c r="J556243" s="1"/>
    </row>
    <row r="556244" spans="10:10" x14ac:dyDescent="0.35">
      <c r="J556244" s="1"/>
    </row>
    <row r="556245" spans="10:10" x14ac:dyDescent="0.35">
      <c r="J556245" s="1"/>
    </row>
    <row r="556246" spans="10:10" x14ac:dyDescent="0.35">
      <c r="J556246" s="1"/>
    </row>
    <row r="556247" spans="10:10" x14ac:dyDescent="0.35">
      <c r="J556247" s="1"/>
    </row>
    <row r="556248" spans="10:10" x14ac:dyDescent="0.35">
      <c r="J556248" s="1"/>
    </row>
    <row r="556249" spans="10:10" x14ac:dyDescent="0.35">
      <c r="J556249" s="1"/>
    </row>
    <row r="556250" spans="10:10" x14ac:dyDescent="0.35">
      <c r="J556250" s="1"/>
    </row>
    <row r="556251" spans="10:10" x14ac:dyDescent="0.35">
      <c r="J556251" s="1"/>
    </row>
    <row r="556252" spans="10:10" x14ac:dyDescent="0.35">
      <c r="J556252" s="1"/>
    </row>
    <row r="556253" spans="10:10" x14ac:dyDescent="0.35">
      <c r="J556253" s="1"/>
    </row>
    <row r="556254" spans="10:10" x14ac:dyDescent="0.35">
      <c r="J556254" s="1"/>
    </row>
    <row r="556255" spans="10:10" x14ac:dyDescent="0.35">
      <c r="J556255" s="1"/>
    </row>
    <row r="556256" spans="10:10" x14ac:dyDescent="0.35">
      <c r="J556256" s="1"/>
    </row>
    <row r="556257" spans="10:10" x14ac:dyDescent="0.35">
      <c r="J556257" s="1"/>
    </row>
    <row r="556258" spans="10:10" x14ac:dyDescent="0.35">
      <c r="J556258" s="1"/>
    </row>
    <row r="556259" spans="10:10" x14ac:dyDescent="0.35">
      <c r="J556259" s="1"/>
    </row>
    <row r="556260" spans="10:10" x14ac:dyDescent="0.35">
      <c r="J556260" s="1"/>
    </row>
    <row r="556261" spans="10:10" x14ac:dyDescent="0.35">
      <c r="J556261" s="1"/>
    </row>
    <row r="556262" spans="10:10" x14ac:dyDescent="0.35">
      <c r="J556262" s="1"/>
    </row>
    <row r="556263" spans="10:10" x14ac:dyDescent="0.35">
      <c r="J556263" s="1"/>
    </row>
    <row r="556264" spans="10:10" x14ac:dyDescent="0.35">
      <c r="J556264" s="1"/>
    </row>
    <row r="556265" spans="10:10" x14ac:dyDescent="0.35">
      <c r="J556265" s="1"/>
    </row>
    <row r="556266" spans="10:10" x14ac:dyDescent="0.35">
      <c r="J556266" s="1"/>
    </row>
    <row r="556267" spans="10:10" x14ac:dyDescent="0.35">
      <c r="J556267" s="1"/>
    </row>
    <row r="556268" spans="10:10" x14ac:dyDescent="0.35">
      <c r="J556268" s="1"/>
    </row>
    <row r="556269" spans="10:10" x14ac:dyDescent="0.35">
      <c r="J556269" s="1"/>
    </row>
    <row r="556270" spans="10:10" x14ac:dyDescent="0.35">
      <c r="J556270" s="1"/>
    </row>
    <row r="556271" spans="10:10" x14ac:dyDescent="0.35">
      <c r="J556271" s="1"/>
    </row>
    <row r="556272" spans="10:10" x14ac:dyDescent="0.35">
      <c r="J556272" s="1"/>
    </row>
    <row r="556273" spans="10:10" x14ac:dyDescent="0.35">
      <c r="J556273" s="1"/>
    </row>
    <row r="556274" spans="10:10" x14ac:dyDescent="0.35">
      <c r="J556274" s="1"/>
    </row>
    <row r="556275" spans="10:10" x14ac:dyDescent="0.35">
      <c r="J556275" s="1"/>
    </row>
    <row r="556276" spans="10:10" x14ac:dyDescent="0.35">
      <c r="J556276" s="1"/>
    </row>
    <row r="556277" spans="10:10" x14ac:dyDescent="0.35">
      <c r="J556277" s="1"/>
    </row>
    <row r="556278" spans="10:10" x14ac:dyDescent="0.35">
      <c r="J556278" s="1"/>
    </row>
    <row r="556279" spans="10:10" x14ac:dyDescent="0.35">
      <c r="J556279" s="1"/>
    </row>
    <row r="556280" spans="10:10" x14ac:dyDescent="0.35">
      <c r="J556280" s="1"/>
    </row>
    <row r="556281" spans="10:10" x14ac:dyDescent="0.35">
      <c r="J556281" s="1"/>
    </row>
    <row r="556282" spans="10:10" x14ac:dyDescent="0.35">
      <c r="J556282" s="1"/>
    </row>
    <row r="556283" spans="10:10" x14ac:dyDescent="0.35">
      <c r="J556283" s="1"/>
    </row>
    <row r="556284" spans="10:10" x14ac:dyDescent="0.35">
      <c r="J556284" s="1"/>
    </row>
    <row r="556285" spans="10:10" x14ac:dyDescent="0.35">
      <c r="J556285" s="1"/>
    </row>
    <row r="556286" spans="10:10" x14ac:dyDescent="0.35">
      <c r="J556286" s="1"/>
    </row>
    <row r="556287" spans="10:10" x14ac:dyDescent="0.35">
      <c r="J556287" s="1"/>
    </row>
    <row r="556288" spans="10:10" x14ac:dyDescent="0.35">
      <c r="J556288" s="1"/>
    </row>
    <row r="556289" spans="10:10" x14ac:dyDescent="0.35">
      <c r="J556289" s="1"/>
    </row>
    <row r="556290" spans="10:10" x14ac:dyDescent="0.35">
      <c r="J556290" s="1"/>
    </row>
    <row r="556291" spans="10:10" x14ac:dyDescent="0.35">
      <c r="J556291" s="1"/>
    </row>
    <row r="556292" spans="10:10" x14ac:dyDescent="0.35">
      <c r="J556292" s="1"/>
    </row>
    <row r="556293" spans="10:10" x14ac:dyDescent="0.35">
      <c r="J556293" s="1"/>
    </row>
    <row r="556294" spans="10:10" x14ac:dyDescent="0.35">
      <c r="J556294" s="1"/>
    </row>
    <row r="556295" spans="10:10" x14ac:dyDescent="0.35">
      <c r="J556295" s="1"/>
    </row>
    <row r="556296" spans="10:10" x14ac:dyDescent="0.35">
      <c r="J556296" s="1"/>
    </row>
    <row r="556297" spans="10:10" x14ac:dyDescent="0.35">
      <c r="J556297" s="1"/>
    </row>
    <row r="556298" spans="10:10" x14ac:dyDescent="0.35">
      <c r="J556298" s="1"/>
    </row>
    <row r="556299" spans="10:10" x14ac:dyDescent="0.35">
      <c r="J556299" s="1"/>
    </row>
    <row r="556300" spans="10:10" x14ac:dyDescent="0.35">
      <c r="J556300" s="1"/>
    </row>
    <row r="556301" spans="10:10" x14ac:dyDescent="0.35">
      <c r="J556301" s="1"/>
    </row>
    <row r="556302" spans="10:10" x14ac:dyDescent="0.35">
      <c r="J556302" s="1"/>
    </row>
    <row r="556303" spans="10:10" x14ac:dyDescent="0.35">
      <c r="J556303" s="1"/>
    </row>
    <row r="556304" spans="10:10" x14ac:dyDescent="0.35">
      <c r="J556304" s="1"/>
    </row>
    <row r="556305" spans="10:10" x14ac:dyDescent="0.35">
      <c r="J556305" s="1"/>
    </row>
    <row r="556306" spans="10:10" x14ac:dyDescent="0.35">
      <c r="J556306" s="1"/>
    </row>
    <row r="556307" spans="10:10" x14ac:dyDescent="0.35">
      <c r="J556307" s="1"/>
    </row>
    <row r="556308" spans="10:10" x14ac:dyDescent="0.35">
      <c r="J556308" s="1"/>
    </row>
    <row r="556309" spans="10:10" x14ac:dyDescent="0.35">
      <c r="J556309" s="1"/>
    </row>
    <row r="556310" spans="10:10" x14ac:dyDescent="0.35">
      <c r="J556310" s="1"/>
    </row>
    <row r="556311" spans="10:10" x14ac:dyDescent="0.35">
      <c r="J556311" s="1"/>
    </row>
    <row r="556312" spans="10:10" x14ac:dyDescent="0.35">
      <c r="J556312" s="1"/>
    </row>
    <row r="556313" spans="10:10" x14ac:dyDescent="0.35">
      <c r="J556313" s="1"/>
    </row>
    <row r="556314" spans="10:10" x14ac:dyDescent="0.35">
      <c r="J556314" s="1"/>
    </row>
    <row r="556315" spans="10:10" x14ac:dyDescent="0.35">
      <c r="J556315" s="1"/>
    </row>
    <row r="556316" spans="10:10" x14ac:dyDescent="0.35">
      <c r="J556316" s="1"/>
    </row>
    <row r="556317" spans="10:10" x14ac:dyDescent="0.35">
      <c r="J556317" s="1"/>
    </row>
    <row r="556475" spans="10:10" x14ac:dyDescent="0.35">
      <c r="J556475" s="1"/>
    </row>
    <row r="556477" spans="10:10" x14ac:dyDescent="0.35">
      <c r="J556477" s="1"/>
    </row>
    <row r="556480" spans="10:10" x14ac:dyDescent="0.35">
      <c r="J556480" s="1"/>
    </row>
    <row r="556492" spans="10:10" x14ac:dyDescent="0.35">
      <c r="J556492" s="1"/>
    </row>
    <row r="556519" spans="10:10" x14ac:dyDescent="0.35">
      <c r="J556519" s="1"/>
    </row>
    <row r="556520" spans="10:10" x14ac:dyDescent="0.35">
      <c r="J556520" s="1"/>
    </row>
    <row r="556523" spans="10:10" x14ac:dyDescent="0.35">
      <c r="J556523" s="1"/>
    </row>
    <row r="556525" spans="10:10" x14ac:dyDescent="0.35">
      <c r="J556525" s="1"/>
    </row>
    <row r="556526" spans="10:10" x14ac:dyDescent="0.35">
      <c r="J556526" s="1"/>
    </row>
    <row r="556532" spans="10:10" x14ac:dyDescent="0.35">
      <c r="J556532" s="1"/>
    </row>
    <row r="556533" spans="10:10" x14ac:dyDescent="0.35">
      <c r="J556533" s="1"/>
    </row>
    <row r="556534" spans="10:10" x14ac:dyDescent="0.35">
      <c r="J556534" s="1"/>
    </row>
    <row r="556535" spans="10:10" x14ac:dyDescent="0.35">
      <c r="J556535" s="1"/>
    </row>
    <row r="556536" spans="10:10" x14ac:dyDescent="0.35">
      <c r="J556536" s="1"/>
    </row>
    <row r="556537" spans="10:10" x14ac:dyDescent="0.35">
      <c r="J556537" s="1"/>
    </row>
    <row r="556538" spans="10:10" x14ac:dyDescent="0.35">
      <c r="J556538" s="1"/>
    </row>
    <row r="556540" spans="10:10" x14ac:dyDescent="0.35">
      <c r="J556540" s="1"/>
    </row>
    <row r="556541" spans="10:10" x14ac:dyDescent="0.35">
      <c r="J556541" s="1"/>
    </row>
    <row r="556542" spans="10:10" x14ac:dyDescent="0.35">
      <c r="J556542" s="1"/>
    </row>
    <row r="556543" spans="10:10" x14ac:dyDescent="0.35">
      <c r="J556543" s="1"/>
    </row>
    <row r="556544" spans="10:10" x14ac:dyDescent="0.35">
      <c r="J556544" s="1"/>
    </row>
    <row r="556545" spans="10:10" x14ac:dyDescent="0.35">
      <c r="J556545" s="1"/>
    </row>
    <row r="556546" spans="10:10" x14ac:dyDescent="0.35">
      <c r="J556546" s="1"/>
    </row>
    <row r="556547" spans="10:10" x14ac:dyDescent="0.35">
      <c r="J556547" s="1"/>
    </row>
    <row r="556548" spans="10:10" x14ac:dyDescent="0.35">
      <c r="J556548" s="1"/>
    </row>
    <row r="556549" spans="10:10" x14ac:dyDescent="0.35">
      <c r="J556549" s="1"/>
    </row>
    <row r="556550" spans="10:10" x14ac:dyDescent="0.35">
      <c r="J556550" s="1"/>
    </row>
    <row r="556551" spans="10:10" x14ac:dyDescent="0.35">
      <c r="J556551" s="1"/>
    </row>
    <row r="556552" spans="10:10" x14ac:dyDescent="0.35">
      <c r="J556552" s="1"/>
    </row>
    <row r="556553" spans="10:10" x14ac:dyDescent="0.35">
      <c r="J556553" s="1"/>
    </row>
    <row r="556554" spans="10:10" x14ac:dyDescent="0.35">
      <c r="J556554" s="1"/>
    </row>
    <row r="556555" spans="10:10" x14ac:dyDescent="0.35">
      <c r="J556555" s="1"/>
    </row>
    <row r="556556" spans="10:10" x14ac:dyDescent="0.35">
      <c r="J556556" s="1"/>
    </row>
    <row r="556583" spans="10:10" x14ac:dyDescent="0.35">
      <c r="J556583" s="1"/>
    </row>
    <row r="556609" spans="10:10" x14ac:dyDescent="0.35">
      <c r="J556609" s="1"/>
    </row>
    <row r="556612" spans="10:10" x14ac:dyDescent="0.35">
      <c r="J556612" s="1"/>
    </row>
    <row r="556622" spans="10:10" x14ac:dyDescent="0.35">
      <c r="J556622" s="1"/>
    </row>
    <row r="556635" spans="10:10" x14ac:dyDescent="0.35">
      <c r="J556635" s="1"/>
    </row>
    <row r="556638" spans="10:10" x14ac:dyDescent="0.35">
      <c r="J556638" s="1"/>
    </row>
    <row r="556646" spans="10:10" x14ac:dyDescent="0.35">
      <c r="J556646" s="1"/>
    </row>
    <row r="556658" spans="10:10" x14ac:dyDescent="0.35">
      <c r="J556658" s="1"/>
    </row>
    <row r="556663" spans="10:10" x14ac:dyDescent="0.35">
      <c r="J556663" s="1"/>
    </row>
    <row r="556673" spans="10:10" x14ac:dyDescent="0.35">
      <c r="J556673" s="1"/>
    </row>
    <row r="556679" spans="10:10" x14ac:dyDescent="0.35">
      <c r="J556679" s="1"/>
    </row>
    <row r="556683" spans="10:10" x14ac:dyDescent="0.35">
      <c r="J556683" s="1"/>
    </row>
    <row r="556690" spans="10:10" x14ac:dyDescent="0.35">
      <c r="J556690" s="1"/>
    </row>
    <row r="556698" spans="10:10" x14ac:dyDescent="0.35">
      <c r="J556698" s="1"/>
    </row>
    <row r="556702" spans="10:10" x14ac:dyDescent="0.35">
      <c r="J556702" s="1"/>
    </row>
    <row r="556706" spans="10:10" x14ac:dyDescent="0.35">
      <c r="J556706" s="1"/>
    </row>
    <row r="556719" spans="10:10" x14ac:dyDescent="0.35">
      <c r="J556719" s="1"/>
    </row>
    <row r="556725" spans="10:10" x14ac:dyDescent="0.35">
      <c r="J556725" s="1"/>
    </row>
    <row r="556739" spans="10:10" x14ac:dyDescent="0.35">
      <c r="J556739" s="1"/>
    </row>
    <row r="556741" spans="10:10" x14ac:dyDescent="0.35">
      <c r="J556741" s="1"/>
    </row>
    <row r="556744" spans="10:10" x14ac:dyDescent="0.35">
      <c r="J556744" s="1"/>
    </row>
    <row r="556749" spans="10:10" x14ac:dyDescent="0.35">
      <c r="J556749" s="1"/>
    </row>
    <row r="556750" spans="10:10" x14ac:dyDescent="0.35">
      <c r="J556750" s="1"/>
    </row>
    <row r="556752" spans="10:10" x14ac:dyDescent="0.35">
      <c r="J556752" s="1"/>
    </row>
    <row r="556753" spans="10:10" x14ac:dyDescent="0.35">
      <c r="J556753" s="1"/>
    </row>
    <row r="556756" spans="10:10" x14ac:dyDescent="0.35">
      <c r="J556756" s="1"/>
    </row>
    <row r="556758" spans="10:10" x14ac:dyDescent="0.35">
      <c r="J556758" s="1"/>
    </row>
    <row r="556760" spans="10:10" x14ac:dyDescent="0.35">
      <c r="J556760" s="1"/>
    </row>
    <row r="556762" spans="10:10" x14ac:dyDescent="0.35">
      <c r="J556762" s="1"/>
    </row>
    <row r="556763" spans="10:10" x14ac:dyDescent="0.35">
      <c r="J556763" s="1"/>
    </row>
    <row r="556765" spans="10:10" x14ac:dyDescent="0.35">
      <c r="J556765" s="1"/>
    </row>
    <row r="556766" spans="10:10" x14ac:dyDescent="0.35">
      <c r="J556766" s="1"/>
    </row>
    <row r="556769" spans="10:10" x14ac:dyDescent="0.35">
      <c r="J556769" s="1"/>
    </row>
    <row r="556770" spans="10:10" x14ac:dyDescent="0.35">
      <c r="J556770" s="1"/>
    </row>
    <row r="556774" spans="10:10" x14ac:dyDescent="0.35">
      <c r="J556774" s="1"/>
    </row>
    <row r="556777" spans="10:10" x14ac:dyDescent="0.35">
      <c r="J556777" s="1"/>
    </row>
    <row r="556780" spans="10:10" x14ac:dyDescent="0.35">
      <c r="J556780" s="1"/>
    </row>
    <row r="556783" spans="10:10" x14ac:dyDescent="0.35">
      <c r="J556783" s="1"/>
    </row>
    <row r="556784" spans="10:10" x14ac:dyDescent="0.35">
      <c r="J556784" s="1"/>
    </row>
    <row r="556786" spans="10:10" x14ac:dyDescent="0.35">
      <c r="J556786" s="1"/>
    </row>
    <row r="556790" spans="10:10" x14ac:dyDescent="0.35">
      <c r="J556790" s="1"/>
    </row>
    <row r="556791" spans="10:10" x14ac:dyDescent="0.35">
      <c r="J556791" s="1"/>
    </row>
    <row r="556792" spans="10:10" x14ac:dyDescent="0.35">
      <c r="J556792" s="1"/>
    </row>
    <row r="556793" spans="10:10" x14ac:dyDescent="0.35">
      <c r="J556793" s="1"/>
    </row>
    <row r="556795" spans="10:10" x14ac:dyDescent="0.35">
      <c r="J556795" s="1"/>
    </row>
    <row r="556797" spans="10:10" x14ac:dyDescent="0.35">
      <c r="J556797" s="1"/>
    </row>
    <row r="556798" spans="10:10" x14ac:dyDescent="0.35">
      <c r="J556798" s="1"/>
    </row>
    <row r="556799" spans="10:10" x14ac:dyDescent="0.35">
      <c r="J556799" s="1"/>
    </row>
    <row r="556800" spans="10:10" x14ac:dyDescent="0.35">
      <c r="J556800" s="1"/>
    </row>
    <row r="556803" spans="10:10" x14ac:dyDescent="0.35">
      <c r="J556803" s="1"/>
    </row>
    <row r="556805" spans="10:10" x14ac:dyDescent="0.35">
      <c r="J556805" s="1"/>
    </row>
    <row r="556806" spans="10:10" x14ac:dyDescent="0.35">
      <c r="J556806" s="1"/>
    </row>
    <row r="556810" spans="10:10" x14ac:dyDescent="0.35">
      <c r="J556810" s="1"/>
    </row>
    <row r="556811" spans="10:10" x14ac:dyDescent="0.35">
      <c r="J556811" s="1"/>
    </row>
    <row r="556812" spans="10:10" x14ac:dyDescent="0.35">
      <c r="J556812" s="1"/>
    </row>
    <row r="556814" spans="10:10" x14ac:dyDescent="0.35">
      <c r="J556814" s="1"/>
    </row>
    <row r="556815" spans="10:10" x14ac:dyDescent="0.35">
      <c r="J556815" s="1"/>
    </row>
    <row r="556817" spans="10:10" x14ac:dyDescent="0.35">
      <c r="J556817" s="1"/>
    </row>
    <row r="556818" spans="10:10" x14ac:dyDescent="0.35">
      <c r="J556818" s="1"/>
    </row>
    <row r="556819" spans="10:10" x14ac:dyDescent="0.35">
      <c r="J556819" s="1"/>
    </row>
    <row r="556821" spans="10:10" x14ac:dyDescent="0.35">
      <c r="J556821" s="1"/>
    </row>
    <row r="556822" spans="10:10" x14ac:dyDescent="0.35">
      <c r="J556822" s="1"/>
    </row>
    <row r="556824" spans="10:10" x14ac:dyDescent="0.35">
      <c r="J556824" s="1"/>
    </row>
    <row r="556825" spans="10:10" x14ac:dyDescent="0.35">
      <c r="J556825" s="1"/>
    </row>
    <row r="556827" spans="10:10" x14ac:dyDescent="0.35">
      <c r="J556827" s="1"/>
    </row>
    <row r="556830" spans="10:10" x14ac:dyDescent="0.35">
      <c r="J556830" s="1"/>
    </row>
    <row r="556832" spans="10:10" x14ac:dyDescent="0.35">
      <c r="J556832" s="1"/>
    </row>
    <row r="556833" spans="10:10" x14ac:dyDescent="0.35">
      <c r="J556833" s="1"/>
    </row>
    <row r="556834" spans="10:10" x14ac:dyDescent="0.35">
      <c r="J556834" s="1"/>
    </row>
    <row r="556835" spans="10:10" x14ac:dyDescent="0.35">
      <c r="J556835" s="1"/>
    </row>
    <row r="556836" spans="10:10" x14ac:dyDescent="0.35">
      <c r="J556836" s="1"/>
    </row>
    <row r="556837" spans="10:10" x14ac:dyDescent="0.35">
      <c r="J556837" s="1"/>
    </row>
    <row r="556838" spans="10:10" x14ac:dyDescent="0.35">
      <c r="J556838" s="1"/>
    </row>
    <row r="556839" spans="10:10" x14ac:dyDescent="0.35">
      <c r="J556839" s="1"/>
    </row>
    <row r="556840" spans="10:10" x14ac:dyDescent="0.35">
      <c r="J556840" s="1"/>
    </row>
    <row r="556842" spans="10:10" x14ac:dyDescent="0.35">
      <c r="J556842" s="1"/>
    </row>
    <row r="556844" spans="10:10" x14ac:dyDescent="0.35">
      <c r="J556844" s="1"/>
    </row>
    <row r="556846" spans="10:10" x14ac:dyDescent="0.35">
      <c r="J556846" s="1"/>
    </row>
    <row r="556847" spans="10:10" x14ac:dyDescent="0.35">
      <c r="J556847" s="1"/>
    </row>
    <row r="556848" spans="10:10" x14ac:dyDescent="0.35">
      <c r="J556848" s="1"/>
    </row>
    <row r="556849" spans="10:10" x14ac:dyDescent="0.35">
      <c r="J556849" s="1"/>
    </row>
    <row r="556850" spans="10:10" x14ac:dyDescent="0.35">
      <c r="J556850" s="1"/>
    </row>
    <row r="556851" spans="10:10" x14ac:dyDescent="0.35">
      <c r="J556851" s="1"/>
    </row>
    <row r="556853" spans="10:10" x14ac:dyDescent="0.35">
      <c r="J556853" s="1"/>
    </row>
    <row r="556855" spans="10:10" x14ac:dyDescent="0.35">
      <c r="J556855" s="1"/>
    </row>
    <row r="556856" spans="10:10" x14ac:dyDescent="0.35">
      <c r="J556856" s="1"/>
    </row>
    <row r="556857" spans="10:10" x14ac:dyDescent="0.35">
      <c r="J556857" s="1"/>
    </row>
    <row r="556859" spans="10:10" x14ac:dyDescent="0.35">
      <c r="J556859" s="1"/>
    </row>
    <row r="556860" spans="10:10" x14ac:dyDescent="0.35">
      <c r="J556860" s="1"/>
    </row>
    <row r="556861" spans="10:10" x14ac:dyDescent="0.35">
      <c r="J556861" s="1"/>
    </row>
    <row r="556862" spans="10:10" x14ac:dyDescent="0.35">
      <c r="J556862" s="1"/>
    </row>
    <row r="556863" spans="10:10" x14ac:dyDescent="0.35">
      <c r="J556863" s="1"/>
    </row>
    <row r="556864" spans="10:10" x14ac:dyDescent="0.35">
      <c r="J556864" s="1"/>
    </row>
    <row r="556865" spans="10:10" x14ac:dyDescent="0.35">
      <c r="J556865" s="1"/>
    </row>
    <row r="556866" spans="10:10" x14ac:dyDescent="0.35">
      <c r="J556866" s="1"/>
    </row>
    <row r="556867" spans="10:10" x14ac:dyDescent="0.35">
      <c r="J556867" s="1"/>
    </row>
    <row r="556869" spans="10:10" x14ac:dyDescent="0.35">
      <c r="J556869" s="1"/>
    </row>
    <row r="556870" spans="10:10" x14ac:dyDescent="0.35">
      <c r="J556870" s="1"/>
    </row>
    <row r="556871" spans="10:10" x14ac:dyDescent="0.35">
      <c r="J556871" s="1"/>
    </row>
    <row r="556872" spans="10:10" x14ac:dyDescent="0.35">
      <c r="J556872" s="1"/>
    </row>
    <row r="556873" spans="10:10" x14ac:dyDescent="0.35">
      <c r="J556873" s="1"/>
    </row>
    <row r="556875" spans="10:10" x14ac:dyDescent="0.35">
      <c r="J556875" s="1"/>
    </row>
    <row r="556877" spans="10:10" x14ac:dyDescent="0.35">
      <c r="J556877" s="1"/>
    </row>
    <row r="556878" spans="10:10" x14ac:dyDescent="0.35">
      <c r="J556878" s="1"/>
    </row>
    <row r="556879" spans="10:10" x14ac:dyDescent="0.35">
      <c r="J556879" s="1"/>
    </row>
    <row r="556880" spans="10:10" x14ac:dyDescent="0.35">
      <c r="J556880" s="1"/>
    </row>
    <row r="556881" spans="10:10" x14ac:dyDescent="0.35">
      <c r="J556881" s="1"/>
    </row>
    <row r="556882" spans="10:10" x14ac:dyDescent="0.35">
      <c r="J556882" s="1"/>
    </row>
    <row r="556883" spans="10:10" x14ac:dyDescent="0.35">
      <c r="J556883" s="1"/>
    </row>
    <row r="556884" spans="10:10" x14ac:dyDescent="0.35">
      <c r="J556884" s="1"/>
    </row>
    <row r="556886" spans="10:10" x14ac:dyDescent="0.35">
      <c r="J556886" s="1"/>
    </row>
    <row r="556887" spans="10:10" x14ac:dyDescent="0.35">
      <c r="J556887" s="1"/>
    </row>
    <row r="556888" spans="10:10" x14ac:dyDescent="0.35">
      <c r="J556888" s="1"/>
    </row>
    <row r="556889" spans="10:10" x14ac:dyDescent="0.35">
      <c r="J556889" s="1"/>
    </row>
    <row r="556890" spans="10:10" x14ac:dyDescent="0.35">
      <c r="J556890" s="1"/>
    </row>
    <row r="556891" spans="10:10" x14ac:dyDescent="0.35">
      <c r="J556891" s="1"/>
    </row>
    <row r="556893" spans="10:10" x14ac:dyDescent="0.35">
      <c r="J556893" s="1"/>
    </row>
    <row r="556894" spans="10:10" x14ac:dyDescent="0.35">
      <c r="J556894" s="1"/>
    </row>
    <row r="556895" spans="10:10" x14ac:dyDescent="0.35">
      <c r="J556895" s="1"/>
    </row>
    <row r="556896" spans="10:10" x14ac:dyDescent="0.35">
      <c r="J556896" s="1"/>
    </row>
    <row r="556898" spans="10:10" x14ac:dyDescent="0.35">
      <c r="J556898" s="1"/>
    </row>
    <row r="556899" spans="10:10" x14ac:dyDescent="0.35">
      <c r="J556899" s="1"/>
    </row>
    <row r="556900" spans="10:10" x14ac:dyDescent="0.35">
      <c r="J556900" s="1"/>
    </row>
    <row r="556901" spans="10:10" x14ac:dyDescent="0.35">
      <c r="J556901" s="1"/>
    </row>
    <row r="556902" spans="10:10" x14ac:dyDescent="0.35">
      <c r="J556902" s="1"/>
    </row>
    <row r="556903" spans="10:10" x14ac:dyDescent="0.35">
      <c r="J556903" s="1"/>
    </row>
    <row r="556904" spans="10:10" x14ac:dyDescent="0.35">
      <c r="J556904" s="1"/>
    </row>
    <row r="556905" spans="10:10" x14ac:dyDescent="0.35">
      <c r="J556905" s="1"/>
    </row>
    <row r="556906" spans="10:10" x14ac:dyDescent="0.35">
      <c r="J556906" s="1"/>
    </row>
    <row r="556907" spans="10:10" x14ac:dyDescent="0.35">
      <c r="J556907" s="1"/>
    </row>
    <row r="556908" spans="10:10" x14ac:dyDescent="0.35">
      <c r="J556908" s="1"/>
    </row>
    <row r="556910" spans="10:10" x14ac:dyDescent="0.35">
      <c r="J556910" s="1"/>
    </row>
    <row r="556911" spans="10:10" x14ac:dyDescent="0.35">
      <c r="J556911" s="1"/>
    </row>
    <row r="556912" spans="10:10" x14ac:dyDescent="0.35">
      <c r="J556912" s="1"/>
    </row>
    <row r="556913" spans="10:10" x14ac:dyDescent="0.35">
      <c r="J556913" s="1"/>
    </row>
    <row r="556915" spans="10:10" x14ac:dyDescent="0.35">
      <c r="J556915" s="1"/>
    </row>
    <row r="556916" spans="10:10" x14ac:dyDescent="0.35">
      <c r="J556916" s="1"/>
    </row>
    <row r="556917" spans="10:10" x14ac:dyDescent="0.35">
      <c r="J556917" s="1"/>
    </row>
    <row r="556918" spans="10:10" x14ac:dyDescent="0.35">
      <c r="J556918" s="1"/>
    </row>
    <row r="556919" spans="10:10" x14ac:dyDescent="0.35">
      <c r="J556919" s="1"/>
    </row>
    <row r="556920" spans="10:10" x14ac:dyDescent="0.35">
      <c r="J556920" s="1"/>
    </row>
    <row r="556921" spans="10:10" x14ac:dyDescent="0.35">
      <c r="J556921" s="1"/>
    </row>
    <row r="556922" spans="10:10" x14ac:dyDescent="0.35">
      <c r="J556922" s="1"/>
    </row>
    <row r="556923" spans="10:10" x14ac:dyDescent="0.35">
      <c r="J556923" s="1"/>
    </row>
    <row r="556925" spans="10:10" x14ac:dyDescent="0.35">
      <c r="J556925" s="1"/>
    </row>
    <row r="556926" spans="10:10" x14ac:dyDescent="0.35">
      <c r="J556926" s="1"/>
    </row>
    <row r="556927" spans="10:10" x14ac:dyDescent="0.35">
      <c r="J556927" s="1"/>
    </row>
    <row r="556929" spans="10:10" x14ac:dyDescent="0.35">
      <c r="J556929" s="1"/>
    </row>
    <row r="556930" spans="10:10" x14ac:dyDescent="0.35">
      <c r="J556930" s="1"/>
    </row>
    <row r="556931" spans="10:10" x14ac:dyDescent="0.35">
      <c r="J556931" s="1"/>
    </row>
    <row r="556932" spans="10:10" x14ac:dyDescent="0.35">
      <c r="J556932" s="1"/>
    </row>
    <row r="556933" spans="10:10" x14ac:dyDescent="0.35">
      <c r="J556933" s="1"/>
    </row>
    <row r="556934" spans="10:10" x14ac:dyDescent="0.35">
      <c r="J556934" s="1"/>
    </row>
    <row r="556935" spans="10:10" x14ac:dyDescent="0.35">
      <c r="J556935" s="1"/>
    </row>
    <row r="556936" spans="10:10" x14ac:dyDescent="0.35">
      <c r="J556936" s="1"/>
    </row>
    <row r="556937" spans="10:10" x14ac:dyDescent="0.35">
      <c r="J556937" s="1"/>
    </row>
    <row r="556938" spans="10:10" x14ac:dyDescent="0.35">
      <c r="J556938" s="1"/>
    </row>
    <row r="556939" spans="10:10" x14ac:dyDescent="0.35">
      <c r="J556939" s="1"/>
    </row>
    <row r="556940" spans="10:10" x14ac:dyDescent="0.35">
      <c r="J556940" s="1"/>
    </row>
    <row r="556941" spans="10:10" x14ac:dyDescent="0.35">
      <c r="J556941" s="1"/>
    </row>
    <row r="556942" spans="10:10" x14ac:dyDescent="0.35">
      <c r="J556942" s="1"/>
    </row>
    <row r="556943" spans="10:10" x14ac:dyDescent="0.35">
      <c r="J556943" s="1"/>
    </row>
    <row r="556944" spans="10:10" x14ac:dyDescent="0.35">
      <c r="J556944" s="1"/>
    </row>
    <row r="556945" spans="10:10" x14ac:dyDescent="0.35">
      <c r="J556945" s="1"/>
    </row>
    <row r="556946" spans="10:10" x14ac:dyDescent="0.35">
      <c r="J556946" s="1"/>
    </row>
    <row r="556947" spans="10:10" x14ac:dyDescent="0.35">
      <c r="J556947" s="1"/>
    </row>
    <row r="556949" spans="10:10" x14ac:dyDescent="0.35">
      <c r="J556949" s="1"/>
    </row>
    <row r="556950" spans="10:10" x14ac:dyDescent="0.35">
      <c r="J556950" s="1"/>
    </row>
    <row r="556951" spans="10:10" x14ac:dyDescent="0.35">
      <c r="J556951" s="1"/>
    </row>
    <row r="556952" spans="10:10" x14ac:dyDescent="0.35">
      <c r="J556952" s="1"/>
    </row>
    <row r="556953" spans="10:10" x14ac:dyDescent="0.35">
      <c r="J556953" s="1"/>
    </row>
    <row r="556955" spans="10:10" x14ac:dyDescent="0.35">
      <c r="J556955" s="1"/>
    </row>
    <row r="556956" spans="10:10" x14ac:dyDescent="0.35">
      <c r="J556956" s="1"/>
    </row>
    <row r="556957" spans="10:10" x14ac:dyDescent="0.35">
      <c r="J556957" s="1"/>
    </row>
    <row r="556958" spans="10:10" x14ac:dyDescent="0.35">
      <c r="J556958" s="1"/>
    </row>
    <row r="556959" spans="10:10" x14ac:dyDescent="0.35">
      <c r="J556959" s="1"/>
    </row>
    <row r="556960" spans="10:10" x14ac:dyDescent="0.35">
      <c r="J556960" s="1"/>
    </row>
    <row r="556961" spans="10:10" x14ac:dyDescent="0.35">
      <c r="J556961" s="1"/>
    </row>
    <row r="556962" spans="10:10" x14ac:dyDescent="0.35">
      <c r="J556962" s="1"/>
    </row>
    <row r="556963" spans="10:10" x14ac:dyDescent="0.35">
      <c r="J556963" s="1"/>
    </row>
    <row r="556964" spans="10:10" x14ac:dyDescent="0.35">
      <c r="J556964" s="1"/>
    </row>
    <row r="556965" spans="10:10" x14ac:dyDescent="0.35">
      <c r="J556965" s="1"/>
    </row>
    <row r="556966" spans="10:10" x14ac:dyDescent="0.35">
      <c r="J556966" s="1"/>
    </row>
    <row r="556967" spans="10:10" x14ac:dyDescent="0.35">
      <c r="J556967" s="1"/>
    </row>
    <row r="556968" spans="10:10" x14ac:dyDescent="0.35">
      <c r="J556968" s="1"/>
    </row>
    <row r="556969" spans="10:10" x14ac:dyDescent="0.35">
      <c r="J556969" s="1"/>
    </row>
    <row r="556970" spans="10:10" x14ac:dyDescent="0.35">
      <c r="J556970" s="1"/>
    </row>
    <row r="556971" spans="10:10" x14ac:dyDescent="0.35">
      <c r="J556971" s="1"/>
    </row>
    <row r="556972" spans="10:10" x14ac:dyDescent="0.35">
      <c r="J556972" s="1"/>
    </row>
    <row r="556973" spans="10:10" x14ac:dyDescent="0.35">
      <c r="J556973" s="1"/>
    </row>
    <row r="556974" spans="10:10" x14ac:dyDescent="0.35">
      <c r="J556974" s="1"/>
    </row>
    <row r="556975" spans="10:10" x14ac:dyDescent="0.35">
      <c r="J556975" s="1"/>
    </row>
    <row r="556976" spans="10:10" x14ac:dyDescent="0.35">
      <c r="J556976" s="1"/>
    </row>
    <row r="556977" spans="10:10" x14ac:dyDescent="0.35">
      <c r="J556977" s="1"/>
    </row>
    <row r="556978" spans="10:10" x14ac:dyDescent="0.35">
      <c r="J556978" s="1"/>
    </row>
    <row r="556979" spans="10:10" x14ac:dyDescent="0.35">
      <c r="J556979" s="1"/>
    </row>
    <row r="556980" spans="10:10" x14ac:dyDescent="0.35">
      <c r="J556980" s="1"/>
    </row>
    <row r="556981" spans="10:10" x14ac:dyDescent="0.35">
      <c r="J556981" s="1"/>
    </row>
    <row r="556982" spans="10:10" x14ac:dyDescent="0.35">
      <c r="J556982" s="1"/>
    </row>
    <row r="556983" spans="10:10" x14ac:dyDescent="0.35">
      <c r="J556983" s="1"/>
    </row>
    <row r="556984" spans="10:10" x14ac:dyDescent="0.35">
      <c r="J556984" s="1"/>
    </row>
    <row r="556985" spans="10:10" x14ac:dyDescent="0.35">
      <c r="J556985" s="1"/>
    </row>
    <row r="556986" spans="10:10" x14ac:dyDescent="0.35">
      <c r="J556986" s="1"/>
    </row>
    <row r="556987" spans="10:10" x14ac:dyDescent="0.35">
      <c r="J556987" s="1"/>
    </row>
    <row r="556988" spans="10:10" x14ac:dyDescent="0.35">
      <c r="J556988" s="1"/>
    </row>
    <row r="556990" spans="10:10" x14ac:dyDescent="0.35">
      <c r="J556990" s="1"/>
    </row>
    <row r="556991" spans="10:10" x14ac:dyDescent="0.35">
      <c r="J556991" s="1"/>
    </row>
    <row r="556992" spans="10:10" x14ac:dyDescent="0.35">
      <c r="J556992" s="1"/>
    </row>
    <row r="556993" spans="10:10" x14ac:dyDescent="0.35">
      <c r="J556993" s="1"/>
    </row>
    <row r="556994" spans="10:10" x14ac:dyDescent="0.35">
      <c r="J556994" s="1"/>
    </row>
    <row r="556995" spans="10:10" x14ac:dyDescent="0.35">
      <c r="J556995" s="1"/>
    </row>
    <row r="556996" spans="10:10" x14ac:dyDescent="0.35">
      <c r="J556996" s="1"/>
    </row>
    <row r="556997" spans="10:10" x14ac:dyDescent="0.35">
      <c r="J556997" s="1"/>
    </row>
    <row r="556998" spans="10:10" x14ac:dyDescent="0.35">
      <c r="J556998" s="1"/>
    </row>
    <row r="556999" spans="10:10" x14ac:dyDescent="0.35">
      <c r="J556999" s="1"/>
    </row>
    <row r="557000" spans="10:10" x14ac:dyDescent="0.35">
      <c r="J557000" s="1"/>
    </row>
    <row r="557001" spans="10:10" x14ac:dyDescent="0.35">
      <c r="J557001" s="1"/>
    </row>
    <row r="557002" spans="10:10" x14ac:dyDescent="0.35">
      <c r="J557002" s="1"/>
    </row>
    <row r="557003" spans="10:10" x14ac:dyDescent="0.35">
      <c r="J557003" s="1"/>
    </row>
    <row r="557004" spans="10:10" x14ac:dyDescent="0.35">
      <c r="J557004" s="1"/>
    </row>
    <row r="557005" spans="10:10" x14ac:dyDescent="0.35">
      <c r="J557005" s="1"/>
    </row>
    <row r="557006" spans="10:10" x14ac:dyDescent="0.35">
      <c r="J557006" s="1"/>
    </row>
    <row r="557007" spans="10:10" x14ac:dyDescent="0.35">
      <c r="J557007" s="1"/>
    </row>
    <row r="557008" spans="10:10" x14ac:dyDescent="0.35">
      <c r="J557008" s="1"/>
    </row>
    <row r="557009" spans="10:10" x14ac:dyDescent="0.35">
      <c r="J557009" s="1"/>
    </row>
    <row r="557010" spans="10:10" x14ac:dyDescent="0.35">
      <c r="J557010" s="1"/>
    </row>
    <row r="557011" spans="10:10" x14ac:dyDescent="0.35">
      <c r="J557011" s="1"/>
    </row>
    <row r="557012" spans="10:10" x14ac:dyDescent="0.35">
      <c r="J557012" s="1"/>
    </row>
    <row r="557013" spans="10:10" x14ac:dyDescent="0.35">
      <c r="J557013" s="1"/>
    </row>
    <row r="557014" spans="10:10" x14ac:dyDescent="0.35">
      <c r="J557014" s="1"/>
    </row>
    <row r="557015" spans="10:10" x14ac:dyDescent="0.35">
      <c r="J557015" s="1"/>
    </row>
    <row r="557016" spans="10:10" x14ac:dyDescent="0.35">
      <c r="J557016" s="1"/>
    </row>
    <row r="557017" spans="10:10" x14ac:dyDescent="0.35">
      <c r="J557017" s="1"/>
    </row>
    <row r="557018" spans="10:10" x14ac:dyDescent="0.35">
      <c r="J557018" s="1"/>
    </row>
    <row r="557019" spans="10:10" x14ac:dyDescent="0.35">
      <c r="J557019" s="1"/>
    </row>
    <row r="557020" spans="10:10" x14ac:dyDescent="0.35">
      <c r="J557020" s="1"/>
    </row>
    <row r="557021" spans="10:10" x14ac:dyDescent="0.35">
      <c r="J557021" s="1"/>
    </row>
    <row r="557022" spans="10:10" x14ac:dyDescent="0.35">
      <c r="J557022" s="1"/>
    </row>
    <row r="557023" spans="10:10" x14ac:dyDescent="0.35">
      <c r="J557023" s="1"/>
    </row>
    <row r="557024" spans="10:10" x14ac:dyDescent="0.35">
      <c r="J557024" s="1"/>
    </row>
    <row r="557025" spans="10:10" x14ac:dyDescent="0.35">
      <c r="J557025" s="1"/>
    </row>
    <row r="557026" spans="10:10" x14ac:dyDescent="0.35">
      <c r="J557026" s="1"/>
    </row>
    <row r="557027" spans="10:10" x14ac:dyDescent="0.35">
      <c r="J557027" s="1"/>
    </row>
    <row r="557028" spans="10:10" x14ac:dyDescent="0.35">
      <c r="J557028" s="1"/>
    </row>
    <row r="557029" spans="10:10" x14ac:dyDescent="0.35">
      <c r="J557029" s="1"/>
    </row>
    <row r="557030" spans="10:10" x14ac:dyDescent="0.35">
      <c r="J557030" s="1"/>
    </row>
    <row r="557031" spans="10:10" x14ac:dyDescent="0.35">
      <c r="J557031" s="1"/>
    </row>
    <row r="557032" spans="10:10" x14ac:dyDescent="0.35">
      <c r="J557032" s="1"/>
    </row>
    <row r="557033" spans="10:10" x14ac:dyDescent="0.35">
      <c r="J557033" s="1"/>
    </row>
    <row r="557034" spans="10:10" x14ac:dyDescent="0.35">
      <c r="J557034" s="1"/>
    </row>
    <row r="557035" spans="10:10" x14ac:dyDescent="0.35">
      <c r="J557035" s="1"/>
    </row>
    <row r="557036" spans="10:10" x14ac:dyDescent="0.35">
      <c r="J557036" s="1"/>
    </row>
    <row r="557037" spans="10:10" x14ac:dyDescent="0.35">
      <c r="J557037" s="1"/>
    </row>
    <row r="557038" spans="10:10" x14ac:dyDescent="0.35">
      <c r="J557038" s="1"/>
    </row>
    <row r="557039" spans="10:10" x14ac:dyDescent="0.35">
      <c r="J557039" s="1"/>
    </row>
    <row r="557040" spans="10:10" x14ac:dyDescent="0.35">
      <c r="J557040" s="1"/>
    </row>
    <row r="557041" spans="10:10" x14ac:dyDescent="0.35">
      <c r="J557041" s="1"/>
    </row>
    <row r="557042" spans="10:10" x14ac:dyDescent="0.35">
      <c r="J557042" s="1"/>
    </row>
    <row r="557043" spans="10:10" x14ac:dyDescent="0.35">
      <c r="J557043" s="1"/>
    </row>
    <row r="557044" spans="10:10" x14ac:dyDescent="0.35">
      <c r="J557044" s="1"/>
    </row>
    <row r="557045" spans="10:10" x14ac:dyDescent="0.35">
      <c r="J557045" s="1"/>
    </row>
    <row r="557046" spans="10:10" x14ac:dyDescent="0.35">
      <c r="J557046" s="1"/>
    </row>
    <row r="557047" spans="10:10" x14ac:dyDescent="0.35">
      <c r="J557047" s="1"/>
    </row>
    <row r="557048" spans="10:10" x14ac:dyDescent="0.35">
      <c r="J557048" s="1"/>
    </row>
    <row r="557049" spans="10:10" x14ac:dyDescent="0.35">
      <c r="J557049" s="1"/>
    </row>
    <row r="557050" spans="10:10" x14ac:dyDescent="0.35">
      <c r="J557050" s="1"/>
    </row>
    <row r="557051" spans="10:10" x14ac:dyDescent="0.35">
      <c r="J557051" s="1"/>
    </row>
    <row r="557052" spans="10:10" x14ac:dyDescent="0.35">
      <c r="J557052" s="1"/>
    </row>
    <row r="557053" spans="10:10" x14ac:dyDescent="0.35">
      <c r="J557053" s="1"/>
    </row>
    <row r="557054" spans="10:10" x14ac:dyDescent="0.35">
      <c r="J557054" s="1"/>
    </row>
    <row r="557055" spans="10:10" x14ac:dyDescent="0.35">
      <c r="J557055" s="1"/>
    </row>
    <row r="557056" spans="10:10" x14ac:dyDescent="0.35">
      <c r="J557056" s="1"/>
    </row>
    <row r="557057" spans="10:10" x14ac:dyDescent="0.35">
      <c r="J557057" s="1"/>
    </row>
    <row r="557058" spans="10:10" x14ac:dyDescent="0.35">
      <c r="J557058" s="1"/>
    </row>
    <row r="557059" spans="10:10" x14ac:dyDescent="0.35">
      <c r="J557059" s="1"/>
    </row>
    <row r="557060" spans="10:10" x14ac:dyDescent="0.35">
      <c r="J557060" s="1"/>
    </row>
    <row r="557061" spans="10:10" x14ac:dyDescent="0.35">
      <c r="J557061" s="1"/>
    </row>
    <row r="557062" spans="10:10" x14ac:dyDescent="0.35">
      <c r="J557062" s="1"/>
    </row>
    <row r="557063" spans="10:10" x14ac:dyDescent="0.35">
      <c r="J557063" s="1"/>
    </row>
    <row r="557064" spans="10:10" x14ac:dyDescent="0.35">
      <c r="J557064" s="1"/>
    </row>
    <row r="557065" spans="10:10" x14ac:dyDescent="0.35">
      <c r="J557065" s="1"/>
    </row>
    <row r="557066" spans="10:10" x14ac:dyDescent="0.35">
      <c r="J557066" s="1"/>
    </row>
    <row r="557067" spans="10:10" x14ac:dyDescent="0.35">
      <c r="J557067" s="1"/>
    </row>
    <row r="557068" spans="10:10" x14ac:dyDescent="0.35">
      <c r="J557068" s="1"/>
    </row>
    <row r="557069" spans="10:10" x14ac:dyDescent="0.35">
      <c r="J557069" s="1"/>
    </row>
    <row r="557070" spans="10:10" x14ac:dyDescent="0.35">
      <c r="J557070" s="1"/>
    </row>
    <row r="557071" spans="10:10" x14ac:dyDescent="0.35">
      <c r="J557071" s="1"/>
    </row>
    <row r="557072" spans="10:10" x14ac:dyDescent="0.35">
      <c r="J557072" s="1"/>
    </row>
    <row r="557073" spans="10:10" x14ac:dyDescent="0.35">
      <c r="J557073" s="1"/>
    </row>
    <row r="557074" spans="10:10" x14ac:dyDescent="0.35">
      <c r="J557074" s="1"/>
    </row>
    <row r="557075" spans="10:10" x14ac:dyDescent="0.35">
      <c r="J557075" s="1"/>
    </row>
    <row r="557076" spans="10:10" x14ac:dyDescent="0.35">
      <c r="J557076" s="1"/>
    </row>
    <row r="557077" spans="10:10" x14ac:dyDescent="0.35">
      <c r="J557077" s="1"/>
    </row>
    <row r="557078" spans="10:10" x14ac:dyDescent="0.35">
      <c r="J557078" s="1"/>
    </row>
    <row r="557079" spans="10:10" x14ac:dyDescent="0.35">
      <c r="J557079" s="1"/>
    </row>
    <row r="557080" spans="10:10" x14ac:dyDescent="0.35">
      <c r="J557080" s="1"/>
    </row>
    <row r="557081" spans="10:10" x14ac:dyDescent="0.35">
      <c r="J557081" s="1"/>
    </row>
    <row r="557082" spans="10:10" x14ac:dyDescent="0.35">
      <c r="J557082" s="1"/>
    </row>
    <row r="557083" spans="10:10" x14ac:dyDescent="0.35">
      <c r="J557083" s="1"/>
    </row>
    <row r="557084" spans="10:10" x14ac:dyDescent="0.35">
      <c r="J557084" s="1"/>
    </row>
    <row r="557085" spans="10:10" x14ac:dyDescent="0.35">
      <c r="J557085" s="1"/>
    </row>
    <row r="557086" spans="10:10" x14ac:dyDescent="0.35">
      <c r="J557086" s="1"/>
    </row>
    <row r="557087" spans="10:10" x14ac:dyDescent="0.35">
      <c r="J557087" s="1"/>
    </row>
    <row r="557088" spans="10:10" x14ac:dyDescent="0.35">
      <c r="J557088" s="1"/>
    </row>
    <row r="557089" spans="10:10" x14ac:dyDescent="0.35">
      <c r="J557089" s="1"/>
    </row>
    <row r="557090" spans="10:10" x14ac:dyDescent="0.35">
      <c r="J557090" s="1"/>
    </row>
    <row r="557091" spans="10:10" x14ac:dyDescent="0.35">
      <c r="J557091" s="1"/>
    </row>
    <row r="557092" spans="10:10" x14ac:dyDescent="0.35">
      <c r="J557092" s="1"/>
    </row>
    <row r="557093" spans="10:10" x14ac:dyDescent="0.35">
      <c r="J557093" s="1"/>
    </row>
    <row r="557094" spans="10:10" x14ac:dyDescent="0.35">
      <c r="J557094" s="1"/>
    </row>
    <row r="557095" spans="10:10" x14ac:dyDescent="0.35">
      <c r="J557095" s="1"/>
    </row>
    <row r="557096" spans="10:10" x14ac:dyDescent="0.35">
      <c r="J557096" s="1"/>
    </row>
    <row r="557097" spans="10:10" x14ac:dyDescent="0.35">
      <c r="J557097" s="1"/>
    </row>
    <row r="557098" spans="10:10" x14ac:dyDescent="0.35">
      <c r="J557098" s="1"/>
    </row>
    <row r="557099" spans="10:10" x14ac:dyDescent="0.35">
      <c r="J557099" s="1"/>
    </row>
    <row r="557100" spans="10:10" x14ac:dyDescent="0.35">
      <c r="J557100" s="1"/>
    </row>
    <row r="557101" spans="10:10" x14ac:dyDescent="0.35">
      <c r="J557101" s="1"/>
    </row>
    <row r="557102" spans="10:10" x14ac:dyDescent="0.35">
      <c r="J557102" s="1"/>
    </row>
    <row r="557103" spans="10:10" x14ac:dyDescent="0.35">
      <c r="J557103" s="1"/>
    </row>
    <row r="557104" spans="10:10" x14ac:dyDescent="0.35">
      <c r="J557104" s="1"/>
    </row>
    <row r="557105" spans="10:10" x14ac:dyDescent="0.35">
      <c r="J557105" s="1"/>
    </row>
    <row r="557106" spans="10:10" x14ac:dyDescent="0.35">
      <c r="J557106" s="1"/>
    </row>
    <row r="557107" spans="10:10" x14ac:dyDescent="0.35">
      <c r="J557107" s="1"/>
    </row>
    <row r="557108" spans="10:10" x14ac:dyDescent="0.35">
      <c r="J557108" s="1"/>
    </row>
    <row r="557109" spans="10:10" x14ac:dyDescent="0.35">
      <c r="J557109" s="1"/>
    </row>
    <row r="557110" spans="10:10" x14ac:dyDescent="0.35">
      <c r="J557110" s="1"/>
    </row>
    <row r="557111" spans="10:10" x14ac:dyDescent="0.35">
      <c r="J557111" s="1"/>
    </row>
    <row r="557112" spans="10:10" x14ac:dyDescent="0.35">
      <c r="J557112" s="1"/>
    </row>
    <row r="557113" spans="10:10" x14ac:dyDescent="0.35">
      <c r="J557113" s="1"/>
    </row>
    <row r="557114" spans="10:10" x14ac:dyDescent="0.35">
      <c r="J557114" s="1"/>
    </row>
    <row r="557115" spans="10:10" x14ac:dyDescent="0.35">
      <c r="J557115" s="1"/>
    </row>
    <row r="557116" spans="10:10" x14ac:dyDescent="0.35">
      <c r="J557116" s="1"/>
    </row>
    <row r="557117" spans="10:10" x14ac:dyDescent="0.35">
      <c r="J557117" s="1"/>
    </row>
    <row r="557118" spans="10:10" x14ac:dyDescent="0.35">
      <c r="J557118" s="1"/>
    </row>
    <row r="557119" spans="10:10" x14ac:dyDescent="0.35">
      <c r="J557119" s="1"/>
    </row>
    <row r="557120" spans="10:10" x14ac:dyDescent="0.35">
      <c r="J557120" s="1"/>
    </row>
    <row r="557121" spans="10:10" x14ac:dyDescent="0.35">
      <c r="J557121" s="1"/>
    </row>
    <row r="557122" spans="10:10" x14ac:dyDescent="0.35">
      <c r="J557122" s="1"/>
    </row>
    <row r="557123" spans="10:10" x14ac:dyDescent="0.35">
      <c r="J557123" s="1"/>
    </row>
    <row r="557124" spans="10:10" x14ac:dyDescent="0.35">
      <c r="J557124" s="1"/>
    </row>
    <row r="557125" spans="10:10" x14ac:dyDescent="0.35">
      <c r="J557125" s="1"/>
    </row>
    <row r="557126" spans="10:10" x14ac:dyDescent="0.35">
      <c r="J557126" s="1"/>
    </row>
    <row r="557127" spans="10:10" x14ac:dyDescent="0.35">
      <c r="J557127" s="1"/>
    </row>
    <row r="557128" spans="10:10" x14ac:dyDescent="0.35">
      <c r="J557128" s="1"/>
    </row>
    <row r="557129" spans="10:10" x14ac:dyDescent="0.35">
      <c r="J557129" s="1"/>
    </row>
    <row r="557130" spans="10:10" x14ac:dyDescent="0.35">
      <c r="J557130" s="1"/>
    </row>
    <row r="557131" spans="10:10" x14ac:dyDescent="0.35">
      <c r="J557131" s="1"/>
    </row>
    <row r="557132" spans="10:10" x14ac:dyDescent="0.35">
      <c r="J557132" s="1"/>
    </row>
    <row r="557133" spans="10:10" x14ac:dyDescent="0.35">
      <c r="J557133" s="1"/>
    </row>
    <row r="557134" spans="10:10" x14ac:dyDescent="0.35">
      <c r="J557134" s="1"/>
    </row>
    <row r="557135" spans="10:10" x14ac:dyDescent="0.35">
      <c r="J557135" s="1"/>
    </row>
    <row r="557136" spans="10:10" x14ac:dyDescent="0.35">
      <c r="J557136" s="1"/>
    </row>
    <row r="557137" spans="10:10" x14ac:dyDescent="0.35">
      <c r="J557137" s="1"/>
    </row>
    <row r="557138" spans="10:10" x14ac:dyDescent="0.35">
      <c r="J557138" s="1"/>
    </row>
    <row r="557139" spans="10:10" x14ac:dyDescent="0.35">
      <c r="J557139" s="1"/>
    </row>
    <row r="557140" spans="10:10" x14ac:dyDescent="0.35">
      <c r="J557140" s="1"/>
    </row>
    <row r="557141" spans="10:10" x14ac:dyDescent="0.35">
      <c r="J557141" s="1"/>
    </row>
    <row r="557142" spans="10:10" x14ac:dyDescent="0.35">
      <c r="J557142" s="1"/>
    </row>
    <row r="557143" spans="10:10" x14ac:dyDescent="0.35">
      <c r="J557143" s="1"/>
    </row>
    <row r="557144" spans="10:10" x14ac:dyDescent="0.35">
      <c r="J557144" s="1"/>
    </row>
    <row r="557145" spans="10:10" x14ac:dyDescent="0.35">
      <c r="J557145" s="1"/>
    </row>
    <row r="557146" spans="10:10" x14ac:dyDescent="0.35">
      <c r="J557146" s="1"/>
    </row>
    <row r="557147" spans="10:10" x14ac:dyDescent="0.35">
      <c r="J557147" s="1"/>
    </row>
    <row r="557148" spans="10:10" x14ac:dyDescent="0.35">
      <c r="J557148" s="1"/>
    </row>
    <row r="557149" spans="10:10" x14ac:dyDescent="0.35">
      <c r="J557149" s="1"/>
    </row>
    <row r="557150" spans="10:10" x14ac:dyDescent="0.35">
      <c r="J557150" s="1"/>
    </row>
    <row r="557151" spans="10:10" x14ac:dyDescent="0.35">
      <c r="J557151" s="1"/>
    </row>
    <row r="557152" spans="10:10" x14ac:dyDescent="0.35">
      <c r="J557152" s="1"/>
    </row>
    <row r="557153" spans="10:10" x14ac:dyDescent="0.35">
      <c r="J557153" s="1"/>
    </row>
    <row r="557154" spans="10:10" x14ac:dyDescent="0.35">
      <c r="J557154" s="1"/>
    </row>
    <row r="557155" spans="10:10" x14ac:dyDescent="0.35">
      <c r="J557155" s="1"/>
    </row>
    <row r="557156" spans="10:10" x14ac:dyDescent="0.35">
      <c r="J557156" s="1"/>
    </row>
    <row r="557157" spans="10:10" x14ac:dyDescent="0.35">
      <c r="J557157" s="1"/>
    </row>
    <row r="557158" spans="10:10" x14ac:dyDescent="0.35">
      <c r="J557158" s="1"/>
    </row>
    <row r="557159" spans="10:10" x14ac:dyDescent="0.35">
      <c r="J557159" s="1"/>
    </row>
    <row r="557160" spans="10:10" x14ac:dyDescent="0.35">
      <c r="J557160" s="1"/>
    </row>
    <row r="557161" spans="10:10" x14ac:dyDescent="0.35">
      <c r="J557161" s="1"/>
    </row>
    <row r="557162" spans="10:10" x14ac:dyDescent="0.35">
      <c r="J557162" s="1"/>
    </row>
    <row r="557163" spans="10:10" x14ac:dyDescent="0.35">
      <c r="J557163" s="1"/>
    </row>
    <row r="557164" spans="10:10" x14ac:dyDescent="0.35">
      <c r="J557164" s="1"/>
    </row>
    <row r="557165" spans="10:10" x14ac:dyDescent="0.35">
      <c r="J557165" s="1"/>
    </row>
    <row r="557166" spans="10:10" x14ac:dyDescent="0.35">
      <c r="J557166" s="1"/>
    </row>
    <row r="557167" spans="10:10" x14ac:dyDescent="0.35">
      <c r="J557167" s="1"/>
    </row>
    <row r="557168" spans="10:10" x14ac:dyDescent="0.35">
      <c r="J557168" s="1"/>
    </row>
    <row r="557169" spans="10:10" x14ac:dyDescent="0.35">
      <c r="J557169" s="1"/>
    </row>
    <row r="557170" spans="10:10" x14ac:dyDescent="0.35">
      <c r="J557170" s="1"/>
    </row>
    <row r="557171" spans="10:10" x14ac:dyDescent="0.35">
      <c r="J557171" s="1"/>
    </row>
    <row r="557172" spans="10:10" x14ac:dyDescent="0.35">
      <c r="J557172" s="1"/>
    </row>
    <row r="557173" spans="10:10" x14ac:dyDescent="0.35">
      <c r="J557173" s="1"/>
    </row>
    <row r="557174" spans="10:10" x14ac:dyDescent="0.35">
      <c r="J557174" s="1"/>
    </row>
    <row r="557175" spans="10:10" x14ac:dyDescent="0.35">
      <c r="J557175" s="1"/>
    </row>
    <row r="557176" spans="10:10" x14ac:dyDescent="0.35">
      <c r="J557176" s="1"/>
    </row>
    <row r="557177" spans="10:10" x14ac:dyDescent="0.35">
      <c r="J557177" s="1"/>
    </row>
    <row r="557178" spans="10:10" x14ac:dyDescent="0.35">
      <c r="J557178" s="1"/>
    </row>
    <row r="557179" spans="10:10" x14ac:dyDescent="0.35">
      <c r="J557179" s="1"/>
    </row>
    <row r="557180" spans="10:10" x14ac:dyDescent="0.35">
      <c r="J557180" s="1"/>
    </row>
    <row r="557181" spans="10:10" x14ac:dyDescent="0.35">
      <c r="J557181" s="1"/>
    </row>
    <row r="557182" spans="10:10" x14ac:dyDescent="0.35">
      <c r="J557182" s="1"/>
    </row>
    <row r="557183" spans="10:10" x14ac:dyDescent="0.35">
      <c r="J557183" s="1"/>
    </row>
    <row r="557184" spans="10:10" x14ac:dyDescent="0.35">
      <c r="J557184" s="1"/>
    </row>
    <row r="557185" spans="10:10" x14ac:dyDescent="0.35">
      <c r="J557185" s="1"/>
    </row>
    <row r="557186" spans="10:10" x14ac:dyDescent="0.35">
      <c r="J557186" s="1"/>
    </row>
    <row r="557187" spans="10:10" x14ac:dyDescent="0.35">
      <c r="J557187" s="1"/>
    </row>
    <row r="557188" spans="10:10" x14ac:dyDescent="0.35">
      <c r="J557188" s="1"/>
    </row>
    <row r="557189" spans="10:10" x14ac:dyDescent="0.35">
      <c r="J557189" s="1"/>
    </row>
    <row r="557190" spans="10:10" x14ac:dyDescent="0.35">
      <c r="J557190" s="1"/>
    </row>
    <row r="557191" spans="10:10" x14ac:dyDescent="0.35">
      <c r="J557191" s="1"/>
    </row>
    <row r="557192" spans="10:10" x14ac:dyDescent="0.35">
      <c r="J557192" s="1"/>
    </row>
    <row r="557193" spans="10:10" x14ac:dyDescent="0.35">
      <c r="J557193" s="1"/>
    </row>
    <row r="557194" spans="10:10" x14ac:dyDescent="0.35">
      <c r="J557194" s="1"/>
    </row>
    <row r="557195" spans="10:10" x14ac:dyDescent="0.35">
      <c r="J557195" s="1"/>
    </row>
    <row r="557196" spans="10:10" x14ac:dyDescent="0.35">
      <c r="J557196" s="1"/>
    </row>
    <row r="557197" spans="10:10" x14ac:dyDescent="0.35">
      <c r="J557197" s="1"/>
    </row>
    <row r="557198" spans="10:10" x14ac:dyDescent="0.35">
      <c r="J557198" s="1"/>
    </row>
    <row r="557199" spans="10:10" x14ac:dyDescent="0.35">
      <c r="J557199" s="1"/>
    </row>
    <row r="557200" spans="10:10" x14ac:dyDescent="0.35">
      <c r="J557200" s="1"/>
    </row>
    <row r="557201" spans="10:10" x14ac:dyDescent="0.35">
      <c r="J557201" s="1"/>
    </row>
    <row r="557202" spans="10:10" x14ac:dyDescent="0.35">
      <c r="J557202" s="1"/>
    </row>
    <row r="557203" spans="10:10" x14ac:dyDescent="0.35">
      <c r="J557203" s="1"/>
    </row>
    <row r="557204" spans="10:10" x14ac:dyDescent="0.35">
      <c r="J557204" s="1"/>
    </row>
    <row r="557205" spans="10:10" x14ac:dyDescent="0.35">
      <c r="J557205" s="1"/>
    </row>
    <row r="557206" spans="10:10" x14ac:dyDescent="0.35">
      <c r="J557206" s="1"/>
    </row>
    <row r="557207" spans="10:10" x14ac:dyDescent="0.35">
      <c r="J557207" s="1"/>
    </row>
    <row r="557208" spans="10:10" x14ac:dyDescent="0.35">
      <c r="J557208" s="1"/>
    </row>
    <row r="557209" spans="10:10" x14ac:dyDescent="0.35">
      <c r="J557209" s="1"/>
    </row>
    <row r="557210" spans="10:10" x14ac:dyDescent="0.35">
      <c r="J557210" s="1"/>
    </row>
    <row r="557211" spans="10:10" x14ac:dyDescent="0.35">
      <c r="J557211" s="1"/>
    </row>
    <row r="557212" spans="10:10" x14ac:dyDescent="0.35">
      <c r="J557212" s="1"/>
    </row>
    <row r="557213" spans="10:10" x14ac:dyDescent="0.35">
      <c r="J557213" s="1"/>
    </row>
    <row r="557214" spans="10:10" x14ac:dyDescent="0.35">
      <c r="J557214" s="1"/>
    </row>
    <row r="557215" spans="10:10" x14ac:dyDescent="0.35">
      <c r="J557215" s="1"/>
    </row>
    <row r="557216" spans="10:10" x14ac:dyDescent="0.35">
      <c r="J557216" s="1"/>
    </row>
    <row r="557217" spans="10:10" x14ac:dyDescent="0.35">
      <c r="J557217" s="1"/>
    </row>
    <row r="557218" spans="10:10" x14ac:dyDescent="0.35">
      <c r="J557218" s="1"/>
    </row>
    <row r="557219" spans="10:10" x14ac:dyDescent="0.35">
      <c r="J557219" s="1"/>
    </row>
    <row r="557220" spans="10:10" x14ac:dyDescent="0.35">
      <c r="J557220" s="1"/>
    </row>
    <row r="557221" spans="10:10" x14ac:dyDescent="0.35">
      <c r="J557221" s="1"/>
    </row>
    <row r="557222" spans="10:10" x14ac:dyDescent="0.35">
      <c r="J557222" s="1"/>
    </row>
    <row r="557223" spans="10:10" x14ac:dyDescent="0.35">
      <c r="J557223" s="1"/>
    </row>
    <row r="557224" spans="10:10" x14ac:dyDescent="0.35">
      <c r="J557224" s="1"/>
    </row>
    <row r="557225" spans="10:10" x14ac:dyDescent="0.35">
      <c r="J557225" s="1"/>
    </row>
    <row r="557226" spans="10:10" x14ac:dyDescent="0.35">
      <c r="J557226" s="1"/>
    </row>
    <row r="557227" spans="10:10" x14ac:dyDescent="0.35">
      <c r="J557227" s="1"/>
    </row>
    <row r="557228" spans="10:10" x14ac:dyDescent="0.35">
      <c r="J557228" s="1"/>
    </row>
    <row r="557229" spans="10:10" x14ac:dyDescent="0.35">
      <c r="J557229" s="1"/>
    </row>
    <row r="557230" spans="10:10" x14ac:dyDescent="0.35">
      <c r="J557230" s="1"/>
    </row>
    <row r="557231" spans="10:10" x14ac:dyDescent="0.35">
      <c r="J557231" s="1"/>
    </row>
    <row r="557232" spans="10:10" x14ac:dyDescent="0.35">
      <c r="J557232" s="1"/>
    </row>
    <row r="557233" spans="10:10" x14ac:dyDescent="0.35">
      <c r="J557233" s="1"/>
    </row>
    <row r="557234" spans="10:10" x14ac:dyDescent="0.35">
      <c r="J557234" s="1"/>
    </row>
    <row r="557235" spans="10:10" x14ac:dyDescent="0.35">
      <c r="J557235" s="1"/>
    </row>
    <row r="557236" spans="10:10" x14ac:dyDescent="0.35">
      <c r="J557236" s="1"/>
    </row>
    <row r="557237" spans="10:10" x14ac:dyDescent="0.35">
      <c r="J557237" s="1"/>
    </row>
    <row r="557238" spans="10:10" x14ac:dyDescent="0.35">
      <c r="J557238" s="1"/>
    </row>
    <row r="557239" spans="10:10" x14ac:dyDescent="0.35">
      <c r="J557239" s="1"/>
    </row>
    <row r="557240" spans="10:10" x14ac:dyDescent="0.35">
      <c r="J557240" s="1"/>
    </row>
    <row r="557241" spans="10:10" x14ac:dyDescent="0.35">
      <c r="J557241" s="1"/>
    </row>
    <row r="557242" spans="10:10" x14ac:dyDescent="0.35">
      <c r="J557242" s="1"/>
    </row>
    <row r="557243" spans="10:10" x14ac:dyDescent="0.35">
      <c r="J557243" s="1"/>
    </row>
    <row r="557244" spans="10:10" x14ac:dyDescent="0.35">
      <c r="J557244" s="1"/>
    </row>
    <row r="557245" spans="10:10" x14ac:dyDescent="0.35">
      <c r="J557245" s="1"/>
    </row>
    <row r="557246" spans="10:10" x14ac:dyDescent="0.35">
      <c r="J557246" s="1"/>
    </row>
    <row r="557247" spans="10:10" x14ac:dyDescent="0.35">
      <c r="J557247" s="1"/>
    </row>
    <row r="557248" spans="10:10" x14ac:dyDescent="0.35">
      <c r="J557248" s="1"/>
    </row>
    <row r="557249" spans="10:10" x14ac:dyDescent="0.35">
      <c r="J557249" s="1"/>
    </row>
    <row r="557250" spans="10:10" x14ac:dyDescent="0.35">
      <c r="J557250" s="1"/>
    </row>
    <row r="557251" spans="10:10" x14ac:dyDescent="0.35">
      <c r="J557251" s="1"/>
    </row>
    <row r="557252" spans="10:10" x14ac:dyDescent="0.35">
      <c r="J557252" s="1"/>
    </row>
    <row r="557253" spans="10:10" x14ac:dyDescent="0.35">
      <c r="J557253" s="1"/>
    </row>
    <row r="557254" spans="10:10" x14ac:dyDescent="0.35">
      <c r="J557254" s="1"/>
    </row>
    <row r="557255" spans="10:10" x14ac:dyDescent="0.35">
      <c r="J557255" s="1"/>
    </row>
    <row r="557256" spans="10:10" x14ac:dyDescent="0.35">
      <c r="J557256" s="1"/>
    </row>
    <row r="557257" spans="10:10" x14ac:dyDescent="0.35">
      <c r="J557257" s="1"/>
    </row>
    <row r="557258" spans="10:10" x14ac:dyDescent="0.35">
      <c r="J557258" s="1"/>
    </row>
    <row r="557259" spans="10:10" x14ac:dyDescent="0.35">
      <c r="J557259" s="1"/>
    </row>
    <row r="557260" spans="10:10" x14ac:dyDescent="0.35">
      <c r="J557260" s="1"/>
    </row>
    <row r="557261" spans="10:10" x14ac:dyDescent="0.35">
      <c r="J557261" s="1"/>
    </row>
    <row r="557262" spans="10:10" x14ac:dyDescent="0.35">
      <c r="J557262" s="1"/>
    </row>
    <row r="557263" spans="10:10" x14ac:dyDescent="0.35">
      <c r="J557263" s="1"/>
    </row>
    <row r="557264" spans="10:10" x14ac:dyDescent="0.35">
      <c r="J557264" s="1"/>
    </row>
    <row r="557265" spans="10:10" x14ac:dyDescent="0.35">
      <c r="J557265" s="1"/>
    </row>
    <row r="557266" spans="10:10" x14ac:dyDescent="0.35">
      <c r="J557266" s="1"/>
    </row>
    <row r="557267" spans="10:10" x14ac:dyDescent="0.35">
      <c r="J557267" s="1"/>
    </row>
    <row r="557268" spans="10:10" x14ac:dyDescent="0.35">
      <c r="J557268" s="1"/>
    </row>
    <row r="557269" spans="10:10" x14ac:dyDescent="0.35">
      <c r="J557269" s="1"/>
    </row>
    <row r="557270" spans="10:10" x14ac:dyDescent="0.35">
      <c r="J557270" s="1"/>
    </row>
    <row r="557271" spans="10:10" x14ac:dyDescent="0.35">
      <c r="J557271" s="1"/>
    </row>
    <row r="557272" spans="10:10" x14ac:dyDescent="0.35">
      <c r="J557272" s="1"/>
    </row>
    <row r="557273" spans="10:10" x14ac:dyDescent="0.35">
      <c r="J557273" s="1"/>
    </row>
    <row r="557274" spans="10:10" x14ac:dyDescent="0.35">
      <c r="J557274" s="1"/>
    </row>
    <row r="557275" spans="10:10" x14ac:dyDescent="0.35">
      <c r="J557275" s="1"/>
    </row>
    <row r="557276" spans="10:10" x14ac:dyDescent="0.35">
      <c r="J557276" s="1"/>
    </row>
    <row r="557277" spans="10:10" x14ac:dyDescent="0.35">
      <c r="J557277" s="1"/>
    </row>
    <row r="557278" spans="10:10" x14ac:dyDescent="0.35">
      <c r="J557278" s="1"/>
    </row>
    <row r="557279" spans="10:10" x14ac:dyDescent="0.35">
      <c r="J557279" s="1"/>
    </row>
    <row r="557280" spans="10:10" x14ac:dyDescent="0.35">
      <c r="J557280" s="1"/>
    </row>
    <row r="557281" spans="10:10" x14ac:dyDescent="0.35">
      <c r="J557281" s="1"/>
    </row>
    <row r="557282" spans="10:10" x14ac:dyDescent="0.35">
      <c r="J557282" s="1"/>
    </row>
    <row r="557283" spans="10:10" x14ac:dyDescent="0.35">
      <c r="J557283" s="1"/>
    </row>
    <row r="557284" spans="10:10" x14ac:dyDescent="0.35">
      <c r="J557284" s="1"/>
    </row>
    <row r="557285" spans="10:10" x14ac:dyDescent="0.35">
      <c r="J557285" s="1"/>
    </row>
    <row r="557286" spans="10:10" x14ac:dyDescent="0.35">
      <c r="J557286" s="1"/>
    </row>
    <row r="557287" spans="10:10" x14ac:dyDescent="0.35">
      <c r="J557287" s="1"/>
    </row>
    <row r="557288" spans="10:10" x14ac:dyDescent="0.35">
      <c r="J557288" s="1"/>
    </row>
    <row r="557289" spans="10:10" x14ac:dyDescent="0.35">
      <c r="J557289" s="1"/>
    </row>
    <row r="557290" spans="10:10" x14ac:dyDescent="0.35">
      <c r="J557290" s="1"/>
    </row>
    <row r="557291" spans="10:10" x14ac:dyDescent="0.35">
      <c r="J557291" s="1"/>
    </row>
    <row r="557292" spans="10:10" x14ac:dyDescent="0.35">
      <c r="J557292" s="1"/>
    </row>
    <row r="557293" spans="10:10" x14ac:dyDescent="0.35">
      <c r="J557293" s="1"/>
    </row>
    <row r="557294" spans="10:10" x14ac:dyDescent="0.35">
      <c r="J557294" s="1"/>
    </row>
    <row r="557295" spans="10:10" x14ac:dyDescent="0.35">
      <c r="J557295" s="1"/>
    </row>
    <row r="557296" spans="10:10" x14ac:dyDescent="0.35">
      <c r="J557296" s="1"/>
    </row>
    <row r="557297" spans="10:10" x14ac:dyDescent="0.35">
      <c r="J557297" s="1"/>
    </row>
    <row r="557298" spans="10:10" x14ac:dyDescent="0.35">
      <c r="J557298" s="1"/>
    </row>
    <row r="557299" spans="10:10" x14ac:dyDescent="0.35">
      <c r="J557299" s="1"/>
    </row>
    <row r="557300" spans="10:10" x14ac:dyDescent="0.35">
      <c r="J557300" s="1"/>
    </row>
    <row r="557301" spans="10:10" x14ac:dyDescent="0.35">
      <c r="J557301" s="1"/>
    </row>
    <row r="557302" spans="10:10" x14ac:dyDescent="0.35">
      <c r="J557302" s="1"/>
    </row>
    <row r="557303" spans="10:10" x14ac:dyDescent="0.35">
      <c r="J557303" s="1"/>
    </row>
    <row r="557304" spans="10:10" x14ac:dyDescent="0.35">
      <c r="J557304" s="1"/>
    </row>
    <row r="557305" spans="10:10" x14ac:dyDescent="0.35">
      <c r="J557305" s="1"/>
    </row>
    <row r="557306" spans="10:10" x14ac:dyDescent="0.35">
      <c r="J557306" s="1"/>
    </row>
    <row r="557307" spans="10:10" x14ac:dyDescent="0.35">
      <c r="J557307" s="1"/>
    </row>
    <row r="557308" spans="10:10" x14ac:dyDescent="0.35">
      <c r="J557308" s="1"/>
    </row>
    <row r="557309" spans="10:10" x14ac:dyDescent="0.35">
      <c r="J557309" s="1"/>
    </row>
    <row r="557310" spans="10:10" x14ac:dyDescent="0.35">
      <c r="J557310" s="1"/>
    </row>
    <row r="557311" spans="10:10" x14ac:dyDescent="0.35">
      <c r="J557311" s="1"/>
    </row>
    <row r="557312" spans="10:10" x14ac:dyDescent="0.35">
      <c r="J557312" s="1"/>
    </row>
    <row r="557313" spans="10:10" x14ac:dyDescent="0.35">
      <c r="J557313" s="1"/>
    </row>
    <row r="557314" spans="10:10" x14ac:dyDescent="0.35">
      <c r="J557314" s="1"/>
    </row>
    <row r="557315" spans="10:10" x14ac:dyDescent="0.35">
      <c r="J557315" s="1"/>
    </row>
    <row r="557316" spans="10:10" x14ac:dyDescent="0.35">
      <c r="J557316" s="1"/>
    </row>
    <row r="557317" spans="10:10" x14ac:dyDescent="0.35">
      <c r="J557317" s="1"/>
    </row>
    <row r="557318" spans="10:10" x14ac:dyDescent="0.35">
      <c r="J557318" s="1"/>
    </row>
    <row r="557319" spans="10:10" x14ac:dyDescent="0.35">
      <c r="J557319" s="1"/>
    </row>
    <row r="557320" spans="10:10" x14ac:dyDescent="0.35">
      <c r="J557320" s="1"/>
    </row>
    <row r="557321" spans="10:10" x14ac:dyDescent="0.35">
      <c r="J557321" s="1"/>
    </row>
    <row r="557322" spans="10:10" x14ac:dyDescent="0.35">
      <c r="J557322" s="1"/>
    </row>
    <row r="557323" spans="10:10" x14ac:dyDescent="0.35">
      <c r="J557323" s="1"/>
    </row>
    <row r="557324" spans="10:10" x14ac:dyDescent="0.35">
      <c r="J557324" s="1"/>
    </row>
    <row r="557325" spans="10:10" x14ac:dyDescent="0.35">
      <c r="J557325" s="1"/>
    </row>
    <row r="557326" spans="10:10" x14ac:dyDescent="0.35">
      <c r="J557326" s="1"/>
    </row>
    <row r="557327" spans="10:10" x14ac:dyDescent="0.35">
      <c r="J557327" s="1"/>
    </row>
    <row r="557328" spans="10:10" x14ac:dyDescent="0.35">
      <c r="J557328" s="1"/>
    </row>
    <row r="557329" spans="10:10" x14ac:dyDescent="0.35">
      <c r="J557329" s="1"/>
    </row>
    <row r="557330" spans="10:10" x14ac:dyDescent="0.35">
      <c r="J557330" s="1"/>
    </row>
    <row r="557331" spans="10:10" x14ac:dyDescent="0.35">
      <c r="J557331" s="1"/>
    </row>
    <row r="557332" spans="10:10" x14ac:dyDescent="0.35">
      <c r="J557332" s="1"/>
    </row>
    <row r="557333" spans="10:10" x14ac:dyDescent="0.35">
      <c r="J557333" s="1"/>
    </row>
    <row r="557334" spans="10:10" x14ac:dyDescent="0.35">
      <c r="J557334" s="1"/>
    </row>
    <row r="557335" spans="10:10" x14ac:dyDescent="0.35">
      <c r="J557335" s="1"/>
    </row>
    <row r="557336" spans="10:10" x14ac:dyDescent="0.35">
      <c r="J557336" s="1"/>
    </row>
    <row r="557337" spans="10:10" x14ac:dyDescent="0.35">
      <c r="J557337" s="1"/>
    </row>
    <row r="557338" spans="10:10" x14ac:dyDescent="0.35">
      <c r="J557338" s="1"/>
    </row>
    <row r="557339" spans="10:10" x14ac:dyDescent="0.35">
      <c r="J557339" s="1"/>
    </row>
    <row r="557340" spans="10:10" x14ac:dyDescent="0.35">
      <c r="J557340" s="1"/>
    </row>
    <row r="557341" spans="10:10" x14ac:dyDescent="0.35">
      <c r="J557341" s="1"/>
    </row>
    <row r="557342" spans="10:10" x14ac:dyDescent="0.35">
      <c r="J557342" s="1"/>
    </row>
    <row r="557343" spans="10:10" x14ac:dyDescent="0.35">
      <c r="J557343" s="1"/>
    </row>
    <row r="557344" spans="10:10" x14ac:dyDescent="0.35">
      <c r="J557344" s="1"/>
    </row>
    <row r="557345" spans="10:10" x14ac:dyDescent="0.35">
      <c r="J557345" s="1"/>
    </row>
    <row r="557346" spans="10:10" x14ac:dyDescent="0.35">
      <c r="J557346" s="1"/>
    </row>
    <row r="557347" spans="10:10" x14ac:dyDescent="0.35">
      <c r="J557347" s="1"/>
    </row>
    <row r="557348" spans="10:10" x14ac:dyDescent="0.35">
      <c r="J557348" s="1"/>
    </row>
    <row r="557349" spans="10:10" x14ac:dyDescent="0.35">
      <c r="J557349" s="1"/>
    </row>
    <row r="557350" spans="10:10" x14ac:dyDescent="0.35">
      <c r="J557350" s="1"/>
    </row>
    <row r="557351" spans="10:10" x14ac:dyDescent="0.35">
      <c r="J557351" s="1"/>
    </row>
    <row r="557352" spans="10:10" x14ac:dyDescent="0.35">
      <c r="J557352" s="1"/>
    </row>
    <row r="557353" spans="10:10" x14ac:dyDescent="0.35">
      <c r="J557353" s="1"/>
    </row>
    <row r="557354" spans="10:10" x14ac:dyDescent="0.35">
      <c r="J557354" s="1"/>
    </row>
    <row r="557355" spans="10:10" x14ac:dyDescent="0.35">
      <c r="J557355" s="1"/>
    </row>
    <row r="557356" spans="10:10" x14ac:dyDescent="0.35">
      <c r="J557356" s="1"/>
    </row>
    <row r="557357" spans="10:10" x14ac:dyDescent="0.35">
      <c r="J557357" s="1"/>
    </row>
    <row r="557358" spans="10:10" x14ac:dyDescent="0.35">
      <c r="J557358" s="1"/>
    </row>
    <row r="557359" spans="10:10" x14ac:dyDescent="0.35">
      <c r="J557359" s="1"/>
    </row>
    <row r="557360" spans="10:10" x14ac:dyDescent="0.35">
      <c r="J557360" s="1"/>
    </row>
    <row r="557361" spans="10:10" x14ac:dyDescent="0.35">
      <c r="J557361" s="1"/>
    </row>
    <row r="557362" spans="10:10" x14ac:dyDescent="0.35">
      <c r="J557362" s="1"/>
    </row>
    <row r="557363" spans="10:10" x14ac:dyDescent="0.35">
      <c r="J557363" s="1"/>
    </row>
    <row r="557364" spans="10:10" x14ac:dyDescent="0.35">
      <c r="J557364" s="1"/>
    </row>
    <row r="557365" spans="10:10" x14ac:dyDescent="0.35">
      <c r="J557365" s="1"/>
    </row>
    <row r="557366" spans="10:10" x14ac:dyDescent="0.35">
      <c r="J557366" s="1"/>
    </row>
    <row r="557367" spans="10:10" x14ac:dyDescent="0.35">
      <c r="J557367" s="1"/>
    </row>
    <row r="557368" spans="10:10" x14ac:dyDescent="0.35">
      <c r="J557368" s="1"/>
    </row>
    <row r="557369" spans="10:10" x14ac:dyDescent="0.35">
      <c r="J557369" s="1"/>
    </row>
    <row r="557370" spans="10:10" x14ac:dyDescent="0.35">
      <c r="J557370" s="1"/>
    </row>
    <row r="557371" spans="10:10" x14ac:dyDescent="0.35">
      <c r="J557371" s="1"/>
    </row>
    <row r="557372" spans="10:10" x14ac:dyDescent="0.35">
      <c r="J557372" s="1"/>
    </row>
    <row r="557373" spans="10:10" x14ac:dyDescent="0.35">
      <c r="J557373" s="1"/>
    </row>
    <row r="557374" spans="10:10" x14ac:dyDescent="0.35">
      <c r="J557374" s="1"/>
    </row>
    <row r="557375" spans="10:10" x14ac:dyDescent="0.35">
      <c r="J557375" s="1"/>
    </row>
    <row r="557376" spans="10:10" x14ac:dyDescent="0.35">
      <c r="J557376" s="1"/>
    </row>
    <row r="557377" spans="10:10" x14ac:dyDescent="0.35">
      <c r="J557377" s="1"/>
    </row>
    <row r="557378" spans="10:10" x14ac:dyDescent="0.35">
      <c r="J557378" s="1"/>
    </row>
    <row r="557379" spans="10:10" x14ac:dyDescent="0.35">
      <c r="J557379" s="1"/>
    </row>
    <row r="557380" spans="10:10" x14ac:dyDescent="0.35">
      <c r="J557380" s="1"/>
    </row>
    <row r="557381" spans="10:10" x14ac:dyDescent="0.35">
      <c r="J557381" s="1"/>
    </row>
    <row r="557382" spans="10:10" x14ac:dyDescent="0.35">
      <c r="J557382" s="1"/>
    </row>
    <row r="557383" spans="10:10" x14ac:dyDescent="0.35">
      <c r="J557383" s="1"/>
    </row>
    <row r="557384" spans="10:10" x14ac:dyDescent="0.35">
      <c r="J557384" s="1"/>
    </row>
    <row r="557385" spans="10:10" x14ac:dyDescent="0.35">
      <c r="J557385" s="1"/>
    </row>
    <row r="557386" spans="10:10" x14ac:dyDescent="0.35">
      <c r="J557386" s="1"/>
    </row>
    <row r="557387" spans="10:10" x14ac:dyDescent="0.35">
      <c r="J557387" s="1"/>
    </row>
    <row r="557388" spans="10:10" x14ac:dyDescent="0.35">
      <c r="J557388" s="1"/>
    </row>
    <row r="557389" spans="10:10" x14ac:dyDescent="0.35">
      <c r="J557389" s="1"/>
    </row>
    <row r="557390" spans="10:10" x14ac:dyDescent="0.35">
      <c r="J557390" s="1"/>
    </row>
    <row r="557391" spans="10:10" x14ac:dyDescent="0.35">
      <c r="J557391" s="1"/>
    </row>
    <row r="557392" spans="10:10" x14ac:dyDescent="0.35">
      <c r="J557392" s="1"/>
    </row>
    <row r="557393" spans="10:10" x14ac:dyDescent="0.35">
      <c r="J557393" s="1"/>
    </row>
    <row r="557394" spans="10:10" x14ac:dyDescent="0.35">
      <c r="J557394" s="1"/>
    </row>
    <row r="557421" spans="10:10" x14ac:dyDescent="0.35">
      <c r="J557421" s="1"/>
    </row>
    <row r="557448" spans="10:10" x14ac:dyDescent="0.35">
      <c r="J557448" s="1"/>
    </row>
    <row r="557475" spans="10:10" x14ac:dyDescent="0.35">
      <c r="J557475" s="1"/>
    </row>
    <row r="557502" spans="10:10" x14ac:dyDescent="0.35">
      <c r="J557502" s="1"/>
    </row>
    <row r="557529" spans="10:10" x14ac:dyDescent="0.35">
      <c r="J557529" s="1"/>
    </row>
    <row r="557556" spans="10:10" x14ac:dyDescent="0.35">
      <c r="J557556" s="1"/>
    </row>
    <row r="557677" spans="10:10" x14ac:dyDescent="0.35">
      <c r="J557677" s="1"/>
    </row>
    <row r="557696" spans="10:10" x14ac:dyDescent="0.35">
      <c r="J557696" s="1"/>
    </row>
    <row r="557702" spans="10:10" x14ac:dyDescent="0.35">
      <c r="J557702" s="1"/>
    </row>
    <row r="557713" spans="10:10" x14ac:dyDescent="0.35">
      <c r="J557713" s="1"/>
    </row>
    <row r="557714" spans="10:10" x14ac:dyDescent="0.35">
      <c r="J557714" s="1"/>
    </row>
    <row r="557716" spans="10:10" x14ac:dyDescent="0.35">
      <c r="J557716" s="1"/>
    </row>
    <row r="557718" spans="10:10" x14ac:dyDescent="0.35">
      <c r="J557718" s="1"/>
    </row>
    <row r="557720" spans="10:10" x14ac:dyDescent="0.35">
      <c r="J557720" s="1"/>
    </row>
    <row r="557721" spans="10:10" x14ac:dyDescent="0.35">
      <c r="J557721" s="1"/>
    </row>
    <row r="557722" spans="10:10" x14ac:dyDescent="0.35">
      <c r="J557722" s="1"/>
    </row>
    <row r="557724" spans="10:10" x14ac:dyDescent="0.35">
      <c r="J557724" s="1"/>
    </row>
    <row r="557725" spans="10:10" x14ac:dyDescent="0.35">
      <c r="J557725" s="1"/>
    </row>
    <row r="557726" spans="10:10" x14ac:dyDescent="0.35">
      <c r="J557726" s="1"/>
    </row>
    <row r="557729" spans="10:10" x14ac:dyDescent="0.35">
      <c r="J557729" s="1"/>
    </row>
    <row r="557730" spans="10:10" x14ac:dyDescent="0.35">
      <c r="J557730" s="1"/>
    </row>
    <row r="557731" spans="10:10" x14ac:dyDescent="0.35">
      <c r="J557731" s="1"/>
    </row>
    <row r="557732" spans="10:10" x14ac:dyDescent="0.35">
      <c r="J557732" s="1"/>
    </row>
    <row r="557733" spans="10:10" x14ac:dyDescent="0.35">
      <c r="J557733" s="1"/>
    </row>
    <row r="557734" spans="10:10" x14ac:dyDescent="0.35">
      <c r="J557734" s="1"/>
    </row>
    <row r="557735" spans="10:10" x14ac:dyDescent="0.35">
      <c r="J557735" s="1"/>
    </row>
    <row r="557736" spans="10:10" x14ac:dyDescent="0.35">
      <c r="J557736" s="1"/>
    </row>
    <row r="557737" spans="10:10" x14ac:dyDescent="0.35">
      <c r="J557737" s="1"/>
    </row>
    <row r="557738" spans="10:10" x14ac:dyDescent="0.35">
      <c r="J557738" s="1"/>
    </row>
    <row r="557739" spans="10:10" x14ac:dyDescent="0.35">
      <c r="J557739" s="1"/>
    </row>
    <row r="557740" spans="10:10" x14ac:dyDescent="0.35">
      <c r="J557740" s="1"/>
    </row>
    <row r="557752" spans="10:10" x14ac:dyDescent="0.35">
      <c r="J557752" s="1"/>
    </row>
    <row r="557758" spans="10:10" x14ac:dyDescent="0.35">
      <c r="J557758" s="1"/>
    </row>
    <row r="557782" spans="10:10" x14ac:dyDescent="0.35">
      <c r="J557782" s="1"/>
    </row>
    <row r="557791" spans="10:10" x14ac:dyDescent="0.35">
      <c r="J557791" s="1"/>
    </row>
    <row r="557795" spans="10:10" x14ac:dyDescent="0.35">
      <c r="J557795" s="1"/>
    </row>
    <row r="557801" spans="10:10" x14ac:dyDescent="0.35">
      <c r="J557801" s="1"/>
    </row>
    <row r="557813" spans="10:10" x14ac:dyDescent="0.35">
      <c r="J557813" s="1"/>
    </row>
    <row r="557828" spans="10:10" x14ac:dyDescent="0.35">
      <c r="J557828" s="1"/>
    </row>
    <row r="557830" spans="10:10" x14ac:dyDescent="0.35">
      <c r="J557830" s="1"/>
    </row>
    <row r="557838" spans="10:10" x14ac:dyDescent="0.35">
      <c r="J557838" s="1"/>
    </row>
    <row r="557843" spans="10:10" x14ac:dyDescent="0.35">
      <c r="J557843" s="1"/>
    </row>
    <row r="557847" spans="10:10" x14ac:dyDescent="0.35">
      <c r="J557847" s="1"/>
    </row>
    <row r="557853" spans="10:10" x14ac:dyDescent="0.35">
      <c r="J557853" s="1"/>
    </row>
    <row r="557859" spans="10:10" x14ac:dyDescent="0.35">
      <c r="J557859" s="1"/>
    </row>
    <row r="557868" spans="10:10" x14ac:dyDescent="0.35">
      <c r="J557868" s="1"/>
    </row>
    <row r="557871" spans="10:10" x14ac:dyDescent="0.35">
      <c r="J557871" s="1"/>
    </row>
    <row r="557873" spans="10:10" x14ac:dyDescent="0.35">
      <c r="J557873" s="1"/>
    </row>
    <row r="557878" spans="10:10" x14ac:dyDescent="0.35">
      <c r="J557878" s="1"/>
    </row>
    <row r="557880" spans="10:10" x14ac:dyDescent="0.35">
      <c r="J557880" s="1"/>
    </row>
    <row r="557886" spans="10:10" x14ac:dyDescent="0.35">
      <c r="J557886" s="1"/>
    </row>
    <row r="557888" spans="10:10" x14ac:dyDescent="0.35">
      <c r="J557888" s="1"/>
    </row>
    <row r="557890" spans="10:10" x14ac:dyDescent="0.35">
      <c r="J557890" s="1"/>
    </row>
    <row r="557891" spans="10:10" x14ac:dyDescent="0.35">
      <c r="J557891" s="1"/>
    </row>
    <row r="557896" spans="10:10" x14ac:dyDescent="0.35">
      <c r="J557896" s="1"/>
    </row>
    <row r="557897" spans="10:10" x14ac:dyDescent="0.35">
      <c r="J557897" s="1"/>
    </row>
    <row r="557901" spans="10:10" x14ac:dyDescent="0.35">
      <c r="J557901" s="1"/>
    </row>
    <row r="557903" spans="10:10" x14ac:dyDescent="0.35">
      <c r="J557903" s="1"/>
    </row>
    <row r="557907" spans="10:10" x14ac:dyDescent="0.35">
      <c r="J557907" s="1"/>
    </row>
    <row r="557909" spans="10:10" x14ac:dyDescent="0.35">
      <c r="J557909" s="1"/>
    </row>
    <row r="557911" spans="10:10" x14ac:dyDescent="0.35">
      <c r="J557911" s="1"/>
    </row>
    <row r="557912" spans="10:10" x14ac:dyDescent="0.35">
      <c r="J557912" s="1"/>
    </row>
    <row r="557913" spans="10:10" x14ac:dyDescent="0.35">
      <c r="J557913" s="1"/>
    </row>
    <row r="557916" spans="10:10" x14ac:dyDescent="0.35">
      <c r="J557916" s="1"/>
    </row>
    <row r="557918" spans="10:10" x14ac:dyDescent="0.35">
      <c r="J557918" s="1"/>
    </row>
    <row r="557920" spans="10:10" x14ac:dyDescent="0.35">
      <c r="J557920" s="1"/>
    </row>
    <row r="557921" spans="10:10" x14ac:dyDescent="0.35">
      <c r="J557921" s="1"/>
    </row>
    <row r="557924" spans="10:10" x14ac:dyDescent="0.35">
      <c r="J557924" s="1"/>
    </row>
    <row r="557927" spans="10:10" x14ac:dyDescent="0.35">
      <c r="J557927" s="1"/>
    </row>
    <row r="557928" spans="10:10" x14ac:dyDescent="0.35">
      <c r="J557928" s="1"/>
    </row>
    <row r="557930" spans="10:10" x14ac:dyDescent="0.35">
      <c r="J557930" s="1"/>
    </row>
    <row r="557934" spans="10:10" x14ac:dyDescent="0.35">
      <c r="J557934" s="1"/>
    </row>
    <row r="557935" spans="10:10" x14ac:dyDescent="0.35">
      <c r="J557935" s="1"/>
    </row>
    <row r="557936" spans="10:10" x14ac:dyDescent="0.35">
      <c r="J557936" s="1"/>
    </row>
    <row r="557937" spans="10:10" x14ac:dyDescent="0.35">
      <c r="J557937" s="1"/>
    </row>
    <row r="557940" spans="10:10" x14ac:dyDescent="0.35">
      <c r="J557940" s="1"/>
    </row>
    <row r="557943" spans="10:10" x14ac:dyDescent="0.35">
      <c r="J557943" s="1"/>
    </row>
    <row r="557945" spans="10:10" x14ac:dyDescent="0.35">
      <c r="J557945" s="1"/>
    </row>
    <row r="557946" spans="10:10" x14ac:dyDescent="0.35">
      <c r="J557946" s="1"/>
    </row>
    <row r="557947" spans="10:10" x14ac:dyDescent="0.35">
      <c r="J557947" s="1"/>
    </row>
    <row r="557948" spans="10:10" x14ac:dyDescent="0.35">
      <c r="J557948" s="1"/>
    </row>
    <row r="557950" spans="10:10" x14ac:dyDescent="0.35">
      <c r="J557950" s="1"/>
    </row>
    <row r="557952" spans="10:10" x14ac:dyDescent="0.35">
      <c r="J557952" s="1"/>
    </row>
    <row r="557953" spans="10:10" x14ac:dyDescent="0.35">
      <c r="J557953" s="1"/>
    </row>
    <row r="557954" spans="10:10" x14ac:dyDescent="0.35">
      <c r="J557954" s="1"/>
    </row>
    <row r="557957" spans="10:10" x14ac:dyDescent="0.35">
      <c r="J557957" s="1"/>
    </row>
    <row r="557958" spans="10:10" x14ac:dyDescent="0.35">
      <c r="J557958" s="1"/>
    </row>
    <row r="557960" spans="10:10" x14ac:dyDescent="0.35">
      <c r="J557960" s="1"/>
    </row>
    <row r="557961" spans="10:10" x14ac:dyDescent="0.35">
      <c r="J557961" s="1"/>
    </row>
    <row r="557962" spans="10:10" x14ac:dyDescent="0.35">
      <c r="J557962" s="1"/>
    </row>
    <row r="557963" spans="10:10" x14ac:dyDescent="0.35">
      <c r="J557963" s="1"/>
    </row>
    <row r="557965" spans="10:10" x14ac:dyDescent="0.35">
      <c r="J557965" s="1"/>
    </row>
    <row r="557966" spans="10:10" x14ac:dyDescent="0.35">
      <c r="J557966" s="1"/>
    </row>
    <row r="557968" spans="10:10" x14ac:dyDescent="0.35">
      <c r="J557968" s="1"/>
    </row>
    <row r="557969" spans="10:10" x14ac:dyDescent="0.35">
      <c r="J557969" s="1"/>
    </row>
    <row r="557970" spans="10:10" x14ac:dyDescent="0.35">
      <c r="J557970" s="1"/>
    </row>
    <row r="557971" spans="10:10" x14ac:dyDescent="0.35">
      <c r="J557971" s="1"/>
    </row>
    <row r="557973" spans="10:10" x14ac:dyDescent="0.35">
      <c r="J557973" s="1"/>
    </row>
    <row r="557974" spans="10:10" x14ac:dyDescent="0.35">
      <c r="J557974" s="1"/>
    </row>
    <row r="557976" spans="10:10" x14ac:dyDescent="0.35">
      <c r="J557976" s="1"/>
    </row>
    <row r="557978" spans="10:10" x14ac:dyDescent="0.35">
      <c r="J557978" s="1"/>
    </row>
    <row r="557979" spans="10:10" x14ac:dyDescent="0.35">
      <c r="J557979" s="1"/>
    </row>
    <row r="557980" spans="10:10" x14ac:dyDescent="0.35">
      <c r="J557980" s="1"/>
    </row>
    <row r="557981" spans="10:10" x14ac:dyDescent="0.35">
      <c r="J557981" s="1"/>
    </row>
    <row r="557982" spans="10:10" x14ac:dyDescent="0.35">
      <c r="J557982" s="1"/>
    </row>
    <row r="557983" spans="10:10" x14ac:dyDescent="0.35">
      <c r="J557983" s="1"/>
    </row>
    <row r="557984" spans="10:10" x14ac:dyDescent="0.35">
      <c r="J557984" s="1"/>
    </row>
    <row r="557986" spans="10:10" x14ac:dyDescent="0.35">
      <c r="J557986" s="1"/>
    </row>
    <row r="557987" spans="10:10" x14ac:dyDescent="0.35">
      <c r="J557987" s="1"/>
    </row>
    <row r="557988" spans="10:10" x14ac:dyDescent="0.35">
      <c r="J557988" s="1"/>
    </row>
    <row r="557990" spans="10:10" x14ac:dyDescent="0.35">
      <c r="J557990" s="1"/>
    </row>
    <row r="557991" spans="10:10" x14ac:dyDescent="0.35">
      <c r="J557991" s="1"/>
    </row>
    <row r="557992" spans="10:10" x14ac:dyDescent="0.35">
      <c r="J557992" s="1"/>
    </row>
    <row r="557993" spans="10:10" x14ac:dyDescent="0.35">
      <c r="J557993" s="1"/>
    </row>
    <row r="557994" spans="10:10" x14ac:dyDescent="0.35">
      <c r="J557994" s="1"/>
    </row>
    <row r="557996" spans="10:10" x14ac:dyDescent="0.35">
      <c r="J557996" s="1"/>
    </row>
    <row r="557997" spans="10:10" x14ac:dyDescent="0.35">
      <c r="J557997" s="1"/>
    </row>
    <row r="557998" spans="10:10" x14ac:dyDescent="0.35">
      <c r="J557998" s="1"/>
    </row>
    <row r="558000" spans="10:10" x14ac:dyDescent="0.35">
      <c r="J558000" s="1"/>
    </row>
    <row r="558001" spans="10:10" x14ac:dyDescent="0.35">
      <c r="J558001" s="1"/>
    </row>
    <row r="558002" spans="10:10" x14ac:dyDescent="0.35">
      <c r="J558002" s="1"/>
    </row>
    <row r="558004" spans="10:10" x14ac:dyDescent="0.35">
      <c r="J558004" s="1"/>
    </row>
    <row r="558005" spans="10:10" x14ac:dyDescent="0.35">
      <c r="J558005" s="1"/>
    </row>
    <row r="558006" spans="10:10" x14ac:dyDescent="0.35">
      <c r="J558006" s="1"/>
    </row>
    <row r="558007" spans="10:10" x14ac:dyDescent="0.35">
      <c r="J558007" s="1"/>
    </row>
    <row r="558008" spans="10:10" x14ac:dyDescent="0.35">
      <c r="J558008" s="1"/>
    </row>
    <row r="558009" spans="10:10" x14ac:dyDescent="0.35">
      <c r="J558009" s="1"/>
    </row>
    <row r="558010" spans="10:10" x14ac:dyDescent="0.35">
      <c r="J558010" s="1"/>
    </row>
    <row r="558011" spans="10:10" x14ac:dyDescent="0.35">
      <c r="J558011" s="1"/>
    </row>
    <row r="558012" spans="10:10" x14ac:dyDescent="0.35">
      <c r="J558012" s="1"/>
    </row>
    <row r="558013" spans="10:10" x14ac:dyDescent="0.35">
      <c r="J558013" s="1"/>
    </row>
    <row r="558014" spans="10:10" x14ac:dyDescent="0.35">
      <c r="J558014" s="1"/>
    </row>
    <row r="558015" spans="10:10" x14ac:dyDescent="0.35">
      <c r="J558015" s="1"/>
    </row>
    <row r="558017" spans="10:10" x14ac:dyDescent="0.35">
      <c r="J558017" s="1"/>
    </row>
    <row r="558018" spans="10:10" x14ac:dyDescent="0.35">
      <c r="J558018" s="1"/>
    </row>
    <row r="558020" spans="10:10" x14ac:dyDescent="0.35">
      <c r="J558020" s="1"/>
    </row>
    <row r="558021" spans="10:10" x14ac:dyDescent="0.35">
      <c r="J558021" s="1"/>
    </row>
    <row r="558022" spans="10:10" x14ac:dyDescent="0.35">
      <c r="J558022" s="1"/>
    </row>
    <row r="558023" spans="10:10" x14ac:dyDescent="0.35">
      <c r="J558023" s="1"/>
    </row>
    <row r="558024" spans="10:10" x14ac:dyDescent="0.35">
      <c r="J558024" s="1"/>
    </row>
    <row r="558026" spans="10:10" x14ac:dyDescent="0.35">
      <c r="J558026" s="1"/>
    </row>
    <row r="558027" spans="10:10" x14ac:dyDescent="0.35">
      <c r="J558027" s="1"/>
    </row>
    <row r="558028" spans="10:10" x14ac:dyDescent="0.35">
      <c r="J558028" s="1"/>
    </row>
    <row r="558029" spans="10:10" x14ac:dyDescent="0.35">
      <c r="J558029" s="1"/>
    </row>
    <row r="558030" spans="10:10" x14ac:dyDescent="0.35">
      <c r="J558030" s="1"/>
    </row>
    <row r="558031" spans="10:10" x14ac:dyDescent="0.35">
      <c r="J558031" s="1"/>
    </row>
    <row r="558032" spans="10:10" x14ac:dyDescent="0.35">
      <c r="J558032" s="1"/>
    </row>
    <row r="558033" spans="10:10" x14ac:dyDescent="0.35">
      <c r="J558033" s="1"/>
    </row>
    <row r="558035" spans="10:10" x14ac:dyDescent="0.35">
      <c r="J558035" s="1"/>
    </row>
    <row r="558036" spans="10:10" x14ac:dyDescent="0.35">
      <c r="J558036" s="1"/>
    </row>
    <row r="558037" spans="10:10" x14ac:dyDescent="0.35">
      <c r="J558037" s="1"/>
    </row>
    <row r="558039" spans="10:10" x14ac:dyDescent="0.35">
      <c r="J558039" s="1"/>
    </row>
    <row r="558040" spans="10:10" x14ac:dyDescent="0.35">
      <c r="J558040" s="1"/>
    </row>
    <row r="558041" spans="10:10" x14ac:dyDescent="0.35">
      <c r="J558041" s="1"/>
    </row>
    <row r="558042" spans="10:10" x14ac:dyDescent="0.35">
      <c r="J558042" s="1"/>
    </row>
    <row r="558044" spans="10:10" x14ac:dyDescent="0.35">
      <c r="J558044" s="1"/>
    </row>
    <row r="558045" spans="10:10" x14ac:dyDescent="0.35">
      <c r="J558045" s="1"/>
    </row>
    <row r="558046" spans="10:10" x14ac:dyDescent="0.35">
      <c r="J558046" s="1"/>
    </row>
    <row r="558047" spans="10:10" x14ac:dyDescent="0.35">
      <c r="J558047" s="1"/>
    </row>
    <row r="558048" spans="10:10" x14ac:dyDescent="0.35">
      <c r="J558048" s="1"/>
    </row>
    <row r="558049" spans="10:10" x14ac:dyDescent="0.35">
      <c r="J558049" s="1"/>
    </row>
    <row r="558050" spans="10:10" x14ac:dyDescent="0.35">
      <c r="J558050" s="1"/>
    </row>
    <row r="558051" spans="10:10" x14ac:dyDescent="0.35">
      <c r="J558051" s="1"/>
    </row>
    <row r="558052" spans="10:10" x14ac:dyDescent="0.35">
      <c r="J558052" s="1"/>
    </row>
    <row r="558053" spans="10:10" x14ac:dyDescent="0.35">
      <c r="J558053" s="1"/>
    </row>
    <row r="558054" spans="10:10" x14ac:dyDescent="0.35">
      <c r="J558054" s="1"/>
    </row>
    <row r="558055" spans="10:10" x14ac:dyDescent="0.35">
      <c r="J558055" s="1"/>
    </row>
    <row r="558057" spans="10:10" x14ac:dyDescent="0.35">
      <c r="J558057" s="1"/>
    </row>
    <row r="558058" spans="10:10" x14ac:dyDescent="0.35">
      <c r="J558058" s="1"/>
    </row>
    <row r="558059" spans="10:10" x14ac:dyDescent="0.35">
      <c r="J558059" s="1"/>
    </row>
    <row r="558060" spans="10:10" x14ac:dyDescent="0.35">
      <c r="J558060" s="1"/>
    </row>
    <row r="558061" spans="10:10" x14ac:dyDescent="0.35">
      <c r="J558061" s="1"/>
    </row>
    <row r="558062" spans="10:10" x14ac:dyDescent="0.35">
      <c r="J558062" s="1"/>
    </row>
    <row r="558063" spans="10:10" x14ac:dyDescent="0.35">
      <c r="J558063" s="1"/>
    </row>
    <row r="558064" spans="10:10" x14ac:dyDescent="0.35">
      <c r="J558064" s="1"/>
    </row>
    <row r="558066" spans="10:10" x14ac:dyDescent="0.35">
      <c r="J558066" s="1"/>
    </row>
    <row r="558068" spans="10:10" x14ac:dyDescent="0.35">
      <c r="J558068" s="1"/>
    </row>
    <row r="558069" spans="10:10" x14ac:dyDescent="0.35">
      <c r="J558069" s="1"/>
    </row>
    <row r="558070" spans="10:10" x14ac:dyDescent="0.35">
      <c r="J558070" s="1"/>
    </row>
    <row r="558071" spans="10:10" x14ac:dyDescent="0.35">
      <c r="J558071" s="1"/>
    </row>
    <row r="558072" spans="10:10" x14ac:dyDescent="0.35">
      <c r="J558072" s="1"/>
    </row>
    <row r="558073" spans="10:10" x14ac:dyDescent="0.35">
      <c r="J558073" s="1"/>
    </row>
    <row r="558074" spans="10:10" x14ac:dyDescent="0.35">
      <c r="J558074" s="1"/>
    </row>
    <row r="558075" spans="10:10" x14ac:dyDescent="0.35">
      <c r="J558075" s="1"/>
    </row>
    <row r="558076" spans="10:10" x14ac:dyDescent="0.35">
      <c r="J558076" s="1"/>
    </row>
    <row r="558077" spans="10:10" x14ac:dyDescent="0.35">
      <c r="J558077" s="1"/>
    </row>
    <row r="558078" spans="10:10" x14ac:dyDescent="0.35">
      <c r="J558078" s="1"/>
    </row>
    <row r="558079" spans="10:10" x14ac:dyDescent="0.35">
      <c r="J558079" s="1"/>
    </row>
    <row r="558080" spans="10:10" x14ac:dyDescent="0.35">
      <c r="J558080" s="1"/>
    </row>
    <row r="558081" spans="10:10" x14ac:dyDescent="0.35">
      <c r="J558081" s="1"/>
    </row>
    <row r="558083" spans="10:10" x14ac:dyDescent="0.35">
      <c r="J558083" s="1"/>
    </row>
    <row r="558084" spans="10:10" x14ac:dyDescent="0.35">
      <c r="J558084" s="1"/>
    </row>
    <row r="558085" spans="10:10" x14ac:dyDescent="0.35">
      <c r="J558085" s="1"/>
    </row>
    <row r="558086" spans="10:10" x14ac:dyDescent="0.35">
      <c r="J558086" s="1"/>
    </row>
    <row r="558087" spans="10:10" x14ac:dyDescent="0.35">
      <c r="J558087" s="1"/>
    </row>
    <row r="558089" spans="10:10" x14ac:dyDescent="0.35">
      <c r="J558089" s="1"/>
    </row>
    <row r="558090" spans="10:10" x14ac:dyDescent="0.35">
      <c r="J558090" s="1"/>
    </row>
    <row r="558091" spans="10:10" x14ac:dyDescent="0.35">
      <c r="J558091" s="1"/>
    </row>
    <row r="558092" spans="10:10" x14ac:dyDescent="0.35">
      <c r="J558092" s="1"/>
    </row>
    <row r="558093" spans="10:10" x14ac:dyDescent="0.35">
      <c r="J558093" s="1"/>
    </row>
    <row r="558094" spans="10:10" x14ac:dyDescent="0.35">
      <c r="J558094" s="1"/>
    </row>
    <row r="558095" spans="10:10" x14ac:dyDescent="0.35">
      <c r="J558095" s="1"/>
    </row>
    <row r="558096" spans="10:10" x14ac:dyDescent="0.35">
      <c r="J558096" s="1"/>
    </row>
    <row r="558097" spans="10:10" x14ac:dyDescent="0.35">
      <c r="J558097" s="1"/>
    </row>
    <row r="558098" spans="10:10" x14ac:dyDescent="0.35">
      <c r="J558098" s="1"/>
    </row>
    <row r="558099" spans="10:10" x14ac:dyDescent="0.35">
      <c r="J558099" s="1"/>
    </row>
    <row r="558100" spans="10:10" x14ac:dyDescent="0.35">
      <c r="J558100" s="1"/>
    </row>
    <row r="558101" spans="10:10" x14ac:dyDescent="0.35">
      <c r="J558101" s="1"/>
    </row>
    <row r="558102" spans="10:10" x14ac:dyDescent="0.35">
      <c r="J558102" s="1"/>
    </row>
    <row r="558103" spans="10:10" x14ac:dyDescent="0.35">
      <c r="J558103" s="1"/>
    </row>
    <row r="558104" spans="10:10" x14ac:dyDescent="0.35">
      <c r="J558104" s="1"/>
    </row>
    <row r="558105" spans="10:10" x14ac:dyDescent="0.35">
      <c r="J558105" s="1"/>
    </row>
    <row r="558106" spans="10:10" x14ac:dyDescent="0.35">
      <c r="J558106" s="1"/>
    </row>
    <row r="558107" spans="10:10" x14ac:dyDescent="0.35">
      <c r="J558107" s="1"/>
    </row>
    <row r="558108" spans="10:10" x14ac:dyDescent="0.35">
      <c r="J558108" s="1"/>
    </row>
    <row r="558109" spans="10:10" x14ac:dyDescent="0.35">
      <c r="J558109" s="1"/>
    </row>
    <row r="558110" spans="10:10" x14ac:dyDescent="0.35">
      <c r="J558110" s="1"/>
    </row>
    <row r="558111" spans="10:10" x14ac:dyDescent="0.35">
      <c r="J558111" s="1"/>
    </row>
    <row r="558112" spans="10:10" x14ac:dyDescent="0.35">
      <c r="J558112" s="1"/>
    </row>
    <row r="558113" spans="10:10" x14ac:dyDescent="0.35">
      <c r="J558113" s="1"/>
    </row>
    <row r="558114" spans="10:10" x14ac:dyDescent="0.35">
      <c r="J558114" s="1"/>
    </row>
    <row r="558115" spans="10:10" x14ac:dyDescent="0.35">
      <c r="J558115" s="1"/>
    </row>
    <row r="558116" spans="10:10" x14ac:dyDescent="0.35">
      <c r="J558116" s="1"/>
    </row>
    <row r="558117" spans="10:10" x14ac:dyDescent="0.35">
      <c r="J558117" s="1"/>
    </row>
    <row r="558118" spans="10:10" x14ac:dyDescent="0.35">
      <c r="J558118" s="1"/>
    </row>
    <row r="558119" spans="10:10" x14ac:dyDescent="0.35">
      <c r="J558119" s="1"/>
    </row>
    <row r="558120" spans="10:10" x14ac:dyDescent="0.35">
      <c r="J558120" s="1"/>
    </row>
    <row r="558121" spans="10:10" x14ac:dyDescent="0.35">
      <c r="J558121" s="1"/>
    </row>
    <row r="558122" spans="10:10" x14ac:dyDescent="0.35">
      <c r="J558122" s="1"/>
    </row>
    <row r="558123" spans="10:10" x14ac:dyDescent="0.35">
      <c r="J558123" s="1"/>
    </row>
    <row r="558124" spans="10:10" x14ac:dyDescent="0.35">
      <c r="J558124" s="1"/>
    </row>
    <row r="558125" spans="10:10" x14ac:dyDescent="0.35">
      <c r="J558125" s="1"/>
    </row>
    <row r="558126" spans="10:10" x14ac:dyDescent="0.35">
      <c r="J558126" s="1"/>
    </row>
    <row r="558127" spans="10:10" x14ac:dyDescent="0.35">
      <c r="J558127" s="1"/>
    </row>
    <row r="558128" spans="10:10" x14ac:dyDescent="0.35">
      <c r="J558128" s="1"/>
    </row>
    <row r="558129" spans="10:10" x14ac:dyDescent="0.35">
      <c r="J558129" s="1"/>
    </row>
    <row r="558130" spans="10:10" x14ac:dyDescent="0.35">
      <c r="J558130" s="1"/>
    </row>
    <row r="558131" spans="10:10" x14ac:dyDescent="0.35">
      <c r="J558131" s="1"/>
    </row>
    <row r="558132" spans="10:10" x14ac:dyDescent="0.35">
      <c r="J558132" s="1"/>
    </row>
    <row r="558133" spans="10:10" x14ac:dyDescent="0.35">
      <c r="J558133" s="1"/>
    </row>
    <row r="558134" spans="10:10" x14ac:dyDescent="0.35">
      <c r="J558134" s="1"/>
    </row>
    <row r="558135" spans="10:10" x14ac:dyDescent="0.35">
      <c r="J558135" s="1"/>
    </row>
    <row r="558136" spans="10:10" x14ac:dyDescent="0.35">
      <c r="J558136" s="1"/>
    </row>
    <row r="558137" spans="10:10" x14ac:dyDescent="0.35">
      <c r="J558137" s="1"/>
    </row>
    <row r="558138" spans="10:10" x14ac:dyDescent="0.35">
      <c r="J558138" s="1"/>
    </row>
    <row r="558139" spans="10:10" x14ac:dyDescent="0.35">
      <c r="J558139" s="1"/>
    </row>
    <row r="558140" spans="10:10" x14ac:dyDescent="0.35">
      <c r="J558140" s="1"/>
    </row>
    <row r="558141" spans="10:10" x14ac:dyDescent="0.35">
      <c r="J558141" s="1"/>
    </row>
    <row r="558142" spans="10:10" x14ac:dyDescent="0.35">
      <c r="J558142" s="1"/>
    </row>
    <row r="558143" spans="10:10" x14ac:dyDescent="0.35">
      <c r="J558143" s="1"/>
    </row>
    <row r="558144" spans="10:10" x14ac:dyDescent="0.35">
      <c r="J558144" s="1"/>
    </row>
    <row r="558145" spans="10:10" x14ac:dyDescent="0.35">
      <c r="J558145" s="1"/>
    </row>
    <row r="558146" spans="10:10" x14ac:dyDescent="0.35">
      <c r="J558146" s="1"/>
    </row>
    <row r="558147" spans="10:10" x14ac:dyDescent="0.35">
      <c r="J558147" s="1"/>
    </row>
    <row r="558148" spans="10:10" x14ac:dyDescent="0.35">
      <c r="J558148" s="1"/>
    </row>
    <row r="558149" spans="10:10" x14ac:dyDescent="0.35">
      <c r="J558149" s="1"/>
    </row>
    <row r="558150" spans="10:10" x14ac:dyDescent="0.35">
      <c r="J558150" s="1"/>
    </row>
    <row r="558151" spans="10:10" x14ac:dyDescent="0.35">
      <c r="J558151" s="1"/>
    </row>
    <row r="558152" spans="10:10" x14ac:dyDescent="0.35">
      <c r="J558152" s="1"/>
    </row>
    <row r="558153" spans="10:10" x14ac:dyDescent="0.35">
      <c r="J558153" s="1"/>
    </row>
    <row r="558154" spans="10:10" x14ac:dyDescent="0.35">
      <c r="J558154" s="1"/>
    </row>
    <row r="558155" spans="10:10" x14ac:dyDescent="0.35">
      <c r="J558155" s="1"/>
    </row>
    <row r="558156" spans="10:10" x14ac:dyDescent="0.35">
      <c r="J558156" s="1"/>
    </row>
    <row r="558157" spans="10:10" x14ac:dyDescent="0.35">
      <c r="J558157" s="1"/>
    </row>
    <row r="558158" spans="10:10" x14ac:dyDescent="0.35">
      <c r="J558158" s="1"/>
    </row>
    <row r="558159" spans="10:10" x14ac:dyDescent="0.35">
      <c r="J558159" s="1"/>
    </row>
    <row r="558160" spans="10:10" x14ac:dyDescent="0.35">
      <c r="J558160" s="1"/>
    </row>
    <row r="558161" spans="10:10" x14ac:dyDescent="0.35">
      <c r="J558161" s="1"/>
    </row>
    <row r="558162" spans="10:10" x14ac:dyDescent="0.35">
      <c r="J558162" s="1"/>
    </row>
    <row r="558163" spans="10:10" x14ac:dyDescent="0.35">
      <c r="J558163" s="1"/>
    </row>
    <row r="558164" spans="10:10" x14ac:dyDescent="0.35">
      <c r="J558164" s="1"/>
    </row>
    <row r="558165" spans="10:10" x14ac:dyDescent="0.35">
      <c r="J558165" s="1"/>
    </row>
    <row r="558166" spans="10:10" x14ac:dyDescent="0.35">
      <c r="J558166" s="1"/>
    </row>
    <row r="558167" spans="10:10" x14ac:dyDescent="0.35">
      <c r="J558167" s="1"/>
    </row>
    <row r="558168" spans="10:10" x14ac:dyDescent="0.35">
      <c r="J558168" s="1"/>
    </row>
    <row r="558169" spans="10:10" x14ac:dyDescent="0.35">
      <c r="J558169" s="1"/>
    </row>
    <row r="558170" spans="10:10" x14ac:dyDescent="0.35">
      <c r="J558170" s="1"/>
    </row>
    <row r="558171" spans="10:10" x14ac:dyDescent="0.35">
      <c r="J558171" s="1"/>
    </row>
    <row r="558172" spans="10:10" x14ac:dyDescent="0.35">
      <c r="J558172" s="1"/>
    </row>
    <row r="558173" spans="10:10" x14ac:dyDescent="0.35">
      <c r="J558173" s="1"/>
    </row>
    <row r="558174" spans="10:10" x14ac:dyDescent="0.35">
      <c r="J558174" s="1"/>
    </row>
    <row r="558175" spans="10:10" x14ac:dyDescent="0.35">
      <c r="J558175" s="1"/>
    </row>
    <row r="558176" spans="10:10" x14ac:dyDescent="0.35">
      <c r="J558176" s="1"/>
    </row>
    <row r="558177" spans="10:10" x14ac:dyDescent="0.35">
      <c r="J558177" s="1"/>
    </row>
    <row r="558178" spans="10:10" x14ac:dyDescent="0.35">
      <c r="J558178" s="1"/>
    </row>
    <row r="558179" spans="10:10" x14ac:dyDescent="0.35">
      <c r="J558179" s="1"/>
    </row>
    <row r="558180" spans="10:10" x14ac:dyDescent="0.35">
      <c r="J558180" s="1"/>
    </row>
    <row r="558181" spans="10:10" x14ac:dyDescent="0.35">
      <c r="J558181" s="1"/>
    </row>
    <row r="558182" spans="10:10" x14ac:dyDescent="0.35">
      <c r="J558182" s="1"/>
    </row>
    <row r="558183" spans="10:10" x14ac:dyDescent="0.35">
      <c r="J558183" s="1"/>
    </row>
    <row r="558184" spans="10:10" x14ac:dyDescent="0.35">
      <c r="J558184" s="1"/>
    </row>
    <row r="558185" spans="10:10" x14ac:dyDescent="0.35">
      <c r="J558185" s="1"/>
    </row>
    <row r="558186" spans="10:10" x14ac:dyDescent="0.35">
      <c r="J558186" s="1"/>
    </row>
    <row r="558187" spans="10:10" x14ac:dyDescent="0.35">
      <c r="J558187" s="1"/>
    </row>
    <row r="558188" spans="10:10" x14ac:dyDescent="0.35">
      <c r="J558188" s="1"/>
    </row>
    <row r="558189" spans="10:10" x14ac:dyDescent="0.35">
      <c r="J558189" s="1"/>
    </row>
    <row r="558190" spans="10:10" x14ac:dyDescent="0.35">
      <c r="J558190" s="1"/>
    </row>
    <row r="558191" spans="10:10" x14ac:dyDescent="0.35">
      <c r="J558191" s="1"/>
    </row>
    <row r="558192" spans="10:10" x14ac:dyDescent="0.35">
      <c r="J558192" s="1"/>
    </row>
    <row r="558193" spans="10:10" x14ac:dyDescent="0.35">
      <c r="J558193" s="1"/>
    </row>
    <row r="558194" spans="10:10" x14ac:dyDescent="0.35">
      <c r="J558194" s="1"/>
    </row>
    <row r="558195" spans="10:10" x14ac:dyDescent="0.35">
      <c r="J558195" s="1"/>
    </row>
    <row r="558196" spans="10:10" x14ac:dyDescent="0.35">
      <c r="J558196" s="1"/>
    </row>
    <row r="558197" spans="10:10" x14ac:dyDescent="0.35">
      <c r="J558197" s="1"/>
    </row>
    <row r="558198" spans="10:10" x14ac:dyDescent="0.35">
      <c r="J558198" s="1"/>
    </row>
    <row r="558199" spans="10:10" x14ac:dyDescent="0.35">
      <c r="J558199" s="1"/>
    </row>
    <row r="558200" spans="10:10" x14ac:dyDescent="0.35">
      <c r="J558200" s="1"/>
    </row>
    <row r="558201" spans="10:10" x14ac:dyDescent="0.35">
      <c r="J558201" s="1"/>
    </row>
    <row r="558202" spans="10:10" x14ac:dyDescent="0.35">
      <c r="J558202" s="1"/>
    </row>
    <row r="558203" spans="10:10" x14ac:dyDescent="0.35">
      <c r="J558203" s="1"/>
    </row>
    <row r="558204" spans="10:10" x14ac:dyDescent="0.35">
      <c r="J558204" s="1"/>
    </row>
    <row r="558205" spans="10:10" x14ac:dyDescent="0.35">
      <c r="J558205" s="1"/>
    </row>
    <row r="558206" spans="10:10" x14ac:dyDescent="0.35">
      <c r="J558206" s="1"/>
    </row>
    <row r="558207" spans="10:10" x14ac:dyDescent="0.35">
      <c r="J558207" s="1"/>
    </row>
    <row r="558208" spans="10:10" x14ac:dyDescent="0.35">
      <c r="J558208" s="1"/>
    </row>
    <row r="558209" spans="10:10" x14ac:dyDescent="0.35">
      <c r="J558209" s="1"/>
    </row>
    <row r="558210" spans="10:10" x14ac:dyDescent="0.35">
      <c r="J558210" s="1"/>
    </row>
    <row r="558211" spans="10:10" x14ac:dyDescent="0.35">
      <c r="J558211" s="1"/>
    </row>
    <row r="558212" spans="10:10" x14ac:dyDescent="0.35">
      <c r="J558212" s="1"/>
    </row>
    <row r="558213" spans="10:10" x14ac:dyDescent="0.35">
      <c r="J558213" s="1"/>
    </row>
    <row r="558214" spans="10:10" x14ac:dyDescent="0.35">
      <c r="J558214" s="1"/>
    </row>
    <row r="558215" spans="10:10" x14ac:dyDescent="0.35">
      <c r="J558215" s="1"/>
    </row>
    <row r="558216" spans="10:10" x14ac:dyDescent="0.35">
      <c r="J558216" s="1"/>
    </row>
    <row r="558217" spans="10:10" x14ac:dyDescent="0.35">
      <c r="J558217" s="1"/>
    </row>
    <row r="558218" spans="10:10" x14ac:dyDescent="0.35">
      <c r="J558218" s="1"/>
    </row>
    <row r="558219" spans="10:10" x14ac:dyDescent="0.35">
      <c r="J558219" s="1"/>
    </row>
    <row r="558220" spans="10:10" x14ac:dyDescent="0.35">
      <c r="J558220" s="1"/>
    </row>
    <row r="558221" spans="10:10" x14ac:dyDescent="0.35">
      <c r="J558221" s="1"/>
    </row>
    <row r="558222" spans="10:10" x14ac:dyDescent="0.35">
      <c r="J558222" s="1"/>
    </row>
    <row r="558223" spans="10:10" x14ac:dyDescent="0.35">
      <c r="J558223" s="1"/>
    </row>
    <row r="558224" spans="10:10" x14ac:dyDescent="0.35">
      <c r="J558224" s="1"/>
    </row>
    <row r="558225" spans="10:10" x14ac:dyDescent="0.35">
      <c r="J558225" s="1"/>
    </row>
    <row r="558226" spans="10:10" x14ac:dyDescent="0.35">
      <c r="J558226" s="1"/>
    </row>
    <row r="558227" spans="10:10" x14ac:dyDescent="0.35">
      <c r="J558227" s="1"/>
    </row>
    <row r="558228" spans="10:10" x14ac:dyDescent="0.35">
      <c r="J558228" s="1"/>
    </row>
    <row r="558229" spans="10:10" x14ac:dyDescent="0.35">
      <c r="J558229" s="1"/>
    </row>
    <row r="558230" spans="10:10" x14ac:dyDescent="0.35">
      <c r="J558230" s="1"/>
    </row>
    <row r="558231" spans="10:10" x14ac:dyDescent="0.35">
      <c r="J558231" s="1"/>
    </row>
    <row r="558232" spans="10:10" x14ac:dyDescent="0.35">
      <c r="J558232" s="1"/>
    </row>
    <row r="558233" spans="10:10" x14ac:dyDescent="0.35">
      <c r="J558233" s="1"/>
    </row>
    <row r="558234" spans="10:10" x14ac:dyDescent="0.35">
      <c r="J558234" s="1"/>
    </row>
    <row r="558235" spans="10:10" x14ac:dyDescent="0.35">
      <c r="J558235" s="1"/>
    </row>
    <row r="558236" spans="10:10" x14ac:dyDescent="0.35">
      <c r="J558236" s="1"/>
    </row>
    <row r="558237" spans="10:10" x14ac:dyDescent="0.35">
      <c r="J558237" s="1"/>
    </row>
    <row r="558238" spans="10:10" x14ac:dyDescent="0.35">
      <c r="J558238" s="1"/>
    </row>
    <row r="558239" spans="10:10" x14ac:dyDescent="0.35">
      <c r="J558239" s="1"/>
    </row>
    <row r="558240" spans="10:10" x14ac:dyDescent="0.35">
      <c r="J558240" s="1"/>
    </row>
    <row r="558241" spans="10:10" x14ac:dyDescent="0.35">
      <c r="J558241" s="1"/>
    </row>
    <row r="558242" spans="10:10" x14ac:dyDescent="0.35">
      <c r="J558242" s="1"/>
    </row>
    <row r="558243" spans="10:10" x14ac:dyDescent="0.35">
      <c r="J558243" s="1"/>
    </row>
    <row r="558244" spans="10:10" x14ac:dyDescent="0.35">
      <c r="J558244" s="1"/>
    </row>
    <row r="558245" spans="10:10" x14ac:dyDescent="0.35">
      <c r="J558245" s="1"/>
    </row>
    <row r="558246" spans="10:10" x14ac:dyDescent="0.35">
      <c r="J558246" s="1"/>
    </row>
    <row r="558247" spans="10:10" x14ac:dyDescent="0.35">
      <c r="J558247" s="1"/>
    </row>
    <row r="558248" spans="10:10" x14ac:dyDescent="0.35">
      <c r="J558248" s="1"/>
    </row>
    <row r="558249" spans="10:10" x14ac:dyDescent="0.35">
      <c r="J558249" s="1"/>
    </row>
    <row r="558250" spans="10:10" x14ac:dyDescent="0.35">
      <c r="J558250" s="1"/>
    </row>
    <row r="558251" spans="10:10" x14ac:dyDescent="0.35">
      <c r="J558251" s="1"/>
    </row>
    <row r="558252" spans="10:10" x14ac:dyDescent="0.35">
      <c r="J558252" s="1"/>
    </row>
    <row r="558253" spans="10:10" x14ac:dyDescent="0.35">
      <c r="J558253" s="1"/>
    </row>
    <row r="558254" spans="10:10" x14ac:dyDescent="0.35">
      <c r="J558254" s="1"/>
    </row>
    <row r="558255" spans="10:10" x14ac:dyDescent="0.35">
      <c r="J558255" s="1"/>
    </row>
    <row r="558256" spans="10:10" x14ac:dyDescent="0.35">
      <c r="J558256" s="1"/>
    </row>
    <row r="558257" spans="10:10" x14ac:dyDescent="0.35">
      <c r="J558257" s="1"/>
    </row>
    <row r="558258" spans="10:10" x14ac:dyDescent="0.35">
      <c r="J558258" s="1"/>
    </row>
    <row r="558259" spans="10:10" x14ac:dyDescent="0.35">
      <c r="J558259" s="1"/>
    </row>
    <row r="558260" spans="10:10" x14ac:dyDescent="0.35">
      <c r="J558260" s="1"/>
    </row>
    <row r="558261" spans="10:10" x14ac:dyDescent="0.35">
      <c r="J558261" s="1"/>
    </row>
    <row r="558262" spans="10:10" x14ac:dyDescent="0.35">
      <c r="J558262" s="1"/>
    </row>
    <row r="558263" spans="10:10" x14ac:dyDescent="0.35">
      <c r="J558263" s="1"/>
    </row>
    <row r="558264" spans="10:10" x14ac:dyDescent="0.35">
      <c r="J558264" s="1"/>
    </row>
    <row r="558265" spans="10:10" x14ac:dyDescent="0.35">
      <c r="J558265" s="1"/>
    </row>
    <row r="558266" spans="10:10" x14ac:dyDescent="0.35">
      <c r="J558266" s="1"/>
    </row>
    <row r="558267" spans="10:10" x14ac:dyDescent="0.35">
      <c r="J558267" s="1"/>
    </row>
    <row r="558268" spans="10:10" x14ac:dyDescent="0.35">
      <c r="J558268" s="1"/>
    </row>
    <row r="558269" spans="10:10" x14ac:dyDescent="0.35">
      <c r="J558269" s="1"/>
    </row>
    <row r="558270" spans="10:10" x14ac:dyDescent="0.35">
      <c r="J558270" s="1"/>
    </row>
    <row r="558271" spans="10:10" x14ac:dyDescent="0.35">
      <c r="J558271" s="1"/>
    </row>
    <row r="558272" spans="10:10" x14ac:dyDescent="0.35">
      <c r="J558272" s="1"/>
    </row>
    <row r="558273" spans="10:10" x14ac:dyDescent="0.35">
      <c r="J558273" s="1"/>
    </row>
    <row r="558274" spans="10:10" x14ac:dyDescent="0.35">
      <c r="J558274" s="1"/>
    </row>
    <row r="558275" spans="10:10" x14ac:dyDescent="0.35">
      <c r="J558275" s="1"/>
    </row>
    <row r="558276" spans="10:10" x14ac:dyDescent="0.35">
      <c r="J558276" s="1"/>
    </row>
    <row r="558277" spans="10:10" x14ac:dyDescent="0.35">
      <c r="J558277" s="1"/>
    </row>
    <row r="558278" spans="10:10" x14ac:dyDescent="0.35">
      <c r="J558278" s="1"/>
    </row>
    <row r="558279" spans="10:10" x14ac:dyDescent="0.35">
      <c r="J558279" s="1"/>
    </row>
    <row r="558280" spans="10:10" x14ac:dyDescent="0.35">
      <c r="J558280" s="1"/>
    </row>
    <row r="558281" spans="10:10" x14ac:dyDescent="0.35">
      <c r="J558281" s="1"/>
    </row>
    <row r="558282" spans="10:10" x14ac:dyDescent="0.35">
      <c r="J558282" s="1"/>
    </row>
    <row r="558283" spans="10:10" x14ac:dyDescent="0.35">
      <c r="J558283" s="1"/>
    </row>
    <row r="558284" spans="10:10" x14ac:dyDescent="0.35">
      <c r="J558284" s="1"/>
    </row>
    <row r="558285" spans="10:10" x14ac:dyDescent="0.35">
      <c r="J558285" s="1"/>
    </row>
    <row r="558286" spans="10:10" x14ac:dyDescent="0.35">
      <c r="J558286" s="1"/>
    </row>
    <row r="558287" spans="10:10" x14ac:dyDescent="0.35">
      <c r="J558287" s="1"/>
    </row>
    <row r="558288" spans="10:10" x14ac:dyDescent="0.35">
      <c r="J558288" s="1"/>
    </row>
    <row r="558289" spans="10:10" x14ac:dyDescent="0.35">
      <c r="J558289" s="1"/>
    </row>
    <row r="558290" spans="10:10" x14ac:dyDescent="0.35">
      <c r="J558290" s="1"/>
    </row>
    <row r="558291" spans="10:10" x14ac:dyDescent="0.35">
      <c r="J558291" s="1"/>
    </row>
    <row r="558292" spans="10:10" x14ac:dyDescent="0.35">
      <c r="J558292" s="1"/>
    </row>
    <row r="558293" spans="10:10" x14ac:dyDescent="0.35">
      <c r="J558293" s="1"/>
    </row>
    <row r="558294" spans="10:10" x14ac:dyDescent="0.35">
      <c r="J558294" s="1"/>
    </row>
    <row r="558295" spans="10:10" x14ac:dyDescent="0.35">
      <c r="J558295" s="1"/>
    </row>
    <row r="558296" spans="10:10" x14ac:dyDescent="0.35">
      <c r="J558296" s="1"/>
    </row>
    <row r="558297" spans="10:10" x14ac:dyDescent="0.35">
      <c r="J558297" s="1"/>
    </row>
    <row r="558298" spans="10:10" x14ac:dyDescent="0.35">
      <c r="J558298" s="1"/>
    </row>
    <row r="558299" spans="10:10" x14ac:dyDescent="0.35">
      <c r="J558299" s="1"/>
    </row>
    <row r="558300" spans="10:10" x14ac:dyDescent="0.35">
      <c r="J558300" s="1"/>
    </row>
    <row r="558301" spans="10:10" x14ac:dyDescent="0.35">
      <c r="J558301" s="1"/>
    </row>
    <row r="558302" spans="10:10" x14ac:dyDescent="0.35">
      <c r="J558302" s="1"/>
    </row>
    <row r="558303" spans="10:10" x14ac:dyDescent="0.35">
      <c r="J558303" s="1"/>
    </row>
    <row r="558304" spans="10:10" x14ac:dyDescent="0.35">
      <c r="J558304" s="1"/>
    </row>
    <row r="558305" spans="10:10" x14ac:dyDescent="0.35">
      <c r="J558305" s="1"/>
    </row>
    <row r="558306" spans="10:10" x14ac:dyDescent="0.35">
      <c r="J558306" s="1"/>
    </row>
    <row r="558307" spans="10:10" x14ac:dyDescent="0.35">
      <c r="J558307" s="1"/>
    </row>
    <row r="558308" spans="10:10" x14ac:dyDescent="0.35">
      <c r="J558308" s="1"/>
    </row>
    <row r="558309" spans="10:10" x14ac:dyDescent="0.35">
      <c r="J558309" s="1"/>
    </row>
    <row r="558310" spans="10:10" x14ac:dyDescent="0.35">
      <c r="J558310" s="1"/>
    </row>
    <row r="558311" spans="10:10" x14ac:dyDescent="0.35">
      <c r="J558311" s="1"/>
    </row>
    <row r="558312" spans="10:10" x14ac:dyDescent="0.35">
      <c r="J558312" s="1"/>
    </row>
    <row r="558313" spans="10:10" x14ac:dyDescent="0.35">
      <c r="J558313" s="1"/>
    </row>
    <row r="558314" spans="10:10" x14ac:dyDescent="0.35">
      <c r="J558314" s="1"/>
    </row>
    <row r="558315" spans="10:10" x14ac:dyDescent="0.35">
      <c r="J558315" s="1"/>
    </row>
    <row r="558316" spans="10:10" x14ac:dyDescent="0.35">
      <c r="J558316" s="1"/>
    </row>
    <row r="558317" spans="10:10" x14ac:dyDescent="0.35">
      <c r="J558317" s="1"/>
    </row>
    <row r="558318" spans="10:10" x14ac:dyDescent="0.35">
      <c r="J558318" s="1"/>
    </row>
    <row r="558319" spans="10:10" x14ac:dyDescent="0.35">
      <c r="J558319" s="1"/>
    </row>
    <row r="558320" spans="10:10" x14ac:dyDescent="0.35">
      <c r="J558320" s="1"/>
    </row>
    <row r="558321" spans="10:10" x14ac:dyDescent="0.35">
      <c r="J558321" s="1"/>
    </row>
    <row r="558322" spans="10:10" x14ac:dyDescent="0.35">
      <c r="J558322" s="1"/>
    </row>
    <row r="558323" spans="10:10" x14ac:dyDescent="0.35">
      <c r="J558323" s="1"/>
    </row>
    <row r="558324" spans="10:10" x14ac:dyDescent="0.35">
      <c r="J558324" s="1"/>
    </row>
    <row r="558325" spans="10:10" x14ac:dyDescent="0.35">
      <c r="J558325" s="1"/>
    </row>
    <row r="558326" spans="10:10" x14ac:dyDescent="0.35">
      <c r="J558326" s="1"/>
    </row>
    <row r="558327" spans="10:10" x14ac:dyDescent="0.35">
      <c r="J558327" s="1"/>
    </row>
    <row r="558328" spans="10:10" x14ac:dyDescent="0.35">
      <c r="J558328" s="1"/>
    </row>
    <row r="558329" spans="10:10" x14ac:dyDescent="0.35">
      <c r="J558329" s="1"/>
    </row>
    <row r="558330" spans="10:10" x14ac:dyDescent="0.35">
      <c r="J558330" s="1"/>
    </row>
    <row r="558331" spans="10:10" x14ac:dyDescent="0.35">
      <c r="J558331" s="1"/>
    </row>
    <row r="558332" spans="10:10" x14ac:dyDescent="0.35">
      <c r="J558332" s="1"/>
    </row>
    <row r="558333" spans="10:10" x14ac:dyDescent="0.35">
      <c r="J558333" s="1"/>
    </row>
    <row r="558334" spans="10:10" x14ac:dyDescent="0.35">
      <c r="J558334" s="1"/>
    </row>
    <row r="558335" spans="10:10" x14ac:dyDescent="0.35">
      <c r="J558335" s="1"/>
    </row>
    <row r="558336" spans="10:10" x14ac:dyDescent="0.35">
      <c r="J558336" s="1"/>
    </row>
    <row r="558337" spans="10:10" x14ac:dyDescent="0.35">
      <c r="J558337" s="1"/>
    </row>
    <row r="558338" spans="10:10" x14ac:dyDescent="0.35">
      <c r="J558338" s="1"/>
    </row>
    <row r="558339" spans="10:10" x14ac:dyDescent="0.35">
      <c r="J558339" s="1"/>
    </row>
    <row r="558340" spans="10:10" x14ac:dyDescent="0.35">
      <c r="J558340" s="1"/>
    </row>
    <row r="558341" spans="10:10" x14ac:dyDescent="0.35">
      <c r="J558341" s="1"/>
    </row>
    <row r="558342" spans="10:10" x14ac:dyDescent="0.35">
      <c r="J558342" s="1"/>
    </row>
    <row r="558343" spans="10:10" x14ac:dyDescent="0.35">
      <c r="J558343" s="1"/>
    </row>
    <row r="558344" spans="10:10" x14ac:dyDescent="0.35">
      <c r="J558344" s="1"/>
    </row>
    <row r="558345" spans="10:10" x14ac:dyDescent="0.35">
      <c r="J558345" s="1"/>
    </row>
    <row r="558346" spans="10:10" x14ac:dyDescent="0.35">
      <c r="J558346" s="1"/>
    </row>
    <row r="558347" spans="10:10" x14ac:dyDescent="0.35">
      <c r="J558347" s="1"/>
    </row>
    <row r="558348" spans="10:10" x14ac:dyDescent="0.35">
      <c r="J558348" s="1"/>
    </row>
    <row r="558349" spans="10:10" x14ac:dyDescent="0.35">
      <c r="J558349" s="1"/>
    </row>
    <row r="558350" spans="10:10" x14ac:dyDescent="0.35">
      <c r="J558350" s="1"/>
    </row>
    <row r="558351" spans="10:10" x14ac:dyDescent="0.35">
      <c r="J558351" s="1"/>
    </row>
    <row r="558352" spans="10:10" x14ac:dyDescent="0.35">
      <c r="J558352" s="1"/>
    </row>
    <row r="558353" spans="10:10" x14ac:dyDescent="0.35">
      <c r="J558353" s="1"/>
    </row>
    <row r="558354" spans="10:10" x14ac:dyDescent="0.35">
      <c r="J558354" s="1"/>
    </row>
    <row r="558355" spans="10:10" x14ac:dyDescent="0.35">
      <c r="J558355" s="1"/>
    </row>
    <row r="558356" spans="10:10" x14ac:dyDescent="0.35">
      <c r="J558356" s="1"/>
    </row>
    <row r="558357" spans="10:10" x14ac:dyDescent="0.35">
      <c r="J558357" s="1"/>
    </row>
    <row r="558358" spans="10:10" x14ac:dyDescent="0.35">
      <c r="J558358" s="1"/>
    </row>
    <row r="558359" spans="10:10" x14ac:dyDescent="0.35">
      <c r="J558359" s="1"/>
    </row>
    <row r="558360" spans="10:10" x14ac:dyDescent="0.35">
      <c r="J558360" s="1"/>
    </row>
    <row r="558361" spans="10:10" x14ac:dyDescent="0.35">
      <c r="J558361" s="1"/>
    </row>
    <row r="558362" spans="10:10" x14ac:dyDescent="0.35">
      <c r="J558362" s="1"/>
    </row>
    <row r="558363" spans="10:10" x14ac:dyDescent="0.35">
      <c r="J558363" s="1"/>
    </row>
    <row r="558364" spans="10:10" x14ac:dyDescent="0.35">
      <c r="J558364" s="1"/>
    </row>
    <row r="558365" spans="10:10" x14ac:dyDescent="0.35">
      <c r="J558365" s="1"/>
    </row>
    <row r="558366" spans="10:10" x14ac:dyDescent="0.35">
      <c r="J558366" s="1"/>
    </row>
    <row r="558367" spans="10:10" x14ac:dyDescent="0.35">
      <c r="J558367" s="1"/>
    </row>
    <row r="558368" spans="10:10" x14ac:dyDescent="0.35">
      <c r="J558368" s="1"/>
    </row>
    <row r="558369" spans="10:10" x14ac:dyDescent="0.35">
      <c r="J558369" s="1"/>
    </row>
    <row r="558370" spans="10:10" x14ac:dyDescent="0.35">
      <c r="J558370" s="1"/>
    </row>
    <row r="558371" spans="10:10" x14ac:dyDescent="0.35">
      <c r="J558371" s="1"/>
    </row>
    <row r="558372" spans="10:10" x14ac:dyDescent="0.35">
      <c r="J558372" s="1"/>
    </row>
    <row r="558373" spans="10:10" x14ac:dyDescent="0.35">
      <c r="J558373" s="1"/>
    </row>
    <row r="558374" spans="10:10" x14ac:dyDescent="0.35">
      <c r="J558374" s="1"/>
    </row>
    <row r="558375" spans="10:10" x14ac:dyDescent="0.35">
      <c r="J558375" s="1"/>
    </row>
    <row r="558376" spans="10:10" x14ac:dyDescent="0.35">
      <c r="J558376" s="1"/>
    </row>
    <row r="558377" spans="10:10" x14ac:dyDescent="0.35">
      <c r="J558377" s="1"/>
    </row>
    <row r="558378" spans="10:10" x14ac:dyDescent="0.35">
      <c r="J558378" s="1"/>
    </row>
    <row r="558379" spans="10:10" x14ac:dyDescent="0.35">
      <c r="J558379" s="1"/>
    </row>
    <row r="558380" spans="10:10" x14ac:dyDescent="0.35">
      <c r="J558380" s="1"/>
    </row>
    <row r="558381" spans="10:10" x14ac:dyDescent="0.35">
      <c r="J558381" s="1"/>
    </row>
    <row r="558382" spans="10:10" x14ac:dyDescent="0.35">
      <c r="J558382" s="1"/>
    </row>
    <row r="558383" spans="10:10" x14ac:dyDescent="0.35">
      <c r="J558383" s="1"/>
    </row>
    <row r="558384" spans="10:10" x14ac:dyDescent="0.35">
      <c r="J558384" s="1"/>
    </row>
    <row r="558385" spans="10:10" x14ac:dyDescent="0.35">
      <c r="J558385" s="1"/>
    </row>
    <row r="558386" spans="10:10" x14ac:dyDescent="0.35">
      <c r="J558386" s="1"/>
    </row>
    <row r="558387" spans="10:10" x14ac:dyDescent="0.35">
      <c r="J558387" s="1"/>
    </row>
    <row r="558388" spans="10:10" x14ac:dyDescent="0.35">
      <c r="J558388" s="1"/>
    </row>
    <row r="558389" spans="10:10" x14ac:dyDescent="0.35">
      <c r="J558389" s="1"/>
    </row>
    <row r="558390" spans="10:10" x14ac:dyDescent="0.35">
      <c r="J558390" s="1"/>
    </row>
    <row r="558391" spans="10:10" x14ac:dyDescent="0.35">
      <c r="J558391" s="1"/>
    </row>
    <row r="558392" spans="10:10" x14ac:dyDescent="0.35">
      <c r="J558392" s="1"/>
    </row>
    <row r="558393" spans="10:10" x14ac:dyDescent="0.35">
      <c r="J558393" s="1"/>
    </row>
    <row r="558394" spans="10:10" x14ac:dyDescent="0.35">
      <c r="J558394" s="1"/>
    </row>
    <row r="558395" spans="10:10" x14ac:dyDescent="0.35">
      <c r="J558395" s="1"/>
    </row>
    <row r="558396" spans="10:10" x14ac:dyDescent="0.35">
      <c r="J558396" s="1"/>
    </row>
    <row r="558397" spans="10:10" x14ac:dyDescent="0.35">
      <c r="J558397" s="1"/>
    </row>
    <row r="558398" spans="10:10" x14ac:dyDescent="0.35">
      <c r="J558398" s="1"/>
    </row>
    <row r="558399" spans="10:10" x14ac:dyDescent="0.35">
      <c r="J558399" s="1"/>
    </row>
    <row r="558400" spans="10:10" x14ac:dyDescent="0.35">
      <c r="J558400" s="1"/>
    </row>
    <row r="558401" spans="10:10" x14ac:dyDescent="0.35">
      <c r="J558401" s="1"/>
    </row>
    <row r="558402" spans="10:10" x14ac:dyDescent="0.35">
      <c r="J558402" s="1"/>
    </row>
    <row r="558403" spans="10:10" x14ac:dyDescent="0.35">
      <c r="J558403" s="1"/>
    </row>
    <row r="558404" spans="10:10" x14ac:dyDescent="0.35">
      <c r="J558404" s="1"/>
    </row>
    <row r="558405" spans="10:10" x14ac:dyDescent="0.35">
      <c r="J558405" s="1"/>
    </row>
    <row r="558406" spans="10:10" x14ac:dyDescent="0.35">
      <c r="J558406" s="1"/>
    </row>
    <row r="558407" spans="10:10" x14ac:dyDescent="0.35">
      <c r="J558407" s="1"/>
    </row>
    <row r="558408" spans="10:10" x14ac:dyDescent="0.35">
      <c r="J558408" s="1"/>
    </row>
    <row r="558409" spans="10:10" x14ac:dyDescent="0.35">
      <c r="J558409" s="1"/>
    </row>
    <row r="558410" spans="10:10" x14ac:dyDescent="0.35">
      <c r="J558410" s="1"/>
    </row>
    <row r="558411" spans="10:10" x14ac:dyDescent="0.35">
      <c r="J558411" s="1"/>
    </row>
    <row r="558412" spans="10:10" x14ac:dyDescent="0.35">
      <c r="J558412" s="1"/>
    </row>
    <row r="558413" spans="10:10" x14ac:dyDescent="0.35">
      <c r="J558413" s="1"/>
    </row>
    <row r="558414" spans="10:10" x14ac:dyDescent="0.35">
      <c r="J558414" s="1"/>
    </row>
    <row r="558415" spans="10:10" x14ac:dyDescent="0.35">
      <c r="J558415" s="1"/>
    </row>
    <row r="558416" spans="10:10" x14ac:dyDescent="0.35">
      <c r="J558416" s="1"/>
    </row>
    <row r="558417" spans="10:10" x14ac:dyDescent="0.35">
      <c r="J558417" s="1"/>
    </row>
    <row r="558418" spans="10:10" x14ac:dyDescent="0.35">
      <c r="J558418" s="1"/>
    </row>
    <row r="558419" spans="10:10" x14ac:dyDescent="0.35">
      <c r="J558419" s="1"/>
    </row>
    <row r="558420" spans="10:10" x14ac:dyDescent="0.35">
      <c r="J558420" s="1"/>
    </row>
    <row r="558421" spans="10:10" x14ac:dyDescent="0.35">
      <c r="J558421" s="1"/>
    </row>
    <row r="558422" spans="10:10" x14ac:dyDescent="0.35">
      <c r="J558422" s="1"/>
    </row>
    <row r="558423" spans="10:10" x14ac:dyDescent="0.35">
      <c r="J558423" s="1"/>
    </row>
    <row r="558424" spans="10:10" x14ac:dyDescent="0.35">
      <c r="J558424" s="1"/>
    </row>
    <row r="558425" spans="10:10" x14ac:dyDescent="0.35">
      <c r="J558425" s="1"/>
    </row>
    <row r="558426" spans="10:10" x14ac:dyDescent="0.35">
      <c r="J558426" s="1"/>
    </row>
    <row r="558427" spans="10:10" x14ac:dyDescent="0.35">
      <c r="J558427" s="1"/>
    </row>
    <row r="558428" spans="10:10" x14ac:dyDescent="0.35">
      <c r="J558428" s="1"/>
    </row>
    <row r="558429" spans="10:10" x14ac:dyDescent="0.35">
      <c r="J558429" s="1"/>
    </row>
    <row r="558430" spans="10:10" x14ac:dyDescent="0.35">
      <c r="J558430" s="1"/>
    </row>
    <row r="558431" spans="10:10" x14ac:dyDescent="0.35">
      <c r="J558431" s="1"/>
    </row>
    <row r="558432" spans="10:10" x14ac:dyDescent="0.35">
      <c r="J558432" s="1"/>
    </row>
    <row r="558433" spans="10:10" x14ac:dyDescent="0.35">
      <c r="J558433" s="1"/>
    </row>
    <row r="558434" spans="10:10" x14ac:dyDescent="0.35">
      <c r="J558434" s="1"/>
    </row>
    <row r="558435" spans="10:10" x14ac:dyDescent="0.35">
      <c r="J558435" s="1"/>
    </row>
    <row r="558436" spans="10:10" x14ac:dyDescent="0.35">
      <c r="J558436" s="1"/>
    </row>
    <row r="558437" spans="10:10" x14ac:dyDescent="0.35">
      <c r="J558437" s="1"/>
    </row>
    <row r="558438" spans="10:10" x14ac:dyDescent="0.35">
      <c r="J558438" s="1"/>
    </row>
    <row r="558439" spans="10:10" x14ac:dyDescent="0.35">
      <c r="J558439" s="1"/>
    </row>
    <row r="558440" spans="10:10" x14ac:dyDescent="0.35">
      <c r="J558440" s="1"/>
    </row>
    <row r="558441" spans="10:10" x14ac:dyDescent="0.35">
      <c r="J558441" s="1"/>
    </row>
    <row r="558442" spans="10:10" x14ac:dyDescent="0.35">
      <c r="J558442" s="1"/>
    </row>
    <row r="558443" spans="10:10" x14ac:dyDescent="0.35">
      <c r="J558443" s="1"/>
    </row>
    <row r="558444" spans="10:10" x14ac:dyDescent="0.35">
      <c r="J558444" s="1"/>
    </row>
    <row r="558445" spans="10:10" x14ac:dyDescent="0.35">
      <c r="J558445" s="1"/>
    </row>
    <row r="558446" spans="10:10" x14ac:dyDescent="0.35">
      <c r="J558446" s="1"/>
    </row>
    <row r="558447" spans="10:10" x14ac:dyDescent="0.35">
      <c r="J558447" s="1"/>
    </row>
    <row r="558448" spans="10:10" x14ac:dyDescent="0.35">
      <c r="J558448" s="1"/>
    </row>
    <row r="558449" spans="10:10" x14ac:dyDescent="0.35">
      <c r="J558449" s="1"/>
    </row>
    <row r="558450" spans="10:10" x14ac:dyDescent="0.35">
      <c r="J558450" s="1"/>
    </row>
    <row r="558451" spans="10:10" x14ac:dyDescent="0.35">
      <c r="J558451" s="1"/>
    </row>
    <row r="558452" spans="10:10" x14ac:dyDescent="0.35">
      <c r="J558452" s="1"/>
    </row>
    <row r="558453" spans="10:10" x14ac:dyDescent="0.35">
      <c r="J558453" s="1"/>
    </row>
    <row r="558454" spans="10:10" x14ac:dyDescent="0.35">
      <c r="J558454" s="1"/>
    </row>
    <row r="558455" spans="10:10" x14ac:dyDescent="0.35">
      <c r="J558455" s="1"/>
    </row>
    <row r="558456" spans="10:10" x14ac:dyDescent="0.35">
      <c r="J558456" s="1"/>
    </row>
    <row r="558457" spans="10:10" x14ac:dyDescent="0.35">
      <c r="J558457" s="1"/>
    </row>
    <row r="558458" spans="10:10" x14ac:dyDescent="0.35">
      <c r="J558458" s="1"/>
    </row>
    <row r="558459" spans="10:10" x14ac:dyDescent="0.35">
      <c r="J558459" s="1"/>
    </row>
    <row r="558460" spans="10:10" x14ac:dyDescent="0.35">
      <c r="J558460" s="1"/>
    </row>
    <row r="558461" spans="10:10" x14ac:dyDescent="0.35">
      <c r="J558461" s="1"/>
    </row>
    <row r="558462" spans="10:10" x14ac:dyDescent="0.35">
      <c r="J558462" s="1"/>
    </row>
    <row r="558463" spans="10:10" x14ac:dyDescent="0.35">
      <c r="J558463" s="1"/>
    </row>
    <row r="558464" spans="10:10" x14ac:dyDescent="0.35">
      <c r="J558464" s="1"/>
    </row>
    <row r="558465" spans="10:10" x14ac:dyDescent="0.35">
      <c r="J558465" s="1"/>
    </row>
    <row r="558466" spans="10:10" x14ac:dyDescent="0.35">
      <c r="J558466" s="1"/>
    </row>
    <row r="558467" spans="10:10" x14ac:dyDescent="0.35">
      <c r="J558467" s="1"/>
    </row>
    <row r="558468" spans="10:10" x14ac:dyDescent="0.35">
      <c r="J558468" s="1"/>
    </row>
    <row r="558469" spans="10:10" x14ac:dyDescent="0.35">
      <c r="J558469" s="1"/>
    </row>
    <row r="558470" spans="10:10" x14ac:dyDescent="0.35">
      <c r="J558470" s="1"/>
    </row>
    <row r="558471" spans="10:10" x14ac:dyDescent="0.35">
      <c r="J558471" s="1"/>
    </row>
    <row r="558472" spans="10:10" x14ac:dyDescent="0.35">
      <c r="J558472" s="1"/>
    </row>
    <row r="558473" spans="10:10" x14ac:dyDescent="0.35">
      <c r="J558473" s="1"/>
    </row>
    <row r="558474" spans="10:10" x14ac:dyDescent="0.35">
      <c r="J558474" s="1"/>
    </row>
    <row r="558475" spans="10:10" x14ac:dyDescent="0.35">
      <c r="J558475" s="1"/>
    </row>
    <row r="558476" spans="10:10" x14ac:dyDescent="0.35">
      <c r="J558476" s="1"/>
    </row>
    <row r="558477" spans="10:10" x14ac:dyDescent="0.35">
      <c r="J558477" s="1"/>
    </row>
    <row r="558478" spans="10:10" x14ac:dyDescent="0.35">
      <c r="J558478" s="1"/>
    </row>
    <row r="558479" spans="10:10" x14ac:dyDescent="0.35">
      <c r="J558479" s="1"/>
    </row>
    <row r="558480" spans="10:10" x14ac:dyDescent="0.35">
      <c r="J558480" s="1"/>
    </row>
    <row r="558481" spans="10:10" x14ac:dyDescent="0.35">
      <c r="J558481" s="1"/>
    </row>
    <row r="558482" spans="10:10" x14ac:dyDescent="0.35">
      <c r="J558482" s="1"/>
    </row>
    <row r="558483" spans="10:10" x14ac:dyDescent="0.35">
      <c r="J558483" s="1"/>
    </row>
    <row r="558484" spans="10:10" x14ac:dyDescent="0.35">
      <c r="J558484" s="1"/>
    </row>
    <row r="558485" spans="10:10" x14ac:dyDescent="0.35">
      <c r="J558485" s="1"/>
    </row>
    <row r="558486" spans="10:10" x14ac:dyDescent="0.35">
      <c r="J558486" s="1"/>
    </row>
    <row r="558487" spans="10:10" x14ac:dyDescent="0.35">
      <c r="J558487" s="1"/>
    </row>
    <row r="558488" spans="10:10" x14ac:dyDescent="0.35">
      <c r="J558488" s="1"/>
    </row>
    <row r="558489" spans="10:10" x14ac:dyDescent="0.35">
      <c r="J558489" s="1"/>
    </row>
    <row r="558490" spans="10:10" x14ac:dyDescent="0.35">
      <c r="J558490" s="1"/>
    </row>
    <row r="558491" spans="10:10" x14ac:dyDescent="0.35">
      <c r="J558491" s="1"/>
    </row>
    <row r="558492" spans="10:10" x14ac:dyDescent="0.35">
      <c r="J558492" s="1"/>
    </row>
    <row r="558493" spans="10:10" x14ac:dyDescent="0.35">
      <c r="J558493" s="1"/>
    </row>
    <row r="558494" spans="10:10" x14ac:dyDescent="0.35">
      <c r="J558494" s="1"/>
    </row>
    <row r="558495" spans="10:10" x14ac:dyDescent="0.35">
      <c r="J558495" s="1"/>
    </row>
    <row r="558496" spans="10:10" x14ac:dyDescent="0.35">
      <c r="J558496" s="1"/>
    </row>
    <row r="558497" spans="10:10" x14ac:dyDescent="0.35">
      <c r="J558497" s="1"/>
    </row>
    <row r="558498" spans="10:10" x14ac:dyDescent="0.35">
      <c r="J558498" s="1"/>
    </row>
    <row r="558499" spans="10:10" x14ac:dyDescent="0.35">
      <c r="J558499" s="1"/>
    </row>
    <row r="558500" spans="10:10" x14ac:dyDescent="0.35">
      <c r="J558500" s="1"/>
    </row>
    <row r="558501" spans="10:10" x14ac:dyDescent="0.35">
      <c r="J558501" s="1"/>
    </row>
    <row r="558502" spans="10:10" x14ac:dyDescent="0.35">
      <c r="J558502" s="1"/>
    </row>
    <row r="558503" spans="10:10" x14ac:dyDescent="0.35">
      <c r="J558503" s="1"/>
    </row>
    <row r="558504" spans="10:10" x14ac:dyDescent="0.35">
      <c r="J558504" s="1"/>
    </row>
    <row r="558505" spans="10:10" x14ac:dyDescent="0.35">
      <c r="J558505" s="1"/>
    </row>
    <row r="558506" spans="10:10" x14ac:dyDescent="0.35">
      <c r="J558506" s="1"/>
    </row>
    <row r="558507" spans="10:10" x14ac:dyDescent="0.35">
      <c r="J558507" s="1"/>
    </row>
    <row r="558508" spans="10:10" x14ac:dyDescent="0.35">
      <c r="J558508" s="1"/>
    </row>
    <row r="558509" spans="10:10" x14ac:dyDescent="0.35">
      <c r="J558509" s="1"/>
    </row>
    <row r="558510" spans="10:10" x14ac:dyDescent="0.35">
      <c r="J558510" s="1"/>
    </row>
    <row r="558511" spans="10:10" x14ac:dyDescent="0.35">
      <c r="J558511" s="1"/>
    </row>
    <row r="558512" spans="10:10" x14ac:dyDescent="0.35">
      <c r="J558512" s="1"/>
    </row>
    <row r="558513" spans="10:10" x14ac:dyDescent="0.35">
      <c r="J558513" s="1"/>
    </row>
    <row r="558514" spans="10:10" x14ac:dyDescent="0.35">
      <c r="J558514" s="1"/>
    </row>
    <row r="558515" spans="10:10" x14ac:dyDescent="0.35">
      <c r="J558515" s="1"/>
    </row>
    <row r="558516" spans="10:10" x14ac:dyDescent="0.35">
      <c r="J558516" s="1"/>
    </row>
    <row r="558517" spans="10:10" x14ac:dyDescent="0.35">
      <c r="J558517" s="1"/>
    </row>
    <row r="558518" spans="10:10" x14ac:dyDescent="0.35">
      <c r="J558518" s="1"/>
    </row>
    <row r="558519" spans="10:10" x14ac:dyDescent="0.35">
      <c r="J558519" s="1"/>
    </row>
    <row r="558520" spans="10:10" x14ac:dyDescent="0.35">
      <c r="J558520" s="1"/>
    </row>
    <row r="558521" spans="10:10" x14ac:dyDescent="0.35">
      <c r="J558521" s="1"/>
    </row>
    <row r="558522" spans="10:10" x14ac:dyDescent="0.35">
      <c r="J558522" s="1"/>
    </row>
    <row r="558523" spans="10:10" x14ac:dyDescent="0.35">
      <c r="J558523" s="1"/>
    </row>
    <row r="558524" spans="10:10" x14ac:dyDescent="0.35">
      <c r="J558524" s="1"/>
    </row>
    <row r="558525" spans="10:10" x14ac:dyDescent="0.35">
      <c r="J558525" s="1"/>
    </row>
    <row r="558526" spans="10:10" x14ac:dyDescent="0.35">
      <c r="J558526" s="1"/>
    </row>
    <row r="558527" spans="10:10" x14ac:dyDescent="0.35">
      <c r="J558527" s="1"/>
    </row>
    <row r="558528" spans="10:10" x14ac:dyDescent="0.35">
      <c r="J558528" s="1"/>
    </row>
    <row r="558529" spans="10:10" x14ac:dyDescent="0.35">
      <c r="J558529" s="1"/>
    </row>
    <row r="558530" spans="10:10" x14ac:dyDescent="0.35">
      <c r="J558530" s="1"/>
    </row>
    <row r="558531" spans="10:10" x14ac:dyDescent="0.35">
      <c r="J558531" s="1"/>
    </row>
    <row r="558532" spans="10:10" x14ac:dyDescent="0.35">
      <c r="J558532" s="1"/>
    </row>
    <row r="558533" spans="10:10" x14ac:dyDescent="0.35">
      <c r="J558533" s="1"/>
    </row>
    <row r="558534" spans="10:10" x14ac:dyDescent="0.35">
      <c r="J558534" s="1"/>
    </row>
    <row r="558535" spans="10:10" x14ac:dyDescent="0.35">
      <c r="J558535" s="1"/>
    </row>
    <row r="558536" spans="10:10" x14ac:dyDescent="0.35">
      <c r="J558536" s="1"/>
    </row>
    <row r="558537" spans="10:10" x14ac:dyDescent="0.35">
      <c r="J558537" s="1"/>
    </row>
    <row r="558538" spans="10:10" x14ac:dyDescent="0.35">
      <c r="J558538" s="1"/>
    </row>
    <row r="558539" spans="10:10" x14ac:dyDescent="0.35">
      <c r="J558539" s="1"/>
    </row>
    <row r="558540" spans="10:10" x14ac:dyDescent="0.35">
      <c r="J558540" s="1"/>
    </row>
    <row r="558541" spans="10:10" x14ac:dyDescent="0.35">
      <c r="J558541" s="1"/>
    </row>
    <row r="558542" spans="10:10" x14ac:dyDescent="0.35">
      <c r="J558542" s="1"/>
    </row>
    <row r="558543" spans="10:10" x14ac:dyDescent="0.35">
      <c r="J558543" s="1"/>
    </row>
    <row r="558544" spans="10:10" x14ac:dyDescent="0.35">
      <c r="J558544" s="1"/>
    </row>
    <row r="558545" spans="10:10" x14ac:dyDescent="0.35">
      <c r="J558545" s="1"/>
    </row>
    <row r="558546" spans="10:10" x14ac:dyDescent="0.35">
      <c r="J558546" s="1"/>
    </row>
    <row r="558547" spans="10:10" x14ac:dyDescent="0.35">
      <c r="J558547" s="1"/>
    </row>
    <row r="558548" spans="10:10" x14ac:dyDescent="0.35">
      <c r="J558548" s="1"/>
    </row>
    <row r="558549" spans="10:10" x14ac:dyDescent="0.35">
      <c r="J558549" s="1"/>
    </row>
    <row r="558550" spans="10:10" x14ac:dyDescent="0.35">
      <c r="J558550" s="1"/>
    </row>
    <row r="558551" spans="10:10" x14ac:dyDescent="0.35">
      <c r="J558551" s="1"/>
    </row>
    <row r="558552" spans="10:10" x14ac:dyDescent="0.35">
      <c r="J558552" s="1"/>
    </row>
    <row r="558553" spans="10:10" x14ac:dyDescent="0.35">
      <c r="J558553" s="1"/>
    </row>
    <row r="558554" spans="10:10" x14ac:dyDescent="0.35">
      <c r="J558554" s="1"/>
    </row>
    <row r="558555" spans="10:10" x14ac:dyDescent="0.35">
      <c r="J558555" s="1"/>
    </row>
    <row r="558556" spans="10:10" x14ac:dyDescent="0.35">
      <c r="J558556" s="1"/>
    </row>
    <row r="558557" spans="10:10" x14ac:dyDescent="0.35">
      <c r="J558557" s="1"/>
    </row>
    <row r="558558" spans="10:10" x14ac:dyDescent="0.35">
      <c r="J558558" s="1"/>
    </row>
    <row r="558559" spans="10:10" x14ac:dyDescent="0.35">
      <c r="J558559" s="1"/>
    </row>
    <row r="558560" spans="10:10" x14ac:dyDescent="0.35">
      <c r="J558560" s="1"/>
    </row>
    <row r="558561" spans="10:10" x14ac:dyDescent="0.35">
      <c r="J558561" s="1"/>
    </row>
    <row r="558562" spans="10:10" x14ac:dyDescent="0.35">
      <c r="J558562" s="1"/>
    </row>
    <row r="558563" spans="10:10" x14ac:dyDescent="0.35">
      <c r="J558563" s="1"/>
    </row>
    <row r="558564" spans="10:10" x14ac:dyDescent="0.35">
      <c r="J558564" s="1"/>
    </row>
    <row r="558565" spans="10:10" x14ac:dyDescent="0.35">
      <c r="J558565" s="1"/>
    </row>
    <row r="558566" spans="10:10" x14ac:dyDescent="0.35">
      <c r="J558566" s="1"/>
    </row>
    <row r="558567" spans="10:10" x14ac:dyDescent="0.35">
      <c r="J558567" s="1"/>
    </row>
    <row r="558568" spans="10:10" x14ac:dyDescent="0.35">
      <c r="J558568" s="1"/>
    </row>
    <row r="558569" spans="10:10" x14ac:dyDescent="0.35">
      <c r="J558569" s="1"/>
    </row>
    <row r="558570" spans="10:10" x14ac:dyDescent="0.35">
      <c r="J558570" s="1"/>
    </row>
    <row r="558571" spans="10:10" x14ac:dyDescent="0.35">
      <c r="J558571" s="1"/>
    </row>
    <row r="558572" spans="10:10" x14ac:dyDescent="0.35">
      <c r="J558572" s="1"/>
    </row>
    <row r="558573" spans="10:10" x14ac:dyDescent="0.35">
      <c r="J558573" s="1"/>
    </row>
    <row r="558574" spans="10:10" x14ac:dyDescent="0.35">
      <c r="J558574" s="1"/>
    </row>
    <row r="558575" spans="10:10" x14ac:dyDescent="0.35">
      <c r="J558575" s="1"/>
    </row>
    <row r="558576" spans="10:10" x14ac:dyDescent="0.35">
      <c r="J558576" s="1"/>
    </row>
    <row r="558577" spans="10:10" x14ac:dyDescent="0.35">
      <c r="J558577" s="1"/>
    </row>
    <row r="558578" spans="10:10" x14ac:dyDescent="0.35">
      <c r="J558578" s="1"/>
    </row>
    <row r="558579" spans="10:10" x14ac:dyDescent="0.35">
      <c r="J558579" s="1"/>
    </row>
    <row r="558580" spans="10:10" x14ac:dyDescent="0.35">
      <c r="J558580" s="1"/>
    </row>
    <row r="558581" spans="10:10" x14ac:dyDescent="0.35">
      <c r="J558581" s="1"/>
    </row>
    <row r="558582" spans="10:10" x14ac:dyDescent="0.35">
      <c r="J558582" s="1"/>
    </row>
    <row r="558583" spans="10:10" x14ac:dyDescent="0.35">
      <c r="J558583" s="1"/>
    </row>
    <row r="558584" spans="10:10" x14ac:dyDescent="0.35">
      <c r="J558584" s="1"/>
    </row>
    <row r="558585" spans="10:10" x14ac:dyDescent="0.35">
      <c r="J558585" s="1"/>
    </row>
    <row r="558586" spans="10:10" x14ac:dyDescent="0.35">
      <c r="J558586" s="1"/>
    </row>
    <row r="558613" spans="10:10" x14ac:dyDescent="0.35">
      <c r="J558613" s="1"/>
    </row>
    <row r="558640" spans="10:10" x14ac:dyDescent="0.35">
      <c r="J558640" s="1"/>
    </row>
    <row r="558667" spans="10:10" x14ac:dyDescent="0.35">
      <c r="J558667" s="1"/>
    </row>
    <row r="558694" spans="10:10" x14ac:dyDescent="0.35">
      <c r="J558694" s="1"/>
    </row>
    <row r="558721" spans="10:10" x14ac:dyDescent="0.35">
      <c r="J558721" s="1"/>
    </row>
    <row r="558748" spans="10:10" x14ac:dyDescent="0.35">
      <c r="J558748" s="1"/>
    </row>
    <row r="558775" spans="10:10" x14ac:dyDescent="0.35">
      <c r="J558775" s="1"/>
    </row>
    <row r="558802" spans="10:10" x14ac:dyDescent="0.35">
      <c r="J558802" s="1"/>
    </row>
    <row r="558961" spans="10:10" x14ac:dyDescent="0.35">
      <c r="J558961" s="1"/>
    </row>
    <row r="558976" spans="10:10" x14ac:dyDescent="0.35">
      <c r="J558976" s="1"/>
    </row>
    <row r="558979" spans="10:10" x14ac:dyDescent="0.35">
      <c r="J558979" s="1"/>
    </row>
    <row r="558980" spans="10:10" x14ac:dyDescent="0.35">
      <c r="J558980" s="1"/>
    </row>
    <row r="558986" spans="10:10" x14ac:dyDescent="0.35">
      <c r="J558986" s="1"/>
    </row>
    <row r="558987" spans="10:10" x14ac:dyDescent="0.35">
      <c r="J558987" s="1"/>
    </row>
    <row r="558992" spans="10:10" x14ac:dyDescent="0.35">
      <c r="J558992" s="1"/>
    </row>
    <row r="559166" spans="10:10" x14ac:dyDescent="0.35">
      <c r="J559166" s="1"/>
    </row>
    <row r="559173" spans="10:10" x14ac:dyDescent="0.35">
      <c r="J559173" s="1"/>
    </row>
    <row r="559182" spans="10:10" x14ac:dyDescent="0.35">
      <c r="J559182" s="1"/>
    </row>
    <row r="559189" spans="10:10" x14ac:dyDescent="0.35">
      <c r="J559189" s="1"/>
    </row>
    <row r="559190" spans="10:10" x14ac:dyDescent="0.35">
      <c r="J559190" s="1"/>
    </row>
    <row r="559198" spans="10:10" x14ac:dyDescent="0.35">
      <c r="J559198" s="1"/>
    </row>
    <row r="559202" spans="10:10" x14ac:dyDescent="0.35">
      <c r="J559202" s="1"/>
    </row>
    <row r="559206" spans="10:10" x14ac:dyDescent="0.35">
      <c r="J559206" s="1"/>
    </row>
    <row r="559209" spans="10:10" x14ac:dyDescent="0.35">
      <c r="J559209" s="1"/>
    </row>
    <row r="559212" spans="10:10" x14ac:dyDescent="0.35">
      <c r="J559212" s="1"/>
    </row>
    <row r="559213" spans="10:10" x14ac:dyDescent="0.35">
      <c r="J559213" s="1"/>
    </row>
    <row r="559214" spans="10:10" x14ac:dyDescent="0.35">
      <c r="J559214" s="1"/>
    </row>
    <row r="559218" spans="10:10" x14ac:dyDescent="0.35">
      <c r="J559218" s="1"/>
    </row>
    <row r="559222" spans="10:10" x14ac:dyDescent="0.35">
      <c r="J559222" s="1"/>
    </row>
    <row r="559225" spans="10:10" x14ac:dyDescent="0.35">
      <c r="J559225" s="1"/>
    </row>
    <row r="559227" spans="10:10" x14ac:dyDescent="0.35">
      <c r="J559227" s="1"/>
    </row>
    <row r="559228" spans="10:10" x14ac:dyDescent="0.35">
      <c r="J559228" s="1"/>
    </row>
    <row r="559230" spans="10:10" x14ac:dyDescent="0.35">
      <c r="J559230" s="1"/>
    </row>
    <row r="559231" spans="10:10" x14ac:dyDescent="0.35">
      <c r="J559231" s="1"/>
    </row>
    <row r="559232" spans="10:10" x14ac:dyDescent="0.35">
      <c r="J559232" s="1"/>
    </row>
    <row r="559235" spans="10:10" x14ac:dyDescent="0.35">
      <c r="J559235" s="1"/>
    </row>
    <row r="559236" spans="10:10" x14ac:dyDescent="0.35">
      <c r="J559236" s="1"/>
    </row>
    <row r="559237" spans="10:10" x14ac:dyDescent="0.35">
      <c r="J559237" s="1"/>
    </row>
    <row r="559239" spans="10:10" x14ac:dyDescent="0.35">
      <c r="J559239" s="1"/>
    </row>
    <row r="559242" spans="10:10" x14ac:dyDescent="0.35">
      <c r="J559242" s="1"/>
    </row>
    <row r="559243" spans="10:10" x14ac:dyDescent="0.35">
      <c r="J559243" s="1"/>
    </row>
    <row r="559244" spans="10:10" x14ac:dyDescent="0.35">
      <c r="J559244" s="1"/>
    </row>
    <row r="559245" spans="10:10" x14ac:dyDescent="0.35">
      <c r="J559245" s="1"/>
    </row>
    <row r="559246" spans="10:10" x14ac:dyDescent="0.35">
      <c r="J559246" s="1"/>
    </row>
    <row r="559247" spans="10:10" x14ac:dyDescent="0.35">
      <c r="J559247" s="1"/>
    </row>
    <row r="559249" spans="10:10" x14ac:dyDescent="0.35">
      <c r="J559249" s="1"/>
    </row>
    <row r="559252" spans="10:10" x14ac:dyDescent="0.35">
      <c r="J559252" s="1"/>
    </row>
    <row r="559253" spans="10:10" x14ac:dyDescent="0.35">
      <c r="J559253" s="1"/>
    </row>
    <row r="559254" spans="10:10" x14ac:dyDescent="0.35">
      <c r="J559254" s="1"/>
    </row>
    <row r="559256" spans="10:10" x14ac:dyDescent="0.35">
      <c r="J559256" s="1"/>
    </row>
    <row r="559257" spans="10:10" x14ac:dyDescent="0.35">
      <c r="J559257" s="1"/>
    </row>
    <row r="559258" spans="10:10" x14ac:dyDescent="0.35">
      <c r="J559258" s="1"/>
    </row>
    <row r="559259" spans="10:10" x14ac:dyDescent="0.35">
      <c r="J559259" s="1"/>
    </row>
    <row r="559263" spans="10:10" x14ac:dyDescent="0.35">
      <c r="J559263" s="1"/>
    </row>
    <row r="559267" spans="10:10" x14ac:dyDescent="0.35">
      <c r="J559267" s="1"/>
    </row>
    <row r="559268" spans="10:10" x14ac:dyDescent="0.35">
      <c r="J559268" s="1"/>
    </row>
    <row r="559272" spans="10:10" x14ac:dyDescent="0.35">
      <c r="J559272" s="1"/>
    </row>
    <row r="559274" spans="10:10" x14ac:dyDescent="0.35">
      <c r="J559274" s="1"/>
    </row>
    <row r="559275" spans="10:10" x14ac:dyDescent="0.35">
      <c r="J559275" s="1"/>
    </row>
    <row r="559277" spans="10:10" x14ac:dyDescent="0.35">
      <c r="J559277" s="1"/>
    </row>
    <row r="559278" spans="10:10" x14ac:dyDescent="0.35">
      <c r="J559278" s="1"/>
    </row>
    <row r="559279" spans="10:10" x14ac:dyDescent="0.35">
      <c r="J559279" s="1"/>
    </row>
    <row r="559282" spans="10:10" x14ac:dyDescent="0.35">
      <c r="J559282" s="1"/>
    </row>
    <row r="559283" spans="10:10" x14ac:dyDescent="0.35">
      <c r="J559283" s="1"/>
    </row>
    <row r="559286" spans="10:10" x14ac:dyDescent="0.35">
      <c r="J559286" s="1"/>
    </row>
    <row r="559287" spans="10:10" x14ac:dyDescent="0.35">
      <c r="J559287" s="1"/>
    </row>
    <row r="559289" spans="10:10" x14ac:dyDescent="0.35">
      <c r="J559289" s="1"/>
    </row>
    <row r="559291" spans="10:10" x14ac:dyDescent="0.35">
      <c r="J559291" s="1"/>
    </row>
    <row r="559293" spans="10:10" x14ac:dyDescent="0.35">
      <c r="J559293" s="1"/>
    </row>
    <row r="559294" spans="10:10" x14ac:dyDescent="0.35">
      <c r="J559294" s="1"/>
    </row>
    <row r="559296" spans="10:10" x14ac:dyDescent="0.35">
      <c r="J559296" s="1"/>
    </row>
    <row r="559297" spans="10:10" x14ac:dyDescent="0.35">
      <c r="J559297" s="1"/>
    </row>
    <row r="559299" spans="10:10" x14ac:dyDescent="0.35">
      <c r="J559299" s="1"/>
    </row>
    <row r="559300" spans="10:10" x14ac:dyDescent="0.35">
      <c r="J559300" s="1"/>
    </row>
    <row r="559301" spans="10:10" x14ac:dyDescent="0.35">
      <c r="J559301" s="1"/>
    </row>
    <row r="559305" spans="10:10" x14ac:dyDescent="0.35">
      <c r="J559305" s="1"/>
    </row>
    <row r="559306" spans="10:10" x14ac:dyDescent="0.35">
      <c r="J559306" s="1"/>
    </row>
    <row r="559307" spans="10:10" x14ac:dyDescent="0.35">
      <c r="J559307" s="1"/>
    </row>
    <row r="559308" spans="10:10" x14ac:dyDescent="0.35">
      <c r="J559308" s="1"/>
    </row>
    <row r="559310" spans="10:10" x14ac:dyDescent="0.35">
      <c r="J559310" s="1"/>
    </row>
    <row r="559311" spans="10:10" x14ac:dyDescent="0.35">
      <c r="J559311" s="1"/>
    </row>
    <row r="559312" spans="10:10" x14ac:dyDescent="0.35">
      <c r="J559312" s="1"/>
    </row>
    <row r="559313" spans="10:10" x14ac:dyDescent="0.35">
      <c r="J559313" s="1"/>
    </row>
    <row r="559314" spans="10:10" x14ac:dyDescent="0.35">
      <c r="J559314" s="1"/>
    </row>
    <row r="559315" spans="10:10" x14ac:dyDescent="0.35">
      <c r="J559315" s="1"/>
    </row>
    <row r="559317" spans="10:10" x14ac:dyDescent="0.35">
      <c r="J559317" s="1"/>
    </row>
    <row r="559319" spans="10:10" x14ac:dyDescent="0.35">
      <c r="J559319" s="1"/>
    </row>
    <row r="559320" spans="10:10" x14ac:dyDescent="0.35">
      <c r="J559320" s="1"/>
    </row>
    <row r="559321" spans="10:10" x14ac:dyDescent="0.35">
      <c r="J559321" s="1"/>
    </row>
    <row r="559322" spans="10:10" x14ac:dyDescent="0.35">
      <c r="J559322" s="1"/>
    </row>
    <row r="559325" spans="10:10" x14ac:dyDescent="0.35">
      <c r="J559325" s="1"/>
    </row>
    <row r="559326" spans="10:10" x14ac:dyDescent="0.35">
      <c r="J559326" s="1"/>
    </row>
    <row r="559328" spans="10:10" x14ac:dyDescent="0.35">
      <c r="J559328" s="1"/>
    </row>
    <row r="559329" spans="10:10" x14ac:dyDescent="0.35">
      <c r="J559329" s="1"/>
    </row>
    <row r="559331" spans="10:10" x14ac:dyDescent="0.35">
      <c r="J559331" s="1"/>
    </row>
    <row r="559332" spans="10:10" x14ac:dyDescent="0.35">
      <c r="J559332" s="1"/>
    </row>
    <row r="559333" spans="10:10" x14ac:dyDescent="0.35">
      <c r="J559333" s="1"/>
    </row>
    <row r="559334" spans="10:10" x14ac:dyDescent="0.35">
      <c r="J559334" s="1"/>
    </row>
    <row r="559335" spans="10:10" x14ac:dyDescent="0.35">
      <c r="J559335" s="1"/>
    </row>
    <row r="559337" spans="10:10" x14ac:dyDescent="0.35">
      <c r="J559337" s="1"/>
    </row>
    <row r="559338" spans="10:10" x14ac:dyDescent="0.35">
      <c r="J559338" s="1"/>
    </row>
    <row r="559340" spans="10:10" x14ac:dyDescent="0.35">
      <c r="J559340" s="1"/>
    </row>
    <row r="559341" spans="10:10" x14ac:dyDescent="0.35">
      <c r="J559341" s="1"/>
    </row>
    <row r="559344" spans="10:10" x14ac:dyDescent="0.35">
      <c r="J559344" s="1"/>
    </row>
    <row r="559345" spans="10:10" x14ac:dyDescent="0.35">
      <c r="J559345" s="1"/>
    </row>
    <row r="559346" spans="10:10" x14ac:dyDescent="0.35">
      <c r="J559346" s="1"/>
    </row>
    <row r="559348" spans="10:10" x14ac:dyDescent="0.35">
      <c r="J559348" s="1"/>
    </row>
    <row r="559349" spans="10:10" x14ac:dyDescent="0.35">
      <c r="J559349" s="1"/>
    </row>
    <row r="559351" spans="10:10" x14ac:dyDescent="0.35">
      <c r="J559351" s="1"/>
    </row>
    <row r="559352" spans="10:10" x14ac:dyDescent="0.35">
      <c r="J559352" s="1"/>
    </row>
    <row r="559354" spans="10:10" x14ac:dyDescent="0.35">
      <c r="J559354" s="1"/>
    </row>
    <row r="559355" spans="10:10" x14ac:dyDescent="0.35">
      <c r="J559355" s="1"/>
    </row>
    <row r="559356" spans="10:10" x14ac:dyDescent="0.35">
      <c r="J559356" s="1"/>
    </row>
    <row r="559358" spans="10:10" x14ac:dyDescent="0.35">
      <c r="J559358" s="1"/>
    </row>
    <row r="559359" spans="10:10" x14ac:dyDescent="0.35">
      <c r="J559359" s="1"/>
    </row>
    <row r="559360" spans="10:10" x14ac:dyDescent="0.35">
      <c r="J559360" s="1"/>
    </row>
    <row r="559361" spans="10:10" x14ac:dyDescent="0.35">
      <c r="J559361" s="1"/>
    </row>
    <row r="559362" spans="10:10" x14ac:dyDescent="0.35">
      <c r="J559362" s="1"/>
    </row>
    <row r="559363" spans="10:10" x14ac:dyDescent="0.35">
      <c r="J559363" s="1"/>
    </row>
    <row r="559364" spans="10:10" x14ac:dyDescent="0.35">
      <c r="J559364" s="1"/>
    </row>
    <row r="559365" spans="10:10" x14ac:dyDescent="0.35">
      <c r="J559365" s="1"/>
    </row>
    <row r="559366" spans="10:10" x14ac:dyDescent="0.35">
      <c r="J559366" s="1"/>
    </row>
    <row r="559368" spans="10:10" x14ac:dyDescent="0.35">
      <c r="J559368" s="1"/>
    </row>
    <row r="559369" spans="10:10" x14ac:dyDescent="0.35">
      <c r="J559369" s="1"/>
    </row>
    <row r="559370" spans="10:10" x14ac:dyDescent="0.35">
      <c r="J559370" s="1"/>
    </row>
    <row r="559372" spans="10:10" x14ac:dyDescent="0.35">
      <c r="J559372" s="1"/>
    </row>
    <row r="559373" spans="10:10" x14ac:dyDescent="0.35">
      <c r="J559373" s="1"/>
    </row>
    <row r="559375" spans="10:10" x14ac:dyDescent="0.35">
      <c r="J559375" s="1"/>
    </row>
    <row r="559376" spans="10:10" x14ac:dyDescent="0.35">
      <c r="J559376" s="1"/>
    </row>
    <row r="559377" spans="10:10" x14ac:dyDescent="0.35">
      <c r="J559377" s="1"/>
    </row>
    <row r="559379" spans="10:10" x14ac:dyDescent="0.35">
      <c r="J559379" s="1"/>
    </row>
    <row r="559380" spans="10:10" x14ac:dyDescent="0.35">
      <c r="J559380" s="1"/>
    </row>
    <row r="559381" spans="10:10" x14ac:dyDescent="0.35">
      <c r="J559381" s="1"/>
    </row>
    <row r="559383" spans="10:10" x14ac:dyDescent="0.35">
      <c r="J559383" s="1"/>
    </row>
    <row r="559385" spans="10:10" x14ac:dyDescent="0.35">
      <c r="J559385" s="1"/>
    </row>
    <row r="559386" spans="10:10" x14ac:dyDescent="0.35">
      <c r="J559386" s="1"/>
    </row>
    <row r="559387" spans="10:10" x14ac:dyDescent="0.35">
      <c r="J559387" s="1"/>
    </row>
    <row r="559388" spans="10:10" x14ac:dyDescent="0.35">
      <c r="J559388" s="1"/>
    </row>
    <row r="559391" spans="10:10" x14ac:dyDescent="0.35">
      <c r="J559391" s="1"/>
    </row>
    <row r="559392" spans="10:10" x14ac:dyDescent="0.35">
      <c r="J559392" s="1"/>
    </row>
    <row r="559393" spans="10:10" x14ac:dyDescent="0.35">
      <c r="J559393" s="1"/>
    </row>
    <row r="559395" spans="10:10" x14ac:dyDescent="0.35">
      <c r="J559395" s="1"/>
    </row>
    <row r="559396" spans="10:10" x14ac:dyDescent="0.35">
      <c r="J559396" s="1"/>
    </row>
    <row r="559397" spans="10:10" x14ac:dyDescent="0.35">
      <c r="J559397" s="1"/>
    </row>
    <row r="559398" spans="10:10" x14ac:dyDescent="0.35">
      <c r="J559398" s="1"/>
    </row>
    <row r="559400" spans="10:10" x14ac:dyDescent="0.35">
      <c r="J559400" s="1"/>
    </row>
    <row r="559401" spans="10:10" x14ac:dyDescent="0.35">
      <c r="J559401" s="1"/>
    </row>
    <row r="559402" spans="10:10" x14ac:dyDescent="0.35">
      <c r="J559402" s="1"/>
    </row>
    <row r="559403" spans="10:10" x14ac:dyDescent="0.35">
      <c r="J559403" s="1"/>
    </row>
    <row r="559404" spans="10:10" x14ac:dyDescent="0.35">
      <c r="J559404" s="1"/>
    </row>
    <row r="559405" spans="10:10" x14ac:dyDescent="0.35">
      <c r="J559405" s="1"/>
    </row>
    <row r="559406" spans="10:10" x14ac:dyDescent="0.35">
      <c r="J559406" s="1"/>
    </row>
    <row r="559408" spans="10:10" x14ac:dyDescent="0.35">
      <c r="J559408" s="1"/>
    </row>
    <row r="559409" spans="10:10" x14ac:dyDescent="0.35">
      <c r="J559409" s="1"/>
    </row>
    <row r="559410" spans="10:10" x14ac:dyDescent="0.35">
      <c r="J559410" s="1"/>
    </row>
    <row r="559411" spans="10:10" x14ac:dyDescent="0.35">
      <c r="J559411" s="1"/>
    </row>
    <row r="559412" spans="10:10" x14ac:dyDescent="0.35">
      <c r="J559412" s="1"/>
    </row>
    <row r="559413" spans="10:10" x14ac:dyDescent="0.35">
      <c r="J559413" s="1"/>
    </row>
    <row r="559414" spans="10:10" x14ac:dyDescent="0.35">
      <c r="J559414" s="1"/>
    </row>
    <row r="559417" spans="10:10" x14ac:dyDescent="0.35">
      <c r="J559417" s="1"/>
    </row>
    <row r="559418" spans="10:10" x14ac:dyDescent="0.35">
      <c r="J559418" s="1"/>
    </row>
    <row r="559419" spans="10:10" x14ac:dyDescent="0.35">
      <c r="J559419" s="1"/>
    </row>
    <row r="559421" spans="10:10" x14ac:dyDescent="0.35">
      <c r="J559421" s="1"/>
    </row>
    <row r="559422" spans="10:10" x14ac:dyDescent="0.35">
      <c r="J559422" s="1"/>
    </row>
    <row r="559423" spans="10:10" x14ac:dyDescent="0.35">
      <c r="J559423" s="1"/>
    </row>
    <row r="559424" spans="10:10" x14ac:dyDescent="0.35">
      <c r="J559424" s="1"/>
    </row>
    <row r="559425" spans="10:10" x14ac:dyDescent="0.35">
      <c r="J559425" s="1"/>
    </row>
    <row r="559426" spans="10:10" x14ac:dyDescent="0.35">
      <c r="J559426" s="1"/>
    </row>
    <row r="559427" spans="10:10" x14ac:dyDescent="0.35">
      <c r="J559427" s="1"/>
    </row>
    <row r="559428" spans="10:10" x14ac:dyDescent="0.35">
      <c r="J559428" s="1"/>
    </row>
    <row r="559429" spans="10:10" x14ac:dyDescent="0.35">
      <c r="J559429" s="1"/>
    </row>
    <row r="559431" spans="10:10" x14ac:dyDescent="0.35">
      <c r="J559431" s="1"/>
    </row>
    <row r="559432" spans="10:10" x14ac:dyDescent="0.35">
      <c r="J559432" s="1"/>
    </row>
    <row r="559433" spans="10:10" x14ac:dyDescent="0.35">
      <c r="J559433" s="1"/>
    </row>
    <row r="559434" spans="10:10" x14ac:dyDescent="0.35">
      <c r="J559434" s="1"/>
    </row>
    <row r="559435" spans="10:10" x14ac:dyDescent="0.35">
      <c r="J559435" s="1"/>
    </row>
    <row r="559436" spans="10:10" x14ac:dyDescent="0.35">
      <c r="J559436" s="1"/>
    </row>
    <row r="559437" spans="10:10" x14ac:dyDescent="0.35">
      <c r="J559437" s="1"/>
    </row>
    <row r="559438" spans="10:10" x14ac:dyDescent="0.35">
      <c r="J559438" s="1"/>
    </row>
    <row r="559439" spans="10:10" x14ac:dyDescent="0.35">
      <c r="J559439" s="1"/>
    </row>
    <row r="559441" spans="10:10" x14ac:dyDescent="0.35">
      <c r="J559441" s="1"/>
    </row>
    <row r="559442" spans="10:10" x14ac:dyDescent="0.35">
      <c r="J559442" s="1"/>
    </row>
    <row r="559443" spans="10:10" x14ac:dyDescent="0.35">
      <c r="J559443" s="1"/>
    </row>
    <row r="559444" spans="10:10" x14ac:dyDescent="0.35">
      <c r="J559444" s="1"/>
    </row>
    <row r="559445" spans="10:10" x14ac:dyDescent="0.35">
      <c r="J559445" s="1"/>
    </row>
    <row r="559446" spans="10:10" x14ac:dyDescent="0.35">
      <c r="J559446" s="1"/>
    </row>
    <row r="559447" spans="10:10" x14ac:dyDescent="0.35">
      <c r="J559447" s="1"/>
    </row>
    <row r="559448" spans="10:10" x14ac:dyDescent="0.35">
      <c r="J559448" s="1"/>
    </row>
    <row r="559449" spans="10:10" x14ac:dyDescent="0.35">
      <c r="J559449" s="1"/>
    </row>
    <row r="559450" spans="10:10" x14ac:dyDescent="0.35">
      <c r="J559450" s="1"/>
    </row>
    <row r="559451" spans="10:10" x14ac:dyDescent="0.35">
      <c r="J559451" s="1"/>
    </row>
    <row r="559452" spans="10:10" x14ac:dyDescent="0.35">
      <c r="J559452" s="1"/>
    </row>
    <row r="559453" spans="10:10" x14ac:dyDescent="0.35">
      <c r="J559453" s="1"/>
    </row>
    <row r="559454" spans="10:10" x14ac:dyDescent="0.35">
      <c r="J559454" s="1"/>
    </row>
    <row r="559455" spans="10:10" x14ac:dyDescent="0.35">
      <c r="J559455" s="1"/>
    </row>
    <row r="559456" spans="10:10" x14ac:dyDescent="0.35">
      <c r="J559456" s="1"/>
    </row>
    <row r="559457" spans="10:10" x14ac:dyDescent="0.35">
      <c r="J559457" s="1"/>
    </row>
    <row r="559458" spans="10:10" x14ac:dyDescent="0.35">
      <c r="J559458" s="1"/>
    </row>
    <row r="559459" spans="10:10" x14ac:dyDescent="0.35">
      <c r="J559459" s="1"/>
    </row>
    <row r="559460" spans="10:10" x14ac:dyDescent="0.35">
      <c r="J559460" s="1"/>
    </row>
    <row r="559461" spans="10:10" x14ac:dyDescent="0.35">
      <c r="J559461" s="1"/>
    </row>
    <row r="559462" spans="10:10" x14ac:dyDescent="0.35">
      <c r="J559462" s="1"/>
    </row>
    <row r="559463" spans="10:10" x14ac:dyDescent="0.35">
      <c r="J559463" s="1"/>
    </row>
    <row r="559464" spans="10:10" x14ac:dyDescent="0.35">
      <c r="J559464" s="1"/>
    </row>
    <row r="559465" spans="10:10" x14ac:dyDescent="0.35">
      <c r="J559465" s="1"/>
    </row>
    <row r="559466" spans="10:10" x14ac:dyDescent="0.35">
      <c r="J559466" s="1"/>
    </row>
    <row r="559467" spans="10:10" x14ac:dyDescent="0.35">
      <c r="J559467" s="1"/>
    </row>
    <row r="559468" spans="10:10" x14ac:dyDescent="0.35">
      <c r="J559468" s="1"/>
    </row>
    <row r="559469" spans="10:10" x14ac:dyDescent="0.35">
      <c r="J559469" s="1"/>
    </row>
    <row r="559470" spans="10:10" x14ac:dyDescent="0.35">
      <c r="J559470" s="1"/>
    </row>
    <row r="559471" spans="10:10" x14ac:dyDescent="0.35">
      <c r="J559471" s="1"/>
    </row>
    <row r="559472" spans="10:10" x14ac:dyDescent="0.35">
      <c r="J559472" s="1"/>
    </row>
    <row r="559473" spans="10:10" x14ac:dyDescent="0.35">
      <c r="J559473" s="1"/>
    </row>
    <row r="559475" spans="10:10" x14ac:dyDescent="0.35">
      <c r="J559475" s="1"/>
    </row>
    <row r="559476" spans="10:10" x14ac:dyDescent="0.35">
      <c r="J559476" s="1"/>
    </row>
    <row r="559477" spans="10:10" x14ac:dyDescent="0.35">
      <c r="J559477" s="1"/>
    </row>
    <row r="559478" spans="10:10" x14ac:dyDescent="0.35">
      <c r="J559478" s="1"/>
    </row>
    <row r="559479" spans="10:10" x14ac:dyDescent="0.35">
      <c r="J559479" s="1"/>
    </row>
    <row r="559480" spans="10:10" x14ac:dyDescent="0.35">
      <c r="J559480" s="1"/>
    </row>
    <row r="559481" spans="10:10" x14ac:dyDescent="0.35">
      <c r="J559481" s="1"/>
    </row>
    <row r="559482" spans="10:10" x14ac:dyDescent="0.35">
      <c r="J559482" s="1"/>
    </row>
    <row r="559484" spans="10:10" x14ac:dyDescent="0.35">
      <c r="J559484" s="1"/>
    </row>
    <row r="559486" spans="10:10" x14ac:dyDescent="0.35">
      <c r="J559486" s="1"/>
    </row>
    <row r="559487" spans="10:10" x14ac:dyDescent="0.35">
      <c r="J559487" s="1"/>
    </row>
    <row r="559488" spans="10:10" x14ac:dyDescent="0.35">
      <c r="J559488" s="1"/>
    </row>
    <row r="559489" spans="10:10" x14ac:dyDescent="0.35">
      <c r="J559489" s="1"/>
    </row>
    <row r="559490" spans="10:10" x14ac:dyDescent="0.35">
      <c r="J559490" s="1"/>
    </row>
    <row r="559491" spans="10:10" x14ac:dyDescent="0.35">
      <c r="J559491" s="1"/>
    </row>
    <row r="559492" spans="10:10" x14ac:dyDescent="0.35">
      <c r="J559492" s="1"/>
    </row>
    <row r="559493" spans="10:10" x14ac:dyDescent="0.35">
      <c r="J559493" s="1"/>
    </row>
    <row r="559494" spans="10:10" x14ac:dyDescent="0.35">
      <c r="J559494" s="1"/>
    </row>
    <row r="559496" spans="10:10" x14ac:dyDescent="0.35">
      <c r="J559496" s="1"/>
    </row>
    <row r="559497" spans="10:10" x14ac:dyDescent="0.35">
      <c r="J559497" s="1"/>
    </row>
    <row r="559498" spans="10:10" x14ac:dyDescent="0.35">
      <c r="J559498" s="1"/>
    </row>
    <row r="559500" spans="10:10" x14ac:dyDescent="0.35">
      <c r="J559500" s="1"/>
    </row>
    <row r="559501" spans="10:10" x14ac:dyDescent="0.35">
      <c r="J559501" s="1"/>
    </row>
    <row r="559502" spans="10:10" x14ac:dyDescent="0.35">
      <c r="J559502" s="1"/>
    </row>
    <row r="559503" spans="10:10" x14ac:dyDescent="0.35">
      <c r="J559503" s="1"/>
    </row>
    <row r="559504" spans="10:10" x14ac:dyDescent="0.35">
      <c r="J559504" s="1"/>
    </row>
    <row r="559505" spans="10:10" x14ac:dyDescent="0.35">
      <c r="J559505" s="1"/>
    </row>
    <row r="559506" spans="10:10" x14ac:dyDescent="0.35">
      <c r="J559506" s="1"/>
    </row>
    <row r="559507" spans="10:10" x14ac:dyDescent="0.35">
      <c r="J559507" s="1"/>
    </row>
    <row r="559508" spans="10:10" x14ac:dyDescent="0.35">
      <c r="J559508" s="1"/>
    </row>
    <row r="559509" spans="10:10" x14ac:dyDescent="0.35">
      <c r="J559509" s="1"/>
    </row>
    <row r="559511" spans="10:10" x14ac:dyDescent="0.35">
      <c r="J559511" s="1"/>
    </row>
    <row r="559512" spans="10:10" x14ac:dyDescent="0.35">
      <c r="J559512" s="1"/>
    </row>
    <row r="559513" spans="10:10" x14ac:dyDescent="0.35">
      <c r="J559513" s="1"/>
    </row>
    <row r="559514" spans="10:10" x14ac:dyDescent="0.35">
      <c r="J559514" s="1"/>
    </row>
    <row r="559515" spans="10:10" x14ac:dyDescent="0.35">
      <c r="J559515" s="1"/>
    </row>
    <row r="559516" spans="10:10" x14ac:dyDescent="0.35">
      <c r="J559516" s="1"/>
    </row>
    <row r="559517" spans="10:10" x14ac:dyDescent="0.35">
      <c r="J559517" s="1"/>
    </row>
    <row r="559518" spans="10:10" x14ac:dyDescent="0.35">
      <c r="J559518" s="1"/>
    </row>
    <row r="559519" spans="10:10" x14ac:dyDescent="0.35">
      <c r="J559519" s="1"/>
    </row>
    <row r="559520" spans="10:10" x14ac:dyDescent="0.35">
      <c r="J559520" s="1"/>
    </row>
    <row r="559521" spans="10:10" x14ac:dyDescent="0.35">
      <c r="J559521" s="1"/>
    </row>
    <row r="559522" spans="10:10" x14ac:dyDescent="0.35">
      <c r="J559522" s="1"/>
    </row>
    <row r="559523" spans="10:10" x14ac:dyDescent="0.35">
      <c r="J559523" s="1"/>
    </row>
    <row r="559524" spans="10:10" x14ac:dyDescent="0.35">
      <c r="J559524" s="1"/>
    </row>
    <row r="559525" spans="10:10" x14ac:dyDescent="0.35">
      <c r="J559525" s="1"/>
    </row>
    <row r="559527" spans="10:10" x14ac:dyDescent="0.35">
      <c r="J559527" s="1"/>
    </row>
    <row r="559528" spans="10:10" x14ac:dyDescent="0.35">
      <c r="J559528" s="1"/>
    </row>
    <row r="559529" spans="10:10" x14ac:dyDescent="0.35">
      <c r="J559529" s="1"/>
    </row>
    <row r="559530" spans="10:10" x14ac:dyDescent="0.35">
      <c r="J559530" s="1"/>
    </row>
    <row r="559531" spans="10:10" x14ac:dyDescent="0.35">
      <c r="J559531" s="1"/>
    </row>
    <row r="559532" spans="10:10" x14ac:dyDescent="0.35">
      <c r="J559532" s="1"/>
    </row>
    <row r="559533" spans="10:10" x14ac:dyDescent="0.35">
      <c r="J559533" s="1"/>
    </row>
    <row r="559534" spans="10:10" x14ac:dyDescent="0.35">
      <c r="J559534" s="1"/>
    </row>
    <row r="559535" spans="10:10" x14ac:dyDescent="0.35">
      <c r="J559535" s="1"/>
    </row>
    <row r="559536" spans="10:10" x14ac:dyDescent="0.35">
      <c r="J559536" s="1"/>
    </row>
    <row r="559537" spans="10:10" x14ac:dyDescent="0.35">
      <c r="J559537" s="1"/>
    </row>
    <row r="559538" spans="10:10" x14ac:dyDescent="0.35">
      <c r="J559538" s="1"/>
    </row>
    <row r="559539" spans="10:10" x14ac:dyDescent="0.35">
      <c r="J559539" s="1"/>
    </row>
    <row r="559540" spans="10:10" x14ac:dyDescent="0.35">
      <c r="J559540" s="1"/>
    </row>
    <row r="559541" spans="10:10" x14ac:dyDescent="0.35">
      <c r="J559541" s="1"/>
    </row>
    <row r="559543" spans="10:10" x14ac:dyDescent="0.35">
      <c r="J559543" s="1"/>
    </row>
    <row r="559544" spans="10:10" x14ac:dyDescent="0.35">
      <c r="J559544" s="1"/>
    </row>
    <row r="559545" spans="10:10" x14ac:dyDescent="0.35">
      <c r="J559545" s="1"/>
    </row>
    <row r="559546" spans="10:10" x14ac:dyDescent="0.35">
      <c r="J559546" s="1"/>
    </row>
    <row r="559547" spans="10:10" x14ac:dyDescent="0.35">
      <c r="J559547" s="1"/>
    </row>
    <row r="559548" spans="10:10" x14ac:dyDescent="0.35">
      <c r="J559548" s="1"/>
    </row>
    <row r="559550" spans="10:10" x14ac:dyDescent="0.35">
      <c r="J559550" s="1"/>
    </row>
    <row r="559551" spans="10:10" x14ac:dyDescent="0.35">
      <c r="J559551" s="1"/>
    </row>
    <row r="559552" spans="10:10" x14ac:dyDescent="0.35">
      <c r="J559552" s="1"/>
    </row>
    <row r="559554" spans="10:10" x14ac:dyDescent="0.35">
      <c r="J559554" s="1"/>
    </row>
    <row r="559555" spans="10:10" x14ac:dyDescent="0.35">
      <c r="J559555" s="1"/>
    </row>
    <row r="559556" spans="10:10" x14ac:dyDescent="0.35">
      <c r="J559556" s="1"/>
    </row>
    <row r="559557" spans="10:10" x14ac:dyDescent="0.35">
      <c r="J559557" s="1"/>
    </row>
    <row r="559558" spans="10:10" x14ac:dyDescent="0.35">
      <c r="J559558" s="1"/>
    </row>
    <row r="559559" spans="10:10" x14ac:dyDescent="0.35">
      <c r="J559559" s="1"/>
    </row>
    <row r="559560" spans="10:10" x14ac:dyDescent="0.35">
      <c r="J559560" s="1"/>
    </row>
    <row r="559561" spans="10:10" x14ac:dyDescent="0.35">
      <c r="J559561" s="1"/>
    </row>
    <row r="559562" spans="10:10" x14ac:dyDescent="0.35">
      <c r="J559562" s="1"/>
    </row>
    <row r="559563" spans="10:10" x14ac:dyDescent="0.35">
      <c r="J559563" s="1"/>
    </row>
    <row r="559564" spans="10:10" x14ac:dyDescent="0.35">
      <c r="J559564" s="1"/>
    </row>
    <row r="559565" spans="10:10" x14ac:dyDescent="0.35">
      <c r="J559565" s="1"/>
    </row>
    <row r="559566" spans="10:10" x14ac:dyDescent="0.35">
      <c r="J559566" s="1"/>
    </row>
    <row r="559567" spans="10:10" x14ac:dyDescent="0.35">
      <c r="J559567" s="1"/>
    </row>
    <row r="559568" spans="10:10" x14ac:dyDescent="0.35">
      <c r="J559568" s="1"/>
    </row>
    <row r="559569" spans="10:10" x14ac:dyDescent="0.35">
      <c r="J559569" s="1"/>
    </row>
    <row r="559571" spans="10:10" x14ac:dyDescent="0.35">
      <c r="J559571" s="1"/>
    </row>
    <row r="559573" spans="10:10" x14ac:dyDescent="0.35">
      <c r="J559573" s="1"/>
    </row>
    <row r="559574" spans="10:10" x14ac:dyDescent="0.35">
      <c r="J559574" s="1"/>
    </row>
    <row r="559575" spans="10:10" x14ac:dyDescent="0.35">
      <c r="J559575" s="1"/>
    </row>
    <row r="559576" spans="10:10" x14ac:dyDescent="0.35">
      <c r="J559576" s="1"/>
    </row>
    <row r="559577" spans="10:10" x14ac:dyDescent="0.35">
      <c r="J559577" s="1"/>
    </row>
    <row r="559578" spans="10:10" x14ac:dyDescent="0.35">
      <c r="J559578" s="1"/>
    </row>
    <row r="559579" spans="10:10" x14ac:dyDescent="0.35">
      <c r="J559579" s="1"/>
    </row>
    <row r="559580" spans="10:10" x14ac:dyDescent="0.35">
      <c r="J559580" s="1"/>
    </row>
    <row r="559581" spans="10:10" x14ac:dyDescent="0.35">
      <c r="J559581" s="1"/>
    </row>
    <row r="559582" spans="10:10" x14ac:dyDescent="0.35">
      <c r="J559582" s="1"/>
    </row>
    <row r="559583" spans="10:10" x14ac:dyDescent="0.35">
      <c r="J559583" s="1"/>
    </row>
    <row r="559584" spans="10:10" x14ac:dyDescent="0.35">
      <c r="J559584" s="1"/>
    </row>
    <row r="559585" spans="10:10" x14ac:dyDescent="0.35">
      <c r="J559585" s="1"/>
    </row>
    <row r="559586" spans="10:10" x14ac:dyDescent="0.35">
      <c r="J559586" s="1"/>
    </row>
    <row r="559587" spans="10:10" x14ac:dyDescent="0.35">
      <c r="J559587" s="1"/>
    </row>
    <row r="559588" spans="10:10" x14ac:dyDescent="0.35">
      <c r="J559588" s="1"/>
    </row>
    <row r="559589" spans="10:10" x14ac:dyDescent="0.35">
      <c r="J559589" s="1"/>
    </row>
    <row r="559590" spans="10:10" x14ac:dyDescent="0.35">
      <c r="J559590" s="1"/>
    </row>
    <row r="559591" spans="10:10" x14ac:dyDescent="0.35">
      <c r="J559591" s="1"/>
    </row>
    <row r="559592" spans="10:10" x14ac:dyDescent="0.35">
      <c r="J559592" s="1"/>
    </row>
    <row r="559593" spans="10:10" x14ac:dyDescent="0.35">
      <c r="J559593" s="1"/>
    </row>
    <row r="559594" spans="10:10" x14ac:dyDescent="0.35">
      <c r="J559594" s="1"/>
    </row>
    <row r="559595" spans="10:10" x14ac:dyDescent="0.35">
      <c r="J559595" s="1"/>
    </row>
    <row r="559596" spans="10:10" x14ac:dyDescent="0.35">
      <c r="J559596" s="1"/>
    </row>
    <row r="559597" spans="10:10" x14ac:dyDescent="0.35">
      <c r="J559597" s="1"/>
    </row>
    <row r="559598" spans="10:10" x14ac:dyDescent="0.35">
      <c r="J559598" s="1"/>
    </row>
    <row r="559599" spans="10:10" x14ac:dyDescent="0.35">
      <c r="J559599" s="1"/>
    </row>
    <row r="559600" spans="10:10" x14ac:dyDescent="0.35">
      <c r="J559600" s="1"/>
    </row>
    <row r="559601" spans="10:10" x14ac:dyDescent="0.35">
      <c r="J559601" s="1"/>
    </row>
    <row r="559602" spans="10:10" x14ac:dyDescent="0.35">
      <c r="J559602" s="1"/>
    </row>
    <row r="559603" spans="10:10" x14ac:dyDescent="0.35">
      <c r="J559603" s="1"/>
    </row>
    <row r="559604" spans="10:10" x14ac:dyDescent="0.35">
      <c r="J559604" s="1"/>
    </row>
    <row r="559605" spans="10:10" x14ac:dyDescent="0.35">
      <c r="J559605" s="1"/>
    </row>
    <row r="559606" spans="10:10" x14ac:dyDescent="0.35">
      <c r="J559606" s="1"/>
    </row>
    <row r="559607" spans="10:10" x14ac:dyDescent="0.35">
      <c r="J559607" s="1"/>
    </row>
    <row r="559608" spans="10:10" x14ac:dyDescent="0.35">
      <c r="J559608" s="1"/>
    </row>
    <row r="559609" spans="10:10" x14ac:dyDescent="0.35">
      <c r="J559609" s="1"/>
    </row>
    <row r="559610" spans="10:10" x14ac:dyDescent="0.35">
      <c r="J559610" s="1"/>
    </row>
    <row r="559611" spans="10:10" x14ac:dyDescent="0.35">
      <c r="J559611" s="1"/>
    </row>
    <row r="559612" spans="10:10" x14ac:dyDescent="0.35">
      <c r="J559612" s="1"/>
    </row>
    <row r="559613" spans="10:10" x14ac:dyDescent="0.35">
      <c r="J559613" s="1"/>
    </row>
    <row r="559614" spans="10:10" x14ac:dyDescent="0.35">
      <c r="J559614" s="1"/>
    </row>
    <row r="559615" spans="10:10" x14ac:dyDescent="0.35">
      <c r="J559615" s="1"/>
    </row>
    <row r="559616" spans="10:10" x14ac:dyDescent="0.35">
      <c r="J559616" s="1"/>
    </row>
    <row r="559617" spans="10:10" x14ac:dyDescent="0.35">
      <c r="J559617" s="1"/>
    </row>
    <row r="559618" spans="10:10" x14ac:dyDescent="0.35">
      <c r="J559618" s="1"/>
    </row>
    <row r="559619" spans="10:10" x14ac:dyDescent="0.35">
      <c r="J559619" s="1"/>
    </row>
    <row r="559620" spans="10:10" x14ac:dyDescent="0.35">
      <c r="J559620" s="1"/>
    </row>
    <row r="559621" spans="10:10" x14ac:dyDescent="0.35">
      <c r="J559621" s="1"/>
    </row>
    <row r="559622" spans="10:10" x14ac:dyDescent="0.35">
      <c r="J559622" s="1"/>
    </row>
    <row r="559623" spans="10:10" x14ac:dyDescent="0.35">
      <c r="J559623" s="1"/>
    </row>
    <row r="559624" spans="10:10" x14ac:dyDescent="0.35">
      <c r="J559624" s="1"/>
    </row>
    <row r="559625" spans="10:10" x14ac:dyDescent="0.35">
      <c r="J559625" s="1"/>
    </row>
    <row r="559626" spans="10:10" x14ac:dyDescent="0.35">
      <c r="J559626" s="1"/>
    </row>
    <row r="559627" spans="10:10" x14ac:dyDescent="0.35">
      <c r="J559627" s="1"/>
    </row>
    <row r="559628" spans="10:10" x14ac:dyDescent="0.35">
      <c r="J559628" s="1"/>
    </row>
    <row r="559629" spans="10:10" x14ac:dyDescent="0.35">
      <c r="J559629" s="1"/>
    </row>
    <row r="559630" spans="10:10" x14ac:dyDescent="0.35">
      <c r="J559630" s="1"/>
    </row>
    <row r="559631" spans="10:10" x14ac:dyDescent="0.35">
      <c r="J559631" s="1"/>
    </row>
    <row r="559632" spans="10:10" x14ac:dyDescent="0.35">
      <c r="J559632" s="1"/>
    </row>
    <row r="559633" spans="10:10" x14ac:dyDescent="0.35">
      <c r="J559633" s="1"/>
    </row>
    <row r="559634" spans="10:10" x14ac:dyDescent="0.35">
      <c r="J559634" s="1"/>
    </row>
    <row r="559635" spans="10:10" x14ac:dyDescent="0.35">
      <c r="J559635" s="1"/>
    </row>
    <row r="559636" spans="10:10" x14ac:dyDescent="0.35">
      <c r="J559636" s="1"/>
    </row>
    <row r="559637" spans="10:10" x14ac:dyDescent="0.35">
      <c r="J559637" s="1"/>
    </row>
    <row r="559638" spans="10:10" x14ac:dyDescent="0.35">
      <c r="J559638" s="1"/>
    </row>
    <row r="559639" spans="10:10" x14ac:dyDescent="0.35">
      <c r="J559639" s="1"/>
    </row>
    <row r="559640" spans="10:10" x14ac:dyDescent="0.35">
      <c r="J559640" s="1"/>
    </row>
    <row r="559641" spans="10:10" x14ac:dyDescent="0.35">
      <c r="J559641" s="1"/>
    </row>
    <row r="559642" spans="10:10" x14ac:dyDescent="0.35">
      <c r="J559642" s="1"/>
    </row>
    <row r="559643" spans="10:10" x14ac:dyDescent="0.35">
      <c r="J559643" s="1"/>
    </row>
    <row r="559644" spans="10:10" x14ac:dyDescent="0.35">
      <c r="J559644" s="1"/>
    </row>
    <row r="559645" spans="10:10" x14ac:dyDescent="0.35">
      <c r="J559645" s="1"/>
    </row>
    <row r="559646" spans="10:10" x14ac:dyDescent="0.35">
      <c r="J559646" s="1"/>
    </row>
    <row r="559647" spans="10:10" x14ac:dyDescent="0.35">
      <c r="J559647" s="1"/>
    </row>
    <row r="559648" spans="10:10" x14ac:dyDescent="0.35">
      <c r="J559648" s="1"/>
    </row>
    <row r="559649" spans="10:10" x14ac:dyDescent="0.35">
      <c r="J559649" s="1"/>
    </row>
    <row r="559650" spans="10:10" x14ac:dyDescent="0.35">
      <c r="J559650" s="1"/>
    </row>
    <row r="559651" spans="10:10" x14ac:dyDescent="0.35">
      <c r="J559651" s="1"/>
    </row>
    <row r="559652" spans="10:10" x14ac:dyDescent="0.35">
      <c r="J559652" s="1"/>
    </row>
    <row r="559653" spans="10:10" x14ac:dyDescent="0.35">
      <c r="J559653" s="1"/>
    </row>
    <row r="559654" spans="10:10" x14ac:dyDescent="0.35">
      <c r="J559654" s="1"/>
    </row>
    <row r="559655" spans="10:10" x14ac:dyDescent="0.35">
      <c r="J559655" s="1"/>
    </row>
    <row r="559656" spans="10:10" x14ac:dyDescent="0.35">
      <c r="J559656" s="1"/>
    </row>
    <row r="559657" spans="10:10" x14ac:dyDescent="0.35">
      <c r="J559657" s="1"/>
    </row>
    <row r="559658" spans="10:10" x14ac:dyDescent="0.35">
      <c r="J559658" s="1"/>
    </row>
    <row r="559659" spans="10:10" x14ac:dyDescent="0.35">
      <c r="J559659" s="1"/>
    </row>
    <row r="559660" spans="10:10" x14ac:dyDescent="0.35">
      <c r="J559660" s="1"/>
    </row>
    <row r="559661" spans="10:10" x14ac:dyDescent="0.35">
      <c r="J559661" s="1"/>
    </row>
    <row r="559662" spans="10:10" x14ac:dyDescent="0.35">
      <c r="J559662" s="1"/>
    </row>
    <row r="559663" spans="10:10" x14ac:dyDescent="0.35">
      <c r="J559663" s="1"/>
    </row>
    <row r="559664" spans="10:10" x14ac:dyDescent="0.35">
      <c r="J559664" s="1"/>
    </row>
    <row r="559665" spans="10:10" x14ac:dyDescent="0.35">
      <c r="J559665" s="1"/>
    </row>
    <row r="559666" spans="10:10" x14ac:dyDescent="0.35">
      <c r="J559666" s="1"/>
    </row>
    <row r="559667" spans="10:10" x14ac:dyDescent="0.35">
      <c r="J559667" s="1"/>
    </row>
    <row r="559668" spans="10:10" x14ac:dyDescent="0.35">
      <c r="J559668" s="1"/>
    </row>
    <row r="559669" spans="10:10" x14ac:dyDescent="0.35">
      <c r="J559669" s="1"/>
    </row>
    <row r="559670" spans="10:10" x14ac:dyDescent="0.35">
      <c r="J559670" s="1"/>
    </row>
    <row r="559671" spans="10:10" x14ac:dyDescent="0.35">
      <c r="J559671" s="1"/>
    </row>
    <row r="559672" spans="10:10" x14ac:dyDescent="0.35">
      <c r="J559672" s="1"/>
    </row>
    <row r="559673" spans="10:10" x14ac:dyDescent="0.35">
      <c r="J559673" s="1"/>
    </row>
    <row r="559674" spans="10:10" x14ac:dyDescent="0.35">
      <c r="J559674" s="1"/>
    </row>
    <row r="559675" spans="10:10" x14ac:dyDescent="0.35">
      <c r="J559675" s="1"/>
    </row>
    <row r="559676" spans="10:10" x14ac:dyDescent="0.35">
      <c r="J559676" s="1"/>
    </row>
    <row r="559677" spans="10:10" x14ac:dyDescent="0.35">
      <c r="J559677" s="1"/>
    </row>
    <row r="559678" spans="10:10" x14ac:dyDescent="0.35">
      <c r="J559678" s="1"/>
    </row>
    <row r="559679" spans="10:10" x14ac:dyDescent="0.35">
      <c r="J559679" s="1"/>
    </row>
    <row r="559680" spans="10:10" x14ac:dyDescent="0.35">
      <c r="J559680" s="1"/>
    </row>
    <row r="559681" spans="10:10" x14ac:dyDescent="0.35">
      <c r="J559681" s="1"/>
    </row>
    <row r="559682" spans="10:10" x14ac:dyDescent="0.35">
      <c r="J559682" s="1"/>
    </row>
    <row r="559683" spans="10:10" x14ac:dyDescent="0.35">
      <c r="J559683" s="1"/>
    </row>
    <row r="559684" spans="10:10" x14ac:dyDescent="0.35">
      <c r="J559684" s="1"/>
    </row>
    <row r="559685" spans="10:10" x14ac:dyDescent="0.35">
      <c r="J559685" s="1"/>
    </row>
    <row r="559686" spans="10:10" x14ac:dyDescent="0.35">
      <c r="J559686" s="1"/>
    </row>
    <row r="559687" spans="10:10" x14ac:dyDescent="0.35">
      <c r="J559687" s="1"/>
    </row>
    <row r="559688" spans="10:10" x14ac:dyDescent="0.35">
      <c r="J559688" s="1"/>
    </row>
    <row r="559689" spans="10:10" x14ac:dyDescent="0.35">
      <c r="J559689" s="1"/>
    </row>
    <row r="559690" spans="10:10" x14ac:dyDescent="0.35">
      <c r="J559690" s="1"/>
    </row>
    <row r="559691" spans="10:10" x14ac:dyDescent="0.35">
      <c r="J559691" s="1"/>
    </row>
    <row r="559692" spans="10:10" x14ac:dyDescent="0.35">
      <c r="J559692" s="1"/>
    </row>
    <row r="559693" spans="10:10" x14ac:dyDescent="0.35">
      <c r="J559693" s="1"/>
    </row>
    <row r="559694" spans="10:10" x14ac:dyDescent="0.35">
      <c r="J559694" s="1"/>
    </row>
    <row r="559695" spans="10:10" x14ac:dyDescent="0.35">
      <c r="J559695" s="1"/>
    </row>
    <row r="559696" spans="10:10" x14ac:dyDescent="0.35">
      <c r="J559696" s="1"/>
    </row>
    <row r="559697" spans="10:10" x14ac:dyDescent="0.35">
      <c r="J559697" s="1"/>
    </row>
    <row r="559698" spans="10:10" x14ac:dyDescent="0.35">
      <c r="J559698" s="1"/>
    </row>
    <row r="559699" spans="10:10" x14ac:dyDescent="0.35">
      <c r="J559699" s="1"/>
    </row>
    <row r="559700" spans="10:10" x14ac:dyDescent="0.35">
      <c r="J559700" s="1"/>
    </row>
    <row r="559701" spans="10:10" x14ac:dyDescent="0.35">
      <c r="J559701" s="1"/>
    </row>
    <row r="559702" spans="10:10" x14ac:dyDescent="0.35">
      <c r="J559702" s="1"/>
    </row>
    <row r="559703" spans="10:10" x14ac:dyDescent="0.35">
      <c r="J559703" s="1"/>
    </row>
    <row r="559704" spans="10:10" x14ac:dyDescent="0.35">
      <c r="J559704" s="1"/>
    </row>
    <row r="559705" spans="10:10" x14ac:dyDescent="0.35">
      <c r="J559705" s="1"/>
    </row>
    <row r="559706" spans="10:10" x14ac:dyDescent="0.35">
      <c r="J559706" s="1"/>
    </row>
    <row r="559707" spans="10:10" x14ac:dyDescent="0.35">
      <c r="J559707" s="1"/>
    </row>
    <row r="559708" spans="10:10" x14ac:dyDescent="0.35">
      <c r="J559708" s="1"/>
    </row>
    <row r="559709" spans="10:10" x14ac:dyDescent="0.35">
      <c r="J559709" s="1"/>
    </row>
    <row r="559710" spans="10:10" x14ac:dyDescent="0.35">
      <c r="J559710" s="1"/>
    </row>
    <row r="559711" spans="10:10" x14ac:dyDescent="0.35">
      <c r="J559711" s="1"/>
    </row>
    <row r="559712" spans="10:10" x14ac:dyDescent="0.35">
      <c r="J559712" s="1"/>
    </row>
    <row r="559713" spans="10:10" x14ac:dyDescent="0.35">
      <c r="J559713" s="1"/>
    </row>
    <row r="559714" spans="10:10" x14ac:dyDescent="0.35">
      <c r="J559714" s="1"/>
    </row>
    <row r="559715" spans="10:10" x14ac:dyDescent="0.35">
      <c r="J559715" s="1"/>
    </row>
    <row r="559716" spans="10:10" x14ac:dyDescent="0.35">
      <c r="J559716" s="1"/>
    </row>
    <row r="559717" spans="10:10" x14ac:dyDescent="0.35">
      <c r="J559717" s="1"/>
    </row>
    <row r="559718" spans="10:10" x14ac:dyDescent="0.35">
      <c r="J559718" s="1"/>
    </row>
    <row r="559719" spans="10:10" x14ac:dyDescent="0.35">
      <c r="J559719" s="1"/>
    </row>
    <row r="559720" spans="10:10" x14ac:dyDescent="0.35">
      <c r="J559720" s="1"/>
    </row>
    <row r="559721" spans="10:10" x14ac:dyDescent="0.35">
      <c r="J559721" s="1"/>
    </row>
    <row r="559722" spans="10:10" x14ac:dyDescent="0.35">
      <c r="J559722" s="1"/>
    </row>
    <row r="559723" spans="10:10" x14ac:dyDescent="0.35">
      <c r="J559723" s="1"/>
    </row>
    <row r="559724" spans="10:10" x14ac:dyDescent="0.35">
      <c r="J559724" s="1"/>
    </row>
    <row r="559725" spans="10:10" x14ac:dyDescent="0.35">
      <c r="J559725" s="1"/>
    </row>
    <row r="559726" spans="10:10" x14ac:dyDescent="0.35">
      <c r="J559726" s="1"/>
    </row>
    <row r="559727" spans="10:10" x14ac:dyDescent="0.35">
      <c r="J559727" s="1"/>
    </row>
    <row r="559728" spans="10:10" x14ac:dyDescent="0.35">
      <c r="J559728" s="1"/>
    </row>
    <row r="559729" spans="10:10" x14ac:dyDescent="0.35">
      <c r="J559729" s="1"/>
    </row>
    <row r="559730" spans="10:10" x14ac:dyDescent="0.35">
      <c r="J559730" s="1"/>
    </row>
    <row r="559731" spans="10:10" x14ac:dyDescent="0.35">
      <c r="J559731" s="1"/>
    </row>
    <row r="559732" spans="10:10" x14ac:dyDescent="0.35">
      <c r="J559732" s="1"/>
    </row>
    <row r="559733" spans="10:10" x14ac:dyDescent="0.35">
      <c r="J559733" s="1"/>
    </row>
    <row r="559734" spans="10:10" x14ac:dyDescent="0.35">
      <c r="J559734" s="1"/>
    </row>
    <row r="559735" spans="10:10" x14ac:dyDescent="0.35">
      <c r="J559735" s="1"/>
    </row>
    <row r="559736" spans="10:10" x14ac:dyDescent="0.35">
      <c r="J559736" s="1"/>
    </row>
    <row r="559737" spans="10:10" x14ac:dyDescent="0.35">
      <c r="J559737" s="1"/>
    </row>
    <row r="559738" spans="10:10" x14ac:dyDescent="0.35">
      <c r="J559738" s="1"/>
    </row>
    <row r="559739" spans="10:10" x14ac:dyDescent="0.35">
      <c r="J559739" s="1"/>
    </row>
    <row r="559740" spans="10:10" x14ac:dyDescent="0.35">
      <c r="J559740" s="1"/>
    </row>
    <row r="559741" spans="10:10" x14ac:dyDescent="0.35">
      <c r="J559741" s="1"/>
    </row>
    <row r="559742" spans="10:10" x14ac:dyDescent="0.35">
      <c r="J559742" s="1"/>
    </row>
    <row r="559743" spans="10:10" x14ac:dyDescent="0.35">
      <c r="J559743" s="1"/>
    </row>
    <row r="559744" spans="10:10" x14ac:dyDescent="0.35">
      <c r="J559744" s="1"/>
    </row>
    <row r="559745" spans="10:10" x14ac:dyDescent="0.35">
      <c r="J559745" s="1"/>
    </row>
    <row r="559746" spans="10:10" x14ac:dyDescent="0.35">
      <c r="J559746" s="1"/>
    </row>
    <row r="559747" spans="10:10" x14ac:dyDescent="0.35">
      <c r="J559747" s="1"/>
    </row>
    <row r="559748" spans="10:10" x14ac:dyDescent="0.35">
      <c r="J559748" s="1"/>
    </row>
    <row r="559749" spans="10:10" x14ac:dyDescent="0.35">
      <c r="J559749" s="1"/>
    </row>
    <row r="559750" spans="10:10" x14ac:dyDescent="0.35">
      <c r="J559750" s="1"/>
    </row>
    <row r="559751" spans="10:10" x14ac:dyDescent="0.35">
      <c r="J559751" s="1"/>
    </row>
    <row r="559752" spans="10:10" x14ac:dyDescent="0.35">
      <c r="J559752" s="1"/>
    </row>
    <row r="559753" spans="10:10" x14ac:dyDescent="0.35">
      <c r="J559753" s="1"/>
    </row>
    <row r="559754" spans="10:10" x14ac:dyDescent="0.35">
      <c r="J559754" s="1"/>
    </row>
    <row r="559755" spans="10:10" x14ac:dyDescent="0.35">
      <c r="J559755" s="1"/>
    </row>
    <row r="559756" spans="10:10" x14ac:dyDescent="0.35">
      <c r="J559756" s="1"/>
    </row>
    <row r="559757" spans="10:10" x14ac:dyDescent="0.35">
      <c r="J559757" s="1"/>
    </row>
    <row r="559758" spans="10:10" x14ac:dyDescent="0.35">
      <c r="J559758" s="1"/>
    </row>
    <row r="559759" spans="10:10" x14ac:dyDescent="0.35">
      <c r="J559759" s="1"/>
    </row>
    <row r="559760" spans="10:10" x14ac:dyDescent="0.35">
      <c r="J559760" s="1"/>
    </row>
    <row r="559761" spans="10:10" x14ac:dyDescent="0.35">
      <c r="J559761" s="1"/>
    </row>
    <row r="559762" spans="10:10" x14ac:dyDescent="0.35">
      <c r="J559762" s="1"/>
    </row>
    <row r="559763" spans="10:10" x14ac:dyDescent="0.35">
      <c r="J559763" s="1"/>
    </row>
    <row r="559764" spans="10:10" x14ac:dyDescent="0.35">
      <c r="J559764" s="1"/>
    </row>
    <row r="559765" spans="10:10" x14ac:dyDescent="0.35">
      <c r="J559765" s="1"/>
    </row>
    <row r="559766" spans="10:10" x14ac:dyDescent="0.35">
      <c r="J559766" s="1"/>
    </row>
    <row r="559767" spans="10:10" x14ac:dyDescent="0.35">
      <c r="J559767" s="1"/>
    </row>
    <row r="559768" spans="10:10" x14ac:dyDescent="0.35">
      <c r="J559768" s="1"/>
    </row>
    <row r="559769" spans="10:10" x14ac:dyDescent="0.35">
      <c r="J559769" s="1"/>
    </row>
    <row r="559770" spans="10:10" x14ac:dyDescent="0.35">
      <c r="J559770" s="1"/>
    </row>
    <row r="559771" spans="10:10" x14ac:dyDescent="0.35">
      <c r="J559771" s="1"/>
    </row>
    <row r="559772" spans="10:10" x14ac:dyDescent="0.35">
      <c r="J559772" s="1"/>
    </row>
    <row r="559773" spans="10:10" x14ac:dyDescent="0.35">
      <c r="J559773" s="1"/>
    </row>
    <row r="559774" spans="10:10" x14ac:dyDescent="0.35">
      <c r="J559774" s="1"/>
    </row>
    <row r="559775" spans="10:10" x14ac:dyDescent="0.35">
      <c r="J559775" s="1"/>
    </row>
    <row r="559776" spans="10:10" x14ac:dyDescent="0.35">
      <c r="J559776" s="1"/>
    </row>
    <row r="559777" spans="10:10" x14ac:dyDescent="0.35">
      <c r="J559777" s="1"/>
    </row>
    <row r="559804" spans="10:10" x14ac:dyDescent="0.35">
      <c r="J559804" s="1"/>
    </row>
    <row r="559831" spans="10:10" x14ac:dyDescent="0.35">
      <c r="J559831" s="1"/>
    </row>
    <row r="559858" spans="10:10" x14ac:dyDescent="0.35">
      <c r="J559858" s="1"/>
    </row>
    <row r="559885" spans="10:10" x14ac:dyDescent="0.35">
      <c r="J559885" s="1"/>
    </row>
    <row r="559912" spans="10:10" x14ac:dyDescent="0.35">
      <c r="J559912" s="1"/>
    </row>
    <row r="560213" spans="10:10" x14ac:dyDescent="0.35">
      <c r="J560213" s="1"/>
    </row>
    <row r="560222" spans="10:10" x14ac:dyDescent="0.35">
      <c r="J560222" s="1"/>
    </row>
    <row r="560239" spans="10:10" x14ac:dyDescent="0.35">
      <c r="J560239" s="1"/>
    </row>
    <row r="560240" spans="10:10" x14ac:dyDescent="0.35">
      <c r="J560240" s="1"/>
    </row>
    <row r="560247" spans="10:10" x14ac:dyDescent="0.35">
      <c r="J560247" s="1"/>
    </row>
    <row r="560252" spans="10:10" x14ac:dyDescent="0.35">
      <c r="J560252" s="1"/>
    </row>
    <row r="560259" spans="10:10" x14ac:dyDescent="0.35">
      <c r="J560259" s="1"/>
    </row>
    <row r="560267" spans="10:10" x14ac:dyDescent="0.35">
      <c r="J560267" s="1"/>
    </row>
    <row r="560268" spans="10:10" x14ac:dyDescent="0.35">
      <c r="J560268" s="1"/>
    </row>
    <row r="560269" spans="10:10" x14ac:dyDescent="0.35">
      <c r="J560269" s="1"/>
    </row>
    <row r="560271" spans="10:10" x14ac:dyDescent="0.35">
      <c r="J560271" s="1"/>
    </row>
    <row r="560277" spans="10:10" x14ac:dyDescent="0.35">
      <c r="J560277" s="1"/>
    </row>
    <row r="560284" spans="10:10" x14ac:dyDescent="0.35">
      <c r="J560284" s="1"/>
    </row>
    <row r="560287" spans="10:10" x14ac:dyDescent="0.35">
      <c r="J560287" s="1"/>
    </row>
    <row r="560292" spans="10:10" x14ac:dyDescent="0.35">
      <c r="J560292" s="1"/>
    </row>
    <row r="560293" spans="10:10" x14ac:dyDescent="0.35">
      <c r="J560293" s="1"/>
    </row>
    <row r="560297" spans="10:10" x14ac:dyDescent="0.35">
      <c r="J560297" s="1"/>
    </row>
    <row r="560299" spans="10:10" x14ac:dyDescent="0.35">
      <c r="J560299" s="1"/>
    </row>
    <row r="560302" spans="10:10" x14ac:dyDescent="0.35">
      <c r="J560302" s="1"/>
    </row>
    <row r="560303" spans="10:10" x14ac:dyDescent="0.35">
      <c r="J560303" s="1"/>
    </row>
    <row r="560305" spans="10:10" x14ac:dyDescent="0.35">
      <c r="J560305" s="1"/>
    </row>
    <row r="560306" spans="10:10" x14ac:dyDescent="0.35">
      <c r="J560306" s="1"/>
    </row>
    <row r="560309" spans="10:10" x14ac:dyDescent="0.35">
      <c r="J560309" s="1"/>
    </row>
    <row r="560314" spans="10:10" x14ac:dyDescent="0.35">
      <c r="J560314" s="1"/>
    </row>
    <row r="560315" spans="10:10" x14ac:dyDescent="0.35">
      <c r="J560315" s="1"/>
    </row>
    <row r="560317" spans="10:10" x14ac:dyDescent="0.35">
      <c r="J560317" s="1"/>
    </row>
    <row r="560318" spans="10:10" x14ac:dyDescent="0.35">
      <c r="J560318" s="1"/>
    </row>
    <row r="560320" spans="10:10" x14ac:dyDescent="0.35">
      <c r="J560320" s="1"/>
    </row>
    <row r="560324" spans="10:10" x14ac:dyDescent="0.35">
      <c r="J560324" s="1"/>
    </row>
    <row r="560327" spans="10:10" x14ac:dyDescent="0.35">
      <c r="J560327" s="1"/>
    </row>
    <row r="560329" spans="10:10" x14ac:dyDescent="0.35">
      <c r="J560329" s="1"/>
    </row>
    <row r="560330" spans="10:10" x14ac:dyDescent="0.35">
      <c r="J560330" s="1"/>
    </row>
    <row r="560334" spans="10:10" x14ac:dyDescent="0.35">
      <c r="J560334" s="1"/>
    </row>
    <row r="560335" spans="10:10" x14ac:dyDescent="0.35">
      <c r="J560335" s="1"/>
    </row>
    <row r="560337" spans="10:10" x14ac:dyDescent="0.35">
      <c r="J560337" s="1"/>
    </row>
    <row r="560342" spans="10:10" x14ac:dyDescent="0.35">
      <c r="J560342" s="1"/>
    </row>
    <row r="560345" spans="10:10" x14ac:dyDescent="0.35">
      <c r="J560345" s="1"/>
    </row>
    <row r="560347" spans="10:10" x14ac:dyDescent="0.35">
      <c r="J560347" s="1"/>
    </row>
    <row r="560353" spans="10:10" x14ac:dyDescent="0.35">
      <c r="J560353" s="1"/>
    </row>
    <row r="560357" spans="10:10" x14ac:dyDescent="0.35">
      <c r="J560357" s="1"/>
    </row>
    <row r="560358" spans="10:10" x14ac:dyDescent="0.35">
      <c r="J560358" s="1"/>
    </row>
    <row r="560359" spans="10:10" x14ac:dyDescent="0.35">
      <c r="J560359" s="1"/>
    </row>
    <row r="560362" spans="10:10" x14ac:dyDescent="0.35">
      <c r="J560362" s="1"/>
    </row>
    <row r="560363" spans="10:10" x14ac:dyDescent="0.35">
      <c r="J560363" s="1"/>
    </row>
    <row r="560365" spans="10:10" x14ac:dyDescent="0.35">
      <c r="J560365" s="1"/>
    </row>
    <row r="560369" spans="10:10" x14ac:dyDescent="0.35">
      <c r="J560369" s="1"/>
    </row>
    <row r="560370" spans="10:10" x14ac:dyDescent="0.35">
      <c r="J560370" s="1"/>
    </row>
    <row r="560371" spans="10:10" x14ac:dyDescent="0.35">
      <c r="J560371" s="1"/>
    </row>
    <row r="560373" spans="10:10" x14ac:dyDescent="0.35">
      <c r="J560373" s="1"/>
    </row>
    <row r="560379" spans="10:10" x14ac:dyDescent="0.35">
      <c r="J560379" s="1"/>
    </row>
    <row r="560380" spans="10:10" x14ac:dyDescent="0.35">
      <c r="J560380" s="1"/>
    </row>
    <row r="560381" spans="10:10" x14ac:dyDescent="0.35">
      <c r="J560381" s="1"/>
    </row>
    <row r="560385" spans="10:10" x14ac:dyDescent="0.35">
      <c r="J560385" s="1"/>
    </row>
    <row r="560387" spans="10:10" x14ac:dyDescent="0.35">
      <c r="J560387" s="1"/>
    </row>
    <row r="560388" spans="10:10" x14ac:dyDescent="0.35">
      <c r="J560388" s="1"/>
    </row>
    <row r="560389" spans="10:10" x14ac:dyDescent="0.35">
      <c r="J560389" s="1"/>
    </row>
    <row r="560390" spans="10:10" x14ac:dyDescent="0.35">
      <c r="J560390" s="1"/>
    </row>
    <row r="560394" spans="10:10" x14ac:dyDescent="0.35">
      <c r="J560394" s="1"/>
    </row>
    <row r="560396" spans="10:10" x14ac:dyDescent="0.35">
      <c r="J560396" s="1"/>
    </row>
    <row r="560397" spans="10:10" x14ac:dyDescent="0.35">
      <c r="J560397" s="1"/>
    </row>
    <row r="560399" spans="10:10" x14ac:dyDescent="0.35">
      <c r="J560399" s="1"/>
    </row>
    <row r="560401" spans="10:10" x14ac:dyDescent="0.35">
      <c r="J560401" s="1"/>
    </row>
    <row r="560404" spans="10:10" x14ac:dyDescent="0.35">
      <c r="J560404" s="1"/>
    </row>
    <row r="560405" spans="10:10" x14ac:dyDescent="0.35">
      <c r="J560405" s="1"/>
    </row>
    <row r="560406" spans="10:10" x14ac:dyDescent="0.35">
      <c r="J560406" s="1"/>
    </row>
    <row r="560408" spans="10:10" x14ac:dyDescent="0.35">
      <c r="J560408" s="1"/>
    </row>
    <row r="560409" spans="10:10" x14ac:dyDescent="0.35">
      <c r="J560409" s="1"/>
    </row>
    <row r="560410" spans="10:10" x14ac:dyDescent="0.35">
      <c r="J560410" s="1"/>
    </row>
    <row r="560411" spans="10:10" x14ac:dyDescent="0.35">
      <c r="J560411" s="1"/>
    </row>
    <row r="560414" spans="10:10" x14ac:dyDescent="0.35">
      <c r="J560414" s="1"/>
    </row>
    <row r="560415" spans="10:10" x14ac:dyDescent="0.35">
      <c r="J560415" s="1"/>
    </row>
    <row r="560416" spans="10:10" x14ac:dyDescent="0.35">
      <c r="J560416" s="1"/>
    </row>
    <row r="560419" spans="10:10" x14ac:dyDescent="0.35">
      <c r="J560419" s="1"/>
    </row>
    <row r="560422" spans="10:10" x14ac:dyDescent="0.35">
      <c r="J560422" s="1"/>
    </row>
    <row r="560423" spans="10:10" x14ac:dyDescent="0.35">
      <c r="J560423" s="1"/>
    </row>
    <row r="560425" spans="10:10" x14ac:dyDescent="0.35">
      <c r="J560425" s="1"/>
    </row>
    <row r="560428" spans="10:10" x14ac:dyDescent="0.35">
      <c r="J560428" s="1"/>
    </row>
    <row r="560429" spans="10:10" x14ac:dyDescent="0.35">
      <c r="J560429" s="1"/>
    </row>
    <row r="560432" spans="10:10" x14ac:dyDescent="0.35">
      <c r="J560432" s="1"/>
    </row>
    <row r="560437" spans="10:10" x14ac:dyDescent="0.35">
      <c r="J560437" s="1"/>
    </row>
    <row r="560438" spans="10:10" x14ac:dyDescent="0.35">
      <c r="J560438" s="1"/>
    </row>
    <row r="560439" spans="10:10" x14ac:dyDescent="0.35">
      <c r="J560439" s="1"/>
    </row>
    <row r="560441" spans="10:10" x14ac:dyDescent="0.35">
      <c r="J560441" s="1"/>
    </row>
    <row r="560443" spans="10:10" x14ac:dyDescent="0.35">
      <c r="J560443" s="1"/>
    </row>
    <row r="560444" spans="10:10" x14ac:dyDescent="0.35">
      <c r="J560444" s="1"/>
    </row>
    <row r="560447" spans="10:10" x14ac:dyDescent="0.35">
      <c r="J560447" s="1"/>
    </row>
    <row r="560448" spans="10:10" x14ac:dyDescent="0.35">
      <c r="J560448" s="1"/>
    </row>
    <row r="560449" spans="10:10" x14ac:dyDescent="0.35">
      <c r="J560449" s="1"/>
    </row>
    <row r="560451" spans="10:10" x14ac:dyDescent="0.35">
      <c r="J560451" s="1"/>
    </row>
    <row r="560452" spans="10:10" x14ac:dyDescent="0.35">
      <c r="J560452" s="1"/>
    </row>
    <row r="560454" spans="10:10" x14ac:dyDescent="0.35">
      <c r="J560454" s="1"/>
    </row>
    <row r="560456" spans="10:10" x14ac:dyDescent="0.35">
      <c r="J560456" s="1"/>
    </row>
    <row r="560459" spans="10:10" x14ac:dyDescent="0.35">
      <c r="J560459" s="1"/>
    </row>
    <row r="560461" spans="10:10" x14ac:dyDescent="0.35">
      <c r="J560461" s="1"/>
    </row>
    <row r="560462" spans="10:10" x14ac:dyDescent="0.35">
      <c r="J560462" s="1"/>
    </row>
    <row r="560464" spans="10:10" x14ac:dyDescent="0.35">
      <c r="J560464" s="1"/>
    </row>
    <row r="560465" spans="10:10" x14ac:dyDescent="0.35">
      <c r="J560465" s="1"/>
    </row>
    <row r="560470" spans="10:10" x14ac:dyDescent="0.35">
      <c r="J560470" s="1"/>
    </row>
    <row r="560471" spans="10:10" x14ac:dyDescent="0.35">
      <c r="J560471" s="1"/>
    </row>
    <row r="560472" spans="10:10" x14ac:dyDescent="0.35">
      <c r="J560472" s="1"/>
    </row>
    <row r="560473" spans="10:10" x14ac:dyDescent="0.35">
      <c r="J560473" s="1"/>
    </row>
    <row r="560474" spans="10:10" x14ac:dyDescent="0.35">
      <c r="J560474" s="1"/>
    </row>
    <row r="560475" spans="10:10" x14ac:dyDescent="0.35">
      <c r="J560475" s="1"/>
    </row>
    <row r="560477" spans="10:10" x14ac:dyDescent="0.35">
      <c r="J560477" s="1"/>
    </row>
    <row r="560479" spans="10:10" x14ac:dyDescent="0.35">
      <c r="J560479" s="1"/>
    </row>
    <row r="560480" spans="10:10" x14ac:dyDescent="0.35">
      <c r="J560480" s="1"/>
    </row>
    <row r="560482" spans="10:10" x14ac:dyDescent="0.35">
      <c r="J560482" s="1"/>
    </row>
    <row r="560483" spans="10:10" x14ac:dyDescent="0.35">
      <c r="J560483" s="1"/>
    </row>
    <row r="560484" spans="10:10" x14ac:dyDescent="0.35">
      <c r="J560484" s="1"/>
    </row>
    <row r="560487" spans="10:10" x14ac:dyDescent="0.35">
      <c r="J560487" s="1"/>
    </row>
    <row r="560488" spans="10:10" x14ac:dyDescent="0.35">
      <c r="J560488" s="1"/>
    </row>
    <row r="560490" spans="10:10" x14ac:dyDescent="0.35">
      <c r="J560490" s="1"/>
    </row>
    <row r="560491" spans="10:10" x14ac:dyDescent="0.35">
      <c r="J560491" s="1"/>
    </row>
    <row r="560492" spans="10:10" x14ac:dyDescent="0.35">
      <c r="J560492" s="1"/>
    </row>
    <row r="560493" spans="10:10" x14ac:dyDescent="0.35">
      <c r="J560493" s="1"/>
    </row>
    <row r="560496" spans="10:10" x14ac:dyDescent="0.35">
      <c r="J560496" s="1"/>
    </row>
    <row r="560497" spans="10:10" x14ac:dyDescent="0.35">
      <c r="J560497" s="1"/>
    </row>
    <row r="560498" spans="10:10" x14ac:dyDescent="0.35">
      <c r="J560498" s="1"/>
    </row>
    <row r="560499" spans="10:10" x14ac:dyDescent="0.35">
      <c r="J560499" s="1"/>
    </row>
    <row r="560500" spans="10:10" x14ac:dyDescent="0.35">
      <c r="J560500" s="1"/>
    </row>
    <row r="560503" spans="10:10" x14ac:dyDescent="0.35">
      <c r="J560503" s="1"/>
    </row>
    <row r="560504" spans="10:10" x14ac:dyDescent="0.35">
      <c r="J560504" s="1"/>
    </row>
    <row r="560506" spans="10:10" x14ac:dyDescent="0.35">
      <c r="J560506" s="1"/>
    </row>
    <row r="560507" spans="10:10" x14ac:dyDescent="0.35">
      <c r="J560507" s="1"/>
    </row>
    <row r="560514" spans="10:10" x14ac:dyDescent="0.35">
      <c r="J560514" s="1"/>
    </row>
    <row r="560516" spans="10:10" x14ac:dyDescent="0.35">
      <c r="J560516" s="1"/>
    </row>
    <row r="560517" spans="10:10" x14ac:dyDescent="0.35">
      <c r="J560517" s="1"/>
    </row>
    <row r="560519" spans="10:10" x14ac:dyDescent="0.35">
      <c r="J560519" s="1"/>
    </row>
    <row r="560521" spans="10:10" x14ac:dyDescent="0.35">
      <c r="J560521" s="1"/>
    </row>
    <row r="560523" spans="10:10" x14ac:dyDescent="0.35">
      <c r="J560523" s="1"/>
    </row>
    <row r="560524" spans="10:10" x14ac:dyDescent="0.35">
      <c r="J560524" s="1"/>
    </row>
    <row r="560526" spans="10:10" x14ac:dyDescent="0.35">
      <c r="J560526" s="1"/>
    </row>
    <row r="560527" spans="10:10" x14ac:dyDescent="0.35">
      <c r="J560527" s="1"/>
    </row>
    <row r="560528" spans="10:10" x14ac:dyDescent="0.35">
      <c r="J560528" s="1"/>
    </row>
    <row r="560529" spans="10:10" x14ac:dyDescent="0.35">
      <c r="J560529" s="1"/>
    </row>
    <row r="560530" spans="10:10" x14ac:dyDescent="0.35">
      <c r="J560530" s="1"/>
    </row>
    <row r="560531" spans="10:10" x14ac:dyDescent="0.35">
      <c r="J560531" s="1"/>
    </row>
    <row r="560532" spans="10:10" x14ac:dyDescent="0.35">
      <c r="J560532" s="1"/>
    </row>
    <row r="560534" spans="10:10" x14ac:dyDescent="0.35">
      <c r="J560534" s="1"/>
    </row>
    <row r="560535" spans="10:10" x14ac:dyDescent="0.35">
      <c r="J560535" s="1"/>
    </row>
    <row r="560537" spans="10:10" x14ac:dyDescent="0.35">
      <c r="J560537" s="1"/>
    </row>
    <row r="560539" spans="10:10" x14ac:dyDescent="0.35">
      <c r="J560539" s="1"/>
    </row>
    <row r="560541" spans="10:10" x14ac:dyDescent="0.35">
      <c r="J560541" s="1"/>
    </row>
    <row r="560542" spans="10:10" x14ac:dyDescent="0.35">
      <c r="J560542" s="1"/>
    </row>
    <row r="560544" spans="10:10" x14ac:dyDescent="0.35">
      <c r="J560544" s="1"/>
    </row>
    <row r="560545" spans="10:10" x14ac:dyDescent="0.35">
      <c r="J560545" s="1"/>
    </row>
    <row r="560546" spans="10:10" x14ac:dyDescent="0.35">
      <c r="J560546" s="1"/>
    </row>
    <row r="560547" spans="10:10" x14ac:dyDescent="0.35">
      <c r="J560547" s="1"/>
    </row>
    <row r="560549" spans="10:10" x14ac:dyDescent="0.35">
      <c r="J560549" s="1"/>
    </row>
    <row r="560550" spans="10:10" x14ac:dyDescent="0.35">
      <c r="J560550" s="1"/>
    </row>
    <row r="560552" spans="10:10" x14ac:dyDescent="0.35">
      <c r="J560552" s="1"/>
    </row>
    <row r="560553" spans="10:10" x14ac:dyDescent="0.35">
      <c r="J560553" s="1"/>
    </row>
    <row r="560554" spans="10:10" x14ac:dyDescent="0.35">
      <c r="J560554" s="1"/>
    </row>
    <row r="560555" spans="10:10" x14ac:dyDescent="0.35">
      <c r="J560555" s="1"/>
    </row>
    <row r="560556" spans="10:10" x14ac:dyDescent="0.35">
      <c r="J560556" s="1"/>
    </row>
    <row r="560558" spans="10:10" x14ac:dyDescent="0.35">
      <c r="J560558" s="1"/>
    </row>
    <row r="560560" spans="10:10" x14ac:dyDescent="0.35">
      <c r="J560560" s="1"/>
    </row>
    <row r="560562" spans="10:10" x14ac:dyDescent="0.35">
      <c r="J560562" s="1"/>
    </row>
    <row r="560563" spans="10:10" x14ac:dyDescent="0.35">
      <c r="J560563" s="1"/>
    </row>
    <row r="560564" spans="10:10" x14ac:dyDescent="0.35">
      <c r="J560564" s="1"/>
    </row>
    <row r="560567" spans="10:10" x14ac:dyDescent="0.35">
      <c r="J560567" s="1"/>
    </row>
    <row r="560568" spans="10:10" x14ac:dyDescent="0.35">
      <c r="J560568" s="1"/>
    </row>
    <row r="560570" spans="10:10" x14ac:dyDescent="0.35">
      <c r="J560570" s="1"/>
    </row>
    <row r="560572" spans="10:10" x14ac:dyDescent="0.35">
      <c r="J560572" s="1"/>
    </row>
    <row r="560574" spans="10:10" x14ac:dyDescent="0.35">
      <c r="J560574" s="1"/>
    </row>
    <row r="560576" spans="10:10" x14ac:dyDescent="0.35">
      <c r="J560576" s="1"/>
    </row>
    <row r="560577" spans="10:10" x14ac:dyDescent="0.35">
      <c r="J560577" s="1"/>
    </row>
    <row r="560578" spans="10:10" x14ac:dyDescent="0.35">
      <c r="J560578" s="1"/>
    </row>
    <row r="560580" spans="10:10" x14ac:dyDescent="0.35">
      <c r="J560580" s="1"/>
    </row>
    <row r="560581" spans="10:10" x14ac:dyDescent="0.35">
      <c r="J560581" s="1"/>
    </row>
    <row r="560584" spans="10:10" x14ac:dyDescent="0.35">
      <c r="J560584" s="1"/>
    </row>
    <row r="560586" spans="10:10" x14ac:dyDescent="0.35">
      <c r="J560586" s="1"/>
    </row>
    <row r="560588" spans="10:10" x14ac:dyDescent="0.35">
      <c r="J560588" s="1"/>
    </row>
    <row r="560591" spans="10:10" x14ac:dyDescent="0.35">
      <c r="J560591" s="1"/>
    </row>
    <row r="560593" spans="10:10" x14ac:dyDescent="0.35">
      <c r="J560593" s="1"/>
    </row>
    <row r="560594" spans="10:10" x14ac:dyDescent="0.35">
      <c r="J560594" s="1"/>
    </row>
    <row r="560595" spans="10:10" x14ac:dyDescent="0.35">
      <c r="J560595" s="1"/>
    </row>
    <row r="560597" spans="10:10" x14ac:dyDescent="0.35">
      <c r="J560597" s="1"/>
    </row>
    <row r="560598" spans="10:10" x14ac:dyDescent="0.35">
      <c r="J560598" s="1"/>
    </row>
    <row r="560599" spans="10:10" x14ac:dyDescent="0.35">
      <c r="J560599" s="1"/>
    </row>
    <row r="560600" spans="10:10" x14ac:dyDescent="0.35">
      <c r="J560600" s="1"/>
    </row>
    <row r="560601" spans="10:10" x14ac:dyDescent="0.35">
      <c r="J560601" s="1"/>
    </row>
    <row r="560602" spans="10:10" x14ac:dyDescent="0.35">
      <c r="J560602" s="1"/>
    </row>
    <row r="560603" spans="10:10" x14ac:dyDescent="0.35">
      <c r="J560603" s="1"/>
    </row>
    <row r="560604" spans="10:10" x14ac:dyDescent="0.35">
      <c r="J560604" s="1"/>
    </row>
    <row r="560605" spans="10:10" x14ac:dyDescent="0.35">
      <c r="J560605" s="1"/>
    </row>
    <row r="560607" spans="10:10" x14ac:dyDescent="0.35">
      <c r="J560607" s="1"/>
    </row>
    <row r="560609" spans="10:10" x14ac:dyDescent="0.35">
      <c r="J560609" s="1"/>
    </row>
    <row r="560610" spans="10:10" x14ac:dyDescent="0.35">
      <c r="J560610" s="1"/>
    </row>
    <row r="560611" spans="10:10" x14ac:dyDescent="0.35">
      <c r="J560611" s="1"/>
    </row>
    <row r="560613" spans="10:10" x14ac:dyDescent="0.35">
      <c r="J560613" s="1"/>
    </row>
    <row r="560615" spans="10:10" x14ac:dyDescent="0.35">
      <c r="J560615" s="1"/>
    </row>
    <row r="560616" spans="10:10" x14ac:dyDescent="0.35">
      <c r="J560616" s="1"/>
    </row>
    <row r="560617" spans="10:10" x14ac:dyDescent="0.35">
      <c r="J560617" s="1"/>
    </row>
    <row r="560619" spans="10:10" x14ac:dyDescent="0.35">
      <c r="J560619" s="1"/>
    </row>
    <row r="560625" spans="10:10" x14ac:dyDescent="0.35">
      <c r="J560625" s="1"/>
    </row>
    <row r="560626" spans="10:10" x14ac:dyDescent="0.35">
      <c r="J560626" s="1"/>
    </row>
    <row r="560627" spans="10:10" x14ac:dyDescent="0.35">
      <c r="J560627" s="1"/>
    </row>
    <row r="560629" spans="10:10" x14ac:dyDescent="0.35">
      <c r="J560629" s="1"/>
    </row>
    <row r="560630" spans="10:10" x14ac:dyDescent="0.35">
      <c r="J560630" s="1"/>
    </row>
    <row r="560632" spans="10:10" x14ac:dyDescent="0.35">
      <c r="J560632" s="1"/>
    </row>
    <row r="560633" spans="10:10" x14ac:dyDescent="0.35">
      <c r="J560633" s="1"/>
    </row>
    <row r="560638" spans="10:10" x14ac:dyDescent="0.35">
      <c r="J560638" s="1"/>
    </row>
    <row r="560639" spans="10:10" x14ac:dyDescent="0.35">
      <c r="J560639" s="1"/>
    </row>
    <row r="560641" spans="10:10" x14ac:dyDescent="0.35">
      <c r="J560641" s="1"/>
    </row>
    <row r="560642" spans="10:10" x14ac:dyDescent="0.35">
      <c r="J560642" s="1"/>
    </row>
    <row r="560643" spans="10:10" x14ac:dyDescent="0.35">
      <c r="J560643" s="1"/>
    </row>
    <row r="560645" spans="10:10" x14ac:dyDescent="0.35">
      <c r="J560645" s="1"/>
    </row>
    <row r="560646" spans="10:10" x14ac:dyDescent="0.35">
      <c r="J560646" s="1"/>
    </row>
    <row r="560647" spans="10:10" x14ac:dyDescent="0.35">
      <c r="J560647" s="1"/>
    </row>
    <row r="560648" spans="10:10" x14ac:dyDescent="0.35">
      <c r="J560648" s="1"/>
    </row>
    <row r="560649" spans="10:10" x14ac:dyDescent="0.35">
      <c r="J560649" s="1"/>
    </row>
    <row r="560650" spans="10:10" x14ac:dyDescent="0.35">
      <c r="J560650" s="1"/>
    </row>
    <row r="560653" spans="10:10" x14ac:dyDescent="0.35">
      <c r="J560653" s="1"/>
    </row>
    <row r="560655" spans="10:10" x14ac:dyDescent="0.35">
      <c r="J560655" s="1"/>
    </row>
    <row r="560656" spans="10:10" x14ac:dyDescent="0.35">
      <c r="J560656" s="1"/>
    </row>
    <row r="560658" spans="10:10" x14ac:dyDescent="0.35">
      <c r="J560658" s="1"/>
    </row>
    <row r="560659" spans="10:10" x14ac:dyDescent="0.35">
      <c r="J560659" s="1"/>
    </row>
    <row r="560660" spans="10:10" x14ac:dyDescent="0.35">
      <c r="J560660" s="1"/>
    </row>
    <row r="560661" spans="10:10" x14ac:dyDescent="0.35">
      <c r="J560661" s="1"/>
    </row>
    <row r="560662" spans="10:10" x14ac:dyDescent="0.35">
      <c r="J560662" s="1"/>
    </row>
    <row r="560664" spans="10:10" x14ac:dyDescent="0.35">
      <c r="J560664" s="1"/>
    </row>
    <row r="560665" spans="10:10" x14ac:dyDescent="0.35">
      <c r="J560665" s="1"/>
    </row>
    <row r="560666" spans="10:10" x14ac:dyDescent="0.35">
      <c r="J560666" s="1"/>
    </row>
    <row r="560667" spans="10:10" x14ac:dyDescent="0.35">
      <c r="J560667" s="1"/>
    </row>
    <row r="560668" spans="10:10" x14ac:dyDescent="0.35">
      <c r="J560668" s="1"/>
    </row>
    <row r="560669" spans="10:10" x14ac:dyDescent="0.35">
      <c r="J560669" s="1"/>
    </row>
    <row r="560670" spans="10:10" x14ac:dyDescent="0.35">
      <c r="J560670" s="1"/>
    </row>
    <row r="560672" spans="10:10" x14ac:dyDescent="0.35">
      <c r="J560672" s="1"/>
    </row>
    <row r="560674" spans="10:10" x14ac:dyDescent="0.35">
      <c r="J560674" s="1"/>
    </row>
    <row r="560675" spans="10:10" x14ac:dyDescent="0.35">
      <c r="J560675" s="1"/>
    </row>
    <row r="560676" spans="10:10" x14ac:dyDescent="0.35">
      <c r="J560676" s="1"/>
    </row>
    <row r="560677" spans="10:10" x14ac:dyDescent="0.35">
      <c r="J560677" s="1"/>
    </row>
    <row r="560678" spans="10:10" x14ac:dyDescent="0.35">
      <c r="J560678" s="1"/>
    </row>
    <row r="560680" spans="10:10" x14ac:dyDescent="0.35">
      <c r="J560680" s="1"/>
    </row>
    <row r="560681" spans="10:10" x14ac:dyDescent="0.35">
      <c r="J560681" s="1"/>
    </row>
    <row r="560682" spans="10:10" x14ac:dyDescent="0.35">
      <c r="J560682" s="1"/>
    </row>
    <row r="560683" spans="10:10" x14ac:dyDescent="0.35">
      <c r="J560683" s="1"/>
    </row>
    <row r="560684" spans="10:10" x14ac:dyDescent="0.35">
      <c r="J560684" s="1"/>
    </row>
    <row r="560685" spans="10:10" x14ac:dyDescent="0.35">
      <c r="J560685" s="1"/>
    </row>
    <row r="560686" spans="10:10" x14ac:dyDescent="0.35">
      <c r="J560686" s="1"/>
    </row>
    <row r="560687" spans="10:10" x14ac:dyDescent="0.35">
      <c r="J560687" s="1"/>
    </row>
    <row r="560688" spans="10:10" x14ac:dyDescent="0.35">
      <c r="J560688" s="1"/>
    </row>
    <row r="560689" spans="10:10" x14ac:dyDescent="0.35">
      <c r="J560689" s="1"/>
    </row>
    <row r="560690" spans="10:10" x14ac:dyDescent="0.35">
      <c r="J560690" s="1"/>
    </row>
    <row r="560691" spans="10:10" x14ac:dyDescent="0.35">
      <c r="J560691" s="1"/>
    </row>
    <row r="560692" spans="10:10" x14ac:dyDescent="0.35">
      <c r="J560692" s="1"/>
    </row>
    <row r="560693" spans="10:10" x14ac:dyDescent="0.35">
      <c r="J560693" s="1"/>
    </row>
    <row r="560696" spans="10:10" x14ac:dyDescent="0.35">
      <c r="J560696" s="1"/>
    </row>
    <row r="560697" spans="10:10" x14ac:dyDescent="0.35">
      <c r="J560697" s="1"/>
    </row>
    <row r="560699" spans="10:10" x14ac:dyDescent="0.35">
      <c r="J560699" s="1"/>
    </row>
    <row r="560700" spans="10:10" x14ac:dyDescent="0.35">
      <c r="J560700" s="1"/>
    </row>
    <row r="560701" spans="10:10" x14ac:dyDescent="0.35">
      <c r="J560701" s="1"/>
    </row>
    <row r="560702" spans="10:10" x14ac:dyDescent="0.35">
      <c r="J560702" s="1"/>
    </row>
    <row r="560703" spans="10:10" x14ac:dyDescent="0.35">
      <c r="J560703" s="1"/>
    </row>
    <row r="560704" spans="10:10" x14ac:dyDescent="0.35">
      <c r="J560704" s="1"/>
    </row>
    <row r="560705" spans="10:10" x14ac:dyDescent="0.35">
      <c r="J560705" s="1"/>
    </row>
    <row r="560706" spans="10:10" x14ac:dyDescent="0.35">
      <c r="J560706" s="1"/>
    </row>
    <row r="560707" spans="10:10" x14ac:dyDescent="0.35">
      <c r="J560707" s="1"/>
    </row>
    <row r="560708" spans="10:10" x14ac:dyDescent="0.35">
      <c r="J560708" s="1"/>
    </row>
    <row r="560709" spans="10:10" x14ac:dyDescent="0.35">
      <c r="J560709" s="1"/>
    </row>
    <row r="560710" spans="10:10" x14ac:dyDescent="0.35">
      <c r="J560710" s="1"/>
    </row>
    <row r="560711" spans="10:10" x14ac:dyDescent="0.35">
      <c r="J560711" s="1"/>
    </row>
    <row r="560712" spans="10:10" x14ac:dyDescent="0.35">
      <c r="J560712" s="1"/>
    </row>
    <row r="560713" spans="10:10" x14ac:dyDescent="0.35">
      <c r="J560713" s="1"/>
    </row>
    <row r="560714" spans="10:10" x14ac:dyDescent="0.35">
      <c r="J560714" s="1"/>
    </row>
    <row r="560715" spans="10:10" x14ac:dyDescent="0.35">
      <c r="J560715" s="1"/>
    </row>
    <row r="560716" spans="10:10" x14ac:dyDescent="0.35">
      <c r="J560716" s="1"/>
    </row>
    <row r="560717" spans="10:10" x14ac:dyDescent="0.35">
      <c r="J560717" s="1"/>
    </row>
    <row r="560718" spans="10:10" x14ac:dyDescent="0.35">
      <c r="J560718" s="1"/>
    </row>
    <row r="560720" spans="10:10" x14ac:dyDescent="0.35">
      <c r="J560720" s="1"/>
    </row>
    <row r="560721" spans="10:10" x14ac:dyDescent="0.35">
      <c r="J560721" s="1"/>
    </row>
    <row r="560722" spans="10:10" x14ac:dyDescent="0.35">
      <c r="J560722" s="1"/>
    </row>
    <row r="560723" spans="10:10" x14ac:dyDescent="0.35">
      <c r="J560723" s="1"/>
    </row>
    <row r="560724" spans="10:10" x14ac:dyDescent="0.35">
      <c r="J560724" s="1"/>
    </row>
    <row r="560725" spans="10:10" x14ac:dyDescent="0.35">
      <c r="J560725" s="1"/>
    </row>
    <row r="560726" spans="10:10" x14ac:dyDescent="0.35">
      <c r="J560726" s="1"/>
    </row>
    <row r="560727" spans="10:10" x14ac:dyDescent="0.35">
      <c r="J560727" s="1"/>
    </row>
    <row r="560728" spans="10:10" x14ac:dyDescent="0.35">
      <c r="J560728" s="1"/>
    </row>
    <row r="560729" spans="10:10" x14ac:dyDescent="0.35">
      <c r="J560729" s="1"/>
    </row>
    <row r="560730" spans="10:10" x14ac:dyDescent="0.35">
      <c r="J560730" s="1"/>
    </row>
    <row r="560731" spans="10:10" x14ac:dyDescent="0.35">
      <c r="J560731" s="1"/>
    </row>
    <row r="560733" spans="10:10" x14ac:dyDescent="0.35">
      <c r="J560733" s="1"/>
    </row>
    <row r="560734" spans="10:10" x14ac:dyDescent="0.35">
      <c r="J560734" s="1"/>
    </row>
    <row r="560735" spans="10:10" x14ac:dyDescent="0.35">
      <c r="J560735" s="1"/>
    </row>
    <row r="560736" spans="10:10" x14ac:dyDescent="0.35">
      <c r="J560736" s="1"/>
    </row>
    <row r="560737" spans="10:10" x14ac:dyDescent="0.35">
      <c r="J560737" s="1"/>
    </row>
    <row r="560738" spans="10:10" x14ac:dyDescent="0.35">
      <c r="J560738" s="1"/>
    </row>
    <row r="560739" spans="10:10" x14ac:dyDescent="0.35">
      <c r="J560739" s="1"/>
    </row>
    <row r="560740" spans="10:10" x14ac:dyDescent="0.35">
      <c r="J560740" s="1"/>
    </row>
    <row r="560741" spans="10:10" x14ac:dyDescent="0.35">
      <c r="J560741" s="1"/>
    </row>
    <row r="560742" spans="10:10" x14ac:dyDescent="0.35">
      <c r="J560742" s="1"/>
    </row>
    <row r="560743" spans="10:10" x14ac:dyDescent="0.35">
      <c r="J560743" s="1"/>
    </row>
    <row r="560744" spans="10:10" x14ac:dyDescent="0.35">
      <c r="J560744" s="1"/>
    </row>
    <row r="560745" spans="10:10" x14ac:dyDescent="0.35">
      <c r="J560745" s="1"/>
    </row>
    <row r="560746" spans="10:10" x14ac:dyDescent="0.35">
      <c r="J560746" s="1"/>
    </row>
    <row r="560747" spans="10:10" x14ac:dyDescent="0.35">
      <c r="J560747" s="1"/>
    </row>
    <row r="560748" spans="10:10" x14ac:dyDescent="0.35">
      <c r="J560748" s="1"/>
    </row>
    <row r="560749" spans="10:10" x14ac:dyDescent="0.35">
      <c r="J560749" s="1"/>
    </row>
    <row r="560750" spans="10:10" x14ac:dyDescent="0.35">
      <c r="J560750" s="1"/>
    </row>
    <row r="560751" spans="10:10" x14ac:dyDescent="0.35">
      <c r="J560751" s="1"/>
    </row>
    <row r="560752" spans="10:10" x14ac:dyDescent="0.35">
      <c r="J560752" s="1"/>
    </row>
    <row r="560753" spans="10:10" x14ac:dyDescent="0.35">
      <c r="J560753" s="1"/>
    </row>
    <row r="560754" spans="10:10" x14ac:dyDescent="0.35">
      <c r="J560754" s="1"/>
    </row>
    <row r="560755" spans="10:10" x14ac:dyDescent="0.35">
      <c r="J560755" s="1"/>
    </row>
    <row r="560756" spans="10:10" x14ac:dyDescent="0.35">
      <c r="J560756" s="1"/>
    </row>
    <row r="560757" spans="10:10" x14ac:dyDescent="0.35">
      <c r="J560757" s="1"/>
    </row>
    <row r="560758" spans="10:10" x14ac:dyDescent="0.35">
      <c r="J560758" s="1"/>
    </row>
    <row r="560759" spans="10:10" x14ac:dyDescent="0.35">
      <c r="J560759" s="1"/>
    </row>
    <row r="560760" spans="10:10" x14ac:dyDescent="0.35">
      <c r="J560760" s="1"/>
    </row>
    <row r="560761" spans="10:10" x14ac:dyDescent="0.35">
      <c r="J560761" s="1"/>
    </row>
    <row r="560762" spans="10:10" x14ac:dyDescent="0.35">
      <c r="J560762" s="1"/>
    </row>
    <row r="560763" spans="10:10" x14ac:dyDescent="0.35">
      <c r="J560763" s="1"/>
    </row>
    <row r="560764" spans="10:10" x14ac:dyDescent="0.35">
      <c r="J560764" s="1"/>
    </row>
    <row r="560765" spans="10:10" x14ac:dyDescent="0.35">
      <c r="J560765" s="1"/>
    </row>
    <row r="560766" spans="10:10" x14ac:dyDescent="0.35">
      <c r="J560766" s="1"/>
    </row>
    <row r="560767" spans="10:10" x14ac:dyDescent="0.35">
      <c r="J560767" s="1"/>
    </row>
    <row r="560768" spans="10:10" x14ac:dyDescent="0.35">
      <c r="J560768" s="1"/>
    </row>
    <row r="560769" spans="10:10" x14ac:dyDescent="0.35">
      <c r="J560769" s="1"/>
    </row>
    <row r="560770" spans="10:10" x14ac:dyDescent="0.35">
      <c r="J560770" s="1"/>
    </row>
    <row r="560771" spans="10:10" x14ac:dyDescent="0.35">
      <c r="J560771" s="1"/>
    </row>
    <row r="560772" spans="10:10" x14ac:dyDescent="0.35">
      <c r="J560772" s="1"/>
    </row>
    <row r="560773" spans="10:10" x14ac:dyDescent="0.35">
      <c r="J560773" s="1"/>
    </row>
    <row r="560774" spans="10:10" x14ac:dyDescent="0.35">
      <c r="J560774" s="1"/>
    </row>
    <row r="560775" spans="10:10" x14ac:dyDescent="0.35">
      <c r="J560775" s="1"/>
    </row>
    <row r="560776" spans="10:10" x14ac:dyDescent="0.35">
      <c r="J560776" s="1"/>
    </row>
    <row r="560777" spans="10:10" x14ac:dyDescent="0.35">
      <c r="J560777" s="1"/>
    </row>
    <row r="560778" spans="10:10" x14ac:dyDescent="0.35">
      <c r="J560778" s="1"/>
    </row>
    <row r="560779" spans="10:10" x14ac:dyDescent="0.35">
      <c r="J560779" s="1"/>
    </row>
    <row r="560780" spans="10:10" x14ac:dyDescent="0.35">
      <c r="J560780" s="1"/>
    </row>
    <row r="560781" spans="10:10" x14ac:dyDescent="0.35">
      <c r="J560781" s="1"/>
    </row>
    <row r="560782" spans="10:10" x14ac:dyDescent="0.35">
      <c r="J560782" s="1"/>
    </row>
    <row r="560783" spans="10:10" x14ac:dyDescent="0.35">
      <c r="J560783" s="1"/>
    </row>
    <row r="560784" spans="10:10" x14ac:dyDescent="0.35">
      <c r="J560784" s="1"/>
    </row>
    <row r="560785" spans="10:10" x14ac:dyDescent="0.35">
      <c r="J560785" s="1"/>
    </row>
    <row r="560786" spans="10:10" x14ac:dyDescent="0.35">
      <c r="J560786" s="1"/>
    </row>
    <row r="560787" spans="10:10" x14ac:dyDescent="0.35">
      <c r="J560787" s="1"/>
    </row>
    <row r="560788" spans="10:10" x14ac:dyDescent="0.35">
      <c r="J560788" s="1"/>
    </row>
    <row r="560789" spans="10:10" x14ac:dyDescent="0.35">
      <c r="J560789" s="1"/>
    </row>
    <row r="560790" spans="10:10" x14ac:dyDescent="0.35">
      <c r="J560790" s="1"/>
    </row>
    <row r="560791" spans="10:10" x14ac:dyDescent="0.35">
      <c r="J560791" s="1"/>
    </row>
    <row r="560792" spans="10:10" x14ac:dyDescent="0.35">
      <c r="J560792" s="1"/>
    </row>
    <row r="560793" spans="10:10" x14ac:dyDescent="0.35">
      <c r="J560793" s="1"/>
    </row>
    <row r="560794" spans="10:10" x14ac:dyDescent="0.35">
      <c r="J560794" s="1"/>
    </row>
    <row r="560795" spans="10:10" x14ac:dyDescent="0.35">
      <c r="J560795" s="1"/>
    </row>
    <row r="560796" spans="10:10" x14ac:dyDescent="0.35">
      <c r="J560796" s="1"/>
    </row>
    <row r="560797" spans="10:10" x14ac:dyDescent="0.35">
      <c r="J560797" s="1"/>
    </row>
    <row r="560798" spans="10:10" x14ac:dyDescent="0.35">
      <c r="J560798" s="1"/>
    </row>
    <row r="560799" spans="10:10" x14ac:dyDescent="0.35">
      <c r="J560799" s="1"/>
    </row>
    <row r="560800" spans="10:10" x14ac:dyDescent="0.35">
      <c r="J560800" s="1"/>
    </row>
    <row r="560801" spans="10:10" x14ac:dyDescent="0.35">
      <c r="J560801" s="1"/>
    </row>
    <row r="560802" spans="10:10" x14ac:dyDescent="0.35">
      <c r="J560802" s="1"/>
    </row>
    <row r="560803" spans="10:10" x14ac:dyDescent="0.35">
      <c r="J560803" s="1"/>
    </row>
    <row r="560804" spans="10:10" x14ac:dyDescent="0.35">
      <c r="J560804" s="1"/>
    </row>
    <row r="560805" spans="10:10" x14ac:dyDescent="0.35">
      <c r="J560805" s="1"/>
    </row>
    <row r="560806" spans="10:10" x14ac:dyDescent="0.35">
      <c r="J560806" s="1"/>
    </row>
    <row r="560807" spans="10:10" x14ac:dyDescent="0.35">
      <c r="J560807" s="1"/>
    </row>
    <row r="560808" spans="10:10" x14ac:dyDescent="0.35">
      <c r="J560808" s="1"/>
    </row>
    <row r="560809" spans="10:10" x14ac:dyDescent="0.35">
      <c r="J560809" s="1"/>
    </row>
    <row r="560810" spans="10:10" x14ac:dyDescent="0.35">
      <c r="J560810" s="1"/>
    </row>
    <row r="560811" spans="10:10" x14ac:dyDescent="0.35">
      <c r="J560811" s="1"/>
    </row>
    <row r="560812" spans="10:10" x14ac:dyDescent="0.35">
      <c r="J560812" s="1"/>
    </row>
    <row r="560813" spans="10:10" x14ac:dyDescent="0.35">
      <c r="J560813" s="1"/>
    </row>
    <row r="560814" spans="10:10" x14ac:dyDescent="0.35">
      <c r="J560814" s="1"/>
    </row>
    <row r="560815" spans="10:10" x14ac:dyDescent="0.35">
      <c r="J560815" s="1"/>
    </row>
    <row r="560816" spans="10:10" x14ac:dyDescent="0.35">
      <c r="J560816" s="1"/>
    </row>
    <row r="560817" spans="10:10" x14ac:dyDescent="0.35">
      <c r="J560817" s="1"/>
    </row>
    <row r="560818" spans="10:10" x14ac:dyDescent="0.35">
      <c r="J560818" s="1"/>
    </row>
    <row r="560819" spans="10:10" x14ac:dyDescent="0.35">
      <c r="J560819" s="1"/>
    </row>
    <row r="560820" spans="10:10" x14ac:dyDescent="0.35">
      <c r="J560820" s="1"/>
    </row>
    <row r="560821" spans="10:10" x14ac:dyDescent="0.35">
      <c r="J560821" s="1"/>
    </row>
    <row r="560822" spans="10:10" x14ac:dyDescent="0.35">
      <c r="J560822" s="1"/>
    </row>
    <row r="560823" spans="10:10" x14ac:dyDescent="0.35">
      <c r="J560823" s="1"/>
    </row>
    <row r="560824" spans="10:10" x14ac:dyDescent="0.35">
      <c r="J560824" s="1"/>
    </row>
    <row r="560825" spans="10:10" x14ac:dyDescent="0.35">
      <c r="J560825" s="1"/>
    </row>
    <row r="560826" spans="10:10" x14ac:dyDescent="0.35">
      <c r="J560826" s="1"/>
    </row>
    <row r="560827" spans="10:10" x14ac:dyDescent="0.35">
      <c r="J560827" s="1"/>
    </row>
    <row r="560828" spans="10:10" x14ac:dyDescent="0.35">
      <c r="J560828" s="1"/>
    </row>
    <row r="560829" spans="10:10" x14ac:dyDescent="0.35">
      <c r="J560829" s="1"/>
    </row>
    <row r="560830" spans="10:10" x14ac:dyDescent="0.35">
      <c r="J560830" s="1"/>
    </row>
    <row r="560831" spans="10:10" x14ac:dyDescent="0.35">
      <c r="J560831" s="1"/>
    </row>
    <row r="560832" spans="10:10" x14ac:dyDescent="0.35">
      <c r="J560832" s="1"/>
    </row>
    <row r="560833" spans="10:10" x14ac:dyDescent="0.35">
      <c r="J560833" s="1"/>
    </row>
    <row r="560834" spans="10:10" x14ac:dyDescent="0.35">
      <c r="J560834" s="1"/>
    </row>
    <row r="560835" spans="10:10" x14ac:dyDescent="0.35">
      <c r="J560835" s="1"/>
    </row>
    <row r="560836" spans="10:10" x14ac:dyDescent="0.35">
      <c r="J560836" s="1"/>
    </row>
    <row r="560837" spans="10:10" x14ac:dyDescent="0.35">
      <c r="J560837" s="1"/>
    </row>
    <row r="560838" spans="10:10" x14ac:dyDescent="0.35">
      <c r="J560838" s="1"/>
    </row>
    <row r="560839" spans="10:10" x14ac:dyDescent="0.35">
      <c r="J560839" s="1"/>
    </row>
    <row r="560840" spans="10:10" x14ac:dyDescent="0.35">
      <c r="J560840" s="1"/>
    </row>
    <row r="560841" spans="10:10" x14ac:dyDescent="0.35">
      <c r="J560841" s="1"/>
    </row>
    <row r="560842" spans="10:10" x14ac:dyDescent="0.35">
      <c r="J560842" s="1"/>
    </row>
    <row r="560843" spans="10:10" x14ac:dyDescent="0.35">
      <c r="J560843" s="1"/>
    </row>
    <row r="560844" spans="10:10" x14ac:dyDescent="0.35">
      <c r="J560844" s="1"/>
    </row>
    <row r="560845" spans="10:10" x14ac:dyDescent="0.35">
      <c r="J560845" s="1"/>
    </row>
    <row r="560846" spans="10:10" x14ac:dyDescent="0.35">
      <c r="J560846" s="1"/>
    </row>
    <row r="560847" spans="10:10" x14ac:dyDescent="0.35">
      <c r="J560847" s="1"/>
    </row>
    <row r="560848" spans="10:10" x14ac:dyDescent="0.35">
      <c r="J560848" s="1"/>
    </row>
    <row r="560849" spans="10:10" x14ac:dyDescent="0.35">
      <c r="J560849" s="1"/>
    </row>
    <row r="560850" spans="10:10" x14ac:dyDescent="0.35">
      <c r="J560850" s="1"/>
    </row>
    <row r="560851" spans="10:10" x14ac:dyDescent="0.35">
      <c r="J560851" s="1"/>
    </row>
    <row r="560852" spans="10:10" x14ac:dyDescent="0.35">
      <c r="J560852" s="1"/>
    </row>
    <row r="560853" spans="10:10" x14ac:dyDescent="0.35">
      <c r="J560853" s="1"/>
    </row>
    <row r="560854" spans="10:10" x14ac:dyDescent="0.35">
      <c r="J560854" s="1"/>
    </row>
    <row r="560855" spans="10:10" x14ac:dyDescent="0.35">
      <c r="J560855" s="1"/>
    </row>
    <row r="560856" spans="10:10" x14ac:dyDescent="0.35">
      <c r="J560856" s="1"/>
    </row>
    <row r="560857" spans="10:10" x14ac:dyDescent="0.35">
      <c r="J560857" s="1"/>
    </row>
    <row r="560858" spans="10:10" x14ac:dyDescent="0.35">
      <c r="J560858" s="1"/>
    </row>
    <row r="560859" spans="10:10" x14ac:dyDescent="0.35">
      <c r="J560859" s="1"/>
    </row>
    <row r="560860" spans="10:10" x14ac:dyDescent="0.35">
      <c r="J560860" s="1"/>
    </row>
    <row r="560861" spans="10:10" x14ac:dyDescent="0.35">
      <c r="J560861" s="1"/>
    </row>
    <row r="560862" spans="10:10" x14ac:dyDescent="0.35">
      <c r="J560862" s="1"/>
    </row>
    <row r="560863" spans="10:10" x14ac:dyDescent="0.35">
      <c r="J560863" s="1"/>
    </row>
    <row r="560864" spans="10:10" x14ac:dyDescent="0.35">
      <c r="J560864" s="1"/>
    </row>
    <row r="560865" spans="10:10" x14ac:dyDescent="0.35">
      <c r="J560865" s="1"/>
    </row>
    <row r="560866" spans="10:10" x14ac:dyDescent="0.35">
      <c r="J560866" s="1"/>
    </row>
    <row r="560867" spans="10:10" x14ac:dyDescent="0.35">
      <c r="J560867" s="1"/>
    </row>
    <row r="560868" spans="10:10" x14ac:dyDescent="0.35">
      <c r="J560868" s="1"/>
    </row>
    <row r="560869" spans="10:10" x14ac:dyDescent="0.35">
      <c r="J560869" s="1"/>
    </row>
    <row r="560870" spans="10:10" x14ac:dyDescent="0.35">
      <c r="J560870" s="1"/>
    </row>
    <row r="560871" spans="10:10" x14ac:dyDescent="0.35">
      <c r="J560871" s="1"/>
    </row>
    <row r="560872" spans="10:10" x14ac:dyDescent="0.35">
      <c r="J560872" s="1"/>
    </row>
    <row r="560873" spans="10:10" x14ac:dyDescent="0.35">
      <c r="J560873" s="1"/>
    </row>
    <row r="560874" spans="10:10" x14ac:dyDescent="0.35">
      <c r="J560874" s="1"/>
    </row>
    <row r="560875" spans="10:10" x14ac:dyDescent="0.35">
      <c r="J560875" s="1"/>
    </row>
    <row r="560876" spans="10:10" x14ac:dyDescent="0.35">
      <c r="J560876" s="1"/>
    </row>
    <row r="560877" spans="10:10" x14ac:dyDescent="0.35">
      <c r="J560877" s="1"/>
    </row>
    <row r="560878" spans="10:10" x14ac:dyDescent="0.35">
      <c r="J560878" s="1"/>
    </row>
    <row r="560905" spans="10:10" x14ac:dyDescent="0.35">
      <c r="J560905" s="1"/>
    </row>
    <row r="560932" spans="10:10" x14ac:dyDescent="0.35">
      <c r="J560932" s="1"/>
    </row>
    <row r="560959" spans="10:10" x14ac:dyDescent="0.35">
      <c r="J560959" s="1"/>
    </row>
    <row r="560986" spans="10:10" x14ac:dyDescent="0.35">
      <c r="J560986" s="1"/>
    </row>
    <row r="561013" spans="10:10" x14ac:dyDescent="0.35">
      <c r="J561013" s="1"/>
    </row>
    <row r="561040" spans="10:10" x14ac:dyDescent="0.35">
      <c r="J561040" s="1"/>
    </row>
    <row r="561067" spans="10:10" x14ac:dyDescent="0.35">
      <c r="J561067" s="1"/>
    </row>
    <row r="561094" spans="10:10" x14ac:dyDescent="0.35">
      <c r="J561094" s="1"/>
    </row>
    <row r="561121" spans="10:10" x14ac:dyDescent="0.35">
      <c r="J561121" s="1"/>
    </row>
    <row r="561148" spans="10:10" x14ac:dyDescent="0.35">
      <c r="J561148" s="1"/>
    </row>
    <row r="561175" spans="10:10" x14ac:dyDescent="0.35">
      <c r="J561175" s="1"/>
    </row>
    <row r="561202" spans="10:10" x14ac:dyDescent="0.35">
      <c r="J561202" s="1"/>
    </row>
    <row r="561229" spans="10:10" x14ac:dyDescent="0.35">
      <c r="J561229" s="1"/>
    </row>
    <row r="561382" spans="10:10" x14ac:dyDescent="0.35">
      <c r="J561382" s="1"/>
    </row>
    <row r="561385" spans="10:10" x14ac:dyDescent="0.35">
      <c r="J561385" s="1"/>
    </row>
    <row r="561388" spans="10:10" x14ac:dyDescent="0.35">
      <c r="J561388" s="1"/>
    </row>
    <row r="561390" spans="10:10" x14ac:dyDescent="0.35">
      <c r="J561390" s="1"/>
    </row>
    <row r="561395" spans="10:10" x14ac:dyDescent="0.35">
      <c r="J561395" s="1"/>
    </row>
    <row r="561396" spans="10:10" x14ac:dyDescent="0.35">
      <c r="J561396" s="1"/>
    </row>
    <row r="561397" spans="10:10" x14ac:dyDescent="0.35">
      <c r="J561397" s="1"/>
    </row>
    <row r="561398" spans="10:10" x14ac:dyDescent="0.35">
      <c r="J561398" s="1"/>
    </row>
    <row r="561399" spans="10:10" x14ac:dyDescent="0.35">
      <c r="J561399" s="1"/>
    </row>
    <row r="561400" spans="10:10" x14ac:dyDescent="0.35">
      <c r="J561400" s="1"/>
    </row>
    <row r="561401" spans="10:10" x14ac:dyDescent="0.35">
      <c r="J561401" s="1"/>
    </row>
    <row r="561402" spans="10:10" x14ac:dyDescent="0.35">
      <c r="J561402" s="1"/>
    </row>
    <row r="561403" spans="10:10" x14ac:dyDescent="0.35">
      <c r="J561403" s="1"/>
    </row>
    <row r="561404" spans="10:10" x14ac:dyDescent="0.35">
      <c r="J561404" s="1"/>
    </row>
    <row r="561405" spans="10:10" x14ac:dyDescent="0.35">
      <c r="J561405" s="1"/>
    </row>
    <row r="561406" spans="10:10" x14ac:dyDescent="0.35">
      <c r="J561406" s="1"/>
    </row>
    <row r="561407" spans="10:10" x14ac:dyDescent="0.35">
      <c r="J561407" s="1"/>
    </row>
    <row r="561408" spans="10:10" x14ac:dyDescent="0.35">
      <c r="J561408" s="1"/>
    </row>
    <row r="561419" spans="10:10" x14ac:dyDescent="0.35">
      <c r="J561419" s="1"/>
    </row>
    <row r="561456" spans="10:10" x14ac:dyDescent="0.35">
      <c r="J561456" s="1"/>
    </row>
    <row r="561467" spans="10:10" x14ac:dyDescent="0.35">
      <c r="J561467" s="1"/>
    </row>
    <row r="561500" spans="10:10" x14ac:dyDescent="0.35">
      <c r="J561500" s="1"/>
    </row>
    <row r="561531" spans="10:10" x14ac:dyDescent="0.35">
      <c r="J561531" s="1"/>
    </row>
    <row r="561543" spans="10:10" x14ac:dyDescent="0.35">
      <c r="J561543" s="1"/>
    </row>
    <row r="561550" spans="10:10" x14ac:dyDescent="0.35">
      <c r="J561550" s="1"/>
    </row>
    <row r="561561" spans="10:10" x14ac:dyDescent="0.35">
      <c r="J561561" s="1"/>
    </row>
    <row r="561566" spans="10:10" x14ac:dyDescent="0.35">
      <c r="J561566" s="1"/>
    </row>
    <row r="561569" spans="10:10" x14ac:dyDescent="0.35">
      <c r="J561569" s="1"/>
    </row>
    <row r="561579" spans="10:10" x14ac:dyDescent="0.35">
      <c r="J561579" s="1"/>
    </row>
    <row r="561580" spans="10:10" x14ac:dyDescent="0.35">
      <c r="J561580" s="1"/>
    </row>
    <row r="561586" spans="10:10" x14ac:dyDescent="0.35">
      <c r="J561586" s="1"/>
    </row>
    <row r="561589" spans="10:10" x14ac:dyDescent="0.35">
      <c r="J561589" s="1"/>
    </row>
    <row r="561592" spans="10:10" x14ac:dyDescent="0.35">
      <c r="J561592" s="1"/>
    </row>
    <row r="561593" spans="10:10" x14ac:dyDescent="0.35">
      <c r="J561593" s="1"/>
    </row>
    <row r="561595" spans="10:10" x14ac:dyDescent="0.35">
      <c r="J561595" s="1"/>
    </row>
    <row r="561598" spans="10:10" x14ac:dyDescent="0.35">
      <c r="J561598" s="1"/>
    </row>
    <row r="561601" spans="10:10" x14ac:dyDescent="0.35">
      <c r="J561601" s="1"/>
    </row>
    <row r="561602" spans="10:10" x14ac:dyDescent="0.35">
      <c r="J561602" s="1"/>
    </row>
    <row r="561603" spans="10:10" x14ac:dyDescent="0.35">
      <c r="J561603" s="1"/>
    </row>
    <row r="561604" spans="10:10" x14ac:dyDescent="0.35">
      <c r="J561604" s="1"/>
    </row>
    <row r="561607" spans="10:10" x14ac:dyDescent="0.35">
      <c r="J561607" s="1"/>
    </row>
    <row r="561608" spans="10:10" x14ac:dyDescent="0.35">
      <c r="J561608" s="1"/>
    </row>
    <row r="561610" spans="10:10" x14ac:dyDescent="0.35">
      <c r="J561610" s="1"/>
    </row>
    <row r="561613" spans="10:10" x14ac:dyDescent="0.35">
      <c r="J561613" s="1"/>
    </row>
    <row r="561614" spans="10:10" x14ac:dyDescent="0.35">
      <c r="J561614" s="1"/>
    </row>
    <row r="561616" spans="10:10" x14ac:dyDescent="0.35">
      <c r="J561616" s="1"/>
    </row>
    <row r="561618" spans="10:10" x14ac:dyDescent="0.35">
      <c r="J561618" s="1"/>
    </row>
    <row r="561623" spans="10:10" x14ac:dyDescent="0.35">
      <c r="J561623" s="1"/>
    </row>
    <row r="561625" spans="10:10" x14ac:dyDescent="0.35">
      <c r="J561625" s="1"/>
    </row>
    <row r="561629" spans="10:10" x14ac:dyDescent="0.35">
      <c r="J561629" s="1"/>
    </row>
    <row r="561630" spans="10:10" x14ac:dyDescent="0.35">
      <c r="J561630" s="1"/>
    </row>
    <row r="561632" spans="10:10" x14ac:dyDescent="0.35">
      <c r="J561632" s="1"/>
    </row>
    <row r="561633" spans="10:10" x14ac:dyDescent="0.35">
      <c r="J561633" s="1"/>
    </row>
    <row r="561634" spans="10:10" x14ac:dyDescent="0.35">
      <c r="J561634" s="1"/>
    </row>
    <row r="561637" spans="10:10" x14ac:dyDescent="0.35">
      <c r="J561637" s="1"/>
    </row>
    <row r="561639" spans="10:10" x14ac:dyDescent="0.35">
      <c r="J561639" s="1"/>
    </row>
    <row r="561641" spans="10:10" x14ac:dyDescent="0.35">
      <c r="J561641" s="1"/>
    </row>
    <row r="561643" spans="10:10" x14ac:dyDescent="0.35">
      <c r="J561643" s="1"/>
    </row>
    <row r="561644" spans="10:10" x14ac:dyDescent="0.35">
      <c r="J561644" s="1"/>
    </row>
    <row r="561648" spans="10:10" x14ac:dyDescent="0.35">
      <c r="J561648" s="1"/>
    </row>
    <row r="561649" spans="10:10" x14ac:dyDescent="0.35">
      <c r="J561649" s="1"/>
    </row>
    <row r="561650" spans="10:10" x14ac:dyDescent="0.35">
      <c r="J561650" s="1"/>
    </row>
    <row r="561652" spans="10:10" x14ac:dyDescent="0.35">
      <c r="J561652" s="1"/>
    </row>
    <row r="561653" spans="10:10" x14ac:dyDescent="0.35">
      <c r="J561653" s="1"/>
    </row>
    <row r="561655" spans="10:10" x14ac:dyDescent="0.35">
      <c r="J561655" s="1"/>
    </row>
    <row r="561656" spans="10:10" x14ac:dyDescent="0.35">
      <c r="J561656" s="1"/>
    </row>
    <row r="561657" spans="10:10" x14ac:dyDescent="0.35">
      <c r="J561657" s="1"/>
    </row>
    <row r="561659" spans="10:10" x14ac:dyDescent="0.35">
      <c r="J561659" s="1"/>
    </row>
    <row r="561660" spans="10:10" x14ac:dyDescent="0.35">
      <c r="J561660" s="1"/>
    </row>
    <row r="561661" spans="10:10" x14ac:dyDescent="0.35">
      <c r="J561661" s="1"/>
    </row>
    <row r="561662" spans="10:10" x14ac:dyDescent="0.35">
      <c r="J561662" s="1"/>
    </row>
    <row r="561664" spans="10:10" x14ac:dyDescent="0.35">
      <c r="J561664" s="1"/>
    </row>
    <row r="561665" spans="10:10" x14ac:dyDescent="0.35">
      <c r="J561665" s="1"/>
    </row>
    <row r="561666" spans="10:10" x14ac:dyDescent="0.35">
      <c r="J561666" s="1"/>
    </row>
    <row r="561668" spans="10:10" x14ac:dyDescent="0.35">
      <c r="J561668" s="1"/>
    </row>
    <row r="561669" spans="10:10" x14ac:dyDescent="0.35">
      <c r="J561669" s="1"/>
    </row>
    <row r="561671" spans="10:10" x14ac:dyDescent="0.35">
      <c r="J561671" s="1"/>
    </row>
    <row r="561672" spans="10:10" x14ac:dyDescent="0.35">
      <c r="J561672" s="1"/>
    </row>
    <row r="561673" spans="10:10" x14ac:dyDescent="0.35">
      <c r="J561673" s="1"/>
    </row>
    <row r="561674" spans="10:10" x14ac:dyDescent="0.35">
      <c r="J561674" s="1"/>
    </row>
    <row r="561675" spans="10:10" x14ac:dyDescent="0.35">
      <c r="J561675" s="1"/>
    </row>
    <row r="561676" spans="10:10" x14ac:dyDescent="0.35">
      <c r="J561676" s="1"/>
    </row>
    <row r="561678" spans="10:10" x14ac:dyDescent="0.35">
      <c r="J561678" s="1"/>
    </row>
    <row r="561679" spans="10:10" x14ac:dyDescent="0.35">
      <c r="J561679" s="1"/>
    </row>
    <row r="561680" spans="10:10" x14ac:dyDescent="0.35">
      <c r="J561680" s="1"/>
    </row>
    <row r="561684" spans="10:10" x14ac:dyDescent="0.35">
      <c r="J561684" s="1"/>
    </row>
    <row r="561685" spans="10:10" x14ac:dyDescent="0.35">
      <c r="J561685" s="1"/>
    </row>
    <row r="561686" spans="10:10" x14ac:dyDescent="0.35">
      <c r="J561686" s="1"/>
    </row>
    <row r="561687" spans="10:10" x14ac:dyDescent="0.35">
      <c r="J561687" s="1"/>
    </row>
    <row r="561688" spans="10:10" x14ac:dyDescent="0.35">
      <c r="J561688" s="1"/>
    </row>
    <row r="561690" spans="10:10" x14ac:dyDescent="0.35">
      <c r="J561690" s="1"/>
    </row>
    <row r="561691" spans="10:10" x14ac:dyDescent="0.35">
      <c r="J561691" s="1"/>
    </row>
    <row r="561693" spans="10:10" x14ac:dyDescent="0.35">
      <c r="J561693" s="1"/>
    </row>
    <row r="561694" spans="10:10" x14ac:dyDescent="0.35">
      <c r="J561694" s="1"/>
    </row>
    <row r="561695" spans="10:10" x14ac:dyDescent="0.35">
      <c r="J561695" s="1"/>
    </row>
    <row r="561696" spans="10:10" x14ac:dyDescent="0.35">
      <c r="J561696" s="1"/>
    </row>
    <row r="561698" spans="10:10" x14ac:dyDescent="0.35">
      <c r="J561698" s="1"/>
    </row>
    <row r="561699" spans="10:10" x14ac:dyDescent="0.35">
      <c r="J561699" s="1"/>
    </row>
    <row r="561700" spans="10:10" x14ac:dyDescent="0.35">
      <c r="J561700" s="1"/>
    </row>
    <row r="561701" spans="10:10" x14ac:dyDescent="0.35">
      <c r="J561701" s="1"/>
    </row>
    <row r="561702" spans="10:10" x14ac:dyDescent="0.35">
      <c r="J561702" s="1"/>
    </row>
    <row r="561703" spans="10:10" x14ac:dyDescent="0.35">
      <c r="J561703" s="1"/>
    </row>
    <row r="561704" spans="10:10" x14ac:dyDescent="0.35">
      <c r="J561704" s="1"/>
    </row>
    <row r="561706" spans="10:10" x14ac:dyDescent="0.35">
      <c r="J561706" s="1"/>
    </row>
    <row r="561707" spans="10:10" x14ac:dyDescent="0.35">
      <c r="J561707" s="1"/>
    </row>
    <row r="561708" spans="10:10" x14ac:dyDescent="0.35">
      <c r="J561708" s="1"/>
    </row>
    <row r="561710" spans="10:10" x14ac:dyDescent="0.35">
      <c r="J561710" s="1"/>
    </row>
    <row r="561711" spans="10:10" x14ac:dyDescent="0.35">
      <c r="J561711" s="1"/>
    </row>
    <row r="561712" spans="10:10" x14ac:dyDescent="0.35">
      <c r="J561712" s="1"/>
    </row>
    <row r="561713" spans="10:10" x14ac:dyDescent="0.35">
      <c r="J561713" s="1"/>
    </row>
    <row r="561715" spans="10:10" x14ac:dyDescent="0.35">
      <c r="J561715" s="1"/>
    </row>
    <row r="561716" spans="10:10" x14ac:dyDescent="0.35">
      <c r="J561716" s="1"/>
    </row>
    <row r="561717" spans="10:10" x14ac:dyDescent="0.35">
      <c r="J561717" s="1"/>
    </row>
    <row r="561718" spans="10:10" x14ac:dyDescent="0.35">
      <c r="J561718" s="1"/>
    </row>
    <row r="561719" spans="10:10" x14ac:dyDescent="0.35">
      <c r="J561719" s="1"/>
    </row>
    <row r="561721" spans="10:10" x14ac:dyDescent="0.35">
      <c r="J561721" s="1"/>
    </row>
    <row r="561722" spans="10:10" x14ac:dyDescent="0.35">
      <c r="J561722" s="1"/>
    </row>
    <row r="561723" spans="10:10" x14ac:dyDescent="0.35">
      <c r="J561723" s="1"/>
    </row>
    <row r="561724" spans="10:10" x14ac:dyDescent="0.35">
      <c r="J561724" s="1"/>
    </row>
    <row r="561725" spans="10:10" x14ac:dyDescent="0.35">
      <c r="J561725" s="1"/>
    </row>
    <row r="561726" spans="10:10" x14ac:dyDescent="0.35">
      <c r="J561726" s="1"/>
    </row>
    <row r="561727" spans="10:10" x14ac:dyDescent="0.35">
      <c r="J561727" s="1"/>
    </row>
    <row r="561729" spans="10:10" x14ac:dyDescent="0.35">
      <c r="J561729" s="1"/>
    </row>
    <row r="561730" spans="10:10" x14ac:dyDescent="0.35">
      <c r="J561730" s="1"/>
    </row>
    <row r="561731" spans="10:10" x14ac:dyDescent="0.35">
      <c r="J561731" s="1"/>
    </row>
    <row r="561733" spans="10:10" x14ac:dyDescent="0.35">
      <c r="J561733" s="1"/>
    </row>
    <row r="561734" spans="10:10" x14ac:dyDescent="0.35">
      <c r="J561734" s="1"/>
    </row>
    <row r="561735" spans="10:10" x14ac:dyDescent="0.35">
      <c r="J561735" s="1"/>
    </row>
    <row r="561736" spans="10:10" x14ac:dyDescent="0.35">
      <c r="J561736" s="1"/>
    </row>
    <row r="561737" spans="10:10" x14ac:dyDescent="0.35">
      <c r="J561737" s="1"/>
    </row>
    <row r="561738" spans="10:10" x14ac:dyDescent="0.35">
      <c r="J561738" s="1"/>
    </row>
    <row r="561739" spans="10:10" x14ac:dyDescent="0.35">
      <c r="J561739" s="1"/>
    </row>
    <row r="561740" spans="10:10" x14ac:dyDescent="0.35">
      <c r="J561740" s="1"/>
    </row>
    <row r="561741" spans="10:10" x14ac:dyDescent="0.35">
      <c r="J561741" s="1"/>
    </row>
    <row r="561742" spans="10:10" x14ac:dyDescent="0.35">
      <c r="J561742" s="1"/>
    </row>
    <row r="561743" spans="10:10" x14ac:dyDescent="0.35">
      <c r="J561743" s="1"/>
    </row>
    <row r="561744" spans="10:10" x14ac:dyDescent="0.35">
      <c r="J561744" s="1"/>
    </row>
    <row r="561745" spans="10:10" x14ac:dyDescent="0.35">
      <c r="J561745" s="1"/>
    </row>
    <row r="561747" spans="10:10" x14ac:dyDescent="0.35">
      <c r="J561747" s="1"/>
    </row>
    <row r="561748" spans="10:10" x14ac:dyDescent="0.35">
      <c r="J561748" s="1"/>
    </row>
    <row r="561749" spans="10:10" x14ac:dyDescent="0.35">
      <c r="J561749" s="1"/>
    </row>
    <row r="561750" spans="10:10" x14ac:dyDescent="0.35">
      <c r="J561750" s="1"/>
    </row>
    <row r="561751" spans="10:10" x14ac:dyDescent="0.35">
      <c r="J561751" s="1"/>
    </row>
    <row r="561753" spans="10:10" x14ac:dyDescent="0.35">
      <c r="J561753" s="1"/>
    </row>
    <row r="561755" spans="10:10" x14ac:dyDescent="0.35">
      <c r="J561755" s="1"/>
    </row>
    <row r="561756" spans="10:10" x14ac:dyDescent="0.35">
      <c r="J561756" s="1"/>
    </row>
    <row r="561757" spans="10:10" x14ac:dyDescent="0.35">
      <c r="J561757" s="1"/>
    </row>
    <row r="561758" spans="10:10" x14ac:dyDescent="0.35">
      <c r="J561758" s="1"/>
    </row>
    <row r="561759" spans="10:10" x14ac:dyDescent="0.35">
      <c r="J561759" s="1"/>
    </row>
    <row r="561760" spans="10:10" x14ac:dyDescent="0.35">
      <c r="J561760" s="1"/>
    </row>
    <row r="561761" spans="10:10" x14ac:dyDescent="0.35">
      <c r="J561761" s="1"/>
    </row>
    <row r="561762" spans="10:10" x14ac:dyDescent="0.35">
      <c r="J561762" s="1"/>
    </row>
    <row r="561763" spans="10:10" x14ac:dyDescent="0.35">
      <c r="J561763" s="1"/>
    </row>
    <row r="561764" spans="10:10" x14ac:dyDescent="0.35">
      <c r="J561764" s="1"/>
    </row>
    <row r="561765" spans="10:10" x14ac:dyDescent="0.35">
      <c r="J561765" s="1"/>
    </row>
    <row r="561766" spans="10:10" x14ac:dyDescent="0.35">
      <c r="J561766" s="1"/>
    </row>
    <row r="561767" spans="10:10" x14ac:dyDescent="0.35">
      <c r="J561767" s="1"/>
    </row>
    <row r="561768" spans="10:10" x14ac:dyDescent="0.35">
      <c r="J561768" s="1"/>
    </row>
    <row r="561769" spans="10:10" x14ac:dyDescent="0.35">
      <c r="J561769" s="1"/>
    </row>
    <row r="561770" spans="10:10" x14ac:dyDescent="0.35">
      <c r="J561770" s="1"/>
    </row>
    <row r="561771" spans="10:10" x14ac:dyDescent="0.35">
      <c r="J561771" s="1"/>
    </row>
    <row r="561772" spans="10:10" x14ac:dyDescent="0.35">
      <c r="J561772" s="1"/>
    </row>
    <row r="561773" spans="10:10" x14ac:dyDescent="0.35">
      <c r="J561773" s="1"/>
    </row>
    <row r="561774" spans="10:10" x14ac:dyDescent="0.35">
      <c r="J561774" s="1"/>
    </row>
    <row r="561775" spans="10:10" x14ac:dyDescent="0.35">
      <c r="J561775" s="1"/>
    </row>
    <row r="561776" spans="10:10" x14ac:dyDescent="0.35">
      <c r="J561776" s="1"/>
    </row>
    <row r="561777" spans="10:10" x14ac:dyDescent="0.35">
      <c r="J561777" s="1"/>
    </row>
    <row r="561778" spans="10:10" x14ac:dyDescent="0.35">
      <c r="J561778" s="1"/>
    </row>
    <row r="561779" spans="10:10" x14ac:dyDescent="0.35">
      <c r="J561779" s="1"/>
    </row>
    <row r="561780" spans="10:10" x14ac:dyDescent="0.35">
      <c r="J561780" s="1"/>
    </row>
    <row r="561781" spans="10:10" x14ac:dyDescent="0.35">
      <c r="J561781" s="1"/>
    </row>
    <row r="561782" spans="10:10" x14ac:dyDescent="0.35">
      <c r="J561782" s="1"/>
    </row>
    <row r="561783" spans="10:10" x14ac:dyDescent="0.35">
      <c r="J561783" s="1"/>
    </row>
    <row r="561784" spans="10:10" x14ac:dyDescent="0.35">
      <c r="J561784" s="1"/>
    </row>
    <row r="561785" spans="10:10" x14ac:dyDescent="0.35">
      <c r="J561785" s="1"/>
    </row>
    <row r="561786" spans="10:10" x14ac:dyDescent="0.35">
      <c r="J561786" s="1"/>
    </row>
    <row r="561787" spans="10:10" x14ac:dyDescent="0.35">
      <c r="J561787" s="1"/>
    </row>
    <row r="561788" spans="10:10" x14ac:dyDescent="0.35">
      <c r="J561788" s="1"/>
    </row>
    <row r="561789" spans="10:10" x14ac:dyDescent="0.35">
      <c r="J561789" s="1"/>
    </row>
    <row r="561790" spans="10:10" x14ac:dyDescent="0.35">
      <c r="J561790" s="1"/>
    </row>
    <row r="561792" spans="10:10" x14ac:dyDescent="0.35">
      <c r="J561792" s="1"/>
    </row>
    <row r="561793" spans="10:10" x14ac:dyDescent="0.35">
      <c r="J561793" s="1"/>
    </row>
    <row r="561794" spans="10:10" x14ac:dyDescent="0.35">
      <c r="J561794" s="1"/>
    </row>
    <row r="561795" spans="10:10" x14ac:dyDescent="0.35">
      <c r="J561795" s="1"/>
    </row>
    <row r="561796" spans="10:10" x14ac:dyDescent="0.35">
      <c r="J561796" s="1"/>
    </row>
    <row r="561797" spans="10:10" x14ac:dyDescent="0.35">
      <c r="J561797" s="1"/>
    </row>
    <row r="561798" spans="10:10" x14ac:dyDescent="0.35">
      <c r="J561798" s="1"/>
    </row>
    <row r="561799" spans="10:10" x14ac:dyDescent="0.35">
      <c r="J561799" s="1"/>
    </row>
    <row r="561800" spans="10:10" x14ac:dyDescent="0.35">
      <c r="J561800" s="1"/>
    </row>
    <row r="561801" spans="10:10" x14ac:dyDescent="0.35">
      <c r="J561801" s="1"/>
    </row>
    <row r="561802" spans="10:10" x14ac:dyDescent="0.35">
      <c r="J561802" s="1"/>
    </row>
    <row r="561803" spans="10:10" x14ac:dyDescent="0.35">
      <c r="J561803" s="1"/>
    </row>
    <row r="561804" spans="10:10" x14ac:dyDescent="0.35">
      <c r="J561804" s="1"/>
    </row>
    <row r="561805" spans="10:10" x14ac:dyDescent="0.35">
      <c r="J561805" s="1"/>
    </row>
    <row r="561806" spans="10:10" x14ac:dyDescent="0.35">
      <c r="J561806" s="1"/>
    </row>
    <row r="561807" spans="10:10" x14ac:dyDescent="0.35">
      <c r="J561807" s="1"/>
    </row>
    <row r="561808" spans="10:10" x14ac:dyDescent="0.35">
      <c r="J561808" s="1"/>
    </row>
    <row r="561809" spans="10:10" x14ac:dyDescent="0.35">
      <c r="J561809" s="1"/>
    </row>
    <row r="561810" spans="10:10" x14ac:dyDescent="0.35">
      <c r="J561810" s="1"/>
    </row>
    <row r="561811" spans="10:10" x14ac:dyDescent="0.35">
      <c r="J561811" s="1"/>
    </row>
    <row r="561812" spans="10:10" x14ac:dyDescent="0.35">
      <c r="J561812" s="1"/>
    </row>
    <row r="561813" spans="10:10" x14ac:dyDescent="0.35">
      <c r="J561813" s="1"/>
    </row>
    <row r="561814" spans="10:10" x14ac:dyDescent="0.35">
      <c r="J561814" s="1"/>
    </row>
    <row r="561815" spans="10:10" x14ac:dyDescent="0.35">
      <c r="J561815" s="1"/>
    </row>
    <row r="561816" spans="10:10" x14ac:dyDescent="0.35">
      <c r="J561816" s="1"/>
    </row>
    <row r="561817" spans="10:10" x14ac:dyDescent="0.35">
      <c r="J561817" s="1"/>
    </row>
    <row r="561818" spans="10:10" x14ac:dyDescent="0.35">
      <c r="J561818" s="1"/>
    </row>
    <row r="561819" spans="10:10" x14ac:dyDescent="0.35">
      <c r="J561819" s="1"/>
    </row>
    <row r="561820" spans="10:10" x14ac:dyDescent="0.35">
      <c r="J561820" s="1"/>
    </row>
    <row r="561821" spans="10:10" x14ac:dyDescent="0.35">
      <c r="J561821" s="1"/>
    </row>
    <row r="561822" spans="10:10" x14ac:dyDescent="0.35">
      <c r="J561822" s="1"/>
    </row>
    <row r="561823" spans="10:10" x14ac:dyDescent="0.35">
      <c r="J561823" s="1"/>
    </row>
    <row r="561824" spans="10:10" x14ac:dyDescent="0.35">
      <c r="J561824" s="1"/>
    </row>
    <row r="561825" spans="10:10" x14ac:dyDescent="0.35">
      <c r="J561825" s="1"/>
    </row>
    <row r="561826" spans="10:10" x14ac:dyDescent="0.35">
      <c r="J561826" s="1"/>
    </row>
    <row r="561827" spans="10:10" x14ac:dyDescent="0.35">
      <c r="J561827" s="1"/>
    </row>
    <row r="561828" spans="10:10" x14ac:dyDescent="0.35">
      <c r="J561828" s="1"/>
    </row>
    <row r="561829" spans="10:10" x14ac:dyDescent="0.35">
      <c r="J561829" s="1"/>
    </row>
    <row r="561830" spans="10:10" x14ac:dyDescent="0.35">
      <c r="J561830" s="1"/>
    </row>
    <row r="561831" spans="10:10" x14ac:dyDescent="0.35">
      <c r="J561831" s="1"/>
    </row>
    <row r="561832" spans="10:10" x14ac:dyDescent="0.35">
      <c r="J561832" s="1"/>
    </row>
    <row r="561833" spans="10:10" x14ac:dyDescent="0.35">
      <c r="J561833" s="1"/>
    </row>
    <row r="561834" spans="10:10" x14ac:dyDescent="0.35">
      <c r="J561834" s="1"/>
    </row>
    <row r="561835" spans="10:10" x14ac:dyDescent="0.35">
      <c r="J561835" s="1"/>
    </row>
    <row r="561836" spans="10:10" x14ac:dyDescent="0.35">
      <c r="J561836" s="1"/>
    </row>
    <row r="561837" spans="10:10" x14ac:dyDescent="0.35">
      <c r="J561837" s="1"/>
    </row>
    <row r="561838" spans="10:10" x14ac:dyDescent="0.35">
      <c r="J561838" s="1"/>
    </row>
    <row r="561839" spans="10:10" x14ac:dyDescent="0.35">
      <c r="J561839" s="1"/>
    </row>
    <row r="561840" spans="10:10" x14ac:dyDescent="0.35">
      <c r="J561840" s="1"/>
    </row>
    <row r="561841" spans="10:10" x14ac:dyDescent="0.35">
      <c r="J561841" s="1"/>
    </row>
    <row r="561842" spans="10:10" x14ac:dyDescent="0.35">
      <c r="J561842" s="1"/>
    </row>
    <row r="561843" spans="10:10" x14ac:dyDescent="0.35">
      <c r="J561843" s="1"/>
    </row>
    <row r="561844" spans="10:10" x14ac:dyDescent="0.35">
      <c r="J561844" s="1"/>
    </row>
    <row r="561845" spans="10:10" x14ac:dyDescent="0.35">
      <c r="J561845" s="1"/>
    </row>
    <row r="561846" spans="10:10" x14ac:dyDescent="0.35">
      <c r="J561846" s="1"/>
    </row>
    <row r="561847" spans="10:10" x14ac:dyDescent="0.35">
      <c r="J561847" s="1"/>
    </row>
    <row r="561848" spans="10:10" x14ac:dyDescent="0.35">
      <c r="J561848" s="1"/>
    </row>
    <row r="561849" spans="10:10" x14ac:dyDescent="0.35">
      <c r="J561849" s="1"/>
    </row>
    <row r="561850" spans="10:10" x14ac:dyDescent="0.35">
      <c r="J561850" s="1"/>
    </row>
    <row r="561851" spans="10:10" x14ac:dyDescent="0.35">
      <c r="J561851" s="1"/>
    </row>
    <row r="561852" spans="10:10" x14ac:dyDescent="0.35">
      <c r="J561852" s="1"/>
    </row>
    <row r="561853" spans="10:10" x14ac:dyDescent="0.35">
      <c r="J561853" s="1"/>
    </row>
    <row r="561854" spans="10:10" x14ac:dyDescent="0.35">
      <c r="J561854" s="1"/>
    </row>
    <row r="561855" spans="10:10" x14ac:dyDescent="0.35">
      <c r="J561855" s="1"/>
    </row>
    <row r="561856" spans="10:10" x14ac:dyDescent="0.35">
      <c r="J561856" s="1"/>
    </row>
    <row r="561857" spans="10:10" x14ac:dyDescent="0.35">
      <c r="J561857" s="1"/>
    </row>
    <row r="561858" spans="10:10" x14ac:dyDescent="0.35">
      <c r="J561858" s="1"/>
    </row>
    <row r="561859" spans="10:10" x14ac:dyDescent="0.35">
      <c r="J561859" s="1"/>
    </row>
    <row r="561860" spans="10:10" x14ac:dyDescent="0.35">
      <c r="J561860" s="1"/>
    </row>
    <row r="561861" spans="10:10" x14ac:dyDescent="0.35">
      <c r="J561861" s="1"/>
    </row>
    <row r="561862" spans="10:10" x14ac:dyDescent="0.35">
      <c r="J561862" s="1"/>
    </row>
    <row r="561863" spans="10:10" x14ac:dyDescent="0.35">
      <c r="J561863" s="1"/>
    </row>
    <row r="561864" spans="10:10" x14ac:dyDescent="0.35">
      <c r="J561864" s="1"/>
    </row>
    <row r="561865" spans="10:10" x14ac:dyDescent="0.35">
      <c r="J561865" s="1"/>
    </row>
    <row r="561866" spans="10:10" x14ac:dyDescent="0.35">
      <c r="J561866" s="1"/>
    </row>
    <row r="561867" spans="10:10" x14ac:dyDescent="0.35">
      <c r="J561867" s="1"/>
    </row>
    <row r="561868" spans="10:10" x14ac:dyDescent="0.35">
      <c r="J561868" s="1"/>
    </row>
    <row r="561869" spans="10:10" x14ac:dyDescent="0.35">
      <c r="J561869" s="1"/>
    </row>
    <row r="561870" spans="10:10" x14ac:dyDescent="0.35">
      <c r="J561870" s="1"/>
    </row>
    <row r="561871" spans="10:10" x14ac:dyDescent="0.35">
      <c r="J561871" s="1"/>
    </row>
    <row r="561872" spans="10:10" x14ac:dyDescent="0.35">
      <c r="J561872" s="1"/>
    </row>
    <row r="561873" spans="10:10" x14ac:dyDescent="0.35">
      <c r="J561873" s="1"/>
    </row>
    <row r="561874" spans="10:10" x14ac:dyDescent="0.35">
      <c r="J561874" s="1"/>
    </row>
    <row r="561875" spans="10:10" x14ac:dyDescent="0.35">
      <c r="J561875" s="1"/>
    </row>
    <row r="561876" spans="10:10" x14ac:dyDescent="0.35">
      <c r="J561876" s="1"/>
    </row>
    <row r="561877" spans="10:10" x14ac:dyDescent="0.35">
      <c r="J561877" s="1"/>
    </row>
    <row r="561878" spans="10:10" x14ac:dyDescent="0.35">
      <c r="J561878" s="1"/>
    </row>
    <row r="561879" spans="10:10" x14ac:dyDescent="0.35">
      <c r="J561879" s="1"/>
    </row>
    <row r="561880" spans="10:10" x14ac:dyDescent="0.35">
      <c r="J561880" s="1"/>
    </row>
    <row r="561881" spans="10:10" x14ac:dyDescent="0.35">
      <c r="J561881" s="1"/>
    </row>
    <row r="561882" spans="10:10" x14ac:dyDescent="0.35">
      <c r="J561882" s="1"/>
    </row>
    <row r="561883" spans="10:10" x14ac:dyDescent="0.35">
      <c r="J561883" s="1"/>
    </row>
    <row r="561884" spans="10:10" x14ac:dyDescent="0.35">
      <c r="J561884" s="1"/>
    </row>
    <row r="561885" spans="10:10" x14ac:dyDescent="0.35">
      <c r="J561885" s="1"/>
    </row>
    <row r="561886" spans="10:10" x14ac:dyDescent="0.35">
      <c r="J561886" s="1"/>
    </row>
    <row r="561887" spans="10:10" x14ac:dyDescent="0.35">
      <c r="J561887" s="1"/>
    </row>
    <row r="561888" spans="10:10" x14ac:dyDescent="0.35">
      <c r="J561888" s="1"/>
    </row>
    <row r="561889" spans="10:10" x14ac:dyDescent="0.35">
      <c r="J561889" s="1"/>
    </row>
    <row r="561890" spans="10:10" x14ac:dyDescent="0.35">
      <c r="J561890" s="1"/>
    </row>
    <row r="561891" spans="10:10" x14ac:dyDescent="0.35">
      <c r="J561891" s="1"/>
    </row>
    <row r="561892" spans="10:10" x14ac:dyDescent="0.35">
      <c r="J561892" s="1"/>
    </row>
    <row r="561893" spans="10:10" x14ac:dyDescent="0.35">
      <c r="J561893" s="1"/>
    </row>
    <row r="561894" spans="10:10" x14ac:dyDescent="0.35">
      <c r="J561894" s="1"/>
    </row>
    <row r="561895" spans="10:10" x14ac:dyDescent="0.35">
      <c r="J561895" s="1"/>
    </row>
    <row r="561896" spans="10:10" x14ac:dyDescent="0.35">
      <c r="J561896" s="1"/>
    </row>
    <row r="561897" spans="10:10" x14ac:dyDescent="0.35">
      <c r="J561897" s="1"/>
    </row>
    <row r="561898" spans="10:10" x14ac:dyDescent="0.35">
      <c r="J561898" s="1"/>
    </row>
    <row r="561899" spans="10:10" x14ac:dyDescent="0.35">
      <c r="J561899" s="1"/>
    </row>
    <row r="561900" spans="10:10" x14ac:dyDescent="0.35">
      <c r="J561900" s="1"/>
    </row>
    <row r="561901" spans="10:10" x14ac:dyDescent="0.35">
      <c r="J561901" s="1"/>
    </row>
    <row r="561902" spans="10:10" x14ac:dyDescent="0.35">
      <c r="J561902" s="1"/>
    </row>
    <row r="561903" spans="10:10" x14ac:dyDescent="0.35">
      <c r="J561903" s="1"/>
    </row>
    <row r="561904" spans="10:10" x14ac:dyDescent="0.35">
      <c r="J561904" s="1"/>
    </row>
    <row r="561905" spans="10:10" x14ac:dyDescent="0.35">
      <c r="J561905" s="1"/>
    </row>
    <row r="561906" spans="10:10" x14ac:dyDescent="0.35">
      <c r="J561906" s="1"/>
    </row>
    <row r="561907" spans="10:10" x14ac:dyDescent="0.35">
      <c r="J561907" s="1"/>
    </row>
    <row r="561908" spans="10:10" x14ac:dyDescent="0.35">
      <c r="J561908" s="1"/>
    </row>
    <row r="561909" spans="10:10" x14ac:dyDescent="0.35">
      <c r="J561909" s="1"/>
    </row>
    <row r="561910" spans="10:10" x14ac:dyDescent="0.35">
      <c r="J561910" s="1"/>
    </row>
    <row r="561911" spans="10:10" x14ac:dyDescent="0.35">
      <c r="J561911" s="1"/>
    </row>
    <row r="561912" spans="10:10" x14ac:dyDescent="0.35">
      <c r="J561912" s="1"/>
    </row>
    <row r="561913" spans="10:10" x14ac:dyDescent="0.35">
      <c r="J561913" s="1"/>
    </row>
    <row r="561914" spans="10:10" x14ac:dyDescent="0.35">
      <c r="J561914" s="1"/>
    </row>
    <row r="561915" spans="10:10" x14ac:dyDescent="0.35">
      <c r="J561915" s="1"/>
    </row>
    <row r="561916" spans="10:10" x14ac:dyDescent="0.35">
      <c r="J561916" s="1"/>
    </row>
    <row r="561917" spans="10:10" x14ac:dyDescent="0.35">
      <c r="J561917" s="1"/>
    </row>
    <row r="561918" spans="10:10" x14ac:dyDescent="0.35">
      <c r="J561918" s="1"/>
    </row>
    <row r="561919" spans="10:10" x14ac:dyDescent="0.35">
      <c r="J561919" s="1"/>
    </row>
    <row r="561920" spans="10:10" x14ac:dyDescent="0.35">
      <c r="J561920" s="1"/>
    </row>
    <row r="561921" spans="10:10" x14ac:dyDescent="0.35">
      <c r="J561921" s="1"/>
    </row>
    <row r="561922" spans="10:10" x14ac:dyDescent="0.35">
      <c r="J561922" s="1"/>
    </row>
    <row r="561923" spans="10:10" x14ac:dyDescent="0.35">
      <c r="J561923" s="1"/>
    </row>
    <row r="561924" spans="10:10" x14ac:dyDescent="0.35">
      <c r="J561924" s="1"/>
    </row>
    <row r="561925" spans="10:10" x14ac:dyDescent="0.35">
      <c r="J561925" s="1"/>
    </row>
    <row r="561926" spans="10:10" x14ac:dyDescent="0.35">
      <c r="J561926" s="1"/>
    </row>
    <row r="561927" spans="10:10" x14ac:dyDescent="0.35">
      <c r="J561927" s="1"/>
    </row>
    <row r="561928" spans="10:10" x14ac:dyDescent="0.35">
      <c r="J561928" s="1"/>
    </row>
    <row r="561929" spans="10:10" x14ac:dyDescent="0.35">
      <c r="J561929" s="1"/>
    </row>
    <row r="561930" spans="10:10" x14ac:dyDescent="0.35">
      <c r="J561930" s="1"/>
    </row>
    <row r="561931" spans="10:10" x14ac:dyDescent="0.35">
      <c r="J561931" s="1"/>
    </row>
    <row r="561932" spans="10:10" x14ac:dyDescent="0.35">
      <c r="J561932" s="1"/>
    </row>
    <row r="561933" spans="10:10" x14ac:dyDescent="0.35">
      <c r="J561933" s="1"/>
    </row>
    <row r="561934" spans="10:10" x14ac:dyDescent="0.35">
      <c r="J561934" s="1"/>
    </row>
    <row r="561935" spans="10:10" x14ac:dyDescent="0.35">
      <c r="J561935" s="1"/>
    </row>
    <row r="561936" spans="10:10" x14ac:dyDescent="0.35">
      <c r="J561936" s="1"/>
    </row>
    <row r="561937" spans="10:10" x14ac:dyDescent="0.35">
      <c r="J561937" s="1"/>
    </row>
    <row r="561938" spans="10:10" x14ac:dyDescent="0.35">
      <c r="J561938" s="1"/>
    </row>
    <row r="561939" spans="10:10" x14ac:dyDescent="0.35">
      <c r="J561939" s="1"/>
    </row>
    <row r="561940" spans="10:10" x14ac:dyDescent="0.35">
      <c r="J561940" s="1"/>
    </row>
    <row r="561941" spans="10:10" x14ac:dyDescent="0.35">
      <c r="J561941" s="1"/>
    </row>
    <row r="561942" spans="10:10" x14ac:dyDescent="0.35">
      <c r="J561942" s="1"/>
    </row>
    <row r="561943" spans="10:10" x14ac:dyDescent="0.35">
      <c r="J561943" s="1"/>
    </row>
    <row r="561944" spans="10:10" x14ac:dyDescent="0.35">
      <c r="J561944" s="1"/>
    </row>
    <row r="561945" spans="10:10" x14ac:dyDescent="0.35">
      <c r="J561945" s="1"/>
    </row>
    <row r="561946" spans="10:10" x14ac:dyDescent="0.35">
      <c r="J561946" s="1"/>
    </row>
    <row r="561947" spans="10:10" x14ac:dyDescent="0.35">
      <c r="J561947" s="1"/>
    </row>
    <row r="561948" spans="10:10" x14ac:dyDescent="0.35">
      <c r="J561948" s="1"/>
    </row>
    <row r="561949" spans="10:10" x14ac:dyDescent="0.35">
      <c r="J561949" s="1"/>
    </row>
    <row r="561950" spans="10:10" x14ac:dyDescent="0.35">
      <c r="J561950" s="1"/>
    </row>
    <row r="561951" spans="10:10" x14ac:dyDescent="0.35">
      <c r="J561951" s="1"/>
    </row>
    <row r="561952" spans="10:10" x14ac:dyDescent="0.35">
      <c r="J561952" s="1"/>
    </row>
    <row r="561953" spans="10:10" x14ac:dyDescent="0.35">
      <c r="J561953" s="1"/>
    </row>
    <row r="561954" spans="10:10" x14ac:dyDescent="0.35">
      <c r="J561954" s="1"/>
    </row>
    <row r="561955" spans="10:10" x14ac:dyDescent="0.35">
      <c r="J561955" s="1"/>
    </row>
    <row r="561956" spans="10:10" x14ac:dyDescent="0.35">
      <c r="J561956" s="1"/>
    </row>
    <row r="561957" spans="10:10" x14ac:dyDescent="0.35">
      <c r="J561957" s="1"/>
    </row>
    <row r="561958" spans="10:10" x14ac:dyDescent="0.35">
      <c r="J561958" s="1"/>
    </row>
    <row r="561959" spans="10:10" x14ac:dyDescent="0.35">
      <c r="J561959" s="1"/>
    </row>
    <row r="561960" spans="10:10" x14ac:dyDescent="0.35">
      <c r="J561960" s="1"/>
    </row>
    <row r="561961" spans="10:10" x14ac:dyDescent="0.35">
      <c r="J561961" s="1"/>
    </row>
    <row r="561962" spans="10:10" x14ac:dyDescent="0.35">
      <c r="J561962" s="1"/>
    </row>
    <row r="561963" spans="10:10" x14ac:dyDescent="0.35">
      <c r="J561963" s="1"/>
    </row>
    <row r="561964" spans="10:10" x14ac:dyDescent="0.35">
      <c r="J561964" s="1"/>
    </row>
    <row r="561965" spans="10:10" x14ac:dyDescent="0.35">
      <c r="J561965" s="1"/>
    </row>
    <row r="561966" spans="10:10" x14ac:dyDescent="0.35">
      <c r="J561966" s="1"/>
    </row>
    <row r="561967" spans="10:10" x14ac:dyDescent="0.35">
      <c r="J561967" s="1"/>
    </row>
    <row r="561968" spans="10:10" x14ac:dyDescent="0.35">
      <c r="J561968" s="1"/>
    </row>
    <row r="561969" spans="10:10" x14ac:dyDescent="0.35">
      <c r="J561969" s="1"/>
    </row>
    <row r="561970" spans="10:10" x14ac:dyDescent="0.35">
      <c r="J561970" s="1"/>
    </row>
    <row r="561971" spans="10:10" x14ac:dyDescent="0.35">
      <c r="J561971" s="1"/>
    </row>
    <row r="561972" spans="10:10" x14ac:dyDescent="0.35">
      <c r="J561972" s="1"/>
    </row>
    <row r="561973" spans="10:10" x14ac:dyDescent="0.35">
      <c r="J561973" s="1"/>
    </row>
    <row r="561974" spans="10:10" x14ac:dyDescent="0.35">
      <c r="J561974" s="1"/>
    </row>
    <row r="561975" spans="10:10" x14ac:dyDescent="0.35">
      <c r="J561975" s="1"/>
    </row>
    <row r="561976" spans="10:10" x14ac:dyDescent="0.35">
      <c r="J561976" s="1"/>
    </row>
    <row r="561977" spans="10:10" x14ac:dyDescent="0.35">
      <c r="J561977" s="1"/>
    </row>
    <row r="561978" spans="10:10" x14ac:dyDescent="0.35">
      <c r="J561978" s="1"/>
    </row>
    <row r="561979" spans="10:10" x14ac:dyDescent="0.35">
      <c r="J561979" s="1"/>
    </row>
    <row r="561980" spans="10:10" x14ac:dyDescent="0.35">
      <c r="J561980" s="1"/>
    </row>
    <row r="561981" spans="10:10" x14ac:dyDescent="0.35">
      <c r="J561981" s="1"/>
    </row>
    <row r="561982" spans="10:10" x14ac:dyDescent="0.35">
      <c r="J561982" s="1"/>
    </row>
    <row r="561983" spans="10:10" x14ac:dyDescent="0.35">
      <c r="J561983" s="1"/>
    </row>
    <row r="561984" spans="10:10" x14ac:dyDescent="0.35">
      <c r="J561984" s="1"/>
    </row>
    <row r="561985" spans="10:10" x14ac:dyDescent="0.35">
      <c r="J561985" s="1"/>
    </row>
    <row r="561986" spans="10:10" x14ac:dyDescent="0.35">
      <c r="J561986" s="1"/>
    </row>
    <row r="561987" spans="10:10" x14ac:dyDescent="0.35">
      <c r="J561987" s="1"/>
    </row>
    <row r="561988" spans="10:10" x14ac:dyDescent="0.35">
      <c r="J561988" s="1"/>
    </row>
    <row r="561989" spans="10:10" x14ac:dyDescent="0.35">
      <c r="J561989" s="1"/>
    </row>
    <row r="561990" spans="10:10" x14ac:dyDescent="0.35">
      <c r="J561990" s="1"/>
    </row>
    <row r="561991" spans="10:10" x14ac:dyDescent="0.35">
      <c r="J561991" s="1"/>
    </row>
    <row r="561992" spans="10:10" x14ac:dyDescent="0.35">
      <c r="J561992" s="1"/>
    </row>
    <row r="561993" spans="10:10" x14ac:dyDescent="0.35">
      <c r="J561993" s="1"/>
    </row>
    <row r="561994" spans="10:10" x14ac:dyDescent="0.35">
      <c r="J561994" s="1"/>
    </row>
    <row r="561995" spans="10:10" x14ac:dyDescent="0.35">
      <c r="J561995" s="1"/>
    </row>
    <row r="561996" spans="10:10" x14ac:dyDescent="0.35">
      <c r="J561996" s="1"/>
    </row>
    <row r="561997" spans="10:10" x14ac:dyDescent="0.35">
      <c r="J561997" s="1"/>
    </row>
    <row r="561998" spans="10:10" x14ac:dyDescent="0.35">
      <c r="J561998" s="1"/>
    </row>
    <row r="561999" spans="10:10" x14ac:dyDescent="0.35">
      <c r="J561999" s="1"/>
    </row>
    <row r="562000" spans="10:10" x14ac:dyDescent="0.35">
      <c r="J562000" s="1"/>
    </row>
    <row r="562001" spans="10:10" x14ac:dyDescent="0.35">
      <c r="J562001" s="1"/>
    </row>
    <row r="562002" spans="10:10" x14ac:dyDescent="0.35">
      <c r="J562002" s="1"/>
    </row>
    <row r="562003" spans="10:10" x14ac:dyDescent="0.35">
      <c r="J562003" s="1"/>
    </row>
    <row r="562004" spans="10:10" x14ac:dyDescent="0.35">
      <c r="J562004" s="1"/>
    </row>
    <row r="562005" spans="10:10" x14ac:dyDescent="0.35">
      <c r="J562005" s="1"/>
    </row>
    <row r="562006" spans="10:10" x14ac:dyDescent="0.35">
      <c r="J562006" s="1"/>
    </row>
    <row r="562007" spans="10:10" x14ac:dyDescent="0.35">
      <c r="J562007" s="1"/>
    </row>
    <row r="562008" spans="10:10" x14ac:dyDescent="0.35">
      <c r="J562008" s="1"/>
    </row>
    <row r="562009" spans="10:10" x14ac:dyDescent="0.35">
      <c r="J562009" s="1"/>
    </row>
    <row r="562010" spans="10:10" x14ac:dyDescent="0.35">
      <c r="J562010" s="1"/>
    </row>
    <row r="562011" spans="10:10" x14ac:dyDescent="0.35">
      <c r="J562011" s="1"/>
    </row>
    <row r="562012" spans="10:10" x14ac:dyDescent="0.35">
      <c r="J562012" s="1"/>
    </row>
    <row r="562013" spans="10:10" x14ac:dyDescent="0.35">
      <c r="J562013" s="1"/>
    </row>
    <row r="562014" spans="10:10" x14ac:dyDescent="0.35">
      <c r="J562014" s="1"/>
    </row>
    <row r="562015" spans="10:10" x14ac:dyDescent="0.35">
      <c r="J562015" s="1"/>
    </row>
    <row r="562016" spans="10:10" x14ac:dyDescent="0.35">
      <c r="J562016" s="1"/>
    </row>
    <row r="562017" spans="10:10" x14ac:dyDescent="0.35">
      <c r="J562017" s="1"/>
    </row>
    <row r="562018" spans="10:10" x14ac:dyDescent="0.35">
      <c r="J562018" s="1"/>
    </row>
    <row r="562019" spans="10:10" x14ac:dyDescent="0.35">
      <c r="J562019" s="1"/>
    </row>
    <row r="562020" spans="10:10" x14ac:dyDescent="0.35">
      <c r="J562020" s="1"/>
    </row>
    <row r="562021" spans="10:10" x14ac:dyDescent="0.35">
      <c r="J562021" s="1"/>
    </row>
    <row r="562022" spans="10:10" x14ac:dyDescent="0.35">
      <c r="J562022" s="1"/>
    </row>
    <row r="562023" spans="10:10" x14ac:dyDescent="0.35">
      <c r="J562023" s="1"/>
    </row>
    <row r="562024" spans="10:10" x14ac:dyDescent="0.35">
      <c r="J562024" s="1"/>
    </row>
    <row r="562025" spans="10:10" x14ac:dyDescent="0.35">
      <c r="J562025" s="1"/>
    </row>
    <row r="562026" spans="10:10" x14ac:dyDescent="0.35">
      <c r="J562026" s="1"/>
    </row>
    <row r="562027" spans="10:10" x14ac:dyDescent="0.35">
      <c r="J562027" s="1"/>
    </row>
    <row r="562028" spans="10:10" x14ac:dyDescent="0.35">
      <c r="J562028" s="1"/>
    </row>
    <row r="562029" spans="10:10" x14ac:dyDescent="0.35">
      <c r="J562029" s="1"/>
    </row>
    <row r="562030" spans="10:10" x14ac:dyDescent="0.35">
      <c r="J562030" s="1"/>
    </row>
    <row r="562031" spans="10:10" x14ac:dyDescent="0.35">
      <c r="J562031" s="1"/>
    </row>
    <row r="562032" spans="10:10" x14ac:dyDescent="0.35">
      <c r="J562032" s="1"/>
    </row>
    <row r="562033" spans="10:10" x14ac:dyDescent="0.35">
      <c r="J562033" s="1"/>
    </row>
    <row r="562034" spans="10:10" x14ac:dyDescent="0.35">
      <c r="J562034" s="1"/>
    </row>
    <row r="562035" spans="10:10" x14ac:dyDescent="0.35">
      <c r="J562035" s="1"/>
    </row>
    <row r="562036" spans="10:10" x14ac:dyDescent="0.35">
      <c r="J562036" s="1"/>
    </row>
    <row r="562037" spans="10:10" x14ac:dyDescent="0.35">
      <c r="J562037" s="1"/>
    </row>
    <row r="562038" spans="10:10" x14ac:dyDescent="0.35">
      <c r="J562038" s="1"/>
    </row>
    <row r="562039" spans="10:10" x14ac:dyDescent="0.35">
      <c r="J562039" s="1"/>
    </row>
    <row r="562040" spans="10:10" x14ac:dyDescent="0.35">
      <c r="J562040" s="1"/>
    </row>
    <row r="562041" spans="10:10" x14ac:dyDescent="0.35">
      <c r="J562041" s="1"/>
    </row>
    <row r="562042" spans="10:10" x14ac:dyDescent="0.35">
      <c r="J562042" s="1"/>
    </row>
    <row r="562043" spans="10:10" x14ac:dyDescent="0.35">
      <c r="J562043" s="1"/>
    </row>
    <row r="562044" spans="10:10" x14ac:dyDescent="0.35">
      <c r="J562044" s="1"/>
    </row>
    <row r="562045" spans="10:10" x14ac:dyDescent="0.35">
      <c r="J562045" s="1"/>
    </row>
    <row r="562046" spans="10:10" x14ac:dyDescent="0.35">
      <c r="J562046" s="1"/>
    </row>
    <row r="562047" spans="10:10" x14ac:dyDescent="0.35">
      <c r="J562047" s="1"/>
    </row>
    <row r="562048" spans="10:10" x14ac:dyDescent="0.35">
      <c r="J562048" s="1"/>
    </row>
    <row r="562049" spans="10:10" x14ac:dyDescent="0.35">
      <c r="J562049" s="1"/>
    </row>
    <row r="562050" spans="10:10" x14ac:dyDescent="0.35">
      <c r="J562050" s="1"/>
    </row>
    <row r="562051" spans="10:10" x14ac:dyDescent="0.35">
      <c r="J562051" s="1"/>
    </row>
    <row r="562052" spans="10:10" x14ac:dyDescent="0.35">
      <c r="J562052" s="1"/>
    </row>
    <row r="562053" spans="10:10" x14ac:dyDescent="0.35">
      <c r="J562053" s="1"/>
    </row>
    <row r="562054" spans="10:10" x14ac:dyDescent="0.35">
      <c r="J562054" s="1"/>
    </row>
    <row r="562055" spans="10:10" x14ac:dyDescent="0.35">
      <c r="J562055" s="1"/>
    </row>
    <row r="562056" spans="10:10" x14ac:dyDescent="0.35">
      <c r="J562056" s="1"/>
    </row>
    <row r="562057" spans="10:10" x14ac:dyDescent="0.35">
      <c r="J562057" s="1"/>
    </row>
    <row r="562058" spans="10:10" x14ac:dyDescent="0.35">
      <c r="J562058" s="1"/>
    </row>
    <row r="562059" spans="10:10" x14ac:dyDescent="0.35">
      <c r="J562059" s="1"/>
    </row>
    <row r="562060" spans="10:10" x14ac:dyDescent="0.35">
      <c r="J562060" s="1"/>
    </row>
    <row r="562061" spans="10:10" x14ac:dyDescent="0.35">
      <c r="J562061" s="1"/>
    </row>
    <row r="562062" spans="10:10" x14ac:dyDescent="0.35">
      <c r="J562062" s="1"/>
    </row>
    <row r="562063" spans="10:10" x14ac:dyDescent="0.35">
      <c r="J562063" s="1"/>
    </row>
    <row r="562064" spans="10:10" x14ac:dyDescent="0.35">
      <c r="J562064" s="1"/>
    </row>
    <row r="562065" spans="10:10" x14ac:dyDescent="0.35">
      <c r="J562065" s="1"/>
    </row>
    <row r="562066" spans="10:10" x14ac:dyDescent="0.35">
      <c r="J562066" s="1"/>
    </row>
    <row r="562067" spans="10:10" x14ac:dyDescent="0.35">
      <c r="J562067" s="1"/>
    </row>
    <row r="562068" spans="10:10" x14ac:dyDescent="0.35">
      <c r="J562068" s="1"/>
    </row>
    <row r="562069" spans="10:10" x14ac:dyDescent="0.35">
      <c r="J562069" s="1"/>
    </row>
    <row r="562070" spans="10:10" x14ac:dyDescent="0.35">
      <c r="J562070" s="1"/>
    </row>
    <row r="562071" spans="10:10" x14ac:dyDescent="0.35">
      <c r="J562071" s="1"/>
    </row>
    <row r="562072" spans="10:10" x14ac:dyDescent="0.35">
      <c r="J562072" s="1"/>
    </row>
    <row r="562073" spans="10:10" x14ac:dyDescent="0.35">
      <c r="J562073" s="1"/>
    </row>
    <row r="562074" spans="10:10" x14ac:dyDescent="0.35">
      <c r="J562074" s="1"/>
    </row>
    <row r="562075" spans="10:10" x14ac:dyDescent="0.35">
      <c r="J562075" s="1"/>
    </row>
    <row r="562076" spans="10:10" x14ac:dyDescent="0.35">
      <c r="J562076" s="1"/>
    </row>
    <row r="562077" spans="10:10" x14ac:dyDescent="0.35">
      <c r="J562077" s="1"/>
    </row>
    <row r="562078" spans="10:10" x14ac:dyDescent="0.35">
      <c r="J562078" s="1"/>
    </row>
    <row r="562079" spans="10:10" x14ac:dyDescent="0.35">
      <c r="J562079" s="1"/>
    </row>
    <row r="562080" spans="10:10" x14ac:dyDescent="0.35">
      <c r="J562080" s="1"/>
    </row>
    <row r="562081" spans="10:10" x14ac:dyDescent="0.35">
      <c r="J562081" s="1"/>
    </row>
    <row r="562082" spans="10:10" x14ac:dyDescent="0.35">
      <c r="J562082" s="1"/>
    </row>
    <row r="562083" spans="10:10" x14ac:dyDescent="0.35">
      <c r="J562083" s="1"/>
    </row>
    <row r="562084" spans="10:10" x14ac:dyDescent="0.35">
      <c r="J562084" s="1"/>
    </row>
    <row r="562085" spans="10:10" x14ac:dyDescent="0.35">
      <c r="J562085" s="1"/>
    </row>
    <row r="562086" spans="10:10" x14ac:dyDescent="0.35">
      <c r="J562086" s="1"/>
    </row>
    <row r="562087" spans="10:10" x14ac:dyDescent="0.35">
      <c r="J562087" s="1"/>
    </row>
    <row r="562088" spans="10:10" x14ac:dyDescent="0.35">
      <c r="J562088" s="1"/>
    </row>
    <row r="562089" spans="10:10" x14ac:dyDescent="0.35">
      <c r="J562089" s="1"/>
    </row>
    <row r="562090" spans="10:10" x14ac:dyDescent="0.35">
      <c r="J562090" s="1"/>
    </row>
    <row r="562091" spans="10:10" x14ac:dyDescent="0.35">
      <c r="J562091" s="1"/>
    </row>
    <row r="562092" spans="10:10" x14ac:dyDescent="0.35">
      <c r="J562092" s="1"/>
    </row>
    <row r="562093" spans="10:10" x14ac:dyDescent="0.35">
      <c r="J562093" s="1"/>
    </row>
    <row r="562094" spans="10:10" x14ac:dyDescent="0.35">
      <c r="J562094" s="1"/>
    </row>
    <row r="562095" spans="10:10" x14ac:dyDescent="0.35">
      <c r="J562095" s="1"/>
    </row>
    <row r="562096" spans="10:10" x14ac:dyDescent="0.35">
      <c r="J562096" s="1"/>
    </row>
    <row r="562097" spans="10:10" x14ac:dyDescent="0.35">
      <c r="J562097" s="1"/>
    </row>
    <row r="562098" spans="10:10" x14ac:dyDescent="0.35">
      <c r="J562098" s="1"/>
    </row>
    <row r="562099" spans="10:10" x14ac:dyDescent="0.35">
      <c r="J562099" s="1"/>
    </row>
    <row r="562100" spans="10:10" x14ac:dyDescent="0.35">
      <c r="J562100" s="1"/>
    </row>
    <row r="562101" spans="10:10" x14ac:dyDescent="0.35">
      <c r="J562101" s="1"/>
    </row>
    <row r="562102" spans="10:10" x14ac:dyDescent="0.35">
      <c r="J562102" s="1"/>
    </row>
    <row r="562103" spans="10:10" x14ac:dyDescent="0.35">
      <c r="J562103" s="1"/>
    </row>
    <row r="562104" spans="10:10" x14ac:dyDescent="0.35">
      <c r="J562104" s="1"/>
    </row>
    <row r="562105" spans="10:10" x14ac:dyDescent="0.35">
      <c r="J562105" s="1"/>
    </row>
    <row r="562106" spans="10:10" x14ac:dyDescent="0.35">
      <c r="J562106" s="1"/>
    </row>
    <row r="562107" spans="10:10" x14ac:dyDescent="0.35">
      <c r="J562107" s="1"/>
    </row>
    <row r="562108" spans="10:10" x14ac:dyDescent="0.35">
      <c r="J562108" s="1"/>
    </row>
    <row r="562109" spans="10:10" x14ac:dyDescent="0.35">
      <c r="J562109" s="1"/>
    </row>
    <row r="562110" spans="10:10" x14ac:dyDescent="0.35">
      <c r="J562110" s="1"/>
    </row>
    <row r="562111" spans="10:10" x14ac:dyDescent="0.35">
      <c r="J562111" s="1"/>
    </row>
    <row r="562112" spans="10:10" x14ac:dyDescent="0.35">
      <c r="J562112" s="1"/>
    </row>
    <row r="562113" spans="10:10" x14ac:dyDescent="0.35">
      <c r="J562113" s="1"/>
    </row>
    <row r="562114" spans="10:10" x14ac:dyDescent="0.35">
      <c r="J562114" s="1"/>
    </row>
    <row r="562115" spans="10:10" x14ac:dyDescent="0.35">
      <c r="J562115" s="1"/>
    </row>
    <row r="562116" spans="10:10" x14ac:dyDescent="0.35">
      <c r="J562116" s="1"/>
    </row>
    <row r="562117" spans="10:10" x14ac:dyDescent="0.35">
      <c r="J562117" s="1"/>
    </row>
    <row r="562118" spans="10:10" x14ac:dyDescent="0.35">
      <c r="J562118" s="1"/>
    </row>
    <row r="562119" spans="10:10" x14ac:dyDescent="0.35">
      <c r="J562119" s="1"/>
    </row>
    <row r="562120" spans="10:10" x14ac:dyDescent="0.35">
      <c r="J562120" s="1"/>
    </row>
    <row r="562121" spans="10:10" x14ac:dyDescent="0.35">
      <c r="J562121" s="1"/>
    </row>
    <row r="562122" spans="10:10" x14ac:dyDescent="0.35">
      <c r="J562122" s="1"/>
    </row>
    <row r="562123" spans="10:10" x14ac:dyDescent="0.35">
      <c r="J562123" s="1"/>
    </row>
    <row r="562124" spans="10:10" x14ac:dyDescent="0.35">
      <c r="J562124" s="1"/>
    </row>
    <row r="562125" spans="10:10" x14ac:dyDescent="0.35">
      <c r="J562125" s="1"/>
    </row>
    <row r="562126" spans="10:10" x14ac:dyDescent="0.35">
      <c r="J562126" s="1"/>
    </row>
    <row r="562127" spans="10:10" x14ac:dyDescent="0.35">
      <c r="J562127" s="1"/>
    </row>
    <row r="562128" spans="10:10" x14ac:dyDescent="0.35">
      <c r="J562128" s="1"/>
    </row>
    <row r="562129" spans="10:10" x14ac:dyDescent="0.35">
      <c r="J562129" s="1"/>
    </row>
    <row r="562130" spans="10:10" x14ac:dyDescent="0.35">
      <c r="J562130" s="1"/>
    </row>
    <row r="562131" spans="10:10" x14ac:dyDescent="0.35">
      <c r="J562131" s="1"/>
    </row>
    <row r="562132" spans="10:10" x14ac:dyDescent="0.35">
      <c r="J562132" s="1"/>
    </row>
    <row r="562133" spans="10:10" x14ac:dyDescent="0.35">
      <c r="J562133" s="1"/>
    </row>
    <row r="562134" spans="10:10" x14ac:dyDescent="0.35">
      <c r="J562134" s="1"/>
    </row>
    <row r="562135" spans="10:10" x14ac:dyDescent="0.35">
      <c r="J562135" s="1"/>
    </row>
    <row r="562136" spans="10:10" x14ac:dyDescent="0.35">
      <c r="J562136" s="1"/>
    </row>
    <row r="562137" spans="10:10" x14ac:dyDescent="0.35">
      <c r="J562137" s="1"/>
    </row>
    <row r="562138" spans="10:10" x14ac:dyDescent="0.35">
      <c r="J562138" s="1"/>
    </row>
    <row r="562139" spans="10:10" x14ac:dyDescent="0.35">
      <c r="J562139" s="1"/>
    </row>
    <row r="562140" spans="10:10" x14ac:dyDescent="0.35">
      <c r="J562140" s="1"/>
    </row>
    <row r="562141" spans="10:10" x14ac:dyDescent="0.35">
      <c r="J562141" s="1"/>
    </row>
    <row r="562142" spans="10:10" x14ac:dyDescent="0.35">
      <c r="J562142" s="1"/>
    </row>
    <row r="562143" spans="10:10" x14ac:dyDescent="0.35">
      <c r="J562143" s="1"/>
    </row>
    <row r="562144" spans="10:10" x14ac:dyDescent="0.35">
      <c r="J562144" s="1"/>
    </row>
    <row r="562145" spans="10:10" x14ac:dyDescent="0.35">
      <c r="J562145" s="1"/>
    </row>
    <row r="562146" spans="10:10" x14ac:dyDescent="0.35">
      <c r="J562146" s="1"/>
    </row>
    <row r="562147" spans="10:10" x14ac:dyDescent="0.35">
      <c r="J562147" s="1"/>
    </row>
    <row r="562148" spans="10:10" x14ac:dyDescent="0.35">
      <c r="J562148" s="1"/>
    </row>
    <row r="562149" spans="10:10" x14ac:dyDescent="0.35">
      <c r="J562149" s="1"/>
    </row>
    <row r="562150" spans="10:10" x14ac:dyDescent="0.35">
      <c r="J562150" s="1"/>
    </row>
    <row r="562151" spans="10:10" x14ac:dyDescent="0.35">
      <c r="J562151" s="1"/>
    </row>
    <row r="562152" spans="10:10" x14ac:dyDescent="0.35">
      <c r="J562152" s="1"/>
    </row>
    <row r="562153" spans="10:10" x14ac:dyDescent="0.35">
      <c r="J562153" s="1"/>
    </row>
    <row r="562154" spans="10:10" x14ac:dyDescent="0.35">
      <c r="J562154" s="1"/>
    </row>
    <row r="562155" spans="10:10" x14ac:dyDescent="0.35">
      <c r="J562155" s="1"/>
    </row>
    <row r="562156" spans="10:10" x14ac:dyDescent="0.35">
      <c r="J562156" s="1"/>
    </row>
    <row r="562157" spans="10:10" x14ac:dyDescent="0.35">
      <c r="J562157" s="1"/>
    </row>
    <row r="562158" spans="10:10" x14ac:dyDescent="0.35">
      <c r="J562158" s="1"/>
    </row>
    <row r="562159" spans="10:10" x14ac:dyDescent="0.35">
      <c r="J562159" s="1"/>
    </row>
    <row r="562160" spans="10:10" x14ac:dyDescent="0.35">
      <c r="J562160" s="1"/>
    </row>
    <row r="562161" spans="10:10" x14ac:dyDescent="0.35">
      <c r="J562161" s="1"/>
    </row>
    <row r="562162" spans="10:10" x14ac:dyDescent="0.35">
      <c r="J562162" s="1"/>
    </row>
    <row r="562163" spans="10:10" x14ac:dyDescent="0.35">
      <c r="J562163" s="1"/>
    </row>
    <row r="562164" spans="10:10" x14ac:dyDescent="0.35">
      <c r="J562164" s="1"/>
    </row>
    <row r="562165" spans="10:10" x14ac:dyDescent="0.35">
      <c r="J562165" s="1"/>
    </row>
    <row r="562166" spans="10:10" x14ac:dyDescent="0.35">
      <c r="J562166" s="1"/>
    </row>
    <row r="562167" spans="10:10" x14ac:dyDescent="0.35">
      <c r="J562167" s="1"/>
    </row>
    <row r="562168" spans="10:10" x14ac:dyDescent="0.35">
      <c r="J562168" s="1"/>
    </row>
    <row r="562169" spans="10:10" x14ac:dyDescent="0.35">
      <c r="J562169" s="1"/>
    </row>
    <row r="562170" spans="10:10" x14ac:dyDescent="0.35">
      <c r="J562170" s="1"/>
    </row>
    <row r="562171" spans="10:10" x14ac:dyDescent="0.35">
      <c r="J562171" s="1"/>
    </row>
    <row r="562172" spans="10:10" x14ac:dyDescent="0.35">
      <c r="J562172" s="1"/>
    </row>
    <row r="562173" spans="10:10" x14ac:dyDescent="0.35">
      <c r="J562173" s="1"/>
    </row>
    <row r="562174" spans="10:10" x14ac:dyDescent="0.35">
      <c r="J562174" s="1"/>
    </row>
    <row r="562175" spans="10:10" x14ac:dyDescent="0.35">
      <c r="J562175" s="1"/>
    </row>
    <row r="562176" spans="10:10" x14ac:dyDescent="0.35">
      <c r="J562176" s="1"/>
    </row>
    <row r="562177" spans="10:10" x14ac:dyDescent="0.35">
      <c r="J562177" s="1"/>
    </row>
    <row r="562178" spans="10:10" x14ac:dyDescent="0.35">
      <c r="J562178" s="1"/>
    </row>
    <row r="562179" spans="10:10" x14ac:dyDescent="0.35">
      <c r="J562179" s="1"/>
    </row>
    <row r="562180" spans="10:10" x14ac:dyDescent="0.35">
      <c r="J562180" s="1"/>
    </row>
    <row r="562181" spans="10:10" x14ac:dyDescent="0.35">
      <c r="J562181" s="1"/>
    </row>
    <row r="562182" spans="10:10" x14ac:dyDescent="0.35">
      <c r="J562182" s="1"/>
    </row>
    <row r="562183" spans="10:10" x14ac:dyDescent="0.35">
      <c r="J562183" s="1"/>
    </row>
    <row r="562184" spans="10:10" x14ac:dyDescent="0.35">
      <c r="J562184" s="1"/>
    </row>
    <row r="562185" spans="10:10" x14ac:dyDescent="0.35">
      <c r="J562185" s="1"/>
    </row>
    <row r="562186" spans="10:10" x14ac:dyDescent="0.35">
      <c r="J562186" s="1"/>
    </row>
    <row r="562187" spans="10:10" x14ac:dyDescent="0.35">
      <c r="J562187" s="1"/>
    </row>
    <row r="562188" spans="10:10" x14ac:dyDescent="0.35">
      <c r="J562188" s="1"/>
    </row>
    <row r="562189" spans="10:10" x14ac:dyDescent="0.35">
      <c r="J562189" s="1"/>
    </row>
    <row r="562190" spans="10:10" x14ac:dyDescent="0.35">
      <c r="J562190" s="1"/>
    </row>
    <row r="562191" spans="10:10" x14ac:dyDescent="0.35">
      <c r="J562191" s="1"/>
    </row>
    <row r="562192" spans="10:10" x14ac:dyDescent="0.35">
      <c r="J562192" s="1"/>
    </row>
    <row r="562193" spans="10:10" x14ac:dyDescent="0.35">
      <c r="J562193" s="1"/>
    </row>
    <row r="562194" spans="10:10" x14ac:dyDescent="0.35">
      <c r="J562194" s="1"/>
    </row>
    <row r="562195" spans="10:10" x14ac:dyDescent="0.35">
      <c r="J562195" s="1"/>
    </row>
    <row r="562196" spans="10:10" x14ac:dyDescent="0.35">
      <c r="J562196" s="1"/>
    </row>
    <row r="562197" spans="10:10" x14ac:dyDescent="0.35">
      <c r="J562197" s="1"/>
    </row>
    <row r="562198" spans="10:10" x14ac:dyDescent="0.35">
      <c r="J562198" s="1"/>
    </row>
    <row r="562199" spans="10:10" x14ac:dyDescent="0.35">
      <c r="J562199" s="1"/>
    </row>
    <row r="562200" spans="10:10" x14ac:dyDescent="0.35">
      <c r="J562200" s="1"/>
    </row>
    <row r="562201" spans="10:10" x14ac:dyDescent="0.35">
      <c r="J562201" s="1"/>
    </row>
    <row r="562202" spans="10:10" x14ac:dyDescent="0.35">
      <c r="J562202" s="1"/>
    </row>
    <row r="562203" spans="10:10" x14ac:dyDescent="0.35">
      <c r="J562203" s="1"/>
    </row>
    <row r="562204" spans="10:10" x14ac:dyDescent="0.35">
      <c r="J562204" s="1"/>
    </row>
    <row r="562205" spans="10:10" x14ac:dyDescent="0.35">
      <c r="J562205" s="1"/>
    </row>
    <row r="562206" spans="10:10" x14ac:dyDescent="0.35">
      <c r="J562206" s="1"/>
    </row>
    <row r="562207" spans="10:10" x14ac:dyDescent="0.35">
      <c r="J562207" s="1"/>
    </row>
    <row r="562208" spans="10:10" x14ac:dyDescent="0.35">
      <c r="J562208" s="1"/>
    </row>
    <row r="562209" spans="10:10" x14ac:dyDescent="0.35">
      <c r="J562209" s="1"/>
    </row>
    <row r="562210" spans="10:10" x14ac:dyDescent="0.35">
      <c r="J562210" s="1"/>
    </row>
    <row r="562211" spans="10:10" x14ac:dyDescent="0.35">
      <c r="J562211" s="1"/>
    </row>
    <row r="562212" spans="10:10" x14ac:dyDescent="0.35">
      <c r="J562212" s="1"/>
    </row>
    <row r="562213" spans="10:10" x14ac:dyDescent="0.35">
      <c r="J562213" s="1"/>
    </row>
    <row r="562214" spans="10:10" x14ac:dyDescent="0.35">
      <c r="J562214" s="1"/>
    </row>
    <row r="562215" spans="10:10" x14ac:dyDescent="0.35">
      <c r="J562215" s="1"/>
    </row>
    <row r="562216" spans="10:10" x14ac:dyDescent="0.35">
      <c r="J562216" s="1"/>
    </row>
    <row r="562217" spans="10:10" x14ac:dyDescent="0.35">
      <c r="J562217" s="1"/>
    </row>
    <row r="562218" spans="10:10" x14ac:dyDescent="0.35">
      <c r="J562218" s="1"/>
    </row>
    <row r="562219" spans="10:10" x14ac:dyDescent="0.35">
      <c r="J562219" s="1"/>
    </row>
    <row r="562220" spans="10:10" x14ac:dyDescent="0.35">
      <c r="J562220" s="1"/>
    </row>
    <row r="562221" spans="10:10" x14ac:dyDescent="0.35">
      <c r="J562221" s="1"/>
    </row>
    <row r="562222" spans="10:10" x14ac:dyDescent="0.35">
      <c r="J562222" s="1"/>
    </row>
    <row r="562223" spans="10:10" x14ac:dyDescent="0.35">
      <c r="J562223" s="1"/>
    </row>
    <row r="562224" spans="10:10" x14ac:dyDescent="0.35">
      <c r="J562224" s="1"/>
    </row>
    <row r="562225" spans="10:10" x14ac:dyDescent="0.35">
      <c r="J562225" s="1"/>
    </row>
    <row r="562226" spans="10:10" x14ac:dyDescent="0.35">
      <c r="J562226" s="1"/>
    </row>
    <row r="562227" spans="10:10" x14ac:dyDescent="0.35">
      <c r="J562227" s="1"/>
    </row>
    <row r="562228" spans="10:10" x14ac:dyDescent="0.35">
      <c r="J562228" s="1"/>
    </row>
    <row r="562229" spans="10:10" x14ac:dyDescent="0.35">
      <c r="J562229" s="1"/>
    </row>
    <row r="562230" spans="10:10" x14ac:dyDescent="0.35">
      <c r="J562230" s="1"/>
    </row>
    <row r="562231" spans="10:10" x14ac:dyDescent="0.35">
      <c r="J562231" s="1"/>
    </row>
    <row r="562232" spans="10:10" x14ac:dyDescent="0.35">
      <c r="J562232" s="1"/>
    </row>
    <row r="562233" spans="10:10" x14ac:dyDescent="0.35">
      <c r="J562233" s="1"/>
    </row>
    <row r="562234" spans="10:10" x14ac:dyDescent="0.35">
      <c r="J562234" s="1"/>
    </row>
    <row r="562235" spans="10:10" x14ac:dyDescent="0.35">
      <c r="J562235" s="1"/>
    </row>
    <row r="562236" spans="10:10" x14ac:dyDescent="0.35">
      <c r="J562236" s="1"/>
    </row>
    <row r="562237" spans="10:10" x14ac:dyDescent="0.35">
      <c r="J562237" s="1"/>
    </row>
    <row r="562238" spans="10:10" x14ac:dyDescent="0.35">
      <c r="J562238" s="1"/>
    </row>
    <row r="562239" spans="10:10" x14ac:dyDescent="0.35">
      <c r="J562239" s="1"/>
    </row>
    <row r="562240" spans="10:10" x14ac:dyDescent="0.35">
      <c r="J562240" s="1"/>
    </row>
    <row r="562241" spans="10:10" x14ac:dyDescent="0.35">
      <c r="J562241" s="1"/>
    </row>
    <row r="562242" spans="10:10" x14ac:dyDescent="0.35">
      <c r="J562242" s="1"/>
    </row>
    <row r="562243" spans="10:10" x14ac:dyDescent="0.35">
      <c r="J562243" s="1"/>
    </row>
    <row r="562244" spans="10:10" x14ac:dyDescent="0.35">
      <c r="J562244" s="1"/>
    </row>
    <row r="562245" spans="10:10" x14ac:dyDescent="0.35">
      <c r="J562245" s="1"/>
    </row>
    <row r="562246" spans="10:10" x14ac:dyDescent="0.35">
      <c r="J562246" s="1"/>
    </row>
    <row r="562247" spans="10:10" x14ac:dyDescent="0.35">
      <c r="J562247" s="1"/>
    </row>
    <row r="562248" spans="10:10" x14ac:dyDescent="0.35">
      <c r="J562248" s="1"/>
    </row>
    <row r="562408" spans="10:10" x14ac:dyDescent="0.35">
      <c r="J562408" s="1"/>
    </row>
    <row r="562409" spans="10:10" x14ac:dyDescent="0.35">
      <c r="J562409" s="1"/>
    </row>
    <row r="562411" spans="10:10" x14ac:dyDescent="0.35">
      <c r="J562411" s="1"/>
    </row>
    <row r="562417" spans="10:10" x14ac:dyDescent="0.35">
      <c r="J562417" s="1"/>
    </row>
    <row r="562540" spans="10:10" x14ac:dyDescent="0.35">
      <c r="J562540" s="1"/>
    </row>
    <row r="562562" spans="10:10" x14ac:dyDescent="0.35">
      <c r="J562562" s="1"/>
    </row>
    <row r="562591" spans="10:10" x14ac:dyDescent="0.35">
      <c r="J562591" s="1"/>
    </row>
    <row r="562602" spans="10:10" x14ac:dyDescent="0.35">
      <c r="J562602" s="1"/>
    </row>
    <row r="562609" spans="10:10" x14ac:dyDescent="0.35">
      <c r="J562609" s="1"/>
    </row>
    <row r="562610" spans="10:10" x14ac:dyDescent="0.35">
      <c r="J562610" s="1"/>
    </row>
    <row r="562611" spans="10:10" x14ac:dyDescent="0.35">
      <c r="J562611" s="1"/>
    </row>
    <row r="562620" spans="10:10" x14ac:dyDescent="0.35">
      <c r="J562620" s="1"/>
    </row>
    <row r="562626" spans="10:10" x14ac:dyDescent="0.35">
      <c r="J562626" s="1"/>
    </row>
    <row r="562628" spans="10:10" x14ac:dyDescent="0.35">
      <c r="J562628" s="1"/>
    </row>
    <row r="562630" spans="10:10" x14ac:dyDescent="0.35">
      <c r="J562630" s="1"/>
    </row>
    <row r="562631" spans="10:10" x14ac:dyDescent="0.35">
      <c r="J562631" s="1"/>
    </row>
    <row r="562632" spans="10:10" x14ac:dyDescent="0.35">
      <c r="J562632" s="1"/>
    </row>
    <row r="562633" spans="10:10" x14ac:dyDescent="0.35">
      <c r="J562633" s="1"/>
    </row>
    <row r="562638" spans="10:10" x14ac:dyDescent="0.35">
      <c r="J562638" s="1"/>
    </row>
    <row r="562642" spans="10:10" x14ac:dyDescent="0.35">
      <c r="J562642" s="1"/>
    </row>
    <row r="562644" spans="10:10" x14ac:dyDescent="0.35">
      <c r="J562644" s="1"/>
    </row>
    <row r="562647" spans="10:10" x14ac:dyDescent="0.35">
      <c r="J562647" s="1"/>
    </row>
    <row r="562655" spans="10:10" x14ac:dyDescent="0.35">
      <c r="J562655" s="1"/>
    </row>
    <row r="562656" spans="10:10" x14ac:dyDescent="0.35">
      <c r="J562656" s="1"/>
    </row>
    <row r="562660" spans="10:10" x14ac:dyDescent="0.35">
      <c r="J562660" s="1"/>
    </row>
    <row r="562662" spans="10:10" x14ac:dyDescent="0.35">
      <c r="J562662" s="1"/>
    </row>
    <row r="562664" spans="10:10" x14ac:dyDescent="0.35">
      <c r="J562664" s="1"/>
    </row>
    <row r="562668" spans="10:10" x14ac:dyDescent="0.35">
      <c r="J562668" s="1"/>
    </row>
    <row r="562669" spans="10:10" x14ac:dyDescent="0.35">
      <c r="J562669" s="1"/>
    </row>
    <row r="562675" spans="10:10" x14ac:dyDescent="0.35">
      <c r="J562675" s="1"/>
    </row>
    <row r="562676" spans="10:10" x14ac:dyDescent="0.35">
      <c r="J562676" s="1"/>
    </row>
    <row r="562677" spans="10:10" x14ac:dyDescent="0.35">
      <c r="J562677" s="1"/>
    </row>
    <row r="562679" spans="10:10" x14ac:dyDescent="0.35">
      <c r="J562679" s="1"/>
    </row>
    <row r="562680" spans="10:10" x14ac:dyDescent="0.35">
      <c r="J562680" s="1"/>
    </row>
    <row r="562681" spans="10:10" x14ac:dyDescent="0.35">
      <c r="J562681" s="1"/>
    </row>
    <row r="562686" spans="10:10" x14ac:dyDescent="0.35">
      <c r="J562686" s="1"/>
    </row>
    <row r="562687" spans="10:10" x14ac:dyDescent="0.35">
      <c r="J562687" s="1"/>
    </row>
    <row r="562689" spans="10:10" x14ac:dyDescent="0.35">
      <c r="J562689" s="1"/>
    </row>
    <row r="562690" spans="10:10" x14ac:dyDescent="0.35">
      <c r="J562690" s="1"/>
    </row>
    <row r="562691" spans="10:10" x14ac:dyDescent="0.35">
      <c r="J562691" s="1"/>
    </row>
    <row r="562694" spans="10:10" x14ac:dyDescent="0.35">
      <c r="J562694" s="1"/>
    </row>
    <row r="562695" spans="10:10" x14ac:dyDescent="0.35">
      <c r="J562695" s="1"/>
    </row>
    <row r="562698" spans="10:10" x14ac:dyDescent="0.35">
      <c r="J562698" s="1"/>
    </row>
    <row r="562699" spans="10:10" x14ac:dyDescent="0.35">
      <c r="J562699" s="1"/>
    </row>
    <row r="562700" spans="10:10" x14ac:dyDescent="0.35">
      <c r="J562700" s="1"/>
    </row>
    <row r="562704" spans="10:10" x14ac:dyDescent="0.35">
      <c r="J562704" s="1"/>
    </row>
    <row r="562706" spans="10:10" x14ac:dyDescent="0.35">
      <c r="J562706" s="1"/>
    </row>
    <row r="562707" spans="10:10" x14ac:dyDescent="0.35">
      <c r="J562707" s="1"/>
    </row>
    <row r="562710" spans="10:10" x14ac:dyDescent="0.35">
      <c r="J562710" s="1"/>
    </row>
    <row r="562714" spans="10:10" x14ac:dyDescent="0.35">
      <c r="J562714" s="1"/>
    </row>
    <row r="562715" spans="10:10" x14ac:dyDescent="0.35">
      <c r="J562715" s="1"/>
    </row>
    <row r="562716" spans="10:10" x14ac:dyDescent="0.35">
      <c r="J562716" s="1"/>
    </row>
    <row r="562717" spans="10:10" x14ac:dyDescent="0.35">
      <c r="J562717" s="1"/>
    </row>
    <row r="562718" spans="10:10" x14ac:dyDescent="0.35">
      <c r="J562718" s="1"/>
    </row>
    <row r="562719" spans="10:10" x14ac:dyDescent="0.35">
      <c r="J562719" s="1"/>
    </row>
    <row r="562720" spans="10:10" x14ac:dyDescent="0.35">
      <c r="J562720" s="1"/>
    </row>
    <row r="562721" spans="10:10" x14ac:dyDescent="0.35">
      <c r="J562721" s="1"/>
    </row>
    <row r="562723" spans="10:10" x14ac:dyDescent="0.35">
      <c r="J562723" s="1"/>
    </row>
    <row r="562724" spans="10:10" x14ac:dyDescent="0.35">
      <c r="J562724" s="1"/>
    </row>
    <row r="562725" spans="10:10" x14ac:dyDescent="0.35">
      <c r="J562725" s="1"/>
    </row>
    <row r="562728" spans="10:10" x14ac:dyDescent="0.35">
      <c r="J562728" s="1"/>
    </row>
    <row r="562729" spans="10:10" x14ac:dyDescent="0.35">
      <c r="J562729" s="1"/>
    </row>
    <row r="562731" spans="10:10" x14ac:dyDescent="0.35">
      <c r="J562731" s="1"/>
    </row>
    <row r="562732" spans="10:10" x14ac:dyDescent="0.35">
      <c r="J562732" s="1"/>
    </row>
    <row r="562733" spans="10:10" x14ac:dyDescent="0.35">
      <c r="J562733" s="1"/>
    </row>
    <row r="562735" spans="10:10" x14ac:dyDescent="0.35">
      <c r="J562735" s="1"/>
    </row>
    <row r="562736" spans="10:10" x14ac:dyDescent="0.35">
      <c r="J562736" s="1"/>
    </row>
    <row r="562738" spans="10:10" x14ac:dyDescent="0.35">
      <c r="J562738" s="1"/>
    </row>
    <row r="562739" spans="10:10" x14ac:dyDescent="0.35">
      <c r="J562739" s="1"/>
    </row>
    <row r="562741" spans="10:10" x14ac:dyDescent="0.35">
      <c r="J562741" s="1"/>
    </row>
    <row r="562744" spans="10:10" x14ac:dyDescent="0.35">
      <c r="J562744" s="1"/>
    </row>
    <row r="562746" spans="10:10" x14ac:dyDescent="0.35">
      <c r="J562746" s="1"/>
    </row>
    <row r="562748" spans="10:10" x14ac:dyDescent="0.35">
      <c r="J562748" s="1"/>
    </row>
    <row r="562750" spans="10:10" x14ac:dyDescent="0.35">
      <c r="J562750" s="1"/>
    </row>
    <row r="562751" spans="10:10" x14ac:dyDescent="0.35">
      <c r="J562751" s="1"/>
    </row>
    <row r="562755" spans="10:10" x14ac:dyDescent="0.35">
      <c r="J562755" s="1"/>
    </row>
    <row r="562756" spans="10:10" x14ac:dyDescent="0.35">
      <c r="J562756" s="1"/>
    </row>
    <row r="562757" spans="10:10" x14ac:dyDescent="0.35">
      <c r="J562757" s="1"/>
    </row>
    <row r="562758" spans="10:10" x14ac:dyDescent="0.35">
      <c r="J562758" s="1"/>
    </row>
    <row r="562760" spans="10:10" x14ac:dyDescent="0.35">
      <c r="J562760" s="1"/>
    </row>
    <row r="562761" spans="10:10" x14ac:dyDescent="0.35">
      <c r="J562761" s="1"/>
    </row>
    <row r="562762" spans="10:10" x14ac:dyDescent="0.35">
      <c r="J562762" s="1"/>
    </row>
    <row r="562763" spans="10:10" x14ac:dyDescent="0.35">
      <c r="J562763" s="1"/>
    </row>
    <row r="562764" spans="10:10" x14ac:dyDescent="0.35">
      <c r="J562764" s="1"/>
    </row>
    <row r="562767" spans="10:10" x14ac:dyDescent="0.35">
      <c r="J562767" s="1"/>
    </row>
    <row r="562768" spans="10:10" x14ac:dyDescent="0.35">
      <c r="J562768" s="1"/>
    </row>
    <row r="562769" spans="10:10" x14ac:dyDescent="0.35">
      <c r="J562769" s="1"/>
    </row>
    <row r="562770" spans="10:10" x14ac:dyDescent="0.35">
      <c r="J562770" s="1"/>
    </row>
    <row r="562772" spans="10:10" x14ac:dyDescent="0.35">
      <c r="J562772" s="1"/>
    </row>
    <row r="562774" spans="10:10" x14ac:dyDescent="0.35">
      <c r="J562774" s="1"/>
    </row>
    <row r="562775" spans="10:10" x14ac:dyDescent="0.35">
      <c r="J562775" s="1"/>
    </row>
    <row r="562777" spans="10:10" x14ac:dyDescent="0.35">
      <c r="J562777" s="1"/>
    </row>
    <row r="562778" spans="10:10" x14ac:dyDescent="0.35">
      <c r="J562778" s="1"/>
    </row>
    <row r="562779" spans="10:10" x14ac:dyDescent="0.35">
      <c r="J562779" s="1"/>
    </row>
    <row r="562780" spans="10:10" x14ac:dyDescent="0.35">
      <c r="J562780" s="1"/>
    </row>
    <row r="562781" spans="10:10" x14ac:dyDescent="0.35">
      <c r="J562781" s="1"/>
    </row>
    <row r="562782" spans="10:10" x14ac:dyDescent="0.35">
      <c r="J562782" s="1"/>
    </row>
    <row r="562784" spans="10:10" x14ac:dyDescent="0.35">
      <c r="J562784" s="1"/>
    </row>
    <row r="562785" spans="10:10" x14ac:dyDescent="0.35">
      <c r="J562785" s="1"/>
    </row>
    <row r="562786" spans="10:10" x14ac:dyDescent="0.35">
      <c r="J562786" s="1"/>
    </row>
    <row r="562787" spans="10:10" x14ac:dyDescent="0.35">
      <c r="J562787" s="1"/>
    </row>
    <row r="562788" spans="10:10" x14ac:dyDescent="0.35">
      <c r="J562788" s="1"/>
    </row>
    <row r="562790" spans="10:10" x14ac:dyDescent="0.35">
      <c r="J562790" s="1"/>
    </row>
    <row r="562791" spans="10:10" x14ac:dyDescent="0.35">
      <c r="J562791" s="1"/>
    </row>
    <row r="562792" spans="10:10" x14ac:dyDescent="0.35">
      <c r="J562792" s="1"/>
    </row>
    <row r="562793" spans="10:10" x14ac:dyDescent="0.35">
      <c r="J562793" s="1"/>
    </row>
    <row r="562794" spans="10:10" x14ac:dyDescent="0.35">
      <c r="J562794" s="1"/>
    </row>
    <row r="562795" spans="10:10" x14ac:dyDescent="0.35">
      <c r="J562795" s="1"/>
    </row>
    <row r="562797" spans="10:10" x14ac:dyDescent="0.35">
      <c r="J562797" s="1"/>
    </row>
    <row r="562798" spans="10:10" x14ac:dyDescent="0.35">
      <c r="J562798" s="1"/>
    </row>
    <row r="562799" spans="10:10" x14ac:dyDescent="0.35">
      <c r="J562799" s="1"/>
    </row>
    <row r="562802" spans="10:10" x14ac:dyDescent="0.35">
      <c r="J562802" s="1"/>
    </row>
    <row r="562803" spans="10:10" x14ac:dyDescent="0.35">
      <c r="J562803" s="1"/>
    </row>
    <row r="562804" spans="10:10" x14ac:dyDescent="0.35">
      <c r="J562804" s="1"/>
    </row>
    <row r="562806" spans="10:10" x14ac:dyDescent="0.35">
      <c r="J562806" s="1"/>
    </row>
    <row r="562807" spans="10:10" x14ac:dyDescent="0.35">
      <c r="J562807" s="1"/>
    </row>
    <row r="562809" spans="10:10" x14ac:dyDescent="0.35">
      <c r="J562809" s="1"/>
    </row>
    <row r="562810" spans="10:10" x14ac:dyDescent="0.35">
      <c r="J562810" s="1"/>
    </row>
    <row r="562811" spans="10:10" x14ac:dyDescent="0.35">
      <c r="J562811" s="1"/>
    </row>
    <row r="562812" spans="10:10" x14ac:dyDescent="0.35">
      <c r="J562812" s="1"/>
    </row>
    <row r="562814" spans="10:10" x14ac:dyDescent="0.35">
      <c r="J562814" s="1"/>
    </row>
    <row r="562815" spans="10:10" x14ac:dyDescent="0.35">
      <c r="J562815" s="1"/>
    </row>
    <row r="562816" spans="10:10" x14ac:dyDescent="0.35">
      <c r="J562816" s="1"/>
    </row>
    <row r="562817" spans="10:10" x14ac:dyDescent="0.35">
      <c r="J562817" s="1"/>
    </row>
    <row r="562818" spans="10:10" x14ac:dyDescent="0.35">
      <c r="J562818" s="1"/>
    </row>
    <row r="562820" spans="10:10" x14ac:dyDescent="0.35">
      <c r="J562820" s="1"/>
    </row>
    <row r="562821" spans="10:10" x14ac:dyDescent="0.35">
      <c r="J562821" s="1"/>
    </row>
    <row r="562823" spans="10:10" x14ac:dyDescent="0.35">
      <c r="J562823" s="1"/>
    </row>
    <row r="562824" spans="10:10" x14ac:dyDescent="0.35">
      <c r="J562824" s="1"/>
    </row>
    <row r="562825" spans="10:10" x14ac:dyDescent="0.35">
      <c r="J562825" s="1"/>
    </row>
    <row r="562826" spans="10:10" x14ac:dyDescent="0.35">
      <c r="J562826" s="1"/>
    </row>
    <row r="562827" spans="10:10" x14ac:dyDescent="0.35">
      <c r="J562827" s="1"/>
    </row>
    <row r="562828" spans="10:10" x14ac:dyDescent="0.35">
      <c r="J562828" s="1"/>
    </row>
    <row r="562829" spans="10:10" x14ac:dyDescent="0.35">
      <c r="J562829" s="1"/>
    </row>
    <row r="562830" spans="10:10" x14ac:dyDescent="0.35">
      <c r="J562830" s="1"/>
    </row>
    <row r="562831" spans="10:10" x14ac:dyDescent="0.35">
      <c r="J562831" s="1"/>
    </row>
    <row r="562833" spans="10:10" x14ac:dyDescent="0.35">
      <c r="J562833" s="1"/>
    </row>
    <row r="562834" spans="10:10" x14ac:dyDescent="0.35">
      <c r="J562834" s="1"/>
    </row>
    <row r="562835" spans="10:10" x14ac:dyDescent="0.35">
      <c r="J562835" s="1"/>
    </row>
    <row r="562838" spans="10:10" x14ac:dyDescent="0.35">
      <c r="J562838" s="1"/>
    </row>
    <row r="562839" spans="10:10" x14ac:dyDescent="0.35">
      <c r="J562839" s="1"/>
    </row>
    <row r="562840" spans="10:10" x14ac:dyDescent="0.35">
      <c r="J562840" s="1"/>
    </row>
    <row r="562841" spans="10:10" x14ac:dyDescent="0.35">
      <c r="J562841" s="1"/>
    </row>
    <row r="562842" spans="10:10" x14ac:dyDescent="0.35">
      <c r="J562842" s="1"/>
    </row>
    <row r="562843" spans="10:10" x14ac:dyDescent="0.35">
      <c r="J562843" s="1"/>
    </row>
    <row r="562844" spans="10:10" x14ac:dyDescent="0.35">
      <c r="J562844" s="1"/>
    </row>
    <row r="562845" spans="10:10" x14ac:dyDescent="0.35">
      <c r="J562845" s="1"/>
    </row>
    <row r="562846" spans="10:10" x14ac:dyDescent="0.35">
      <c r="J562846" s="1"/>
    </row>
    <row r="562848" spans="10:10" x14ac:dyDescent="0.35">
      <c r="J562848" s="1"/>
    </row>
    <row r="562849" spans="10:10" x14ac:dyDescent="0.35">
      <c r="J562849" s="1"/>
    </row>
    <row r="562850" spans="10:10" x14ac:dyDescent="0.35">
      <c r="J562850" s="1"/>
    </row>
    <row r="562851" spans="10:10" x14ac:dyDescent="0.35">
      <c r="J562851" s="1"/>
    </row>
    <row r="562852" spans="10:10" x14ac:dyDescent="0.35">
      <c r="J562852" s="1"/>
    </row>
    <row r="562853" spans="10:10" x14ac:dyDescent="0.35">
      <c r="J562853" s="1"/>
    </row>
    <row r="562854" spans="10:10" x14ac:dyDescent="0.35">
      <c r="J562854" s="1"/>
    </row>
    <row r="562856" spans="10:10" x14ac:dyDescent="0.35">
      <c r="J562856" s="1"/>
    </row>
    <row r="562857" spans="10:10" x14ac:dyDescent="0.35">
      <c r="J562857" s="1"/>
    </row>
    <row r="562858" spans="10:10" x14ac:dyDescent="0.35">
      <c r="J562858" s="1"/>
    </row>
    <row r="562859" spans="10:10" x14ac:dyDescent="0.35">
      <c r="J562859" s="1"/>
    </row>
    <row r="562860" spans="10:10" x14ac:dyDescent="0.35">
      <c r="J562860" s="1"/>
    </row>
    <row r="562861" spans="10:10" x14ac:dyDescent="0.35">
      <c r="J562861" s="1"/>
    </row>
    <row r="562863" spans="10:10" x14ac:dyDescent="0.35">
      <c r="J562863" s="1"/>
    </row>
    <row r="562865" spans="10:10" x14ac:dyDescent="0.35">
      <c r="J562865" s="1"/>
    </row>
    <row r="562866" spans="10:10" x14ac:dyDescent="0.35">
      <c r="J562866" s="1"/>
    </row>
    <row r="562867" spans="10:10" x14ac:dyDescent="0.35">
      <c r="J562867" s="1"/>
    </row>
    <row r="562868" spans="10:10" x14ac:dyDescent="0.35">
      <c r="J562868" s="1"/>
    </row>
    <row r="562869" spans="10:10" x14ac:dyDescent="0.35">
      <c r="J562869" s="1"/>
    </row>
    <row r="562870" spans="10:10" x14ac:dyDescent="0.35">
      <c r="J562870" s="1"/>
    </row>
    <row r="562872" spans="10:10" x14ac:dyDescent="0.35">
      <c r="J562872" s="1"/>
    </row>
    <row r="562873" spans="10:10" x14ac:dyDescent="0.35">
      <c r="J562873" s="1"/>
    </row>
    <row r="562874" spans="10:10" x14ac:dyDescent="0.35">
      <c r="J562874" s="1"/>
    </row>
    <row r="562875" spans="10:10" x14ac:dyDescent="0.35">
      <c r="J562875" s="1"/>
    </row>
    <row r="562876" spans="10:10" x14ac:dyDescent="0.35">
      <c r="J562876" s="1"/>
    </row>
    <row r="562877" spans="10:10" x14ac:dyDescent="0.35">
      <c r="J562877" s="1"/>
    </row>
    <row r="562878" spans="10:10" x14ac:dyDescent="0.35">
      <c r="J562878" s="1"/>
    </row>
    <row r="562879" spans="10:10" x14ac:dyDescent="0.35">
      <c r="J562879" s="1"/>
    </row>
    <row r="562880" spans="10:10" x14ac:dyDescent="0.35">
      <c r="J562880" s="1"/>
    </row>
    <row r="562881" spans="10:10" x14ac:dyDescent="0.35">
      <c r="J562881" s="1"/>
    </row>
    <row r="562882" spans="10:10" x14ac:dyDescent="0.35">
      <c r="J562882" s="1"/>
    </row>
    <row r="562883" spans="10:10" x14ac:dyDescent="0.35">
      <c r="J562883" s="1"/>
    </row>
    <row r="562884" spans="10:10" x14ac:dyDescent="0.35">
      <c r="J562884" s="1"/>
    </row>
    <row r="562885" spans="10:10" x14ac:dyDescent="0.35">
      <c r="J562885" s="1"/>
    </row>
    <row r="562886" spans="10:10" x14ac:dyDescent="0.35">
      <c r="J562886" s="1"/>
    </row>
    <row r="562887" spans="10:10" x14ac:dyDescent="0.35">
      <c r="J562887" s="1"/>
    </row>
    <row r="562888" spans="10:10" x14ac:dyDescent="0.35">
      <c r="J562888" s="1"/>
    </row>
    <row r="562889" spans="10:10" x14ac:dyDescent="0.35">
      <c r="J562889" s="1"/>
    </row>
    <row r="562890" spans="10:10" x14ac:dyDescent="0.35">
      <c r="J562890" s="1"/>
    </row>
    <row r="562891" spans="10:10" x14ac:dyDescent="0.35">
      <c r="J562891" s="1"/>
    </row>
    <row r="562892" spans="10:10" x14ac:dyDescent="0.35">
      <c r="J562892" s="1"/>
    </row>
    <row r="562893" spans="10:10" x14ac:dyDescent="0.35">
      <c r="J562893" s="1"/>
    </row>
    <row r="562894" spans="10:10" x14ac:dyDescent="0.35">
      <c r="J562894" s="1"/>
    </row>
    <row r="562895" spans="10:10" x14ac:dyDescent="0.35">
      <c r="J562895" s="1"/>
    </row>
    <row r="562896" spans="10:10" x14ac:dyDescent="0.35">
      <c r="J562896" s="1"/>
    </row>
    <row r="562897" spans="10:10" x14ac:dyDescent="0.35">
      <c r="J562897" s="1"/>
    </row>
    <row r="562898" spans="10:10" x14ac:dyDescent="0.35">
      <c r="J562898" s="1"/>
    </row>
    <row r="562899" spans="10:10" x14ac:dyDescent="0.35">
      <c r="J562899" s="1"/>
    </row>
    <row r="562900" spans="10:10" x14ac:dyDescent="0.35">
      <c r="J562900" s="1"/>
    </row>
    <row r="562901" spans="10:10" x14ac:dyDescent="0.35">
      <c r="J562901" s="1"/>
    </row>
    <row r="562902" spans="10:10" x14ac:dyDescent="0.35">
      <c r="J562902" s="1"/>
    </row>
    <row r="562903" spans="10:10" x14ac:dyDescent="0.35">
      <c r="J562903" s="1"/>
    </row>
    <row r="562904" spans="10:10" x14ac:dyDescent="0.35">
      <c r="J562904" s="1"/>
    </row>
    <row r="562905" spans="10:10" x14ac:dyDescent="0.35">
      <c r="J562905" s="1"/>
    </row>
    <row r="562907" spans="10:10" x14ac:dyDescent="0.35">
      <c r="J562907" s="1"/>
    </row>
    <row r="562908" spans="10:10" x14ac:dyDescent="0.35">
      <c r="J562908" s="1"/>
    </row>
    <row r="562909" spans="10:10" x14ac:dyDescent="0.35">
      <c r="J562909" s="1"/>
    </row>
    <row r="562910" spans="10:10" x14ac:dyDescent="0.35">
      <c r="J562910" s="1"/>
    </row>
    <row r="562911" spans="10:10" x14ac:dyDescent="0.35">
      <c r="J562911" s="1"/>
    </row>
    <row r="562912" spans="10:10" x14ac:dyDescent="0.35">
      <c r="J562912" s="1"/>
    </row>
    <row r="562913" spans="10:10" x14ac:dyDescent="0.35">
      <c r="J562913" s="1"/>
    </row>
    <row r="562914" spans="10:10" x14ac:dyDescent="0.35">
      <c r="J562914" s="1"/>
    </row>
    <row r="562916" spans="10:10" x14ac:dyDescent="0.35">
      <c r="J562916" s="1"/>
    </row>
    <row r="562917" spans="10:10" x14ac:dyDescent="0.35">
      <c r="J562917" s="1"/>
    </row>
    <row r="562918" spans="10:10" x14ac:dyDescent="0.35">
      <c r="J562918" s="1"/>
    </row>
    <row r="562920" spans="10:10" x14ac:dyDescent="0.35">
      <c r="J562920" s="1"/>
    </row>
    <row r="562921" spans="10:10" x14ac:dyDescent="0.35">
      <c r="J562921" s="1"/>
    </row>
    <row r="562922" spans="10:10" x14ac:dyDescent="0.35">
      <c r="J562922" s="1"/>
    </row>
    <row r="562923" spans="10:10" x14ac:dyDescent="0.35">
      <c r="J562923" s="1"/>
    </row>
    <row r="562924" spans="10:10" x14ac:dyDescent="0.35">
      <c r="J562924" s="1"/>
    </row>
    <row r="562925" spans="10:10" x14ac:dyDescent="0.35">
      <c r="J562925" s="1"/>
    </row>
    <row r="562926" spans="10:10" x14ac:dyDescent="0.35">
      <c r="J562926" s="1"/>
    </row>
    <row r="562927" spans="10:10" x14ac:dyDescent="0.35">
      <c r="J562927" s="1"/>
    </row>
    <row r="562928" spans="10:10" x14ac:dyDescent="0.35">
      <c r="J562928" s="1"/>
    </row>
    <row r="562931" spans="10:10" x14ac:dyDescent="0.35">
      <c r="J562931" s="1"/>
    </row>
    <row r="562932" spans="10:10" x14ac:dyDescent="0.35">
      <c r="J562932" s="1"/>
    </row>
    <row r="562933" spans="10:10" x14ac:dyDescent="0.35">
      <c r="J562933" s="1"/>
    </row>
    <row r="562934" spans="10:10" x14ac:dyDescent="0.35">
      <c r="J562934" s="1"/>
    </row>
    <row r="562935" spans="10:10" x14ac:dyDescent="0.35">
      <c r="J562935" s="1"/>
    </row>
    <row r="562936" spans="10:10" x14ac:dyDescent="0.35">
      <c r="J562936" s="1"/>
    </row>
    <row r="562937" spans="10:10" x14ac:dyDescent="0.35">
      <c r="J562937" s="1"/>
    </row>
    <row r="562938" spans="10:10" x14ac:dyDescent="0.35">
      <c r="J562938" s="1"/>
    </row>
    <row r="562939" spans="10:10" x14ac:dyDescent="0.35">
      <c r="J562939" s="1"/>
    </row>
    <row r="562940" spans="10:10" x14ac:dyDescent="0.35">
      <c r="J562940" s="1"/>
    </row>
    <row r="562941" spans="10:10" x14ac:dyDescent="0.35">
      <c r="J562941" s="1"/>
    </row>
    <row r="562942" spans="10:10" x14ac:dyDescent="0.35">
      <c r="J562942" s="1"/>
    </row>
    <row r="562943" spans="10:10" x14ac:dyDescent="0.35">
      <c r="J562943" s="1"/>
    </row>
    <row r="562944" spans="10:10" x14ac:dyDescent="0.35">
      <c r="J562944" s="1"/>
    </row>
    <row r="562945" spans="10:10" x14ac:dyDescent="0.35">
      <c r="J562945" s="1"/>
    </row>
    <row r="562946" spans="10:10" x14ac:dyDescent="0.35">
      <c r="J562946" s="1"/>
    </row>
    <row r="562947" spans="10:10" x14ac:dyDescent="0.35">
      <c r="J562947" s="1"/>
    </row>
    <row r="562948" spans="10:10" x14ac:dyDescent="0.35">
      <c r="J562948" s="1"/>
    </row>
    <row r="562950" spans="10:10" x14ac:dyDescent="0.35">
      <c r="J562950" s="1"/>
    </row>
    <row r="562951" spans="10:10" x14ac:dyDescent="0.35">
      <c r="J562951" s="1"/>
    </row>
    <row r="562952" spans="10:10" x14ac:dyDescent="0.35">
      <c r="J562952" s="1"/>
    </row>
    <row r="562953" spans="10:10" x14ac:dyDescent="0.35">
      <c r="J562953" s="1"/>
    </row>
    <row r="562954" spans="10:10" x14ac:dyDescent="0.35">
      <c r="J562954" s="1"/>
    </row>
    <row r="562955" spans="10:10" x14ac:dyDescent="0.35">
      <c r="J562955" s="1"/>
    </row>
    <row r="562956" spans="10:10" x14ac:dyDescent="0.35">
      <c r="J562956" s="1"/>
    </row>
    <row r="562957" spans="10:10" x14ac:dyDescent="0.35">
      <c r="J562957" s="1"/>
    </row>
    <row r="562958" spans="10:10" x14ac:dyDescent="0.35">
      <c r="J562958" s="1"/>
    </row>
    <row r="562959" spans="10:10" x14ac:dyDescent="0.35">
      <c r="J562959" s="1"/>
    </row>
    <row r="562960" spans="10:10" x14ac:dyDescent="0.35">
      <c r="J562960" s="1"/>
    </row>
    <row r="562961" spans="10:10" x14ac:dyDescent="0.35">
      <c r="J562961" s="1"/>
    </row>
    <row r="562962" spans="10:10" x14ac:dyDescent="0.35">
      <c r="J562962" s="1"/>
    </row>
    <row r="562963" spans="10:10" x14ac:dyDescent="0.35">
      <c r="J562963" s="1"/>
    </row>
    <row r="562964" spans="10:10" x14ac:dyDescent="0.35">
      <c r="J562964" s="1"/>
    </row>
    <row r="562965" spans="10:10" x14ac:dyDescent="0.35">
      <c r="J562965" s="1"/>
    </row>
    <row r="562966" spans="10:10" x14ac:dyDescent="0.35">
      <c r="J562966" s="1"/>
    </row>
    <row r="562967" spans="10:10" x14ac:dyDescent="0.35">
      <c r="J562967" s="1"/>
    </row>
    <row r="562968" spans="10:10" x14ac:dyDescent="0.35">
      <c r="J562968" s="1"/>
    </row>
    <row r="562969" spans="10:10" x14ac:dyDescent="0.35">
      <c r="J562969" s="1"/>
    </row>
    <row r="562970" spans="10:10" x14ac:dyDescent="0.35">
      <c r="J562970" s="1"/>
    </row>
    <row r="562971" spans="10:10" x14ac:dyDescent="0.35">
      <c r="J562971" s="1"/>
    </row>
    <row r="562972" spans="10:10" x14ac:dyDescent="0.35">
      <c r="J562972" s="1"/>
    </row>
    <row r="562973" spans="10:10" x14ac:dyDescent="0.35">
      <c r="J562973" s="1"/>
    </row>
    <row r="562974" spans="10:10" x14ac:dyDescent="0.35">
      <c r="J562974" s="1"/>
    </row>
    <row r="562975" spans="10:10" x14ac:dyDescent="0.35">
      <c r="J562975" s="1"/>
    </row>
    <row r="562976" spans="10:10" x14ac:dyDescent="0.35">
      <c r="J562976" s="1"/>
    </row>
    <row r="562977" spans="10:10" x14ac:dyDescent="0.35">
      <c r="J562977" s="1"/>
    </row>
    <row r="562978" spans="10:10" x14ac:dyDescent="0.35">
      <c r="J562978" s="1"/>
    </row>
    <row r="562979" spans="10:10" x14ac:dyDescent="0.35">
      <c r="J562979" s="1"/>
    </row>
    <row r="562980" spans="10:10" x14ac:dyDescent="0.35">
      <c r="J562980" s="1"/>
    </row>
    <row r="562981" spans="10:10" x14ac:dyDescent="0.35">
      <c r="J562981" s="1"/>
    </row>
    <row r="562982" spans="10:10" x14ac:dyDescent="0.35">
      <c r="J562982" s="1"/>
    </row>
    <row r="562983" spans="10:10" x14ac:dyDescent="0.35">
      <c r="J562983" s="1"/>
    </row>
    <row r="562984" spans="10:10" x14ac:dyDescent="0.35">
      <c r="J562984" s="1"/>
    </row>
    <row r="562985" spans="10:10" x14ac:dyDescent="0.35">
      <c r="J562985" s="1"/>
    </row>
    <row r="562986" spans="10:10" x14ac:dyDescent="0.35">
      <c r="J562986" s="1"/>
    </row>
    <row r="562987" spans="10:10" x14ac:dyDescent="0.35">
      <c r="J562987" s="1"/>
    </row>
    <row r="562988" spans="10:10" x14ac:dyDescent="0.35">
      <c r="J562988" s="1"/>
    </row>
    <row r="562989" spans="10:10" x14ac:dyDescent="0.35">
      <c r="J562989" s="1"/>
    </row>
    <row r="562991" spans="10:10" x14ac:dyDescent="0.35">
      <c r="J562991" s="1"/>
    </row>
    <row r="562992" spans="10:10" x14ac:dyDescent="0.35">
      <c r="J562992" s="1"/>
    </row>
    <row r="562995" spans="10:10" x14ac:dyDescent="0.35">
      <c r="J562995" s="1"/>
    </row>
    <row r="562996" spans="10:10" x14ac:dyDescent="0.35">
      <c r="J562996" s="1"/>
    </row>
    <row r="562997" spans="10:10" x14ac:dyDescent="0.35">
      <c r="J562997" s="1"/>
    </row>
    <row r="562998" spans="10:10" x14ac:dyDescent="0.35">
      <c r="J562998" s="1"/>
    </row>
    <row r="562999" spans="10:10" x14ac:dyDescent="0.35">
      <c r="J562999" s="1"/>
    </row>
    <row r="563000" spans="10:10" x14ac:dyDescent="0.35">
      <c r="J563000" s="1"/>
    </row>
    <row r="563001" spans="10:10" x14ac:dyDescent="0.35">
      <c r="J563001" s="1"/>
    </row>
    <row r="563002" spans="10:10" x14ac:dyDescent="0.35">
      <c r="J563002" s="1"/>
    </row>
    <row r="563003" spans="10:10" x14ac:dyDescent="0.35">
      <c r="J563003" s="1"/>
    </row>
    <row r="563004" spans="10:10" x14ac:dyDescent="0.35">
      <c r="J563004" s="1"/>
    </row>
    <row r="563005" spans="10:10" x14ac:dyDescent="0.35">
      <c r="J563005" s="1"/>
    </row>
    <row r="563006" spans="10:10" x14ac:dyDescent="0.35">
      <c r="J563006" s="1"/>
    </row>
    <row r="563007" spans="10:10" x14ac:dyDescent="0.35">
      <c r="J563007" s="1"/>
    </row>
    <row r="563008" spans="10:10" x14ac:dyDescent="0.35">
      <c r="J563008" s="1"/>
    </row>
    <row r="563009" spans="10:10" x14ac:dyDescent="0.35">
      <c r="J563009" s="1"/>
    </row>
    <row r="563010" spans="10:10" x14ac:dyDescent="0.35">
      <c r="J563010" s="1"/>
    </row>
    <row r="563011" spans="10:10" x14ac:dyDescent="0.35">
      <c r="J563011" s="1"/>
    </row>
    <row r="563012" spans="10:10" x14ac:dyDescent="0.35">
      <c r="J563012" s="1"/>
    </row>
    <row r="563013" spans="10:10" x14ac:dyDescent="0.35">
      <c r="J563013" s="1"/>
    </row>
    <row r="563014" spans="10:10" x14ac:dyDescent="0.35">
      <c r="J563014" s="1"/>
    </row>
    <row r="563016" spans="10:10" x14ac:dyDescent="0.35">
      <c r="J563016" s="1"/>
    </row>
    <row r="563017" spans="10:10" x14ac:dyDescent="0.35">
      <c r="J563017" s="1"/>
    </row>
    <row r="563018" spans="10:10" x14ac:dyDescent="0.35">
      <c r="J563018" s="1"/>
    </row>
    <row r="563019" spans="10:10" x14ac:dyDescent="0.35">
      <c r="J563019" s="1"/>
    </row>
    <row r="563020" spans="10:10" x14ac:dyDescent="0.35">
      <c r="J563020" s="1"/>
    </row>
    <row r="563021" spans="10:10" x14ac:dyDescent="0.35">
      <c r="J563021" s="1"/>
    </row>
    <row r="563022" spans="10:10" x14ac:dyDescent="0.35">
      <c r="J563022" s="1"/>
    </row>
    <row r="563023" spans="10:10" x14ac:dyDescent="0.35">
      <c r="J563023" s="1"/>
    </row>
    <row r="563024" spans="10:10" x14ac:dyDescent="0.35">
      <c r="J563024" s="1"/>
    </row>
    <row r="563025" spans="10:10" x14ac:dyDescent="0.35">
      <c r="J563025" s="1"/>
    </row>
    <row r="563026" spans="10:10" x14ac:dyDescent="0.35">
      <c r="J563026" s="1"/>
    </row>
    <row r="563027" spans="10:10" x14ac:dyDescent="0.35">
      <c r="J563027" s="1"/>
    </row>
    <row r="563028" spans="10:10" x14ac:dyDescent="0.35">
      <c r="J563028" s="1"/>
    </row>
    <row r="563029" spans="10:10" x14ac:dyDescent="0.35">
      <c r="J563029" s="1"/>
    </row>
    <row r="563030" spans="10:10" x14ac:dyDescent="0.35">
      <c r="J563030" s="1"/>
    </row>
    <row r="563031" spans="10:10" x14ac:dyDescent="0.35">
      <c r="J563031" s="1"/>
    </row>
    <row r="563032" spans="10:10" x14ac:dyDescent="0.35">
      <c r="J563032" s="1"/>
    </row>
    <row r="563033" spans="10:10" x14ac:dyDescent="0.35">
      <c r="J563033" s="1"/>
    </row>
    <row r="563034" spans="10:10" x14ac:dyDescent="0.35">
      <c r="J563034" s="1"/>
    </row>
    <row r="563035" spans="10:10" x14ac:dyDescent="0.35">
      <c r="J563035" s="1"/>
    </row>
    <row r="563036" spans="10:10" x14ac:dyDescent="0.35">
      <c r="J563036" s="1"/>
    </row>
    <row r="563037" spans="10:10" x14ac:dyDescent="0.35">
      <c r="J563037" s="1"/>
    </row>
    <row r="563038" spans="10:10" x14ac:dyDescent="0.35">
      <c r="J563038" s="1"/>
    </row>
    <row r="563039" spans="10:10" x14ac:dyDescent="0.35">
      <c r="J563039" s="1"/>
    </row>
    <row r="563040" spans="10:10" x14ac:dyDescent="0.35">
      <c r="J563040" s="1"/>
    </row>
    <row r="563041" spans="10:10" x14ac:dyDescent="0.35">
      <c r="J563041" s="1"/>
    </row>
    <row r="563042" spans="10:10" x14ac:dyDescent="0.35">
      <c r="J563042" s="1"/>
    </row>
    <row r="563043" spans="10:10" x14ac:dyDescent="0.35">
      <c r="J563043" s="1"/>
    </row>
    <row r="563044" spans="10:10" x14ac:dyDescent="0.35">
      <c r="J563044" s="1"/>
    </row>
    <row r="563045" spans="10:10" x14ac:dyDescent="0.35">
      <c r="J563045" s="1"/>
    </row>
    <row r="563046" spans="10:10" x14ac:dyDescent="0.35">
      <c r="J563046" s="1"/>
    </row>
    <row r="563047" spans="10:10" x14ac:dyDescent="0.35">
      <c r="J563047" s="1"/>
    </row>
    <row r="563048" spans="10:10" x14ac:dyDescent="0.35">
      <c r="J563048" s="1"/>
    </row>
    <row r="563049" spans="10:10" x14ac:dyDescent="0.35">
      <c r="J563049" s="1"/>
    </row>
    <row r="563050" spans="10:10" x14ac:dyDescent="0.35">
      <c r="J563050" s="1"/>
    </row>
    <row r="563051" spans="10:10" x14ac:dyDescent="0.35">
      <c r="J563051" s="1"/>
    </row>
    <row r="563052" spans="10:10" x14ac:dyDescent="0.35">
      <c r="J563052" s="1"/>
    </row>
    <row r="563053" spans="10:10" x14ac:dyDescent="0.35">
      <c r="J563053" s="1"/>
    </row>
    <row r="563054" spans="10:10" x14ac:dyDescent="0.35">
      <c r="J563054" s="1"/>
    </row>
    <row r="563055" spans="10:10" x14ac:dyDescent="0.35">
      <c r="J563055" s="1"/>
    </row>
    <row r="563056" spans="10:10" x14ac:dyDescent="0.35">
      <c r="J563056" s="1"/>
    </row>
    <row r="563057" spans="10:10" x14ac:dyDescent="0.35">
      <c r="J563057" s="1"/>
    </row>
    <row r="563058" spans="10:10" x14ac:dyDescent="0.35">
      <c r="J563058" s="1"/>
    </row>
    <row r="563059" spans="10:10" x14ac:dyDescent="0.35">
      <c r="J563059" s="1"/>
    </row>
    <row r="563060" spans="10:10" x14ac:dyDescent="0.35">
      <c r="J563060" s="1"/>
    </row>
    <row r="563061" spans="10:10" x14ac:dyDescent="0.35">
      <c r="J563061" s="1"/>
    </row>
    <row r="563062" spans="10:10" x14ac:dyDescent="0.35">
      <c r="J563062" s="1"/>
    </row>
    <row r="563063" spans="10:10" x14ac:dyDescent="0.35">
      <c r="J563063" s="1"/>
    </row>
    <row r="563064" spans="10:10" x14ac:dyDescent="0.35">
      <c r="J563064" s="1"/>
    </row>
    <row r="563065" spans="10:10" x14ac:dyDescent="0.35">
      <c r="J563065" s="1"/>
    </row>
    <row r="563066" spans="10:10" x14ac:dyDescent="0.35">
      <c r="J563066" s="1"/>
    </row>
    <row r="563067" spans="10:10" x14ac:dyDescent="0.35">
      <c r="J563067" s="1"/>
    </row>
    <row r="563068" spans="10:10" x14ac:dyDescent="0.35">
      <c r="J563068" s="1"/>
    </row>
    <row r="563069" spans="10:10" x14ac:dyDescent="0.35">
      <c r="J563069" s="1"/>
    </row>
    <row r="563070" spans="10:10" x14ac:dyDescent="0.35">
      <c r="J563070" s="1"/>
    </row>
    <row r="563071" spans="10:10" x14ac:dyDescent="0.35">
      <c r="J563071" s="1"/>
    </row>
    <row r="563072" spans="10:10" x14ac:dyDescent="0.35">
      <c r="J563072" s="1"/>
    </row>
    <row r="563073" spans="10:10" x14ac:dyDescent="0.35">
      <c r="J563073" s="1"/>
    </row>
    <row r="563074" spans="10:10" x14ac:dyDescent="0.35">
      <c r="J563074" s="1"/>
    </row>
    <row r="563075" spans="10:10" x14ac:dyDescent="0.35">
      <c r="J563075" s="1"/>
    </row>
    <row r="563076" spans="10:10" x14ac:dyDescent="0.35">
      <c r="J563076" s="1"/>
    </row>
    <row r="563077" spans="10:10" x14ac:dyDescent="0.35">
      <c r="J563077" s="1"/>
    </row>
    <row r="563078" spans="10:10" x14ac:dyDescent="0.35">
      <c r="J563078" s="1"/>
    </row>
    <row r="563079" spans="10:10" x14ac:dyDescent="0.35">
      <c r="J563079" s="1"/>
    </row>
    <row r="563080" spans="10:10" x14ac:dyDescent="0.35">
      <c r="J563080" s="1"/>
    </row>
    <row r="563081" spans="10:10" x14ac:dyDescent="0.35">
      <c r="J563081" s="1"/>
    </row>
    <row r="563082" spans="10:10" x14ac:dyDescent="0.35">
      <c r="J563082" s="1"/>
    </row>
    <row r="563083" spans="10:10" x14ac:dyDescent="0.35">
      <c r="J563083" s="1"/>
    </row>
    <row r="563084" spans="10:10" x14ac:dyDescent="0.35">
      <c r="J563084" s="1"/>
    </row>
    <row r="563085" spans="10:10" x14ac:dyDescent="0.35">
      <c r="J563085" s="1"/>
    </row>
    <row r="563086" spans="10:10" x14ac:dyDescent="0.35">
      <c r="J563086" s="1"/>
    </row>
    <row r="563087" spans="10:10" x14ac:dyDescent="0.35">
      <c r="J563087" s="1"/>
    </row>
    <row r="563088" spans="10:10" x14ac:dyDescent="0.35">
      <c r="J563088" s="1"/>
    </row>
    <row r="563089" spans="10:10" x14ac:dyDescent="0.35">
      <c r="J563089" s="1"/>
    </row>
    <row r="563090" spans="10:10" x14ac:dyDescent="0.35">
      <c r="J563090" s="1"/>
    </row>
    <row r="563091" spans="10:10" x14ac:dyDescent="0.35">
      <c r="J563091" s="1"/>
    </row>
    <row r="563092" spans="10:10" x14ac:dyDescent="0.35">
      <c r="J563092" s="1"/>
    </row>
    <row r="563093" spans="10:10" x14ac:dyDescent="0.35">
      <c r="J563093" s="1"/>
    </row>
    <row r="563094" spans="10:10" x14ac:dyDescent="0.35">
      <c r="J563094" s="1"/>
    </row>
    <row r="563095" spans="10:10" x14ac:dyDescent="0.35">
      <c r="J563095" s="1"/>
    </row>
    <row r="563096" spans="10:10" x14ac:dyDescent="0.35">
      <c r="J563096" s="1"/>
    </row>
    <row r="563097" spans="10:10" x14ac:dyDescent="0.35">
      <c r="J563097" s="1"/>
    </row>
    <row r="563098" spans="10:10" x14ac:dyDescent="0.35">
      <c r="J563098" s="1"/>
    </row>
    <row r="563099" spans="10:10" x14ac:dyDescent="0.35">
      <c r="J563099" s="1"/>
    </row>
    <row r="563100" spans="10:10" x14ac:dyDescent="0.35">
      <c r="J563100" s="1"/>
    </row>
    <row r="563101" spans="10:10" x14ac:dyDescent="0.35">
      <c r="J563101" s="1"/>
    </row>
    <row r="563102" spans="10:10" x14ac:dyDescent="0.35">
      <c r="J563102" s="1"/>
    </row>
    <row r="563103" spans="10:10" x14ac:dyDescent="0.35">
      <c r="J563103" s="1"/>
    </row>
    <row r="563104" spans="10:10" x14ac:dyDescent="0.35">
      <c r="J563104" s="1"/>
    </row>
    <row r="563105" spans="10:10" x14ac:dyDescent="0.35">
      <c r="J563105" s="1"/>
    </row>
    <row r="563106" spans="10:10" x14ac:dyDescent="0.35">
      <c r="J563106" s="1"/>
    </row>
    <row r="563107" spans="10:10" x14ac:dyDescent="0.35">
      <c r="J563107" s="1"/>
    </row>
    <row r="563108" spans="10:10" x14ac:dyDescent="0.35">
      <c r="J563108" s="1"/>
    </row>
    <row r="563109" spans="10:10" x14ac:dyDescent="0.35">
      <c r="J563109" s="1"/>
    </row>
    <row r="563110" spans="10:10" x14ac:dyDescent="0.35">
      <c r="J563110" s="1"/>
    </row>
    <row r="563111" spans="10:10" x14ac:dyDescent="0.35">
      <c r="J563111" s="1"/>
    </row>
    <row r="563112" spans="10:10" x14ac:dyDescent="0.35">
      <c r="J563112" s="1"/>
    </row>
    <row r="563113" spans="10:10" x14ac:dyDescent="0.35">
      <c r="J563113" s="1"/>
    </row>
    <row r="563114" spans="10:10" x14ac:dyDescent="0.35">
      <c r="J563114" s="1"/>
    </row>
    <row r="563115" spans="10:10" x14ac:dyDescent="0.35">
      <c r="J563115" s="1"/>
    </row>
    <row r="563116" spans="10:10" x14ac:dyDescent="0.35">
      <c r="J563116" s="1"/>
    </row>
    <row r="563117" spans="10:10" x14ac:dyDescent="0.35">
      <c r="J563117" s="1"/>
    </row>
    <row r="563118" spans="10:10" x14ac:dyDescent="0.35">
      <c r="J563118" s="1"/>
    </row>
    <row r="563119" spans="10:10" x14ac:dyDescent="0.35">
      <c r="J563119" s="1"/>
    </row>
    <row r="563120" spans="10:10" x14ac:dyDescent="0.35">
      <c r="J563120" s="1"/>
    </row>
    <row r="563121" spans="10:10" x14ac:dyDescent="0.35">
      <c r="J563121" s="1"/>
    </row>
    <row r="563122" spans="10:10" x14ac:dyDescent="0.35">
      <c r="J563122" s="1"/>
    </row>
    <row r="563123" spans="10:10" x14ac:dyDescent="0.35">
      <c r="J563123" s="1"/>
    </row>
    <row r="563124" spans="10:10" x14ac:dyDescent="0.35">
      <c r="J563124" s="1"/>
    </row>
    <row r="563125" spans="10:10" x14ac:dyDescent="0.35">
      <c r="J563125" s="1"/>
    </row>
    <row r="563126" spans="10:10" x14ac:dyDescent="0.35">
      <c r="J563126" s="1"/>
    </row>
    <row r="563127" spans="10:10" x14ac:dyDescent="0.35">
      <c r="J563127" s="1"/>
    </row>
    <row r="563128" spans="10:10" x14ac:dyDescent="0.35">
      <c r="J563128" s="1"/>
    </row>
    <row r="563129" spans="10:10" x14ac:dyDescent="0.35">
      <c r="J563129" s="1"/>
    </row>
    <row r="563130" spans="10:10" x14ac:dyDescent="0.35">
      <c r="J563130" s="1"/>
    </row>
    <row r="563131" spans="10:10" x14ac:dyDescent="0.35">
      <c r="J563131" s="1"/>
    </row>
    <row r="563132" spans="10:10" x14ac:dyDescent="0.35">
      <c r="J563132" s="1"/>
    </row>
    <row r="563133" spans="10:10" x14ac:dyDescent="0.35">
      <c r="J563133" s="1"/>
    </row>
    <row r="563134" spans="10:10" x14ac:dyDescent="0.35">
      <c r="J563134" s="1"/>
    </row>
    <row r="563135" spans="10:10" x14ac:dyDescent="0.35">
      <c r="J563135" s="1"/>
    </row>
    <row r="563136" spans="10:10" x14ac:dyDescent="0.35">
      <c r="J563136" s="1"/>
    </row>
    <row r="563137" spans="10:10" x14ac:dyDescent="0.35">
      <c r="J563137" s="1"/>
    </row>
    <row r="563138" spans="10:10" x14ac:dyDescent="0.35">
      <c r="J563138" s="1"/>
    </row>
    <row r="563139" spans="10:10" x14ac:dyDescent="0.35">
      <c r="J563139" s="1"/>
    </row>
    <row r="563140" spans="10:10" x14ac:dyDescent="0.35">
      <c r="J563140" s="1"/>
    </row>
    <row r="563141" spans="10:10" x14ac:dyDescent="0.35">
      <c r="J563141" s="1"/>
    </row>
    <row r="563142" spans="10:10" x14ac:dyDescent="0.35">
      <c r="J563142" s="1"/>
    </row>
    <row r="563143" spans="10:10" x14ac:dyDescent="0.35">
      <c r="J563143" s="1"/>
    </row>
    <row r="563144" spans="10:10" x14ac:dyDescent="0.35">
      <c r="J563144" s="1"/>
    </row>
    <row r="563145" spans="10:10" x14ac:dyDescent="0.35">
      <c r="J563145" s="1"/>
    </row>
    <row r="563146" spans="10:10" x14ac:dyDescent="0.35">
      <c r="J563146" s="1"/>
    </row>
    <row r="563147" spans="10:10" x14ac:dyDescent="0.35">
      <c r="J563147" s="1"/>
    </row>
    <row r="563148" spans="10:10" x14ac:dyDescent="0.35">
      <c r="J563148" s="1"/>
    </row>
    <row r="563149" spans="10:10" x14ac:dyDescent="0.35">
      <c r="J563149" s="1"/>
    </row>
    <row r="563150" spans="10:10" x14ac:dyDescent="0.35">
      <c r="J563150" s="1"/>
    </row>
    <row r="563151" spans="10:10" x14ac:dyDescent="0.35">
      <c r="J563151" s="1"/>
    </row>
    <row r="563152" spans="10:10" x14ac:dyDescent="0.35">
      <c r="J563152" s="1"/>
    </row>
    <row r="563153" spans="10:10" x14ac:dyDescent="0.35">
      <c r="J563153" s="1"/>
    </row>
    <row r="563154" spans="10:10" x14ac:dyDescent="0.35">
      <c r="J563154" s="1"/>
    </row>
    <row r="563155" spans="10:10" x14ac:dyDescent="0.35">
      <c r="J563155" s="1"/>
    </row>
    <row r="563156" spans="10:10" x14ac:dyDescent="0.35">
      <c r="J563156" s="1"/>
    </row>
    <row r="563157" spans="10:10" x14ac:dyDescent="0.35">
      <c r="J563157" s="1"/>
    </row>
    <row r="563158" spans="10:10" x14ac:dyDescent="0.35">
      <c r="J563158" s="1"/>
    </row>
    <row r="563159" spans="10:10" x14ac:dyDescent="0.35">
      <c r="J563159" s="1"/>
    </row>
    <row r="563160" spans="10:10" x14ac:dyDescent="0.35">
      <c r="J563160" s="1"/>
    </row>
    <row r="563161" spans="10:10" x14ac:dyDescent="0.35">
      <c r="J563161" s="1"/>
    </row>
    <row r="563162" spans="10:10" x14ac:dyDescent="0.35">
      <c r="J563162" s="1"/>
    </row>
    <row r="563163" spans="10:10" x14ac:dyDescent="0.35">
      <c r="J563163" s="1"/>
    </row>
    <row r="563164" spans="10:10" x14ac:dyDescent="0.35">
      <c r="J563164" s="1"/>
    </row>
    <row r="563165" spans="10:10" x14ac:dyDescent="0.35">
      <c r="J563165" s="1"/>
    </row>
    <row r="563166" spans="10:10" x14ac:dyDescent="0.35">
      <c r="J563166" s="1"/>
    </row>
    <row r="563167" spans="10:10" x14ac:dyDescent="0.35">
      <c r="J563167" s="1"/>
    </row>
    <row r="563168" spans="10:10" x14ac:dyDescent="0.35">
      <c r="J563168" s="1"/>
    </row>
    <row r="563169" spans="10:10" x14ac:dyDescent="0.35">
      <c r="J563169" s="1"/>
    </row>
    <row r="563170" spans="10:10" x14ac:dyDescent="0.35">
      <c r="J563170" s="1"/>
    </row>
    <row r="563171" spans="10:10" x14ac:dyDescent="0.35">
      <c r="J563171" s="1"/>
    </row>
    <row r="563172" spans="10:10" x14ac:dyDescent="0.35">
      <c r="J563172" s="1"/>
    </row>
    <row r="563173" spans="10:10" x14ac:dyDescent="0.35">
      <c r="J563173" s="1"/>
    </row>
    <row r="563174" spans="10:10" x14ac:dyDescent="0.35">
      <c r="J563174" s="1"/>
    </row>
    <row r="563175" spans="10:10" x14ac:dyDescent="0.35">
      <c r="J563175" s="1"/>
    </row>
    <row r="563176" spans="10:10" x14ac:dyDescent="0.35">
      <c r="J563176" s="1"/>
    </row>
    <row r="563177" spans="10:10" x14ac:dyDescent="0.35">
      <c r="J563177" s="1"/>
    </row>
    <row r="563178" spans="10:10" x14ac:dyDescent="0.35">
      <c r="J563178" s="1"/>
    </row>
    <row r="563179" spans="10:10" x14ac:dyDescent="0.35">
      <c r="J563179" s="1"/>
    </row>
    <row r="563180" spans="10:10" x14ac:dyDescent="0.35">
      <c r="J563180" s="1"/>
    </row>
    <row r="563181" spans="10:10" x14ac:dyDescent="0.35">
      <c r="J563181" s="1"/>
    </row>
    <row r="563182" spans="10:10" x14ac:dyDescent="0.35">
      <c r="J563182" s="1"/>
    </row>
    <row r="563183" spans="10:10" x14ac:dyDescent="0.35">
      <c r="J563183" s="1"/>
    </row>
    <row r="563184" spans="10:10" x14ac:dyDescent="0.35">
      <c r="J563184" s="1"/>
    </row>
    <row r="563185" spans="10:10" x14ac:dyDescent="0.35">
      <c r="J563185" s="1"/>
    </row>
    <row r="563186" spans="10:10" x14ac:dyDescent="0.35">
      <c r="J563186" s="1"/>
    </row>
    <row r="563187" spans="10:10" x14ac:dyDescent="0.35">
      <c r="J563187" s="1"/>
    </row>
    <row r="563188" spans="10:10" x14ac:dyDescent="0.35">
      <c r="J563188" s="1"/>
    </row>
    <row r="563189" spans="10:10" x14ac:dyDescent="0.35">
      <c r="J563189" s="1"/>
    </row>
    <row r="563190" spans="10:10" x14ac:dyDescent="0.35">
      <c r="J563190" s="1"/>
    </row>
    <row r="563191" spans="10:10" x14ac:dyDescent="0.35">
      <c r="J563191" s="1"/>
    </row>
    <row r="563192" spans="10:10" x14ac:dyDescent="0.35">
      <c r="J563192" s="1"/>
    </row>
    <row r="563193" spans="10:10" x14ac:dyDescent="0.35">
      <c r="J563193" s="1"/>
    </row>
    <row r="563194" spans="10:10" x14ac:dyDescent="0.35">
      <c r="J563194" s="1"/>
    </row>
    <row r="563195" spans="10:10" x14ac:dyDescent="0.35">
      <c r="J563195" s="1"/>
    </row>
    <row r="563196" spans="10:10" x14ac:dyDescent="0.35">
      <c r="J563196" s="1"/>
    </row>
    <row r="563197" spans="10:10" x14ac:dyDescent="0.35">
      <c r="J563197" s="1"/>
    </row>
    <row r="563198" spans="10:10" x14ac:dyDescent="0.35">
      <c r="J563198" s="1"/>
    </row>
    <row r="563199" spans="10:10" x14ac:dyDescent="0.35">
      <c r="J563199" s="1"/>
    </row>
    <row r="563200" spans="10:10" x14ac:dyDescent="0.35">
      <c r="J563200" s="1"/>
    </row>
    <row r="563201" spans="10:10" x14ac:dyDescent="0.35">
      <c r="J563201" s="1"/>
    </row>
    <row r="563202" spans="10:10" x14ac:dyDescent="0.35">
      <c r="J563202" s="1"/>
    </row>
    <row r="563203" spans="10:10" x14ac:dyDescent="0.35">
      <c r="J563203" s="1"/>
    </row>
    <row r="563204" spans="10:10" x14ac:dyDescent="0.35">
      <c r="J563204" s="1"/>
    </row>
    <row r="563205" spans="10:10" x14ac:dyDescent="0.35">
      <c r="J563205" s="1"/>
    </row>
    <row r="563206" spans="10:10" x14ac:dyDescent="0.35">
      <c r="J563206" s="1"/>
    </row>
    <row r="563207" spans="10:10" x14ac:dyDescent="0.35">
      <c r="J563207" s="1"/>
    </row>
    <row r="563208" spans="10:10" x14ac:dyDescent="0.35">
      <c r="J563208" s="1"/>
    </row>
    <row r="563209" spans="10:10" x14ac:dyDescent="0.35">
      <c r="J563209" s="1"/>
    </row>
    <row r="563210" spans="10:10" x14ac:dyDescent="0.35">
      <c r="J563210" s="1"/>
    </row>
    <row r="563211" spans="10:10" x14ac:dyDescent="0.35">
      <c r="J563211" s="1"/>
    </row>
    <row r="563212" spans="10:10" x14ac:dyDescent="0.35">
      <c r="J563212" s="1"/>
    </row>
    <row r="563213" spans="10:10" x14ac:dyDescent="0.35">
      <c r="J563213" s="1"/>
    </row>
    <row r="563214" spans="10:10" x14ac:dyDescent="0.35">
      <c r="J563214" s="1"/>
    </row>
    <row r="563215" spans="10:10" x14ac:dyDescent="0.35">
      <c r="J563215" s="1"/>
    </row>
    <row r="563216" spans="10:10" x14ac:dyDescent="0.35">
      <c r="J563216" s="1"/>
    </row>
    <row r="563217" spans="10:10" x14ac:dyDescent="0.35">
      <c r="J563217" s="1"/>
    </row>
    <row r="563218" spans="10:10" x14ac:dyDescent="0.35">
      <c r="J563218" s="1"/>
    </row>
    <row r="563219" spans="10:10" x14ac:dyDescent="0.35">
      <c r="J563219" s="1"/>
    </row>
    <row r="563220" spans="10:10" x14ac:dyDescent="0.35">
      <c r="J563220" s="1"/>
    </row>
    <row r="563221" spans="10:10" x14ac:dyDescent="0.35">
      <c r="J563221" s="1"/>
    </row>
    <row r="563222" spans="10:10" x14ac:dyDescent="0.35">
      <c r="J563222" s="1"/>
    </row>
    <row r="563223" spans="10:10" x14ac:dyDescent="0.35">
      <c r="J563223" s="1"/>
    </row>
    <row r="563224" spans="10:10" x14ac:dyDescent="0.35">
      <c r="J563224" s="1"/>
    </row>
    <row r="563225" spans="10:10" x14ac:dyDescent="0.35">
      <c r="J563225" s="1"/>
    </row>
    <row r="563226" spans="10:10" x14ac:dyDescent="0.35">
      <c r="J563226" s="1"/>
    </row>
    <row r="563227" spans="10:10" x14ac:dyDescent="0.35">
      <c r="J563227" s="1"/>
    </row>
    <row r="563387" spans="10:10" x14ac:dyDescent="0.35">
      <c r="J563387" s="1"/>
    </row>
    <row r="563389" spans="10:10" x14ac:dyDescent="0.35">
      <c r="J563389" s="1"/>
    </row>
    <row r="563398" spans="10:10" x14ac:dyDescent="0.35">
      <c r="J563398" s="1"/>
    </row>
    <row r="563399" spans="10:10" x14ac:dyDescent="0.35">
      <c r="J563399" s="1"/>
    </row>
    <row r="563405" spans="10:10" x14ac:dyDescent="0.35">
      <c r="J563405" s="1"/>
    </row>
    <row r="563414" spans="10:10" x14ac:dyDescent="0.35">
      <c r="J563414" s="1"/>
    </row>
    <row r="563423" spans="10:10" x14ac:dyDescent="0.35">
      <c r="J563423" s="1"/>
    </row>
    <row r="563426" spans="10:10" x14ac:dyDescent="0.35">
      <c r="J563426" s="1"/>
    </row>
    <row r="563427" spans="10:10" x14ac:dyDescent="0.35">
      <c r="J563427" s="1"/>
    </row>
    <row r="563431" spans="10:10" x14ac:dyDescent="0.35">
      <c r="J563431" s="1"/>
    </row>
    <row r="563434" spans="10:10" x14ac:dyDescent="0.35">
      <c r="J563434" s="1"/>
    </row>
    <row r="563435" spans="10:10" x14ac:dyDescent="0.35">
      <c r="J563435" s="1"/>
    </row>
    <row r="563436" spans="10:10" x14ac:dyDescent="0.35">
      <c r="J563436" s="1"/>
    </row>
    <row r="563438" spans="10:10" x14ac:dyDescent="0.35">
      <c r="J563438" s="1"/>
    </row>
    <row r="563444" spans="10:10" x14ac:dyDescent="0.35">
      <c r="J563444" s="1"/>
    </row>
    <row r="563445" spans="10:10" x14ac:dyDescent="0.35">
      <c r="J563445" s="1"/>
    </row>
    <row r="563446" spans="10:10" x14ac:dyDescent="0.35">
      <c r="J563446" s="1"/>
    </row>
    <row r="563447" spans="10:10" x14ac:dyDescent="0.35">
      <c r="J563447" s="1"/>
    </row>
    <row r="563448" spans="10:10" x14ac:dyDescent="0.35">
      <c r="J563448" s="1"/>
    </row>
    <row r="563449" spans="10:10" x14ac:dyDescent="0.35">
      <c r="J563449" s="1"/>
    </row>
    <row r="563450" spans="10:10" x14ac:dyDescent="0.35">
      <c r="J563450" s="1"/>
    </row>
    <row r="563452" spans="10:10" x14ac:dyDescent="0.35">
      <c r="J563452" s="1"/>
    </row>
    <row r="563453" spans="10:10" x14ac:dyDescent="0.35">
      <c r="J563453" s="1"/>
    </row>
    <row r="563454" spans="10:10" x14ac:dyDescent="0.35">
      <c r="J563454" s="1"/>
    </row>
    <row r="563455" spans="10:10" x14ac:dyDescent="0.35">
      <c r="J563455" s="1"/>
    </row>
    <row r="563456" spans="10:10" x14ac:dyDescent="0.35">
      <c r="J563456" s="1"/>
    </row>
    <row r="563457" spans="10:10" x14ac:dyDescent="0.35">
      <c r="J563457" s="1"/>
    </row>
    <row r="563458" spans="10:10" x14ac:dyDescent="0.35">
      <c r="J563458" s="1"/>
    </row>
    <row r="563459" spans="10:10" x14ac:dyDescent="0.35">
      <c r="J563459" s="1"/>
    </row>
    <row r="563460" spans="10:10" x14ac:dyDescent="0.35">
      <c r="J563460" s="1"/>
    </row>
    <row r="563461" spans="10:10" x14ac:dyDescent="0.35">
      <c r="J563461" s="1"/>
    </row>
    <row r="563485" spans="10:10" x14ac:dyDescent="0.35">
      <c r="J563485" s="1"/>
    </row>
    <row r="563492" spans="10:10" x14ac:dyDescent="0.35">
      <c r="J563492" s="1"/>
    </row>
    <row r="563501" spans="10:10" x14ac:dyDescent="0.35">
      <c r="J563501" s="1"/>
    </row>
    <row r="563508" spans="10:10" x14ac:dyDescent="0.35">
      <c r="J563508" s="1"/>
    </row>
    <row r="563514" spans="10:10" x14ac:dyDescent="0.35">
      <c r="J563514" s="1"/>
    </row>
    <row r="563531" spans="10:10" x14ac:dyDescent="0.35">
      <c r="J563531" s="1"/>
    </row>
    <row r="563534" spans="10:10" x14ac:dyDescent="0.35">
      <c r="J563534" s="1"/>
    </row>
    <row r="563539" spans="10:10" x14ac:dyDescent="0.35">
      <c r="J563539" s="1"/>
    </row>
    <row r="563553" spans="10:10" x14ac:dyDescent="0.35">
      <c r="J563553" s="1"/>
    </row>
    <row r="563574" spans="10:10" x14ac:dyDescent="0.35">
      <c r="J563574" s="1"/>
    </row>
    <row r="563581" spans="10:10" x14ac:dyDescent="0.35">
      <c r="J563581" s="1"/>
    </row>
    <row r="563587" spans="10:10" x14ac:dyDescent="0.35">
      <c r="J563587" s="1"/>
    </row>
    <row r="563594" spans="10:10" x14ac:dyDescent="0.35">
      <c r="J563594" s="1"/>
    </row>
    <row r="563601" spans="10:10" x14ac:dyDescent="0.35">
      <c r="J563601" s="1"/>
    </row>
    <row r="563603" spans="10:10" x14ac:dyDescent="0.35">
      <c r="J563603" s="1"/>
    </row>
    <row r="563611" spans="10:10" x14ac:dyDescent="0.35">
      <c r="J563611" s="1"/>
    </row>
    <row r="563618" spans="10:10" x14ac:dyDescent="0.35">
      <c r="J563618" s="1"/>
    </row>
    <row r="563620" spans="10:10" x14ac:dyDescent="0.35">
      <c r="J563620" s="1"/>
    </row>
    <row r="563625" spans="10:10" x14ac:dyDescent="0.35">
      <c r="J563625" s="1"/>
    </row>
    <row r="563629" spans="10:10" x14ac:dyDescent="0.35">
      <c r="J563629" s="1"/>
    </row>
    <row r="563633" spans="10:10" x14ac:dyDescent="0.35">
      <c r="J563633" s="1"/>
    </row>
    <row r="563635" spans="10:10" x14ac:dyDescent="0.35">
      <c r="J563635" s="1"/>
    </row>
    <row r="563640" spans="10:10" x14ac:dyDescent="0.35">
      <c r="J563640" s="1"/>
    </row>
    <row r="563642" spans="10:10" x14ac:dyDescent="0.35">
      <c r="J563642" s="1"/>
    </row>
    <row r="563643" spans="10:10" x14ac:dyDescent="0.35">
      <c r="J563643" s="1"/>
    </row>
    <row r="563644" spans="10:10" x14ac:dyDescent="0.35">
      <c r="J563644" s="1"/>
    </row>
    <row r="563649" spans="10:10" x14ac:dyDescent="0.35">
      <c r="J563649" s="1"/>
    </row>
    <row r="563652" spans="10:10" x14ac:dyDescent="0.35">
      <c r="J563652" s="1"/>
    </row>
    <row r="563654" spans="10:10" x14ac:dyDescent="0.35">
      <c r="J563654" s="1"/>
    </row>
    <row r="563657" spans="10:10" x14ac:dyDescent="0.35">
      <c r="J563657" s="1"/>
    </row>
    <row r="563662" spans="10:10" x14ac:dyDescent="0.35">
      <c r="J563662" s="1"/>
    </row>
    <row r="563663" spans="10:10" x14ac:dyDescent="0.35">
      <c r="J563663" s="1"/>
    </row>
    <row r="563664" spans="10:10" x14ac:dyDescent="0.35">
      <c r="J563664" s="1"/>
    </row>
    <row r="563666" spans="10:10" x14ac:dyDescent="0.35">
      <c r="J563666" s="1"/>
    </row>
    <row r="563670" spans="10:10" x14ac:dyDescent="0.35">
      <c r="J563670" s="1"/>
    </row>
    <row r="563672" spans="10:10" x14ac:dyDescent="0.35">
      <c r="J563672" s="1"/>
    </row>
    <row r="563673" spans="10:10" x14ac:dyDescent="0.35">
      <c r="J563673" s="1"/>
    </row>
    <row r="563675" spans="10:10" x14ac:dyDescent="0.35">
      <c r="J563675" s="1"/>
    </row>
    <row r="563676" spans="10:10" x14ac:dyDescent="0.35">
      <c r="J563676" s="1"/>
    </row>
    <row r="563680" spans="10:10" x14ac:dyDescent="0.35">
      <c r="J563680" s="1"/>
    </row>
    <row r="563681" spans="10:10" x14ac:dyDescent="0.35">
      <c r="J563681" s="1"/>
    </row>
    <row r="563682" spans="10:10" x14ac:dyDescent="0.35">
      <c r="J563682" s="1"/>
    </row>
    <row r="563685" spans="10:10" x14ac:dyDescent="0.35">
      <c r="J563685" s="1"/>
    </row>
    <row r="563687" spans="10:10" x14ac:dyDescent="0.35">
      <c r="J563687" s="1"/>
    </row>
    <row r="563691" spans="10:10" x14ac:dyDescent="0.35">
      <c r="J563691" s="1"/>
    </row>
    <row r="563692" spans="10:10" x14ac:dyDescent="0.35">
      <c r="J563692" s="1"/>
    </row>
    <row r="563693" spans="10:10" x14ac:dyDescent="0.35">
      <c r="J563693" s="1"/>
    </row>
    <row r="563695" spans="10:10" x14ac:dyDescent="0.35">
      <c r="J563695" s="1"/>
    </row>
    <row r="563698" spans="10:10" x14ac:dyDescent="0.35">
      <c r="J563698" s="1"/>
    </row>
    <row r="563699" spans="10:10" x14ac:dyDescent="0.35">
      <c r="J563699" s="1"/>
    </row>
    <row r="563703" spans="10:10" x14ac:dyDescent="0.35">
      <c r="J563703" s="1"/>
    </row>
    <row r="563704" spans="10:10" x14ac:dyDescent="0.35">
      <c r="J563704" s="1"/>
    </row>
    <row r="563707" spans="10:10" x14ac:dyDescent="0.35">
      <c r="J563707" s="1"/>
    </row>
    <row r="563708" spans="10:10" x14ac:dyDescent="0.35">
      <c r="J563708" s="1"/>
    </row>
    <row r="563711" spans="10:10" x14ac:dyDescent="0.35">
      <c r="J563711" s="1"/>
    </row>
    <row r="563713" spans="10:10" x14ac:dyDescent="0.35">
      <c r="J563713" s="1"/>
    </row>
    <row r="563714" spans="10:10" x14ac:dyDescent="0.35">
      <c r="J563714" s="1"/>
    </row>
    <row r="563715" spans="10:10" x14ac:dyDescent="0.35">
      <c r="J563715" s="1"/>
    </row>
    <row r="563716" spans="10:10" x14ac:dyDescent="0.35">
      <c r="J563716" s="1"/>
    </row>
    <row r="563718" spans="10:10" x14ac:dyDescent="0.35">
      <c r="J563718" s="1"/>
    </row>
    <row r="563719" spans="10:10" x14ac:dyDescent="0.35">
      <c r="J563719" s="1"/>
    </row>
    <row r="563721" spans="10:10" x14ac:dyDescent="0.35">
      <c r="J563721" s="1"/>
    </row>
    <row r="563723" spans="10:10" x14ac:dyDescent="0.35">
      <c r="J563723" s="1"/>
    </row>
    <row r="563724" spans="10:10" x14ac:dyDescent="0.35">
      <c r="J563724" s="1"/>
    </row>
    <row r="563725" spans="10:10" x14ac:dyDescent="0.35">
      <c r="J563725" s="1"/>
    </row>
    <row r="563726" spans="10:10" x14ac:dyDescent="0.35">
      <c r="J563726" s="1"/>
    </row>
    <row r="563728" spans="10:10" x14ac:dyDescent="0.35">
      <c r="J563728" s="1"/>
    </row>
    <row r="563729" spans="10:10" x14ac:dyDescent="0.35">
      <c r="J563729" s="1"/>
    </row>
    <row r="563730" spans="10:10" x14ac:dyDescent="0.35">
      <c r="J563730" s="1"/>
    </row>
    <row r="563731" spans="10:10" x14ac:dyDescent="0.35">
      <c r="J563731" s="1"/>
    </row>
    <row r="563732" spans="10:10" x14ac:dyDescent="0.35">
      <c r="J563732" s="1"/>
    </row>
    <row r="563735" spans="10:10" x14ac:dyDescent="0.35">
      <c r="J563735" s="1"/>
    </row>
    <row r="563736" spans="10:10" x14ac:dyDescent="0.35">
      <c r="J563736" s="1"/>
    </row>
    <row r="563738" spans="10:10" x14ac:dyDescent="0.35">
      <c r="J563738" s="1"/>
    </row>
    <row r="563740" spans="10:10" x14ac:dyDescent="0.35">
      <c r="J563740" s="1"/>
    </row>
    <row r="563743" spans="10:10" x14ac:dyDescent="0.35">
      <c r="J563743" s="1"/>
    </row>
    <row r="563744" spans="10:10" x14ac:dyDescent="0.35">
      <c r="J563744" s="1"/>
    </row>
    <row r="563745" spans="10:10" x14ac:dyDescent="0.35">
      <c r="J563745" s="1"/>
    </row>
    <row r="563746" spans="10:10" x14ac:dyDescent="0.35">
      <c r="J563746" s="1"/>
    </row>
    <row r="563747" spans="10:10" x14ac:dyDescent="0.35">
      <c r="J563747" s="1"/>
    </row>
    <row r="563749" spans="10:10" x14ac:dyDescent="0.35">
      <c r="J563749" s="1"/>
    </row>
    <row r="563750" spans="10:10" x14ac:dyDescent="0.35">
      <c r="J563750" s="1"/>
    </row>
    <row r="563751" spans="10:10" x14ac:dyDescent="0.35">
      <c r="J563751" s="1"/>
    </row>
    <row r="563752" spans="10:10" x14ac:dyDescent="0.35">
      <c r="J563752" s="1"/>
    </row>
    <row r="563753" spans="10:10" x14ac:dyDescent="0.35">
      <c r="J563753" s="1"/>
    </row>
    <row r="563755" spans="10:10" x14ac:dyDescent="0.35">
      <c r="J563755" s="1"/>
    </row>
    <row r="563756" spans="10:10" x14ac:dyDescent="0.35">
      <c r="J563756" s="1"/>
    </row>
    <row r="563757" spans="10:10" x14ac:dyDescent="0.35">
      <c r="J563757" s="1"/>
    </row>
    <row r="563758" spans="10:10" x14ac:dyDescent="0.35">
      <c r="J563758" s="1"/>
    </row>
    <row r="563759" spans="10:10" x14ac:dyDescent="0.35">
      <c r="J563759" s="1"/>
    </row>
    <row r="563761" spans="10:10" x14ac:dyDescent="0.35">
      <c r="J563761" s="1"/>
    </row>
    <row r="563763" spans="10:10" x14ac:dyDescent="0.35">
      <c r="J563763" s="1"/>
    </row>
    <row r="563765" spans="10:10" x14ac:dyDescent="0.35">
      <c r="J563765" s="1"/>
    </row>
    <row r="563766" spans="10:10" x14ac:dyDescent="0.35">
      <c r="J563766" s="1"/>
    </row>
    <row r="563767" spans="10:10" x14ac:dyDescent="0.35">
      <c r="J563767" s="1"/>
    </row>
    <row r="563768" spans="10:10" x14ac:dyDescent="0.35">
      <c r="J563768" s="1"/>
    </row>
    <row r="563769" spans="10:10" x14ac:dyDescent="0.35">
      <c r="J563769" s="1"/>
    </row>
    <row r="563770" spans="10:10" x14ac:dyDescent="0.35">
      <c r="J563770" s="1"/>
    </row>
    <row r="563771" spans="10:10" x14ac:dyDescent="0.35">
      <c r="J563771" s="1"/>
    </row>
    <row r="563774" spans="10:10" x14ac:dyDescent="0.35">
      <c r="J563774" s="1"/>
    </row>
    <row r="563776" spans="10:10" x14ac:dyDescent="0.35">
      <c r="J563776" s="1"/>
    </row>
    <row r="563777" spans="10:10" x14ac:dyDescent="0.35">
      <c r="J563777" s="1"/>
    </row>
    <row r="563778" spans="10:10" x14ac:dyDescent="0.35">
      <c r="J563778" s="1"/>
    </row>
    <row r="563779" spans="10:10" x14ac:dyDescent="0.35">
      <c r="J563779" s="1"/>
    </row>
    <row r="563780" spans="10:10" x14ac:dyDescent="0.35">
      <c r="J563780" s="1"/>
    </row>
    <row r="563781" spans="10:10" x14ac:dyDescent="0.35">
      <c r="J563781" s="1"/>
    </row>
    <row r="563782" spans="10:10" x14ac:dyDescent="0.35">
      <c r="J563782" s="1"/>
    </row>
    <row r="563783" spans="10:10" x14ac:dyDescent="0.35">
      <c r="J563783" s="1"/>
    </row>
    <row r="563784" spans="10:10" x14ac:dyDescent="0.35">
      <c r="J563784" s="1"/>
    </row>
    <row r="563785" spans="10:10" x14ac:dyDescent="0.35">
      <c r="J563785" s="1"/>
    </row>
    <row r="563786" spans="10:10" x14ac:dyDescent="0.35">
      <c r="J563786" s="1"/>
    </row>
    <row r="563787" spans="10:10" x14ac:dyDescent="0.35">
      <c r="J563787" s="1"/>
    </row>
    <row r="563788" spans="10:10" x14ac:dyDescent="0.35">
      <c r="J563788" s="1"/>
    </row>
    <row r="563789" spans="10:10" x14ac:dyDescent="0.35">
      <c r="J563789" s="1"/>
    </row>
    <row r="563790" spans="10:10" x14ac:dyDescent="0.35">
      <c r="J563790" s="1"/>
    </row>
    <row r="563791" spans="10:10" x14ac:dyDescent="0.35">
      <c r="J563791" s="1"/>
    </row>
    <row r="563793" spans="10:10" x14ac:dyDescent="0.35">
      <c r="J563793" s="1"/>
    </row>
    <row r="563796" spans="10:10" x14ac:dyDescent="0.35">
      <c r="J563796" s="1"/>
    </row>
    <row r="563797" spans="10:10" x14ac:dyDescent="0.35">
      <c r="J563797" s="1"/>
    </row>
    <row r="563798" spans="10:10" x14ac:dyDescent="0.35">
      <c r="J563798" s="1"/>
    </row>
    <row r="563800" spans="10:10" x14ac:dyDescent="0.35">
      <c r="J563800" s="1"/>
    </row>
    <row r="563801" spans="10:10" x14ac:dyDescent="0.35">
      <c r="J563801" s="1"/>
    </row>
    <row r="563802" spans="10:10" x14ac:dyDescent="0.35">
      <c r="J563802" s="1"/>
    </row>
    <row r="563803" spans="10:10" x14ac:dyDescent="0.35">
      <c r="J563803" s="1"/>
    </row>
    <row r="563804" spans="10:10" x14ac:dyDescent="0.35">
      <c r="J563804" s="1"/>
    </row>
    <row r="563805" spans="10:10" x14ac:dyDescent="0.35">
      <c r="J563805" s="1"/>
    </row>
    <row r="563806" spans="10:10" x14ac:dyDescent="0.35">
      <c r="J563806" s="1"/>
    </row>
    <row r="563807" spans="10:10" x14ac:dyDescent="0.35">
      <c r="J563807" s="1"/>
    </row>
    <row r="563808" spans="10:10" x14ac:dyDescent="0.35">
      <c r="J563808" s="1"/>
    </row>
    <row r="563810" spans="10:10" x14ac:dyDescent="0.35">
      <c r="J563810" s="1"/>
    </row>
    <row r="563811" spans="10:10" x14ac:dyDescent="0.35">
      <c r="J563811" s="1"/>
    </row>
    <row r="563812" spans="10:10" x14ac:dyDescent="0.35">
      <c r="J563812" s="1"/>
    </row>
    <row r="563813" spans="10:10" x14ac:dyDescent="0.35">
      <c r="J563813" s="1"/>
    </row>
    <row r="563814" spans="10:10" x14ac:dyDescent="0.35">
      <c r="J563814" s="1"/>
    </row>
    <row r="563815" spans="10:10" x14ac:dyDescent="0.35">
      <c r="J563815" s="1"/>
    </row>
    <row r="563816" spans="10:10" x14ac:dyDescent="0.35">
      <c r="J563816" s="1"/>
    </row>
    <row r="563818" spans="10:10" x14ac:dyDescent="0.35">
      <c r="J563818" s="1"/>
    </row>
    <row r="563819" spans="10:10" x14ac:dyDescent="0.35">
      <c r="J563819" s="1"/>
    </row>
    <row r="563820" spans="10:10" x14ac:dyDescent="0.35">
      <c r="J563820" s="1"/>
    </row>
    <row r="563821" spans="10:10" x14ac:dyDescent="0.35">
      <c r="J563821" s="1"/>
    </row>
    <row r="563822" spans="10:10" x14ac:dyDescent="0.35">
      <c r="J563822" s="1"/>
    </row>
    <row r="563823" spans="10:10" x14ac:dyDescent="0.35">
      <c r="J563823" s="1"/>
    </row>
    <row r="563824" spans="10:10" x14ac:dyDescent="0.35">
      <c r="J563824" s="1"/>
    </row>
    <row r="563825" spans="10:10" x14ac:dyDescent="0.35">
      <c r="J563825" s="1"/>
    </row>
    <row r="563826" spans="10:10" x14ac:dyDescent="0.35">
      <c r="J563826" s="1"/>
    </row>
    <row r="563827" spans="10:10" x14ac:dyDescent="0.35">
      <c r="J563827" s="1"/>
    </row>
    <row r="563828" spans="10:10" x14ac:dyDescent="0.35">
      <c r="J563828" s="1"/>
    </row>
    <row r="563829" spans="10:10" x14ac:dyDescent="0.35">
      <c r="J563829" s="1"/>
    </row>
    <row r="563830" spans="10:10" x14ac:dyDescent="0.35">
      <c r="J563830" s="1"/>
    </row>
    <row r="563831" spans="10:10" x14ac:dyDescent="0.35">
      <c r="J563831" s="1"/>
    </row>
    <row r="563832" spans="10:10" x14ac:dyDescent="0.35">
      <c r="J563832" s="1"/>
    </row>
    <row r="563834" spans="10:10" x14ac:dyDescent="0.35">
      <c r="J563834" s="1"/>
    </row>
    <row r="563835" spans="10:10" x14ac:dyDescent="0.35">
      <c r="J563835" s="1"/>
    </row>
    <row r="563836" spans="10:10" x14ac:dyDescent="0.35">
      <c r="J563836" s="1"/>
    </row>
    <row r="563837" spans="10:10" x14ac:dyDescent="0.35">
      <c r="J563837" s="1"/>
    </row>
    <row r="563839" spans="10:10" x14ac:dyDescent="0.35">
      <c r="J563839" s="1"/>
    </row>
    <row r="563840" spans="10:10" x14ac:dyDescent="0.35">
      <c r="J563840" s="1"/>
    </row>
    <row r="563841" spans="10:10" x14ac:dyDescent="0.35">
      <c r="J563841" s="1"/>
    </row>
    <row r="563843" spans="10:10" x14ac:dyDescent="0.35">
      <c r="J563843" s="1"/>
    </row>
    <row r="563844" spans="10:10" x14ac:dyDescent="0.35">
      <c r="J563844" s="1"/>
    </row>
    <row r="563845" spans="10:10" x14ac:dyDescent="0.35">
      <c r="J563845" s="1"/>
    </row>
    <row r="563846" spans="10:10" x14ac:dyDescent="0.35">
      <c r="J563846" s="1"/>
    </row>
    <row r="563848" spans="10:10" x14ac:dyDescent="0.35">
      <c r="J563848" s="1"/>
    </row>
    <row r="563849" spans="10:10" x14ac:dyDescent="0.35">
      <c r="J563849" s="1"/>
    </row>
    <row r="563850" spans="10:10" x14ac:dyDescent="0.35">
      <c r="J563850" s="1"/>
    </row>
    <row r="563851" spans="10:10" x14ac:dyDescent="0.35">
      <c r="J563851" s="1"/>
    </row>
    <row r="563852" spans="10:10" x14ac:dyDescent="0.35">
      <c r="J563852" s="1"/>
    </row>
    <row r="563853" spans="10:10" x14ac:dyDescent="0.35">
      <c r="J563853" s="1"/>
    </row>
    <row r="563854" spans="10:10" x14ac:dyDescent="0.35">
      <c r="J563854" s="1"/>
    </row>
    <row r="563855" spans="10:10" x14ac:dyDescent="0.35">
      <c r="J563855" s="1"/>
    </row>
    <row r="563856" spans="10:10" x14ac:dyDescent="0.35">
      <c r="J563856" s="1"/>
    </row>
    <row r="563857" spans="10:10" x14ac:dyDescent="0.35">
      <c r="J563857" s="1"/>
    </row>
    <row r="563858" spans="10:10" x14ac:dyDescent="0.35">
      <c r="J563858" s="1"/>
    </row>
    <row r="563859" spans="10:10" x14ac:dyDescent="0.35">
      <c r="J563859" s="1"/>
    </row>
    <row r="563860" spans="10:10" x14ac:dyDescent="0.35">
      <c r="J563860" s="1"/>
    </row>
    <row r="563861" spans="10:10" x14ac:dyDescent="0.35">
      <c r="J563861" s="1"/>
    </row>
    <row r="563862" spans="10:10" x14ac:dyDescent="0.35">
      <c r="J563862" s="1"/>
    </row>
    <row r="563863" spans="10:10" x14ac:dyDescent="0.35">
      <c r="J563863" s="1"/>
    </row>
    <row r="563864" spans="10:10" x14ac:dyDescent="0.35">
      <c r="J563864" s="1"/>
    </row>
    <row r="563865" spans="10:10" x14ac:dyDescent="0.35">
      <c r="J563865" s="1"/>
    </row>
    <row r="563866" spans="10:10" x14ac:dyDescent="0.35">
      <c r="J563866" s="1"/>
    </row>
    <row r="563867" spans="10:10" x14ac:dyDescent="0.35">
      <c r="J563867" s="1"/>
    </row>
    <row r="563868" spans="10:10" x14ac:dyDescent="0.35">
      <c r="J563868" s="1"/>
    </row>
    <row r="563869" spans="10:10" x14ac:dyDescent="0.35">
      <c r="J563869" s="1"/>
    </row>
    <row r="563871" spans="10:10" x14ac:dyDescent="0.35">
      <c r="J563871" s="1"/>
    </row>
    <row r="563872" spans="10:10" x14ac:dyDescent="0.35">
      <c r="J563872" s="1"/>
    </row>
    <row r="563873" spans="10:10" x14ac:dyDescent="0.35">
      <c r="J563873" s="1"/>
    </row>
    <row r="563874" spans="10:10" x14ac:dyDescent="0.35">
      <c r="J563874" s="1"/>
    </row>
    <row r="563875" spans="10:10" x14ac:dyDescent="0.35">
      <c r="J563875" s="1"/>
    </row>
    <row r="563876" spans="10:10" x14ac:dyDescent="0.35">
      <c r="J563876" s="1"/>
    </row>
    <row r="563877" spans="10:10" x14ac:dyDescent="0.35">
      <c r="J563877" s="1"/>
    </row>
    <row r="563878" spans="10:10" x14ac:dyDescent="0.35">
      <c r="J563878" s="1"/>
    </row>
    <row r="563879" spans="10:10" x14ac:dyDescent="0.35">
      <c r="J563879" s="1"/>
    </row>
    <row r="563880" spans="10:10" x14ac:dyDescent="0.35">
      <c r="J563880" s="1"/>
    </row>
    <row r="563881" spans="10:10" x14ac:dyDescent="0.35">
      <c r="J563881" s="1"/>
    </row>
    <row r="563882" spans="10:10" x14ac:dyDescent="0.35">
      <c r="J563882" s="1"/>
    </row>
    <row r="563883" spans="10:10" x14ac:dyDescent="0.35">
      <c r="J563883" s="1"/>
    </row>
    <row r="563884" spans="10:10" x14ac:dyDescent="0.35">
      <c r="J563884" s="1"/>
    </row>
    <row r="563885" spans="10:10" x14ac:dyDescent="0.35">
      <c r="J563885" s="1"/>
    </row>
    <row r="563886" spans="10:10" x14ac:dyDescent="0.35">
      <c r="J563886" s="1"/>
    </row>
    <row r="563887" spans="10:10" x14ac:dyDescent="0.35">
      <c r="J563887" s="1"/>
    </row>
    <row r="563888" spans="10:10" x14ac:dyDescent="0.35">
      <c r="J563888" s="1"/>
    </row>
    <row r="563889" spans="10:10" x14ac:dyDescent="0.35">
      <c r="J563889" s="1"/>
    </row>
    <row r="563890" spans="10:10" x14ac:dyDescent="0.35">
      <c r="J563890" s="1"/>
    </row>
    <row r="563891" spans="10:10" x14ac:dyDescent="0.35">
      <c r="J563891" s="1"/>
    </row>
    <row r="563892" spans="10:10" x14ac:dyDescent="0.35">
      <c r="J563892" s="1"/>
    </row>
    <row r="563893" spans="10:10" x14ac:dyDescent="0.35">
      <c r="J563893" s="1"/>
    </row>
    <row r="563894" spans="10:10" x14ac:dyDescent="0.35">
      <c r="J563894" s="1"/>
    </row>
    <row r="563895" spans="10:10" x14ac:dyDescent="0.35">
      <c r="J563895" s="1"/>
    </row>
    <row r="563896" spans="10:10" x14ac:dyDescent="0.35">
      <c r="J563896" s="1"/>
    </row>
    <row r="563897" spans="10:10" x14ac:dyDescent="0.35">
      <c r="J563897" s="1"/>
    </row>
    <row r="563898" spans="10:10" x14ac:dyDescent="0.35">
      <c r="J563898" s="1"/>
    </row>
    <row r="563899" spans="10:10" x14ac:dyDescent="0.35">
      <c r="J563899" s="1"/>
    </row>
    <row r="563900" spans="10:10" x14ac:dyDescent="0.35">
      <c r="J563900" s="1"/>
    </row>
    <row r="563901" spans="10:10" x14ac:dyDescent="0.35">
      <c r="J563901" s="1"/>
    </row>
    <row r="563902" spans="10:10" x14ac:dyDescent="0.35">
      <c r="J563902" s="1"/>
    </row>
    <row r="563903" spans="10:10" x14ac:dyDescent="0.35">
      <c r="J563903" s="1"/>
    </row>
    <row r="563904" spans="10:10" x14ac:dyDescent="0.35">
      <c r="J563904" s="1"/>
    </row>
    <row r="563905" spans="10:10" x14ac:dyDescent="0.35">
      <c r="J563905" s="1"/>
    </row>
    <row r="563906" spans="10:10" x14ac:dyDescent="0.35">
      <c r="J563906" s="1"/>
    </row>
    <row r="563907" spans="10:10" x14ac:dyDescent="0.35">
      <c r="J563907" s="1"/>
    </row>
    <row r="563908" spans="10:10" x14ac:dyDescent="0.35">
      <c r="J563908" s="1"/>
    </row>
    <row r="563909" spans="10:10" x14ac:dyDescent="0.35">
      <c r="J563909" s="1"/>
    </row>
    <row r="563910" spans="10:10" x14ac:dyDescent="0.35">
      <c r="J563910" s="1"/>
    </row>
    <row r="563911" spans="10:10" x14ac:dyDescent="0.35">
      <c r="J563911" s="1"/>
    </row>
    <row r="563912" spans="10:10" x14ac:dyDescent="0.35">
      <c r="J563912" s="1"/>
    </row>
    <row r="563913" spans="10:10" x14ac:dyDescent="0.35">
      <c r="J563913" s="1"/>
    </row>
    <row r="563914" spans="10:10" x14ac:dyDescent="0.35">
      <c r="J563914" s="1"/>
    </row>
    <row r="563915" spans="10:10" x14ac:dyDescent="0.35">
      <c r="J563915" s="1"/>
    </row>
    <row r="563916" spans="10:10" x14ac:dyDescent="0.35">
      <c r="J563916" s="1"/>
    </row>
    <row r="563917" spans="10:10" x14ac:dyDescent="0.35">
      <c r="J563917" s="1"/>
    </row>
    <row r="563918" spans="10:10" x14ac:dyDescent="0.35">
      <c r="J563918" s="1"/>
    </row>
    <row r="563919" spans="10:10" x14ac:dyDescent="0.35">
      <c r="J563919" s="1"/>
    </row>
    <row r="563920" spans="10:10" x14ac:dyDescent="0.35">
      <c r="J563920" s="1"/>
    </row>
    <row r="563921" spans="10:10" x14ac:dyDescent="0.35">
      <c r="J563921" s="1"/>
    </row>
    <row r="563922" spans="10:10" x14ac:dyDescent="0.35">
      <c r="J563922" s="1"/>
    </row>
    <row r="563923" spans="10:10" x14ac:dyDescent="0.35">
      <c r="J563923" s="1"/>
    </row>
    <row r="563924" spans="10:10" x14ac:dyDescent="0.35">
      <c r="J563924" s="1"/>
    </row>
    <row r="563925" spans="10:10" x14ac:dyDescent="0.35">
      <c r="J563925" s="1"/>
    </row>
    <row r="563926" spans="10:10" x14ac:dyDescent="0.35">
      <c r="J563926" s="1"/>
    </row>
    <row r="563927" spans="10:10" x14ac:dyDescent="0.35">
      <c r="J563927" s="1"/>
    </row>
    <row r="563928" spans="10:10" x14ac:dyDescent="0.35">
      <c r="J563928" s="1"/>
    </row>
    <row r="563929" spans="10:10" x14ac:dyDescent="0.35">
      <c r="J563929" s="1"/>
    </row>
    <row r="563930" spans="10:10" x14ac:dyDescent="0.35">
      <c r="J563930" s="1"/>
    </row>
    <row r="563931" spans="10:10" x14ac:dyDescent="0.35">
      <c r="J563931" s="1"/>
    </row>
    <row r="563932" spans="10:10" x14ac:dyDescent="0.35">
      <c r="J563932" s="1"/>
    </row>
    <row r="563933" spans="10:10" x14ac:dyDescent="0.35">
      <c r="J563933" s="1"/>
    </row>
    <row r="563934" spans="10:10" x14ac:dyDescent="0.35">
      <c r="J563934" s="1"/>
    </row>
    <row r="563935" spans="10:10" x14ac:dyDescent="0.35">
      <c r="J563935" s="1"/>
    </row>
    <row r="563936" spans="10:10" x14ac:dyDescent="0.35">
      <c r="J563936" s="1"/>
    </row>
    <row r="563937" spans="10:10" x14ac:dyDescent="0.35">
      <c r="J563937" s="1"/>
    </row>
    <row r="563938" spans="10:10" x14ac:dyDescent="0.35">
      <c r="J563938" s="1"/>
    </row>
    <row r="563939" spans="10:10" x14ac:dyDescent="0.35">
      <c r="J563939" s="1"/>
    </row>
    <row r="563940" spans="10:10" x14ac:dyDescent="0.35">
      <c r="J563940" s="1"/>
    </row>
    <row r="563941" spans="10:10" x14ac:dyDescent="0.35">
      <c r="J563941" s="1"/>
    </row>
    <row r="563942" spans="10:10" x14ac:dyDescent="0.35">
      <c r="J563942" s="1"/>
    </row>
    <row r="563943" spans="10:10" x14ac:dyDescent="0.35">
      <c r="J563943" s="1"/>
    </row>
    <row r="563944" spans="10:10" x14ac:dyDescent="0.35">
      <c r="J563944" s="1"/>
    </row>
    <row r="563945" spans="10:10" x14ac:dyDescent="0.35">
      <c r="J563945" s="1"/>
    </row>
    <row r="563946" spans="10:10" x14ac:dyDescent="0.35">
      <c r="J563946" s="1"/>
    </row>
    <row r="563947" spans="10:10" x14ac:dyDescent="0.35">
      <c r="J563947" s="1"/>
    </row>
    <row r="563948" spans="10:10" x14ac:dyDescent="0.35">
      <c r="J563948" s="1"/>
    </row>
    <row r="563949" spans="10:10" x14ac:dyDescent="0.35">
      <c r="J563949" s="1"/>
    </row>
    <row r="563950" spans="10:10" x14ac:dyDescent="0.35">
      <c r="J563950" s="1"/>
    </row>
    <row r="563951" spans="10:10" x14ac:dyDescent="0.35">
      <c r="J563951" s="1"/>
    </row>
    <row r="563952" spans="10:10" x14ac:dyDescent="0.35">
      <c r="J563952" s="1"/>
    </row>
    <row r="563953" spans="10:10" x14ac:dyDescent="0.35">
      <c r="J563953" s="1"/>
    </row>
    <row r="563954" spans="10:10" x14ac:dyDescent="0.35">
      <c r="J563954" s="1"/>
    </row>
    <row r="563955" spans="10:10" x14ac:dyDescent="0.35">
      <c r="J563955" s="1"/>
    </row>
    <row r="563956" spans="10:10" x14ac:dyDescent="0.35">
      <c r="J563956" s="1"/>
    </row>
    <row r="563957" spans="10:10" x14ac:dyDescent="0.35">
      <c r="J563957" s="1"/>
    </row>
    <row r="563958" spans="10:10" x14ac:dyDescent="0.35">
      <c r="J563958" s="1"/>
    </row>
    <row r="563959" spans="10:10" x14ac:dyDescent="0.35">
      <c r="J563959" s="1"/>
    </row>
    <row r="563960" spans="10:10" x14ac:dyDescent="0.35">
      <c r="J563960" s="1"/>
    </row>
    <row r="563961" spans="10:10" x14ac:dyDescent="0.35">
      <c r="J563961" s="1"/>
    </row>
    <row r="563962" spans="10:10" x14ac:dyDescent="0.35">
      <c r="J563962" s="1"/>
    </row>
    <row r="563963" spans="10:10" x14ac:dyDescent="0.35">
      <c r="J563963" s="1"/>
    </row>
    <row r="563964" spans="10:10" x14ac:dyDescent="0.35">
      <c r="J563964" s="1"/>
    </row>
    <row r="563965" spans="10:10" x14ac:dyDescent="0.35">
      <c r="J563965" s="1"/>
    </row>
    <row r="563966" spans="10:10" x14ac:dyDescent="0.35">
      <c r="J563966" s="1"/>
    </row>
    <row r="563967" spans="10:10" x14ac:dyDescent="0.35">
      <c r="J563967" s="1"/>
    </row>
    <row r="563968" spans="10:10" x14ac:dyDescent="0.35">
      <c r="J563968" s="1"/>
    </row>
    <row r="563969" spans="10:10" x14ac:dyDescent="0.35">
      <c r="J563969" s="1"/>
    </row>
    <row r="563970" spans="10:10" x14ac:dyDescent="0.35">
      <c r="J563970" s="1"/>
    </row>
    <row r="563971" spans="10:10" x14ac:dyDescent="0.35">
      <c r="J563971" s="1"/>
    </row>
    <row r="563972" spans="10:10" x14ac:dyDescent="0.35">
      <c r="J563972" s="1"/>
    </row>
    <row r="563973" spans="10:10" x14ac:dyDescent="0.35">
      <c r="J563973" s="1"/>
    </row>
    <row r="563974" spans="10:10" x14ac:dyDescent="0.35">
      <c r="J563974" s="1"/>
    </row>
    <row r="563975" spans="10:10" x14ac:dyDescent="0.35">
      <c r="J563975" s="1"/>
    </row>
    <row r="563976" spans="10:10" x14ac:dyDescent="0.35">
      <c r="J563976" s="1"/>
    </row>
    <row r="563977" spans="10:10" x14ac:dyDescent="0.35">
      <c r="J563977" s="1"/>
    </row>
    <row r="563978" spans="10:10" x14ac:dyDescent="0.35">
      <c r="J563978" s="1"/>
    </row>
    <row r="563979" spans="10:10" x14ac:dyDescent="0.35">
      <c r="J563979" s="1"/>
    </row>
    <row r="563980" spans="10:10" x14ac:dyDescent="0.35">
      <c r="J563980" s="1"/>
    </row>
    <row r="563981" spans="10:10" x14ac:dyDescent="0.35">
      <c r="J563981" s="1"/>
    </row>
    <row r="563982" spans="10:10" x14ac:dyDescent="0.35">
      <c r="J563982" s="1"/>
    </row>
    <row r="563983" spans="10:10" x14ac:dyDescent="0.35">
      <c r="J563983" s="1"/>
    </row>
    <row r="563984" spans="10:10" x14ac:dyDescent="0.35">
      <c r="J563984" s="1"/>
    </row>
    <row r="563985" spans="10:10" x14ac:dyDescent="0.35">
      <c r="J563985" s="1"/>
    </row>
    <row r="563986" spans="10:10" x14ac:dyDescent="0.35">
      <c r="J563986" s="1"/>
    </row>
    <row r="563987" spans="10:10" x14ac:dyDescent="0.35">
      <c r="J563987" s="1"/>
    </row>
    <row r="563988" spans="10:10" x14ac:dyDescent="0.35">
      <c r="J563988" s="1"/>
    </row>
    <row r="563989" spans="10:10" x14ac:dyDescent="0.35">
      <c r="J563989" s="1"/>
    </row>
    <row r="563990" spans="10:10" x14ac:dyDescent="0.35">
      <c r="J563990" s="1"/>
    </row>
    <row r="563991" spans="10:10" x14ac:dyDescent="0.35">
      <c r="J563991" s="1"/>
    </row>
    <row r="563992" spans="10:10" x14ac:dyDescent="0.35">
      <c r="J563992" s="1"/>
    </row>
    <row r="563993" spans="10:10" x14ac:dyDescent="0.35">
      <c r="J563993" s="1"/>
    </row>
    <row r="563994" spans="10:10" x14ac:dyDescent="0.35">
      <c r="J563994" s="1"/>
    </row>
    <row r="563995" spans="10:10" x14ac:dyDescent="0.35">
      <c r="J563995" s="1"/>
    </row>
    <row r="563996" spans="10:10" x14ac:dyDescent="0.35">
      <c r="J563996" s="1"/>
    </row>
    <row r="563997" spans="10:10" x14ac:dyDescent="0.35">
      <c r="J563997" s="1"/>
    </row>
    <row r="563998" spans="10:10" x14ac:dyDescent="0.35">
      <c r="J563998" s="1"/>
    </row>
    <row r="563999" spans="10:10" x14ac:dyDescent="0.35">
      <c r="J563999" s="1"/>
    </row>
    <row r="564000" spans="10:10" x14ac:dyDescent="0.35">
      <c r="J564000" s="1"/>
    </row>
    <row r="564001" spans="10:10" x14ac:dyDescent="0.35">
      <c r="J564001" s="1"/>
    </row>
    <row r="564002" spans="10:10" x14ac:dyDescent="0.35">
      <c r="J564002" s="1"/>
    </row>
    <row r="564003" spans="10:10" x14ac:dyDescent="0.35">
      <c r="J564003" s="1"/>
    </row>
    <row r="564004" spans="10:10" x14ac:dyDescent="0.35">
      <c r="J564004" s="1"/>
    </row>
    <row r="564005" spans="10:10" x14ac:dyDescent="0.35">
      <c r="J564005" s="1"/>
    </row>
    <row r="564006" spans="10:10" x14ac:dyDescent="0.35">
      <c r="J564006" s="1"/>
    </row>
    <row r="564007" spans="10:10" x14ac:dyDescent="0.35">
      <c r="J564007" s="1"/>
    </row>
    <row r="564008" spans="10:10" x14ac:dyDescent="0.35">
      <c r="J564008" s="1"/>
    </row>
    <row r="564009" spans="10:10" x14ac:dyDescent="0.35">
      <c r="J564009" s="1"/>
    </row>
    <row r="564010" spans="10:10" x14ac:dyDescent="0.35">
      <c r="J564010" s="1"/>
    </row>
    <row r="564011" spans="10:10" x14ac:dyDescent="0.35">
      <c r="J564011" s="1"/>
    </row>
    <row r="564012" spans="10:10" x14ac:dyDescent="0.35">
      <c r="J564012" s="1"/>
    </row>
    <row r="564013" spans="10:10" x14ac:dyDescent="0.35">
      <c r="J564013" s="1"/>
    </row>
    <row r="564014" spans="10:10" x14ac:dyDescent="0.35">
      <c r="J564014" s="1"/>
    </row>
    <row r="564015" spans="10:10" x14ac:dyDescent="0.35">
      <c r="J564015" s="1"/>
    </row>
    <row r="564016" spans="10:10" x14ac:dyDescent="0.35">
      <c r="J564016" s="1"/>
    </row>
    <row r="564017" spans="10:10" x14ac:dyDescent="0.35">
      <c r="J564017" s="1"/>
    </row>
    <row r="564018" spans="10:10" x14ac:dyDescent="0.35">
      <c r="J564018" s="1"/>
    </row>
    <row r="564019" spans="10:10" x14ac:dyDescent="0.35">
      <c r="J564019" s="1"/>
    </row>
    <row r="564020" spans="10:10" x14ac:dyDescent="0.35">
      <c r="J564020" s="1"/>
    </row>
    <row r="564021" spans="10:10" x14ac:dyDescent="0.35">
      <c r="J564021" s="1"/>
    </row>
    <row r="564022" spans="10:10" x14ac:dyDescent="0.35">
      <c r="J564022" s="1"/>
    </row>
    <row r="564023" spans="10:10" x14ac:dyDescent="0.35">
      <c r="J564023" s="1"/>
    </row>
    <row r="564024" spans="10:10" x14ac:dyDescent="0.35">
      <c r="J564024" s="1"/>
    </row>
    <row r="564025" spans="10:10" x14ac:dyDescent="0.35">
      <c r="J564025" s="1"/>
    </row>
    <row r="564026" spans="10:10" x14ac:dyDescent="0.35">
      <c r="J564026" s="1"/>
    </row>
    <row r="564027" spans="10:10" x14ac:dyDescent="0.35">
      <c r="J564027" s="1"/>
    </row>
    <row r="564028" spans="10:10" x14ac:dyDescent="0.35">
      <c r="J564028" s="1"/>
    </row>
    <row r="564029" spans="10:10" x14ac:dyDescent="0.35">
      <c r="J564029" s="1"/>
    </row>
    <row r="564030" spans="10:10" x14ac:dyDescent="0.35">
      <c r="J564030" s="1"/>
    </row>
    <row r="564031" spans="10:10" x14ac:dyDescent="0.35">
      <c r="J564031" s="1"/>
    </row>
    <row r="564032" spans="10:10" x14ac:dyDescent="0.35">
      <c r="J564032" s="1"/>
    </row>
    <row r="564033" spans="10:10" x14ac:dyDescent="0.35">
      <c r="J564033" s="1"/>
    </row>
    <row r="564034" spans="10:10" x14ac:dyDescent="0.35">
      <c r="J564034" s="1"/>
    </row>
    <row r="564035" spans="10:10" x14ac:dyDescent="0.35">
      <c r="J564035" s="1"/>
    </row>
    <row r="564036" spans="10:10" x14ac:dyDescent="0.35">
      <c r="J564036" s="1"/>
    </row>
    <row r="564037" spans="10:10" x14ac:dyDescent="0.35">
      <c r="J564037" s="1"/>
    </row>
    <row r="564038" spans="10:10" x14ac:dyDescent="0.35">
      <c r="J564038" s="1"/>
    </row>
    <row r="564039" spans="10:10" x14ac:dyDescent="0.35">
      <c r="J564039" s="1"/>
    </row>
    <row r="564040" spans="10:10" x14ac:dyDescent="0.35">
      <c r="J564040" s="1"/>
    </row>
    <row r="564041" spans="10:10" x14ac:dyDescent="0.35">
      <c r="J564041" s="1"/>
    </row>
    <row r="564042" spans="10:10" x14ac:dyDescent="0.35">
      <c r="J564042" s="1"/>
    </row>
    <row r="564043" spans="10:10" x14ac:dyDescent="0.35">
      <c r="J564043" s="1"/>
    </row>
    <row r="564044" spans="10:10" x14ac:dyDescent="0.35">
      <c r="J564044" s="1"/>
    </row>
    <row r="564045" spans="10:10" x14ac:dyDescent="0.35">
      <c r="J564045" s="1"/>
    </row>
    <row r="564046" spans="10:10" x14ac:dyDescent="0.35">
      <c r="J564046" s="1"/>
    </row>
    <row r="564047" spans="10:10" x14ac:dyDescent="0.35">
      <c r="J564047" s="1"/>
    </row>
    <row r="564048" spans="10:10" x14ac:dyDescent="0.35">
      <c r="J564048" s="1"/>
    </row>
    <row r="564049" spans="10:10" x14ac:dyDescent="0.35">
      <c r="J564049" s="1"/>
    </row>
    <row r="564050" spans="10:10" x14ac:dyDescent="0.35">
      <c r="J564050" s="1"/>
    </row>
    <row r="564051" spans="10:10" x14ac:dyDescent="0.35">
      <c r="J564051" s="1"/>
    </row>
    <row r="564052" spans="10:10" x14ac:dyDescent="0.35">
      <c r="J564052" s="1"/>
    </row>
    <row r="564053" spans="10:10" x14ac:dyDescent="0.35">
      <c r="J564053" s="1"/>
    </row>
    <row r="564054" spans="10:10" x14ac:dyDescent="0.35">
      <c r="J564054" s="1"/>
    </row>
    <row r="564055" spans="10:10" x14ac:dyDescent="0.35">
      <c r="J564055" s="1"/>
    </row>
    <row r="564056" spans="10:10" x14ac:dyDescent="0.35">
      <c r="J564056" s="1"/>
    </row>
    <row r="564057" spans="10:10" x14ac:dyDescent="0.35">
      <c r="J564057" s="1"/>
    </row>
    <row r="564058" spans="10:10" x14ac:dyDescent="0.35">
      <c r="J564058" s="1"/>
    </row>
    <row r="564059" spans="10:10" x14ac:dyDescent="0.35">
      <c r="J564059" s="1"/>
    </row>
    <row r="564060" spans="10:10" x14ac:dyDescent="0.35">
      <c r="J564060" s="1"/>
    </row>
    <row r="564061" spans="10:10" x14ac:dyDescent="0.35">
      <c r="J564061" s="1"/>
    </row>
    <row r="564062" spans="10:10" x14ac:dyDescent="0.35">
      <c r="J564062" s="1"/>
    </row>
    <row r="564063" spans="10:10" x14ac:dyDescent="0.35">
      <c r="J564063" s="1"/>
    </row>
    <row r="564064" spans="10:10" x14ac:dyDescent="0.35">
      <c r="J564064" s="1"/>
    </row>
    <row r="564065" spans="10:10" x14ac:dyDescent="0.35">
      <c r="J564065" s="1"/>
    </row>
    <row r="564066" spans="10:10" x14ac:dyDescent="0.35">
      <c r="J564066" s="1"/>
    </row>
    <row r="564067" spans="10:10" x14ac:dyDescent="0.35">
      <c r="J564067" s="1"/>
    </row>
    <row r="564068" spans="10:10" x14ac:dyDescent="0.35">
      <c r="J564068" s="1"/>
    </row>
    <row r="564069" spans="10:10" x14ac:dyDescent="0.35">
      <c r="J564069" s="1"/>
    </row>
    <row r="564070" spans="10:10" x14ac:dyDescent="0.35">
      <c r="J564070" s="1"/>
    </row>
    <row r="564071" spans="10:10" x14ac:dyDescent="0.35">
      <c r="J564071" s="1"/>
    </row>
    <row r="564072" spans="10:10" x14ac:dyDescent="0.35">
      <c r="J564072" s="1"/>
    </row>
    <row r="564073" spans="10:10" x14ac:dyDescent="0.35">
      <c r="J564073" s="1"/>
    </row>
    <row r="564074" spans="10:10" x14ac:dyDescent="0.35">
      <c r="J564074" s="1"/>
    </row>
    <row r="564075" spans="10:10" x14ac:dyDescent="0.35">
      <c r="J564075" s="1"/>
    </row>
    <row r="564076" spans="10:10" x14ac:dyDescent="0.35">
      <c r="J564076" s="1"/>
    </row>
    <row r="564077" spans="10:10" x14ac:dyDescent="0.35">
      <c r="J564077" s="1"/>
    </row>
    <row r="564078" spans="10:10" x14ac:dyDescent="0.35">
      <c r="J564078" s="1"/>
    </row>
    <row r="564079" spans="10:10" x14ac:dyDescent="0.35">
      <c r="J564079" s="1"/>
    </row>
    <row r="564080" spans="10:10" x14ac:dyDescent="0.35">
      <c r="J564080" s="1"/>
    </row>
    <row r="564081" spans="10:10" x14ac:dyDescent="0.35">
      <c r="J564081" s="1"/>
    </row>
    <row r="564082" spans="10:10" x14ac:dyDescent="0.35">
      <c r="J564082" s="1"/>
    </row>
    <row r="564083" spans="10:10" x14ac:dyDescent="0.35">
      <c r="J564083" s="1"/>
    </row>
    <row r="564084" spans="10:10" x14ac:dyDescent="0.35">
      <c r="J564084" s="1"/>
    </row>
    <row r="564085" spans="10:10" x14ac:dyDescent="0.35">
      <c r="J564085" s="1"/>
    </row>
    <row r="564086" spans="10:10" x14ac:dyDescent="0.35">
      <c r="J564086" s="1"/>
    </row>
    <row r="564087" spans="10:10" x14ac:dyDescent="0.35">
      <c r="J564087" s="1"/>
    </row>
    <row r="564088" spans="10:10" x14ac:dyDescent="0.35">
      <c r="J564088" s="1"/>
    </row>
    <row r="564089" spans="10:10" x14ac:dyDescent="0.35">
      <c r="J564089" s="1"/>
    </row>
    <row r="564090" spans="10:10" x14ac:dyDescent="0.35">
      <c r="J564090" s="1"/>
    </row>
    <row r="564091" spans="10:10" x14ac:dyDescent="0.35">
      <c r="J564091" s="1"/>
    </row>
    <row r="564092" spans="10:10" x14ac:dyDescent="0.35">
      <c r="J564092" s="1"/>
    </row>
    <row r="564093" spans="10:10" x14ac:dyDescent="0.35">
      <c r="J564093" s="1"/>
    </row>
    <row r="564094" spans="10:10" x14ac:dyDescent="0.35">
      <c r="J564094" s="1"/>
    </row>
    <row r="564095" spans="10:10" x14ac:dyDescent="0.35">
      <c r="J564095" s="1"/>
    </row>
    <row r="564096" spans="10:10" x14ac:dyDescent="0.35">
      <c r="J564096" s="1"/>
    </row>
    <row r="564097" spans="10:10" x14ac:dyDescent="0.35">
      <c r="J564097" s="1"/>
    </row>
    <row r="564098" spans="10:10" x14ac:dyDescent="0.35">
      <c r="J564098" s="1"/>
    </row>
    <row r="564099" spans="10:10" x14ac:dyDescent="0.35">
      <c r="J564099" s="1"/>
    </row>
    <row r="564100" spans="10:10" x14ac:dyDescent="0.35">
      <c r="J564100" s="1"/>
    </row>
    <row r="564101" spans="10:10" x14ac:dyDescent="0.35">
      <c r="J564101" s="1"/>
    </row>
    <row r="564102" spans="10:10" x14ac:dyDescent="0.35">
      <c r="J564102" s="1"/>
    </row>
    <row r="564103" spans="10:10" x14ac:dyDescent="0.35">
      <c r="J564103" s="1"/>
    </row>
    <row r="564104" spans="10:10" x14ac:dyDescent="0.35">
      <c r="J564104" s="1"/>
    </row>
    <row r="564105" spans="10:10" x14ac:dyDescent="0.35">
      <c r="J564105" s="1"/>
    </row>
    <row r="564106" spans="10:10" x14ac:dyDescent="0.35">
      <c r="J564106" s="1"/>
    </row>
    <row r="564107" spans="10:10" x14ac:dyDescent="0.35">
      <c r="J564107" s="1"/>
    </row>
    <row r="564108" spans="10:10" x14ac:dyDescent="0.35">
      <c r="J564108" s="1"/>
    </row>
    <row r="564109" spans="10:10" x14ac:dyDescent="0.35">
      <c r="J564109" s="1"/>
    </row>
    <row r="564110" spans="10:10" x14ac:dyDescent="0.35">
      <c r="J564110" s="1"/>
    </row>
    <row r="564111" spans="10:10" x14ac:dyDescent="0.35">
      <c r="J564111" s="1"/>
    </row>
    <row r="564112" spans="10:10" x14ac:dyDescent="0.35">
      <c r="J564112" s="1"/>
    </row>
    <row r="564113" spans="10:10" x14ac:dyDescent="0.35">
      <c r="J564113" s="1"/>
    </row>
    <row r="564114" spans="10:10" x14ac:dyDescent="0.35">
      <c r="J564114" s="1"/>
    </row>
    <row r="564115" spans="10:10" x14ac:dyDescent="0.35">
      <c r="J564115" s="1"/>
    </row>
    <row r="564116" spans="10:10" x14ac:dyDescent="0.35">
      <c r="J564116" s="1"/>
    </row>
    <row r="564117" spans="10:10" x14ac:dyDescent="0.35">
      <c r="J564117" s="1"/>
    </row>
    <row r="564118" spans="10:10" x14ac:dyDescent="0.35">
      <c r="J564118" s="1"/>
    </row>
    <row r="564119" spans="10:10" x14ac:dyDescent="0.35">
      <c r="J564119" s="1"/>
    </row>
    <row r="564120" spans="10:10" x14ac:dyDescent="0.35">
      <c r="J564120" s="1"/>
    </row>
    <row r="564121" spans="10:10" x14ac:dyDescent="0.35">
      <c r="J564121" s="1"/>
    </row>
    <row r="564122" spans="10:10" x14ac:dyDescent="0.35">
      <c r="J564122" s="1"/>
    </row>
    <row r="564123" spans="10:10" x14ac:dyDescent="0.35">
      <c r="J564123" s="1"/>
    </row>
    <row r="564124" spans="10:10" x14ac:dyDescent="0.35">
      <c r="J564124" s="1"/>
    </row>
    <row r="564125" spans="10:10" x14ac:dyDescent="0.35">
      <c r="J564125" s="1"/>
    </row>
    <row r="564126" spans="10:10" x14ac:dyDescent="0.35">
      <c r="J564126" s="1"/>
    </row>
    <row r="564127" spans="10:10" x14ac:dyDescent="0.35">
      <c r="J564127" s="1"/>
    </row>
    <row r="564128" spans="10:10" x14ac:dyDescent="0.35">
      <c r="J564128" s="1"/>
    </row>
    <row r="564129" spans="10:10" x14ac:dyDescent="0.35">
      <c r="J564129" s="1"/>
    </row>
    <row r="564130" spans="10:10" x14ac:dyDescent="0.35">
      <c r="J564130" s="1"/>
    </row>
    <row r="564131" spans="10:10" x14ac:dyDescent="0.35">
      <c r="J564131" s="1"/>
    </row>
    <row r="564132" spans="10:10" x14ac:dyDescent="0.35">
      <c r="J564132" s="1"/>
    </row>
    <row r="564133" spans="10:10" x14ac:dyDescent="0.35">
      <c r="J564133" s="1"/>
    </row>
    <row r="564134" spans="10:10" x14ac:dyDescent="0.35">
      <c r="J564134" s="1"/>
    </row>
    <row r="564135" spans="10:10" x14ac:dyDescent="0.35">
      <c r="J564135" s="1"/>
    </row>
    <row r="564136" spans="10:10" x14ac:dyDescent="0.35">
      <c r="J564136" s="1"/>
    </row>
    <row r="564137" spans="10:10" x14ac:dyDescent="0.35">
      <c r="J564137" s="1"/>
    </row>
    <row r="564138" spans="10:10" x14ac:dyDescent="0.35">
      <c r="J564138" s="1"/>
    </row>
    <row r="564139" spans="10:10" x14ac:dyDescent="0.35">
      <c r="J564139" s="1"/>
    </row>
    <row r="564140" spans="10:10" x14ac:dyDescent="0.35">
      <c r="J564140" s="1"/>
    </row>
    <row r="564141" spans="10:10" x14ac:dyDescent="0.35">
      <c r="J564141" s="1"/>
    </row>
    <row r="564142" spans="10:10" x14ac:dyDescent="0.35">
      <c r="J564142" s="1"/>
    </row>
    <row r="564143" spans="10:10" x14ac:dyDescent="0.35">
      <c r="J564143" s="1"/>
    </row>
    <row r="564144" spans="10:10" x14ac:dyDescent="0.35">
      <c r="J564144" s="1"/>
    </row>
    <row r="564145" spans="10:10" x14ac:dyDescent="0.35">
      <c r="J564145" s="1"/>
    </row>
    <row r="564146" spans="10:10" x14ac:dyDescent="0.35">
      <c r="J564146" s="1"/>
    </row>
    <row r="564147" spans="10:10" x14ac:dyDescent="0.35">
      <c r="J564147" s="1"/>
    </row>
    <row r="564148" spans="10:10" x14ac:dyDescent="0.35">
      <c r="J564148" s="1"/>
    </row>
    <row r="564149" spans="10:10" x14ac:dyDescent="0.35">
      <c r="J564149" s="1"/>
    </row>
    <row r="564150" spans="10:10" x14ac:dyDescent="0.35">
      <c r="J564150" s="1"/>
    </row>
    <row r="564151" spans="10:10" x14ac:dyDescent="0.35">
      <c r="J564151" s="1"/>
    </row>
    <row r="564152" spans="10:10" x14ac:dyDescent="0.35">
      <c r="J564152" s="1"/>
    </row>
    <row r="564153" spans="10:10" x14ac:dyDescent="0.35">
      <c r="J564153" s="1"/>
    </row>
    <row r="564154" spans="10:10" x14ac:dyDescent="0.35">
      <c r="J564154" s="1"/>
    </row>
    <row r="564155" spans="10:10" x14ac:dyDescent="0.35">
      <c r="J564155" s="1"/>
    </row>
    <row r="564156" spans="10:10" x14ac:dyDescent="0.35">
      <c r="J564156" s="1"/>
    </row>
    <row r="564157" spans="10:10" x14ac:dyDescent="0.35">
      <c r="J564157" s="1"/>
    </row>
    <row r="564158" spans="10:10" x14ac:dyDescent="0.35">
      <c r="J564158" s="1"/>
    </row>
    <row r="564159" spans="10:10" x14ac:dyDescent="0.35">
      <c r="J564159" s="1"/>
    </row>
    <row r="564160" spans="10:10" x14ac:dyDescent="0.35">
      <c r="J564160" s="1"/>
    </row>
    <row r="564161" spans="10:10" x14ac:dyDescent="0.35">
      <c r="J564161" s="1"/>
    </row>
    <row r="564162" spans="10:10" x14ac:dyDescent="0.35">
      <c r="J564162" s="1"/>
    </row>
    <row r="564163" spans="10:10" x14ac:dyDescent="0.35">
      <c r="J564163" s="1"/>
    </row>
    <row r="564164" spans="10:10" x14ac:dyDescent="0.35">
      <c r="J564164" s="1"/>
    </row>
    <row r="564165" spans="10:10" x14ac:dyDescent="0.35">
      <c r="J564165" s="1"/>
    </row>
    <row r="564166" spans="10:10" x14ac:dyDescent="0.35">
      <c r="J564166" s="1"/>
    </row>
    <row r="564167" spans="10:10" x14ac:dyDescent="0.35">
      <c r="J564167" s="1"/>
    </row>
    <row r="564168" spans="10:10" x14ac:dyDescent="0.35">
      <c r="J564168" s="1"/>
    </row>
    <row r="564169" spans="10:10" x14ac:dyDescent="0.35">
      <c r="J564169" s="1"/>
    </row>
    <row r="564170" spans="10:10" x14ac:dyDescent="0.35">
      <c r="J564170" s="1"/>
    </row>
    <row r="564171" spans="10:10" x14ac:dyDescent="0.35">
      <c r="J564171" s="1"/>
    </row>
    <row r="564172" spans="10:10" x14ac:dyDescent="0.35">
      <c r="J564172" s="1"/>
    </row>
    <row r="564173" spans="10:10" x14ac:dyDescent="0.35">
      <c r="J564173" s="1"/>
    </row>
    <row r="564174" spans="10:10" x14ac:dyDescent="0.35">
      <c r="J564174" s="1"/>
    </row>
    <row r="564175" spans="10:10" x14ac:dyDescent="0.35">
      <c r="J564175" s="1"/>
    </row>
    <row r="564176" spans="10:10" x14ac:dyDescent="0.35">
      <c r="J564176" s="1"/>
    </row>
    <row r="564177" spans="10:10" x14ac:dyDescent="0.35">
      <c r="J564177" s="1"/>
    </row>
    <row r="564178" spans="10:10" x14ac:dyDescent="0.35">
      <c r="J564178" s="1"/>
    </row>
    <row r="564179" spans="10:10" x14ac:dyDescent="0.35">
      <c r="J564179" s="1"/>
    </row>
    <row r="564180" spans="10:10" x14ac:dyDescent="0.35">
      <c r="J564180" s="1"/>
    </row>
    <row r="564181" spans="10:10" x14ac:dyDescent="0.35">
      <c r="J564181" s="1"/>
    </row>
    <row r="564182" spans="10:10" x14ac:dyDescent="0.35">
      <c r="J564182" s="1"/>
    </row>
    <row r="564183" spans="10:10" x14ac:dyDescent="0.35">
      <c r="J564183" s="1"/>
    </row>
    <row r="564184" spans="10:10" x14ac:dyDescent="0.35">
      <c r="J564184" s="1"/>
    </row>
    <row r="564185" spans="10:10" x14ac:dyDescent="0.35">
      <c r="J564185" s="1"/>
    </row>
    <row r="564186" spans="10:10" x14ac:dyDescent="0.35">
      <c r="J564186" s="1"/>
    </row>
    <row r="564187" spans="10:10" x14ac:dyDescent="0.35">
      <c r="J564187" s="1"/>
    </row>
    <row r="564188" spans="10:10" x14ac:dyDescent="0.35">
      <c r="J564188" s="1"/>
    </row>
    <row r="564189" spans="10:10" x14ac:dyDescent="0.35">
      <c r="J564189" s="1"/>
    </row>
    <row r="564190" spans="10:10" x14ac:dyDescent="0.35">
      <c r="J564190" s="1"/>
    </row>
    <row r="564191" spans="10:10" x14ac:dyDescent="0.35">
      <c r="J564191" s="1"/>
    </row>
    <row r="564192" spans="10:10" x14ac:dyDescent="0.35">
      <c r="J564192" s="1"/>
    </row>
    <row r="564193" spans="10:10" x14ac:dyDescent="0.35">
      <c r="J564193" s="1"/>
    </row>
    <row r="564194" spans="10:10" x14ac:dyDescent="0.35">
      <c r="J564194" s="1"/>
    </row>
    <row r="564195" spans="10:10" x14ac:dyDescent="0.35">
      <c r="J564195" s="1"/>
    </row>
    <row r="564196" spans="10:10" x14ac:dyDescent="0.35">
      <c r="J564196" s="1"/>
    </row>
    <row r="564197" spans="10:10" x14ac:dyDescent="0.35">
      <c r="J564197" s="1"/>
    </row>
    <row r="564198" spans="10:10" x14ac:dyDescent="0.35">
      <c r="J564198" s="1"/>
    </row>
    <row r="564199" spans="10:10" x14ac:dyDescent="0.35">
      <c r="J564199" s="1"/>
    </row>
    <row r="564200" spans="10:10" x14ac:dyDescent="0.35">
      <c r="J564200" s="1"/>
    </row>
    <row r="564201" spans="10:10" x14ac:dyDescent="0.35">
      <c r="J564201" s="1"/>
    </row>
    <row r="564202" spans="10:10" x14ac:dyDescent="0.35">
      <c r="J564202" s="1"/>
    </row>
    <row r="564203" spans="10:10" x14ac:dyDescent="0.35">
      <c r="J564203" s="1"/>
    </row>
    <row r="564204" spans="10:10" x14ac:dyDescent="0.35">
      <c r="J564204" s="1"/>
    </row>
    <row r="564205" spans="10:10" x14ac:dyDescent="0.35">
      <c r="J564205" s="1"/>
    </row>
    <row r="564206" spans="10:10" x14ac:dyDescent="0.35">
      <c r="J564206" s="1"/>
    </row>
    <row r="564207" spans="10:10" x14ac:dyDescent="0.35">
      <c r="J564207" s="1"/>
    </row>
    <row r="564208" spans="10:10" x14ac:dyDescent="0.35">
      <c r="J564208" s="1"/>
    </row>
    <row r="564209" spans="10:10" x14ac:dyDescent="0.35">
      <c r="J564209" s="1"/>
    </row>
    <row r="564210" spans="10:10" x14ac:dyDescent="0.35">
      <c r="J564210" s="1"/>
    </row>
    <row r="564211" spans="10:10" x14ac:dyDescent="0.35">
      <c r="J564211" s="1"/>
    </row>
    <row r="564212" spans="10:10" x14ac:dyDescent="0.35">
      <c r="J564212" s="1"/>
    </row>
    <row r="564213" spans="10:10" x14ac:dyDescent="0.35">
      <c r="J564213" s="1"/>
    </row>
    <row r="564214" spans="10:10" x14ac:dyDescent="0.35">
      <c r="J564214" s="1"/>
    </row>
    <row r="564215" spans="10:10" x14ac:dyDescent="0.35">
      <c r="J564215" s="1"/>
    </row>
    <row r="564216" spans="10:10" x14ac:dyDescent="0.35">
      <c r="J564216" s="1"/>
    </row>
    <row r="564217" spans="10:10" x14ac:dyDescent="0.35">
      <c r="J564217" s="1"/>
    </row>
    <row r="564218" spans="10:10" x14ac:dyDescent="0.35">
      <c r="J564218" s="1"/>
    </row>
    <row r="564219" spans="10:10" x14ac:dyDescent="0.35">
      <c r="J564219" s="1"/>
    </row>
    <row r="564220" spans="10:10" x14ac:dyDescent="0.35">
      <c r="J564220" s="1"/>
    </row>
    <row r="564221" spans="10:10" x14ac:dyDescent="0.35">
      <c r="J564221" s="1"/>
    </row>
    <row r="564222" spans="10:10" x14ac:dyDescent="0.35">
      <c r="J564222" s="1"/>
    </row>
    <row r="564223" spans="10:10" x14ac:dyDescent="0.35">
      <c r="J564223" s="1"/>
    </row>
    <row r="564224" spans="10:10" x14ac:dyDescent="0.35">
      <c r="J564224" s="1"/>
    </row>
    <row r="564225" spans="10:10" x14ac:dyDescent="0.35">
      <c r="J564225" s="1"/>
    </row>
    <row r="564226" spans="10:10" x14ac:dyDescent="0.35">
      <c r="J564226" s="1"/>
    </row>
    <row r="564227" spans="10:10" x14ac:dyDescent="0.35">
      <c r="J564227" s="1"/>
    </row>
    <row r="564228" spans="10:10" x14ac:dyDescent="0.35">
      <c r="J564228" s="1"/>
    </row>
    <row r="564229" spans="10:10" x14ac:dyDescent="0.35">
      <c r="J564229" s="1"/>
    </row>
    <row r="564230" spans="10:10" x14ac:dyDescent="0.35">
      <c r="J564230" s="1"/>
    </row>
    <row r="564231" spans="10:10" x14ac:dyDescent="0.35">
      <c r="J564231" s="1"/>
    </row>
    <row r="564232" spans="10:10" x14ac:dyDescent="0.35">
      <c r="J564232" s="1"/>
    </row>
    <row r="564233" spans="10:10" x14ac:dyDescent="0.35">
      <c r="J564233" s="1"/>
    </row>
    <row r="564234" spans="10:10" x14ac:dyDescent="0.35">
      <c r="J564234" s="1"/>
    </row>
    <row r="564235" spans="10:10" x14ac:dyDescent="0.35">
      <c r="J564235" s="1"/>
    </row>
    <row r="564236" spans="10:10" x14ac:dyDescent="0.35">
      <c r="J564236" s="1"/>
    </row>
    <row r="564237" spans="10:10" x14ac:dyDescent="0.35">
      <c r="J564237" s="1"/>
    </row>
    <row r="564238" spans="10:10" x14ac:dyDescent="0.35">
      <c r="J564238" s="1"/>
    </row>
    <row r="564239" spans="10:10" x14ac:dyDescent="0.35">
      <c r="J564239" s="1"/>
    </row>
    <row r="564240" spans="10:10" x14ac:dyDescent="0.35">
      <c r="J564240" s="1"/>
    </row>
    <row r="564241" spans="10:10" x14ac:dyDescent="0.35">
      <c r="J564241" s="1"/>
    </row>
    <row r="564242" spans="10:10" x14ac:dyDescent="0.35">
      <c r="J564242" s="1"/>
    </row>
    <row r="564243" spans="10:10" x14ac:dyDescent="0.35">
      <c r="J564243" s="1"/>
    </row>
    <row r="564244" spans="10:10" x14ac:dyDescent="0.35">
      <c r="J564244" s="1"/>
    </row>
    <row r="564245" spans="10:10" x14ac:dyDescent="0.35">
      <c r="J564245" s="1"/>
    </row>
    <row r="564246" spans="10:10" x14ac:dyDescent="0.35">
      <c r="J564246" s="1"/>
    </row>
    <row r="564247" spans="10:10" x14ac:dyDescent="0.35">
      <c r="J564247" s="1"/>
    </row>
    <row r="564248" spans="10:10" x14ac:dyDescent="0.35">
      <c r="J564248" s="1"/>
    </row>
    <row r="564249" spans="10:10" x14ac:dyDescent="0.35">
      <c r="J564249" s="1"/>
    </row>
    <row r="564250" spans="10:10" x14ac:dyDescent="0.35">
      <c r="J564250" s="1"/>
    </row>
    <row r="564251" spans="10:10" x14ac:dyDescent="0.35">
      <c r="J564251" s="1"/>
    </row>
    <row r="564252" spans="10:10" x14ac:dyDescent="0.35">
      <c r="J564252" s="1"/>
    </row>
    <row r="564253" spans="10:10" x14ac:dyDescent="0.35">
      <c r="J564253" s="1"/>
    </row>
    <row r="564254" spans="10:10" x14ac:dyDescent="0.35">
      <c r="J564254" s="1"/>
    </row>
    <row r="564255" spans="10:10" x14ac:dyDescent="0.35">
      <c r="J564255" s="1"/>
    </row>
    <row r="564256" spans="10:10" x14ac:dyDescent="0.35">
      <c r="J564256" s="1"/>
    </row>
    <row r="564257" spans="10:10" x14ac:dyDescent="0.35">
      <c r="J564257" s="1"/>
    </row>
    <row r="564258" spans="10:10" x14ac:dyDescent="0.35">
      <c r="J564258" s="1"/>
    </row>
    <row r="564259" spans="10:10" x14ac:dyDescent="0.35">
      <c r="J564259" s="1"/>
    </row>
    <row r="564260" spans="10:10" x14ac:dyDescent="0.35">
      <c r="J564260" s="1"/>
    </row>
    <row r="564261" spans="10:10" x14ac:dyDescent="0.35">
      <c r="J564261" s="1"/>
    </row>
    <row r="564262" spans="10:10" x14ac:dyDescent="0.35">
      <c r="J564262" s="1"/>
    </row>
    <row r="564263" spans="10:10" x14ac:dyDescent="0.35">
      <c r="J564263" s="1"/>
    </row>
    <row r="564264" spans="10:10" x14ac:dyDescent="0.35">
      <c r="J564264" s="1"/>
    </row>
    <row r="564265" spans="10:10" x14ac:dyDescent="0.35">
      <c r="J564265" s="1"/>
    </row>
    <row r="564266" spans="10:10" x14ac:dyDescent="0.35">
      <c r="J564266" s="1"/>
    </row>
    <row r="564267" spans="10:10" x14ac:dyDescent="0.35">
      <c r="J564267" s="1"/>
    </row>
    <row r="564268" spans="10:10" x14ac:dyDescent="0.35">
      <c r="J564268" s="1"/>
    </row>
    <row r="564269" spans="10:10" x14ac:dyDescent="0.35">
      <c r="J564269" s="1"/>
    </row>
    <row r="564270" spans="10:10" x14ac:dyDescent="0.35">
      <c r="J564270" s="1"/>
    </row>
    <row r="564271" spans="10:10" x14ac:dyDescent="0.35">
      <c r="J564271" s="1"/>
    </row>
    <row r="564272" spans="10:10" x14ac:dyDescent="0.35">
      <c r="J564272" s="1"/>
    </row>
    <row r="564273" spans="10:10" x14ac:dyDescent="0.35">
      <c r="J564273" s="1"/>
    </row>
    <row r="564274" spans="10:10" x14ac:dyDescent="0.35">
      <c r="J564274" s="1"/>
    </row>
    <row r="564275" spans="10:10" x14ac:dyDescent="0.35">
      <c r="J564275" s="1"/>
    </row>
    <row r="564276" spans="10:10" x14ac:dyDescent="0.35">
      <c r="J564276" s="1"/>
    </row>
    <row r="564277" spans="10:10" x14ac:dyDescent="0.35">
      <c r="J564277" s="1"/>
    </row>
    <row r="564278" spans="10:10" x14ac:dyDescent="0.35">
      <c r="J564278" s="1"/>
    </row>
    <row r="564279" spans="10:10" x14ac:dyDescent="0.35">
      <c r="J564279" s="1"/>
    </row>
    <row r="564280" spans="10:10" x14ac:dyDescent="0.35">
      <c r="J564280" s="1"/>
    </row>
    <row r="564281" spans="10:10" x14ac:dyDescent="0.35">
      <c r="J564281" s="1"/>
    </row>
    <row r="564282" spans="10:10" x14ac:dyDescent="0.35">
      <c r="J564282" s="1"/>
    </row>
    <row r="564283" spans="10:10" x14ac:dyDescent="0.35">
      <c r="J564283" s="1"/>
    </row>
    <row r="564284" spans="10:10" x14ac:dyDescent="0.35">
      <c r="J564284" s="1"/>
    </row>
    <row r="564285" spans="10:10" x14ac:dyDescent="0.35">
      <c r="J564285" s="1"/>
    </row>
    <row r="564286" spans="10:10" x14ac:dyDescent="0.35">
      <c r="J564286" s="1"/>
    </row>
    <row r="564287" spans="10:10" x14ac:dyDescent="0.35">
      <c r="J564287" s="1"/>
    </row>
    <row r="564288" spans="10:10" x14ac:dyDescent="0.35">
      <c r="J564288" s="1"/>
    </row>
    <row r="564289" spans="10:10" x14ac:dyDescent="0.35">
      <c r="J564289" s="1"/>
    </row>
    <row r="564290" spans="10:10" x14ac:dyDescent="0.35">
      <c r="J564290" s="1"/>
    </row>
    <row r="564291" spans="10:10" x14ac:dyDescent="0.35">
      <c r="J564291" s="1"/>
    </row>
    <row r="564292" spans="10:10" x14ac:dyDescent="0.35">
      <c r="J564292" s="1"/>
    </row>
    <row r="564293" spans="10:10" x14ac:dyDescent="0.35">
      <c r="J564293" s="1"/>
    </row>
    <row r="564294" spans="10:10" x14ac:dyDescent="0.35">
      <c r="J564294" s="1"/>
    </row>
    <row r="564295" spans="10:10" x14ac:dyDescent="0.35">
      <c r="J564295" s="1"/>
    </row>
    <row r="564296" spans="10:10" x14ac:dyDescent="0.35">
      <c r="J564296" s="1"/>
    </row>
    <row r="564297" spans="10:10" x14ac:dyDescent="0.35">
      <c r="J564297" s="1"/>
    </row>
    <row r="564298" spans="10:10" x14ac:dyDescent="0.35">
      <c r="J564298" s="1"/>
    </row>
    <row r="564299" spans="10:10" x14ac:dyDescent="0.35">
      <c r="J564299" s="1"/>
    </row>
    <row r="564300" spans="10:10" x14ac:dyDescent="0.35">
      <c r="J564300" s="1"/>
    </row>
    <row r="564301" spans="10:10" x14ac:dyDescent="0.35">
      <c r="J564301" s="1"/>
    </row>
    <row r="564302" spans="10:10" x14ac:dyDescent="0.35">
      <c r="J564302" s="1"/>
    </row>
    <row r="564303" spans="10:10" x14ac:dyDescent="0.35">
      <c r="J564303" s="1"/>
    </row>
    <row r="564304" spans="10:10" x14ac:dyDescent="0.35">
      <c r="J564304" s="1"/>
    </row>
    <row r="564305" spans="10:10" x14ac:dyDescent="0.35">
      <c r="J564305" s="1"/>
    </row>
    <row r="564306" spans="10:10" x14ac:dyDescent="0.35">
      <c r="J564306" s="1"/>
    </row>
    <row r="564307" spans="10:10" x14ac:dyDescent="0.35">
      <c r="J564307" s="1"/>
    </row>
    <row r="564308" spans="10:10" x14ac:dyDescent="0.35">
      <c r="J564308" s="1"/>
    </row>
    <row r="564309" spans="10:10" x14ac:dyDescent="0.35">
      <c r="J564309" s="1"/>
    </row>
    <row r="564310" spans="10:10" x14ac:dyDescent="0.35">
      <c r="J564310" s="1"/>
    </row>
    <row r="564311" spans="10:10" x14ac:dyDescent="0.35">
      <c r="J564311" s="1"/>
    </row>
    <row r="564312" spans="10:10" x14ac:dyDescent="0.35">
      <c r="J564312" s="1"/>
    </row>
    <row r="564313" spans="10:10" x14ac:dyDescent="0.35">
      <c r="J564313" s="1"/>
    </row>
    <row r="564314" spans="10:10" x14ac:dyDescent="0.35">
      <c r="J564314" s="1"/>
    </row>
    <row r="564315" spans="10:10" x14ac:dyDescent="0.35">
      <c r="J564315" s="1"/>
    </row>
    <row r="564316" spans="10:10" x14ac:dyDescent="0.35">
      <c r="J564316" s="1"/>
    </row>
    <row r="564317" spans="10:10" x14ac:dyDescent="0.35">
      <c r="J564317" s="1"/>
    </row>
    <row r="564318" spans="10:10" x14ac:dyDescent="0.35">
      <c r="J564318" s="1"/>
    </row>
    <row r="564319" spans="10:10" x14ac:dyDescent="0.35">
      <c r="J564319" s="1"/>
    </row>
    <row r="564320" spans="10:10" x14ac:dyDescent="0.35">
      <c r="J564320" s="1"/>
    </row>
    <row r="564321" spans="10:10" x14ac:dyDescent="0.35">
      <c r="J564321" s="1"/>
    </row>
    <row r="564322" spans="10:10" x14ac:dyDescent="0.35">
      <c r="J564322" s="1"/>
    </row>
    <row r="564323" spans="10:10" x14ac:dyDescent="0.35">
      <c r="J564323" s="1"/>
    </row>
    <row r="564324" spans="10:10" x14ac:dyDescent="0.35">
      <c r="J564324" s="1"/>
    </row>
    <row r="564325" spans="10:10" x14ac:dyDescent="0.35">
      <c r="J564325" s="1"/>
    </row>
    <row r="564326" spans="10:10" x14ac:dyDescent="0.35">
      <c r="J564326" s="1"/>
    </row>
    <row r="564327" spans="10:10" x14ac:dyDescent="0.35">
      <c r="J564327" s="1"/>
    </row>
    <row r="564328" spans="10:10" x14ac:dyDescent="0.35">
      <c r="J564328" s="1"/>
    </row>
    <row r="564329" spans="10:10" x14ac:dyDescent="0.35">
      <c r="J564329" s="1"/>
    </row>
    <row r="564330" spans="10:10" x14ac:dyDescent="0.35">
      <c r="J564330" s="1"/>
    </row>
    <row r="564331" spans="10:10" x14ac:dyDescent="0.35">
      <c r="J564331" s="1"/>
    </row>
    <row r="564332" spans="10:10" x14ac:dyDescent="0.35">
      <c r="J564332" s="1"/>
    </row>
    <row r="564333" spans="10:10" x14ac:dyDescent="0.35">
      <c r="J564333" s="1"/>
    </row>
    <row r="564334" spans="10:10" x14ac:dyDescent="0.35">
      <c r="J564334" s="1"/>
    </row>
    <row r="564335" spans="10:10" x14ac:dyDescent="0.35">
      <c r="J564335" s="1"/>
    </row>
    <row r="564336" spans="10:10" x14ac:dyDescent="0.35">
      <c r="J564336" s="1"/>
    </row>
    <row r="564337" spans="10:10" x14ac:dyDescent="0.35">
      <c r="J564337" s="1"/>
    </row>
    <row r="564338" spans="10:10" x14ac:dyDescent="0.35">
      <c r="J564338" s="1"/>
    </row>
    <row r="564339" spans="10:10" x14ac:dyDescent="0.35">
      <c r="J564339" s="1"/>
    </row>
    <row r="564340" spans="10:10" x14ac:dyDescent="0.35">
      <c r="J564340" s="1"/>
    </row>
    <row r="564341" spans="10:10" x14ac:dyDescent="0.35">
      <c r="J564341" s="1"/>
    </row>
    <row r="564342" spans="10:10" x14ac:dyDescent="0.35">
      <c r="J564342" s="1"/>
    </row>
    <row r="564343" spans="10:10" x14ac:dyDescent="0.35">
      <c r="J564343" s="1"/>
    </row>
    <row r="564344" spans="10:10" x14ac:dyDescent="0.35">
      <c r="J564344" s="1"/>
    </row>
    <row r="564345" spans="10:10" x14ac:dyDescent="0.35">
      <c r="J564345" s="1"/>
    </row>
    <row r="564346" spans="10:10" x14ac:dyDescent="0.35">
      <c r="J564346" s="1"/>
    </row>
    <row r="564347" spans="10:10" x14ac:dyDescent="0.35">
      <c r="J564347" s="1"/>
    </row>
    <row r="564348" spans="10:10" x14ac:dyDescent="0.35">
      <c r="J564348" s="1"/>
    </row>
    <row r="564349" spans="10:10" x14ac:dyDescent="0.35">
      <c r="J564349" s="1"/>
    </row>
    <row r="564350" spans="10:10" x14ac:dyDescent="0.35">
      <c r="J564350" s="1"/>
    </row>
    <row r="564351" spans="10:10" x14ac:dyDescent="0.35">
      <c r="J564351" s="1"/>
    </row>
    <row r="564352" spans="10:10" x14ac:dyDescent="0.35">
      <c r="J564352" s="1"/>
    </row>
    <row r="564379" spans="10:10" x14ac:dyDescent="0.35">
      <c r="J564379" s="1"/>
    </row>
    <row r="564406" spans="10:10" x14ac:dyDescent="0.35">
      <c r="J564406" s="1"/>
    </row>
    <row r="564433" spans="10:10" x14ac:dyDescent="0.35">
      <c r="J564433" s="1"/>
    </row>
    <row r="564460" spans="10:10" x14ac:dyDescent="0.35">
      <c r="J564460" s="1"/>
    </row>
    <row r="564487" spans="10:10" x14ac:dyDescent="0.35">
      <c r="J564487" s="1"/>
    </row>
    <row r="564514" spans="10:10" x14ac:dyDescent="0.35">
      <c r="J564514" s="1"/>
    </row>
    <row r="564541" spans="10:10" x14ac:dyDescent="0.35">
      <c r="J564541" s="1"/>
    </row>
    <row r="564568" spans="10:10" x14ac:dyDescent="0.35">
      <c r="J564568" s="1"/>
    </row>
    <row r="564570" spans="10:10" x14ac:dyDescent="0.35">
      <c r="J564570" s="1"/>
    </row>
    <row r="564572" spans="10:10" x14ac:dyDescent="0.35">
      <c r="J564572" s="1"/>
    </row>
    <row r="564574" spans="10:10" x14ac:dyDescent="0.35">
      <c r="J564574" s="1"/>
    </row>
    <row r="564575" spans="10:10" x14ac:dyDescent="0.35">
      <c r="J564575" s="1"/>
    </row>
    <row r="564577" spans="10:10" x14ac:dyDescent="0.35">
      <c r="J564577" s="1"/>
    </row>
    <row r="564579" spans="10:10" x14ac:dyDescent="0.35">
      <c r="J564579" s="1"/>
    </row>
    <row r="564580" spans="10:10" x14ac:dyDescent="0.35">
      <c r="J564580" s="1"/>
    </row>
    <row r="564581" spans="10:10" x14ac:dyDescent="0.35">
      <c r="J564581" s="1"/>
    </row>
    <row r="564618" spans="10:10" x14ac:dyDescent="0.35">
      <c r="J564618" s="1"/>
    </row>
    <row r="564625" spans="10:10" x14ac:dyDescent="0.35">
      <c r="J564625" s="1"/>
    </row>
    <row r="564646" spans="10:10" x14ac:dyDescent="0.35">
      <c r="J564646" s="1"/>
    </row>
    <row r="564653" spans="10:10" x14ac:dyDescent="0.35">
      <c r="J564653" s="1"/>
    </row>
    <row r="564658" spans="10:10" x14ac:dyDescent="0.35">
      <c r="J564658" s="1"/>
    </row>
    <row r="564661" spans="10:10" x14ac:dyDescent="0.35">
      <c r="J564661" s="1"/>
    </row>
    <row r="564666" spans="10:10" x14ac:dyDescent="0.35">
      <c r="J564666" s="1"/>
    </row>
    <row r="564667" spans="10:10" x14ac:dyDescent="0.35">
      <c r="J564667" s="1"/>
    </row>
    <row r="564668" spans="10:10" x14ac:dyDescent="0.35">
      <c r="J564668" s="1"/>
    </row>
    <row r="564669" spans="10:10" x14ac:dyDescent="0.35">
      <c r="J564669" s="1"/>
    </row>
    <row r="564676" spans="10:10" x14ac:dyDescent="0.35">
      <c r="J564676" s="1"/>
    </row>
    <row r="564680" spans="10:10" x14ac:dyDescent="0.35">
      <c r="J564680" s="1"/>
    </row>
    <row r="564683" spans="10:10" x14ac:dyDescent="0.35">
      <c r="J564683" s="1"/>
    </row>
    <row r="564684" spans="10:10" x14ac:dyDescent="0.35">
      <c r="J564684" s="1"/>
    </row>
    <row r="564685" spans="10:10" x14ac:dyDescent="0.35">
      <c r="J564685" s="1"/>
    </row>
    <row r="564686" spans="10:10" x14ac:dyDescent="0.35">
      <c r="J564686" s="1"/>
    </row>
    <row r="564687" spans="10:10" x14ac:dyDescent="0.35">
      <c r="J564687" s="1"/>
    </row>
    <row r="564688" spans="10:10" x14ac:dyDescent="0.35">
      <c r="J564688" s="1"/>
    </row>
    <row r="564689" spans="10:10" x14ac:dyDescent="0.35">
      <c r="J564689" s="1"/>
    </row>
    <row r="564690" spans="10:10" x14ac:dyDescent="0.35">
      <c r="J564690" s="1"/>
    </row>
    <row r="564692" spans="10:10" x14ac:dyDescent="0.35">
      <c r="J564692" s="1"/>
    </row>
    <row r="564693" spans="10:10" x14ac:dyDescent="0.35">
      <c r="J564693" s="1"/>
    </row>
    <row r="564694" spans="10:10" x14ac:dyDescent="0.35">
      <c r="J564694" s="1"/>
    </row>
    <row r="564695" spans="10:10" x14ac:dyDescent="0.35">
      <c r="J564695" s="1"/>
    </row>
    <row r="564696" spans="10:10" x14ac:dyDescent="0.35">
      <c r="J564696" s="1"/>
    </row>
    <row r="564697" spans="10:10" x14ac:dyDescent="0.35">
      <c r="J564697" s="1"/>
    </row>
    <row r="564698" spans="10:10" x14ac:dyDescent="0.35">
      <c r="J564698" s="1"/>
    </row>
    <row r="564699" spans="10:10" x14ac:dyDescent="0.35">
      <c r="J564699" s="1"/>
    </row>
    <row r="564700" spans="10:10" x14ac:dyDescent="0.35">
      <c r="J564700" s="1"/>
    </row>
    <row r="564701" spans="10:10" x14ac:dyDescent="0.35">
      <c r="J564701" s="1"/>
    </row>
    <row r="564702" spans="10:10" x14ac:dyDescent="0.35">
      <c r="J564702" s="1"/>
    </row>
    <row r="564703" spans="10:10" x14ac:dyDescent="0.35">
      <c r="J564703" s="1"/>
    </row>
    <row r="564704" spans="10:10" x14ac:dyDescent="0.35">
      <c r="J564704" s="1"/>
    </row>
    <row r="564705" spans="10:10" x14ac:dyDescent="0.35">
      <c r="J564705" s="1"/>
    </row>
    <row r="564706" spans="10:10" x14ac:dyDescent="0.35">
      <c r="J564706" s="1"/>
    </row>
    <row r="564707" spans="10:10" x14ac:dyDescent="0.35">
      <c r="J564707" s="1"/>
    </row>
    <row r="564708" spans="10:10" x14ac:dyDescent="0.35">
      <c r="J564708" s="1"/>
    </row>
    <row r="564709" spans="10:10" x14ac:dyDescent="0.35">
      <c r="J564709" s="1"/>
    </row>
    <row r="564710" spans="10:10" x14ac:dyDescent="0.35">
      <c r="J564710" s="1"/>
    </row>
    <row r="564711" spans="10:10" x14ac:dyDescent="0.35">
      <c r="J564711" s="1"/>
    </row>
    <row r="564712" spans="10:10" x14ac:dyDescent="0.35">
      <c r="J564712" s="1"/>
    </row>
    <row r="564713" spans="10:10" x14ac:dyDescent="0.35">
      <c r="J564713" s="1"/>
    </row>
    <row r="564714" spans="10:10" x14ac:dyDescent="0.35">
      <c r="J564714" s="1"/>
    </row>
    <row r="564715" spans="10:10" x14ac:dyDescent="0.35">
      <c r="J564715" s="1"/>
    </row>
    <row r="564716" spans="10:10" x14ac:dyDescent="0.35">
      <c r="J564716" s="1"/>
    </row>
    <row r="564717" spans="10:10" x14ac:dyDescent="0.35">
      <c r="J564717" s="1"/>
    </row>
    <row r="564718" spans="10:10" x14ac:dyDescent="0.35">
      <c r="J564718" s="1"/>
    </row>
    <row r="564719" spans="10:10" x14ac:dyDescent="0.35">
      <c r="J564719" s="1"/>
    </row>
    <row r="564720" spans="10:10" x14ac:dyDescent="0.35">
      <c r="J564720" s="1"/>
    </row>
    <row r="564721" spans="10:10" x14ac:dyDescent="0.35">
      <c r="J564721" s="1"/>
    </row>
    <row r="564730" spans="10:10" x14ac:dyDescent="0.35">
      <c r="J564730" s="1"/>
    </row>
    <row r="564731" spans="10:10" x14ac:dyDescent="0.35">
      <c r="J564731" s="1"/>
    </row>
    <row r="564732" spans="10:10" x14ac:dyDescent="0.35">
      <c r="J564732" s="1"/>
    </row>
    <row r="564733" spans="10:10" x14ac:dyDescent="0.35">
      <c r="J564733" s="1"/>
    </row>
    <row r="564734" spans="10:10" x14ac:dyDescent="0.35">
      <c r="J564734" s="1"/>
    </row>
    <row r="564735" spans="10:10" x14ac:dyDescent="0.35">
      <c r="J564735" s="1"/>
    </row>
    <row r="564737" spans="10:10" x14ac:dyDescent="0.35">
      <c r="J564737" s="1"/>
    </row>
    <row r="564739" spans="10:10" x14ac:dyDescent="0.35">
      <c r="J564739" s="1"/>
    </row>
    <row r="564740" spans="10:10" x14ac:dyDescent="0.35">
      <c r="J564740" s="1"/>
    </row>
    <row r="564741" spans="10:10" x14ac:dyDescent="0.35">
      <c r="J564741" s="1"/>
    </row>
    <row r="564742" spans="10:10" x14ac:dyDescent="0.35">
      <c r="J564742" s="1"/>
    </row>
    <row r="564743" spans="10:10" x14ac:dyDescent="0.35">
      <c r="J564743" s="1"/>
    </row>
    <row r="564745" spans="10:10" x14ac:dyDescent="0.35">
      <c r="J564745" s="1"/>
    </row>
    <row r="564748" spans="10:10" x14ac:dyDescent="0.35">
      <c r="J564748" s="1"/>
    </row>
    <row r="564749" spans="10:10" x14ac:dyDescent="0.35">
      <c r="J564749" s="1"/>
    </row>
    <row r="564752" spans="10:10" x14ac:dyDescent="0.35">
      <c r="J564752" s="1"/>
    </row>
    <row r="564753" spans="10:10" x14ac:dyDescent="0.35">
      <c r="J564753" s="1"/>
    </row>
    <row r="564757" spans="10:10" x14ac:dyDescent="0.35">
      <c r="J564757" s="1"/>
    </row>
    <row r="564759" spans="10:10" x14ac:dyDescent="0.35">
      <c r="J564759" s="1"/>
    </row>
    <row r="564763" spans="10:10" x14ac:dyDescent="0.35">
      <c r="J564763" s="1"/>
    </row>
    <row r="564768" spans="10:10" x14ac:dyDescent="0.35">
      <c r="J564768" s="1"/>
    </row>
    <row r="564773" spans="10:10" x14ac:dyDescent="0.35">
      <c r="J564773" s="1"/>
    </row>
    <row r="564774" spans="10:10" x14ac:dyDescent="0.35">
      <c r="J564774" s="1"/>
    </row>
    <row r="564780" spans="10:10" x14ac:dyDescent="0.35">
      <c r="J564780" s="1"/>
    </row>
    <row r="564788" spans="10:10" x14ac:dyDescent="0.35">
      <c r="J564788" s="1"/>
    </row>
    <row r="564794" spans="10:10" x14ac:dyDescent="0.35">
      <c r="J564794" s="1"/>
    </row>
    <row r="564801" spans="10:10" x14ac:dyDescent="0.35">
      <c r="J564801" s="1"/>
    </row>
    <row r="564802" spans="10:10" x14ac:dyDescent="0.35">
      <c r="J564802" s="1"/>
    </row>
    <row r="564804" spans="10:10" x14ac:dyDescent="0.35">
      <c r="J564804" s="1"/>
    </row>
    <row r="564812" spans="10:10" x14ac:dyDescent="0.35">
      <c r="J564812" s="1"/>
    </row>
    <row r="564813" spans="10:10" x14ac:dyDescent="0.35">
      <c r="J564813" s="1"/>
    </row>
    <row r="564818" spans="10:10" x14ac:dyDescent="0.35">
      <c r="J564818" s="1"/>
    </row>
    <row r="564819" spans="10:10" x14ac:dyDescent="0.35">
      <c r="J564819" s="1"/>
    </row>
    <row r="564821" spans="10:10" x14ac:dyDescent="0.35">
      <c r="J564821" s="1"/>
    </row>
    <row r="564824" spans="10:10" x14ac:dyDescent="0.35">
      <c r="J564824" s="1"/>
    </row>
    <row r="564825" spans="10:10" x14ac:dyDescent="0.35">
      <c r="J564825" s="1"/>
    </row>
    <row r="564828" spans="10:10" x14ac:dyDescent="0.35">
      <c r="J564828" s="1"/>
    </row>
    <row r="564829" spans="10:10" x14ac:dyDescent="0.35">
      <c r="J564829" s="1"/>
    </row>
    <row r="564830" spans="10:10" x14ac:dyDescent="0.35">
      <c r="J564830" s="1"/>
    </row>
    <row r="564832" spans="10:10" x14ac:dyDescent="0.35">
      <c r="J564832" s="1"/>
    </row>
    <row r="564833" spans="10:10" x14ac:dyDescent="0.35">
      <c r="J564833" s="1"/>
    </row>
    <row r="564835" spans="10:10" x14ac:dyDescent="0.35">
      <c r="J564835" s="1"/>
    </row>
    <row r="564836" spans="10:10" x14ac:dyDescent="0.35">
      <c r="J564836" s="1"/>
    </row>
    <row r="564837" spans="10:10" x14ac:dyDescent="0.35">
      <c r="J564837" s="1"/>
    </row>
    <row r="564839" spans="10:10" x14ac:dyDescent="0.35">
      <c r="J564839" s="1"/>
    </row>
    <row r="564840" spans="10:10" x14ac:dyDescent="0.35">
      <c r="J564840" s="1"/>
    </row>
    <row r="564841" spans="10:10" x14ac:dyDescent="0.35">
      <c r="J564841" s="1"/>
    </row>
    <row r="564845" spans="10:10" x14ac:dyDescent="0.35">
      <c r="J564845" s="1"/>
    </row>
    <row r="564846" spans="10:10" x14ac:dyDescent="0.35">
      <c r="J564846" s="1"/>
    </row>
    <row r="564847" spans="10:10" x14ac:dyDescent="0.35">
      <c r="J564847" s="1"/>
    </row>
    <row r="564849" spans="10:10" x14ac:dyDescent="0.35">
      <c r="J564849" s="1"/>
    </row>
    <row r="564850" spans="10:10" x14ac:dyDescent="0.35">
      <c r="J564850" s="1"/>
    </row>
    <row r="564851" spans="10:10" x14ac:dyDescent="0.35">
      <c r="J564851" s="1"/>
    </row>
    <row r="564852" spans="10:10" x14ac:dyDescent="0.35">
      <c r="J564852" s="1"/>
    </row>
    <row r="564854" spans="10:10" x14ac:dyDescent="0.35">
      <c r="J564854" s="1"/>
    </row>
    <row r="564856" spans="10:10" x14ac:dyDescent="0.35">
      <c r="J564856" s="1"/>
    </row>
    <row r="564857" spans="10:10" x14ac:dyDescent="0.35">
      <c r="J564857" s="1"/>
    </row>
    <row r="564859" spans="10:10" x14ac:dyDescent="0.35">
      <c r="J564859" s="1"/>
    </row>
    <row r="564861" spans="10:10" x14ac:dyDescent="0.35">
      <c r="J564861" s="1"/>
    </row>
    <row r="564862" spans="10:10" x14ac:dyDescent="0.35">
      <c r="J564862" s="1"/>
    </row>
    <row r="564863" spans="10:10" x14ac:dyDescent="0.35">
      <c r="J564863" s="1"/>
    </row>
    <row r="564864" spans="10:10" x14ac:dyDescent="0.35">
      <c r="J564864" s="1"/>
    </row>
    <row r="564866" spans="10:10" x14ac:dyDescent="0.35">
      <c r="J564866" s="1"/>
    </row>
    <row r="564868" spans="10:10" x14ac:dyDescent="0.35">
      <c r="J564868" s="1"/>
    </row>
    <row r="564869" spans="10:10" x14ac:dyDescent="0.35">
      <c r="J564869" s="1"/>
    </row>
    <row r="564870" spans="10:10" x14ac:dyDescent="0.35">
      <c r="J564870" s="1"/>
    </row>
    <row r="564871" spans="10:10" x14ac:dyDescent="0.35">
      <c r="J564871" s="1"/>
    </row>
    <row r="564872" spans="10:10" x14ac:dyDescent="0.35">
      <c r="J564872" s="1"/>
    </row>
    <row r="564873" spans="10:10" x14ac:dyDescent="0.35">
      <c r="J564873" s="1"/>
    </row>
    <row r="564874" spans="10:10" x14ac:dyDescent="0.35">
      <c r="J564874" s="1"/>
    </row>
    <row r="564875" spans="10:10" x14ac:dyDescent="0.35">
      <c r="J564875" s="1"/>
    </row>
    <row r="564877" spans="10:10" x14ac:dyDescent="0.35">
      <c r="J564877" s="1"/>
    </row>
    <row r="564878" spans="10:10" x14ac:dyDescent="0.35">
      <c r="J564878" s="1"/>
    </row>
    <row r="564879" spans="10:10" x14ac:dyDescent="0.35">
      <c r="J564879" s="1"/>
    </row>
    <row r="564880" spans="10:10" x14ac:dyDescent="0.35">
      <c r="J564880" s="1"/>
    </row>
    <row r="564881" spans="10:10" x14ac:dyDescent="0.35">
      <c r="J564881" s="1"/>
    </row>
    <row r="564883" spans="10:10" x14ac:dyDescent="0.35">
      <c r="J564883" s="1"/>
    </row>
    <row r="564884" spans="10:10" x14ac:dyDescent="0.35">
      <c r="J564884" s="1"/>
    </row>
    <row r="564885" spans="10:10" x14ac:dyDescent="0.35">
      <c r="J564885" s="1"/>
    </row>
    <row r="564887" spans="10:10" x14ac:dyDescent="0.35">
      <c r="J564887" s="1"/>
    </row>
    <row r="564888" spans="10:10" x14ac:dyDescent="0.35">
      <c r="J564888" s="1"/>
    </row>
    <row r="564889" spans="10:10" x14ac:dyDescent="0.35">
      <c r="J564889" s="1"/>
    </row>
    <row r="564890" spans="10:10" x14ac:dyDescent="0.35">
      <c r="J564890" s="1"/>
    </row>
    <row r="564891" spans="10:10" x14ac:dyDescent="0.35">
      <c r="J564891" s="1"/>
    </row>
    <row r="564892" spans="10:10" x14ac:dyDescent="0.35">
      <c r="J564892" s="1"/>
    </row>
    <row r="564893" spans="10:10" x14ac:dyDescent="0.35">
      <c r="J564893" s="1"/>
    </row>
    <row r="564895" spans="10:10" x14ac:dyDescent="0.35">
      <c r="J564895" s="1"/>
    </row>
    <row r="564896" spans="10:10" x14ac:dyDescent="0.35">
      <c r="J564896" s="1"/>
    </row>
    <row r="564897" spans="10:10" x14ac:dyDescent="0.35">
      <c r="J564897" s="1"/>
    </row>
    <row r="564899" spans="10:10" x14ac:dyDescent="0.35">
      <c r="J564899" s="1"/>
    </row>
    <row r="564900" spans="10:10" x14ac:dyDescent="0.35">
      <c r="J564900" s="1"/>
    </row>
    <row r="564901" spans="10:10" x14ac:dyDescent="0.35">
      <c r="J564901" s="1"/>
    </row>
    <row r="564902" spans="10:10" x14ac:dyDescent="0.35">
      <c r="J564902" s="1"/>
    </row>
    <row r="564903" spans="10:10" x14ac:dyDescent="0.35">
      <c r="J564903" s="1"/>
    </row>
    <row r="564904" spans="10:10" x14ac:dyDescent="0.35">
      <c r="J564904" s="1"/>
    </row>
    <row r="564905" spans="10:10" x14ac:dyDescent="0.35">
      <c r="J564905" s="1"/>
    </row>
    <row r="564906" spans="10:10" x14ac:dyDescent="0.35">
      <c r="J564906" s="1"/>
    </row>
    <row r="564907" spans="10:10" x14ac:dyDescent="0.35">
      <c r="J564907" s="1"/>
    </row>
    <row r="564908" spans="10:10" x14ac:dyDescent="0.35">
      <c r="J564908" s="1"/>
    </row>
    <row r="564909" spans="10:10" x14ac:dyDescent="0.35">
      <c r="J564909" s="1"/>
    </row>
    <row r="564910" spans="10:10" x14ac:dyDescent="0.35">
      <c r="J564910" s="1"/>
    </row>
    <row r="564912" spans="10:10" x14ac:dyDescent="0.35">
      <c r="J564912" s="1"/>
    </row>
    <row r="564913" spans="10:10" x14ac:dyDescent="0.35">
      <c r="J564913" s="1"/>
    </row>
    <row r="564914" spans="10:10" x14ac:dyDescent="0.35">
      <c r="J564914" s="1"/>
    </row>
    <row r="564915" spans="10:10" x14ac:dyDescent="0.35">
      <c r="J564915" s="1"/>
    </row>
    <row r="564916" spans="10:10" x14ac:dyDescent="0.35">
      <c r="J564916" s="1"/>
    </row>
    <row r="564917" spans="10:10" x14ac:dyDescent="0.35">
      <c r="J564917" s="1"/>
    </row>
    <row r="564918" spans="10:10" x14ac:dyDescent="0.35">
      <c r="J564918" s="1"/>
    </row>
    <row r="564919" spans="10:10" x14ac:dyDescent="0.35">
      <c r="J564919" s="1"/>
    </row>
    <row r="564920" spans="10:10" x14ac:dyDescent="0.35">
      <c r="J564920" s="1"/>
    </row>
    <row r="564921" spans="10:10" x14ac:dyDescent="0.35">
      <c r="J564921" s="1"/>
    </row>
    <row r="564922" spans="10:10" x14ac:dyDescent="0.35">
      <c r="J564922" s="1"/>
    </row>
    <row r="564923" spans="10:10" x14ac:dyDescent="0.35">
      <c r="J564923" s="1"/>
    </row>
    <row r="564924" spans="10:10" x14ac:dyDescent="0.35">
      <c r="J564924" s="1"/>
    </row>
    <row r="564925" spans="10:10" x14ac:dyDescent="0.35">
      <c r="J564925" s="1"/>
    </row>
    <row r="564926" spans="10:10" x14ac:dyDescent="0.35">
      <c r="J564926" s="1"/>
    </row>
    <row r="564927" spans="10:10" x14ac:dyDescent="0.35">
      <c r="J564927" s="1"/>
    </row>
    <row r="564928" spans="10:10" x14ac:dyDescent="0.35">
      <c r="J564928" s="1"/>
    </row>
    <row r="564929" spans="10:10" x14ac:dyDescent="0.35">
      <c r="J564929" s="1"/>
    </row>
    <row r="564930" spans="10:10" x14ac:dyDescent="0.35">
      <c r="J564930" s="1"/>
    </row>
    <row r="564931" spans="10:10" x14ac:dyDescent="0.35">
      <c r="J564931" s="1"/>
    </row>
    <row r="564932" spans="10:10" x14ac:dyDescent="0.35">
      <c r="J564932" s="1"/>
    </row>
    <row r="564933" spans="10:10" x14ac:dyDescent="0.35">
      <c r="J564933" s="1"/>
    </row>
    <row r="564934" spans="10:10" x14ac:dyDescent="0.35">
      <c r="J564934" s="1"/>
    </row>
    <row r="564935" spans="10:10" x14ac:dyDescent="0.35">
      <c r="J564935" s="1"/>
    </row>
    <row r="564936" spans="10:10" x14ac:dyDescent="0.35">
      <c r="J564936" s="1"/>
    </row>
    <row r="564937" spans="10:10" x14ac:dyDescent="0.35">
      <c r="J564937" s="1"/>
    </row>
    <row r="564938" spans="10:10" x14ac:dyDescent="0.35">
      <c r="J564938" s="1"/>
    </row>
    <row r="564939" spans="10:10" x14ac:dyDescent="0.35">
      <c r="J564939" s="1"/>
    </row>
    <row r="564940" spans="10:10" x14ac:dyDescent="0.35">
      <c r="J564940" s="1"/>
    </row>
    <row r="564941" spans="10:10" x14ac:dyDescent="0.35">
      <c r="J564941" s="1"/>
    </row>
    <row r="564942" spans="10:10" x14ac:dyDescent="0.35">
      <c r="J564942" s="1"/>
    </row>
    <row r="564943" spans="10:10" x14ac:dyDescent="0.35">
      <c r="J564943" s="1"/>
    </row>
    <row r="564944" spans="10:10" x14ac:dyDescent="0.35">
      <c r="J564944" s="1"/>
    </row>
    <row r="564945" spans="10:10" x14ac:dyDescent="0.35">
      <c r="J564945" s="1"/>
    </row>
    <row r="564946" spans="10:10" x14ac:dyDescent="0.35">
      <c r="J564946" s="1"/>
    </row>
    <row r="564947" spans="10:10" x14ac:dyDescent="0.35">
      <c r="J564947" s="1"/>
    </row>
    <row r="564948" spans="10:10" x14ac:dyDescent="0.35">
      <c r="J564948" s="1"/>
    </row>
    <row r="564949" spans="10:10" x14ac:dyDescent="0.35">
      <c r="J564949" s="1"/>
    </row>
    <row r="564950" spans="10:10" x14ac:dyDescent="0.35">
      <c r="J564950" s="1"/>
    </row>
    <row r="564951" spans="10:10" x14ac:dyDescent="0.35">
      <c r="J564951" s="1"/>
    </row>
    <row r="564952" spans="10:10" x14ac:dyDescent="0.35">
      <c r="J564952" s="1"/>
    </row>
    <row r="564953" spans="10:10" x14ac:dyDescent="0.35">
      <c r="J564953" s="1"/>
    </row>
    <row r="564954" spans="10:10" x14ac:dyDescent="0.35">
      <c r="J564954" s="1"/>
    </row>
    <row r="564955" spans="10:10" x14ac:dyDescent="0.35">
      <c r="J564955" s="1"/>
    </row>
    <row r="564956" spans="10:10" x14ac:dyDescent="0.35">
      <c r="J564956" s="1"/>
    </row>
    <row r="564957" spans="10:10" x14ac:dyDescent="0.35">
      <c r="J564957" s="1"/>
    </row>
    <row r="564958" spans="10:10" x14ac:dyDescent="0.35">
      <c r="J564958" s="1"/>
    </row>
    <row r="564959" spans="10:10" x14ac:dyDescent="0.35">
      <c r="J564959" s="1"/>
    </row>
    <row r="564960" spans="10:10" x14ac:dyDescent="0.35">
      <c r="J564960" s="1"/>
    </row>
    <row r="564961" spans="10:10" x14ac:dyDescent="0.35">
      <c r="J564961" s="1"/>
    </row>
    <row r="564962" spans="10:10" x14ac:dyDescent="0.35">
      <c r="J564962" s="1"/>
    </row>
    <row r="564963" spans="10:10" x14ac:dyDescent="0.35">
      <c r="J564963" s="1"/>
    </row>
    <row r="564964" spans="10:10" x14ac:dyDescent="0.35">
      <c r="J564964" s="1"/>
    </row>
    <row r="564965" spans="10:10" x14ac:dyDescent="0.35">
      <c r="J564965" s="1"/>
    </row>
    <row r="564966" spans="10:10" x14ac:dyDescent="0.35">
      <c r="J564966" s="1"/>
    </row>
    <row r="564967" spans="10:10" x14ac:dyDescent="0.35">
      <c r="J564967" s="1"/>
    </row>
    <row r="564968" spans="10:10" x14ac:dyDescent="0.35">
      <c r="J564968" s="1"/>
    </row>
    <row r="564969" spans="10:10" x14ac:dyDescent="0.35">
      <c r="J564969" s="1"/>
    </row>
    <row r="564970" spans="10:10" x14ac:dyDescent="0.35">
      <c r="J564970" s="1"/>
    </row>
    <row r="564971" spans="10:10" x14ac:dyDescent="0.35">
      <c r="J564971" s="1"/>
    </row>
    <row r="564972" spans="10:10" x14ac:dyDescent="0.35">
      <c r="J564972" s="1"/>
    </row>
    <row r="564973" spans="10:10" x14ac:dyDescent="0.35">
      <c r="J564973" s="1"/>
    </row>
    <row r="564974" spans="10:10" x14ac:dyDescent="0.35">
      <c r="J564974" s="1"/>
    </row>
    <row r="564975" spans="10:10" x14ac:dyDescent="0.35">
      <c r="J564975" s="1"/>
    </row>
    <row r="564976" spans="10:10" x14ac:dyDescent="0.35">
      <c r="J564976" s="1"/>
    </row>
    <row r="564977" spans="10:10" x14ac:dyDescent="0.35">
      <c r="J564977" s="1"/>
    </row>
    <row r="564978" spans="10:10" x14ac:dyDescent="0.35">
      <c r="J564978" s="1"/>
    </row>
    <row r="564979" spans="10:10" x14ac:dyDescent="0.35">
      <c r="J564979" s="1"/>
    </row>
    <row r="564980" spans="10:10" x14ac:dyDescent="0.35">
      <c r="J564980" s="1"/>
    </row>
    <row r="564981" spans="10:10" x14ac:dyDescent="0.35">
      <c r="J564981" s="1"/>
    </row>
    <row r="564982" spans="10:10" x14ac:dyDescent="0.35">
      <c r="J564982" s="1"/>
    </row>
    <row r="564983" spans="10:10" x14ac:dyDescent="0.35">
      <c r="J564983" s="1"/>
    </row>
    <row r="564984" spans="10:10" x14ac:dyDescent="0.35">
      <c r="J564984" s="1"/>
    </row>
    <row r="564985" spans="10:10" x14ac:dyDescent="0.35">
      <c r="J564985" s="1"/>
    </row>
    <row r="564986" spans="10:10" x14ac:dyDescent="0.35">
      <c r="J564986" s="1"/>
    </row>
    <row r="564987" spans="10:10" x14ac:dyDescent="0.35">
      <c r="J564987" s="1"/>
    </row>
    <row r="564988" spans="10:10" x14ac:dyDescent="0.35">
      <c r="J564988" s="1"/>
    </row>
    <row r="564989" spans="10:10" x14ac:dyDescent="0.35">
      <c r="J564989" s="1"/>
    </row>
    <row r="564990" spans="10:10" x14ac:dyDescent="0.35">
      <c r="J564990" s="1"/>
    </row>
    <row r="564991" spans="10:10" x14ac:dyDescent="0.35">
      <c r="J564991" s="1"/>
    </row>
    <row r="564992" spans="10:10" x14ac:dyDescent="0.35">
      <c r="J564992" s="1"/>
    </row>
    <row r="564993" spans="10:10" x14ac:dyDescent="0.35">
      <c r="J564993" s="1"/>
    </row>
    <row r="564994" spans="10:10" x14ac:dyDescent="0.35">
      <c r="J564994" s="1"/>
    </row>
    <row r="564995" spans="10:10" x14ac:dyDescent="0.35">
      <c r="J564995" s="1"/>
    </row>
    <row r="564996" spans="10:10" x14ac:dyDescent="0.35">
      <c r="J564996" s="1"/>
    </row>
    <row r="564997" spans="10:10" x14ac:dyDescent="0.35">
      <c r="J564997" s="1"/>
    </row>
    <row r="564998" spans="10:10" x14ac:dyDescent="0.35">
      <c r="J564998" s="1"/>
    </row>
    <row r="564999" spans="10:10" x14ac:dyDescent="0.35">
      <c r="J564999" s="1"/>
    </row>
    <row r="565000" spans="10:10" x14ac:dyDescent="0.35">
      <c r="J565000" s="1"/>
    </row>
    <row r="565001" spans="10:10" x14ac:dyDescent="0.35">
      <c r="J565001" s="1"/>
    </row>
    <row r="565002" spans="10:10" x14ac:dyDescent="0.35">
      <c r="J565002" s="1"/>
    </row>
    <row r="565003" spans="10:10" x14ac:dyDescent="0.35">
      <c r="J565003" s="1"/>
    </row>
    <row r="565004" spans="10:10" x14ac:dyDescent="0.35">
      <c r="J565004" s="1"/>
    </row>
    <row r="565005" spans="10:10" x14ac:dyDescent="0.35">
      <c r="J565005" s="1"/>
    </row>
    <row r="565006" spans="10:10" x14ac:dyDescent="0.35">
      <c r="J565006" s="1"/>
    </row>
    <row r="565007" spans="10:10" x14ac:dyDescent="0.35">
      <c r="J565007" s="1"/>
    </row>
    <row r="565008" spans="10:10" x14ac:dyDescent="0.35">
      <c r="J565008" s="1"/>
    </row>
    <row r="565009" spans="10:10" x14ac:dyDescent="0.35">
      <c r="J565009" s="1"/>
    </row>
    <row r="565010" spans="10:10" x14ac:dyDescent="0.35">
      <c r="J565010" s="1"/>
    </row>
    <row r="565011" spans="10:10" x14ac:dyDescent="0.35">
      <c r="J565011" s="1"/>
    </row>
    <row r="565012" spans="10:10" x14ac:dyDescent="0.35">
      <c r="J565012" s="1"/>
    </row>
    <row r="565013" spans="10:10" x14ac:dyDescent="0.35">
      <c r="J565013" s="1"/>
    </row>
    <row r="565014" spans="10:10" x14ac:dyDescent="0.35">
      <c r="J565014" s="1"/>
    </row>
    <row r="565015" spans="10:10" x14ac:dyDescent="0.35">
      <c r="J565015" s="1"/>
    </row>
    <row r="565016" spans="10:10" x14ac:dyDescent="0.35">
      <c r="J565016" s="1"/>
    </row>
    <row r="565017" spans="10:10" x14ac:dyDescent="0.35">
      <c r="J565017" s="1"/>
    </row>
    <row r="565018" spans="10:10" x14ac:dyDescent="0.35">
      <c r="J565018" s="1"/>
    </row>
    <row r="565019" spans="10:10" x14ac:dyDescent="0.35">
      <c r="J565019" s="1"/>
    </row>
    <row r="565020" spans="10:10" x14ac:dyDescent="0.35">
      <c r="J565020" s="1"/>
    </row>
    <row r="565021" spans="10:10" x14ac:dyDescent="0.35">
      <c r="J565021" s="1"/>
    </row>
    <row r="565022" spans="10:10" x14ac:dyDescent="0.35">
      <c r="J565022" s="1"/>
    </row>
    <row r="565023" spans="10:10" x14ac:dyDescent="0.35">
      <c r="J565023" s="1"/>
    </row>
    <row r="565024" spans="10:10" x14ac:dyDescent="0.35">
      <c r="J565024" s="1"/>
    </row>
    <row r="565025" spans="10:10" x14ac:dyDescent="0.35">
      <c r="J565025" s="1"/>
    </row>
    <row r="565026" spans="10:10" x14ac:dyDescent="0.35">
      <c r="J565026" s="1"/>
    </row>
    <row r="565027" spans="10:10" x14ac:dyDescent="0.35">
      <c r="J565027" s="1"/>
    </row>
    <row r="565028" spans="10:10" x14ac:dyDescent="0.35">
      <c r="J565028" s="1"/>
    </row>
    <row r="565029" spans="10:10" x14ac:dyDescent="0.35">
      <c r="J565029" s="1"/>
    </row>
    <row r="565030" spans="10:10" x14ac:dyDescent="0.35">
      <c r="J565030" s="1"/>
    </row>
    <row r="565031" spans="10:10" x14ac:dyDescent="0.35">
      <c r="J565031" s="1"/>
    </row>
    <row r="565032" spans="10:10" x14ac:dyDescent="0.35">
      <c r="J565032" s="1"/>
    </row>
    <row r="565033" spans="10:10" x14ac:dyDescent="0.35">
      <c r="J565033" s="1"/>
    </row>
    <row r="565034" spans="10:10" x14ac:dyDescent="0.35">
      <c r="J565034" s="1"/>
    </row>
    <row r="565035" spans="10:10" x14ac:dyDescent="0.35">
      <c r="J565035" s="1"/>
    </row>
    <row r="565036" spans="10:10" x14ac:dyDescent="0.35">
      <c r="J565036" s="1"/>
    </row>
    <row r="565037" spans="10:10" x14ac:dyDescent="0.35">
      <c r="J565037" s="1"/>
    </row>
    <row r="565038" spans="10:10" x14ac:dyDescent="0.35">
      <c r="J565038" s="1"/>
    </row>
    <row r="565039" spans="10:10" x14ac:dyDescent="0.35">
      <c r="J565039" s="1"/>
    </row>
    <row r="565040" spans="10:10" x14ac:dyDescent="0.35">
      <c r="J565040" s="1"/>
    </row>
    <row r="565041" spans="10:10" x14ac:dyDescent="0.35">
      <c r="J565041" s="1"/>
    </row>
    <row r="565042" spans="10:10" x14ac:dyDescent="0.35">
      <c r="J565042" s="1"/>
    </row>
    <row r="565043" spans="10:10" x14ac:dyDescent="0.35">
      <c r="J565043" s="1"/>
    </row>
    <row r="565044" spans="10:10" x14ac:dyDescent="0.35">
      <c r="J565044" s="1"/>
    </row>
    <row r="565045" spans="10:10" x14ac:dyDescent="0.35">
      <c r="J565045" s="1"/>
    </row>
    <row r="565046" spans="10:10" x14ac:dyDescent="0.35">
      <c r="J565046" s="1"/>
    </row>
    <row r="565047" spans="10:10" x14ac:dyDescent="0.35">
      <c r="J565047" s="1"/>
    </row>
    <row r="565048" spans="10:10" x14ac:dyDescent="0.35">
      <c r="J565048" s="1"/>
    </row>
    <row r="565049" spans="10:10" x14ac:dyDescent="0.35">
      <c r="J565049" s="1"/>
    </row>
    <row r="565050" spans="10:10" x14ac:dyDescent="0.35">
      <c r="J565050" s="1"/>
    </row>
    <row r="565051" spans="10:10" x14ac:dyDescent="0.35">
      <c r="J565051" s="1"/>
    </row>
    <row r="565052" spans="10:10" x14ac:dyDescent="0.35">
      <c r="J565052" s="1"/>
    </row>
    <row r="565053" spans="10:10" x14ac:dyDescent="0.35">
      <c r="J565053" s="1"/>
    </row>
    <row r="565054" spans="10:10" x14ac:dyDescent="0.35">
      <c r="J565054" s="1"/>
    </row>
    <row r="565055" spans="10:10" x14ac:dyDescent="0.35">
      <c r="J565055" s="1"/>
    </row>
    <row r="565056" spans="10:10" x14ac:dyDescent="0.35">
      <c r="J565056" s="1"/>
    </row>
    <row r="565057" spans="10:10" x14ac:dyDescent="0.35">
      <c r="J565057" s="1"/>
    </row>
    <row r="565058" spans="10:10" x14ac:dyDescent="0.35">
      <c r="J565058" s="1"/>
    </row>
    <row r="565059" spans="10:10" x14ac:dyDescent="0.35">
      <c r="J565059" s="1"/>
    </row>
    <row r="565060" spans="10:10" x14ac:dyDescent="0.35">
      <c r="J565060" s="1"/>
    </row>
    <row r="565061" spans="10:10" x14ac:dyDescent="0.35">
      <c r="J565061" s="1"/>
    </row>
    <row r="565062" spans="10:10" x14ac:dyDescent="0.35">
      <c r="J565062" s="1"/>
    </row>
    <row r="565063" spans="10:10" x14ac:dyDescent="0.35">
      <c r="J565063" s="1"/>
    </row>
    <row r="565064" spans="10:10" x14ac:dyDescent="0.35">
      <c r="J565064" s="1"/>
    </row>
    <row r="565065" spans="10:10" x14ac:dyDescent="0.35">
      <c r="J565065" s="1"/>
    </row>
    <row r="565066" spans="10:10" x14ac:dyDescent="0.35">
      <c r="J565066" s="1"/>
    </row>
    <row r="565067" spans="10:10" x14ac:dyDescent="0.35">
      <c r="J565067" s="1"/>
    </row>
    <row r="565068" spans="10:10" x14ac:dyDescent="0.35">
      <c r="J565068" s="1"/>
    </row>
    <row r="565069" spans="10:10" x14ac:dyDescent="0.35">
      <c r="J565069" s="1"/>
    </row>
    <row r="565070" spans="10:10" x14ac:dyDescent="0.35">
      <c r="J565070" s="1"/>
    </row>
    <row r="565071" spans="10:10" x14ac:dyDescent="0.35">
      <c r="J565071" s="1"/>
    </row>
    <row r="565072" spans="10:10" x14ac:dyDescent="0.35">
      <c r="J565072" s="1"/>
    </row>
    <row r="565073" spans="10:10" x14ac:dyDescent="0.35">
      <c r="J565073" s="1"/>
    </row>
    <row r="565074" spans="10:10" x14ac:dyDescent="0.35">
      <c r="J565074" s="1"/>
    </row>
    <row r="565075" spans="10:10" x14ac:dyDescent="0.35">
      <c r="J565075" s="1"/>
    </row>
    <row r="565076" spans="10:10" x14ac:dyDescent="0.35">
      <c r="J565076" s="1"/>
    </row>
    <row r="565077" spans="10:10" x14ac:dyDescent="0.35">
      <c r="J565077" s="1"/>
    </row>
    <row r="565078" spans="10:10" x14ac:dyDescent="0.35">
      <c r="J565078" s="1"/>
    </row>
    <row r="565079" spans="10:10" x14ac:dyDescent="0.35">
      <c r="J565079" s="1"/>
    </row>
    <row r="565080" spans="10:10" x14ac:dyDescent="0.35">
      <c r="J565080" s="1"/>
    </row>
    <row r="565081" spans="10:10" x14ac:dyDescent="0.35">
      <c r="J565081" s="1"/>
    </row>
    <row r="565082" spans="10:10" x14ac:dyDescent="0.35">
      <c r="J565082" s="1"/>
    </row>
    <row r="565083" spans="10:10" x14ac:dyDescent="0.35">
      <c r="J565083" s="1"/>
    </row>
    <row r="565084" spans="10:10" x14ac:dyDescent="0.35">
      <c r="J565084" s="1"/>
    </row>
    <row r="565085" spans="10:10" x14ac:dyDescent="0.35">
      <c r="J565085" s="1"/>
    </row>
    <row r="565086" spans="10:10" x14ac:dyDescent="0.35">
      <c r="J565086" s="1"/>
    </row>
    <row r="565087" spans="10:10" x14ac:dyDescent="0.35">
      <c r="J565087" s="1"/>
    </row>
    <row r="565088" spans="10:10" x14ac:dyDescent="0.35">
      <c r="J565088" s="1"/>
    </row>
    <row r="565089" spans="10:10" x14ac:dyDescent="0.35">
      <c r="J565089" s="1"/>
    </row>
    <row r="565090" spans="10:10" x14ac:dyDescent="0.35">
      <c r="J565090" s="1"/>
    </row>
    <row r="565091" spans="10:10" x14ac:dyDescent="0.35">
      <c r="J565091" s="1"/>
    </row>
    <row r="565092" spans="10:10" x14ac:dyDescent="0.35">
      <c r="J565092" s="1"/>
    </row>
    <row r="565093" spans="10:10" x14ac:dyDescent="0.35">
      <c r="J565093" s="1"/>
    </row>
    <row r="565094" spans="10:10" x14ac:dyDescent="0.35">
      <c r="J565094" s="1"/>
    </row>
    <row r="565095" spans="10:10" x14ac:dyDescent="0.35">
      <c r="J565095" s="1"/>
    </row>
    <row r="565096" spans="10:10" x14ac:dyDescent="0.35">
      <c r="J565096" s="1"/>
    </row>
    <row r="565097" spans="10:10" x14ac:dyDescent="0.35">
      <c r="J565097" s="1"/>
    </row>
    <row r="565098" spans="10:10" x14ac:dyDescent="0.35">
      <c r="J565098" s="1"/>
    </row>
    <row r="565099" spans="10:10" x14ac:dyDescent="0.35">
      <c r="J565099" s="1"/>
    </row>
    <row r="565100" spans="10:10" x14ac:dyDescent="0.35">
      <c r="J565100" s="1"/>
    </row>
    <row r="565101" spans="10:10" x14ac:dyDescent="0.35">
      <c r="J565101" s="1"/>
    </row>
    <row r="565102" spans="10:10" x14ac:dyDescent="0.35">
      <c r="J565102" s="1"/>
    </row>
    <row r="565103" spans="10:10" x14ac:dyDescent="0.35">
      <c r="J565103" s="1"/>
    </row>
    <row r="565104" spans="10:10" x14ac:dyDescent="0.35">
      <c r="J565104" s="1"/>
    </row>
    <row r="565105" spans="10:10" x14ac:dyDescent="0.35">
      <c r="J565105" s="1"/>
    </row>
    <row r="565106" spans="10:10" x14ac:dyDescent="0.35">
      <c r="J565106" s="1"/>
    </row>
    <row r="565107" spans="10:10" x14ac:dyDescent="0.35">
      <c r="J565107" s="1"/>
    </row>
    <row r="565108" spans="10:10" x14ac:dyDescent="0.35">
      <c r="J565108" s="1"/>
    </row>
    <row r="565109" spans="10:10" x14ac:dyDescent="0.35">
      <c r="J565109" s="1"/>
    </row>
    <row r="565110" spans="10:10" x14ac:dyDescent="0.35">
      <c r="J565110" s="1"/>
    </row>
    <row r="565111" spans="10:10" x14ac:dyDescent="0.35">
      <c r="J565111" s="1"/>
    </row>
    <row r="565112" spans="10:10" x14ac:dyDescent="0.35">
      <c r="J565112" s="1"/>
    </row>
    <row r="565113" spans="10:10" x14ac:dyDescent="0.35">
      <c r="J565113" s="1"/>
    </row>
    <row r="565114" spans="10:10" x14ac:dyDescent="0.35">
      <c r="J565114" s="1"/>
    </row>
    <row r="565115" spans="10:10" x14ac:dyDescent="0.35">
      <c r="J565115" s="1"/>
    </row>
    <row r="565116" spans="10:10" x14ac:dyDescent="0.35">
      <c r="J565116" s="1"/>
    </row>
    <row r="565117" spans="10:10" x14ac:dyDescent="0.35">
      <c r="J565117" s="1"/>
    </row>
    <row r="565118" spans="10:10" x14ac:dyDescent="0.35">
      <c r="J565118" s="1"/>
    </row>
    <row r="565119" spans="10:10" x14ac:dyDescent="0.35">
      <c r="J565119" s="1"/>
    </row>
    <row r="565120" spans="10:10" x14ac:dyDescent="0.35">
      <c r="J565120" s="1"/>
    </row>
    <row r="565121" spans="10:10" x14ac:dyDescent="0.35">
      <c r="J565121" s="1"/>
    </row>
    <row r="565122" spans="10:10" x14ac:dyDescent="0.35">
      <c r="J565122" s="1"/>
    </row>
    <row r="565123" spans="10:10" x14ac:dyDescent="0.35">
      <c r="J565123" s="1"/>
    </row>
    <row r="565124" spans="10:10" x14ac:dyDescent="0.35">
      <c r="J565124" s="1"/>
    </row>
    <row r="565125" spans="10:10" x14ac:dyDescent="0.35">
      <c r="J565125" s="1"/>
    </row>
    <row r="565126" spans="10:10" x14ac:dyDescent="0.35">
      <c r="J565126" s="1"/>
    </row>
    <row r="565127" spans="10:10" x14ac:dyDescent="0.35">
      <c r="J565127" s="1"/>
    </row>
    <row r="565128" spans="10:10" x14ac:dyDescent="0.35">
      <c r="J565128" s="1"/>
    </row>
    <row r="565129" spans="10:10" x14ac:dyDescent="0.35">
      <c r="J565129" s="1"/>
    </row>
    <row r="565130" spans="10:10" x14ac:dyDescent="0.35">
      <c r="J565130" s="1"/>
    </row>
    <row r="565131" spans="10:10" x14ac:dyDescent="0.35">
      <c r="J565131" s="1"/>
    </row>
    <row r="565132" spans="10:10" x14ac:dyDescent="0.35">
      <c r="J565132" s="1"/>
    </row>
    <row r="565133" spans="10:10" x14ac:dyDescent="0.35">
      <c r="J565133" s="1"/>
    </row>
    <row r="565134" spans="10:10" x14ac:dyDescent="0.35">
      <c r="J565134" s="1"/>
    </row>
    <row r="565135" spans="10:10" x14ac:dyDescent="0.35">
      <c r="J565135" s="1"/>
    </row>
    <row r="565136" spans="10:10" x14ac:dyDescent="0.35">
      <c r="J565136" s="1"/>
    </row>
    <row r="565137" spans="10:10" x14ac:dyDescent="0.35">
      <c r="J565137" s="1"/>
    </row>
    <row r="565138" spans="10:10" x14ac:dyDescent="0.35">
      <c r="J565138" s="1"/>
    </row>
    <row r="565139" spans="10:10" x14ac:dyDescent="0.35">
      <c r="J565139" s="1"/>
    </row>
    <row r="565140" spans="10:10" x14ac:dyDescent="0.35">
      <c r="J565140" s="1"/>
    </row>
    <row r="565141" spans="10:10" x14ac:dyDescent="0.35">
      <c r="J565141" s="1"/>
    </row>
    <row r="565142" spans="10:10" x14ac:dyDescent="0.35">
      <c r="J565142" s="1"/>
    </row>
    <row r="565143" spans="10:10" x14ac:dyDescent="0.35">
      <c r="J565143" s="1"/>
    </row>
    <row r="565144" spans="10:10" x14ac:dyDescent="0.35">
      <c r="J565144" s="1"/>
    </row>
    <row r="565145" spans="10:10" x14ac:dyDescent="0.35">
      <c r="J565145" s="1"/>
    </row>
    <row r="565146" spans="10:10" x14ac:dyDescent="0.35">
      <c r="J565146" s="1"/>
    </row>
    <row r="565147" spans="10:10" x14ac:dyDescent="0.35">
      <c r="J565147" s="1"/>
    </row>
    <row r="565148" spans="10:10" x14ac:dyDescent="0.35">
      <c r="J565148" s="1"/>
    </row>
    <row r="565149" spans="10:10" x14ac:dyDescent="0.35">
      <c r="J565149" s="1"/>
    </row>
    <row r="565150" spans="10:10" x14ac:dyDescent="0.35">
      <c r="J565150" s="1"/>
    </row>
    <row r="565151" spans="10:10" x14ac:dyDescent="0.35">
      <c r="J565151" s="1"/>
    </row>
    <row r="565152" spans="10:10" x14ac:dyDescent="0.35">
      <c r="J565152" s="1"/>
    </row>
    <row r="565153" spans="10:10" x14ac:dyDescent="0.35">
      <c r="J565153" s="1"/>
    </row>
    <row r="565154" spans="10:10" x14ac:dyDescent="0.35">
      <c r="J565154" s="1"/>
    </row>
    <row r="565155" spans="10:10" x14ac:dyDescent="0.35">
      <c r="J565155" s="1"/>
    </row>
    <row r="565156" spans="10:10" x14ac:dyDescent="0.35">
      <c r="J565156" s="1"/>
    </row>
    <row r="565157" spans="10:10" x14ac:dyDescent="0.35">
      <c r="J565157" s="1"/>
    </row>
    <row r="565158" spans="10:10" x14ac:dyDescent="0.35">
      <c r="J565158" s="1"/>
    </row>
    <row r="565159" spans="10:10" x14ac:dyDescent="0.35">
      <c r="J565159" s="1"/>
    </row>
    <row r="565160" spans="10:10" x14ac:dyDescent="0.35">
      <c r="J565160" s="1"/>
    </row>
    <row r="565161" spans="10:10" x14ac:dyDescent="0.35">
      <c r="J565161" s="1"/>
    </row>
    <row r="565162" spans="10:10" x14ac:dyDescent="0.35">
      <c r="J565162" s="1"/>
    </row>
    <row r="565163" spans="10:10" x14ac:dyDescent="0.35">
      <c r="J565163" s="1"/>
    </row>
    <row r="565164" spans="10:10" x14ac:dyDescent="0.35">
      <c r="J565164" s="1"/>
    </row>
    <row r="565165" spans="10:10" x14ac:dyDescent="0.35">
      <c r="J565165" s="1"/>
    </row>
    <row r="565166" spans="10:10" x14ac:dyDescent="0.35">
      <c r="J565166" s="1"/>
    </row>
    <row r="565167" spans="10:10" x14ac:dyDescent="0.35">
      <c r="J565167" s="1"/>
    </row>
    <row r="565168" spans="10:10" x14ac:dyDescent="0.35">
      <c r="J565168" s="1"/>
    </row>
    <row r="565169" spans="10:10" x14ac:dyDescent="0.35">
      <c r="J565169" s="1"/>
    </row>
    <row r="565170" spans="10:10" x14ac:dyDescent="0.35">
      <c r="J565170" s="1"/>
    </row>
    <row r="565171" spans="10:10" x14ac:dyDescent="0.35">
      <c r="J565171" s="1"/>
    </row>
    <row r="565172" spans="10:10" x14ac:dyDescent="0.35">
      <c r="J565172" s="1"/>
    </row>
    <row r="565173" spans="10:10" x14ac:dyDescent="0.35">
      <c r="J565173" s="1"/>
    </row>
    <row r="565174" spans="10:10" x14ac:dyDescent="0.35">
      <c r="J565174" s="1"/>
    </row>
    <row r="565175" spans="10:10" x14ac:dyDescent="0.35">
      <c r="J565175" s="1"/>
    </row>
    <row r="565176" spans="10:10" x14ac:dyDescent="0.35">
      <c r="J565176" s="1"/>
    </row>
    <row r="565177" spans="10:10" x14ac:dyDescent="0.35">
      <c r="J565177" s="1"/>
    </row>
    <row r="565178" spans="10:10" x14ac:dyDescent="0.35">
      <c r="J565178" s="1"/>
    </row>
    <row r="565179" spans="10:10" x14ac:dyDescent="0.35">
      <c r="J565179" s="1"/>
    </row>
    <row r="565180" spans="10:10" x14ac:dyDescent="0.35">
      <c r="J565180" s="1"/>
    </row>
    <row r="565181" spans="10:10" x14ac:dyDescent="0.35">
      <c r="J565181" s="1"/>
    </row>
    <row r="565182" spans="10:10" x14ac:dyDescent="0.35">
      <c r="J565182" s="1"/>
    </row>
    <row r="565183" spans="10:10" x14ac:dyDescent="0.35">
      <c r="J565183" s="1"/>
    </row>
    <row r="565184" spans="10:10" x14ac:dyDescent="0.35">
      <c r="J565184" s="1"/>
    </row>
    <row r="565185" spans="10:10" x14ac:dyDescent="0.35">
      <c r="J565185" s="1"/>
    </row>
    <row r="565186" spans="10:10" x14ac:dyDescent="0.35">
      <c r="J565186" s="1"/>
    </row>
    <row r="565187" spans="10:10" x14ac:dyDescent="0.35">
      <c r="J565187" s="1"/>
    </row>
    <row r="565188" spans="10:10" x14ac:dyDescent="0.35">
      <c r="J565188" s="1"/>
    </row>
    <row r="565189" spans="10:10" x14ac:dyDescent="0.35">
      <c r="J565189" s="1"/>
    </row>
    <row r="565190" spans="10:10" x14ac:dyDescent="0.35">
      <c r="J565190" s="1"/>
    </row>
    <row r="565191" spans="10:10" x14ac:dyDescent="0.35">
      <c r="J565191" s="1"/>
    </row>
    <row r="565192" spans="10:10" x14ac:dyDescent="0.35">
      <c r="J565192" s="1"/>
    </row>
    <row r="565193" spans="10:10" x14ac:dyDescent="0.35">
      <c r="J565193" s="1"/>
    </row>
    <row r="565194" spans="10:10" x14ac:dyDescent="0.35">
      <c r="J565194" s="1"/>
    </row>
    <row r="565195" spans="10:10" x14ac:dyDescent="0.35">
      <c r="J565195" s="1"/>
    </row>
    <row r="565196" spans="10:10" x14ac:dyDescent="0.35">
      <c r="J565196" s="1"/>
    </row>
    <row r="565197" spans="10:10" x14ac:dyDescent="0.35">
      <c r="J565197" s="1"/>
    </row>
    <row r="565198" spans="10:10" x14ac:dyDescent="0.35">
      <c r="J565198" s="1"/>
    </row>
    <row r="565199" spans="10:10" x14ac:dyDescent="0.35">
      <c r="J565199" s="1"/>
    </row>
    <row r="565200" spans="10:10" x14ac:dyDescent="0.35">
      <c r="J565200" s="1"/>
    </row>
    <row r="565201" spans="10:10" x14ac:dyDescent="0.35">
      <c r="J565201" s="1"/>
    </row>
    <row r="565202" spans="10:10" x14ac:dyDescent="0.35">
      <c r="J565202" s="1"/>
    </row>
    <row r="565203" spans="10:10" x14ac:dyDescent="0.35">
      <c r="J565203" s="1"/>
    </row>
    <row r="565204" spans="10:10" x14ac:dyDescent="0.35">
      <c r="J565204" s="1"/>
    </row>
    <row r="565205" spans="10:10" x14ac:dyDescent="0.35">
      <c r="J565205" s="1"/>
    </row>
    <row r="565206" spans="10:10" x14ac:dyDescent="0.35">
      <c r="J565206" s="1"/>
    </row>
    <row r="565207" spans="10:10" x14ac:dyDescent="0.35">
      <c r="J565207" s="1"/>
    </row>
    <row r="565208" spans="10:10" x14ac:dyDescent="0.35">
      <c r="J565208" s="1"/>
    </row>
    <row r="565209" spans="10:10" x14ac:dyDescent="0.35">
      <c r="J565209" s="1"/>
    </row>
    <row r="565210" spans="10:10" x14ac:dyDescent="0.35">
      <c r="J565210" s="1"/>
    </row>
    <row r="565211" spans="10:10" x14ac:dyDescent="0.35">
      <c r="J565211" s="1"/>
    </row>
    <row r="565212" spans="10:10" x14ac:dyDescent="0.35">
      <c r="J565212" s="1"/>
    </row>
    <row r="565213" spans="10:10" x14ac:dyDescent="0.35">
      <c r="J565213" s="1"/>
    </row>
    <row r="565214" spans="10:10" x14ac:dyDescent="0.35">
      <c r="J565214" s="1"/>
    </row>
    <row r="565215" spans="10:10" x14ac:dyDescent="0.35">
      <c r="J565215" s="1"/>
    </row>
    <row r="565216" spans="10:10" x14ac:dyDescent="0.35">
      <c r="J565216" s="1"/>
    </row>
    <row r="565217" spans="10:10" x14ac:dyDescent="0.35">
      <c r="J565217" s="1"/>
    </row>
    <row r="565218" spans="10:10" x14ac:dyDescent="0.35">
      <c r="J565218" s="1"/>
    </row>
    <row r="565219" spans="10:10" x14ac:dyDescent="0.35">
      <c r="J565219" s="1"/>
    </row>
    <row r="565220" spans="10:10" x14ac:dyDescent="0.35">
      <c r="J565220" s="1"/>
    </row>
    <row r="565221" spans="10:10" x14ac:dyDescent="0.35">
      <c r="J565221" s="1"/>
    </row>
    <row r="565222" spans="10:10" x14ac:dyDescent="0.35">
      <c r="J565222" s="1"/>
    </row>
    <row r="565223" spans="10:10" x14ac:dyDescent="0.35">
      <c r="J565223" s="1"/>
    </row>
    <row r="565224" spans="10:10" x14ac:dyDescent="0.35">
      <c r="J565224" s="1"/>
    </row>
    <row r="565225" spans="10:10" x14ac:dyDescent="0.35">
      <c r="J565225" s="1"/>
    </row>
    <row r="565226" spans="10:10" x14ac:dyDescent="0.35">
      <c r="J565226" s="1"/>
    </row>
    <row r="565227" spans="10:10" x14ac:dyDescent="0.35">
      <c r="J565227" s="1"/>
    </row>
    <row r="565228" spans="10:10" x14ac:dyDescent="0.35">
      <c r="J565228" s="1"/>
    </row>
    <row r="565229" spans="10:10" x14ac:dyDescent="0.35">
      <c r="J565229" s="1"/>
    </row>
    <row r="565230" spans="10:10" x14ac:dyDescent="0.35">
      <c r="J565230" s="1"/>
    </row>
    <row r="565231" spans="10:10" x14ac:dyDescent="0.35">
      <c r="J565231" s="1"/>
    </row>
    <row r="565232" spans="10:10" x14ac:dyDescent="0.35">
      <c r="J565232" s="1"/>
    </row>
    <row r="565233" spans="10:10" x14ac:dyDescent="0.35">
      <c r="J565233" s="1"/>
    </row>
    <row r="565234" spans="10:10" x14ac:dyDescent="0.35">
      <c r="J565234" s="1"/>
    </row>
    <row r="565235" spans="10:10" x14ac:dyDescent="0.35">
      <c r="J565235" s="1"/>
    </row>
    <row r="565236" spans="10:10" x14ac:dyDescent="0.35">
      <c r="J565236" s="1"/>
    </row>
    <row r="565237" spans="10:10" x14ac:dyDescent="0.35">
      <c r="J565237" s="1"/>
    </row>
    <row r="565238" spans="10:10" x14ac:dyDescent="0.35">
      <c r="J565238" s="1"/>
    </row>
    <row r="565239" spans="10:10" x14ac:dyDescent="0.35">
      <c r="J565239" s="1"/>
    </row>
    <row r="565240" spans="10:10" x14ac:dyDescent="0.35">
      <c r="J565240" s="1"/>
    </row>
    <row r="565241" spans="10:10" x14ac:dyDescent="0.35">
      <c r="J565241" s="1"/>
    </row>
    <row r="565242" spans="10:10" x14ac:dyDescent="0.35">
      <c r="J565242" s="1"/>
    </row>
    <row r="565243" spans="10:10" x14ac:dyDescent="0.35">
      <c r="J565243" s="1"/>
    </row>
    <row r="565244" spans="10:10" x14ac:dyDescent="0.35">
      <c r="J565244" s="1"/>
    </row>
    <row r="565245" spans="10:10" x14ac:dyDescent="0.35">
      <c r="J565245" s="1"/>
    </row>
    <row r="565246" spans="10:10" x14ac:dyDescent="0.35">
      <c r="J565246" s="1"/>
    </row>
    <row r="565247" spans="10:10" x14ac:dyDescent="0.35">
      <c r="J565247" s="1"/>
    </row>
    <row r="565248" spans="10:10" x14ac:dyDescent="0.35">
      <c r="J565248" s="1"/>
    </row>
    <row r="565249" spans="10:10" x14ac:dyDescent="0.35">
      <c r="J565249" s="1"/>
    </row>
    <row r="565250" spans="10:10" x14ac:dyDescent="0.35">
      <c r="J565250" s="1"/>
    </row>
    <row r="565251" spans="10:10" x14ac:dyDescent="0.35">
      <c r="J565251" s="1"/>
    </row>
    <row r="565252" spans="10:10" x14ac:dyDescent="0.35">
      <c r="J565252" s="1"/>
    </row>
    <row r="565253" spans="10:10" x14ac:dyDescent="0.35">
      <c r="J565253" s="1"/>
    </row>
    <row r="565254" spans="10:10" x14ac:dyDescent="0.35">
      <c r="J565254" s="1"/>
    </row>
    <row r="565255" spans="10:10" x14ac:dyDescent="0.35">
      <c r="J565255" s="1"/>
    </row>
    <row r="565256" spans="10:10" x14ac:dyDescent="0.35">
      <c r="J565256" s="1"/>
    </row>
    <row r="565257" spans="10:10" x14ac:dyDescent="0.35">
      <c r="J565257" s="1"/>
    </row>
    <row r="565258" spans="10:10" x14ac:dyDescent="0.35">
      <c r="J565258" s="1"/>
    </row>
    <row r="565259" spans="10:10" x14ac:dyDescent="0.35">
      <c r="J565259" s="1"/>
    </row>
    <row r="565260" spans="10:10" x14ac:dyDescent="0.35">
      <c r="J565260" s="1"/>
    </row>
    <row r="565261" spans="10:10" x14ac:dyDescent="0.35">
      <c r="J565261" s="1"/>
    </row>
    <row r="565262" spans="10:10" x14ac:dyDescent="0.35">
      <c r="J565262" s="1"/>
    </row>
    <row r="565263" spans="10:10" x14ac:dyDescent="0.35">
      <c r="J565263" s="1"/>
    </row>
    <row r="565264" spans="10:10" x14ac:dyDescent="0.35">
      <c r="J565264" s="1"/>
    </row>
    <row r="565265" spans="10:10" x14ac:dyDescent="0.35">
      <c r="J565265" s="1"/>
    </row>
    <row r="565266" spans="10:10" x14ac:dyDescent="0.35">
      <c r="J565266" s="1"/>
    </row>
    <row r="565267" spans="10:10" x14ac:dyDescent="0.35">
      <c r="J565267" s="1"/>
    </row>
    <row r="565268" spans="10:10" x14ac:dyDescent="0.35">
      <c r="J565268" s="1"/>
    </row>
    <row r="565269" spans="10:10" x14ac:dyDescent="0.35">
      <c r="J565269" s="1"/>
    </row>
    <row r="565270" spans="10:10" x14ac:dyDescent="0.35">
      <c r="J565270" s="1"/>
    </row>
    <row r="565271" spans="10:10" x14ac:dyDescent="0.35">
      <c r="J565271" s="1"/>
    </row>
    <row r="565272" spans="10:10" x14ac:dyDescent="0.35">
      <c r="J565272" s="1"/>
    </row>
    <row r="565273" spans="10:10" x14ac:dyDescent="0.35">
      <c r="J565273" s="1"/>
    </row>
    <row r="565274" spans="10:10" x14ac:dyDescent="0.35">
      <c r="J565274" s="1"/>
    </row>
    <row r="565275" spans="10:10" x14ac:dyDescent="0.35">
      <c r="J565275" s="1"/>
    </row>
    <row r="565276" spans="10:10" x14ac:dyDescent="0.35">
      <c r="J565276" s="1"/>
    </row>
    <row r="565277" spans="10:10" x14ac:dyDescent="0.35">
      <c r="J565277" s="1"/>
    </row>
    <row r="565278" spans="10:10" x14ac:dyDescent="0.35">
      <c r="J565278" s="1"/>
    </row>
    <row r="565279" spans="10:10" x14ac:dyDescent="0.35">
      <c r="J565279" s="1"/>
    </row>
    <row r="565280" spans="10:10" x14ac:dyDescent="0.35">
      <c r="J565280" s="1"/>
    </row>
    <row r="565281" spans="10:10" x14ac:dyDescent="0.35">
      <c r="J565281" s="1"/>
    </row>
    <row r="565282" spans="10:10" x14ac:dyDescent="0.35">
      <c r="J565282" s="1"/>
    </row>
    <row r="565283" spans="10:10" x14ac:dyDescent="0.35">
      <c r="J565283" s="1"/>
    </row>
    <row r="565284" spans="10:10" x14ac:dyDescent="0.35">
      <c r="J565284" s="1"/>
    </row>
    <row r="565285" spans="10:10" x14ac:dyDescent="0.35">
      <c r="J565285" s="1"/>
    </row>
    <row r="565286" spans="10:10" x14ac:dyDescent="0.35">
      <c r="J565286" s="1"/>
    </row>
    <row r="565287" spans="10:10" x14ac:dyDescent="0.35">
      <c r="J565287" s="1"/>
    </row>
    <row r="565288" spans="10:10" x14ac:dyDescent="0.35">
      <c r="J565288" s="1"/>
    </row>
    <row r="565289" spans="10:10" x14ac:dyDescent="0.35">
      <c r="J565289" s="1"/>
    </row>
    <row r="565290" spans="10:10" x14ac:dyDescent="0.35">
      <c r="J565290" s="1"/>
    </row>
    <row r="565291" spans="10:10" x14ac:dyDescent="0.35">
      <c r="J565291" s="1"/>
    </row>
    <row r="565292" spans="10:10" x14ac:dyDescent="0.35">
      <c r="J565292" s="1"/>
    </row>
    <row r="565293" spans="10:10" x14ac:dyDescent="0.35">
      <c r="J565293" s="1"/>
    </row>
    <row r="565294" spans="10:10" x14ac:dyDescent="0.35">
      <c r="J565294" s="1"/>
    </row>
    <row r="565295" spans="10:10" x14ac:dyDescent="0.35">
      <c r="J565295" s="1"/>
    </row>
    <row r="565296" spans="10:10" x14ac:dyDescent="0.35">
      <c r="J565296" s="1"/>
    </row>
    <row r="565297" spans="10:10" x14ac:dyDescent="0.35">
      <c r="J565297" s="1"/>
    </row>
    <row r="565298" spans="10:10" x14ac:dyDescent="0.35">
      <c r="J565298" s="1"/>
    </row>
    <row r="565299" spans="10:10" x14ac:dyDescent="0.35">
      <c r="J565299" s="1"/>
    </row>
    <row r="565300" spans="10:10" x14ac:dyDescent="0.35">
      <c r="J565300" s="1"/>
    </row>
    <row r="565301" spans="10:10" x14ac:dyDescent="0.35">
      <c r="J565301" s="1"/>
    </row>
    <row r="565302" spans="10:10" x14ac:dyDescent="0.35">
      <c r="J565302" s="1"/>
    </row>
    <row r="565303" spans="10:10" x14ac:dyDescent="0.35">
      <c r="J565303" s="1"/>
    </row>
    <row r="565304" spans="10:10" x14ac:dyDescent="0.35">
      <c r="J565304" s="1"/>
    </row>
    <row r="565305" spans="10:10" x14ac:dyDescent="0.35">
      <c r="J565305" s="1"/>
    </row>
    <row r="565306" spans="10:10" x14ac:dyDescent="0.35">
      <c r="J565306" s="1"/>
    </row>
    <row r="565307" spans="10:10" x14ac:dyDescent="0.35">
      <c r="J565307" s="1"/>
    </row>
    <row r="565308" spans="10:10" x14ac:dyDescent="0.35">
      <c r="J565308" s="1"/>
    </row>
    <row r="565309" spans="10:10" x14ac:dyDescent="0.35">
      <c r="J565309" s="1"/>
    </row>
    <row r="565310" spans="10:10" x14ac:dyDescent="0.35">
      <c r="J565310" s="1"/>
    </row>
    <row r="565311" spans="10:10" x14ac:dyDescent="0.35">
      <c r="J565311" s="1"/>
    </row>
    <row r="565312" spans="10:10" x14ac:dyDescent="0.35">
      <c r="J565312" s="1"/>
    </row>
    <row r="565313" spans="10:10" x14ac:dyDescent="0.35">
      <c r="J565313" s="1"/>
    </row>
    <row r="565314" spans="10:10" x14ac:dyDescent="0.35">
      <c r="J565314" s="1"/>
    </row>
    <row r="565315" spans="10:10" x14ac:dyDescent="0.35">
      <c r="J565315" s="1"/>
    </row>
    <row r="565316" spans="10:10" x14ac:dyDescent="0.35">
      <c r="J565316" s="1"/>
    </row>
    <row r="565317" spans="10:10" x14ac:dyDescent="0.35">
      <c r="J565317" s="1"/>
    </row>
    <row r="565318" spans="10:10" x14ac:dyDescent="0.35">
      <c r="J565318" s="1"/>
    </row>
    <row r="565319" spans="10:10" x14ac:dyDescent="0.35">
      <c r="J565319" s="1"/>
    </row>
    <row r="565320" spans="10:10" x14ac:dyDescent="0.35">
      <c r="J565320" s="1"/>
    </row>
    <row r="565321" spans="10:10" x14ac:dyDescent="0.35">
      <c r="J565321" s="1"/>
    </row>
    <row r="565322" spans="10:10" x14ac:dyDescent="0.35">
      <c r="J565322" s="1"/>
    </row>
    <row r="565323" spans="10:10" x14ac:dyDescent="0.35">
      <c r="J565323" s="1"/>
    </row>
    <row r="565324" spans="10:10" x14ac:dyDescent="0.35">
      <c r="J565324" s="1"/>
    </row>
    <row r="565325" spans="10:10" x14ac:dyDescent="0.35">
      <c r="J565325" s="1"/>
    </row>
    <row r="565326" spans="10:10" x14ac:dyDescent="0.35">
      <c r="J565326" s="1"/>
    </row>
    <row r="565327" spans="10:10" x14ac:dyDescent="0.35">
      <c r="J565327" s="1"/>
    </row>
    <row r="565328" spans="10:10" x14ac:dyDescent="0.35">
      <c r="J565328" s="1"/>
    </row>
    <row r="565329" spans="10:10" x14ac:dyDescent="0.35">
      <c r="J565329" s="1"/>
    </row>
    <row r="565330" spans="10:10" x14ac:dyDescent="0.35">
      <c r="J565330" s="1"/>
    </row>
    <row r="565331" spans="10:10" x14ac:dyDescent="0.35">
      <c r="J565331" s="1"/>
    </row>
    <row r="565332" spans="10:10" x14ac:dyDescent="0.35">
      <c r="J565332" s="1"/>
    </row>
    <row r="565333" spans="10:10" x14ac:dyDescent="0.35">
      <c r="J565333" s="1"/>
    </row>
    <row r="565334" spans="10:10" x14ac:dyDescent="0.35">
      <c r="J565334" s="1"/>
    </row>
    <row r="565335" spans="10:10" x14ac:dyDescent="0.35">
      <c r="J565335" s="1"/>
    </row>
    <row r="565336" spans="10:10" x14ac:dyDescent="0.35">
      <c r="J565336" s="1"/>
    </row>
    <row r="565337" spans="10:10" x14ac:dyDescent="0.35">
      <c r="J565337" s="1"/>
    </row>
    <row r="565338" spans="10:10" x14ac:dyDescent="0.35">
      <c r="J565338" s="1"/>
    </row>
    <row r="565339" spans="10:10" x14ac:dyDescent="0.35">
      <c r="J565339" s="1"/>
    </row>
    <row r="565340" spans="10:10" x14ac:dyDescent="0.35">
      <c r="J565340" s="1"/>
    </row>
    <row r="565341" spans="10:10" x14ac:dyDescent="0.35">
      <c r="J565341" s="1"/>
    </row>
    <row r="565342" spans="10:10" x14ac:dyDescent="0.35">
      <c r="J565342" s="1"/>
    </row>
    <row r="565343" spans="10:10" x14ac:dyDescent="0.35">
      <c r="J565343" s="1"/>
    </row>
    <row r="565344" spans="10:10" x14ac:dyDescent="0.35">
      <c r="J565344" s="1"/>
    </row>
    <row r="565345" spans="10:10" x14ac:dyDescent="0.35">
      <c r="J565345" s="1"/>
    </row>
    <row r="565346" spans="10:10" x14ac:dyDescent="0.35">
      <c r="J565346" s="1"/>
    </row>
    <row r="565347" spans="10:10" x14ac:dyDescent="0.35">
      <c r="J565347" s="1"/>
    </row>
    <row r="565348" spans="10:10" x14ac:dyDescent="0.35">
      <c r="J565348" s="1"/>
    </row>
    <row r="565349" spans="10:10" x14ac:dyDescent="0.35">
      <c r="J565349" s="1"/>
    </row>
    <row r="565350" spans="10:10" x14ac:dyDescent="0.35">
      <c r="J565350" s="1"/>
    </row>
    <row r="565351" spans="10:10" x14ac:dyDescent="0.35">
      <c r="J565351" s="1"/>
    </row>
    <row r="565352" spans="10:10" x14ac:dyDescent="0.35">
      <c r="J565352" s="1"/>
    </row>
    <row r="565353" spans="10:10" x14ac:dyDescent="0.35">
      <c r="J565353" s="1"/>
    </row>
    <row r="565354" spans="10:10" x14ac:dyDescent="0.35">
      <c r="J565354" s="1"/>
    </row>
    <row r="565355" spans="10:10" x14ac:dyDescent="0.35">
      <c r="J565355" s="1"/>
    </row>
    <row r="565356" spans="10:10" x14ac:dyDescent="0.35">
      <c r="J565356" s="1"/>
    </row>
    <row r="565357" spans="10:10" x14ac:dyDescent="0.35">
      <c r="J565357" s="1"/>
    </row>
    <row r="565358" spans="10:10" x14ac:dyDescent="0.35">
      <c r="J565358" s="1"/>
    </row>
    <row r="565359" spans="10:10" x14ac:dyDescent="0.35">
      <c r="J565359" s="1"/>
    </row>
    <row r="565360" spans="10:10" x14ac:dyDescent="0.35">
      <c r="J565360" s="1"/>
    </row>
    <row r="565361" spans="10:10" x14ac:dyDescent="0.35">
      <c r="J565361" s="1"/>
    </row>
    <row r="565362" spans="10:10" x14ac:dyDescent="0.35">
      <c r="J565362" s="1"/>
    </row>
    <row r="565363" spans="10:10" x14ac:dyDescent="0.35">
      <c r="J565363" s="1"/>
    </row>
    <row r="565364" spans="10:10" x14ac:dyDescent="0.35">
      <c r="J565364" s="1"/>
    </row>
    <row r="565365" spans="10:10" x14ac:dyDescent="0.35">
      <c r="J565365" s="1"/>
    </row>
    <row r="565366" spans="10:10" x14ac:dyDescent="0.35">
      <c r="J565366" s="1"/>
    </row>
    <row r="565367" spans="10:10" x14ac:dyDescent="0.35">
      <c r="J565367" s="1"/>
    </row>
    <row r="565368" spans="10:10" x14ac:dyDescent="0.35">
      <c r="J565368" s="1"/>
    </row>
    <row r="565369" spans="10:10" x14ac:dyDescent="0.35">
      <c r="J565369" s="1"/>
    </row>
    <row r="565370" spans="10:10" x14ac:dyDescent="0.35">
      <c r="J565370" s="1"/>
    </row>
    <row r="565371" spans="10:10" x14ac:dyDescent="0.35">
      <c r="J565371" s="1"/>
    </row>
    <row r="565372" spans="10:10" x14ac:dyDescent="0.35">
      <c r="J565372" s="1"/>
    </row>
    <row r="565373" spans="10:10" x14ac:dyDescent="0.35">
      <c r="J565373" s="1"/>
    </row>
    <row r="565374" spans="10:10" x14ac:dyDescent="0.35">
      <c r="J565374" s="1"/>
    </row>
    <row r="565375" spans="10:10" x14ac:dyDescent="0.35">
      <c r="J565375" s="1"/>
    </row>
    <row r="565376" spans="10:10" x14ac:dyDescent="0.35">
      <c r="J565376" s="1"/>
    </row>
    <row r="565377" spans="10:10" x14ac:dyDescent="0.35">
      <c r="J565377" s="1"/>
    </row>
    <row r="565378" spans="10:10" x14ac:dyDescent="0.35">
      <c r="J565378" s="1"/>
    </row>
    <row r="565379" spans="10:10" x14ac:dyDescent="0.35">
      <c r="J565379" s="1"/>
    </row>
    <row r="565380" spans="10:10" x14ac:dyDescent="0.35">
      <c r="J565380" s="1"/>
    </row>
    <row r="565381" spans="10:10" x14ac:dyDescent="0.35">
      <c r="J565381" s="1"/>
    </row>
    <row r="565382" spans="10:10" x14ac:dyDescent="0.35">
      <c r="J565382" s="1"/>
    </row>
    <row r="565383" spans="10:10" x14ac:dyDescent="0.35">
      <c r="J565383" s="1"/>
    </row>
    <row r="565384" spans="10:10" x14ac:dyDescent="0.35">
      <c r="J565384" s="1"/>
    </row>
    <row r="565385" spans="10:10" x14ac:dyDescent="0.35">
      <c r="J565385" s="1"/>
    </row>
    <row r="565386" spans="10:10" x14ac:dyDescent="0.35">
      <c r="J565386" s="1"/>
    </row>
    <row r="565387" spans="10:10" x14ac:dyDescent="0.35">
      <c r="J565387" s="1"/>
    </row>
    <row r="565388" spans="10:10" x14ac:dyDescent="0.35">
      <c r="J565388" s="1"/>
    </row>
    <row r="565389" spans="10:10" x14ac:dyDescent="0.35">
      <c r="J565389" s="1"/>
    </row>
    <row r="565390" spans="10:10" x14ac:dyDescent="0.35">
      <c r="J565390" s="1"/>
    </row>
    <row r="565391" spans="10:10" x14ac:dyDescent="0.35">
      <c r="J565391" s="1"/>
    </row>
    <row r="565392" spans="10:10" x14ac:dyDescent="0.35">
      <c r="J565392" s="1"/>
    </row>
    <row r="565393" spans="10:10" x14ac:dyDescent="0.35">
      <c r="J565393" s="1"/>
    </row>
    <row r="565394" spans="10:10" x14ac:dyDescent="0.35">
      <c r="J565394" s="1"/>
    </row>
    <row r="565395" spans="10:10" x14ac:dyDescent="0.35">
      <c r="J565395" s="1"/>
    </row>
    <row r="565396" spans="10:10" x14ac:dyDescent="0.35">
      <c r="J565396" s="1"/>
    </row>
    <row r="565397" spans="10:10" x14ac:dyDescent="0.35">
      <c r="J565397" s="1"/>
    </row>
    <row r="565398" spans="10:10" x14ac:dyDescent="0.35">
      <c r="J565398" s="1"/>
    </row>
    <row r="565399" spans="10:10" x14ac:dyDescent="0.35">
      <c r="J565399" s="1"/>
    </row>
    <row r="565400" spans="10:10" x14ac:dyDescent="0.35">
      <c r="J565400" s="1"/>
    </row>
    <row r="565401" spans="10:10" x14ac:dyDescent="0.35">
      <c r="J565401" s="1"/>
    </row>
    <row r="565402" spans="10:10" x14ac:dyDescent="0.35">
      <c r="J565402" s="1"/>
    </row>
    <row r="565403" spans="10:10" x14ac:dyDescent="0.35">
      <c r="J565403" s="1"/>
    </row>
    <row r="565404" spans="10:10" x14ac:dyDescent="0.35">
      <c r="J565404" s="1"/>
    </row>
    <row r="565405" spans="10:10" x14ac:dyDescent="0.35">
      <c r="J565405" s="1"/>
    </row>
    <row r="565406" spans="10:10" x14ac:dyDescent="0.35">
      <c r="J565406" s="1"/>
    </row>
    <row r="565407" spans="10:10" x14ac:dyDescent="0.35">
      <c r="J565407" s="1"/>
    </row>
    <row r="565408" spans="10:10" x14ac:dyDescent="0.35">
      <c r="J565408" s="1"/>
    </row>
    <row r="565409" spans="10:10" x14ac:dyDescent="0.35">
      <c r="J565409" s="1"/>
    </row>
    <row r="565410" spans="10:10" x14ac:dyDescent="0.35">
      <c r="J565410" s="1"/>
    </row>
    <row r="565411" spans="10:10" x14ac:dyDescent="0.35">
      <c r="J565411" s="1"/>
    </row>
    <row r="565412" spans="10:10" x14ac:dyDescent="0.35">
      <c r="J565412" s="1"/>
    </row>
    <row r="565413" spans="10:10" x14ac:dyDescent="0.35">
      <c r="J565413" s="1"/>
    </row>
    <row r="565414" spans="10:10" x14ac:dyDescent="0.35">
      <c r="J565414" s="1"/>
    </row>
    <row r="565415" spans="10:10" x14ac:dyDescent="0.35">
      <c r="J565415" s="1"/>
    </row>
    <row r="565416" spans="10:10" x14ac:dyDescent="0.35">
      <c r="J565416" s="1"/>
    </row>
    <row r="565417" spans="10:10" x14ac:dyDescent="0.35">
      <c r="J565417" s="1"/>
    </row>
    <row r="565418" spans="10:10" x14ac:dyDescent="0.35">
      <c r="J565418" s="1"/>
    </row>
    <row r="565419" spans="10:10" x14ac:dyDescent="0.35">
      <c r="J565419" s="1"/>
    </row>
    <row r="565420" spans="10:10" x14ac:dyDescent="0.35">
      <c r="J565420" s="1"/>
    </row>
    <row r="565421" spans="10:10" x14ac:dyDescent="0.35">
      <c r="J565421" s="1"/>
    </row>
    <row r="565422" spans="10:10" x14ac:dyDescent="0.35">
      <c r="J565422" s="1"/>
    </row>
    <row r="565423" spans="10:10" x14ac:dyDescent="0.35">
      <c r="J565423" s="1"/>
    </row>
    <row r="565424" spans="10:10" x14ac:dyDescent="0.35">
      <c r="J565424" s="1"/>
    </row>
    <row r="565425" spans="10:10" x14ac:dyDescent="0.35">
      <c r="J565425" s="1"/>
    </row>
    <row r="565426" spans="10:10" x14ac:dyDescent="0.35">
      <c r="J565426" s="1"/>
    </row>
    <row r="565427" spans="10:10" x14ac:dyDescent="0.35">
      <c r="J565427" s="1"/>
    </row>
    <row r="565428" spans="10:10" x14ac:dyDescent="0.35">
      <c r="J565428" s="1"/>
    </row>
    <row r="565429" spans="10:10" x14ac:dyDescent="0.35">
      <c r="J565429" s="1"/>
    </row>
    <row r="565430" spans="10:10" x14ac:dyDescent="0.35">
      <c r="J565430" s="1"/>
    </row>
    <row r="565431" spans="10:10" x14ac:dyDescent="0.35">
      <c r="J565431" s="1"/>
    </row>
    <row r="565432" spans="10:10" x14ac:dyDescent="0.35">
      <c r="J565432" s="1"/>
    </row>
    <row r="565433" spans="10:10" x14ac:dyDescent="0.35">
      <c r="J565433" s="1"/>
    </row>
    <row r="565434" spans="10:10" x14ac:dyDescent="0.35">
      <c r="J565434" s="1"/>
    </row>
    <row r="565435" spans="10:10" x14ac:dyDescent="0.35">
      <c r="J565435" s="1"/>
    </row>
    <row r="565436" spans="10:10" x14ac:dyDescent="0.35">
      <c r="J565436" s="1"/>
    </row>
    <row r="565437" spans="10:10" x14ac:dyDescent="0.35">
      <c r="J565437" s="1"/>
    </row>
    <row r="565438" spans="10:10" x14ac:dyDescent="0.35">
      <c r="J565438" s="1"/>
    </row>
    <row r="565439" spans="10:10" x14ac:dyDescent="0.35">
      <c r="J565439" s="1"/>
    </row>
    <row r="565440" spans="10:10" x14ac:dyDescent="0.35">
      <c r="J565440" s="1"/>
    </row>
    <row r="565441" spans="10:10" x14ac:dyDescent="0.35">
      <c r="J565441" s="1"/>
    </row>
    <row r="565442" spans="10:10" x14ac:dyDescent="0.35">
      <c r="J565442" s="1"/>
    </row>
    <row r="565443" spans="10:10" x14ac:dyDescent="0.35">
      <c r="J565443" s="1"/>
    </row>
    <row r="565444" spans="10:10" x14ac:dyDescent="0.35">
      <c r="J565444" s="1"/>
    </row>
    <row r="565445" spans="10:10" x14ac:dyDescent="0.35">
      <c r="J565445" s="1"/>
    </row>
    <row r="565446" spans="10:10" x14ac:dyDescent="0.35">
      <c r="J565446" s="1"/>
    </row>
    <row r="565447" spans="10:10" x14ac:dyDescent="0.35">
      <c r="J565447" s="1"/>
    </row>
    <row r="565448" spans="10:10" x14ac:dyDescent="0.35">
      <c r="J565448" s="1"/>
    </row>
    <row r="565449" spans="10:10" x14ac:dyDescent="0.35">
      <c r="J565449" s="1"/>
    </row>
    <row r="565450" spans="10:10" x14ac:dyDescent="0.35">
      <c r="J565450" s="1"/>
    </row>
    <row r="565451" spans="10:10" x14ac:dyDescent="0.35">
      <c r="J565451" s="1"/>
    </row>
    <row r="565452" spans="10:10" x14ac:dyDescent="0.35">
      <c r="J565452" s="1"/>
    </row>
    <row r="565453" spans="10:10" x14ac:dyDescent="0.35">
      <c r="J565453" s="1"/>
    </row>
    <row r="565454" spans="10:10" x14ac:dyDescent="0.35">
      <c r="J565454" s="1"/>
    </row>
    <row r="565455" spans="10:10" x14ac:dyDescent="0.35">
      <c r="J565455" s="1"/>
    </row>
    <row r="565456" spans="10:10" x14ac:dyDescent="0.35">
      <c r="J565456" s="1"/>
    </row>
    <row r="565457" spans="10:10" x14ac:dyDescent="0.35">
      <c r="J565457" s="1"/>
    </row>
    <row r="565458" spans="10:10" x14ac:dyDescent="0.35">
      <c r="J565458" s="1"/>
    </row>
    <row r="565459" spans="10:10" x14ac:dyDescent="0.35">
      <c r="J565459" s="1"/>
    </row>
    <row r="565460" spans="10:10" x14ac:dyDescent="0.35">
      <c r="J565460" s="1"/>
    </row>
    <row r="565461" spans="10:10" x14ac:dyDescent="0.35">
      <c r="J565461" s="1"/>
    </row>
    <row r="565462" spans="10:10" x14ac:dyDescent="0.35">
      <c r="J565462" s="1"/>
    </row>
    <row r="565463" spans="10:10" x14ac:dyDescent="0.35">
      <c r="J565463" s="1"/>
    </row>
    <row r="565464" spans="10:10" x14ac:dyDescent="0.35">
      <c r="J565464" s="1"/>
    </row>
    <row r="565465" spans="10:10" x14ac:dyDescent="0.35">
      <c r="J565465" s="1"/>
    </row>
    <row r="565466" spans="10:10" x14ac:dyDescent="0.35">
      <c r="J565466" s="1"/>
    </row>
    <row r="565467" spans="10:10" x14ac:dyDescent="0.35">
      <c r="J565467" s="1"/>
    </row>
    <row r="565468" spans="10:10" x14ac:dyDescent="0.35">
      <c r="J565468" s="1"/>
    </row>
    <row r="565469" spans="10:10" x14ac:dyDescent="0.35">
      <c r="J565469" s="1"/>
    </row>
    <row r="565470" spans="10:10" x14ac:dyDescent="0.35">
      <c r="J565470" s="1"/>
    </row>
    <row r="565471" spans="10:10" x14ac:dyDescent="0.35">
      <c r="J565471" s="1"/>
    </row>
    <row r="565472" spans="10:10" x14ac:dyDescent="0.35">
      <c r="J565472" s="1"/>
    </row>
    <row r="565473" spans="10:10" x14ac:dyDescent="0.35">
      <c r="J565473" s="1"/>
    </row>
    <row r="565474" spans="10:10" x14ac:dyDescent="0.35">
      <c r="J565474" s="1"/>
    </row>
    <row r="565475" spans="10:10" x14ac:dyDescent="0.35">
      <c r="J565475" s="1"/>
    </row>
    <row r="565476" spans="10:10" x14ac:dyDescent="0.35">
      <c r="J565476" s="1"/>
    </row>
    <row r="565477" spans="10:10" x14ac:dyDescent="0.35">
      <c r="J565477" s="1"/>
    </row>
    <row r="565478" spans="10:10" x14ac:dyDescent="0.35">
      <c r="J565478" s="1"/>
    </row>
    <row r="565479" spans="10:10" x14ac:dyDescent="0.35">
      <c r="J565479" s="1"/>
    </row>
    <row r="565480" spans="10:10" x14ac:dyDescent="0.35">
      <c r="J565480" s="1"/>
    </row>
    <row r="565481" spans="10:10" x14ac:dyDescent="0.35">
      <c r="J565481" s="1"/>
    </row>
    <row r="565482" spans="10:10" x14ac:dyDescent="0.35">
      <c r="J565482" s="1"/>
    </row>
    <row r="565483" spans="10:10" x14ac:dyDescent="0.35">
      <c r="J565483" s="1"/>
    </row>
    <row r="565484" spans="10:10" x14ac:dyDescent="0.35">
      <c r="J565484" s="1"/>
    </row>
    <row r="565485" spans="10:10" x14ac:dyDescent="0.35">
      <c r="J565485" s="1"/>
    </row>
    <row r="565486" spans="10:10" x14ac:dyDescent="0.35">
      <c r="J565486" s="1"/>
    </row>
    <row r="565487" spans="10:10" x14ac:dyDescent="0.35">
      <c r="J565487" s="1"/>
    </row>
    <row r="565488" spans="10:10" x14ac:dyDescent="0.35">
      <c r="J565488" s="1"/>
    </row>
    <row r="565489" spans="10:10" x14ac:dyDescent="0.35">
      <c r="J565489" s="1"/>
    </row>
    <row r="565490" spans="10:10" x14ac:dyDescent="0.35">
      <c r="J565490" s="1"/>
    </row>
    <row r="565491" spans="10:10" x14ac:dyDescent="0.35">
      <c r="J565491" s="1"/>
    </row>
    <row r="565492" spans="10:10" x14ac:dyDescent="0.35">
      <c r="J565492" s="1"/>
    </row>
    <row r="565493" spans="10:10" x14ac:dyDescent="0.35">
      <c r="J565493" s="1"/>
    </row>
    <row r="565494" spans="10:10" x14ac:dyDescent="0.35">
      <c r="J565494" s="1"/>
    </row>
    <row r="565495" spans="10:10" x14ac:dyDescent="0.35">
      <c r="J565495" s="1"/>
    </row>
    <row r="565496" spans="10:10" x14ac:dyDescent="0.35">
      <c r="J565496" s="1"/>
    </row>
    <row r="565497" spans="10:10" x14ac:dyDescent="0.35">
      <c r="J565497" s="1"/>
    </row>
    <row r="565498" spans="10:10" x14ac:dyDescent="0.35">
      <c r="J565498" s="1"/>
    </row>
    <row r="565499" spans="10:10" x14ac:dyDescent="0.35">
      <c r="J565499" s="1"/>
    </row>
    <row r="565500" spans="10:10" x14ac:dyDescent="0.35">
      <c r="J565500" s="1"/>
    </row>
    <row r="565501" spans="10:10" x14ac:dyDescent="0.35">
      <c r="J565501" s="1"/>
    </row>
    <row r="565528" spans="10:10" x14ac:dyDescent="0.35">
      <c r="J565528" s="1"/>
    </row>
    <row r="565555" spans="10:10" x14ac:dyDescent="0.35">
      <c r="J565555" s="1"/>
    </row>
    <row r="565642" spans="10:10" x14ac:dyDescent="0.35">
      <c r="J565642" s="1"/>
    </row>
    <row r="565659" spans="10:10" x14ac:dyDescent="0.35">
      <c r="J565659" s="1"/>
    </row>
    <row r="565663" spans="10:10" x14ac:dyDescent="0.35">
      <c r="J565663" s="1"/>
    </row>
    <row r="565665" spans="10:10" x14ac:dyDescent="0.35">
      <c r="J565665" s="1"/>
    </row>
    <row r="565666" spans="10:10" x14ac:dyDescent="0.35">
      <c r="J565666" s="1"/>
    </row>
    <row r="565667" spans="10:10" x14ac:dyDescent="0.35">
      <c r="J565667" s="1"/>
    </row>
    <row r="565668" spans="10:10" x14ac:dyDescent="0.35">
      <c r="J565668" s="1"/>
    </row>
    <row r="565670" spans="10:10" x14ac:dyDescent="0.35">
      <c r="J565670" s="1"/>
    </row>
    <row r="565671" spans="10:10" x14ac:dyDescent="0.35">
      <c r="J565671" s="1"/>
    </row>
    <row r="565672" spans="10:10" x14ac:dyDescent="0.35">
      <c r="J565672" s="1"/>
    </row>
    <row r="565674" spans="10:10" x14ac:dyDescent="0.35">
      <c r="J565674" s="1"/>
    </row>
    <row r="565675" spans="10:10" x14ac:dyDescent="0.35">
      <c r="J565675" s="1"/>
    </row>
    <row r="565677" spans="10:10" x14ac:dyDescent="0.35">
      <c r="J565677" s="1"/>
    </row>
    <row r="565740" spans="10:10" x14ac:dyDescent="0.35">
      <c r="J565740" s="1"/>
    </row>
    <row r="565767" spans="10:10" x14ac:dyDescent="0.35">
      <c r="J565767" s="1"/>
    </row>
    <row r="565780" spans="10:10" x14ac:dyDescent="0.35">
      <c r="J565780" s="1"/>
    </row>
    <row r="565781" spans="10:10" x14ac:dyDescent="0.35">
      <c r="J565781" s="1"/>
    </row>
    <row r="565791" spans="10:10" x14ac:dyDescent="0.35">
      <c r="J565791" s="1"/>
    </row>
    <row r="565797" spans="10:10" x14ac:dyDescent="0.35">
      <c r="J565797" s="1"/>
    </row>
    <row r="565799" spans="10:10" x14ac:dyDescent="0.35">
      <c r="J565799" s="1"/>
    </row>
    <row r="565803" spans="10:10" x14ac:dyDescent="0.35">
      <c r="J565803" s="1"/>
    </row>
    <row r="565806" spans="10:10" x14ac:dyDescent="0.35">
      <c r="J565806" s="1"/>
    </row>
    <row r="565809" spans="10:10" x14ac:dyDescent="0.35">
      <c r="J565809" s="1"/>
    </row>
    <row r="565815" spans="10:10" x14ac:dyDescent="0.35">
      <c r="J565815" s="1"/>
    </row>
    <row r="565818" spans="10:10" x14ac:dyDescent="0.35">
      <c r="J565818" s="1"/>
    </row>
    <row r="565823" spans="10:10" x14ac:dyDescent="0.35">
      <c r="J565823" s="1"/>
    </row>
    <row r="565824" spans="10:10" x14ac:dyDescent="0.35">
      <c r="J565824" s="1"/>
    </row>
    <row r="565825" spans="10:10" x14ac:dyDescent="0.35">
      <c r="J565825" s="1"/>
    </row>
    <row r="565829" spans="10:10" x14ac:dyDescent="0.35">
      <c r="J565829" s="1"/>
    </row>
    <row r="565830" spans="10:10" x14ac:dyDescent="0.35">
      <c r="J565830" s="1"/>
    </row>
    <row r="565834" spans="10:10" x14ac:dyDescent="0.35">
      <c r="J565834" s="1"/>
    </row>
    <row r="565836" spans="10:10" x14ac:dyDescent="0.35">
      <c r="J565836" s="1"/>
    </row>
    <row r="565837" spans="10:10" x14ac:dyDescent="0.35">
      <c r="J565837" s="1"/>
    </row>
    <row r="565838" spans="10:10" x14ac:dyDescent="0.35">
      <c r="J565838" s="1"/>
    </row>
    <row r="565840" spans="10:10" x14ac:dyDescent="0.35">
      <c r="J565840" s="1"/>
    </row>
    <row r="565841" spans="10:10" x14ac:dyDescent="0.35">
      <c r="J565841" s="1"/>
    </row>
    <row r="565842" spans="10:10" x14ac:dyDescent="0.35">
      <c r="J565842" s="1"/>
    </row>
    <row r="565846" spans="10:10" x14ac:dyDescent="0.35">
      <c r="J565846" s="1"/>
    </row>
    <row r="565847" spans="10:10" x14ac:dyDescent="0.35">
      <c r="J565847" s="1"/>
    </row>
    <row r="565848" spans="10:10" x14ac:dyDescent="0.35">
      <c r="J565848" s="1"/>
    </row>
    <row r="565849" spans="10:10" x14ac:dyDescent="0.35">
      <c r="J565849" s="1"/>
    </row>
    <row r="565850" spans="10:10" x14ac:dyDescent="0.35">
      <c r="J565850" s="1"/>
    </row>
    <row r="565851" spans="10:10" x14ac:dyDescent="0.35">
      <c r="J565851" s="1"/>
    </row>
    <row r="565852" spans="10:10" x14ac:dyDescent="0.35">
      <c r="J565852" s="1"/>
    </row>
    <row r="565854" spans="10:10" x14ac:dyDescent="0.35">
      <c r="J565854" s="1"/>
    </row>
    <row r="565856" spans="10:10" x14ac:dyDescent="0.35">
      <c r="J565856" s="1"/>
    </row>
    <row r="565858" spans="10:10" x14ac:dyDescent="0.35">
      <c r="J565858" s="1"/>
    </row>
    <row r="565861" spans="10:10" x14ac:dyDescent="0.35">
      <c r="J565861" s="1"/>
    </row>
    <row r="565862" spans="10:10" x14ac:dyDescent="0.35">
      <c r="J565862" s="1"/>
    </row>
    <row r="565866" spans="10:10" x14ac:dyDescent="0.35">
      <c r="J565866" s="1"/>
    </row>
    <row r="565867" spans="10:10" x14ac:dyDescent="0.35">
      <c r="J565867" s="1"/>
    </row>
    <row r="565868" spans="10:10" x14ac:dyDescent="0.35">
      <c r="J565868" s="1"/>
    </row>
    <row r="565871" spans="10:10" x14ac:dyDescent="0.35">
      <c r="J565871" s="1"/>
    </row>
    <row r="565872" spans="10:10" x14ac:dyDescent="0.35">
      <c r="J565872" s="1"/>
    </row>
    <row r="565873" spans="10:10" x14ac:dyDescent="0.35">
      <c r="J565873" s="1"/>
    </row>
    <row r="565875" spans="10:10" x14ac:dyDescent="0.35">
      <c r="J565875" s="1"/>
    </row>
    <row r="565876" spans="10:10" x14ac:dyDescent="0.35">
      <c r="J565876" s="1"/>
    </row>
    <row r="565877" spans="10:10" x14ac:dyDescent="0.35">
      <c r="J565877" s="1"/>
    </row>
    <row r="565878" spans="10:10" x14ac:dyDescent="0.35">
      <c r="J565878" s="1"/>
    </row>
    <row r="565879" spans="10:10" x14ac:dyDescent="0.35">
      <c r="J565879" s="1"/>
    </row>
    <row r="565880" spans="10:10" x14ac:dyDescent="0.35">
      <c r="J565880" s="1"/>
    </row>
    <row r="565882" spans="10:10" x14ac:dyDescent="0.35">
      <c r="J565882" s="1"/>
    </row>
    <row r="565883" spans="10:10" x14ac:dyDescent="0.35">
      <c r="J565883" s="1"/>
    </row>
    <row r="565884" spans="10:10" x14ac:dyDescent="0.35">
      <c r="J565884" s="1"/>
    </row>
    <row r="565886" spans="10:10" x14ac:dyDescent="0.35">
      <c r="J565886" s="1"/>
    </row>
    <row r="565887" spans="10:10" x14ac:dyDescent="0.35">
      <c r="J565887" s="1"/>
    </row>
    <row r="565888" spans="10:10" x14ac:dyDescent="0.35">
      <c r="J565888" s="1"/>
    </row>
    <row r="565890" spans="10:10" x14ac:dyDescent="0.35">
      <c r="J565890" s="1"/>
    </row>
    <row r="565891" spans="10:10" x14ac:dyDescent="0.35">
      <c r="J565891" s="1"/>
    </row>
    <row r="565892" spans="10:10" x14ac:dyDescent="0.35">
      <c r="J565892" s="1"/>
    </row>
    <row r="565893" spans="10:10" x14ac:dyDescent="0.35">
      <c r="J565893" s="1"/>
    </row>
    <row r="565895" spans="10:10" x14ac:dyDescent="0.35">
      <c r="J565895" s="1"/>
    </row>
    <row r="565897" spans="10:10" x14ac:dyDescent="0.35">
      <c r="J565897" s="1"/>
    </row>
    <row r="565898" spans="10:10" x14ac:dyDescent="0.35">
      <c r="J565898" s="1"/>
    </row>
    <row r="565899" spans="10:10" x14ac:dyDescent="0.35">
      <c r="J565899" s="1"/>
    </row>
    <row r="565900" spans="10:10" x14ac:dyDescent="0.35">
      <c r="J565900" s="1"/>
    </row>
    <row r="565901" spans="10:10" x14ac:dyDescent="0.35">
      <c r="J565901" s="1"/>
    </row>
    <row r="565902" spans="10:10" x14ac:dyDescent="0.35">
      <c r="J565902" s="1"/>
    </row>
    <row r="565903" spans="10:10" x14ac:dyDescent="0.35">
      <c r="J565903" s="1"/>
    </row>
    <row r="565904" spans="10:10" x14ac:dyDescent="0.35">
      <c r="J565904" s="1"/>
    </row>
    <row r="565906" spans="10:10" x14ac:dyDescent="0.35">
      <c r="J565906" s="1"/>
    </row>
    <row r="565907" spans="10:10" x14ac:dyDescent="0.35">
      <c r="J565907" s="1"/>
    </row>
    <row r="565908" spans="10:10" x14ac:dyDescent="0.35">
      <c r="J565908" s="1"/>
    </row>
    <row r="565909" spans="10:10" x14ac:dyDescent="0.35">
      <c r="J565909" s="1"/>
    </row>
    <row r="565911" spans="10:10" x14ac:dyDescent="0.35">
      <c r="J565911" s="1"/>
    </row>
    <row r="565912" spans="10:10" x14ac:dyDescent="0.35">
      <c r="J565912" s="1"/>
    </row>
    <row r="565913" spans="10:10" x14ac:dyDescent="0.35">
      <c r="J565913" s="1"/>
    </row>
    <row r="565914" spans="10:10" x14ac:dyDescent="0.35">
      <c r="J565914" s="1"/>
    </row>
    <row r="565915" spans="10:10" x14ac:dyDescent="0.35">
      <c r="J565915" s="1"/>
    </row>
    <row r="565916" spans="10:10" x14ac:dyDescent="0.35">
      <c r="J565916" s="1"/>
    </row>
    <row r="565918" spans="10:10" x14ac:dyDescent="0.35">
      <c r="J565918" s="1"/>
    </row>
    <row r="565919" spans="10:10" x14ac:dyDescent="0.35">
      <c r="J565919" s="1"/>
    </row>
    <row r="565920" spans="10:10" x14ac:dyDescent="0.35">
      <c r="J565920" s="1"/>
    </row>
    <row r="565921" spans="10:10" x14ac:dyDescent="0.35">
      <c r="J565921" s="1"/>
    </row>
    <row r="565922" spans="10:10" x14ac:dyDescent="0.35">
      <c r="J565922" s="1"/>
    </row>
    <row r="565924" spans="10:10" x14ac:dyDescent="0.35">
      <c r="J565924" s="1"/>
    </row>
    <row r="565925" spans="10:10" x14ac:dyDescent="0.35">
      <c r="J565925" s="1"/>
    </row>
    <row r="565926" spans="10:10" x14ac:dyDescent="0.35">
      <c r="J565926" s="1"/>
    </row>
    <row r="565927" spans="10:10" x14ac:dyDescent="0.35">
      <c r="J565927" s="1"/>
    </row>
    <row r="565929" spans="10:10" x14ac:dyDescent="0.35">
      <c r="J565929" s="1"/>
    </row>
    <row r="565930" spans="10:10" x14ac:dyDescent="0.35">
      <c r="J565930" s="1"/>
    </row>
    <row r="565932" spans="10:10" x14ac:dyDescent="0.35">
      <c r="J565932" s="1"/>
    </row>
    <row r="565933" spans="10:10" x14ac:dyDescent="0.35">
      <c r="J565933" s="1"/>
    </row>
    <row r="565934" spans="10:10" x14ac:dyDescent="0.35">
      <c r="J565934" s="1"/>
    </row>
    <row r="565935" spans="10:10" x14ac:dyDescent="0.35">
      <c r="J565935" s="1"/>
    </row>
    <row r="565937" spans="10:10" x14ac:dyDescent="0.35">
      <c r="J565937" s="1"/>
    </row>
    <row r="565938" spans="10:10" x14ac:dyDescent="0.35">
      <c r="J565938" s="1"/>
    </row>
    <row r="565939" spans="10:10" x14ac:dyDescent="0.35">
      <c r="J565939" s="1"/>
    </row>
    <row r="565940" spans="10:10" x14ac:dyDescent="0.35">
      <c r="J565940" s="1"/>
    </row>
    <row r="565941" spans="10:10" x14ac:dyDescent="0.35">
      <c r="J565941" s="1"/>
    </row>
    <row r="565943" spans="10:10" x14ac:dyDescent="0.35">
      <c r="J565943" s="1"/>
    </row>
    <row r="565944" spans="10:10" x14ac:dyDescent="0.35">
      <c r="J565944" s="1"/>
    </row>
    <row r="565945" spans="10:10" x14ac:dyDescent="0.35">
      <c r="J565945" s="1"/>
    </row>
    <row r="565946" spans="10:10" x14ac:dyDescent="0.35">
      <c r="J565946" s="1"/>
    </row>
    <row r="565947" spans="10:10" x14ac:dyDescent="0.35">
      <c r="J565947" s="1"/>
    </row>
    <row r="565948" spans="10:10" x14ac:dyDescent="0.35">
      <c r="J565948" s="1"/>
    </row>
    <row r="565949" spans="10:10" x14ac:dyDescent="0.35">
      <c r="J565949" s="1"/>
    </row>
    <row r="565950" spans="10:10" x14ac:dyDescent="0.35">
      <c r="J565950" s="1"/>
    </row>
    <row r="565951" spans="10:10" x14ac:dyDescent="0.35">
      <c r="J565951" s="1"/>
    </row>
    <row r="565952" spans="10:10" x14ac:dyDescent="0.35">
      <c r="J565952" s="1"/>
    </row>
    <row r="565953" spans="10:10" x14ac:dyDescent="0.35">
      <c r="J565953" s="1"/>
    </row>
    <row r="565954" spans="10:10" x14ac:dyDescent="0.35">
      <c r="J565954" s="1"/>
    </row>
    <row r="565956" spans="10:10" x14ac:dyDescent="0.35">
      <c r="J565956" s="1"/>
    </row>
    <row r="565957" spans="10:10" x14ac:dyDescent="0.35">
      <c r="J565957" s="1"/>
    </row>
    <row r="565958" spans="10:10" x14ac:dyDescent="0.35">
      <c r="J565958" s="1"/>
    </row>
    <row r="565959" spans="10:10" x14ac:dyDescent="0.35">
      <c r="J565959" s="1"/>
    </row>
    <row r="565960" spans="10:10" x14ac:dyDescent="0.35">
      <c r="J565960" s="1"/>
    </row>
    <row r="565961" spans="10:10" x14ac:dyDescent="0.35">
      <c r="J565961" s="1"/>
    </row>
    <row r="565963" spans="10:10" x14ac:dyDescent="0.35">
      <c r="J565963" s="1"/>
    </row>
    <row r="565964" spans="10:10" x14ac:dyDescent="0.35">
      <c r="J565964" s="1"/>
    </row>
    <row r="565965" spans="10:10" x14ac:dyDescent="0.35">
      <c r="J565965" s="1"/>
    </row>
    <row r="565966" spans="10:10" x14ac:dyDescent="0.35">
      <c r="J565966" s="1"/>
    </row>
    <row r="565967" spans="10:10" x14ac:dyDescent="0.35">
      <c r="J565967" s="1"/>
    </row>
    <row r="565968" spans="10:10" x14ac:dyDescent="0.35">
      <c r="J565968" s="1"/>
    </row>
    <row r="565969" spans="10:10" x14ac:dyDescent="0.35">
      <c r="J565969" s="1"/>
    </row>
    <row r="565970" spans="10:10" x14ac:dyDescent="0.35">
      <c r="J565970" s="1"/>
    </row>
    <row r="565971" spans="10:10" x14ac:dyDescent="0.35">
      <c r="J565971" s="1"/>
    </row>
    <row r="565972" spans="10:10" x14ac:dyDescent="0.35">
      <c r="J565972" s="1"/>
    </row>
    <row r="565973" spans="10:10" x14ac:dyDescent="0.35">
      <c r="J565973" s="1"/>
    </row>
    <row r="565974" spans="10:10" x14ac:dyDescent="0.35">
      <c r="J565974" s="1"/>
    </row>
    <row r="565975" spans="10:10" x14ac:dyDescent="0.35">
      <c r="J565975" s="1"/>
    </row>
    <row r="565976" spans="10:10" x14ac:dyDescent="0.35">
      <c r="J565976" s="1"/>
    </row>
    <row r="565977" spans="10:10" x14ac:dyDescent="0.35">
      <c r="J565977" s="1"/>
    </row>
    <row r="565978" spans="10:10" x14ac:dyDescent="0.35">
      <c r="J565978" s="1"/>
    </row>
    <row r="565979" spans="10:10" x14ac:dyDescent="0.35">
      <c r="J565979" s="1"/>
    </row>
    <row r="565980" spans="10:10" x14ac:dyDescent="0.35">
      <c r="J565980" s="1"/>
    </row>
    <row r="565981" spans="10:10" x14ac:dyDescent="0.35">
      <c r="J565981" s="1"/>
    </row>
    <row r="565982" spans="10:10" x14ac:dyDescent="0.35">
      <c r="J565982" s="1"/>
    </row>
    <row r="565983" spans="10:10" x14ac:dyDescent="0.35">
      <c r="J565983" s="1"/>
    </row>
    <row r="565984" spans="10:10" x14ac:dyDescent="0.35">
      <c r="J565984" s="1"/>
    </row>
    <row r="565985" spans="10:10" x14ac:dyDescent="0.35">
      <c r="J565985" s="1"/>
    </row>
    <row r="565986" spans="10:10" x14ac:dyDescent="0.35">
      <c r="J565986" s="1"/>
    </row>
    <row r="565987" spans="10:10" x14ac:dyDescent="0.35">
      <c r="J565987" s="1"/>
    </row>
    <row r="565988" spans="10:10" x14ac:dyDescent="0.35">
      <c r="J565988" s="1"/>
    </row>
    <row r="565989" spans="10:10" x14ac:dyDescent="0.35">
      <c r="J565989" s="1"/>
    </row>
    <row r="565990" spans="10:10" x14ac:dyDescent="0.35">
      <c r="J565990" s="1"/>
    </row>
    <row r="565991" spans="10:10" x14ac:dyDescent="0.35">
      <c r="J565991" s="1"/>
    </row>
    <row r="565992" spans="10:10" x14ac:dyDescent="0.35">
      <c r="J565992" s="1"/>
    </row>
    <row r="565993" spans="10:10" x14ac:dyDescent="0.35">
      <c r="J565993" s="1"/>
    </row>
    <row r="565994" spans="10:10" x14ac:dyDescent="0.35">
      <c r="J565994" s="1"/>
    </row>
    <row r="565995" spans="10:10" x14ac:dyDescent="0.35">
      <c r="J565995" s="1"/>
    </row>
    <row r="565996" spans="10:10" x14ac:dyDescent="0.35">
      <c r="J565996" s="1"/>
    </row>
    <row r="565997" spans="10:10" x14ac:dyDescent="0.35">
      <c r="J565997" s="1"/>
    </row>
    <row r="565999" spans="10:10" x14ac:dyDescent="0.35">
      <c r="J565999" s="1"/>
    </row>
    <row r="566000" spans="10:10" x14ac:dyDescent="0.35">
      <c r="J566000" s="1"/>
    </row>
    <row r="566001" spans="10:10" x14ac:dyDescent="0.35">
      <c r="J566001" s="1"/>
    </row>
    <row r="566002" spans="10:10" x14ac:dyDescent="0.35">
      <c r="J566002" s="1"/>
    </row>
    <row r="566003" spans="10:10" x14ac:dyDescent="0.35">
      <c r="J566003" s="1"/>
    </row>
    <row r="566004" spans="10:10" x14ac:dyDescent="0.35">
      <c r="J566004" s="1"/>
    </row>
    <row r="566005" spans="10:10" x14ac:dyDescent="0.35">
      <c r="J566005" s="1"/>
    </row>
    <row r="566006" spans="10:10" x14ac:dyDescent="0.35">
      <c r="J566006" s="1"/>
    </row>
    <row r="566007" spans="10:10" x14ac:dyDescent="0.35">
      <c r="J566007" s="1"/>
    </row>
    <row r="566008" spans="10:10" x14ac:dyDescent="0.35">
      <c r="J566008" s="1"/>
    </row>
    <row r="566009" spans="10:10" x14ac:dyDescent="0.35">
      <c r="J566009" s="1"/>
    </row>
    <row r="566010" spans="10:10" x14ac:dyDescent="0.35">
      <c r="J566010" s="1"/>
    </row>
    <row r="566011" spans="10:10" x14ac:dyDescent="0.35">
      <c r="J566011" s="1"/>
    </row>
    <row r="566012" spans="10:10" x14ac:dyDescent="0.35">
      <c r="J566012" s="1"/>
    </row>
    <row r="566013" spans="10:10" x14ac:dyDescent="0.35">
      <c r="J566013" s="1"/>
    </row>
    <row r="566014" spans="10:10" x14ac:dyDescent="0.35">
      <c r="J566014" s="1"/>
    </row>
    <row r="566015" spans="10:10" x14ac:dyDescent="0.35">
      <c r="J566015" s="1"/>
    </row>
    <row r="566016" spans="10:10" x14ac:dyDescent="0.35">
      <c r="J566016" s="1"/>
    </row>
    <row r="566017" spans="10:10" x14ac:dyDescent="0.35">
      <c r="J566017" s="1"/>
    </row>
    <row r="566018" spans="10:10" x14ac:dyDescent="0.35">
      <c r="J566018" s="1"/>
    </row>
    <row r="566019" spans="10:10" x14ac:dyDescent="0.35">
      <c r="J566019" s="1"/>
    </row>
    <row r="566020" spans="10:10" x14ac:dyDescent="0.35">
      <c r="J566020" s="1"/>
    </row>
    <row r="566021" spans="10:10" x14ac:dyDescent="0.35">
      <c r="J566021" s="1"/>
    </row>
    <row r="566022" spans="10:10" x14ac:dyDescent="0.35">
      <c r="J566022" s="1"/>
    </row>
    <row r="566023" spans="10:10" x14ac:dyDescent="0.35">
      <c r="J566023" s="1"/>
    </row>
    <row r="566024" spans="10:10" x14ac:dyDescent="0.35">
      <c r="J566024" s="1"/>
    </row>
    <row r="566025" spans="10:10" x14ac:dyDescent="0.35">
      <c r="J566025" s="1"/>
    </row>
    <row r="566026" spans="10:10" x14ac:dyDescent="0.35">
      <c r="J566026" s="1"/>
    </row>
    <row r="566027" spans="10:10" x14ac:dyDescent="0.35">
      <c r="J566027" s="1"/>
    </row>
    <row r="566028" spans="10:10" x14ac:dyDescent="0.35">
      <c r="J566028" s="1"/>
    </row>
    <row r="566029" spans="10:10" x14ac:dyDescent="0.35">
      <c r="J566029" s="1"/>
    </row>
    <row r="566030" spans="10:10" x14ac:dyDescent="0.35">
      <c r="J566030" s="1"/>
    </row>
    <row r="566031" spans="10:10" x14ac:dyDescent="0.35">
      <c r="J566031" s="1"/>
    </row>
    <row r="566032" spans="10:10" x14ac:dyDescent="0.35">
      <c r="J566032" s="1"/>
    </row>
    <row r="566033" spans="10:10" x14ac:dyDescent="0.35">
      <c r="J566033" s="1"/>
    </row>
    <row r="566034" spans="10:10" x14ac:dyDescent="0.35">
      <c r="J566034" s="1"/>
    </row>
    <row r="566035" spans="10:10" x14ac:dyDescent="0.35">
      <c r="J566035" s="1"/>
    </row>
    <row r="566036" spans="10:10" x14ac:dyDescent="0.35">
      <c r="J566036" s="1"/>
    </row>
    <row r="566037" spans="10:10" x14ac:dyDescent="0.35">
      <c r="J566037" s="1"/>
    </row>
    <row r="566038" spans="10:10" x14ac:dyDescent="0.35">
      <c r="J566038" s="1"/>
    </row>
    <row r="566039" spans="10:10" x14ac:dyDescent="0.35">
      <c r="J566039" s="1"/>
    </row>
    <row r="566040" spans="10:10" x14ac:dyDescent="0.35">
      <c r="J566040" s="1"/>
    </row>
    <row r="566041" spans="10:10" x14ac:dyDescent="0.35">
      <c r="J566041" s="1"/>
    </row>
    <row r="566042" spans="10:10" x14ac:dyDescent="0.35">
      <c r="J566042" s="1"/>
    </row>
    <row r="566043" spans="10:10" x14ac:dyDescent="0.35">
      <c r="J566043" s="1"/>
    </row>
    <row r="566044" spans="10:10" x14ac:dyDescent="0.35">
      <c r="J566044" s="1"/>
    </row>
    <row r="566045" spans="10:10" x14ac:dyDescent="0.35">
      <c r="J566045" s="1"/>
    </row>
    <row r="566046" spans="10:10" x14ac:dyDescent="0.35">
      <c r="J566046" s="1"/>
    </row>
    <row r="566047" spans="10:10" x14ac:dyDescent="0.35">
      <c r="J566047" s="1"/>
    </row>
    <row r="566048" spans="10:10" x14ac:dyDescent="0.35">
      <c r="J566048" s="1"/>
    </row>
    <row r="566049" spans="10:10" x14ac:dyDescent="0.35">
      <c r="J566049" s="1"/>
    </row>
    <row r="566050" spans="10:10" x14ac:dyDescent="0.35">
      <c r="J566050" s="1"/>
    </row>
    <row r="566051" spans="10:10" x14ac:dyDescent="0.35">
      <c r="J566051" s="1"/>
    </row>
    <row r="566052" spans="10:10" x14ac:dyDescent="0.35">
      <c r="J566052" s="1"/>
    </row>
    <row r="566053" spans="10:10" x14ac:dyDescent="0.35">
      <c r="J566053" s="1"/>
    </row>
    <row r="566054" spans="10:10" x14ac:dyDescent="0.35">
      <c r="J566054" s="1"/>
    </row>
    <row r="566055" spans="10:10" x14ac:dyDescent="0.35">
      <c r="J566055" s="1"/>
    </row>
    <row r="566056" spans="10:10" x14ac:dyDescent="0.35">
      <c r="J566056" s="1"/>
    </row>
    <row r="566057" spans="10:10" x14ac:dyDescent="0.35">
      <c r="J566057" s="1"/>
    </row>
    <row r="566058" spans="10:10" x14ac:dyDescent="0.35">
      <c r="J566058" s="1"/>
    </row>
    <row r="566059" spans="10:10" x14ac:dyDescent="0.35">
      <c r="J566059" s="1"/>
    </row>
    <row r="566060" spans="10:10" x14ac:dyDescent="0.35">
      <c r="J566060" s="1"/>
    </row>
    <row r="566061" spans="10:10" x14ac:dyDescent="0.35">
      <c r="J566061" s="1"/>
    </row>
    <row r="566062" spans="10:10" x14ac:dyDescent="0.35">
      <c r="J566062" s="1"/>
    </row>
    <row r="566063" spans="10:10" x14ac:dyDescent="0.35">
      <c r="J566063" s="1"/>
    </row>
    <row r="566064" spans="10:10" x14ac:dyDescent="0.35">
      <c r="J566064" s="1"/>
    </row>
    <row r="566065" spans="10:10" x14ac:dyDescent="0.35">
      <c r="J566065" s="1"/>
    </row>
    <row r="566066" spans="10:10" x14ac:dyDescent="0.35">
      <c r="J566066" s="1"/>
    </row>
    <row r="566067" spans="10:10" x14ac:dyDescent="0.35">
      <c r="J566067" s="1"/>
    </row>
    <row r="566068" spans="10:10" x14ac:dyDescent="0.35">
      <c r="J566068" s="1"/>
    </row>
    <row r="566069" spans="10:10" x14ac:dyDescent="0.35">
      <c r="J566069" s="1"/>
    </row>
    <row r="566070" spans="10:10" x14ac:dyDescent="0.35">
      <c r="J566070" s="1"/>
    </row>
    <row r="566071" spans="10:10" x14ac:dyDescent="0.35">
      <c r="J566071" s="1"/>
    </row>
    <row r="566072" spans="10:10" x14ac:dyDescent="0.35">
      <c r="J566072" s="1"/>
    </row>
    <row r="566073" spans="10:10" x14ac:dyDescent="0.35">
      <c r="J566073" s="1"/>
    </row>
    <row r="566074" spans="10:10" x14ac:dyDescent="0.35">
      <c r="J566074" s="1"/>
    </row>
    <row r="566075" spans="10:10" x14ac:dyDescent="0.35">
      <c r="J566075" s="1"/>
    </row>
    <row r="566076" spans="10:10" x14ac:dyDescent="0.35">
      <c r="J566076" s="1"/>
    </row>
    <row r="566077" spans="10:10" x14ac:dyDescent="0.35">
      <c r="J566077" s="1"/>
    </row>
    <row r="566078" spans="10:10" x14ac:dyDescent="0.35">
      <c r="J566078" s="1"/>
    </row>
    <row r="566079" spans="10:10" x14ac:dyDescent="0.35">
      <c r="J566079" s="1"/>
    </row>
    <row r="566080" spans="10:10" x14ac:dyDescent="0.35">
      <c r="J566080" s="1"/>
    </row>
    <row r="566081" spans="10:10" x14ac:dyDescent="0.35">
      <c r="J566081" s="1"/>
    </row>
    <row r="566082" spans="10:10" x14ac:dyDescent="0.35">
      <c r="J566082" s="1"/>
    </row>
    <row r="566083" spans="10:10" x14ac:dyDescent="0.35">
      <c r="J566083" s="1"/>
    </row>
    <row r="566084" spans="10:10" x14ac:dyDescent="0.35">
      <c r="J566084" s="1"/>
    </row>
    <row r="566085" spans="10:10" x14ac:dyDescent="0.35">
      <c r="J566085" s="1"/>
    </row>
    <row r="566086" spans="10:10" x14ac:dyDescent="0.35">
      <c r="J566086" s="1"/>
    </row>
    <row r="566087" spans="10:10" x14ac:dyDescent="0.35">
      <c r="J566087" s="1"/>
    </row>
    <row r="566088" spans="10:10" x14ac:dyDescent="0.35">
      <c r="J566088" s="1"/>
    </row>
    <row r="566089" spans="10:10" x14ac:dyDescent="0.35">
      <c r="J566089" s="1"/>
    </row>
    <row r="566090" spans="10:10" x14ac:dyDescent="0.35">
      <c r="J566090" s="1"/>
    </row>
    <row r="566091" spans="10:10" x14ac:dyDescent="0.35">
      <c r="J566091" s="1"/>
    </row>
    <row r="566092" spans="10:10" x14ac:dyDescent="0.35">
      <c r="J566092" s="1"/>
    </row>
    <row r="566093" spans="10:10" x14ac:dyDescent="0.35">
      <c r="J566093" s="1"/>
    </row>
    <row r="566094" spans="10:10" x14ac:dyDescent="0.35">
      <c r="J566094" s="1"/>
    </row>
    <row r="566095" spans="10:10" x14ac:dyDescent="0.35">
      <c r="J566095" s="1"/>
    </row>
    <row r="566096" spans="10:10" x14ac:dyDescent="0.35">
      <c r="J566096" s="1"/>
    </row>
    <row r="566097" spans="10:10" x14ac:dyDescent="0.35">
      <c r="J566097" s="1"/>
    </row>
    <row r="566098" spans="10:10" x14ac:dyDescent="0.35">
      <c r="J566098" s="1"/>
    </row>
    <row r="566099" spans="10:10" x14ac:dyDescent="0.35">
      <c r="J566099" s="1"/>
    </row>
    <row r="566100" spans="10:10" x14ac:dyDescent="0.35">
      <c r="J566100" s="1"/>
    </row>
    <row r="566101" spans="10:10" x14ac:dyDescent="0.35">
      <c r="J566101" s="1"/>
    </row>
    <row r="566102" spans="10:10" x14ac:dyDescent="0.35">
      <c r="J566102" s="1"/>
    </row>
    <row r="566103" spans="10:10" x14ac:dyDescent="0.35">
      <c r="J566103" s="1"/>
    </row>
    <row r="566104" spans="10:10" x14ac:dyDescent="0.35">
      <c r="J566104" s="1"/>
    </row>
    <row r="566105" spans="10:10" x14ac:dyDescent="0.35">
      <c r="J566105" s="1"/>
    </row>
    <row r="566106" spans="10:10" x14ac:dyDescent="0.35">
      <c r="J566106" s="1"/>
    </row>
    <row r="566107" spans="10:10" x14ac:dyDescent="0.35">
      <c r="J566107" s="1"/>
    </row>
    <row r="566108" spans="10:10" x14ac:dyDescent="0.35">
      <c r="J566108" s="1"/>
    </row>
    <row r="566109" spans="10:10" x14ac:dyDescent="0.35">
      <c r="J566109" s="1"/>
    </row>
    <row r="566110" spans="10:10" x14ac:dyDescent="0.35">
      <c r="J566110" s="1"/>
    </row>
    <row r="566111" spans="10:10" x14ac:dyDescent="0.35">
      <c r="J566111" s="1"/>
    </row>
    <row r="566112" spans="10:10" x14ac:dyDescent="0.35">
      <c r="J566112" s="1"/>
    </row>
    <row r="566113" spans="10:10" x14ac:dyDescent="0.35">
      <c r="J566113" s="1"/>
    </row>
    <row r="566114" spans="10:10" x14ac:dyDescent="0.35">
      <c r="J566114" s="1"/>
    </row>
    <row r="566115" spans="10:10" x14ac:dyDescent="0.35">
      <c r="J566115" s="1"/>
    </row>
    <row r="566116" spans="10:10" x14ac:dyDescent="0.35">
      <c r="J566116" s="1"/>
    </row>
    <row r="566117" spans="10:10" x14ac:dyDescent="0.35">
      <c r="J566117" s="1"/>
    </row>
    <row r="566118" spans="10:10" x14ac:dyDescent="0.35">
      <c r="J566118" s="1"/>
    </row>
    <row r="566119" spans="10:10" x14ac:dyDescent="0.35">
      <c r="J566119" s="1"/>
    </row>
    <row r="566120" spans="10:10" x14ac:dyDescent="0.35">
      <c r="J566120" s="1"/>
    </row>
    <row r="566121" spans="10:10" x14ac:dyDescent="0.35">
      <c r="J566121" s="1"/>
    </row>
    <row r="566122" spans="10:10" x14ac:dyDescent="0.35">
      <c r="J566122" s="1"/>
    </row>
    <row r="566123" spans="10:10" x14ac:dyDescent="0.35">
      <c r="J566123" s="1"/>
    </row>
    <row r="566124" spans="10:10" x14ac:dyDescent="0.35">
      <c r="J566124" s="1"/>
    </row>
    <row r="566125" spans="10:10" x14ac:dyDescent="0.35">
      <c r="J566125" s="1"/>
    </row>
    <row r="566126" spans="10:10" x14ac:dyDescent="0.35">
      <c r="J566126" s="1"/>
    </row>
    <row r="566127" spans="10:10" x14ac:dyDescent="0.35">
      <c r="J566127" s="1"/>
    </row>
    <row r="566128" spans="10:10" x14ac:dyDescent="0.35">
      <c r="J566128" s="1"/>
    </row>
    <row r="566129" spans="10:10" x14ac:dyDescent="0.35">
      <c r="J566129" s="1"/>
    </row>
    <row r="566130" spans="10:10" x14ac:dyDescent="0.35">
      <c r="J566130" s="1"/>
    </row>
    <row r="566131" spans="10:10" x14ac:dyDescent="0.35">
      <c r="J566131" s="1"/>
    </row>
    <row r="566132" spans="10:10" x14ac:dyDescent="0.35">
      <c r="J566132" s="1"/>
    </row>
    <row r="566133" spans="10:10" x14ac:dyDescent="0.35">
      <c r="J566133" s="1"/>
    </row>
    <row r="566134" spans="10:10" x14ac:dyDescent="0.35">
      <c r="J566134" s="1"/>
    </row>
    <row r="566135" spans="10:10" x14ac:dyDescent="0.35">
      <c r="J566135" s="1"/>
    </row>
    <row r="566136" spans="10:10" x14ac:dyDescent="0.35">
      <c r="J566136" s="1"/>
    </row>
    <row r="566137" spans="10:10" x14ac:dyDescent="0.35">
      <c r="J566137" s="1"/>
    </row>
    <row r="566138" spans="10:10" x14ac:dyDescent="0.35">
      <c r="J566138" s="1"/>
    </row>
    <row r="566139" spans="10:10" x14ac:dyDescent="0.35">
      <c r="J566139" s="1"/>
    </row>
    <row r="566140" spans="10:10" x14ac:dyDescent="0.35">
      <c r="J566140" s="1"/>
    </row>
    <row r="566141" spans="10:10" x14ac:dyDescent="0.35">
      <c r="J566141" s="1"/>
    </row>
    <row r="566142" spans="10:10" x14ac:dyDescent="0.35">
      <c r="J566142" s="1"/>
    </row>
    <row r="566143" spans="10:10" x14ac:dyDescent="0.35">
      <c r="J566143" s="1"/>
    </row>
    <row r="566144" spans="10:10" x14ac:dyDescent="0.35">
      <c r="J566144" s="1"/>
    </row>
    <row r="566145" spans="10:10" x14ac:dyDescent="0.35">
      <c r="J566145" s="1"/>
    </row>
    <row r="566146" spans="10:10" x14ac:dyDescent="0.35">
      <c r="J566146" s="1"/>
    </row>
    <row r="566147" spans="10:10" x14ac:dyDescent="0.35">
      <c r="J566147" s="1"/>
    </row>
    <row r="566148" spans="10:10" x14ac:dyDescent="0.35">
      <c r="J566148" s="1"/>
    </row>
    <row r="566149" spans="10:10" x14ac:dyDescent="0.35">
      <c r="J566149" s="1"/>
    </row>
    <row r="566150" spans="10:10" x14ac:dyDescent="0.35">
      <c r="J566150" s="1"/>
    </row>
    <row r="566151" spans="10:10" x14ac:dyDescent="0.35">
      <c r="J566151" s="1"/>
    </row>
    <row r="566152" spans="10:10" x14ac:dyDescent="0.35">
      <c r="J566152" s="1"/>
    </row>
    <row r="566153" spans="10:10" x14ac:dyDescent="0.35">
      <c r="J566153" s="1"/>
    </row>
    <row r="566154" spans="10:10" x14ac:dyDescent="0.35">
      <c r="J566154" s="1"/>
    </row>
    <row r="566155" spans="10:10" x14ac:dyDescent="0.35">
      <c r="J566155" s="1"/>
    </row>
    <row r="566156" spans="10:10" x14ac:dyDescent="0.35">
      <c r="J566156" s="1"/>
    </row>
    <row r="566157" spans="10:10" x14ac:dyDescent="0.35">
      <c r="J566157" s="1"/>
    </row>
    <row r="566158" spans="10:10" x14ac:dyDescent="0.35">
      <c r="J566158" s="1"/>
    </row>
    <row r="566159" spans="10:10" x14ac:dyDescent="0.35">
      <c r="J566159" s="1"/>
    </row>
    <row r="566160" spans="10:10" x14ac:dyDescent="0.35">
      <c r="J566160" s="1"/>
    </row>
    <row r="566161" spans="10:10" x14ac:dyDescent="0.35">
      <c r="J566161" s="1"/>
    </row>
    <row r="566162" spans="10:10" x14ac:dyDescent="0.35">
      <c r="J566162" s="1"/>
    </row>
    <row r="566163" spans="10:10" x14ac:dyDescent="0.35">
      <c r="J566163" s="1"/>
    </row>
    <row r="566164" spans="10:10" x14ac:dyDescent="0.35">
      <c r="J566164" s="1"/>
    </row>
    <row r="566165" spans="10:10" x14ac:dyDescent="0.35">
      <c r="J566165" s="1"/>
    </row>
    <row r="566166" spans="10:10" x14ac:dyDescent="0.35">
      <c r="J566166" s="1"/>
    </row>
    <row r="566167" spans="10:10" x14ac:dyDescent="0.35">
      <c r="J566167" s="1"/>
    </row>
    <row r="566168" spans="10:10" x14ac:dyDescent="0.35">
      <c r="J566168" s="1"/>
    </row>
    <row r="566169" spans="10:10" x14ac:dyDescent="0.35">
      <c r="J566169" s="1"/>
    </row>
    <row r="566170" spans="10:10" x14ac:dyDescent="0.35">
      <c r="J566170" s="1"/>
    </row>
    <row r="566171" spans="10:10" x14ac:dyDescent="0.35">
      <c r="J566171" s="1"/>
    </row>
    <row r="566172" spans="10:10" x14ac:dyDescent="0.35">
      <c r="J566172" s="1"/>
    </row>
    <row r="566173" spans="10:10" x14ac:dyDescent="0.35">
      <c r="J566173" s="1"/>
    </row>
    <row r="566174" spans="10:10" x14ac:dyDescent="0.35">
      <c r="J566174" s="1"/>
    </row>
    <row r="566175" spans="10:10" x14ac:dyDescent="0.35">
      <c r="J566175" s="1"/>
    </row>
    <row r="566176" spans="10:10" x14ac:dyDescent="0.35">
      <c r="J566176" s="1"/>
    </row>
    <row r="566177" spans="10:10" x14ac:dyDescent="0.35">
      <c r="J566177" s="1"/>
    </row>
    <row r="566178" spans="10:10" x14ac:dyDescent="0.35">
      <c r="J566178" s="1"/>
    </row>
    <row r="566179" spans="10:10" x14ac:dyDescent="0.35">
      <c r="J566179" s="1"/>
    </row>
    <row r="566180" spans="10:10" x14ac:dyDescent="0.35">
      <c r="J566180" s="1"/>
    </row>
    <row r="566181" spans="10:10" x14ac:dyDescent="0.35">
      <c r="J566181" s="1"/>
    </row>
    <row r="566182" spans="10:10" x14ac:dyDescent="0.35">
      <c r="J566182" s="1"/>
    </row>
    <row r="566183" spans="10:10" x14ac:dyDescent="0.35">
      <c r="J566183" s="1"/>
    </row>
    <row r="566184" spans="10:10" x14ac:dyDescent="0.35">
      <c r="J566184" s="1"/>
    </row>
    <row r="566185" spans="10:10" x14ac:dyDescent="0.35">
      <c r="J566185" s="1"/>
    </row>
    <row r="566186" spans="10:10" x14ac:dyDescent="0.35">
      <c r="J566186" s="1"/>
    </row>
    <row r="566187" spans="10:10" x14ac:dyDescent="0.35">
      <c r="J566187" s="1"/>
    </row>
    <row r="566188" spans="10:10" x14ac:dyDescent="0.35">
      <c r="J566188" s="1"/>
    </row>
    <row r="566189" spans="10:10" x14ac:dyDescent="0.35">
      <c r="J566189" s="1"/>
    </row>
    <row r="566190" spans="10:10" x14ac:dyDescent="0.35">
      <c r="J566190" s="1"/>
    </row>
    <row r="566191" spans="10:10" x14ac:dyDescent="0.35">
      <c r="J566191" s="1"/>
    </row>
    <row r="566192" spans="10:10" x14ac:dyDescent="0.35">
      <c r="J566192" s="1"/>
    </row>
    <row r="566193" spans="10:10" x14ac:dyDescent="0.35">
      <c r="J566193" s="1"/>
    </row>
    <row r="566194" spans="10:10" x14ac:dyDescent="0.35">
      <c r="J566194" s="1"/>
    </row>
    <row r="566195" spans="10:10" x14ac:dyDescent="0.35">
      <c r="J566195" s="1"/>
    </row>
    <row r="566196" spans="10:10" x14ac:dyDescent="0.35">
      <c r="J566196" s="1"/>
    </row>
    <row r="566197" spans="10:10" x14ac:dyDescent="0.35">
      <c r="J566197" s="1"/>
    </row>
    <row r="566198" spans="10:10" x14ac:dyDescent="0.35">
      <c r="J566198" s="1"/>
    </row>
    <row r="566199" spans="10:10" x14ac:dyDescent="0.35">
      <c r="J566199" s="1"/>
    </row>
    <row r="566200" spans="10:10" x14ac:dyDescent="0.35">
      <c r="J566200" s="1"/>
    </row>
    <row r="566201" spans="10:10" x14ac:dyDescent="0.35">
      <c r="J566201" s="1"/>
    </row>
    <row r="566202" spans="10:10" x14ac:dyDescent="0.35">
      <c r="J566202" s="1"/>
    </row>
    <row r="566203" spans="10:10" x14ac:dyDescent="0.35">
      <c r="J566203" s="1"/>
    </row>
    <row r="566204" spans="10:10" x14ac:dyDescent="0.35">
      <c r="J566204" s="1"/>
    </row>
    <row r="566205" spans="10:10" x14ac:dyDescent="0.35">
      <c r="J566205" s="1"/>
    </row>
    <row r="566206" spans="10:10" x14ac:dyDescent="0.35">
      <c r="J566206" s="1"/>
    </row>
    <row r="566207" spans="10:10" x14ac:dyDescent="0.35">
      <c r="J566207" s="1"/>
    </row>
    <row r="566208" spans="10:10" x14ac:dyDescent="0.35">
      <c r="J566208" s="1"/>
    </row>
    <row r="566209" spans="10:10" x14ac:dyDescent="0.35">
      <c r="J566209" s="1"/>
    </row>
    <row r="566210" spans="10:10" x14ac:dyDescent="0.35">
      <c r="J566210" s="1"/>
    </row>
    <row r="566211" spans="10:10" x14ac:dyDescent="0.35">
      <c r="J566211" s="1"/>
    </row>
    <row r="566212" spans="10:10" x14ac:dyDescent="0.35">
      <c r="J566212" s="1"/>
    </row>
    <row r="566213" spans="10:10" x14ac:dyDescent="0.35">
      <c r="J566213" s="1"/>
    </row>
    <row r="566214" spans="10:10" x14ac:dyDescent="0.35">
      <c r="J566214" s="1"/>
    </row>
    <row r="566215" spans="10:10" x14ac:dyDescent="0.35">
      <c r="J566215" s="1"/>
    </row>
    <row r="566216" spans="10:10" x14ac:dyDescent="0.35">
      <c r="J566216" s="1"/>
    </row>
    <row r="566217" spans="10:10" x14ac:dyDescent="0.35">
      <c r="J566217" s="1"/>
    </row>
    <row r="566218" spans="10:10" x14ac:dyDescent="0.35">
      <c r="J566218" s="1"/>
    </row>
    <row r="566219" spans="10:10" x14ac:dyDescent="0.35">
      <c r="J566219" s="1"/>
    </row>
    <row r="566220" spans="10:10" x14ac:dyDescent="0.35">
      <c r="J566220" s="1"/>
    </row>
    <row r="566221" spans="10:10" x14ac:dyDescent="0.35">
      <c r="J566221" s="1"/>
    </row>
    <row r="566222" spans="10:10" x14ac:dyDescent="0.35">
      <c r="J566222" s="1"/>
    </row>
    <row r="566223" spans="10:10" x14ac:dyDescent="0.35">
      <c r="J566223" s="1"/>
    </row>
    <row r="566224" spans="10:10" x14ac:dyDescent="0.35">
      <c r="J566224" s="1"/>
    </row>
    <row r="566225" spans="10:10" x14ac:dyDescent="0.35">
      <c r="J566225" s="1"/>
    </row>
    <row r="566226" spans="10:10" x14ac:dyDescent="0.35">
      <c r="J566226" s="1"/>
    </row>
    <row r="566227" spans="10:10" x14ac:dyDescent="0.35">
      <c r="J566227" s="1"/>
    </row>
    <row r="566228" spans="10:10" x14ac:dyDescent="0.35">
      <c r="J566228" s="1"/>
    </row>
    <row r="566229" spans="10:10" x14ac:dyDescent="0.35">
      <c r="J566229" s="1"/>
    </row>
    <row r="566230" spans="10:10" x14ac:dyDescent="0.35">
      <c r="J566230" s="1"/>
    </row>
    <row r="566231" spans="10:10" x14ac:dyDescent="0.35">
      <c r="J566231" s="1"/>
    </row>
    <row r="566232" spans="10:10" x14ac:dyDescent="0.35">
      <c r="J566232" s="1"/>
    </row>
    <row r="566233" spans="10:10" x14ac:dyDescent="0.35">
      <c r="J566233" s="1"/>
    </row>
    <row r="566234" spans="10:10" x14ac:dyDescent="0.35">
      <c r="J566234" s="1"/>
    </row>
    <row r="566235" spans="10:10" x14ac:dyDescent="0.35">
      <c r="J566235" s="1"/>
    </row>
    <row r="566236" spans="10:10" x14ac:dyDescent="0.35">
      <c r="J566236" s="1"/>
    </row>
    <row r="566237" spans="10:10" x14ac:dyDescent="0.35">
      <c r="J566237" s="1"/>
    </row>
    <row r="566238" spans="10:10" x14ac:dyDescent="0.35">
      <c r="J566238" s="1"/>
    </row>
    <row r="566239" spans="10:10" x14ac:dyDescent="0.35">
      <c r="J566239" s="1"/>
    </row>
    <row r="566240" spans="10:10" x14ac:dyDescent="0.35">
      <c r="J566240" s="1"/>
    </row>
    <row r="566241" spans="10:10" x14ac:dyDescent="0.35">
      <c r="J566241" s="1"/>
    </row>
    <row r="566242" spans="10:10" x14ac:dyDescent="0.35">
      <c r="J566242" s="1"/>
    </row>
    <row r="566243" spans="10:10" x14ac:dyDescent="0.35">
      <c r="J566243" s="1"/>
    </row>
    <row r="566244" spans="10:10" x14ac:dyDescent="0.35">
      <c r="J566244" s="1"/>
    </row>
    <row r="566245" spans="10:10" x14ac:dyDescent="0.35">
      <c r="J566245" s="1"/>
    </row>
    <row r="566246" spans="10:10" x14ac:dyDescent="0.35">
      <c r="J566246" s="1"/>
    </row>
    <row r="566247" spans="10:10" x14ac:dyDescent="0.35">
      <c r="J566247" s="1"/>
    </row>
    <row r="566248" spans="10:10" x14ac:dyDescent="0.35">
      <c r="J566248" s="1"/>
    </row>
    <row r="566249" spans="10:10" x14ac:dyDescent="0.35">
      <c r="J566249" s="1"/>
    </row>
    <row r="566250" spans="10:10" x14ac:dyDescent="0.35">
      <c r="J566250" s="1"/>
    </row>
    <row r="566251" spans="10:10" x14ac:dyDescent="0.35">
      <c r="J566251" s="1"/>
    </row>
    <row r="566252" spans="10:10" x14ac:dyDescent="0.35">
      <c r="J566252" s="1"/>
    </row>
    <row r="566253" spans="10:10" x14ac:dyDescent="0.35">
      <c r="J566253" s="1"/>
    </row>
    <row r="566254" spans="10:10" x14ac:dyDescent="0.35">
      <c r="J566254" s="1"/>
    </row>
    <row r="566255" spans="10:10" x14ac:dyDescent="0.35">
      <c r="J566255" s="1"/>
    </row>
    <row r="566256" spans="10:10" x14ac:dyDescent="0.35">
      <c r="J566256" s="1"/>
    </row>
    <row r="566257" spans="10:10" x14ac:dyDescent="0.35">
      <c r="J566257" s="1"/>
    </row>
    <row r="566258" spans="10:10" x14ac:dyDescent="0.35">
      <c r="J566258" s="1"/>
    </row>
    <row r="566259" spans="10:10" x14ac:dyDescent="0.35">
      <c r="J566259" s="1"/>
    </row>
    <row r="566260" spans="10:10" x14ac:dyDescent="0.35">
      <c r="J566260" s="1"/>
    </row>
    <row r="566261" spans="10:10" x14ac:dyDescent="0.35">
      <c r="J566261" s="1"/>
    </row>
    <row r="566262" spans="10:10" x14ac:dyDescent="0.35">
      <c r="J566262" s="1"/>
    </row>
    <row r="566263" spans="10:10" x14ac:dyDescent="0.35">
      <c r="J566263" s="1"/>
    </row>
    <row r="566264" spans="10:10" x14ac:dyDescent="0.35">
      <c r="J566264" s="1"/>
    </row>
    <row r="566265" spans="10:10" x14ac:dyDescent="0.35">
      <c r="J566265" s="1"/>
    </row>
    <row r="566266" spans="10:10" x14ac:dyDescent="0.35">
      <c r="J566266" s="1"/>
    </row>
    <row r="566267" spans="10:10" x14ac:dyDescent="0.35">
      <c r="J566267" s="1"/>
    </row>
    <row r="566268" spans="10:10" x14ac:dyDescent="0.35">
      <c r="J566268" s="1"/>
    </row>
    <row r="566269" spans="10:10" x14ac:dyDescent="0.35">
      <c r="J566269" s="1"/>
    </row>
    <row r="566270" spans="10:10" x14ac:dyDescent="0.35">
      <c r="J566270" s="1"/>
    </row>
    <row r="566271" spans="10:10" x14ac:dyDescent="0.35">
      <c r="J566271" s="1"/>
    </row>
    <row r="566272" spans="10:10" x14ac:dyDescent="0.35">
      <c r="J566272" s="1"/>
    </row>
    <row r="566273" spans="10:10" x14ac:dyDescent="0.35">
      <c r="J566273" s="1"/>
    </row>
    <row r="566274" spans="10:10" x14ac:dyDescent="0.35">
      <c r="J566274" s="1"/>
    </row>
    <row r="566275" spans="10:10" x14ac:dyDescent="0.35">
      <c r="J566275" s="1"/>
    </row>
    <row r="566276" spans="10:10" x14ac:dyDescent="0.35">
      <c r="J566276" s="1"/>
    </row>
    <row r="566277" spans="10:10" x14ac:dyDescent="0.35">
      <c r="J566277" s="1"/>
    </row>
    <row r="566278" spans="10:10" x14ac:dyDescent="0.35">
      <c r="J566278" s="1"/>
    </row>
    <row r="566279" spans="10:10" x14ac:dyDescent="0.35">
      <c r="J566279" s="1"/>
    </row>
    <row r="566280" spans="10:10" x14ac:dyDescent="0.35">
      <c r="J566280" s="1"/>
    </row>
    <row r="566281" spans="10:10" x14ac:dyDescent="0.35">
      <c r="J566281" s="1"/>
    </row>
    <row r="566282" spans="10:10" x14ac:dyDescent="0.35">
      <c r="J566282" s="1"/>
    </row>
    <row r="566283" spans="10:10" x14ac:dyDescent="0.35">
      <c r="J566283" s="1"/>
    </row>
    <row r="566284" spans="10:10" x14ac:dyDescent="0.35">
      <c r="J566284" s="1"/>
    </row>
    <row r="566285" spans="10:10" x14ac:dyDescent="0.35">
      <c r="J566285" s="1"/>
    </row>
    <row r="566286" spans="10:10" x14ac:dyDescent="0.35">
      <c r="J566286" s="1"/>
    </row>
    <row r="566287" spans="10:10" x14ac:dyDescent="0.35">
      <c r="J566287" s="1"/>
    </row>
    <row r="566288" spans="10:10" x14ac:dyDescent="0.35">
      <c r="J566288" s="1"/>
    </row>
    <row r="566289" spans="10:10" x14ac:dyDescent="0.35">
      <c r="J566289" s="1"/>
    </row>
    <row r="566290" spans="10:10" x14ac:dyDescent="0.35">
      <c r="J566290" s="1"/>
    </row>
    <row r="566291" spans="10:10" x14ac:dyDescent="0.35">
      <c r="J566291" s="1"/>
    </row>
    <row r="566292" spans="10:10" x14ac:dyDescent="0.35">
      <c r="J566292" s="1"/>
    </row>
    <row r="566293" spans="10:10" x14ac:dyDescent="0.35">
      <c r="J566293" s="1"/>
    </row>
    <row r="566294" spans="10:10" x14ac:dyDescent="0.35">
      <c r="J566294" s="1"/>
    </row>
    <row r="566295" spans="10:10" x14ac:dyDescent="0.35">
      <c r="J566295" s="1"/>
    </row>
    <row r="566296" spans="10:10" x14ac:dyDescent="0.35">
      <c r="J566296" s="1"/>
    </row>
    <row r="566297" spans="10:10" x14ac:dyDescent="0.35">
      <c r="J566297" s="1"/>
    </row>
    <row r="566298" spans="10:10" x14ac:dyDescent="0.35">
      <c r="J566298" s="1"/>
    </row>
    <row r="566299" spans="10:10" x14ac:dyDescent="0.35">
      <c r="J566299" s="1"/>
    </row>
    <row r="566300" spans="10:10" x14ac:dyDescent="0.35">
      <c r="J566300" s="1"/>
    </row>
    <row r="566301" spans="10:10" x14ac:dyDescent="0.35">
      <c r="J566301" s="1"/>
    </row>
    <row r="566302" spans="10:10" x14ac:dyDescent="0.35">
      <c r="J566302" s="1"/>
    </row>
    <row r="566303" spans="10:10" x14ac:dyDescent="0.35">
      <c r="J566303" s="1"/>
    </row>
    <row r="566304" spans="10:10" x14ac:dyDescent="0.35">
      <c r="J566304" s="1"/>
    </row>
    <row r="566305" spans="10:10" x14ac:dyDescent="0.35">
      <c r="J566305" s="1"/>
    </row>
    <row r="566306" spans="10:10" x14ac:dyDescent="0.35">
      <c r="J566306" s="1"/>
    </row>
    <row r="566307" spans="10:10" x14ac:dyDescent="0.35">
      <c r="J566307" s="1"/>
    </row>
    <row r="566308" spans="10:10" x14ac:dyDescent="0.35">
      <c r="J566308" s="1"/>
    </row>
    <row r="566309" spans="10:10" x14ac:dyDescent="0.35">
      <c r="J566309" s="1"/>
    </row>
    <row r="566310" spans="10:10" x14ac:dyDescent="0.35">
      <c r="J566310" s="1"/>
    </row>
    <row r="566311" spans="10:10" x14ac:dyDescent="0.35">
      <c r="J566311" s="1"/>
    </row>
    <row r="566312" spans="10:10" x14ac:dyDescent="0.35">
      <c r="J566312" s="1"/>
    </row>
    <row r="566313" spans="10:10" x14ac:dyDescent="0.35">
      <c r="J566313" s="1"/>
    </row>
    <row r="566314" spans="10:10" x14ac:dyDescent="0.35">
      <c r="J566314" s="1"/>
    </row>
    <row r="566315" spans="10:10" x14ac:dyDescent="0.35">
      <c r="J566315" s="1"/>
    </row>
    <row r="566316" spans="10:10" x14ac:dyDescent="0.35">
      <c r="J566316" s="1"/>
    </row>
    <row r="566317" spans="10:10" x14ac:dyDescent="0.35">
      <c r="J566317" s="1"/>
    </row>
    <row r="566318" spans="10:10" x14ac:dyDescent="0.35">
      <c r="J566318" s="1"/>
    </row>
    <row r="566319" spans="10:10" x14ac:dyDescent="0.35">
      <c r="J566319" s="1"/>
    </row>
    <row r="566320" spans="10:10" x14ac:dyDescent="0.35">
      <c r="J566320" s="1"/>
    </row>
    <row r="566321" spans="10:10" x14ac:dyDescent="0.35">
      <c r="J566321" s="1"/>
    </row>
    <row r="566322" spans="10:10" x14ac:dyDescent="0.35">
      <c r="J566322" s="1"/>
    </row>
    <row r="566323" spans="10:10" x14ac:dyDescent="0.35">
      <c r="J566323" s="1"/>
    </row>
    <row r="566324" spans="10:10" x14ac:dyDescent="0.35">
      <c r="J566324" s="1"/>
    </row>
    <row r="566325" spans="10:10" x14ac:dyDescent="0.35">
      <c r="J566325" s="1"/>
    </row>
    <row r="566326" spans="10:10" x14ac:dyDescent="0.35">
      <c r="J566326" s="1"/>
    </row>
    <row r="566327" spans="10:10" x14ac:dyDescent="0.35">
      <c r="J566327" s="1"/>
    </row>
    <row r="566328" spans="10:10" x14ac:dyDescent="0.35">
      <c r="J566328" s="1"/>
    </row>
    <row r="566329" spans="10:10" x14ac:dyDescent="0.35">
      <c r="J566329" s="1"/>
    </row>
    <row r="566330" spans="10:10" x14ac:dyDescent="0.35">
      <c r="J566330" s="1"/>
    </row>
    <row r="566331" spans="10:10" x14ac:dyDescent="0.35">
      <c r="J566331" s="1"/>
    </row>
    <row r="566332" spans="10:10" x14ac:dyDescent="0.35">
      <c r="J566332" s="1"/>
    </row>
    <row r="566333" spans="10:10" x14ac:dyDescent="0.35">
      <c r="J566333" s="1"/>
    </row>
    <row r="566334" spans="10:10" x14ac:dyDescent="0.35">
      <c r="J566334" s="1"/>
    </row>
    <row r="566335" spans="10:10" x14ac:dyDescent="0.35">
      <c r="J566335" s="1"/>
    </row>
    <row r="566336" spans="10:10" x14ac:dyDescent="0.35">
      <c r="J566336" s="1"/>
    </row>
    <row r="566337" spans="10:10" x14ac:dyDescent="0.35">
      <c r="J566337" s="1"/>
    </row>
    <row r="566338" spans="10:10" x14ac:dyDescent="0.35">
      <c r="J566338" s="1"/>
    </row>
    <row r="566339" spans="10:10" x14ac:dyDescent="0.35">
      <c r="J566339" s="1"/>
    </row>
    <row r="566340" spans="10:10" x14ac:dyDescent="0.35">
      <c r="J566340" s="1"/>
    </row>
    <row r="566341" spans="10:10" x14ac:dyDescent="0.35">
      <c r="J566341" s="1"/>
    </row>
    <row r="566342" spans="10:10" x14ac:dyDescent="0.35">
      <c r="J566342" s="1"/>
    </row>
    <row r="566343" spans="10:10" x14ac:dyDescent="0.35">
      <c r="J566343" s="1"/>
    </row>
    <row r="566344" spans="10:10" x14ac:dyDescent="0.35">
      <c r="J566344" s="1"/>
    </row>
    <row r="566345" spans="10:10" x14ac:dyDescent="0.35">
      <c r="J566345" s="1"/>
    </row>
    <row r="566346" spans="10:10" x14ac:dyDescent="0.35">
      <c r="J566346" s="1"/>
    </row>
    <row r="566347" spans="10:10" x14ac:dyDescent="0.35">
      <c r="J566347" s="1"/>
    </row>
    <row r="566348" spans="10:10" x14ac:dyDescent="0.35">
      <c r="J566348" s="1"/>
    </row>
    <row r="566349" spans="10:10" x14ac:dyDescent="0.35">
      <c r="J566349" s="1"/>
    </row>
    <row r="566350" spans="10:10" x14ac:dyDescent="0.35">
      <c r="J566350" s="1"/>
    </row>
    <row r="566351" spans="10:10" x14ac:dyDescent="0.35">
      <c r="J566351" s="1"/>
    </row>
    <row r="566352" spans="10:10" x14ac:dyDescent="0.35">
      <c r="J566352" s="1"/>
    </row>
    <row r="566353" spans="10:10" x14ac:dyDescent="0.35">
      <c r="J566353" s="1"/>
    </row>
    <row r="566354" spans="10:10" x14ac:dyDescent="0.35">
      <c r="J566354" s="1"/>
    </row>
    <row r="566355" spans="10:10" x14ac:dyDescent="0.35">
      <c r="J566355" s="1"/>
    </row>
    <row r="566356" spans="10:10" x14ac:dyDescent="0.35">
      <c r="J566356" s="1"/>
    </row>
    <row r="566357" spans="10:10" x14ac:dyDescent="0.35">
      <c r="J566357" s="1"/>
    </row>
    <row r="566358" spans="10:10" x14ac:dyDescent="0.35">
      <c r="J566358" s="1"/>
    </row>
    <row r="566359" spans="10:10" x14ac:dyDescent="0.35">
      <c r="J566359" s="1"/>
    </row>
    <row r="566360" spans="10:10" x14ac:dyDescent="0.35">
      <c r="J566360" s="1"/>
    </row>
    <row r="566361" spans="10:10" x14ac:dyDescent="0.35">
      <c r="J566361" s="1"/>
    </row>
    <row r="566362" spans="10:10" x14ac:dyDescent="0.35">
      <c r="J566362" s="1"/>
    </row>
    <row r="566363" spans="10:10" x14ac:dyDescent="0.35">
      <c r="J566363" s="1"/>
    </row>
    <row r="566364" spans="10:10" x14ac:dyDescent="0.35">
      <c r="J566364" s="1"/>
    </row>
    <row r="566365" spans="10:10" x14ac:dyDescent="0.35">
      <c r="J566365" s="1"/>
    </row>
    <row r="566366" spans="10:10" x14ac:dyDescent="0.35">
      <c r="J566366" s="1"/>
    </row>
    <row r="566367" spans="10:10" x14ac:dyDescent="0.35">
      <c r="J566367" s="1"/>
    </row>
    <row r="566368" spans="10:10" x14ac:dyDescent="0.35">
      <c r="J566368" s="1"/>
    </row>
    <row r="566369" spans="10:10" x14ac:dyDescent="0.35">
      <c r="J566369" s="1"/>
    </row>
    <row r="566370" spans="10:10" x14ac:dyDescent="0.35">
      <c r="J566370" s="1"/>
    </row>
    <row r="566371" spans="10:10" x14ac:dyDescent="0.35">
      <c r="J566371" s="1"/>
    </row>
    <row r="566372" spans="10:10" x14ac:dyDescent="0.35">
      <c r="J566372" s="1"/>
    </row>
    <row r="566373" spans="10:10" x14ac:dyDescent="0.35">
      <c r="J566373" s="1"/>
    </row>
    <row r="566374" spans="10:10" x14ac:dyDescent="0.35">
      <c r="J566374" s="1"/>
    </row>
    <row r="566375" spans="10:10" x14ac:dyDescent="0.35">
      <c r="J566375" s="1"/>
    </row>
    <row r="566376" spans="10:10" x14ac:dyDescent="0.35">
      <c r="J566376" s="1"/>
    </row>
    <row r="566377" spans="10:10" x14ac:dyDescent="0.35">
      <c r="J566377" s="1"/>
    </row>
    <row r="566378" spans="10:10" x14ac:dyDescent="0.35">
      <c r="J566378" s="1"/>
    </row>
    <row r="566379" spans="10:10" x14ac:dyDescent="0.35">
      <c r="J566379" s="1"/>
    </row>
    <row r="566380" spans="10:10" x14ac:dyDescent="0.35">
      <c r="J566380" s="1"/>
    </row>
    <row r="566381" spans="10:10" x14ac:dyDescent="0.35">
      <c r="J566381" s="1"/>
    </row>
    <row r="566382" spans="10:10" x14ac:dyDescent="0.35">
      <c r="J566382" s="1"/>
    </row>
    <row r="566383" spans="10:10" x14ac:dyDescent="0.35">
      <c r="J566383" s="1"/>
    </row>
    <row r="566384" spans="10:10" x14ac:dyDescent="0.35">
      <c r="J566384" s="1"/>
    </row>
    <row r="566385" spans="10:10" x14ac:dyDescent="0.35">
      <c r="J566385" s="1"/>
    </row>
    <row r="566386" spans="10:10" x14ac:dyDescent="0.35">
      <c r="J566386" s="1"/>
    </row>
    <row r="566387" spans="10:10" x14ac:dyDescent="0.35">
      <c r="J566387" s="1"/>
    </row>
    <row r="566388" spans="10:10" x14ac:dyDescent="0.35">
      <c r="J566388" s="1"/>
    </row>
    <row r="566389" spans="10:10" x14ac:dyDescent="0.35">
      <c r="J566389" s="1"/>
    </row>
    <row r="566390" spans="10:10" x14ac:dyDescent="0.35">
      <c r="J566390" s="1"/>
    </row>
    <row r="566391" spans="10:10" x14ac:dyDescent="0.35">
      <c r="J566391" s="1"/>
    </row>
    <row r="566392" spans="10:10" x14ac:dyDescent="0.35">
      <c r="J566392" s="1"/>
    </row>
    <row r="566393" spans="10:10" x14ac:dyDescent="0.35">
      <c r="J566393" s="1"/>
    </row>
    <row r="566394" spans="10:10" x14ac:dyDescent="0.35">
      <c r="J566394" s="1"/>
    </row>
    <row r="566395" spans="10:10" x14ac:dyDescent="0.35">
      <c r="J566395" s="1"/>
    </row>
    <row r="566396" spans="10:10" x14ac:dyDescent="0.35">
      <c r="J566396" s="1"/>
    </row>
    <row r="566397" spans="10:10" x14ac:dyDescent="0.35">
      <c r="J566397" s="1"/>
    </row>
    <row r="566398" spans="10:10" x14ac:dyDescent="0.35">
      <c r="J566398" s="1"/>
    </row>
    <row r="566399" spans="10:10" x14ac:dyDescent="0.35">
      <c r="J566399" s="1"/>
    </row>
    <row r="566400" spans="10:10" x14ac:dyDescent="0.35">
      <c r="J566400" s="1"/>
    </row>
    <row r="566401" spans="10:10" x14ac:dyDescent="0.35">
      <c r="J566401" s="1"/>
    </row>
    <row r="566402" spans="10:10" x14ac:dyDescent="0.35">
      <c r="J566402" s="1"/>
    </row>
    <row r="566403" spans="10:10" x14ac:dyDescent="0.35">
      <c r="J566403" s="1"/>
    </row>
    <row r="566404" spans="10:10" x14ac:dyDescent="0.35">
      <c r="J566404" s="1"/>
    </row>
    <row r="566405" spans="10:10" x14ac:dyDescent="0.35">
      <c r="J566405" s="1"/>
    </row>
    <row r="566406" spans="10:10" x14ac:dyDescent="0.35">
      <c r="J566406" s="1"/>
    </row>
    <row r="566407" spans="10:10" x14ac:dyDescent="0.35">
      <c r="J566407" s="1"/>
    </row>
    <row r="566408" spans="10:10" x14ac:dyDescent="0.35">
      <c r="J566408" s="1"/>
    </row>
    <row r="566409" spans="10:10" x14ac:dyDescent="0.35">
      <c r="J566409" s="1"/>
    </row>
    <row r="566410" spans="10:10" x14ac:dyDescent="0.35">
      <c r="J566410" s="1"/>
    </row>
    <row r="566411" spans="10:10" x14ac:dyDescent="0.35">
      <c r="J566411" s="1"/>
    </row>
    <row r="566412" spans="10:10" x14ac:dyDescent="0.35">
      <c r="J566412" s="1"/>
    </row>
    <row r="566413" spans="10:10" x14ac:dyDescent="0.35">
      <c r="J566413" s="1"/>
    </row>
    <row r="566414" spans="10:10" x14ac:dyDescent="0.35">
      <c r="J566414" s="1"/>
    </row>
    <row r="566415" spans="10:10" x14ac:dyDescent="0.35">
      <c r="J566415" s="1"/>
    </row>
    <row r="566416" spans="10:10" x14ac:dyDescent="0.35">
      <c r="J566416" s="1"/>
    </row>
    <row r="566417" spans="10:10" x14ac:dyDescent="0.35">
      <c r="J566417" s="1"/>
    </row>
    <row r="566418" spans="10:10" x14ac:dyDescent="0.35">
      <c r="J566418" s="1"/>
    </row>
    <row r="566419" spans="10:10" x14ac:dyDescent="0.35">
      <c r="J566419" s="1"/>
    </row>
    <row r="566420" spans="10:10" x14ac:dyDescent="0.35">
      <c r="J566420" s="1"/>
    </row>
    <row r="566421" spans="10:10" x14ac:dyDescent="0.35">
      <c r="J566421" s="1"/>
    </row>
    <row r="566422" spans="10:10" x14ac:dyDescent="0.35">
      <c r="J566422" s="1"/>
    </row>
    <row r="566423" spans="10:10" x14ac:dyDescent="0.35">
      <c r="J566423" s="1"/>
    </row>
    <row r="566424" spans="10:10" x14ac:dyDescent="0.35">
      <c r="J566424" s="1"/>
    </row>
    <row r="566425" spans="10:10" x14ac:dyDescent="0.35">
      <c r="J566425" s="1"/>
    </row>
    <row r="566426" spans="10:10" x14ac:dyDescent="0.35">
      <c r="J566426" s="1"/>
    </row>
    <row r="566427" spans="10:10" x14ac:dyDescent="0.35">
      <c r="J566427" s="1"/>
    </row>
    <row r="566428" spans="10:10" x14ac:dyDescent="0.35">
      <c r="J566428" s="1"/>
    </row>
    <row r="566429" spans="10:10" x14ac:dyDescent="0.35">
      <c r="J566429" s="1"/>
    </row>
    <row r="566430" spans="10:10" x14ac:dyDescent="0.35">
      <c r="J566430" s="1"/>
    </row>
    <row r="566431" spans="10:10" x14ac:dyDescent="0.35">
      <c r="J566431" s="1"/>
    </row>
    <row r="566432" spans="10:10" x14ac:dyDescent="0.35">
      <c r="J566432" s="1"/>
    </row>
    <row r="566433" spans="10:10" x14ac:dyDescent="0.35">
      <c r="J566433" s="1"/>
    </row>
    <row r="566434" spans="10:10" x14ac:dyDescent="0.35">
      <c r="J566434" s="1"/>
    </row>
    <row r="566435" spans="10:10" x14ac:dyDescent="0.35">
      <c r="J566435" s="1"/>
    </row>
    <row r="566436" spans="10:10" x14ac:dyDescent="0.35">
      <c r="J566436" s="1"/>
    </row>
    <row r="566437" spans="10:10" x14ac:dyDescent="0.35">
      <c r="J566437" s="1"/>
    </row>
    <row r="566438" spans="10:10" x14ac:dyDescent="0.35">
      <c r="J566438" s="1"/>
    </row>
    <row r="566439" spans="10:10" x14ac:dyDescent="0.35">
      <c r="J566439" s="1"/>
    </row>
    <row r="566440" spans="10:10" x14ac:dyDescent="0.35">
      <c r="J566440" s="1"/>
    </row>
    <row r="566441" spans="10:10" x14ac:dyDescent="0.35">
      <c r="J566441" s="1"/>
    </row>
    <row r="566442" spans="10:10" x14ac:dyDescent="0.35">
      <c r="J566442" s="1"/>
    </row>
    <row r="566443" spans="10:10" x14ac:dyDescent="0.35">
      <c r="J566443" s="1"/>
    </row>
    <row r="566444" spans="10:10" x14ac:dyDescent="0.35">
      <c r="J566444" s="1"/>
    </row>
    <row r="566445" spans="10:10" x14ac:dyDescent="0.35">
      <c r="J566445" s="1"/>
    </row>
    <row r="566446" spans="10:10" x14ac:dyDescent="0.35">
      <c r="J566446" s="1"/>
    </row>
    <row r="566447" spans="10:10" x14ac:dyDescent="0.35">
      <c r="J566447" s="1"/>
    </row>
    <row r="566448" spans="10:10" x14ac:dyDescent="0.35">
      <c r="J566448" s="1"/>
    </row>
    <row r="566449" spans="10:10" x14ac:dyDescent="0.35">
      <c r="J566449" s="1"/>
    </row>
    <row r="566450" spans="10:10" x14ac:dyDescent="0.35">
      <c r="J566450" s="1"/>
    </row>
    <row r="566451" spans="10:10" x14ac:dyDescent="0.35">
      <c r="J566451" s="1"/>
    </row>
    <row r="566452" spans="10:10" x14ac:dyDescent="0.35">
      <c r="J566452" s="1"/>
    </row>
    <row r="566453" spans="10:10" x14ac:dyDescent="0.35">
      <c r="J566453" s="1"/>
    </row>
    <row r="566454" spans="10:10" x14ac:dyDescent="0.35">
      <c r="J566454" s="1"/>
    </row>
    <row r="566455" spans="10:10" x14ac:dyDescent="0.35">
      <c r="J566455" s="1"/>
    </row>
    <row r="566456" spans="10:10" x14ac:dyDescent="0.35">
      <c r="J566456" s="1"/>
    </row>
    <row r="566457" spans="10:10" x14ac:dyDescent="0.35">
      <c r="J566457" s="1"/>
    </row>
    <row r="566458" spans="10:10" x14ac:dyDescent="0.35">
      <c r="J566458" s="1"/>
    </row>
    <row r="566459" spans="10:10" x14ac:dyDescent="0.35">
      <c r="J566459" s="1"/>
    </row>
    <row r="566460" spans="10:10" x14ac:dyDescent="0.35">
      <c r="J566460" s="1"/>
    </row>
    <row r="566461" spans="10:10" x14ac:dyDescent="0.35">
      <c r="J566461" s="1"/>
    </row>
    <row r="566462" spans="10:10" x14ac:dyDescent="0.35">
      <c r="J566462" s="1"/>
    </row>
    <row r="566463" spans="10:10" x14ac:dyDescent="0.35">
      <c r="J566463" s="1"/>
    </row>
    <row r="566464" spans="10:10" x14ac:dyDescent="0.35">
      <c r="J566464" s="1"/>
    </row>
    <row r="566465" spans="10:10" x14ac:dyDescent="0.35">
      <c r="J566465" s="1"/>
    </row>
    <row r="566466" spans="10:10" x14ac:dyDescent="0.35">
      <c r="J566466" s="1"/>
    </row>
    <row r="566467" spans="10:10" x14ac:dyDescent="0.35">
      <c r="J566467" s="1"/>
    </row>
    <row r="566468" spans="10:10" x14ac:dyDescent="0.35">
      <c r="J566468" s="1"/>
    </row>
    <row r="566469" spans="10:10" x14ac:dyDescent="0.35">
      <c r="J566469" s="1"/>
    </row>
    <row r="566470" spans="10:10" x14ac:dyDescent="0.35">
      <c r="J566470" s="1"/>
    </row>
    <row r="566471" spans="10:10" x14ac:dyDescent="0.35">
      <c r="J566471" s="1"/>
    </row>
    <row r="566472" spans="10:10" x14ac:dyDescent="0.35">
      <c r="J566472" s="1"/>
    </row>
    <row r="566473" spans="10:10" x14ac:dyDescent="0.35">
      <c r="J566473" s="1"/>
    </row>
    <row r="566474" spans="10:10" x14ac:dyDescent="0.35">
      <c r="J566474" s="1"/>
    </row>
    <row r="566475" spans="10:10" x14ac:dyDescent="0.35">
      <c r="J566475" s="1"/>
    </row>
    <row r="566476" spans="10:10" x14ac:dyDescent="0.35">
      <c r="J566476" s="1"/>
    </row>
    <row r="566477" spans="10:10" x14ac:dyDescent="0.35">
      <c r="J566477" s="1"/>
    </row>
    <row r="566478" spans="10:10" x14ac:dyDescent="0.35">
      <c r="J566478" s="1"/>
    </row>
    <row r="566479" spans="10:10" x14ac:dyDescent="0.35">
      <c r="J566479" s="1"/>
    </row>
    <row r="566480" spans="10:10" x14ac:dyDescent="0.35">
      <c r="J566480" s="1"/>
    </row>
    <row r="566481" spans="10:10" x14ac:dyDescent="0.35">
      <c r="J566481" s="1"/>
    </row>
    <row r="566482" spans="10:10" x14ac:dyDescent="0.35">
      <c r="J566482" s="1"/>
    </row>
    <row r="566483" spans="10:10" x14ac:dyDescent="0.35">
      <c r="J566483" s="1"/>
    </row>
    <row r="566484" spans="10:10" x14ac:dyDescent="0.35">
      <c r="J566484" s="1"/>
    </row>
    <row r="566485" spans="10:10" x14ac:dyDescent="0.35">
      <c r="J566485" s="1"/>
    </row>
    <row r="566486" spans="10:10" x14ac:dyDescent="0.35">
      <c r="J566486" s="1"/>
    </row>
    <row r="566487" spans="10:10" x14ac:dyDescent="0.35">
      <c r="J566487" s="1"/>
    </row>
    <row r="566488" spans="10:10" x14ac:dyDescent="0.35">
      <c r="J566488" s="1"/>
    </row>
    <row r="566489" spans="10:10" x14ac:dyDescent="0.35">
      <c r="J566489" s="1"/>
    </row>
    <row r="566490" spans="10:10" x14ac:dyDescent="0.35">
      <c r="J566490" s="1"/>
    </row>
    <row r="566491" spans="10:10" x14ac:dyDescent="0.35">
      <c r="J566491" s="1"/>
    </row>
    <row r="566492" spans="10:10" x14ac:dyDescent="0.35">
      <c r="J566492" s="1"/>
    </row>
    <row r="566493" spans="10:10" x14ac:dyDescent="0.35">
      <c r="J566493" s="1"/>
    </row>
    <row r="566494" spans="10:10" x14ac:dyDescent="0.35">
      <c r="J566494" s="1"/>
    </row>
    <row r="566495" spans="10:10" x14ac:dyDescent="0.35">
      <c r="J566495" s="1"/>
    </row>
    <row r="566496" spans="10:10" x14ac:dyDescent="0.35">
      <c r="J566496" s="1"/>
    </row>
    <row r="566497" spans="10:10" x14ac:dyDescent="0.35">
      <c r="J566497" s="1"/>
    </row>
    <row r="566498" spans="10:10" x14ac:dyDescent="0.35">
      <c r="J566498" s="1"/>
    </row>
    <row r="566499" spans="10:10" x14ac:dyDescent="0.35">
      <c r="J566499" s="1"/>
    </row>
    <row r="566500" spans="10:10" x14ac:dyDescent="0.35">
      <c r="J566500" s="1"/>
    </row>
    <row r="566501" spans="10:10" x14ac:dyDescent="0.35">
      <c r="J566501" s="1"/>
    </row>
    <row r="566502" spans="10:10" x14ac:dyDescent="0.35">
      <c r="J566502" s="1"/>
    </row>
    <row r="566503" spans="10:10" x14ac:dyDescent="0.35">
      <c r="J566503" s="1"/>
    </row>
    <row r="566504" spans="10:10" x14ac:dyDescent="0.35">
      <c r="J566504" s="1"/>
    </row>
    <row r="566505" spans="10:10" x14ac:dyDescent="0.35">
      <c r="J566505" s="1"/>
    </row>
    <row r="566506" spans="10:10" x14ac:dyDescent="0.35">
      <c r="J566506" s="1"/>
    </row>
    <row r="566507" spans="10:10" x14ac:dyDescent="0.35">
      <c r="J566507" s="1"/>
    </row>
    <row r="566508" spans="10:10" x14ac:dyDescent="0.35">
      <c r="J566508" s="1"/>
    </row>
    <row r="566509" spans="10:10" x14ac:dyDescent="0.35">
      <c r="J566509" s="1"/>
    </row>
    <row r="566510" spans="10:10" x14ac:dyDescent="0.35">
      <c r="J566510" s="1"/>
    </row>
    <row r="566511" spans="10:10" x14ac:dyDescent="0.35">
      <c r="J566511" s="1"/>
    </row>
    <row r="566512" spans="10:10" x14ac:dyDescent="0.35">
      <c r="J566512" s="1"/>
    </row>
    <row r="566513" spans="10:10" x14ac:dyDescent="0.35">
      <c r="J566513" s="1"/>
    </row>
    <row r="566514" spans="10:10" x14ac:dyDescent="0.35">
      <c r="J566514" s="1"/>
    </row>
    <row r="566515" spans="10:10" x14ac:dyDescent="0.35">
      <c r="J566515" s="1"/>
    </row>
    <row r="566516" spans="10:10" x14ac:dyDescent="0.35">
      <c r="J566516" s="1"/>
    </row>
    <row r="566517" spans="10:10" x14ac:dyDescent="0.35">
      <c r="J566517" s="1"/>
    </row>
    <row r="566518" spans="10:10" x14ac:dyDescent="0.35">
      <c r="J566518" s="1"/>
    </row>
    <row r="566519" spans="10:10" x14ac:dyDescent="0.35">
      <c r="J566519" s="1"/>
    </row>
    <row r="566520" spans="10:10" x14ac:dyDescent="0.35">
      <c r="J566520" s="1"/>
    </row>
    <row r="566521" spans="10:10" x14ac:dyDescent="0.35">
      <c r="J566521" s="1"/>
    </row>
    <row r="566522" spans="10:10" x14ac:dyDescent="0.35">
      <c r="J566522" s="1"/>
    </row>
    <row r="566523" spans="10:10" x14ac:dyDescent="0.35">
      <c r="J566523" s="1"/>
    </row>
    <row r="566524" spans="10:10" x14ac:dyDescent="0.35">
      <c r="J566524" s="1"/>
    </row>
    <row r="566525" spans="10:10" x14ac:dyDescent="0.35">
      <c r="J566525" s="1"/>
    </row>
    <row r="566526" spans="10:10" x14ac:dyDescent="0.35">
      <c r="J566526" s="1"/>
    </row>
    <row r="566527" spans="10:10" x14ac:dyDescent="0.35">
      <c r="J566527" s="1"/>
    </row>
    <row r="566528" spans="10:10" x14ac:dyDescent="0.35">
      <c r="J566528" s="1"/>
    </row>
    <row r="566529" spans="10:10" x14ac:dyDescent="0.35">
      <c r="J566529" s="1"/>
    </row>
    <row r="566530" spans="10:10" x14ac:dyDescent="0.35">
      <c r="J566530" s="1"/>
    </row>
    <row r="566531" spans="10:10" x14ac:dyDescent="0.35">
      <c r="J566531" s="1"/>
    </row>
    <row r="566532" spans="10:10" x14ac:dyDescent="0.35">
      <c r="J566532" s="1"/>
    </row>
    <row r="566533" spans="10:10" x14ac:dyDescent="0.35">
      <c r="J566533" s="1"/>
    </row>
    <row r="566534" spans="10:10" x14ac:dyDescent="0.35">
      <c r="J566534" s="1"/>
    </row>
    <row r="566535" spans="10:10" x14ac:dyDescent="0.35">
      <c r="J566535" s="1"/>
    </row>
    <row r="566536" spans="10:10" x14ac:dyDescent="0.35">
      <c r="J566536" s="1"/>
    </row>
    <row r="566537" spans="10:10" x14ac:dyDescent="0.35">
      <c r="J566537" s="1"/>
    </row>
    <row r="566739" spans="10:10" x14ac:dyDescent="0.35">
      <c r="J566739" s="1"/>
    </row>
    <row r="566914" spans="10:10" x14ac:dyDescent="0.35">
      <c r="J566914" s="1"/>
    </row>
    <row r="566930" spans="10:10" x14ac:dyDescent="0.35">
      <c r="J566930" s="1"/>
    </row>
    <row r="566938" spans="10:10" x14ac:dyDescent="0.35">
      <c r="J566938" s="1"/>
    </row>
    <row r="566940" spans="10:10" x14ac:dyDescent="0.35">
      <c r="J566940" s="1"/>
    </row>
    <row r="566948" spans="10:10" x14ac:dyDescent="0.35">
      <c r="J566948" s="1"/>
    </row>
    <row r="566950" spans="10:10" x14ac:dyDescent="0.35">
      <c r="J566950" s="1"/>
    </row>
    <row r="566951" spans="10:10" x14ac:dyDescent="0.35">
      <c r="J566951" s="1"/>
    </row>
    <row r="566954" spans="10:10" x14ac:dyDescent="0.35">
      <c r="J566954" s="1"/>
    </row>
    <row r="566962" spans="10:10" x14ac:dyDescent="0.35">
      <c r="J566962" s="1"/>
    </row>
    <row r="566965" spans="10:10" x14ac:dyDescent="0.35">
      <c r="J566965" s="1"/>
    </row>
    <row r="566971" spans="10:10" x14ac:dyDescent="0.35">
      <c r="J566971" s="1"/>
    </row>
    <row r="566975" spans="10:10" x14ac:dyDescent="0.35">
      <c r="J566975" s="1"/>
    </row>
    <row r="566977" spans="10:10" x14ac:dyDescent="0.35">
      <c r="J566977" s="1"/>
    </row>
    <row r="566978" spans="10:10" x14ac:dyDescent="0.35">
      <c r="J566978" s="1"/>
    </row>
    <row r="566981" spans="10:10" x14ac:dyDescent="0.35">
      <c r="J566981" s="1"/>
    </row>
    <row r="566984" spans="10:10" x14ac:dyDescent="0.35">
      <c r="J566984" s="1"/>
    </row>
    <row r="566987" spans="10:10" x14ac:dyDescent="0.35">
      <c r="J566987" s="1"/>
    </row>
    <row r="566991" spans="10:10" x14ac:dyDescent="0.35">
      <c r="J566991" s="1"/>
    </row>
    <row r="566992" spans="10:10" x14ac:dyDescent="0.35">
      <c r="J566992" s="1"/>
    </row>
    <row r="566995" spans="10:10" x14ac:dyDescent="0.35">
      <c r="J566995" s="1"/>
    </row>
    <row r="567001" spans="10:10" x14ac:dyDescent="0.35">
      <c r="J567001" s="1"/>
    </row>
    <row r="567004" spans="10:10" x14ac:dyDescent="0.35">
      <c r="J567004" s="1"/>
    </row>
    <row r="567007" spans="10:10" x14ac:dyDescent="0.35">
      <c r="J567007" s="1"/>
    </row>
    <row r="567009" spans="10:10" x14ac:dyDescent="0.35">
      <c r="J567009" s="1"/>
    </row>
    <row r="567013" spans="10:10" x14ac:dyDescent="0.35">
      <c r="J567013" s="1"/>
    </row>
    <row r="567014" spans="10:10" x14ac:dyDescent="0.35">
      <c r="J567014" s="1"/>
    </row>
    <row r="567016" spans="10:10" x14ac:dyDescent="0.35">
      <c r="J567016" s="1"/>
    </row>
    <row r="567017" spans="10:10" x14ac:dyDescent="0.35">
      <c r="J567017" s="1"/>
    </row>
    <row r="567023" spans="10:10" x14ac:dyDescent="0.35">
      <c r="J567023" s="1"/>
    </row>
    <row r="567025" spans="10:10" x14ac:dyDescent="0.35">
      <c r="J567025" s="1"/>
    </row>
    <row r="567026" spans="10:10" x14ac:dyDescent="0.35">
      <c r="J567026" s="1"/>
    </row>
    <row r="567029" spans="10:10" x14ac:dyDescent="0.35">
      <c r="J567029" s="1"/>
    </row>
    <row r="567032" spans="10:10" x14ac:dyDescent="0.35">
      <c r="J567032" s="1"/>
    </row>
    <row r="567035" spans="10:10" x14ac:dyDescent="0.35">
      <c r="J567035" s="1"/>
    </row>
    <row r="567036" spans="10:10" x14ac:dyDescent="0.35">
      <c r="J567036" s="1"/>
    </row>
    <row r="567038" spans="10:10" x14ac:dyDescent="0.35">
      <c r="J567038" s="1"/>
    </row>
    <row r="567042" spans="10:10" x14ac:dyDescent="0.35">
      <c r="J567042" s="1"/>
    </row>
    <row r="567043" spans="10:10" x14ac:dyDescent="0.35">
      <c r="J567043" s="1"/>
    </row>
    <row r="567045" spans="10:10" x14ac:dyDescent="0.35">
      <c r="J567045" s="1"/>
    </row>
    <row r="567046" spans="10:10" x14ac:dyDescent="0.35">
      <c r="J567046" s="1"/>
    </row>
    <row r="567050" spans="10:10" x14ac:dyDescent="0.35">
      <c r="J567050" s="1"/>
    </row>
    <row r="567052" spans="10:10" x14ac:dyDescent="0.35">
      <c r="J567052" s="1"/>
    </row>
    <row r="567055" spans="10:10" x14ac:dyDescent="0.35">
      <c r="J567055" s="1"/>
    </row>
    <row r="567058" spans="10:10" x14ac:dyDescent="0.35">
      <c r="J567058" s="1"/>
    </row>
    <row r="567060" spans="10:10" x14ac:dyDescent="0.35">
      <c r="J567060" s="1"/>
    </row>
    <row r="567063" spans="10:10" x14ac:dyDescent="0.35">
      <c r="J567063" s="1"/>
    </row>
    <row r="567064" spans="10:10" x14ac:dyDescent="0.35">
      <c r="J567064" s="1"/>
    </row>
    <row r="567065" spans="10:10" x14ac:dyDescent="0.35">
      <c r="J567065" s="1"/>
    </row>
    <row r="567070" spans="10:10" x14ac:dyDescent="0.35">
      <c r="J567070" s="1"/>
    </row>
    <row r="567071" spans="10:10" x14ac:dyDescent="0.35">
      <c r="J567071" s="1"/>
    </row>
    <row r="567072" spans="10:10" x14ac:dyDescent="0.35">
      <c r="J567072" s="1"/>
    </row>
    <row r="567075" spans="10:10" x14ac:dyDescent="0.35">
      <c r="J567075" s="1"/>
    </row>
    <row r="567079" spans="10:10" x14ac:dyDescent="0.35">
      <c r="J567079" s="1"/>
    </row>
    <row r="567080" spans="10:10" x14ac:dyDescent="0.35">
      <c r="J567080" s="1"/>
    </row>
    <row r="567081" spans="10:10" x14ac:dyDescent="0.35">
      <c r="J567081" s="1"/>
    </row>
    <row r="567084" spans="10:10" x14ac:dyDescent="0.35">
      <c r="J567084" s="1"/>
    </row>
    <row r="567085" spans="10:10" x14ac:dyDescent="0.35">
      <c r="J567085" s="1"/>
    </row>
    <row r="567087" spans="10:10" x14ac:dyDescent="0.35">
      <c r="J567087" s="1"/>
    </row>
    <row r="567088" spans="10:10" x14ac:dyDescent="0.35">
      <c r="J567088" s="1"/>
    </row>
    <row r="567089" spans="10:10" x14ac:dyDescent="0.35">
      <c r="J567089" s="1"/>
    </row>
    <row r="567092" spans="10:10" x14ac:dyDescent="0.35">
      <c r="J567092" s="1"/>
    </row>
    <row r="567093" spans="10:10" x14ac:dyDescent="0.35">
      <c r="J567093" s="1"/>
    </row>
    <row r="567094" spans="10:10" x14ac:dyDescent="0.35">
      <c r="J567094" s="1"/>
    </row>
    <row r="567096" spans="10:10" x14ac:dyDescent="0.35">
      <c r="J567096" s="1"/>
    </row>
    <row r="567097" spans="10:10" x14ac:dyDescent="0.35">
      <c r="J567097" s="1"/>
    </row>
    <row r="567099" spans="10:10" x14ac:dyDescent="0.35">
      <c r="J567099" s="1"/>
    </row>
    <row r="567100" spans="10:10" x14ac:dyDescent="0.35">
      <c r="J567100" s="1"/>
    </row>
    <row r="567102" spans="10:10" x14ac:dyDescent="0.35">
      <c r="J567102" s="1"/>
    </row>
    <row r="567105" spans="10:10" x14ac:dyDescent="0.35">
      <c r="J567105" s="1"/>
    </row>
    <row r="567107" spans="10:10" x14ac:dyDescent="0.35">
      <c r="J567107" s="1"/>
    </row>
    <row r="567108" spans="10:10" x14ac:dyDescent="0.35">
      <c r="J567108" s="1"/>
    </row>
    <row r="567110" spans="10:10" x14ac:dyDescent="0.35">
      <c r="J567110" s="1"/>
    </row>
    <row r="567111" spans="10:10" x14ac:dyDescent="0.35">
      <c r="J567111" s="1"/>
    </row>
    <row r="567116" spans="10:10" x14ac:dyDescent="0.35">
      <c r="J567116" s="1"/>
    </row>
    <row r="567117" spans="10:10" x14ac:dyDescent="0.35">
      <c r="J567117" s="1"/>
    </row>
    <row r="567118" spans="10:10" x14ac:dyDescent="0.35">
      <c r="J567118" s="1"/>
    </row>
    <row r="567119" spans="10:10" x14ac:dyDescent="0.35">
      <c r="J567119" s="1"/>
    </row>
    <row r="567122" spans="10:10" x14ac:dyDescent="0.35">
      <c r="J567122" s="1"/>
    </row>
    <row r="567123" spans="10:10" x14ac:dyDescent="0.35">
      <c r="J567123" s="1"/>
    </row>
    <row r="567125" spans="10:10" x14ac:dyDescent="0.35">
      <c r="J567125" s="1"/>
    </row>
    <row r="567126" spans="10:10" x14ac:dyDescent="0.35">
      <c r="J567126" s="1"/>
    </row>
    <row r="567127" spans="10:10" x14ac:dyDescent="0.35">
      <c r="J567127" s="1"/>
    </row>
    <row r="567128" spans="10:10" x14ac:dyDescent="0.35">
      <c r="J567128" s="1"/>
    </row>
    <row r="567129" spans="10:10" x14ac:dyDescent="0.35">
      <c r="J567129" s="1"/>
    </row>
    <row r="567131" spans="10:10" x14ac:dyDescent="0.35">
      <c r="J567131" s="1"/>
    </row>
    <row r="567135" spans="10:10" x14ac:dyDescent="0.35">
      <c r="J567135" s="1"/>
    </row>
    <row r="567136" spans="10:10" x14ac:dyDescent="0.35">
      <c r="J567136" s="1"/>
    </row>
    <row r="567137" spans="10:10" x14ac:dyDescent="0.35">
      <c r="J567137" s="1"/>
    </row>
    <row r="567139" spans="10:10" x14ac:dyDescent="0.35">
      <c r="J567139" s="1"/>
    </row>
    <row r="567140" spans="10:10" x14ac:dyDescent="0.35">
      <c r="J567140" s="1"/>
    </row>
    <row r="567142" spans="10:10" x14ac:dyDescent="0.35">
      <c r="J567142" s="1"/>
    </row>
    <row r="567144" spans="10:10" x14ac:dyDescent="0.35">
      <c r="J567144" s="1"/>
    </row>
    <row r="567145" spans="10:10" x14ac:dyDescent="0.35">
      <c r="J567145" s="1"/>
    </row>
    <row r="567146" spans="10:10" x14ac:dyDescent="0.35">
      <c r="J567146" s="1"/>
    </row>
    <row r="567148" spans="10:10" x14ac:dyDescent="0.35">
      <c r="J567148" s="1"/>
    </row>
    <row r="567150" spans="10:10" x14ac:dyDescent="0.35">
      <c r="J567150" s="1"/>
    </row>
    <row r="567152" spans="10:10" x14ac:dyDescent="0.35">
      <c r="J567152" s="1"/>
    </row>
    <row r="567155" spans="10:10" x14ac:dyDescent="0.35">
      <c r="J567155" s="1"/>
    </row>
    <row r="567156" spans="10:10" x14ac:dyDescent="0.35">
      <c r="J567156" s="1"/>
    </row>
    <row r="567157" spans="10:10" x14ac:dyDescent="0.35">
      <c r="J567157" s="1"/>
    </row>
    <row r="567160" spans="10:10" x14ac:dyDescent="0.35">
      <c r="J567160" s="1"/>
    </row>
    <row r="567161" spans="10:10" x14ac:dyDescent="0.35">
      <c r="J567161" s="1"/>
    </row>
    <row r="567163" spans="10:10" x14ac:dyDescent="0.35">
      <c r="J567163" s="1"/>
    </row>
    <row r="567165" spans="10:10" x14ac:dyDescent="0.35">
      <c r="J567165" s="1"/>
    </row>
    <row r="567167" spans="10:10" x14ac:dyDescent="0.35">
      <c r="J567167" s="1"/>
    </row>
    <row r="567169" spans="10:10" x14ac:dyDescent="0.35">
      <c r="J567169" s="1"/>
    </row>
    <row r="567170" spans="10:10" x14ac:dyDescent="0.35">
      <c r="J567170" s="1"/>
    </row>
    <row r="567171" spans="10:10" x14ac:dyDescent="0.35">
      <c r="J567171" s="1"/>
    </row>
    <row r="567173" spans="10:10" x14ac:dyDescent="0.35">
      <c r="J567173" s="1"/>
    </row>
    <row r="567174" spans="10:10" x14ac:dyDescent="0.35">
      <c r="J567174" s="1"/>
    </row>
    <row r="567175" spans="10:10" x14ac:dyDescent="0.35">
      <c r="J567175" s="1"/>
    </row>
    <row r="567176" spans="10:10" x14ac:dyDescent="0.35">
      <c r="J567176" s="1"/>
    </row>
    <row r="567177" spans="10:10" x14ac:dyDescent="0.35">
      <c r="J567177" s="1"/>
    </row>
    <row r="567178" spans="10:10" x14ac:dyDescent="0.35">
      <c r="J567178" s="1"/>
    </row>
    <row r="567180" spans="10:10" x14ac:dyDescent="0.35">
      <c r="J567180" s="1"/>
    </row>
    <row r="567181" spans="10:10" x14ac:dyDescent="0.35">
      <c r="J567181" s="1"/>
    </row>
    <row r="567183" spans="10:10" x14ac:dyDescent="0.35">
      <c r="J567183" s="1"/>
    </row>
    <row r="567184" spans="10:10" x14ac:dyDescent="0.35">
      <c r="J567184" s="1"/>
    </row>
    <row r="567186" spans="10:10" x14ac:dyDescent="0.35">
      <c r="J567186" s="1"/>
    </row>
    <row r="567188" spans="10:10" x14ac:dyDescent="0.35">
      <c r="J567188" s="1"/>
    </row>
    <row r="567190" spans="10:10" x14ac:dyDescent="0.35">
      <c r="J567190" s="1"/>
    </row>
    <row r="567191" spans="10:10" x14ac:dyDescent="0.35">
      <c r="J567191" s="1"/>
    </row>
    <row r="567192" spans="10:10" x14ac:dyDescent="0.35">
      <c r="J567192" s="1"/>
    </row>
    <row r="567193" spans="10:10" x14ac:dyDescent="0.35">
      <c r="J567193" s="1"/>
    </row>
    <row r="567195" spans="10:10" x14ac:dyDescent="0.35">
      <c r="J567195" s="1"/>
    </row>
    <row r="567196" spans="10:10" x14ac:dyDescent="0.35">
      <c r="J567196" s="1"/>
    </row>
    <row r="567197" spans="10:10" x14ac:dyDescent="0.35">
      <c r="J567197" s="1"/>
    </row>
    <row r="567200" spans="10:10" x14ac:dyDescent="0.35">
      <c r="J567200" s="1"/>
    </row>
    <row r="567201" spans="10:10" x14ac:dyDescent="0.35">
      <c r="J567201" s="1"/>
    </row>
    <row r="567205" spans="10:10" x14ac:dyDescent="0.35">
      <c r="J567205" s="1"/>
    </row>
    <row r="567207" spans="10:10" x14ac:dyDescent="0.35">
      <c r="J567207" s="1"/>
    </row>
    <row r="567208" spans="10:10" x14ac:dyDescent="0.35">
      <c r="J567208" s="1"/>
    </row>
    <row r="567210" spans="10:10" x14ac:dyDescent="0.35">
      <c r="J567210" s="1"/>
    </row>
    <row r="567211" spans="10:10" x14ac:dyDescent="0.35">
      <c r="J567211" s="1"/>
    </row>
    <row r="567212" spans="10:10" x14ac:dyDescent="0.35">
      <c r="J567212" s="1"/>
    </row>
    <row r="567214" spans="10:10" x14ac:dyDescent="0.35">
      <c r="J567214" s="1"/>
    </row>
    <row r="567215" spans="10:10" x14ac:dyDescent="0.35">
      <c r="J567215" s="1"/>
    </row>
    <row r="567217" spans="10:10" x14ac:dyDescent="0.35">
      <c r="J567217" s="1"/>
    </row>
    <row r="567218" spans="10:10" x14ac:dyDescent="0.35">
      <c r="J567218" s="1"/>
    </row>
    <row r="567221" spans="10:10" x14ac:dyDescent="0.35">
      <c r="J567221" s="1"/>
    </row>
    <row r="567222" spans="10:10" x14ac:dyDescent="0.35">
      <c r="J567222" s="1"/>
    </row>
    <row r="567223" spans="10:10" x14ac:dyDescent="0.35">
      <c r="J567223" s="1"/>
    </row>
    <row r="567227" spans="10:10" x14ac:dyDescent="0.35">
      <c r="J567227" s="1"/>
    </row>
    <row r="567228" spans="10:10" x14ac:dyDescent="0.35">
      <c r="J567228" s="1"/>
    </row>
    <row r="567229" spans="10:10" x14ac:dyDescent="0.35">
      <c r="J567229" s="1"/>
    </row>
    <row r="567230" spans="10:10" x14ac:dyDescent="0.35">
      <c r="J567230" s="1"/>
    </row>
    <row r="567231" spans="10:10" x14ac:dyDescent="0.35">
      <c r="J567231" s="1"/>
    </row>
    <row r="567232" spans="10:10" x14ac:dyDescent="0.35">
      <c r="J567232" s="1"/>
    </row>
    <row r="567233" spans="10:10" x14ac:dyDescent="0.35">
      <c r="J567233" s="1"/>
    </row>
    <row r="567236" spans="10:10" x14ac:dyDescent="0.35">
      <c r="J567236" s="1"/>
    </row>
    <row r="567238" spans="10:10" x14ac:dyDescent="0.35">
      <c r="J567238" s="1"/>
    </row>
    <row r="567239" spans="10:10" x14ac:dyDescent="0.35">
      <c r="J567239" s="1"/>
    </row>
    <row r="567241" spans="10:10" x14ac:dyDescent="0.35">
      <c r="J567241" s="1"/>
    </row>
    <row r="567242" spans="10:10" x14ac:dyDescent="0.35">
      <c r="J567242" s="1"/>
    </row>
    <row r="567243" spans="10:10" x14ac:dyDescent="0.35">
      <c r="J567243" s="1"/>
    </row>
    <row r="567244" spans="10:10" x14ac:dyDescent="0.35">
      <c r="J567244" s="1"/>
    </row>
    <row r="567245" spans="10:10" x14ac:dyDescent="0.35">
      <c r="J567245" s="1"/>
    </row>
    <row r="567246" spans="10:10" x14ac:dyDescent="0.35">
      <c r="J567246" s="1"/>
    </row>
    <row r="567247" spans="10:10" x14ac:dyDescent="0.35">
      <c r="J567247" s="1"/>
    </row>
    <row r="567248" spans="10:10" x14ac:dyDescent="0.35">
      <c r="J567248" s="1"/>
    </row>
    <row r="567249" spans="10:10" x14ac:dyDescent="0.35">
      <c r="J567249" s="1"/>
    </row>
    <row r="567250" spans="10:10" x14ac:dyDescent="0.35">
      <c r="J567250" s="1"/>
    </row>
    <row r="567251" spans="10:10" x14ac:dyDescent="0.35">
      <c r="J567251" s="1"/>
    </row>
    <row r="567252" spans="10:10" x14ac:dyDescent="0.35">
      <c r="J567252" s="1"/>
    </row>
    <row r="567253" spans="10:10" x14ac:dyDescent="0.35">
      <c r="J567253" s="1"/>
    </row>
    <row r="567254" spans="10:10" x14ac:dyDescent="0.35">
      <c r="J567254" s="1"/>
    </row>
    <row r="567255" spans="10:10" x14ac:dyDescent="0.35">
      <c r="J567255" s="1"/>
    </row>
    <row r="567257" spans="10:10" x14ac:dyDescent="0.35">
      <c r="J567257" s="1"/>
    </row>
    <row r="567261" spans="10:10" x14ac:dyDescent="0.35">
      <c r="J567261" s="1"/>
    </row>
    <row r="567263" spans="10:10" x14ac:dyDescent="0.35">
      <c r="J567263" s="1"/>
    </row>
    <row r="567265" spans="10:10" x14ac:dyDescent="0.35">
      <c r="J567265" s="1"/>
    </row>
    <row r="567267" spans="10:10" x14ac:dyDescent="0.35">
      <c r="J567267" s="1"/>
    </row>
    <row r="567268" spans="10:10" x14ac:dyDescent="0.35">
      <c r="J567268" s="1"/>
    </row>
    <row r="567269" spans="10:10" x14ac:dyDescent="0.35">
      <c r="J567269" s="1"/>
    </row>
    <row r="567270" spans="10:10" x14ac:dyDescent="0.35">
      <c r="J567270" s="1"/>
    </row>
    <row r="567271" spans="10:10" x14ac:dyDescent="0.35">
      <c r="J567271" s="1"/>
    </row>
    <row r="567272" spans="10:10" x14ac:dyDescent="0.35">
      <c r="J567272" s="1"/>
    </row>
    <row r="567274" spans="10:10" x14ac:dyDescent="0.35">
      <c r="J567274" s="1"/>
    </row>
    <row r="567275" spans="10:10" x14ac:dyDescent="0.35">
      <c r="J567275" s="1"/>
    </row>
    <row r="567277" spans="10:10" x14ac:dyDescent="0.35">
      <c r="J567277" s="1"/>
    </row>
    <row r="567278" spans="10:10" x14ac:dyDescent="0.35">
      <c r="J567278" s="1"/>
    </row>
    <row r="567279" spans="10:10" x14ac:dyDescent="0.35">
      <c r="J567279" s="1"/>
    </row>
    <row r="567282" spans="10:10" x14ac:dyDescent="0.35">
      <c r="J567282" s="1"/>
    </row>
    <row r="567284" spans="10:10" x14ac:dyDescent="0.35">
      <c r="J567284" s="1"/>
    </row>
    <row r="567287" spans="10:10" x14ac:dyDescent="0.35">
      <c r="J567287" s="1"/>
    </row>
    <row r="567288" spans="10:10" x14ac:dyDescent="0.35">
      <c r="J567288" s="1"/>
    </row>
    <row r="567289" spans="10:10" x14ac:dyDescent="0.35">
      <c r="J567289" s="1"/>
    </row>
    <row r="567292" spans="10:10" x14ac:dyDescent="0.35">
      <c r="J567292" s="1"/>
    </row>
    <row r="567293" spans="10:10" x14ac:dyDescent="0.35">
      <c r="J567293" s="1"/>
    </row>
    <row r="567295" spans="10:10" x14ac:dyDescent="0.35">
      <c r="J567295" s="1"/>
    </row>
    <row r="567296" spans="10:10" x14ac:dyDescent="0.35">
      <c r="J567296" s="1"/>
    </row>
    <row r="567298" spans="10:10" x14ac:dyDescent="0.35">
      <c r="J567298" s="1"/>
    </row>
    <row r="567299" spans="10:10" x14ac:dyDescent="0.35">
      <c r="J567299" s="1"/>
    </row>
    <row r="567300" spans="10:10" x14ac:dyDescent="0.35">
      <c r="J567300" s="1"/>
    </row>
    <row r="567303" spans="10:10" x14ac:dyDescent="0.35">
      <c r="J567303" s="1"/>
    </row>
    <row r="567307" spans="10:10" x14ac:dyDescent="0.35">
      <c r="J567307" s="1"/>
    </row>
    <row r="567308" spans="10:10" x14ac:dyDescent="0.35">
      <c r="J567308" s="1"/>
    </row>
    <row r="567309" spans="10:10" x14ac:dyDescent="0.35">
      <c r="J567309" s="1"/>
    </row>
    <row r="567311" spans="10:10" x14ac:dyDescent="0.35">
      <c r="J567311" s="1"/>
    </row>
    <row r="567312" spans="10:10" x14ac:dyDescent="0.35">
      <c r="J567312" s="1"/>
    </row>
    <row r="567314" spans="10:10" x14ac:dyDescent="0.35">
      <c r="J567314" s="1"/>
    </row>
    <row r="567316" spans="10:10" x14ac:dyDescent="0.35">
      <c r="J567316" s="1"/>
    </row>
    <row r="567317" spans="10:10" x14ac:dyDescent="0.35">
      <c r="J567317" s="1"/>
    </row>
    <row r="567319" spans="10:10" x14ac:dyDescent="0.35">
      <c r="J567319" s="1"/>
    </row>
    <row r="567320" spans="10:10" x14ac:dyDescent="0.35">
      <c r="J567320" s="1"/>
    </row>
    <row r="567322" spans="10:10" x14ac:dyDescent="0.35">
      <c r="J567322" s="1"/>
    </row>
    <row r="567323" spans="10:10" x14ac:dyDescent="0.35">
      <c r="J567323" s="1"/>
    </row>
    <row r="567324" spans="10:10" x14ac:dyDescent="0.35">
      <c r="J567324" s="1"/>
    </row>
    <row r="567325" spans="10:10" x14ac:dyDescent="0.35">
      <c r="J567325" s="1"/>
    </row>
    <row r="567326" spans="10:10" x14ac:dyDescent="0.35">
      <c r="J567326" s="1"/>
    </row>
    <row r="567330" spans="10:10" x14ac:dyDescent="0.35">
      <c r="J567330" s="1"/>
    </row>
    <row r="567331" spans="10:10" x14ac:dyDescent="0.35">
      <c r="J567331" s="1"/>
    </row>
    <row r="567332" spans="10:10" x14ac:dyDescent="0.35">
      <c r="J567332" s="1"/>
    </row>
    <row r="567333" spans="10:10" x14ac:dyDescent="0.35">
      <c r="J567333" s="1"/>
    </row>
    <row r="567335" spans="10:10" x14ac:dyDescent="0.35">
      <c r="J567335" s="1"/>
    </row>
    <row r="567336" spans="10:10" x14ac:dyDescent="0.35">
      <c r="J567336" s="1"/>
    </row>
    <row r="567339" spans="10:10" x14ac:dyDescent="0.35">
      <c r="J567339" s="1"/>
    </row>
    <row r="567340" spans="10:10" x14ac:dyDescent="0.35">
      <c r="J567340" s="1"/>
    </row>
    <row r="567341" spans="10:10" x14ac:dyDescent="0.35">
      <c r="J567341" s="1"/>
    </row>
    <row r="567342" spans="10:10" x14ac:dyDescent="0.35">
      <c r="J567342" s="1"/>
    </row>
    <row r="567343" spans="10:10" x14ac:dyDescent="0.35">
      <c r="J567343" s="1"/>
    </row>
    <row r="567345" spans="10:10" x14ac:dyDescent="0.35">
      <c r="J567345" s="1"/>
    </row>
    <row r="567347" spans="10:10" x14ac:dyDescent="0.35">
      <c r="J567347" s="1"/>
    </row>
    <row r="567348" spans="10:10" x14ac:dyDescent="0.35">
      <c r="J567348" s="1"/>
    </row>
    <row r="567349" spans="10:10" x14ac:dyDescent="0.35">
      <c r="J567349" s="1"/>
    </row>
    <row r="567350" spans="10:10" x14ac:dyDescent="0.35">
      <c r="J567350" s="1"/>
    </row>
    <row r="567351" spans="10:10" x14ac:dyDescent="0.35">
      <c r="J567351" s="1"/>
    </row>
    <row r="567352" spans="10:10" x14ac:dyDescent="0.35">
      <c r="J567352" s="1"/>
    </row>
    <row r="567354" spans="10:10" x14ac:dyDescent="0.35">
      <c r="J567354" s="1"/>
    </row>
    <row r="567355" spans="10:10" x14ac:dyDescent="0.35">
      <c r="J567355" s="1"/>
    </row>
    <row r="567356" spans="10:10" x14ac:dyDescent="0.35">
      <c r="J567356" s="1"/>
    </row>
    <row r="567357" spans="10:10" x14ac:dyDescent="0.35">
      <c r="J567357" s="1"/>
    </row>
    <row r="567358" spans="10:10" x14ac:dyDescent="0.35">
      <c r="J567358" s="1"/>
    </row>
    <row r="567359" spans="10:10" x14ac:dyDescent="0.35">
      <c r="J567359" s="1"/>
    </row>
    <row r="567363" spans="10:10" x14ac:dyDescent="0.35">
      <c r="J567363" s="1"/>
    </row>
    <row r="567364" spans="10:10" x14ac:dyDescent="0.35">
      <c r="J567364" s="1"/>
    </row>
    <row r="567365" spans="10:10" x14ac:dyDescent="0.35">
      <c r="J567365" s="1"/>
    </row>
    <row r="567366" spans="10:10" x14ac:dyDescent="0.35">
      <c r="J567366" s="1"/>
    </row>
    <row r="567367" spans="10:10" x14ac:dyDescent="0.35">
      <c r="J567367" s="1"/>
    </row>
    <row r="567368" spans="10:10" x14ac:dyDescent="0.35">
      <c r="J567368" s="1"/>
    </row>
    <row r="567370" spans="10:10" x14ac:dyDescent="0.35">
      <c r="J567370" s="1"/>
    </row>
    <row r="567371" spans="10:10" x14ac:dyDescent="0.35">
      <c r="J567371" s="1"/>
    </row>
    <row r="567372" spans="10:10" x14ac:dyDescent="0.35">
      <c r="J567372" s="1"/>
    </row>
    <row r="567373" spans="10:10" x14ac:dyDescent="0.35">
      <c r="J567373" s="1"/>
    </row>
    <row r="567374" spans="10:10" x14ac:dyDescent="0.35">
      <c r="J567374" s="1"/>
    </row>
    <row r="567375" spans="10:10" x14ac:dyDescent="0.35">
      <c r="J567375" s="1"/>
    </row>
    <row r="567376" spans="10:10" x14ac:dyDescent="0.35">
      <c r="J567376" s="1"/>
    </row>
    <row r="567377" spans="10:10" x14ac:dyDescent="0.35">
      <c r="J567377" s="1"/>
    </row>
    <row r="567378" spans="10:10" x14ac:dyDescent="0.35">
      <c r="J567378" s="1"/>
    </row>
    <row r="567379" spans="10:10" x14ac:dyDescent="0.35">
      <c r="J567379" s="1"/>
    </row>
    <row r="567380" spans="10:10" x14ac:dyDescent="0.35">
      <c r="J567380" s="1"/>
    </row>
    <row r="567382" spans="10:10" x14ac:dyDescent="0.35">
      <c r="J567382" s="1"/>
    </row>
    <row r="567383" spans="10:10" x14ac:dyDescent="0.35">
      <c r="J567383" s="1"/>
    </row>
    <row r="567384" spans="10:10" x14ac:dyDescent="0.35">
      <c r="J567384" s="1"/>
    </row>
    <row r="567385" spans="10:10" x14ac:dyDescent="0.35">
      <c r="J567385" s="1"/>
    </row>
    <row r="567386" spans="10:10" x14ac:dyDescent="0.35">
      <c r="J567386" s="1"/>
    </row>
    <row r="567387" spans="10:10" x14ac:dyDescent="0.35">
      <c r="J567387" s="1"/>
    </row>
    <row r="567388" spans="10:10" x14ac:dyDescent="0.35">
      <c r="J567388" s="1"/>
    </row>
    <row r="567389" spans="10:10" x14ac:dyDescent="0.35">
      <c r="J567389" s="1"/>
    </row>
    <row r="567391" spans="10:10" x14ac:dyDescent="0.35">
      <c r="J567391" s="1"/>
    </row>
    <row r="567392" spans="10:10" x14ac:dyDescent="0.35">
      <c r="J567392" s="1"/>
    </row>
    <row r="567393" spans="10:10" x14ac:dyDescent="0.35">
      <c r="J567393" s="1"/>
    </row>
    <row r="567394" spans="10:10" x14ac:dyDescent="0.35">
      <c r="J567394" s="1"/>
    </row>
    <row r="567395" spans="10:10" x14ac:dyDescent="0.35">
      <c r="J567395" s="1"/>
    </row>
    <row r="567396" spans="10:10" x14ac:dyDescent="0.35">
      <c r="J567396" s="1"/>
    </row>
    <row r="567397" spans="10:10" x14ac:dyDescent="0.35">
      <c r="J567397" s="1"/>
    </row>
    <row r="567398" spans="10:10" x14ac:dyDescent="0.35">
      <c r="J567398" s="1"/>
    </row>
    <row r="567399" spans="10:10" x14ac:dyDescent="0.35">
      <c r="J567399" s="1"/>
    </row>
    <row r="567400" spans="10:10" x14ac:dyDescent="0.35">
      <c r="J567400" s="1"/>
    </row>
    <row r="567401" spans="10:10" x14ac:dyDescent="0.35">
      <c r="J567401" s="1"/>
    </row>
    <row r="567402" spans="10:10" x14ac:dyDescent="0.35">
      <c r="J567402" s="1"/>
    </row>
    <row r="567403" spans="10:10" x14ac:dyDescent="0.35">
      <c r="J567403" s="1"/>
    </row>
    <row r="567404" spans="10:10" x14ac:dyDescent="0.35">
      <c r="J567404" s="1"/>
    </row>
    <row r="567405" spans="10:10" x14ac:dyDescent="0.35">
      <c r="J567405" s="1"/>
    </row>
    <row r="567406" spans="10:10" x14ac:dyDescent="0.35">
      <c r="J567406" s="1"/>
    </row>
    <row r="567407" spans="10:10" x14ac:dyDescent="0.35">
      <c r="J567407" s="1"/>
    </row>
    <row r="567408" spans="10:10" x14ac:dyDescent="0.35">
      <c r="J567408" s="1"/>
    </row>
    <row r="567409" spans="10:10" x14ac:dyDescent="0.35">
      <c r="J567409" s="1"/>
    </row>
    <row r="567410" spans="10:10" x14ac:dyDescent="0.35">
      <c r="J567410" s="1"/>
    </row>
    <row r="567411" spans="10:10" x14ac:dyDescent="0.35">
      <c r="J567411" s="1"/>
    </row>
    <row r="567412" spans="10:10" x14ac:dyDescent="0.35">
      <c r="J567412" s="1"/>
    </row>
    <row r="567414" spans="10:10" x14ac:dyDescent="0.35">
      <c r="J567414" s="1"/>
    </row>
    <row r="567415" spans="10:10" x14ac:dyDescent="0.35">
      <c r="J567415" s="1"/>
    </row>
    <row r="567416" spans="10:10" x14ac:dyDescent="0.35">
      <c r="J567416" s="1"/>
    </row>
    <row r="567417" spans="10:10" x14ac:dyDescent="0.35">
      <c r="J567417" s="1"/>
    </row>
    <row r="567418" spans="10:10" x14ac:dyDescent="0.35">
      <c r="J567418" s="1"/>
    </row>
    <row r="567419" spans="10:10" x14ac:dyDescent="0.35">
      <c r="J567419" s="1"/>
    </row>
    <row r="567420" spans="10:10" x14ac:dyDescent="0.35">
      <c r="J567420" s="1"/>
    </row>
    <row r="567421" spans="10:10" x14ac:dyDescent="0.35">
      <c r="J567421" s="1"/>
    </row>
    <row r="567422" spans="10:10" x14ac:dyDescent="0.35">
      <c r="J567422" s="1"/>
    </row>
    <row r="567423" spans="10:10" x14ac:dyDescent="0.35">
      <c r="J567423" s="1"/>
    </row>
    <row r="567424" spans="10:10" x14ac:dyDescent="0.35">
      <c r="J567424" s="1"/>
    </row>
    <row r="567425" spans="10:10" x14ac:dyDescent="0.35">
      <c r="J567425" s="1"/>
    </row>
    <row r="567426" spans="10:10" x14ac:dyDescent="0.35">
      <c r="J567426" s="1"/>
    </row>
    <row r="567427" spans="10:10" x14ac:dyDescent="0.35">
      <c r="J567427" s="1"/>
    </row>
    <row r="567428" spans="10:10" x14ac:dyDescent="0.35">
      <c r="J567428" s="1"/>
    </row>
    <row r="567429" spans="10:10" x14ac:dyDescent="0.35">
      <c r="J567429" s="1"/>
    </row>
    <row r="567430" spans="10:10" x14ac:dyDescent="0.35">
      <c r="J567430" s="1"/>
    </row>
    <row r="567431" spans="10:10" x14ac:dyDescent="0.35">
      <c r="J567431" s="1"/>
    </row>
    <row r="567432" spans="10:10" x14ac:dyDescent="0.35">
      <c r="J567432" s="1"/>
    </row>
    <row r="567433" spans="10:10" x14ac:dyDescent="0.35">
      <c r="J567433" s="1"/>
    </row>
    <row r="567434" spans="10:10" x14ac:dyDescent="0.35">
      <c r="J567434" s="1"/>
    </row>
    <row r="567435" spans="10:10" x14ac:dyDescent="0.35">
      <c r="J567435" s="1"/>
    </row>
    <row r="567436" spans="10:10" x14ac:dyDescent="0.35">
      <c r="J567436" s="1"/>
    </row>
    <row r="567437" spans="10:10" x14ac:dyDescent="0.35">
      <c r="J567437" s="1"/>
    </row>
    <row r="567438" spans="10:10" x14ac:dyDescent="0.35">
      <c r="J567438" s="1"/>
    </row>
    <row r="567439" spans="10:10" x14ac:dyDescent="0.35">
      <c r="J567439" s="1"/>
    </row>
    <row r="567440" spans="10:10" x14ac:dyDescent="0.35">
      <c r="J567440" s="1"/>
    </row>
    <row r="567441" spans="10:10" x14ac:dyDescent="0.35">
      <c r="J567441" s="1"/>
    </row>
    <row r="567442" spans="10:10" x14ac:dyDescent="0.35">
      <c r="J567442" s="1"/>
    </row>
    <row r="567443" spans="10:10" x14ac:dyDescent="0.35">
      <c r="J567443" s="1"/>
    </row>
    <row r="567444" spans="10:10" x14ac:dyDescent="0.35">
      <c r="J567444" s="1"/>
    </row>
    <row r="567445" spans="10:10" x14ac:dyDescent="0.35">
      <c r="J567445" s="1"/>
    </row>
    <row r="567446" spans="10:10" x14ac:dyDescent="0.35">
      <c r="J567446" s="1"/>
    </row>
    <row r="567447" spans="10:10" x14ac:dyDescent="0.35">
      <c r="J567447" s="1"/>
    </row>
    <row r="567449" spans="10:10" x14ac:dyDescent="0.35">
      <c r="J567449" s="1"/>
    </row>
    <row r="567450" spans="10:10" x14ac:dyDescent="0.35">
      <c r="J567450" s="1"/>
    </row>
    <row r="567451" spans="10:10" x14ac:dyDescent="0.35">
      <c r="J567451" s="1"/>
    </row>
    <row r="567452" spans="10:10" x14ac:dyDescent="0.35">
      <c r="J567452" s="1"/>
    </row>
    <row r="567453" spans="10:10" x14ac:dyDescent="0.35">
      <c r="J567453" s="1"/>
    </row>
    <row r="567454" spans="10:10" x14ac:dyDescent="0.35">
      <c r="J567454" s="1"/>
    </row>
    <row r="567455" spans="10:10" x14ac:dyDescent="0.35">
      <c r="J567455" s="1"/>
    </row>
    <row r="567456" spans="10:10" x14ac:dyDescent="0.35">
      <c r="J567456" s="1"/>
    </row>
    <row r="567457" spans="10:10" x14ac:dyDescent="0.35">
      <c r="J567457" s="1"/>
    </row>
    <row r="567458" spans="10:10" x14ac:dyDescent="0.35">
      <c r="J567458" s="1"/>
    </row>
    <row r="567459" spans="10:10" x14ac:dyDescent="0.35">
      <c r="J567459" s="1"/>
    </row>
    <row r="567460" spans="10:10" x14ac:dyDescent="0.35">
      <c r="J567460" s="1"/>
    </row>
    <row r="567461" spans="10:10" x14ac:dyDescent="0.35">
      <c r="J567461" s="1"/>
    </row>
    <row r="567462" spans="10:10" x14ac:dyDescent="0.35">
      <c r="J567462" s="1"/>
    </row>
    <row r="567463" spans="10:10" x14ac:dyDescent="0.35">
      <c r="J567463" s="1"/>
    </row>
    <row r="567464" spans="10:10" x14ac:dyDescent="0.35">
      <c r="J567464" s="1"/>
    </row>
    <row r="567465" spans="10:10" x14ac:dyDescent="0.35">
      <c r="J567465" s="1"/>
    </row>
    <row r="567466" spans="10:10" x14ac:dyDescent="0.35">
      <c r="J567466" s="1"/>
    </row>
    <row r="567467" spans="10:10" x14ac:dyDescent="0.35">
      <c r="J567467" s="1"/>
    </row>
    <row r="567468" spans="10:10" x14ac:dyDescent="0.35">
      <c r="J567468" s="1"/>
    </row>
    <row r="567469" spans="10:10" x14ac:dyDescent="0.35">
      <c r="J567469" s="1"/>
    </row>
    <row r="567470" spans="10:10" x14ac:dyDescent="0.35">
      <c r="J567470" s="1"/>
    </row>
    <row r="567471" spans="10:10" x14ac:dyDescent="0.35">
      <c r="J567471" s="1"/>
    </row>
    <row r="567472" spans="10:10" x14ac:dyDescent="0.35">
      <c r="J567472" s="1"/>
    </row>
    <row r="567473" spans="10:10" x14ac:dyDescent="0.35">
      <c r="J567473" s="1"/>
    </row>
    <row r="567474" spans="10:10" x14ac:dyDescent="0.35">
      <c r="J567474" s="1"/>
    </row>
    <row r="567475" spans="10:10" x14ac:dyDescent="0.35">
      <c r="J567475" s="1"/>
    </row>
    <row r="567476" spans="10:10" x14ac:dyDescent="0.35">
      <c r="J567476" s="1"/>
    </row>
    <row r="567477" spans="10:10" x14ac:dyDescent="0.35">
      <c r="J567477" s="1"/>
    </row>
    <row r="567478" spans="10:10" x14ac:dyDescent="0.35">
      <c r="J567478" s="1"/>
    </row>
    <row r="567479" spans="10:10" x14ac:dyDescent="0.35">
      <c r="J567479" s="1"/>
    </row>
    <row r="567480" spans="10:10" x14ac:dyDescent="0.35">
      <c r="J567480" s="1"/>
    </row>
    <row r="567481" spans="10:10" x14ac:dyDescent="0.35">
      <c r="J567481" s="1"/>
    </row>
    <row r="567482" spans="10:10" x14ac:dyDescent="0.35">
      <c r="J567482" s="1"/>
    </row>
    <row r="567483" spans="10:10" x14ac:dyDescent="0.35">
      <c r="J567483" s="1"/>
    </row>
    <row r="567484" spans="10:10" x14ac:dyDescent="0.35">
      <c r="J567484" s="1"/>
    </row>
    <row r="567485" spans="10:10" x14ac:dyDescent="0.35">
      <c r="J567485" s="1"/>
    </row>
    <row r="567486" spans="10:10" x14ac:dyDescent="0.35">
      <c r="J567486" s="1"/>
    </row>
    <row r="567487" spans="10:10" x14ac:dyDescent="0.35">
      <c r="J567487" s="1"/>
    </row>
    <row r="567488" spans="10:10" x14ac:dyDescent="0.35">
      <c r="J567488" s="1"/>
    </row>
    <row r="567489" spans="10:10" x14ac:dyDescent="0.35">
      <c r="J567489" s="1"/>
    </row>
    <row r="567490" spans="10:10" x14ac:dyDescent="0.35">
      <c r="J567490" s="1"/>
    </row>
    <row r="567491" spans="10:10" x14ac:dyDescent="0.35">
      <c r="J567491" s="1"/>
    </row>
    <row r="567492" spans="10:10" x14ac:dyDescent="0.35">
      <c r="J567492" s="1"/>
    </row>
    <row r="567493" spans="10:10" x14ac:dyDescent="0.35">
      <c r="J567493" s="1"/>
    </row>
    <row r="567494" spans="10:10" x14ac:dyDescent="0.35">
      <c r="J567494" s="1"/>
    </row>
    <row r="567495" spans="10:10" x14ac:dyDescent="0.35">
      <c r="J567495" s="1"/>
    </row>
    <row r="567496" spans="10:10" x14ac:dyDescent="0.35">
      <c r="J567496" s="1"/>
    </row>
    <row r="567497" spans="10:10" x14ac:dyDescent="0.35">
      <c r="J567497" s="1"/>
    </row>
    <row r="567498" spans="10:10" x14ac:dyDescent="0.35">
      <c r="J567498" s="1"/>
    </row>
    <row r="567499" spans="10:10" x14ac:dyDescent="0.35">
      <c r="J567499" s="1"/>
    </row>
    <row r="567500" spans="10:10" x14ac:dyDescent="0.35">
      <c r="J567500" s="1"/>
    </row>
    <row r="567501" spans="10:10" x14ac:dyDescent="0.35">
      <c r="J567501" s="1"/>
    </row>
    <row r="567502" spans="10:10" x14ac:dyDescent="0.35">
      <c r="J567502" s="1"/>
    </row>
    <row r="567503" spans="10:10" x14ac:dyDescent="0.35">
      <c r="J567503" s="1"/>
    </row>
    <row r="567504" spans="10:10" x14ac:dyDescent="0.35">
      <c r="J567504" s="1"/>
    </row>
    <row r="567505" spans="10:10" x14ac:dyDescent="0.35">
      <c r="J567505" s="1"/>
    </row>
    <row r="567506" spans="10:10" x14ac:dyDescent="0.35">
      <c r="J567506" s="1"/>
    </row>
    <row r="567507" spans="10:10" x14ac:dyDescent="0.35">
      <c r="J567507" s="1"/>
    </row>
    <row r="567508" spans="10:10" x14ac:dyDescent="0.35">
      <c r="J567508" s="1"/>
    </row>
    <row r="567509" spans="10:10" x14ac:dyDescent="0.35">
      <c r="J567509" s="1"/>
    </row>
    <row r="567510" spans="10:10" x14ac:dyDescent="0.35">
      <c r="J567510" s="1"/>
    </row>
    <row r="567511" spans="10:10" x14ac:dyDescent="0.35">
      <c r="J567511" s="1"/>
    </row>
    <row r="567512" spans="10:10" x14ac:dyDescent="0.35">
      <c r="J567512" s="1"/>
    </row>
    <row r="567513" spans="10:10" x14ac:dyDescent="0.35">
      <c r="J567513" s="1"/>
    </row>
    <row r="567514" spans="10:10" x14ac:dyDescent="0.35">
      <c r="J567514" s="1"/>
    </row>
    <row r="567515" spans="10:10" x14ac:dyDescent="0.35">
      <c r="J567515" s="1"/>
    </row>
    <row r="567516" spans="10:10" x14ac:dyDescent="0.35">
      <c r="J567516" s="1"/>
    </row>
    <row r="567517" spans="10:10" x14ac:dyDescent="0.35">
      <c r="J567517" s="1"/>
    </row>
    <row r="567518" spans="10:10" x14ac:dyDescent="0.35">
      <c r="J567518" s="1"/>
    </row>
    <row r="567519" spans="10:10" x14ac:dyDescent="0.35">
      <c r="J567519" s="1"/>
    </row>
    <row r="567520" spans="10:10" x14ac:dyDescent="0.35">
      <c r="J567520" s="1"/>
    </row>
    <row r="567521" spans="10:10" x14ac:dyDescent="0.35">
      <c r="J567521" s="1"/>
    </row>
    <row r="567522" spans="10:10" x14ac:dyDescent="0.35">
      <c r="J567522" s="1"/>
    </row>
    <row r="567523" spans="10:10" x14ac:dyDescent="0.35">
      <c r="J567523" s="1"/>
    </row>
    <row r="567524" spans="10:10" x14ac:dyDescent="0.35">
      <c r="J567524" s="1"/>
    </row>
    <row r="567525" spans="10:10" x14ac:dyDescent="0.35">
      <c r="J567525" s="1"/>
    </row>
    <row r="567526" spans="10:10" x14ac:dyDescent="0.35">
      <c r="J567526" s="1"/>
    </row>
    <row r="567527" spans="10:10" x14ac:dyDescent="0.35">
      <c r="J567527" s="1"/>
    </row>
    <row r="567528" spans="10:10" x14ac:dyDescent="0.35">
      <c r="J567528" s="1"/>
    </row>
    <row r="567529" spans="10:10" x14ac:dyDescent="0.35">
      <c r="J567529" s="1"/>
    </row>
    <row r="567530" spans="10:10" x14ac:dyDescent="0.35">
      <c r="J567530" s="1"/>
    </row>
    <row r="567531" spans="10:10" x14ac:dyDescent="0.35">
      <c r="J567531" s="1"/>
    </row>
    <row r="567532" spans="10:10" x14ac:dyDescent="0.35">
      <c r="J567532" s="1"/>
    </row>
    <row r="567533" spans="10:10" x14ac:dyDescent="0.35">
      <c r="J567533" s="1"/>
    </row>
    <row r="567534" spans="10:10" x14ac:dyDescent="0.35">
      <c r="J567534" s="1"/>
    </row>
    <row r="567535" spans="10:10" x14ac:dyDescent="0.35">
      <c r="J567535" s="1"/>
    </row>
    <row r="567536" spans="10:10" x14ac:dyDescent="0.35">
      <c r="J567536" s="1"/>
    </row>
    <row r="567537" spans="10:10" x14ac:dyDescent="0.35">
      <c r="J567537" s="1"/>
    </row>
    <row r="567538" spans="10:10" x14ac:dyDescent="0.35">
      <c r="J567538" s="1"/>
    </row>
    <row r="567539" spans="10:10" x14ac:dyDescent="0.35">
      <c r="J567539" s="1"/>
    </row>
    <row r="567540" spans="10:10" x14ac:dyDescent="0.35">
      <c r="J567540" s="1"/>
    </row>
    <row r="567541" spans="10:10" x14ac:dyDescent="0.35">
      <c r="J567541" s="1"/>
    </row>
    <row r="567542" spans="10:10" x14ac:dyDescent="0.35">
      <c r="J567542" s="1"/>
    </row>
    <row r="567543" spans="10:10" x14ac:dyDescent="0.35">
      <c r="J567543" s="1"/>
    </row>
    <row r="567544" spans="10:10" x14ac:dyDescent="0.35">
      <c r="J567544" s="1"/>
    </row>
    <row r="567545" spans="10:10" x14ac:dyDescent="0.35">
      <c r="J567545" s="1"/>
    </row>
    <row r="567546" spans="10:10" x14ac:dyDescent="0.35">
      <c r="J567546" s="1"/>
    </row>
    <row r="567547" spans="10:10" x14ac:dyDescent="0.35">
      <c r="J567547" s="1"/>
    </row>
    <row r="567548" spans="10:10" x14ac:dyDescent="0.35">
      <c r="J567548" s="1"/>
    </row>
    <row r="567549" spans="10:10" x14ac:dyDescent="0.35">
      <c r="J567549" s="1"/>
    </row>
    <row r="567550" spans="10:10" x14ac:dyDescent="0.35">
      <c r="J567550" s="1"/>
    </row>
    <row r="567551" spans="10:10" x14ac:dyDescent="0.35">
      <c r="J567551" s="1"/>
    </row>
    <row r="567552" spans="10:10" x14ac:dyDescent="0.35">
      <c r="J567552" s="1"/>
    </row>
    <row r="567553" spans="10:10" x14ac:dyDescent="0.35">
      <c r="J567553" s="1"/>
    </row>
    <row r="567554" spans="10:10" x14ac:dyDescent="0.35">
      <c r="J567554" s="1"/>
    </row>
    <row r="567555" spans="10:10" x14ac:dyDescent="0.35">
      <c r="J567555" s="1"/>
    </row>
    <row r="567556" spans="10:10" x14ac:dyDescent="0.35">
      <c r="J567556" s="1"/>
    </row>
    <row r="567557" spans="10:10" x14ac:dyDescent="0.35">
      <c r="J567557" s="1"/>
    </row>
    <row r="567558" spans="10:10" x14ac:dyDescent="0.35">
      <c r="J567558" s="1"/>
    </row>
    <row r="567559" spans="10:10" x14ac:dyDescent="0.35">
      <c r="J567559" s="1"/>
    </row>
    <row r="567560" spans="10:10" x14ac:dyDescent="0.35">
      <c r="J567560" s="1"/>
    </row>
    <row r="567587" spans="10:10" x14ac:dyDescent="0.35">
      <c r="J567587" s="1"/>
    </row>
    <row r="567614" spans="10:10" x14ac:dyDescent="0.35">
      <c r="J567614" s="1"/>
    </row>
    <row r="567641" spans="10:10" x14ac:dyDescent="0.35">
      <c r="J567641" s="1"/>
    </row>
    <row r="567849" spans="10:10" x14ac:dyDescent="0.35">
      <c r="J567849" s="1"/>
    </row>
    <row r="567867" spans="10:10" x14ac:dyDescent="0.35">
      <c r="J567867" s="1"/>
    </row>
    <row r="567871" spans="10:10" x14ac:dyDescent="0.35">
      <c r="J567871" s="1"/>
    </row>
    <row r="567873" spans="10:10" x14ac:dyDescent="0.35">
      <c r="J567873" s="1"/>
    </row>
    <row r="567878" spans="10:10" x14ac:dyDescent="0.35">
      <c r="J567878" s="1"/>
    </row>
    <row r="567879" spans="10:10" x14ac:dyDescent="0.35">
      <c r="J567879" s="1"/>
    </row>
    <row r="568023" spans="10:10" x14ac:dyDescent="0.35">
      <c r="J568023" s="1"/>
    </row>
    <row r="568043" spans="10:10" x14ac:dyDescent="0.35">
      <c r="J568043" s="1"/>
    </row>
    <row r="568072" spans="10:10" x14ac:dyDescent="0.35">
      <c r="J568072" s="1"/>
    </row>
    <row r="568085" spans="10:10" x14ac:dyDescent="0.35">
      <c r="J568085" s="1"/>
    </row>
    <row r="568094" spans="10:10" x14ac:dyDescent="0.35">
      <c r="J568094" s="1"/>
    </row>
    <row r="568095" spans="10:10" x14ac:dyDescent="0.35">
      <c r="J568095" s="1"/>
    </row>
    <row r="568103" spans="10:10" x14ac:dyDescent="0.35">
      <c r="J568103" s="1"/>
    </row>
    <row r="568104" spans="10:10" x14ac:dyDescent="0.35">
      <c r="J568104" s="1"/>
    </row>
    <row r="568115" spans="10:10" x14ac:dyDescent="0.35">
      <c r="J568115" s="1"/>
    </row>
    <row r="568122" spans="10:10" x14ac:dyDescent="0.35">
      <c r="J568122" s="1"/>
    </row>
    <row r="568124" spans="10:10" x14ac:dyDescent="0.35">
      <c r="J568124" s="1"/>
    </row>
    <row r="568126" spans="10:10" x14ac:dyDescent="0.35">
      <c r="J568126" s="1"/>
    </row>
    <row r="568132" spans="10:10" x14ac:dyDescent="0.35">
      <c r="J568132" s="1"/>
    </row>
    <row r="568137" spans="10:10" x14ac:dyDescent="0.35">
      <c r="J568137" s="1"/>
    </row>
    <row r="568140" spans="10:10" x14ac:dyDescent="0.35">
      <c r="J568140" s="1"/>
    </row>
    <row r="568141" spans="10:10" x14ac:dyDescent="0.35">
      <c r="J568141" s="1"/>
    </row>
    <row r="568148" spans="10:10" x14ac:dyDescent="0.35">
      <c r="J568148" s="1"/>
    </row>
    <row r="568149" spans="10:10" x14ac:dyDescent="0.35">
      <c r="J568149" s="1"/>
    </row>
    <row r="568150" spans="10:10" x14ac:dyDescent="0.35">
      <c r="J568150" s="1"/>
    </row>
    <row r="568151" spans="10:10" x14ac:dyDescent="0.35">
      <c r="J568151" s="1"/>
    </row>
    <row r="568159" spans="10:10" x14ac:dyDescent="0.35">
      <c r="J568159" s="1"/>
    </row>
    <row r="568160" spans="10:10" x14ac:dyDescent="0.35">
      <c r="J568160" s="1"/>
    </row>
    <row r="568162" spans="10:10" x14ac:dyDescent="0.35">
      <c r="J568162" s="1"/>
    </row>
    <row r="568165" spans="10:10" x14ac:dyDescent="0.35">
      <c r="J568165" s="1"/>
    </row>
    <row r="568166" spans="10:10" x14ac:dyDescent="0.35">
      <c r="J568166" s="1"/>
    </row>
    <row r="568167" spans="10:10" x14ac:dyDescent="0.35">
      <c r="J568167" s="1"/>
    </row>
    <row r="568170" spans="10:10" x14ac:dyDescent="0.35">
      <c r="J568170" s="1"/>
    </row>
    <row r="568172" spans="10:10" x14ac:dyDescent="0.35">
      <c r="J568172" s="1"/>
    </row>
    <row r="568173" spans="10:10" x14ac:dyDescent="0.35">
      <c r="J568173" s="1"/>
    </row>
    <row r="568174" spans="10:10" x14ac:dyDescent="0.35">
      <c r="J568174" s="1"/>
    </row>
    <row r="568178" spans="10:10" x14ac:dyDescent="0.35">
      <c r="J568178" s="1"/>
    </row>
    <row r="568179" spans="10:10" x14ac:dyDescent="0.35">
      <c r="J568179" s="1"/>
    </row>
    <row r="568186" spans="10:10" x14ac:dyDescent="0.35">
      <c r="J568186" s="1"/>
    </row>
    <row r="568187" spans="10:10" x14ac:dyDescent="0.35">
      <c r="J568187" s="1"/>
    </row>
    <row r="568189" spans="10:10" x14ac:dyDescent="0.35">
      <c r="J568189" s="1"/>
    </row>
    <row r="568191" spans="10:10" x14ac:dyDescent="0.35">
      <c r="J568191" s="1"/>
    </row>
    <row r="568195" spans="10:10" x14ac:dyDescent="0.35">
      <c r="J568195" s="1"/>
    </row>
    <row r="568196" spans="10:10" x14ac:dyDescent="0.35">
      <c r="J568196" s="1"/>
    </row>
    <row r="568198" spans="10:10" x14ac:dyDescent="0.35">
      <c r="J568198" s="1"/>
    </row>
    <row r="568199" spans="10:10" x14ac:dyDescent="0.35">
      <c r="J568199" s="1"/>
    </row>
    <row r="568201" spans="10:10" x14ac:dyDescent="0.35">
      <c r="J568201" s="1"/>
    </row>
    <row r="568202" spans="10:10" x14ac:dyDescent="0.35">
      <c r="J568202" s="1"/>
    </row>
    <row r="568204" spans="10:10" x14ac:dyDescent="0.35">
      <c r="J568204" s="1"/>
    </row>
    <row r="568205" spans="10:10" x14ac:dyDescent="0.35">
      <c r="J568205" s="1"/>
    </row>
    <row r="568208" spans="10:10" x14ac:dyDescent="0.35">
      <c r="J568208" s="1"/>
    </row>
    <row r="568209" spans="10:10" x14ac:dyDescent="0.35">
      <c r="J568209" s="1"/>
    </row>
    <row r="568210" spans="10:10" x14ac:dyDescent="0.35">
      <c r="J568210" s="1"/>
    </row>
    <row r="568215" spans="10:10" x14ac:dyDescent="0.35">
      <c r="J568215" s="1"/>
    </row>
    <row r="568216" spans="10:10" x14ac:dyDescent="0.35">
      <c r="J568216" s="1"/>
    </row>
    <row r="568219" spans="10:10" x14ac:dyDescent="0.35">
      <c r="J568219" s="1"/>
    </row>
    <row r="568220" spans="10:10" x14ac:dyDescent="0.35">
      <c r="J568220" s="1"/>
    </row>
    <row r="568222" spans="10:10" x14ac:dyDescent="0.35">
      <c r="J568222" s="1"/>
    </row>
    <row r="568223" spans="10:10" x14ac:dyDescent="0.35">
      <c r="J568223" s="1"/>
    </row>
    <row r="568226" spans="10:10" x14ac:dyDescent="0.35">
      <c r="J568226" s="1"/>
    </row>
    <row r="568228" spans="10:10" x14ac:dyDescent="0.35">
      <c r="J568228" s="1"/>
    </row>
    <row r="568229" spans="10:10" x14ac:dyDescent="0.35">
      <c r="J568229" s="1"/>
    </row>
    <row r="568232" spans="10:10" x14ac:dyDescent="0.35">
      <c r="J568232" s="1"/>
    </row>
    <row r="568235" spans="10:10" x14ac:dyDescent="0.35">
      <c r="J568235" s="1"/>
    </row>
    <row r="568236" spans="10:10" x14ac:dyDescent="0.35">
      <c r="J568236" s="1"/>
    </row>
    <row r="568239" spans="10:10" x14ac:dyDescent="0.35">
      <c r="J568239" s="1"/>
    </row>
    <row r="568240" spans="10:10" x14ac:dyDescent="0.35">
      <c r="J568240" s="1"/>
    </row>
    <row r="568241" spans="10:10" x14ac:dyDescent="0.35">
      <c r="J568241" s="1"/>
    </row>
    <row r="568242" spans="10:10" x14ac:dyDescent="0.35">
      <c r="J568242" s="1"/>
    </row>
    <row r="568244" spans="10:10" x14ac:dyDescent="0.35">
      <c r="J568244" s="1"/>
    </row>
    <row r="568245" spans="10:10" x14ac:dyDescent="0.35">
      <c r="J568245" s="1"/>
    </row>
    <row r="568248" spans="10:10" x14ac:dyDescent="0.35">
      <c r="J568248" s="1"/>
    </row>
    <row r="568250" spans="10:10" x14ac:dyDescent="0.35">
      <c r="J568250" s="1"/>
    </row>
    <row r="568251" spans="10:10" x14ac:dyDescent="0.35">
      <c r="J568251" s="1"/>
    </row>
    <row r="568253" spans="10:10" x14ac:dyDescent="0.35">
      <c r="J568253" s="1"/>
    </row>
    <row r="568255" spans="10:10" x14ac:dyDescent="0.35">
      <c r="J568255" s="1"/>
    </row>
    <row r="568258" spans="10:10" x14ac:dyDescent="0.35">
      <c r="J568258" s="1"/>
    </row>
    <row r="568259" spans="10:10" x14ac:dyDescent="0.35">
      <c r="J568259" s="1"/>
    </row>
    <row r="568260" spans="10:10" x14ac:dyDescent="0.35">
      <c r="J568260" s="1"/>
    </row>
    <row r="568262" spans="10:10" x14ac:dyDescent="0.35">
      <c r="J568262" s="1"/>
    </row>
    <row r="568265" spans="10:10" x14ac:dyDescent="0.35">
      <c r="J568265" s="1"/>
    </row>
    <row r="568266" spans="10:10" x14ac:dyDescent="0.35">
      <c r="J568266" s="1"/>
    </row>
    <row r="568268" spans="10:10" x14ac:dyDescent="0.35">
      <c r="J568268" s="1"/>
    </row>
    <row r="568269" spans="10:10" x14ac:dyDescent="0.35">
      <c r="J568269" s="1"/>
    </row>
    <row r="568271" spans="10:10" x14ac:dyDescent="0.35">
      <c r="J568271" s="1"/>
    </row>
    <row r="568272" spans="10:10" x14ac:dyDescent="0.35">
      <c r="J568272" s="1"/>
    </row>
    <row r="568273" spans="10:10" x14ac:dyDescent="0.35">
      <c r="J568273" s="1"/>
    </row>
    <row r="568274" spans="10:10" x14ac:dyDescent="0.35">
      <c r="J568274" s="1"/>
    </row>
    <row r="568275" spans="10:10" x14ac:dyDescent="0.35">
      <c r="J568275" s="1"/>
    </row>
    <row r="568276" spans="10:10" x14ac:dyDescent="0.35">
      <c r="J568276" s="1"/>
    </row>
    <row r="568278" spans="10:10" x14ac:dyDescent="0.35">
      <c r="J568278" s="1"/>
    </row>
    <row r="568280" spans="10:10" x14ac:dyDescent="0.35">
      <c r="J568280" s="1"/>
    </row>
    <row r="568281" spans="10:10" x14ac:dyDescent="0.35">
      <c r="J568281" s="1"/>
    </row>
    <row r="568285" spans="10:10" x14ac:dyDescent="0.35">
      <c r="J568285" s="1"/>
    </row>
    <row r="568286" spans="10:10" x14ac:dyDescent="0.35">
      <c r="J568286" s="1"/>
    </row>
    <row r="568287" spans="10:10" x14ac:dyDescent="0.35">
      <c r="J568287" s="1"/>
    </row>
    <row r="568288" spans="10:10" x14ac:dyDescent="0.35">
      <c r="J568288" s="1"/>
    </row>
    <row r="568289" spans="10:10" x14ac:dyDescent="0.35">
      <c r="J568289" s="1"/>
    </row>
    <row r="568293" spans="10:10" x14ac:dyDescent="0.35">
      <c r="J568293" s="1"/>
    </row>
    <row r="568296" spans="10:10" x14ac:dyDescent="0.35">
      <c r="J568296" s="1"/>
    </row>
    <row r="568298" spans="10:10" x14ac:dyDescent="0.35">
      <c r="J568298" s="1"/>
    </row>
    <row r="568299" spans="10:10" x14ac:dyDescent="0.35">
      <c r="J568299" s="1"/>
    </row>
    <row r="568300" spans="10:10" x14ac:dyDescent="0.35">
      <c r="J568300" s="1"/>
    </row>
    <row r="568301" spans="10:10" x14ac:dyDescent="0.35">
      <c r="J568301" s="1"/>
    </row>
    <row r="568303" spans="10:10" x14ac:dyDescent="0.35">
      <c r="J568303" s="1"/>
    </row>
    <row r="568304" spans="10:10" x14ac:dyDescent="0.35">
      <c r="J568304" s="1"/>
    </row>
    <row r="568306" spans="10:10" x14ac:dyDescent="0.35">
      <c r="J568306" s="1"/>
    </row>
    <row r="568307" spans="10:10" x14ac:dyDescent="0.35">
      <c r="J568307" s="1"/>
    </row>
    <row r="568308" spans="10:10" x14ac:dyDescent="0.35">
      <c r="J568308" s="1"/>
    </row>
    <row r="568310" spans="10:10" x14ac:dyDescent="0.35">
      <c r="J568310" s="1"/>
    </row>
    <row r="568312" spans="10:10" x14ac:dyDescent="0.35">
      <c r="J568312" s="1"/>
    </row>
    <row r="568313" spans="10:10" x14ac:dyDescent="0.35">
      <c r="J568313" s="1"/>
    </row>
    <row r="568314" spans="10:10" x14ac:dyDescent="0.35">
      <c r="J568314" s="1"/>
    </row>
    <row r="568317" spans="10:10" x14ac:dyDescent="0.35">
      <c r="J568317" s="1"/>
    </row>
    <row r="568318" spans="10:10" x14ac:dyDescent="0.35">
      <c r="J568318" s="1"/>
    </row>
    <row r="568320" spans="10:10" x14ac:dyDescent="0.35">
      <c r="J568320" s="1"/>
    </row>
    <row r="568321" spans="10:10" x14ac:dyDescent="0.35">
      <c r="J568321" s="1"/>
    </row>
    <row r="568322" spans="10:10" x14ac:dyDescent="0.35">
      <c r="J568322" s="1"/>
    </row>
    <row r="568323" spans="10:10" x14ac:dyDescent="0.35">
      <c r="J568323" s="1"/>
    </row>
    <row r="568324" spans="10:10" x14ac:dyDescent="0.35">
      <c r="J568324" s="1"/>
    </row>
    <row r="568327" spans="10:10" x14ac:dyDescent="0.35">
      <c r="J568327" s="1"/>
    </row>
    <row r="568329" spans="10:10" x14ac:dyDescent="0.35">
      <c r="J568329" s="1"/>
    </row>
    <row r="568330" spans="10:10" x14ac:dyDescent="0.35">
      <c r="J568330" s="1"/>
    </row>
    <row r="568332" spans="10:10" x14ac:dyDescent="0.35">
      <c r="J568332" s="1"/>
    </row>
    <row r="568335" spans="10:10" x14ac:dyDescent="0.35">
      <c r="J568335" s="1"/>
    </row>
    <row r="568336" spans="10:10" x14ac:dyDescent="0.35">
      <c r="J568336" s="1"/>
    </row>
    <row r="568337" spans="10:10" x14ac:dyDescent="0.35">
      <c r="J568337" s="1"/>
    </row>
    <row r="568339" spans="10:10" x14ac:dyDescent="0.35">
      <c r="J568339" s="1"/>
    </row>
    <row r="568341" spans="10:10" x14ac:dyDescent="0.35">
      <c r="J568341" s="1"/>
    </row>
    <row r="568342" spans="10:10" x14ac:dyDescent="0.35">
      <c r="J568342" s="1"/>
    </row>
    <row r="568343" spans="10:10" x14ac:dyDescent="0.35">
      <c r="J568343" s="1"/>
    </row>
    <row r="568345" spans="10:10" x14ac:dyDescent="0.35">
      <c r="J568345" s="1"/>
    </row>
    <row r="568346" spans="10:10" x14ac:dyDescent="0.35">
      <c r="J568346" s="1"/>
    </row>
    <row r="568347" spans="10:10" x14ac:dyDescent="0.35">
      <c r="J568347" s="1"/>
    </row>
    <row r="568348" spans="10:10" x14ac:dyDescent="0.35">
      <c r="J568348" s="1"/>
    </row>
    <row r="568351" spans="10:10" x14ac:dyDescent="0.35">
      <c r="J568351" s="1"/>
    </row>
    <row r="568352" spans="10:10" x14ac:dyDescent="0.35">
      <c r="J568352" s="1"/>
    </row>
    <row r="568353" spans="10:10" x14ac:dyDescent="0.35">
      <c r="J568353" s="1"/>
    </row>
    <row r="568356" spans="10:10" x14ac:dyDescent="0.35">
      <c r="J568356" s="1"/>
    </row>
    <row r="568357" spans="10:10" x14ac:dyDescent="0.35">
      <c r="J568357" s="1"/>
    </row>
    <row r="568358" spans="10:10" x14ac:dyDescent="0.35">
      <c r="J568358" s="1"/>
    </row>
    <row r="568359" spans="10:10" x14ac:dyDescent="0.35">
      <c r="J568359" s="1"/>
    </row>
    <row r="568360" spans="10:10" x14ac:dyDescent="0.35">
      <c r="J568360" s="1"/>
    </row>
    <row r="568361" spans="10:10" x14ac:dyDescent="0.35">
      <c r="J568361" s="1"/>
    </row>
    <row r="568362" spans="10:10" x14ac:dyDescent="0.35">
      <c r="J568362" s="1"/>
    </row>
    <row r="568364" spans="10:10" x14ac:dyDescent="0.35">
      <c r="J568364" s="1"/>
    </row>
    <row r="568365" spans="10:10" x14ac:dyDescent="0.35">
      <c r="J568365" s="1"/>
    </row>
    <row r="568366" spans="10:10" x14ac:dyDescent="0.35">
      <c r="J568366" s="1"/>
    </row>
    <row r="568367" spans="10:10" x14ac:dyDescent="0.35">
      <c r="J568367" s="1"/>
    </row>
    <row r="568369" spans="10:10" x14ac:dyDescent="0.35">
      <c r="J568369" s="1"/>
    </row>
    <row r="568370" spans="10:10" x14ac:dyDescent="0.35">
      <c r="J568370" s="1"/>
    </row>
    <row r="568371" spans="10:10" x14ac:dyDescent="0.35">
      <c r="J568371" s="1"/>
    </row>
    <row r="568373" spans="10:10" x14ac:dyDescent="0.35">
      <c r="J568373" s="1"/>
    </row>
    <row r="568374" spans="10:10" x14ac:dyDescent="0.35">
      <c r="J568374" s="1"/>
    </row>
    <row r="568375" spans="10:10" x14ac:dyDescent="0.35">
      <c r="J568375" s="1"/>
    </row>
    <row r="568378" spans="10:10" x14ac:dyDescent="0.35">
      <c r="J568378" s="1"/>
    </row>
    <row r="568381" spans="10:10" x14ac:dyDescent="0.35">
      <c r="J568381" s="1"/>
    </row>
    <row r="568382" spans="10:10" x14ac:dyDescent="0.35">
      <c r="J568382" s="1"/>
    </row>
    <row r="568384" spans="10:10" x14ac:dyDescent="0.35">
      <c r="J568384" s="1"/>
    </row>
    <row r="568385" spans="10:10" x14ac:dyDescent="0.35">
      <c r="J568385" s="1"/>
    </row>
    <row r="568386" spans="10:10" x14ac:dyDescent="0.35">
      <c r="J568386" s="1"/>
    </row>
    <row r="568387" spans="10:10" x14ac:dyDescent="0.35">
      <c r="J568387" s="1"/>
    </row>
    <row r="568388" spans="10:10" x14ac:dyDescent="0.35">
      <c r="J568388" s="1"/>
    </row>
    <row r="568389" spans="10:10" x14ac:dyDescent="0.35">
      <c r="J568389" s="1"/>
    </row>
    <row r="568390" spans="10:10" x14ac:dyDescent="0.35">
      <c r="J568390" s="1"/>
    </row>
    <row r="568391" spans="10:10" x14ac:dyDescent="0.35">
      <c r="J568391" s="1"/>
    </row>
    <row r="568393" spans="10:10" x14ac:dyDescent="0.35">
      <c r="J568393" s="1"/>
    </row>
    <row r="568394" spans="10:10" x14ac:dyDescent="0.35">
      <c r="J568394" s="1"/>
    </row>
    <row r="568395" spans="10:10" x14ac:dyDescent="0.35">
      <c r="J568395" s="1"/>
    </row>
    <row r="568396" spans="10:10" x14ac:dyDescent="0.35">
      <c r="J568396" s="1"/>
    </row>
    <row r="568397" spans="10:10" x14ac:dyDescent="0.35">
      <c r="J568397" s="1"/>
    </row>
    <row r="568399" spans="10:10" x14ac:dyDescent="0.35">
      <c r="J568399" s="1"/>
    </row>
    <row r="568400" spans="10:10" x14ac:dyDescent="0.35">
      <c r="J568400" s="1"/>
    </row>
    <row r="568402" spans="10:10" x14ac:dyDescent="0.35">
      <c r="J568402" s="1"/>
    </row>
    <row r="568403" spans="10:10" x14ac:dyDescent="0.35">
      <c r="J568403" s="1"/>
    </row>
    <row r="568405" spans="10:10" x14ac:dyDescent="0.35">
      <c r="J568405" s="1"/>
    </row>
    <row r="568406" spans="10:10" x14ac:dyDescent="0.35">
      <c r="J568406" s="1"/>
    </row>
    <row r="568407" spans="10:10" x14ac:dyDescent="0.35">
      <c r="J568407" s="1"/>
    </row>
    <row r="568408" spans="10:10" x14ac:dyDescent="0.35">
      <c r="J568408" s="1"/>
    </row>
    <row r="568410" spans="10:10" x14ac:dyDescent="0.35">
      <c r="J568410" s="1"/>
    </row>
    <row r="568411" spans="10:10" x14ac:dyDescent="0.35">
      <c r="J568411" s="1"/>
    </row>
    <row r="568413" spans="10:10" x14ac:dyDescent="0.35">
      <c r="J568413" s="1"/>
    </row>
    <row r="568414" spans="10:10" x14ac:dyDescent="0.35">
      <c r="J568414" s="1"/>
    </row>
    <row r="568415" spans="10:10" x14ac:dyDescent="0.35">
      <c r="J568415" s="1"/>
    </row>
    <row r="568416" spans="10:10" x14ac:dyDescent="0.35">
      <c r="J568416" s="1"/>
    </row>
    <row r="568417" spans="10:10" x14ac:dyDescent="0.35">
      <c r="J568417" s="1"/>
    </row>
    <row r="568419" spans="10:10" x14ac:dyDescent="0.35">
      <c r="J568419" s="1"/>
    </row>
    <row r="568420" spans="10:10" x14ac:dyDescent="0.35">
      <c r="J568420" s="1"/>
    </row>
    <row r="568422" spans="10:10" x14ac:dyDescent="0.35">
      <c r="J568422" s="1"/>
    </row>
    <row r="568423" spans="10:10" x14ac:dyDescent="0.35">
      <c r="J568423" s="1"/>
    </row>
    <row r="568425" spans="10:10" x14ac:dyDescent="0.35">
      <c r="J568425" s="1"/>
    </row>
    <row r="568426" spans="10:10" x14ac:dyDescent="0.35">
      <c r="J568426" s="1"/>
    </row>
    <row r="568428" spans="10:10" x14ac:dyDescent="0.35">
      <c r="J568428" s="1"/>
    </row>
    <row r="568429" spans="10:10" x14ac:dyDescent="0.35">
      <c r="J568429" s="1"/>
    </row>
    <row r="568430" spans="10:10" x14ac:dyDescent="0.35">
      <c r="J568430" s="1"/>
    </row>
    <row r="568432" spans="10:10" x14ac:dyDescent="0.35">
      <c r="J568432" s="1"/>
    </row>
    <row r="568433" spans="10:10" x14ac:dyDescent="0.35">
      <c r="J568433" s="1"/>
    </row>
    <row r="568434" spans="10:10" x14ac:dyDescent="0.35">
      <c r="J568434" s="1"/>
    </row>
    <row r="568437" spans="10:10" x14ac:dyDescent="0.35">
      <c r="J568437" s="1"/>
    </row>
    <row r="568438" spans="10:10" x14ac:dyDescent="0.35">
      <c r="J568438" s="1"/>
    </row>
    <row r="568439" spans="10:10" x14ac:dyDescent="0.35">
      <c r="J568439" s="1"/>
    </row>
    <row r="568441" spans="10:10" x14ac:dyDescent="0.35">
      <c r="J568441" s="1"/>
    </row>
    <row r="568442" spans="10:10" x14ac:dyDescent="0.35">
      <c r="J568442" s="1"/>
    </row>
    <row r="568443" spans="10:10" x14ac:dyDescent="0.35">
      <c r="J568443" s="1"/>
    </row>
    <row r="568445" spans="10:10" x14ac:dyDescent="0.35">
      <c r="J568445" s="1"/>
    </row>
    <row r="568446" spans="10:10" x14ac:dyDescent="0.35">
      <c r="J568446" s="1"/>
    </row>
    <row r="568447" spans="10:10" x14ac:dyDescent="0.35">
      <c r="J568447" s="1"/>
    </row>
    <row r="568448" spans="10:10" x14ac:dyDescent="0.35">
      <c r="J568448" s="1"/>
    </row>
    <row r="568449" spans="10:10" x14ac:dyDescent="0.35">
      <c r="J568449" s="1"/>
    </row>
    <row r="568450" spans="10:10" x14ac:dyDescent="0.35">
      <c r="J568450" s="1"/>
    </row>
    <row r="568452" spans="10:10" x14ac:dyDescent="0.35">
      <c r="J568452" s="1"/>
    </row>
    <row r="568454" spans="10:10" x14ac:dyDescent="0.35">
      <c r="J568454" s="1"/>
    </row>
    <row r="568455" spans="10:10" x14ac:dyDescent="0.35">
      <c r="J568455" s="1"/>
    </row>
    <row r="568456" spans="10:10" x14ac:dyDescent="0.35">
      <c r="J568456" s="1"/>
    </row>
    <row r="568457" spans="10:10" x14ac:dyDescent="0.35">
      <c r="J568457" s="1"/>
    </row>
    <row r="568458" spans="10:10" x14ac:dyDescent="0.35">
      <c r="J568458" s="1"/>
    </row>
    <row r="568459" spans="10:10" x14ac:dyDescent="0.35">
      <c r="J568459" s="1"/>
    </row>
    <row r="568461" spans="10:10" x14ac:dyDescent="0.35">
      <c r="J568461" s="1"/>
    </row>
    <row r="568462" spans="10:10" x14ac:dyDescent="0.35">
      <c r="J568462" s="1"/>
    </row>
    <row r="568463" spans="10:10" x14ac:dyDescent="0.35">
      <c r="J568463" s="1"/>
    </row>
    <row r="568465" spans="10:10" x14ac:dyDescent="0.35">
      <c r="J568465" s="1"/>
    </row>
    <row r="568466" spans="10:10" x14ac:dyDescent="0.35">
      <c r="J568466" s="1"/>
    </row>
    <row r="568467" spans="10:10" x14ac:dyDescent="0.35">
      <c r="J568467" s="1"/>
    </row>
    <row r="568469" spans="10:10" x14ac:dyDescent="0.35">
      <c r="J568469" s="1"/>
    </row>
    <row r="568470" spans="10:10" x14ac:dyDescent="0.35">
      <c r="J568470" s="1"/>
    </row>
    <row r="568472" spans="10:10" x14ac:dyDescent="0.35">
      <c r="J568472" s="1"/>
    </row>
    <row r="568473" spans="10:10" x14ac:dyDescent="0.35">
      <c r="J568473" s="1"/>
    </row>
    <row r="568474" spans="10:10" x14ac:dyDescent="0.35">
      <c r="J568474" s="1"/>
    </row>
    <row r="568477" spans="10:10" x14ac:dyDescent="0.35">
      <c r="J568477" s="1"/>
    </row>
    <row r="568478" spans="10:10" x14ac:dyDescent="0.35">
      <c r="J568478" s="1"/>
    </row>
    <row r="568479" spans="10:10" x14ac:dyDescent="0.35">
      <c r="J568479" s="1"/>
    </row>
    <row r="568481" spans="10:10" x14ac:dyDescent="0.35">
      <c r="J568481" s="1"/>
    </row>
    <row r="568482" spans="10:10" x14ac:dyDescent="0.35">
      <c r="J568482" s="1"/>
    </row>
    <row r="568483" spans="10:10" x14ac:dyDescent="0.35">
      <c r="J568483" s="1"/>
    </row>
    <row r="568484" spans="10:10" x14ac:dyDescent="0.35">
      <c r="J568484" s="1"/>
    </row>
    <row r="568486" spans="10:10" x14ac:dyDescent="0.35">
      <c r="J568486" s="1"/>
    </row>
    <row r="568488" spans="10:10" x14ac:dyDescent="0.35">
      <c r="J568488" s="1"/>
    </row>
    <row r="568489" spans="10:10" x14ac:dyDescent="0.35">
      <c r="J568489" s="1"/>
    </row>
    <row r="568490" spans="10:10" x14ac:dyDescent="0.35">
      <c r="J568490" s="1"/>
    </row>
    <row r="568491" spans="10:10" x14ac:dyDescent="0.35">
      <c r="J568491" s="1"/>
    </row>
    <row r="568492" spans="10:10" x14ac:dyDescent="0.35">
      <c r="J568492" s="1"/>
    </row>
    <row r="568493" spans="10:10" x14ac:dyDescent="0.35">
      <c r="J568493" s="1"/>
    </row>
    <row r="568494" spans="10:10" x14ac:dyDescent="0.35">
      <c r="J568494" s="1"/>
    </row>
    <row r="568495" spans="10:10" x14ac:dyDescent="0.35">
      <c r="J568495" s="1"/>
    </row>
    <row r="568496" spans="10:10" x14ac:dyDescent="0.35">
      <c r="J568496" s="1"/>
    </row>
    <row r="568497" spans="10:10" x14ac:dyDescent="0.35">
      <c r="J568497" s="1"/>
    </row>
    <row r="568498" spans="10:10" x14ac:dyDescent="0.35">
      <c r="J568498" s="1"/>
    </row>
    <row r="568499" spans="10:10" x14ac:dyDescent="0.35">
      <c r="J568499" s="1"/>
    </row>
    <row r="568500" spans="10:10" x14ac:dyDescent="0.35">
      <c r="J568500" s="1"/>
    </row>
    <row r="568501" spans="10:10" x14ac:dyDescent="0.35">
      <c r="J568501" s="1"/>
    </row>
    <row r="568502" spans="10:10" x14ac:dyDescent="0.35">
      <c r="J568502" s="1"/>
    </row>
    <row r="568503" spans="10:10" x14ac:dyDescent="0.35">
      <c r="J568503" s="1"/>
    </row>
    <row r="568504" spans="10:10" x14ac:dyDescent="0.35">
      <c r="J568504" s="1"/>
    </row>
    <row r="568505" spans="10:10" x14ac:dyDescent="0.35">
      <c r="J568505" s="1"/>
    </row>
    <row r="568506" spans="10:10" x14ac:dyDescent="0.35">
      <c r="J568506" s="1"/>
    </row>
    <row r="568507" spans="10:10" x14ac:dyDescent="0.35">
      <c r="J568507" s="1"/>
    </row>
    <row r="568508" spans="10:10" x14ac:dyDescent="0.35">
      <c r="J568508" s="1"/>
    </row>
    <row r="568509" spans="10:10" x14ac:dyDescent="0.35">
      <c r="J568509" s="1"/>
    </row>
    <row r="568511" spans="10:10" x14ac:dyDescent="0.35">
      <c r="J568511" s="1"/>
    </row>
    <row r="568512" spans="10:10" x14ac:dyDescent="0.35">
      <c r="J568512" s="1"/>
    </row>
    <row r="568513" spans="10:10" x14ac:dyDescent="0.35">
      <c r="J568513" s="1"/>
    </row>
    <row r="568514" spans="10:10" x14ac:dyDescent="0.35">
      <c r="J568514" s="1"/>
    </row>
    <row r="568515" spans="10:10" x14ac:dyDescent="0.35">
      <c r="J568515" s="1"/>
    </row>
    <row r="568517" spans="10:10" x14ac:dyDescent="0.35">
      <c r="J568517" s="1"/>
    </row>
    <row r="568518" spans="10:10" x14ac:dyDescent="0.35">
      <c r="J568518" s="1"/>
    </row>
    <row r="568519" spans="10:10" x14ac:dyDescent="0.35">
      <c r="J568519" s="1"/>
    </row>
    <row r="568520" spans="10:10" x14ac:dyDescent="0.35">
      <c r="J568520" s="1"/>
    </row>
    <row r="568521" spans="10:10" x14ac:dyDescent="0.35">
      <c r="J568521" s="1"/>
    </row>
    <row r="568522" spans="10:10" x14ac:dyDescent="0.35">
      <c r="J568522" s="1"/>
    </row>
    <row r="568523" spans="10:10" x14ac:dyDescent="0.35">
      <c r="J568523" s="1"/>
    </row>
    <row r="568524" spans="10:10" x14ac:dyDescent="0.35">
      <c r="J568524" s="1"/>
    </row>
    <row r="568525" spans="10:10" x14ac:dyDescent="0.35">
      <c r="J568525" s="1"/>
    </row>
    <row r="568527" spans="10:10" x14ac:dyDescent="0.35">
      <c r="J568527" s="1"/>
    </row>
    <row r="568528" spans="10:10" x14ac:dyDescent="0.35">
      <c r="J568528" s="1"/>
    </row>
    <row r="568529" spans="10:10" x14ac:dyDescent="0.35">
      <c r="J568529" s="1"/>
    </row>
    <row r="568530" spans="10:10" x14ac:dyDescent="0.35">
      <c r="J568530" s="1"/>
    </row>
    <row r="568531" spans="10:10" x14ac:dyDescent="0.35">
      <c r="J568531" s="1"/>
    </row>
    <row r="568532" spans="10:10" x14ac:dyDescent="0.35">
      <c r="J568532" s="1"/>
    </row>
    <row r="568533" spans="10:10" x14ac:dyDescent="0.35">
      <c r="J568533" s="1"/>
    </row>
    <row r="568534" spans="10:10" x14ac:dyDescent="0.35">
      <c r="J568534" s="1"/>
    </row>
    <row r="568535" spans="10:10" x14ac:dyDescent="0.35">
      <c r="J568535" s="1"/>
    </row>
    <row r="568536" spans="10:10" x14ac:dyDescent="0.35">
      <c r="J568536" s="1"/>
    </row>
    <row r="568537" spans="10:10" x14ac:dyDescent="0.35">
      <c r="J568537" s="1"/>
    </row>
    <row r="568538" spans="10:10" x14ac:dyDescent="0.35">
      <c r="J568538" s="1"/>
    </row>
    <row r="568539" spans="10:10" x14ac:dyDescent="0.35">
      <c r="J568539" s="1"/>
    </row>
    <row r="568540" spans="10:10" x14ac:dyDescent="0.35">
      <c r="J568540" s="1"/>
    </row>
    <row r="568541" spans="10:10" x14ac:dyDescent="0.35">
      <c r="J568541" s="1"/>
    </row>
    <row r="568542" spans="10:10" x14ac:dyDescent="0.35">
      <c r="J568542" s="1"/>
    </row>
    <row r="568543" spans="10:10" x14ac:dyDescent="0.35">
      <c r="J568543" s="1"/>
    </row>
    <row r="568544" spans="10:10" x14ac:dyDescent="0.35">
      <c r="J568544" s="1"/>
    </row>
    <row r="568545" spans="10:10" x14ac:dyDescent="0.35">
      <c r="J568545" s="1"/>
    </row>
    <row r="568546" spans="10:10" x14ac:dyDescent="0.35">
      <c r="J568546" s="1"/>
    </row>
    <row r="568547" spans="10:10" x14ac:dyDescent="0.35">
      <c r="J568547" s="1"/>
    </row>
    <row r="568548" spans="10:10" x14ac:dyDescent="0.35">
      <c r="J568548" s="1"/>
    </row>
    <row r="568549" spans="10:10" x14ac:dyDescent="0.35">
      <c r="J568549" s="1"/>
    </row>
    <row r="568550" spans="10:10" x14ac:dyDescent="0.35">
      <c r="J568550" s="1"/>
    </row>
    <row r="568551" spans="10:10" x14ac:dyDescent="0.35">
      <c r="J568551" s="1"/>
    </row>
    <row r="568552" spans="10:10" x14ac:dyDescent="0.35">
      <c r="J568552" s="1"/>
    </row>
    <row r="568553" spans="10:10" x14ac:dyDescent="0.35">
      <c r="J568553" s="1"/>
    </row>
    <row r="568554" spans="10:10" x14ac:dyDescent="0.35">
      <c r="J568554" s="1"/>
    </row>
    <row r="568555" spans="10:10" x14ac:dyDescent="0.35">
      <c r="J568555" s="1"/>
    </row>
    <row r="568556" spans="10:10" x14ac:dyDescent="0.35">
      <c r="J568556" s="1"/>
    </row>
    <row r="568557" spans="10:10" x14ac:dyDescent="0.35">
      <c r="J568557" s="1"/>
    </row>
    <row r="568558" spans="10:10" x14ac:dyDescent="0.35">
      <c r="J568558" s="1"/>
    </row>
    <row r="568559" spans="10:10" x14ac:dyDescent="0.35">
      <c r="J568559" s="1"/>
    </row>
    <row r="568560" spans="10:10" x14ac:dyDescent="0.35">
      <c r="J568560" s="1"/>
    </row>
    <row r="568561" spans="10:10" x14ac:dyDescent="0.35">
      <c r="J568561" s="1"/>
    </row>
    <row r="568562" spans="10:10" x14ac:dyDescent="0.35">
      <c r="J568562" s="1"/>
    </row>
    <row r="568563" spans="10:10" x14ac:dyDescent="0.35">
      <c r="J568563" s="1"/>
    </row>
    <row r="568564" spans="10:10" x14ac:dyDescent="0.35">
      <c r="J568564" s="1"/>
    </row>
    <row r="568565" spans="10:10" x14ac:dyDescent="0.35">
      <c r="J568565" s="1"/>
    </row>
    <row r="568566" spans="10:10" x14ac:dyDescent="0.35">
      <c r="J568566" s="1"/>
    </row>
    <row r="568567" spans="10:10" x14ac:dyDescent="0.35">
      <c r="J568567" s="1"/>
    </row>
    <row r="568568" spans="10:10" x14ac:dyDescent="0.35">
      <c r="J568568" s="1"/>
    </row>
    <row r="568569" spans="10:10" x14ac:dyDescent="0.35">
      <c r="J568569" s="1"/>
    </row>
    <row r="568570" spans="10:10" x14ac:dyDescent="0.35">
      <c r="J568570" s="1"/>
    </row>
    <row r="568571" spans="10:10" x14ac:dyDescent="0.35">
      <c r="J568571" s="1"/>
    </row>
    <row r="568572" spans="10:10" x14ac:dyDescent="0.35">
      <c r="J568572" s="1"/>
    </row>
    <row r="568573" spans="10:10" x14ac:dyDescent="0.35">
      <c r="J568573" s="1"/>
    </row>
    <row r="568575" spans="10:10" x14ac:dyDescent="0.35">
      <c r="J568575" s="1"/>
    </row>
    <row r="568576" spans="10:10" x14ac:dyDescent="0.35">
      <c r="J568576" s="1"/>
    </row>
    <row r="568577" spans="10:10" x14ac:dyDescent="0.35">
      <c r="J568577" s="1"/>
    </row>
    <row r="568578" spans="10:10" x14ac:dyDescent="0.35">
      <c r="J568578" s="1"/>
    </row>
    <row r="568579" spans="10:10" x14ac:dyDescent="0.35">
      <c r="J568579" s="1"/>
    </row>
    <row r="568580" spans="10:10" x14ac:dyDescent="0.35">
      <c r="J568580" s="1"/>
    </row>
    <row r="568581" spans="10:10" x14ac:dyDescent="0.35">
      <c r="J568581" s="1"/>
    </row>
    <row r="568582" spans="10:10" x14ac:dyDescent="0.35">
      <c r="J568582" s="1"/>
    </row>
    <row r="568583" spans="10:10" x14ac:dyDescent="0.35">
      <c r="J568583" s="1"/>
    </row>
    <row r="568584" spans="10:10" x14ac:dyDescent="0.35">
      <c r="J568584" s="1"/>
    </row>
    <row r="568585" spans="10:10" x14ac:dyDescent="0.35">
      <c r="J568585" s="1"/>
    </row>
    <row r="568586" spans="10:10" x14ac:dyDescent="0.35">
      <c r="J568586" s="1"/>
    </row>
    <row r="568587" spans="10:10" x14ac:dyDescent="0.35">
      <c r="J568587" s="1"/>
    </row>
    <row r="568588" spans="10:10" x14ac:dyDescent="0.35">
      <c r="J568588" s="1"/>
    </row>
    <row r="568589" spans="10:10" x14ac:dyDescent="0.35">
      <c r="J568589" s="1"/>
    </row>
    <row r="568590" spans="10:10" x14ac:dyDescent="0.35">
      <c r="J568590" s="1"/>
    </row>
    <row r="568591" spans="10:10" x14ac:dyDescent="0.35">
      <c r="J568591" s="1"/>
    </row>
    <row r="568592" spans="10:10" x14ac:dyDescent="0.35">
      <c r="J568592" s="1"/>
    </row>
    <row r="568593" spans="10:10" x14ac:dyDescent="0.35">
      <c r="J568593" s="1"/>
    </row>
    <row r="568594" spans="10:10" x14ac:dyDescent="0.35">
      <c r="J568594" s="1"/>
    </row>
    <row r="568595" spans="10:10" x14ac:dyDescent="0.35">
      <c r="J568595" s="1"/>
    </row>
    <row r="568596" spans="10:10" x14ac:dyDescent="0.35">
      <c r="J568596" s="1"/>
    </row>
    <row r="568597" spans="10:10" x14ac:dyDescent="0.35">
      <c r="J568597" s="1"/>
    </row>
    <row r="568598" spans="10:10" x14ac:dyDescent="0.35">
      <c r="J568598" s="1"/>
    </row>
    <row r="568599" spans="10:10" x14ac:dyDescent="0.35">
      <c r="J568599" s="1"/>
    </row>
    <row r="568600" spans="10:10" x14ac:dyDescent="0.35">
      <c r="J568600" s="1"/>
    </row>
    <row r="568601" spans="10:10" x14ac:dyDescent="0.35">
      <c r="J568601" s="1"/>
    </row>
    <row r="568602" spans="10:10" x14ac:dyDescent="0.35">
      <c r="J568602" s="1"/>
    </row>
    <row r="568603" spans="10:10" x14ac:dyDescent="0.35">
      <c r="J568603" s="1"/>
    </row>
    <row r="568604" spans="10:10" x14ac:dyDescent="0.35">
      <c r="J568604" s="1"/>
    </row>
    <row r="568605" spans="10:10" x14ac:dyDescent="0.35">
      <c r="J568605" s="1"/>
    </row>
    <row r="568606" spans="10:10" x14ac:dyDescent="0.35">
      <c r="J568606" s="1"/>
    </row>
    <row r="568607" spans="10:10" x14ac:dyDescent="0.35">
      <c r="J568607" s="1"/>
    </row>
    <row r="568608" spans="10:10" x14ac:dyDescent="0.35">
      <c r="J568608" s="1"/>
    </row>
    <row r="568609" spans="10:10" x14ac:dyDescent="0.35">
      <c r="J568609" s="1"/>
    </row>
    <row r="568610" spans="10:10" x14ac:dyDescent="0.35">
      <c r="J568610" s="1"/>
    </row>
    <row r="568611" spans="10:10" x14ac:dyDescent="0.35">
      <c r="J568611" s="1"/>
    </row>
    <row r="568612" spans="10:10" x14ac:dyDescent="0.35">
      <c r="J568612" s="1"/>
    </row>
    <row r="568613" spans="10:10" x14ac:dyDescent="0.35">
      <c r="J568613" s="1"/>
    </row>
    <row r="568614" spans="10:10" x14ac:dyDescent="0.35">
      <c r="J568614" s="1"/>
    </row>
    <row r="568615" spans="10:10" x14ac:dyDescent="0.35">
      <c r="J568615" s="1"/>
    </row>
    <row r="568616" spans="10:10" x14ac:dyDescent="0.35">
      <c r="J568616" s="1"/>
    </row>
    <row r="568617" spans="10:10" x14ac:dyDescent="0.35">
      <c r="J568617" s="1"/>
    </row>
    <row r="568618" spans="10:10" x14ac:dyDescent="0.35">
      <c r="J568618" s="1"/>
    </row>
    <row r="568619" spans="10:10" x14ac:dyDescent="0.35">
      <c r="J568619" s="1"/>
    </row>
    <row r="568620" spans="10:10" x14ac:dyDescent="0.35">
      <c r="J568620" s="1"/>
    </row>
    <row r="568621" spans="10:10" x14ac:dyDescent="0.35">
      <c r="J568621" s="1"/>
    </row>
    <row r="568622" spans="10:10" x14ac:dyDescent="0.35">
      <c r="J568622" s="1"/>
    </row>
    <row r="568623" spans="10:10" x14ac:dyDescent="0.35">
      <c r="J568623" s="1"/>
    </row>
    <row r="568624" spans="10:10" x14ac:dyDescent="0.35">
      <c r="J568624" s="1"/>
    </row>
    <row r="568625" spans="10:10" x14ac:dyDescent="0.35">
      <c r="J568625" s="1"/>
    </row>
    <row r="568626" spans="10:10" x14ac:dyDescent="0.35">
      <c r="J568626" s="1"/>
    </row>
    <row r="568627" spans="10:10" x14ac:dyDescent="0.35">
      <c r="J568627" s="1"/>
    </row>
    <row r="568628" spans="10:10" x14ac:dyDescent="0.35">
      <c r="J568628" s="1"/>
    </row>
    <row r="568629" spans="10:10" x14ac:dyDescent="0.35">
      <c r="J568629" s="1"/>
    </row>
    <row r="568630" spans="10:10" x14ac:dyDescent="0.35">
      <c r="J568630" s="1"/>
    </row>
    <row r="568631" spans="10:10" x14ac:dyDescent="0.35">
      <c r="J568631" s="1"/>
    </row>
    <row r="568632" spans="10:10" x14ac:dyDescent="0.35">
      <c r="J568632" s="1"/>
    </row>
    <row r="568633" spans="10:10" x14ac:dyDescent="0.35">
      <c r="J568633" s="1"/>
    </row>
    <row r="568634" spans="10:10" x14ac:dyDescent="0.35">
      <c r="J568634" s="1"/>
    </row>
    <row r="568635" spans="10:10" x14ac:dyDescent="0.35">
      <c r="J568635" s="1"/>
    </row>
    <row r="568636" spans="10:10" x14ac:dyDescent="0.35">
      <c r="J568636" s="1"/>
    </row>
    <row r="568637" spans="10:10" x14ac:dyDescent="0.35">
      <c r="J568637" s="1"/>
    </row>
    <row r="568638" spans="10:10" x14ac:dyDescent="0.35">
      <c r="J568638" s="1"/>
    </row>
    <row r="568639" spans="10:10" x14ac:dyDescent="0.35">
      <c r="J568639" s="1"/>
    </row>
    <row r="568640" spans="10:10" x14ac:dyDescent="0.35">
      <c r="J568640" s="1"/>
    </row>
    <row r="568641" spans="10:10" x14ac:dyDescent="0.35">
      <c r="J568641" s="1"/>
    </row>
    <row r="568642" spans="10:10" x14ac:dyDescent="0.35">
      <c r="J568642" s="1"/>
    </row>
    <row r="568643" spans="10:10" x14ac:dyDescent="0.35">
      <c r="J568643" s="1"/>
    </row>
    <row r="568644" spans="10:10" x14ac:dyDescent="0.35">
      <c r="J568644" s="1"/>
    </row>
    <row r="568645" spans="10:10" x14ac:dyDescent="0.35">
      <c r="J568645" s="1"/>
    </row>
    <row r="568646" spans="10:10" x14ac:dyDescent="0.35">
      <c r="J568646" s="1"/>
    </row>
    <row r="568647" spans="10:10" x14ac:dyDescent="0.35">
      <c r="J568647" s="1"/>
    </row>
    <row r="568648" spans="10:10" x14ac:dyDescent="0.35">
      <c r="J568648" s="1"/>
    </row>
    <row r="568649" spans="10:10" x14ac:dyDescent="0.35">
      <c r="J568649" s="1"/>
    </row>
    <row r="568650" spans="10:10" x14ac:dyDescent="0.35">
      <c r="J568650" s="1"/>
    </row>
    <row r="568651" spans="10:10" x14ac:dyDescent="0.35">
      <c r="J568651" s="1"/>
    </row>
    <row r="568652" spans="10:10" x14ac:dyDescent="0.35">
      <c r="J568652" s="1"/>
    </row>
    <row r="568653" spans="10:10" x14ac:dyDescent="0.35">
      <c r="J568653" s="1"/>
    </row>
    <row r="568654" spans="10:10" x14ac:dyDescent="0.35">
      <c r="J568654" s="1"/>
    </row>
    <row r="568655" spans="10:10" x14ac:dyDescent="0.35">
      <c r="J568655" s="1"/>
    </row>
    <row r="568656" spans="10:10" x14ac:dyDescent="0.35">
      <c r="J568656" s="1"/>
    </row>
    <row r="568657" spans="10:10" x14ac:dyDescent="0.35">
      <c r="J568657" s="1"/>
    </row>
    <row r="568658" spans="10:10" x14ac:dyDescent="0.35">
      <c r="J568658" s="1"/>
    </row>
    <row r="568659" spans="10:10" x14ac:dyDescent="0.35">
      <c r="J568659" s="1"/>
    </row>
    <row r="568660" spans="10:10" x14ac:dyDescent="0.35">
      <c r="J568660" s="1"/>
    </row>
    <row r="568661" spans="10:10" x14ac:dyDescent="0.35">
      <c r="J568661" s="1"/>
    </row>
    <row r="568662" spans="10:10" x14ac:dyDescent="0.35">
      <c r="J568662" s="1"/>
    </row>
    <row r="568663" spans="10:10" x14ac:dyDescent="0.35">
      <c r="J568663" s="1"/>
    </row>
    <row r="568664" spans="10:10" x14ac:dyDescent="0.35">
      <c r="J568664" s="1"/>
    </row>
    <row r="568665" spans="10:10" x14ac:dyDescent="0.35">
      <c r="J568665" s="1"/>
    </row>
    <row r="568666" spans="10:10" x14ac:dyDescent="0.35">
      <c r="J568666" s="1"/>
    </row>
    <row r="568667" spans="10:10" x14ac:dyDescent="0.35">
      <c r="J568667" s="1"/>
    </row>
    <row r="568668" spans="10:10" x14ac:dyDescent="0.35">
      <c r="J568668" s="1"/>
    </row>
    <row r="568669" spans="10:10" x14ac:dyDescent="0.35">
      <c r="J568669" s="1"/>
    </row>
    <row r="568670" spans="10:10" x14ac:dyDescent="0.35">
      <c r="J568670" s="1"/>
    </row>
    <row r="568671" spans="10:10" x14ac:dyDescent="0.35">
      <c r="J568671" s="1"/>
    </row>
    <row r="568672" spans="10:10" x14ac:dyDescent="0.35">
      <c r="J568672" s="1"/>
    </row>
    <row r="568673" spans="10:10" x14ac:dyDescent="0.35">
      <c r="J568673" s="1"/>
    </row>
    <row r="568674" spans="10:10" x14ac:dyDescent="0.35">
      <c r="J568674" s="1"/>
    </row>
    <row r="568675" spans="10:10" x14ac:dyDescent="0.35">
      <c r="J568675" s="1"/>
    </row>
    <row r="568676" spans="10:10" x14ac:dyDescent="0.35">
      <c r="J568676" s="1"/>
    </row>
    <row r="568677" spans="10:10" x14ac:dyDescent="0.35">
      <c r="J568677" s="1"/>
    </row>
    <row r="568678" spans="10:10" x14ac:dyDescent="0.35">
      <c r="J568678" s="1"/>
    </row>
    <row r="568679" spans="10:10" x14ac:dyDescent="0.35">
      <c r="J568679" s="1"/>
    </row>
    <row r="568680" spans="10:10" x14ac:dyDescent="0.35">
      <c r="J568680" s="1"/>
    </row>
    <row r="568681" spans="10:10" x14ac:dyDescent="0.35">
      <c r="J568681" s="1"/>
    </row>
    <row r="568682" spans="10:10" x14ac:dyDescent="0.35">
      <c r="J568682" s="1"/>
    </row>
    <row r="568683" spans="10:10" x14ac:dyDescent="0.35">
      <c r="J568683" s="1"/>
    </row>
    <row r="568684" spans="10:10" x14ac:dyDescent="0.35">
      <c r="J568684" s="1"/>
    </row>
    <row r="568685" spans="10:10" x14ac:dyDescent="0.35">
      <c r="J568685" s="1"/>
    </row>
    <row r="568686" spans="10:10" x14ac:dyDescent="0.35">
      <c r="J568686" s="1"/>
    </row>
    <row r="568687" spans="10:10" x14ac:dyDescent="0.35">
      <c r="J568687" s="1"/>
    </row>
    <row r="568688" spans="10:10" x14ac:dyDescent="0.35">
      <c r="J568688" s="1"/>
    </row>
    <row r="568689" spans="10:10" x14ac:dyDescent="0.35">
      <c r="J568689" s="1"/>
    </row>
    <row r="568690" spans="10:10" x14ac:dyDescent="0.35">
      <c r="J568690" s="1"/>
    </row>
    <row r="568691" spans="10:10" x14ac:dyDescent="0.35">
      <c r="J568691" s="1"/>
    </row>
    <row r="568692" spans="10:10" x14ac:dyDescent="0.35">
      <c r="J568692" s="1"/>
    </row>
    <row r="568693" spans="10:10" x14ac:dyDescent="0.35">
      <c r="J568693" s="1"/>
    </row>
    <row r="568694" spans="10:10" x14ac:dyDescent="0.35">
      <c r="J568694" s="1"/>
    </row>
    <row r="568695" spans="10:10" x14ac:dyDescent="0.35">
      <c r="J568695" s="1"/>
    </row>
    <row r="568696" spans="10:10" x14ac:dyDescent="0.35">
      <c r="J568696" s="1"/>
    </row>
    <row r="568697" spans="10:10" x14ac:dyDescent="0.35">
      <c r="J568697" s="1"/>
    </row>
    <row r="568698" spans="10:10" x14ac:dyDescent="0.35">
      <c r="J568698" s="1"/>
    </row>
    <row r="568699" spans="10:10" x14ac:dyDescent="0.35">
      <c r="J568699" s="1"/>
    </row>
    <row r="568700" spans="10:10" x14ac:dyDescent="0.35">
      <c r="J568700" s="1"/>
    </row>
    <row r="568701" spans="10:10" x14ac:dyDescent="0.35">
      <c r="J568701" s="1"/>
    </row>
    <row r="568702" spans="10:10" x14ac:dyDescent="0.35">
      <c r="J568702" s="1"/>
    </row>
    <row r="568703" spans="10:10" x14ac:dyDescent="0.35">
      <c r="J568703" s="1"/>
    </row>
    <row r="568704" spans="10:10" x14ac:dyDescent="0.35">
      <c r="J568704" s="1"/>
    </row>
    <row r="568705" spans="10:10" x14ac:dyDescent="0.35">
      <c r="J568705" s="1"/>
    </row>
    <row r="568706" spans="10:10" x14ac:dyDescent="0.35">
      <c r="J568706" s="1"/>
    </row>
    <row r="568707" spans="10:10" x14ac:dyDescent="0.35">
      <c r="J568707" s="1"/>
    </row>
    <row r="568708" spans="10:10" x14ac:dyDescent="0.35">
      <c r="J568708" s="1"/>
    </row>
    <row r="568709" spans="10:10" x14ac:dyDescent="0.35">
      <c r="J568709" s="1"/>
    </row>
    <row r="568710" spans="10:10" x14ac:dyDescent="0.35">
      <c r="J568710" s="1"/>
    </row>
    <row r="568711" spans="10:10" x14ac:dyDescent="0.35">
      <c r="J568711" s="1"/>
    </row>
    <row r="568712" spans="10:10" x14ac:dyDescent="0.35">
      <c r="J568712" s="1"/>
    </row>
    <row r="568713" spans="10:10" x14ac:dyDescent="0.35">
      <c r="J568713" s="1"/>
    </row>
    <row r="568714" spans="10:10" x14ac:dyDescent="0.35">
      <c r="J568714" s="1"/>
    </row>
    <row r="568715" spans="10:10" x14ac:dyDescent="0.35">
      <c r="J568715" s="1"/>
    </row>
    <row r="568716" spans="10:10" x14ac:dyDescent="0.35">
      <c r="J568716" s="1"/>
    </row>
    <row r="568717" spans="10:10" x14ac:dyDescent="0.35">
      <c r="J568717" s="1"/>
    </row>
    <row r="568718" spans="10:10" x14ac:dyDescent="0.35">
      <c r="J568718" s="1"/>
    </row>
    <row r="568719" spans="10:10" x14ac:dyDescent="0.35">
      <c r="J568719" s="1"/>
    </row>
    <row r="568746" spans="10:10" x14ac:dyDescent="0.35">
      <c r="J568746" s="1"/>
    </row>
    <row r="568902" spans="10:10" x14ac:dyDescent="0.35">
      <c r="J568902" s="1"/>
    </row>
    <row r="568915" spans="10:10" x14ac:dyDescent="0.35">
      <c r="J568915" s="1"/>
    </row>
    <row r="568921" spans="10:10" x14ac:dyDescent="0.35">
      <c r="J568921" s="1"/>
    </row>
    <row r="569086" spans="10:10" x14ac:dyDescent="0.35">
      <c r="J569086" s="1"/>
    </row>
    <row r="569094" spans="10:10" x14ac:dyDescent="0.35">
      <c r="J569094" s="1"/>
    </row>
    <row r="569110" spans="10:10" x14ac:dyDescent="0.35">
      <c r="J569110" s="1"/>
    </row>
    <row r="569113" spans="10:10" x14ac:dyDescent="0.35">
      <c r="J569113" s="1"/>
    </row>
    <row r="569121" spans="10:10" x14ac:dyDescent="0.35">
      <c r="J569121" s="1"/>
    </row>
    <row r="569122" spans="10:10" x14ac:dyDescent="0.35">
      <c r="J569122" s="1"/>
    </row>
    <row r="569125" spans="10:10" x14ac:dyDescent="0.35">
      <c r="J569125" s="1"/>
    </row>
    <row r="569128" spans="10:10" x14ac:dyDescent="0.35">
      <c r="J569128" s="1"/>
    </row>
    <row r="569131" spans="10:10" x14ac:dyDescent="0.35">
      <c r="J569131" s="1"/>
    </row>
    <row r="569137" spans="10:10" x14ac:dyDescent="0.35">
      <c r="J569137" s="1"/>
    </row>
    <row r="569139" spans="10:10" x14ac:dyDescent="0.35">
      <c r="J569139" s="1"/>
    </row>
    <row r="569141" spans="10:10" x14ac:dyDescent="0.35">
      <c r="J569141" s="1"/>
    </row>
    <row r="569145" spans="10:10" x14ac:dyDescent="0.35">
      <c r="J569145" s="1"/>
    </row>
    <row r="569148" spans="10:10" x14ac:dyDescent="0.35">
      <c r="J569148" s="1"/>
    </row>
    <row r="569152" spans="10:10" x14ac:dyDescent="0.35">
      <c r="J569152" s="1"/>
    </row>
    <row r="569160" spans="10:10" x14ac:dyDescent="0.35">
      <c r="J569160" s="1"/>
    </row>
    <row r="569161" spans="10:10" x14ac:dyDescent="0.35">
      <c r="J569161" s="1"/>
    </row>
    <row r="569166" spans="10:10" x14ac:dyDescent="0.35">
      <c r="J569166" s="1"/>
    </row>
    <row r="569168" spans="10:10" x14ac:dyDescent="0.35">
      <c r="J569168" s="1"/>
    </row>
    <row r="569169" spans="10:10" x14ac:dyDescent="0.35">
      <c r="J569169" s="1"/>
    </row>
    <row r="569172" spans="10:10" x14ac:dyDescent="0.35">
      <c r="J569172" s="1"/>
    </row>
    <row r="569179" spans="10:10" x14ac:dyDescent="0.35">
      <c r="J569179" s="1"/>
    </row>
    <row r="569180" spans="10:10" x14ac:dyDescent="0.35">
      <c r="J569180" s="1"/>
    </row>
    <row r="569183" spans="10:10" x14ac:dyDescent="0.35">
      <c r="J569183" s="1"/>
    </row>
    <row r="569185" spans="10:10" x14ac:dyDescent="0.35">
      <c r="J569185" s="1"/>
    </row>
    <row r="569186" spans="10:10" x14ac:dyDescent="0.35">
      <c r="J569186" s="1"/>
    </row>
    <row r="569187" spans="10:10" x14ac:dyDescent="0.35">
      <c r="J569187" s="1"/>
    </row>
    <row r="569189" spans="10:10" x14ac:dyDescent="0.35">
      <c r="J569189" s="1"/>
    </row>
    <row r="569191" spans="10:10" x14ac:dyDescent="0.35">
      <c r="J569191" s="1"/>
    </row>
    <row r="569193" spans="10:10" x14ac:dyDescent="0.35">
      <c r="J569193" s="1"/>
    </row>
    <row r="569195" spans="10:10" x14ac:dyDescent="0.35">
      <c r="J569195" s="1"/>
    </row>
    <row r="569196" spans="10:10" x14ac:dyDescent="0.35">
      <c r="J569196" s="1"/>
    </row>
    <row r="569197" spans="10:10" x14ac:dyDescent="0.35">
      <c r="J569197" s="1"/>
    </row>
    <row r="569199" spans="10:10" x14ac:dyDescent="0.35">
      <c r="J569199" s="1"/>
    </row>
    <row r="569200" spans="10:10" x14ac:dyDescent="0.35">
      <c r="J569200" s="1"/>
    </row>
    <row r="569203" spans="10:10" x14ac:dyDescent="0.35">
      <c r="J569203" s="1"/>
    </row>
    <row r="569208" spans="10:10" x14ac:dyDescent="0.35">
      <c r="J569208" s="1"/>
    </row>
    <row r="569212" spans="10:10" x14ac:dyDescent="0.35">
      <c r="J569212" s="1"/>
    </row>
    <row r="569215" spans="10:10" x14ac:dyDescent="0.35">
      <c r="J569215" s="1"/>
    </row>
    <row r="569216" spans="10:10" x14ac:dyDescent="0.35">
      <c r="J569216" s="1"/>
    </row>
    <row r="569219" spans="10:10" x14ac:dyDescent="0.35">
      <c r="J569219" s="1"/>
    </row>
    <row r="569221" spans="10:10" x14ac:dyDescent="0.35">
      <c r="J569221" s="1"/>
    </row>
    <row r="569222" spans="10:10" x14ac:dyDescent="0.35">
      <c r="J569222" s="1"/>
    </row>
    <row r="569223" spans="10:10" x14ac:dyDescent="0.35">
      <c r="J569223" s="1"/>
    </row>
    <row r="569225" spans="10:10" x14ac:dyDescent="0.35">
      <c r="J569225" s="1"/>
    </row>
    <row r="569226" spans="10:10" x14ac:dyDescent="0.35">
      <c r="J569226" s="1"/>
    </row>
    <row r="569227" spans="10:10" x14ac:dyDescent="0.35">
      <c r="J569227" s="1"/>
    </row>
    <row r="569230" spans="10:10" x14ac:dyDescent="0.35">
      <c r="J569230" s="1"/>
    </row>
    <row r="569231" spans="10:10" x14ac:dyDescent="0.35">
      <c r="J569231" s="1"/>
    </row>
    <row r="569234" spans="10:10" x14ac:dyDescent="0.35">
      <c r="J569234" s="1"/>
    </row>
    <row r="569235" spans="10:10" x14ac:dyDescent="0.35">
      <c r="J569235" s="1"/>
    </row>
    <row r="569237" spans="10:10" x14ac:dyDescent="0.35">
      <c r="J569237" s="1"/>
    </row>
    <row r="569238" spans="10:10" x14ac:dyDescent="0.35">
      <c r="J569238" s="1"/>
    </row>
    <row r="569243" spans="10:10" x14ac:dyDescent="0.35">
      <c r="J569243" s="1"/>
    </row>
    <row r="569245" spans="10:10" x14ac:dyDescent="0.35">
      <c r="J569245" s="1"/>
    </row>
    <row r="569247" spans="10:10" x14ac:dyDescent="0.35">
      <c r="J569247" s="1"/>
    </row>
    <row r="569249" spans="10:10" x14ac:dyDescent="0.35">
      <c r="J569249" s="1"/>
    </row>
    <row r="569250" spans="10:10" x14ac:dyDescent="0.35">
      <c r="J569250" s="1"/>
    </row>
    <row r="569251" spans="10:10" x14ac:dyDescent="0.35">
      <c r="J569251" s="1"/>
    </row>
    <row r="569252" spans="10:10" x14ac:dyDescent="0.35">
      <c r="J569252" s="1"/>
    </row>
    <row r="569253" spans="10:10" x14ac:dyDescent="0.35">
      <c r="J569253" s="1"/>
    </row>
    <row r="569255" spans="10:10" x14ac:dyDescent="0.35">
      <c r="J569255" s="1"/>
    </row>
    <row r="569256" spans="10:10" x14ac:dyDescent="0.35">
      <c r="J569256" s="1"/>
    </row>
    <row r="569257" spans="10:10" x14ac:dyDescent="0.35">
      <c r="J569257" s="1"/>
    </row>
    <row r="569259" spans="10:10" x14ac:dyDescent="0.35">
      <c r="J569259" s="1"/>
    </row>
    <row r="569261" spans="10:10" x14ac:dyDescent="0.35">
      <c r="J569261" s="1"/>
    </row>
    <row r="569263" spans="10:10" x14ac:dyDescent="0.35">
      <c r="J569263" s="1"/>
    </row>
    <row r="569264" spans="10:10" x14ac:dyDescent="0.35">
      <c r="J569264" s="1"/>
    </row>
    <row r="569265" spans="10:10" x14ac:dyDescent="0.35">
      <c r="J569265" s="1"/>
    </row>
    <row r="569267" spans="10:10" x14ac:dyDescent="0.35">
      <c r="J569267" s="1"/>
    </row>
    <row r="569268" spans="10:10" x14ac:dyDescent="0.35">
      <c r="J569268" s="1"/>
    </row>
    <row r="569269" spans="10:10" x14ac:dyDescent="0.35">
      <c r="J569269" s="1"/>
    </row>
    <row r="569270" spans="10:10" x14ac:dyDescent="0.35">
      <c r="J569270" s="1"/>
    </row>
    <row r="569272" spans="10:10" x14ac:dyDescent="0.35">
      <c r="J569272" s="1"/>
    </row>
    <row r="569273" spans="10:10" x14ac:dyDescent="0.35">
      <c r="J569273" s="1"/>
    </row>
    <row r="569275" spans="10:10" x14ac:dyDescent="0.35">
      <c r="J569275" s="1"/>
    </row>
    <row r="569276" spans="10:10" x14ac:dyDescent="0.35">
      <c r="J569276" s="1"/>
    </row>
    <row r="569277" spans="10:10" x14ac:dyDescent="0.35">
      <c r="J569277" s="1"/>
    </row>
    <row r="569278" spans="10:10" x14ac:dyDescent="0.35">
      <c r="J569278" s="1"/>
    </row>
    <row r="569279" spans="10:10" x14ac:dyDescent="0.35">
      <c r="J569279" s="1"/>
    </row>
    <row r="569281" spans="10:10" x14ac:dyDescent="0.35">
      <c r="J569281" s="1"/>
    </row>
    <row r="569283" spans="10:10" x14ac:dyDescent="0.35">
      <c r="J569283" s="1"/>
    </row>
    <row r="569284" spans="10:10" x14ac:dyDescent="0.35">
      <c r="J569284" s="1"/>
    </row>
    <row r="569286" spans="10:10" x14ac:dyDescent="0.35">
      <c r="J569286" s="1"/>
    </row>
    <row r="569287" spans="10:10" x14ac:dyDescent="0.35">
      <c r="J569287" s="1"/>
    </row>
    <row r="569288" spans="10:10" x14ac:dyDescent="0.35">
      <c r="J569288" s="1"/>
    </row>
    <row r="569289" spans="10:10" x14ac:dyDescent="0.35">
      <c r="J569289" s="1"/>
    </row>
    <row r="569291" spans="10:10" x14ac:dyDescent="0.35">
      <c r="J569291" s="1"/>
    </row>
    <row r="569292" spans="10:10" x14ac:dyDescent="0.35">
      <c r="J569292" s="1"/>
    </row>
    <row r="569293" spans="10:10" x14ac:dyDescent="0.35">
      <c r="J569293" s="1"/>
    </row>
    <row r="569295" spans="10:10" x14ac:dyDescent="0.35">
      <c r="J569295" s="1"/>
    </row>
    <row r="569296" spans="10:10" x14ac:dyDescent="0.35">
      <c r="J569296" s="1"/>
    </row>
    <row r="569297" spans="10:10" x14ac:dyDescent="0.35">
      <c r="J569297" s="1"/>
    </row>
    <row r="569298" spans="10:10" x14ac:dyDescent="0.35">
      <c r="J569298" s="1"/>
    </row>
    <row r="569299" spans="10:10" x14ac:dyDescent="0.35">
      <c r="J569299" s="1"/>
    </row>
    <row r="569300" spans="10:10" x14ac:dyDescent="0.35">
      <c r="J569300" s="1"/>
    </row>
    <row r="569301" spans="10:10" x14ac:dyDescent="0.35">
      <c r="J569301" s="1"/>
    </row>
    <row r="569302" spans="10:10" x14ac:dyDescent="0.35">
      <c r="J569302" s="1"/>
    </row>
    <row r="569304" spans="10:10" x14ac:dyDescent="0.35">
      <c r="J569304" s="1"/>
    </row>
    <row r="569305" spans="10:10" x14ac:dyDescent="0.35">
      <c r="J569305" s="1"/>
    </row>
    <row r="569307" spans="10:10" x14ac:dyDescent="0.35">
      <c r="J569307" s="1"/>
    </row>
    <row r="569308" spans="10:10" x14ac:dyDescent="0.35">
      <c r="J569308" s="1"/>
    </row>
    <row r="569310" spans="10:10" x14ac:dyDescent="0.35">
      <c r="J569310" s="1"/>
    </row>
    <row r="569311" spans="10:10" x14ac:dyDescent="0.35">
      <c r="J569311" s="1"/>
    </row>
    <row r="569312" spans="10:10" x14ac:dyDescent="0.35">
      <c r="J569312" s="1"/>
    </row>
    <row r="569313" spans="10:10" x14ac:dyDescent="0.35">
      <c r="J569313" s="1"/>
    </row>
    <row r="569315" spans="10:10" x14ac:dyDescent="0.35">
      <c r="J569315" s="1"/>
    </row>
    <row r="569316" spans="10:10" x14ac:dyDescent="0.35">
      <c r="J569316" s="1"/>
    </row>
    <row r="569318" spans="10:10" x14ac:dyDescent="0.35">
      <c r="J569318" s="1"/>
    </row>
    <row r="569320" spans="10:10" x14ac:dyDescent="0.35">
      <c r="J569320" s="1"/>
    </row>
    <row r="569321" spans="10:10" x14ac:dyDescent="0.35">
      <c r="J569321" s="1"/>
    </row>
    <row r="569322" spans="10:10" x14ac:dyDescent="0.35">
      <c r="J569322" s="1"/>
    </row>
    <row r="569323" spans="10:10" x14ac:dyDescent="0.35">
      <c r="J569323" s="1"/>
    </row>
    <row r="569325" spans="10:10" x14ac:dyDescent="0.35">
      <c r="J569325" s="1"/>
    </row>
    <row r="569326" spans="10:10" x14ac:dyDescent="0.35">
      <c r="J569326" s="1"/>
    </row>
    <row r="569327" spans="10:10" x14ac:dyDescent="0.35">
      <c r="J569327" s="1"/>
    </row>
    <row r="569328" spans="10:10" x14ac:dyDescent="0.35">
      <c r="J569328" s="1"/>
    </row>
    <row r="569331" spans="10:10" x14ac:dyDescent="0.35">
      <c r="J569331" s="1"/>
    </row>
    <row r="569332" spans="10:10" x14ac:dyDescent="0.35">
      <c r="J569332" s="1"/>
    </row>
    <row r="569333" spans="10:10" x14ac:dyDescent="0.35">
      <c r="J569333" s="1"/>
    </row>
    <row r="569334" spans="10:10" x14ac:dyDescent="0.35">
      <c r="J569334" s="1"/>
    </row>
    <row r="569335" spans="10:10" x14ac:dyDescent="0.35">
      <c r="J569335" s="1"/>
    </row>
    <row r="569336" spans="10:10" x14ac:dyDescent="0.35">
      <c r="J569336" s="1"/>
    </row>
    <row r="569337" spans="10:10" x14ac:dyDescent="0.35">
      <c r="J569337" s="1"/>
    </row>
    <row r="569338" spans="10:10" x14ac:dyDescent="0.35">
      <c r="J569338" s="1"/>
    </row>
    <row r="569339" spans="10:10" x14ac:dyDescent="0.35">
      <c r="J569339" s="1"/>
    </row>
    <row r="569340" spans="10:10" x14ac:dyDescent="0.35">
      <c r="J569340" s="1"/>
    </row>
    <row r="569341" spans="10:10" x14ac:dyDescent="0.35">
      <c r="J569341" s="1"/>
    </row>
    <row r="569342" spans="10:10" x14ac:dyDescent="0.35">
      <c r="J569342" s="1"/>
    </row>
    <row r="569344" spans="10:10" x14ac:dyDescent="0.35">
      <c r="J569344" s="1"/>
    </row>
    <row r="569346" spans="10:10" x14ac:dyDescent="0.35">
      <c r="J569346" s="1"/>
    </row>
    <row r="569347" spans="10:10" x14ac:dyDescent="0.35">
      <c r="J569347" s="1"/>
    </row>
    <row r="569348" spans="10:10" x14ac:dyDescent="0.35">
      <c r="J569348" s="1"/>
    </row>
    <row r="569350" spans="10:10" x14ac:dyDescent="0.35">
      <c r="J569350" s="1"/>
    </row>
    <row r="569351" spans="10:10" x14ac:dyDescent="0.35">
      <c r="J569351" s="1"/>
    </row>
    <row r="569352" spans="10:10" x14ac:dyDescent="0.35">
      <c r="J569352" s="1"/>
    </row>
    <row r="569353" spans="10:10" x14ac:dyDescent="0.35">
      <c r="J569353" s="1"/>
    </row>
    <row r="569354" spans="10:10" x14ac:dyDescent="0.35">
      <c r="J569354" s="1"/>
    </row>
    <row r="569355" spans="10:10" x14ac:dyDescent="0.35">
      <c r="J569355" s="1"/>
    </row>
    <row r="569357" spans="10:10" x14ac:dyDescent="0.35">
      <c r="J569357" s="1"/>
    </row>
    <row r="569358" spans="10:10" x14ac:dyDescent="0.35">
      <c r="J569358" s="1"/>
    </row>
    <row r="569359" spans="10:10" x14ac:dyDescent="0.35">
      <c r="J569359" s="1"/>
    </row>
    <row r="569360" spans="10:10" x14ac:dyDescent="0.35">
      <c r="J569360" s="1"/>
    </row>
    <row r="569362" spans="10:10" x14ac:dyDescent="0.35">
      <c r="J569362" s="1"/>
    </row>
    <row r="569363" spans="10:10" x14ac:dyDescent="0.35">
      <c r="J569363" s="1"/>
    </row>
    <row r="569364" spans="10:10" x14ac:dyDescent="0.35">
      <c r="J569364" s="1"/>
    </row>
    <row r="569367" spans="10:10" x14ac:dyDescent="0.35">
      <c r="J569367" s="1"/>
    </row>
    <row r="569368" spans="10:10" x14ac:dyDescent="0.35">
      <c r="J569368" s="1"/>
    </row>
    <row r="569369" spans="10:10" x14ac:dyDescent="0.35">
      <c r="J569369" s="1"/>
    </row>
    <row r="569370" spans="10:10" x14ac:dyDescent="0.35">
      <c r="J569370" s="1"/>
    </row>
    <row r="569371" spans="10:10" x14ac:dyDescent="0.35">
      <c r="J569371" s="1"/>
    </row>
    <row r="569372" spans="10:10" x14ac:dyDescent="0.35">
      <c r="J569372" s="1"/>
    </row>
    <row r="569374" spans="10:10" x14ac:dyDescent="0.35">
      <c r="J569374" s="1"/>
    </row>
    <row r="569375" spans="10:10" x14ac:dyDescent="0.35">
      <c r="J569375" s="1"/>
    </row>
    <row r="569377" spans="10:10" x14ac:dyDescent="0.35">
      <c r="J569377" s="1"/>
    </row>
    <row r="569378" spans="10:10" x14ac:dyDescent="0.35">
      <c r="J569378" s="1"/>
    </row>
    <row r="569379" spans="10:10" x14ac:dyDescent="0.35">
      <c r="J569379" s="1"/>
    </row>
    <row r="569380" spans="10:10" x14ac:dyDescent="0.35">
      <c r="J569380" s="1"/>
    </row>
    <row r="569381" spans="10:10" x14ac:dyDescent="0.35">
      <c r="J569381" s="1"/>
    </row>
    <row r="569382" spans="10:10" x14ac:dyDescent="0.35">
      <c r="J569382" s="1"/>
    </row>
    <row r="569384" spans="10:10" x14ac:dyDescent="0.35">
      <c r="J569384" s="1"/>
    </row>
    <row r="569386" spans="10:10" x14ac:dyDescent="0.35">
      <c r="J569386" s="1"/>
    </row>
    <row r="569387" spans="10:10" x14ac:dyDescent="0.35">
      <c r="J569387" s="1"/>
    </row>
    <row r="569389" spans="10:10" x14ac:dyDescent="0.35">
      <c r="J569389" s="1"/>
    </row>
    <row r="569390" spans="10:10" x14ac:dyDescent="0.35">
      <c r="J569390" s="1"/>
    </row>
    <row r="569391" spans="10:10" x14ac:dyDescent="0.35">
      <c r="J569391" s="1"/>
    </row>
    <row r="569392" spans="10:10" x14ac:dyDescent="0.35">
      <c r="J569392" s="1"/>
    </row>
    <row r="569393" spans="10:10" x14ac:dyDescent="0.35">
      <c r="J569393" s="1"/>
    </row>
    <row r="569394" spans="10:10" x14ac:dyDescent="0.35">
      <c r="J569394" s="1"/>
    </row>
    <row r="569395" spans="10:10" x14ac:dyDescent="0.35">
      <c r="J569395" s="1"/>
    </row>
    <row r="569396" spans="10:10" x14ac:dyDescent="0.35">
      <c r="J569396" s="1"/>
    </row>
    <row r="569397" spans="10:10" x14ac:dyDescent="0.35">
      <c r="J569397" s="1"/>
    </row>
    <row r="569398" spans="10:10" x14ac:dyDescent="0.35">
      <c r="J569398" s="1"/>
    </row>
    <row r="569399" spans="10:10" x14ac:dyDescent="0.35">
      <c r="J569399" s="1"/>
    </row>
    <row r="569400" spans="10:10" x14ac:dyDescent="0.35">
      <c r="J569400" s="1"/>
    </row>
    <row r="569402" spans="10:10" x14ac:dyDescent="0.35">
      <c r="J569402" s="1"/>
    </row>
    <row r="569403" spans="10:10" x14ac:dyDescent="0.35">
      <c r="J569403" s="1"/>
    </row>
    <row r="569404" spans="10:10" x14ac:dyDescent="0.35">
      <c r="J569404" s="1"/>
    </row>
    <row r="569405" spans="10:10" x14ac:dyDescent="0.35">
      <c r="J569405" s="1"/>
    </row>
    <row r="569406" spans="10:10" x14ac:dyDescent="0.35">
      <c r="J569406" s="1"/>
    </row>
    <row r="569408" spans="10:10" x14ac:dyDescent="0.35">
      <c r="J569408" s="1"/>
    </row>
    <row r="569410" spans="10:10" x14ac:dyDescent="0.35">
      <c r="J569410" s="1"/>
    </row>
    <row r="569411" spans="10:10" x14ac:dyDescent="0.35">
      <c r="J569411" s="1"/>
    </row>
    <row r="569412" spans="10:10" x14ac:dyDescent="0.35">
      <c r="J569412" s="1"/>
    </row>
    <row r="569413" spans="10:10" x14ac:dyDescent="0.35">
      <c r="J569413" s="1"/>
    </row>
    <row r="569414" spans="10:10" x14ac:dyDescent="0.35">
      <c r="J569414" s="1"/>
    </row>
    <row r="569415" spans="10:10" x14ac:dyDescent="0.35">
      <c r="J569415" s="1"/>
    </row>
    <row r="569416" spans="10:10" x14ac:dyDescent="0.35">
      <c r="J569416" s="1"/>
    </row>
    <row r="569417" spans="10:10" x14ac:dyDescent="0.35">
      <c r="J569417" s="1"/>
    </row>
    <row r="569418" spans="10:10" x14ac:dyDescent="0.35">
      <c r="J569418" s="1"/>
    </row>
    <row r="569419" spans="10:10" x14ac:dyDescent="0.35">
      <c r="J569419" s="1"/>
    </row>
    <row r="569420" spans="10:10" x14ac:dyDescent="0.35">
      <c r="J569420" s="1"/>
    </row>
    <row r="569421" spans="10:10" x14ac:dyDescent="0.35">
      <c r="J569421" s="1"/>
    </row>
    <row r="569422" spans="10:10" x14ac:dyDescent="0.35">
      <c r="J569422" s="1"/>
    </row>
    <row r="569423" spans="10:10" x14ac:dyDescent="0.35">
      <c r="J569423" s="1"/>
    </row>
    <row r="569424" spans="10:10" x14ac:dyDescent="0.35">
      <c r="J569424" s="1"/>
    </row>
    <row r="569425" spans="10:10" x14ac:dyDescent="0.35">
      <c r="J569425" s="1"/>
    </row>
    <row r="569426" spans="10:10" x14ac:dyDescent="0.35">
      <c r="J569426" s="1"/>
    </row>
    <row r="569427" spans="10:10" x14ac:dyDescent="0.35">
      <c r="J569427" s="1"/>
    </row>
    <row r="569428" spans="10:10" x14ac:dyDescent="0.35">
      <c r="J569428" s="1"/>
    </row>
    <row r="569429" spans="10:10" x14ac:dyDescent="0.35">
      <c r="J569429" s="1"/>
    </row>
    <row r="569430" spans="10:10" x14ac:dyDescent="0.35">
      <c r="J569430" s="1"/>
    </row>
    <row r="569431" spans="10:10" x14ac:dyDescent="0.35">
      <c r="J569431" s="1"/>
    </row>
    <row r="569432" spans="10:10" x14ac:dyDescent="0.35">
      <c r="J569432" s="1"/>
    </row>
    <row r="569433" spans="10:10" x14ac:dyDescent="0.35">
      <c r="J569433" s="1"/>
    </row>
    <row r="569434" spans="10:10" x14ac:dyDescent="0.35">
      <c r="J569434" s="1"/>
    </row>
    <row r="569435" spans="10:10" x14ac:dyDescent="0.35">
      <c r="J569435" s="1"/>
    </row>
    <row r="569436" spans="10:10" x14ac:dyDescent="0.35">
      <c r="J569436" s="1"/>
    </row>
    <row r="569437" spans="10:10" x14ac:dyDescent="0.35">
      <c r="J569437" s="1"/>
    </row>
    <row r="569439" spans="10:10" x14ac:dyDescent="0.35">
      <c r="J569439" s="1"/>
    </row>
    <row r="569440" spans="10:10" x14ac:dyDescent="0.35">
      <c r="J569440" s="1"/>
    </row>
    <row r="569442" spans="10:10" x14ac:dyDescent="0.35">
      <c r="J569442" s="1"/>
    </row>
    <row r="569443" spans="10:10" x14ac:dyDescent="0.35">
      <c r="J569443" s="1"/>
    </row>
    <row r="569444" spans="10:10" x14ac:dyDescent="0.35">
      <c r="J569444" s="1"/>
    </row>
    <row r="569446" spans="10:10" x14ac:dyDescent="0.35">
      <c r="J569446" s="1"/>
    </row>
    <row r="569447" spans="10:10" x14ac:dyDescent="0.35">
      <c r="J569447" s="1"/>
    </row>
    <row r="569448" spans="10:10" x14ac:dyDescent="0.35">
      <c r="J569448" s="1"/>
    </row>
    <row r="569449" spans="10:10" x14ac:dyDescent="0.35">
      <c r="J569449" s="1"/>
    </row>
    <row r="569450" spans="10:10" x14ac:dyDescent="0.35">
      <c r="J569450" s="1"/>
    </row>
    <row r="569451" spans="10:10" x14ac:dyDescent="0.35">
      <c r="J569451" s="1"/>
    </row>
    <row r="569452" spans="10:10" x14ac:dyDescent="0.35">
      <c r="J569452" s="1"/>
    </row>
    <row r="569453" spans="10:10" x14ac:dyDescent="0.35">
      <c r="J569453" s="1"/>
    </row>
    <row r="569454" spans="10:10" x14ac:dyDescent="0.35">
      <c r="J569454" s="1"/>
    </row>
    <row r="569455" spans="10:10" x14ac:dyDescent="0.35">
      <c r="J569455" s="1"/>
    </row>
    <row r="569456" spans="10:10" x14ac:dyDescent="0.35">
      <c r="J569456" s="1"/>
    </row>
    <row r="569457" spans="10:10" x14ac:dyDescent="0.35">
      <c r="J569457" s="1"/>
    </row>
    <row r="569458" spans="10:10" x14ac:dyDescent="0.35">
      <c r="J569458" s="1"/>
    </row>
    <row r="569460" spans="10:10" x14ac:dyDescent="0.35">
      <c r="J569460" s="1"/>
    </row>
    <row r="569461" spans="10:10" x14ac:dyDescent="0.35">
      <c r="J569461" s="1"/>
    </row>
    <row r="569462" spans="10:10" x14ac:dyDescent="0.35">
      <c r="J569462" s="1"/>
    </row>
    <row r="569463" spans="10:10" x14ac:dyDescent="0.35">
      <c r="J569463" s="1"/>
    </row>
    <row r="569465" spans="10:10" x14ac:dyDescent="0.35">
      <c r="J569465" s="1"/>
    </row>
    <row r="569466" spans="10:10" x14ac:dyDescent="0.35">
      <c r="J569466" s="1"/>
    </row>
    <row r="569467" spans="10:10" x14ac:dyDescent="0.35">
      <c r="J569467" s="1"/>
    </row>
    <row r="569468" spans="10:10" x14ac:dyDescent="0.35">
      <c r="J569468" s="1"/>
    </row>
    <row r="569469" spans="10:10" x14ac:dyDescent="0.35">
      <c r="J569469" s="1"/>
    </row>
    <row r="569470" spans="10:10" x14ac:dyDescent="0.35">
      <c r="J569470" s="1"/>
    </row>
    <row r="569471" spans="10:10" x14ac:dyDescent="0.35">
      <c r="J569471" s="1"/>
    </row>
    <row r="569472" spans="10:10" x14ac:dyDescent="0.35">
      <c r="J569472" s="1"/>
    </row>
    <row r="569473" spans="10:10" x14ac:dyDescent="0.35">
      <c r="J569473" s="1"/>
    </row>
    <row r="569474" spans="10:10" x14ac:dyDescent="0.35">
      <c r="J569474" s="1"/>
    </row>
    <row r="569475" spans="10:10" x14ac:dyDescent="0.35">
      <c r="J569475" s="1"/>
    </row>
    <row r="569477" spans="10:10" x14ac:dyDescent="0.35">
      <c r="J569477" s="1"/>
    </row>
    <row r="569478" spans="10:10" x14ac:dyDescent="0.35">
      <c r="J569478" s="1"/>
    </row>
    <row r="569479" spans="10:10" x14ac:dyDescent="0.35">
      <c r="J569479" s="1"/>
    </row>
    <row r="569480" spans="10:10" x14ac:dyDescent="0.35">
      <c r="J569480" s="1"/>
    </row>
    <row r="569481" spans="10:10" x14ac:dyDescent="0.35">
      <c r="J569481" s="1"/>
    </row>
    <row r="569482" spans="10:10" x14ac:dyDescent="0.35">
      <c r="J569482" s="1"/>
    </row>
    <row r="569483" spans="10:10" x14ac:dyDescent="0.35">
      <c r="J569483" s="1"/>
    </row>
    <row r="569484" spans="10:10" x14ac:dyDescent="0.35">
      <c r="J569484" s="1"/>
    </row>
    <row r="569485" spans="10:10" x14ac:dyDescent="0.35">
      <c r="J569485" s="1"/>
    </row>
    <row r="569486" spans="10:10" x14ac:dyDescent="0.35">
      <c r="J569486" s="1"/>
    </row>
    <row r="569487" spans="10:10" x14ac:dyDescent="0.35">
      <c r="J569487" s="1"/>
    </row>
    <row r="569489" spans="10:10" x14ac:dyDescent="0.35">
      <c r="J569489" s="1"/>
    </row>
    <row r="569490" spans="10:10" x14ac:dyDescent="0.35">
      <c r="J569490" s="1"/>
    </row>
    <row r="569491" spans="10:10" x14ac:dyDescent="0.35">
      <c r="J569491" s="1"/>
    </row>
    <row r="569492" spans="10:10" x14ac:dyDescent="0.35">
      <c r="J569492" s="1"/>
    </row>
    <row r="569494" spans="10:10" x14ac:dyDescent="0.35">
      <c r="J569494" s="1"/>
    </row>
    <row r="569495" spans="10:10" x14ac:dyDescent="0.35">
      <c r="J569495" s="1"/>
    </row>
    <row r="569496" spans="10:10" x14ac:dyDescent="0.35">
      <c r="J569496" s="1"/>
    </row>
    <row r="569497" spans="10:10" x14ac:dyDescent="0.35">
      <c r="J569497" s="1"/>
    </row>
    <row r="569498" spans="10:10" x14ac:dyDescent="0.35">
      <c r="J569498" s="1"/>
    </row>
    <row r="569499" spans="10:10" x14ac:dyDescent="0.35">
      <c r="J569499" s="1"/>
    </row>
    <row r="569500" spans="10:10" x14ac:dyDescent="0.35">
      <c r="J569500" s="1"/>
    </row>
    <row r="569502" spans="10:10" x14ac:dyDescent="0.35">
      <c r="J569502" s="1"/>
    </row>
    <row r="569503" spans="10:10" x14ac:dyDescent="0.35">
      <c r="J569503" s="1"/>
    </row>
    <row r="569504" spans="10:10" x14ac:dyDescent="0.35">
      <c r="J569504" s="1"/>
    </row>
    <row r="569505" spans="10:10" x14ac:dyDescent="0.35">
      <c r="J569505" s="1"/>
    </row>
    <row r="569506" spans="10:10" x14ac:dyDescent="0.35">
      <c r="J569506" s="1"/>
    </row>
    <row r="569507" spans="10:10" x14ac:dyDescent="0.35">
      <c r="J569507" s="1"/>
    </row>
    <row r="569508" spans="10:10" x14ac:dyDescent="0.35">
      <c r="J569508" s="1"/>
    </row>
    <row r="569509" spans="10:10" x14ac:dyDescent="0.35">
      <c r="J569509" s="1"/>
    </row>
    <row r="569510" spans="10:10" x14ac:dyDescent="0.35">
      <c r="J569510" s="1"/>
    </row>
    <row r="569511" spans="10:10" x14ac:dyDescent="0.35">
      <c r="J569511" s="1"/>
    </row>
    <row r="569512" spans="10:10" x14ac:dyDescent="0.35">
      <c r="J569512" s="1"/>
    </row>
    <row r="569513" spans="10:10" x14ac:dyDescent="0.35">
      <c r="J569513" s="1"/>
    </row>
    <row r="569514" spans="10:10" x14ac:dyDescent="0.35">
      <c r="J569514" s="1"/>
    </row>
    <row r="569515" spans="10:10" x14ac:dyDescent="0.35">
      <c r="J569515" s="1"/>
    </row>
    <row r="569516" spans="10:10" x14ac:dyDescent="0.35">
      <c r="J569516" s="1"/>
    </row>
    <row r="569517" spans="10:10" x14ac:dyDescent="0.35">
      <c r="J569517" s="1"/>
    </row>
    <row r="569518" spans="10:10" x14ac:dyDescent="0.35">
      <c r="J569518" s="1"/>
    </row>
    <row r="569519" spans="10:10" x14ac:dyDescent="0.35">
      <c r="J569519" s="1"/>
    </row>
    <row r="569521" spans="10:10" x14ac:dyDescent="0.35">
      <c r="J569521" s="1"/>
    </row>
    <row r="569522" spans="10:10" x14ac:dyDescent="0.35">
      <c r="J569522" s="1"/>
    </row>
    <row r="569523" spans="10:10" x14ac:dyDescent="0.35">
      <c r="J569523" s="1"/>
    </row>
    <row r="569524" spans="10:10" x14ac:dyDescent="0.35">
      <c r="J569524" s="1"/>
    </row>
    <row r="569526" spans="10:10" x14ac:dyDescent="0.35">
      <c r="J569526" s="1"/>
    </row>
    <row r="569527" spans="10:10" x14ac:dyDescent="0.35">
      <c r="J569527" s="1"/>
    </row>
    <row r="569528" spans="10:10" x14ac:dyDescent="0.35">
      <c r="J569528" s="1"/>
    </row>
    <row r="569529" spans="10:10" x14ac:dyDescent="0.35">
      <c r="J569529" s="1"/>
    </row>
    <row r="569531" spans="10:10" x14ac:dyDescent="0.35">
      <c r="J569531" s="1"/>
    </row>
    <row r="569532" spans="10:10" x14ac:dyDescent="0.35">
      <c r="J569532" s="1"/>
    </row>
    <row r="569533" spans="10:10" x14ac:dyDescent="0.35">
      <c r="J569533" s="1"/>
    </row>
    <row r="569534" spans="10:10" x14ac:dyDescent="0.35">
      <c r="J569534" s="1"/>
    </row>
    <row r="569535" spans="10:10" x14ac:dyDescent="0.35">
      <c r="J569535" s="1"/>
    </row>
    <row r="569537" spans="10:10" x14ac:dyDescent="0.35">
      <c r="J569537" s="1"/>
    </row>
    <row r="569538" spans="10:10" x14ac:dyDescent="0.35">
      <c r="J569538" s="1"/>
    </row>
    <row r="569539" spans="10:10" x14ac:dyDescent="0.35">
      <c r="J569539" s="1"/>
    </row>
    <row r="569540" spans="10:10" x14ac:dyDescent="0.35">
      <c r="J569540" s="1"/>
    </row>
    <row r="569541" spans="10:10" x14ac:dyDescent="0.35">
      <c r="J569541" s="1"/>
    </row>
    <row r="569542" spans="10:10" x14ac:dyDescent="0.35">
      <c r="J569542" s="1"/>
    </row>
    <row r="569543" spans="10:10" x14ac:dyDescent="0.35">
      <c r="J569543" s="1"/>
    </row>
    <row r="569544" spans="10:10" x14ac:dyDescent="0.35">
      <c r="J569544" s="1"/>
    </row>
    <row r="569545" spans="10:10" x14ac:dyDescent="0.35">
      <c r="J569545" s="1"/>
    </row>
    <row r="569546" spans="10:10" x14ac:dyDescent="0.35">
      <c r="J569546" s="1"/>
    </row>
    <row r="569547" spans="10:10" x14ac:dyDescent="0.35">
      <c r="J569547" s="1"/>
    </row>
    <row r="569548" spans="10:10" x14ac:dyDescent="0.35">
      <c r="J569548" s="1"/>
    </row>
    <row r="569549" spans="10:10" x14ac:dyDescent="0.35">
      <c r="J569549" s="1"/>
    </row>
    <row r="569550" spans="10:10" x14ac:dyDescent="0.35">
      <c r="J569550" s="1"/>
    </row>
    <row r="569551" spans="10:10" x14ac:dyDescent="0.35">
      <c r="J569551" s="1"/>
    </row>
    <row r="569552" spans="10:10" x14ac:dyDescent="0.35">
      <c r="J569552" s="1"/>
    </row>
    <row r="569553" spans="10:10" x14ac:dyDescent="0.35">
      <c r="J569553" s="1"/>
    </row>
    <row r="569554" spans="10:10" x14ac:dyDescent="0.35">
      <c r="J569554" s="1"/>
    </row>
    <row r="569555" spans="10:10" x14ac:dyDescent="0.35">
      <c r="J569555" s="1"/>
    </row>
    <row r="569556" spans="10:10" x14ac:dyDescent="0.35">
      <c r="J569556" s="1"/>
    </row>
    <row r="569557" spans="10:10" x14ac:dyDescent="0.35">
      <c r="J569557" s="1"/>
    </row>
    <row r="569558" spans="10:10" x14ac:dyDescent="0.35">
      <c r="J569558" s="1"/>
    </row>
    <row r="569559" spans="10:10" x14ac:dyDescent="0.35">
      <c r="J569559" s="1"/>
    </row>
    <row r="569560" spans="10:10" x14ac:dyDescent="0.35">
      <c r="J569560" s="1"/>
    </row>
    <row r="569561" spans="10:10" x14ac:dyDescent="0.35">
      <c r="J569561" s="1"/>
    </row>
    <row r="569562" spans="10:10" x14ac:dyDescent="0.35">
      <c r="J569562" s="1"/>
    </row>
    <row r="569563" spans="10:10" x14ac:dyDescent="0.35">
      <c r="J569563" s="1"/>
    </row>
    <row r="569564" spans="10:10" x14ac:dyDescent="0.35">
      <c r="J569564" s="1"/>
    </row>
    <row r="569565" spans="10:10" x14ac:dyDescent="0.35">
      <c r="J569565" s="1"/>
    </row>
    <row r="569566" spans="10:10" x14ac:dyDescent="0.35">
      <c r="J569566" s="1"/>
    </row>
    <row r="569567" spans="10:10" x14ac:dyDescent="0.35">
      <c r="J569567" s="1"/>
    </row>
    <row r="569568" spans="10:10" x14ac:dyDescent="0.35">
      <c r="J569568" s="1"/>
    </row>
    <row r="569569" spans="10:10" x14ac:dyDescent="0.35">
      <c r="J569569" s="1"/>
    </row>
    <row r="569570" spans="10:10" x14ac:dyDescent="0.35">
      <c r="J569570" s="1"/>
    </row>
    <row r="569571" spans="10:10" x14ac:dyDescent="0.35">
      <c r="J569571" s="1"/>
    </row>
    <row r="569572" spans="10:10" x14ac:dyDescent="0.35">
      <c r="J569572" s="1"/>
    </row>
    <row r="569573" spans="10:10" x14ac:dyDescent="0.35">
      <c r="J569573" s="1"/>
    </row>
    <row r="569574" spans="10:10" x14ac:dyDescent="0.35">
      <c r="J569574" s="1"/>
    </row>
    <row r="569575" spans="10:10" x14ac:dyDescent="0.35">
      <c r="J569575" s="1"/>
    </row>
    <row r="569576" spans="10:10" x14ac:dyDescent="0.35">
      <c r="J569576" s="1"/>
    </row>
    <row r="569577" spans="10:10" x14ac:dyDescent="0.35">
      <c r="J569577" s="1"/>
    </row>
    <row r="569578" spans="10:10" x14ac:dyDescent="0.35">
      <c r="J569578" s="1"/>
    </row>
    <row r="569579" spans="10:10" x14ac:dyDescent="0.35">
      <c r="J569579" s="1"/>
    </row>
    <row r="569580" spans="10:10" x14ac:dyDescent="0.35">
      <c r="J569580" s="1"/>
    </row>
    <row r="569581" spans="10:10" x14ac:dyDescent="0.35">
      <c r="J569581" s="1"/>
    </row>
    <row r="569582" spans="10:10" x14ac:dyDescent="0.35">
      <c r="J569582" s="1"/>
    </row>
    <row r="569583" spans="10:10" x14ac:dyDescent="0.35">
      <c r="J569583" s="1"/>
    </row>
    <row r="569584" spans="10:10" x14ac:dyDescent="0.35">
      <c r="J569584" s="1"/>
    </row>
    <row r="569585" spans="10:10" x14ac:dyDescent="0.35">
      <c r="J569585" s="1"/>
    </row>
    <row r="569586" spans="10:10" x14ac:dyDescent="0.35">
      <c r="J569586" s="1"/>
    </row>
    <row r="569587" spans="10:10" x14ac:dyDescent="0.35">
      <c r="J569587" s="1"/>
    </row>
    <row r="569588" spans="10:10" x14ac:dyDescent="0.35">
      <c r="J569588" s="1"/>
    </row>
    <row r="569589" spans="10:10" x14ac:dyDescent="0.35">
      <c r="J569589" s="1"/>
    </row>
    <row r="569590" spans="10:10" x14ac:dyDescent="0.35">
      <c r="J569590" s="1"/>
    </row>
    <row r="569591" spans="10:10" x14ac:dyDescent="0.35">
      <c r="J569591" s="1"/>
    </row>
    <row r="569592" spans="10:10" x14ac:dyDescent="0.35">
      <c r="J569592" s="1"/>
    </row>
    <row r="569593" spans="10:10" x14ac:dyDescent="0.35">
      <c r="J569593" s="1"/>
    </row>
    <row r="569594" spans="10:10" x14ac:dyDescent="0.35">
      <c r="J569594" s="1"/>
    </row>
    <row r="569595" spans="10:10" x14ac:dyDescent="0.35">
      <c r="J569595" s="1"/>
    </row>
    <row r="569596" spans="10:10" x14ac:dyDescent="0.35">
      <c r="J569596" s="1"/>
    </row>
    <row r="569597" spans="10:10" x14ac:dyDescent="0.35">
      <c r="J569597" s="1"/>
    </row>
    <row r="569598" spans="10:10" x14ac:dyDescent="0.35">
      <c r="J569598" s="1"/>
    </row>
    <row r="569599" spans="10:10" x14ac:dyDescent="0.35">
      <c r="J569599" s="1"/>
    </row>
    <row r="569600" spans="10:10" x14ac:dyDescent="0.35">
      <c r="J569600" s="1"/>
    </row>
    <row r="569601" spans="10:10" x14ac:dyDescent="0.35">
      <c r="J569601" s="1"/>
    </row>
    <row r="569602" spans="10:10" x14ac:dyDescent="0.35">
      <c r="J569602" s="1"/>
    </row>
    <row r="569603" spans="10:10" x14ac:dyDescent="0.35">
      <c r="J569603" s="1"/>
    </row>
    <row r="569604" spans="10:10" x14ac:dyDescent="0.35">
      <c r="J569604" s="1"/>
    </row>
    <row r="569605" spans="10:10" x14ac:dyDescent="0.35">
      <c r="J569605" s="1"/>
    </row>
    <row r="569606" spans="10:10" x14ac:dyDescent="0.35">
      <c r="J569606" s="1"/>
    </row>
    <row r="569607" spans="10:10" x14ac:dyDescent="0.35">
      <c r="J569607" s="1"/>
    </row>
    <row r="569608" spans="10:10" x14ac:dyDescent="0.35">
      <c r="J569608" s="1"/>
    </row>
    <row r="569609" spans="10:10" x14ac:dyDescent="0.35">
      <c r="J569609" s="1"/>
    </row>
    <row r="569610" spans="10:10" x14ac:dyDescent="0.35">
      <c r="J569610" s="1"/>
    </row>
    <row r="569611" spans="10:10" x14ac:dyDescent="0.35">
      <c r="J569611" s="1"/>
    </row>
    <row r="569612" spans="10:10" x14ac:dyDescent="0.35">
      <c r="J569612" s="1"/>
    </row>
    <row r="569613" spans="10:10" x14ac:dyDescent="0.35">
      <c r="J569613" s="1"/>
    </row>
    <row r="569614" spans="10:10" x14ac:dyDescent="0.35">
      <c r="J569614" s="1"/>
    </row>
    <row r="569615" spans="10:10" x14ac:dyDescent="0.35">
      <c r="J569615" s="1"/>
    </row>
    <row r="569616" spans="10:10" x14ac:dyDescent="0.35">
      <c r="J569616" s="1"/>
    </row>
    <row r="569617" spans="10:10" x14ac:dyDescent="0.35">
      <c r="J569617" s="1"/>
    </row>
    <row r="569618" spans="10:10" x14ac:dyDescent="0.35">
      <c r="J569618" s="1"/>
    </row>
    <row r="569619" spans="10:10" x14ac:dyDescent="0.35">
      <c r="J569619" s="1"/>
    </row>
    <row r="569620" spans="10:10" x14ac:dyDescent="0.35">
      <c r="J569620" s="1"/>
    </row>
    <row r="569621" spans="10:10" x14ac:dyDescent="0.35">
      <c r="J569621" s="1"/>
    </row>
    <row r="569622" spans="10:10" x14ac:dyDescent="0.35">
      <c r="J569622" s="1"/>
    </row>
    <row r="569623" spans="10:10" x14ac:dyDescent="0.35">
      <c r="J569623" s="1"/>
    </row>
    <row r="569624" spans="10:10" x14ac:dyDescent="0.35">
      <c r="J569624" s="1"/>
    </row>
    <row r="569625" spans="10:10" x14ac:dyDescent="0.35">
      <c r="J569625" s="1"/>
    </row>
    <row r="569626" spans="10:10" x14ac:dyDescent="0.35">
      <c r="J569626" s="1"/>
    </row>
    <row r="569627" spans="10:10" x14ac:dyDescent="0.35">
      <c r="J569627" s="1"/>
    </row>
    <row r="569628" spans="10:10" x14ac:dyDescent="0.35">
      <c r="J569628" s="1"/>
    </row>
    <row r="569629" spans="10:10" x14ac:dyDescent="0.35">
      <c r="J569629" s="1"/>
    </row>
    <row r="569630" spans="10:10" x14ac:dyDescent="0.35">
      <c r="J569630" s="1"/>
    </row>
    <row r="569631" spans="10:10" x14ac:dyDescent="0.35">
      <c r="J569631" s="1"/>
    </row>
    <row r="569632" spans="10:10" x14ac:dyDescent="0.35">
      <c r="J569632" s="1"/>
    </row>
    <row r="569633" spans="10:10" x14ac:dyDescent="0.35">
      <c r="J569633" s="1"/>
    </row>
    <row r="569634" spans="10:10" x14ac:dyDescent="0.35">
      <c r="J569634" s="1"/>
    </row>
    <row r="569635" spans="10:10" x14ac:dyDescent="0.35">
      <c r="J569635" s="1"/>
    </row>
    <row r="569636" spans="10:10" x14ac:dyDescent="0.35">
      <c r="J569636" s="1"/>
    </row>
    <row r="569637" spans="10:10" x14ac:dyDescent="0.35">
      <c r="J569637" s="1"/>
    </row>
    <row r="569638" spans="10:10" x14ac:dyDescent="0.35">
      <c r="J569638" s="1"/>
    </row>
    <row r="569639" spans="10:10" x14ac:dyDescent="0.35">
      <c r="J569639" s="1"/>
    </row>
    <row r="569640" spans="10:10" x14ac:dyDescent="0.35">
      <c r="J569640" s="1"/>
    </row>
    <row r="569641" spans="10:10" x14ac:dyDescent="0.35">
      <c r="J569641" s="1"/>
    </row>
    <row r="569642" spans="10:10" x14ac:dyDescent="0.35">
      <c r="J569642" s="1"/>
    </row>
    <row r="569643" spans="10:10" x14ac:dyDescent="0.35">
      <c r="J569643" s="1"/>
    </row>
    <row r="569644" spans="10:10" x14ac:dyDescent="0.35">
      <c r="J569644" s="1"/>
    </row>
    <row r="569645" spans="10:10" x14ac:dyDescent="0.35">
      <c r="J569645" s="1"/>
    </row>
    <row r="569646" spans="10:10" x14ac:dyDescent="0.35">
      <c r="J569646" s="1"/>
    </row>
    <row r="569647" spans="10:10" x14ac:dyDescent="0.35">
      <c r="J569647" s="1"/>
    </row>
    <row r="569648" spans="10:10" x14ac:dyDescent="0.35">
      <c r="J569648" s="1"/>
    </row>
    <row r="569649" spans="10:10" x14ac:dyDescent="0.35">
      <c r="J569649" s="1"/>
    </row>
    <row r="569650" spans="10:10" x14ac:dyDescent="0.35">
      <c r="J569650" s="1"/>
    </row>
    <row r="569651" spans="10:10" x14ac:dyDescent="0.35">
      <c r="J569651" s="1"/>
    </row>
    <row r="569652" spans="10:10" x14ac:dyDescent="0.35">
      <c r="J569652" s="1"/>
    </row>
    <row r="569653" spans="10:10" x14ac:dyDescent="0.35">
      <c r="J569653" s="1"/>
    </row>
    <row r="569654" spans="10:10" x14ac:dyDescent="0.35">
      <c r="J569654" s="1"/>
    </row>
    <row r="569655" spans="10:10" x14ac:dyDescent="0.35">
      <c r="J569655" s="1"/>
    </row>
    <row r="569656" spans="10:10" x14ac:dyDescent="0.35">
      <c r="J569656" s="1"/>
    </row>
    <row r="569657" spans="10:10" x14ac:dyDescent="0.35">
      <c r="J569657" s="1"/>
    </row>
    <row r="569658" spans="10:10" x14ac:dyDescent="0.35">
      <c r="J569658" s="1"/>
    </row>
    <row r="569659" spans="10:10" x14ac:dyDescent="0.35">
      <c r="J569659" s="1"/>
    </row>
    <row r="569660" spans="10:10" x14ac:dyDescent="0.35">
      <c r="J569660" s="1"/>
    </row>
    <row r="569661" spans="10:10" x14ac:dyDescent="0.35">
      <c r="J569661" s="1"/>
    </row>
    <row r="569662" spans="10:10" x14ac:dyDescent="0.35">
      <c r="J569662" s="1"/>
    </row>
    <row r="569663" spans="10:10" x14ac:dyDescent="0.35">
      <c r="J569663" s="1"/>
    </row>
    <row r="569664" spans="10:10" x14ac:dyDescent="0.35">
      <c r="J569664" s="1"/>
    </row>
    <row r="569665" spans="10:10" x14ac:dyDescent="0.35">
      <c r="J569665" s="1"/>
    </row>
    <row r="569666" spans="10:10" x14ac:dyDescent="0.35">
      <c r="J569666" s="1"/>
    </row>
    <row r="569667" spans="10:10" x14ac:dyDescent="0.35">
      <c r="J569667" s="1"/>
    </row>
    <row r="569668" spans="10:10" x14ac:dyDescent="0.35">
      <c r="J569668" s="1"/>
    </row>
    <row r="569669" spans="10:10" x14ac:dyDescent="0.35">
      <c r="J569669" s="1"/>
    </row>
    <row r="569670" spans="10:10" x14ac:dyDescent="0.35">
      <c r="J569670" s="1"/>
    </row>
    <row r="569671" spans="10:10" x14ac:dyDescent="0.35">
      <c r="J569671" s="1"/>
    </row>
    <row r="569672" spans="10:10" x14ac:dyDescent="0.35">
      <c r="J569672" s="1"/>
    </row>
    <row r="569673" spans="10:10" x14ac:dyDescent="0.35">
      <c r="J569673" s="1"/>
    </row>
    <row r="569674" spans="10:10" x14ac:dyDescent="0.35">
      <c r="J569674" s="1"/>
    </row>
    <row r="569675" spans="10:10" x14ac:dyDescent="0.35">
      <c r="J569675" s="1"/>
    </row>
    <row r="569676" spans="10:10" x14ac:dyDescent="0.35">
      <c r="J569676" s="1"/>
    </row>
    <row r="569677" spans="10:10" x14ac:dyDescent="0.35">
      <c r="J569677" s="1"/>
    </row>
    <row r="569678" spans="10:10" x14ac:dyDescent="0.35">
      <c r="J569678" s="1"/>
    </row>
    <row r="569679" spans="10:10" x14ac:dyDescent="0.35">
      <c r="J569679" s="1"/>
    </row>
    <row r="569680" spans="10:10" x14ac:dyDescent="0.35">
      <c r="J569680" s="1"/>
    </row>
    <row r="569681" spans="10:10" x14ac:dyDescent="0.35">
      <c r="J569681" s="1"/>
    </row>
    <row r="569682" spans="10:10" x14ac:dyDescent="0.35">
      <c r="J569682" s="1"/>
    </row>
    <row r="569683" spans="10:10" x14ac:dyDescent="0.35">
      <c r="J569683" s="1"/>
    </row>
    <row r="569684" spans="10:10" x14ac:dyDescent="0.35">
      <c r="J569684" s="1"/>
    </row>
    <row r="569685" spans="10:10" x14ac:dyDescent="0.35">
      <c r="J569685" s="1"/>
    </row>
    <row r="569686" spans="10:10" x14ac:dyDescent="0.35">
      <c r="J569686" s="1"/>
    </row>
    <row r="569687" spans="10:10" x14ac:dyDescent="0.35">
      <c r="J569687" s="1"/>
    </row>
    <row r="569688" spans="10:10" x14ac:dyDescent="0.35">
      <c r="J569688" s="1"/>
    </row>
    <row r="569689" spans="10:10" x14ac:dyDescent="0.35">
      <c r="J569689" s="1"/>
    </row>
    <row r="569690" spans="10:10" x14ac:dyDescent="0.35">
      <c r="J569690" s="1"/>
    </row>
    <row r="569691" spans="10:10" x14ac:dyDescent="0.35">
      <c r="J569691" s="1"/>
    </row>
    <row r="569692" spans="10:10" x14ac:dyDescent="0.35">
      <c r="J569692" s="1"/>
    </row>
    <row r="569693" spans="10:10" x14ac:dyDescent="0.35">
      <c r="J569693" s="1"/>
    </row>
    <row r="569694" spans="10:10" x14ac:dyDescent="0.35">
      <c r="J569694" s="1"/>
    </row>
    <row r="569695" spans="10:10" x14ac:dyDescent="0.35">
      <c r="J569695" s="1"/>
    </row>
    <row r="569696" spans="10:10" x14ac:dyDescent="0.35">
      <c r="J569696" s="1"/>
    </row>
    <row r="569697" spans="10:10" x14ac:dyDescent="0.35">
      <c r="J569697" s="1"/>
    </row>
    <row r="569698" spans="10:10" x14ac:dyDescent="0.35">
      <c r="J569698" s="1"/>
    </row>
    <row r="569699" spans="10:10" x14ac:dyDescent="0.35">
      <c r="J569699" s="1"/>
    </row>
    <row r="569700" spans="10:10" x14ac:dyDescent="0.35">
      <c r="J569700" s="1"/>
    </row>
    <row r="569701" spans="10:10" x14ac:dyDescent="0.35">
      <c r="J569701" s="1"/>
    </row>
    <row r="569702" spans="10:10" x14ac:dyDescent="0.35">
      <c r="J569702" s="1"/>
    </row>
    <row r="569703" spans="10:10" x14ac:dyDescent="0.35">
      <c r="J569703" s="1"/>
    </row>
    <row r="569704" spans="10:10" x14ac:dyDescent="0.35">
      <c r="J569704" s="1"/>
    </row>
    <row r="569705" spans="10:10" x14ac:dyDescent="0.35">
      <c r="J569705" s="1"/>
    </row>
    <row r="569706" spans="10:10" x14ac:dyDescent="0.35">
      <c r="J569706" s="1"/>
    </row>
    <row r="569707" spans="10:10" x14ac:dyDescent="0.35">
      <c r="J569707" s="1"/>
    </row>
    <row r="569708" spans="10:10" x14ac:dyDescent="0.35">
      <c r="J569708" s="1"/>
    </row>
    <row r="569709" spans="10:10" x14ac:dyDescent="0.35">
      <c r="J569709" s="1"/>
    </row>
    <row r="569710" spans="10:10" x14ac:dyDescent="0.35">
      <c r="J569710" s="1"/>
    </row>
    <row r="569711" spans="10:10" x14ac:dyDescent="0.35">
      <c r="J569711" s="1"/>
    </row>
    <row r="569712" spans="10:10" x14ac:dyDescent="0.35">
      <c r="J569712" s="1"/>
    </row>
    <row r="569713" spans="10:10" x14ac:dyDescent="0.35">
      <c r="J569713" s="1"/>
    </row>
    <row r="569714" spans="10:10" x14ac:dyDescent="0.35">
      <c r="J569714" s="1"/>
    </row>
    <row r="569715" spans="10:10" x14ac:dyDescent="0.35">
      <c r="J569715" s="1"/>
    </row>
    <row r="569716" spans="10:10" x14ac:dyDescent="0.35">
      <c r="J569716" s="1"/>
    </row>
    <row r="569717" spans="10:10" x14ac:dyDescent="0.35">
      <c r="J569717" s="1"/>
    </row>
    <row r="569718" spans="10:10" x14ac:dyDescent="0.35">
      <c r="J569718" s="1"/>
    </row>
    <row r="569719" spans="10:10" x14ac:dyDescent="0.35">
      <c r="J569719" s="1"/>
    </row>
    <row r="569720" spans="10:10" x14ac:dyDescent="0.35">
      <c r="J569720" s="1"/>
    </row>
    <row r="569721" spans="10:10" x14ac:dyDescent="0.35">
      <c r="J569721" s="1"/>
    </row>
    <row r="569722" spans="10:10" x14ac:dyDescent="0.35">
      <c r="J569722" s="1"/>
    </row>
    <row r="569723" spans="10:10" x14ac:dyDescent="0.35">
      <c r="J569723" s="1"/>
    </row>
    <row r="569724" spans="10:10" x14ac:dyDescent="0.35">
      <c r="J569724" s="1"/>
    </row>
    <row r="569725" spans="10:10" x14ac:dyDescent="0.35">
      <c r="J569725" s="1"/>
    </row>
    <row r="569726" spans="10:10" x14ac:dyDescent="0.35">
      <c r="J569726" s="1"/>
    </row>
    <row r="569727" spans="10:10" x14ac:dyDescent="0.35">
      <c r="J569727" s="1"/>
    </row>
    <row r="569728" spans="10:10" x14ac:dyDescent="0.35">
      <c r="J569728" s="1"/>
    </row>
    <row r="569729" spans="10:10" x14ac:dyDescent="0.35">
      <c r="J569729" s="1"/>
    </row>
    <row r="569730" spans="10:10" x14ac:dyDescent="0.35">
      <c r="J569730" s="1"/>
    </row>
    <row r="569731" spans="10:10" x14ac:dyDescent="0.35">
      <c r="J569731" s="1"/>
    </row>
    <row r="569732" spans="10:10" x14ac:dyDescent="0.35">
      <c r="J569732" s="1"/>
    </row>
    <row r="569733" spans="10:10" x14ac:dyDescent="0.35">
      <c r="J569733" s="1"/>
    </row>
    <row r="569734" spans="10:10" x14ac:dyDescent="0.35">
      <c r="J569734" s="1"/>
    </row>
    <row r="569735" spans="10:10" x14ac:dyDescent="0.35">
      <c r="J569735" s="1"/>
    </row>
    <row r="569736" spans="10:10" x14ac:dyDescent="0.35">
      <c r="J569736" s="1"/>
    </row>
    <row r="569737" spans="10:10" x14ac:dyDescent="0.35">
      <c r="J569737" s="1"/>
    </row>
    <row r="569738" spans="10:10" x14ac:dyDescent="0.35">
      <c r="J569738" s="1"/>
    </row>
    <row r="569765" spans="10:10" x14ac:dyDescent="0.35">
      <c r="J569765" s="1"/>
    </row>
    <row r="569792" spans="10:10" x14ac:dyDescent="0.35">
      <c r="J569792" s="1"/>
    </row>
    <row r="569819" spans="10:10" x14ac:dyDescent="0.35">
      <c r="J569819" s="1"/>
    </row>
    <row r="569846" spans="10:10" x14ac:dyDescent="0.35">
      <c r="J569846" s="1"/>
    </row>
    <row r="569873" spans="10:10" x14ac:dyDescent="0.35">
      <c r="J569873" s="1"/>
    </row>
    <row r="569899" spans="10:10" x14ac:dyDescent="0.35">
      <c r="J569899" s="1"/>
    </row>
    <row r="569901" spans="10:10" x14ac:dyDescent="0.35">
      <c r="J569901" s="1"/>
    </row>
    <row r="569903" spans="10:10" x14ac:dyDescent="0.35">
      <c r="J569903" s="1"/>
    </row>
    <row r="569904" spans="10:10" x14ac:dyDescent="0.35">
      <c r="J569904" s="1"/>
    </row>
    <row r="569905" spans="10:10" x14ac:dyDescent="0.35">
      <c r="J569905" s="1"/>
    </row>
    <row r="569906" spans="10:10" x14ac:dyDescent="0.35">
      <c r="J569906" s="1"/>
    </row>
    <row r="569907" spans="10:10" x14ac:dyDescent="0.35">
      <c r="J569907" s="1"/>
    </row>
    <row r="569908" spans="10:10" x14ac:dyDescent="0.35">
      <c r="J569908" s="1"/>
    </row>
    <row r="569909" spans="10:10" x14ac:dyDescent="0.35">
      <c r="J569909" s="1"/>
    </row>
    <row r="569910" spans="10:10" x14ac:dyDescent="0.35">
      <c r="J569910" s="1"/>
    </row>
    <row r="569911" spans="10:10" x14ac:dyDescent="0.35">
      <c r="J569911" s="1"/>
    </row>
    <row r="569912" spans="10:10" x14ac:dyDescent="0.35">
      <c r="J569912" s="1"/>
    </row>
    <row r="569913" spans="10:10" x14ac:dyDescent="0.35">
      <c r="J569913" s="1"/>
    </row>
    <row r="569914" spans="10:10" x14ac:dyDescent="0.35">
      <c r="J569914" s="1"/>
    </row>
    <row r="569915" spans="10:10" x14ac:dyDescent="0.35">
      <c r="J569915" s="1"/>
    </row>
    <row r="569916" spans="10:10" x14ac:dyDescent="0.35">
      <c r="J569916" s="1"/>
    </row>
    <row r="569917" spans="10:10" x14ac:dyDescent="0.35">
      <c r="J569917" s="1"/>
    </row>
    <row r="569918" spans="10:10" x14ac:dyDescent="0.35">
      <c r="J569918" s="1"/>
    </row>
    <row r="569919" spans="10:10" x14ac:dyDescent="0.35">
      <c r="J569919" s="1"/>
    </row>
    <row r="569920" spans="10:10" x14ac:dyDescent="0.35">
      <c r="J569920" s="1"/>
    </row>
    <row r="569921" spans="10:10" x14ac:dyDescent="0.35">
      <c r="J569921" s="1"/>
    </row>
    <row r="569922" spans="10:10" x14ac:dyDescent="0.35">
      <c r="J569922" s="1"/>
    </row>
    <row r="569923" spans="10:10" x14ac:dyDescent="0.35">
      <c r="J569923" s="1"/>
    </row>
    <row r="569924" spans="10:10" x14ac:dyDescent="0.35">
      <c r="J569924" s="1"/>
    </row>
    <row r="569925" spans="10:10" x14ac:dyDescent="0.35">
      <c r="J569925" s="1"/>
    </row>
    <row r="569926" spans="10:10" x14ac:dyDescent="0.35">
      <c r="J569926" s="1"/>
    </row>
    <row r="569927" spans="10:10" x14ac:dyDescent="0.35">
      <c r="J569927" s="1"/>
    </row>
    <row r="569928" spans="10:10" x14ac:dyDescent="0.35">
      <c r="J569928" s="1"/>
    </row>
    <row r="569929" spans="10:10" x14ac:dyDescent="0.35">
      <c r="J569929" s="1"/>
    </row>
    <row r="569930" spans="10:10" x14ac:dyDescent="0.35">
      <c r="J569930" s="1"/>
    </row>
    <row r="569931" spans="10:10" x14ac:dyDescent="0.35">
      <c r="J569931" s="1"/>
    </row>
    <row r="569932" spans="10:10" x14ac:dyDescent="0.35">
      <c r="J569932" s="1"/>
    </row>
    <row r="569933" spans="10:10" x14ac:dyDescent="0.35">
      <c r="J569933" s="1"/>
    </row>
    <row r="569934" spans="10:10" x14ac:dyDescent="0.35">
      <c r="J569934" s="1"/>
    </row>
    <row r="569935" spans="10:10" x14ac:dyDescent="0.35">
      <c r="J569935" s="1"/>
    </row>
    <row r="569936" spans="10:10" x14ac:dyDescent="0.35">
      <c r="J569936" s="1"/>
    </row>
    <row r="569937" spans="10:10" x14ac:dyDescent="0.35">
      <c r="J569937" s="1"/>
    </row>
    <row r="569938" spans="10:10" x14ac:dyDescent="0.35">
      <c r="J569938" s="1"/>
    </row>
    <row r="569939" spans="10:10" x14ac:dyDescent="0.35">
      <c r="J569939" s="1"/>
    </row>
    <row r="569940" spans="10:10" x14ac:dyDescent="0.35">
      <c r="J569940" s="1"/>
    </row>
    <row r="569941" spans="10:10" x14ac:dyDescent="0.35">
      <c r="J569941" s="1"/>
    </row>
    <row r="569942" spans="10:10" x14ac:dyDescent="0.35">
      <c r="J569942" s="1"/>
    </row>
    <row r="569943" spans="10:10" x14ac:dyDescent="0.35">
      <c r="J569943" s="1"/>
    </row>
    <row r="569944" spans="10:10" x14ac:dyDescent="0.35">
      <c r="J569944" s="1"/>
    </row>
    <row r="569945" spans="10:10" x14ac:dyDescent="0.35">
      <c r="J569945" s="1"/>
    </row>
    <row r="569946" spans="10:10" x14ac:dyDescent="0.35">
      <c r="J569946" s="1"/>
    </row>
    <row r="569947" spans="10:10" x14ac:dyDescent="0.35">
      <c r="J569947" s="1"/>
    </row>
    <row r="569948" spans="10:10" x14ac:dyDescent="0.35">
      <c r="J569948" s="1"/>
    </row>
    <row r="569949" spans="10:10" x14ac:dyDescent="0.35">
      <c r="J569949" s="1"/>
    </row>
    <row r="569950" spans="10:10" x14ac:dyDescent="0.35">
      <c r="J569950" s="1"/>
    </row>
    <row r="569951" spans="10:10" x14ac:dyDescent="0.35">
      <c r="J569951" s="1"/>
    </row>
    <row r="569952" spans="10:10" x14ac:dyDescent="0.35">
      <c r="J569952" s="1"/>
    </row>
    <row r="569953" spans="10:10" x14ac:dyDescent="0.35">
      <c r="J569953" s="1"/>
    </row>
    <row r="569954" spans="10:10" x14ac:dyDescent="0.35">
      <c r="J569954" s="1"/>
    </row>
    <row r="569955" spans="10:10" x14ac:dyDescent="0.35">
      <c r="J569955" s="1"/>
    </row>
    <row r="569956" spans="10:10" x14ac:dyDescent="0.35">
      <c r="J569956" s="1"/>
    </row>
    <row r="569957" spans="10:10" x14ac:dyDescent="0.35">
      <c r="J569957" s="1"/>
    </row>
    <row r="569958" spans="10:10" x14ac:dyDescent="0.35">
      <c r="J569958" s="1"/>
    </row>
    <row r="569959" spans="10:10" x14ac:dyDescent="0.35">
      <c r="J569959" s="1"/>
    </row>
    <row r="569960" spans="10:10" x14ac:dyDescent="0.35">
      <c r="J569960" s="1"/>
    </row>
    <row r="569961" spans="10:10" x14ac:dyDescent="0.35">
      <c r="J569961" s="1"/>
    </row>
    <row r="569962" spans="10:10" x14ac:dyDescent="0.35">
      <c r="J569962" s="1"/>
    </row>
    <row r="569963" spans="10:10" x14ac:dyDescent="0.35">
      <c r="J569963" s="1"/>
    </row>
    <row r="569964" spans="10:10" x14ac:dyDescent="0.35">
      <c r="J569964" s="1"/>
    </row>
    <row r="569965" spans="10:10" x14ac:dyDescent="0.35">
      <c r="J569965" s="1"/>
    </row>
    <row r="569966" spans="10:10" x14ac:dyDescent="0.35">
      <c r="J569966" s="1"/>
    </row>
    <row r="569967" spans="10:10" x14ac:dyDescent="0.35">
      <c r="J569967" s="1"/>
    </row>
    <row r="569968" spans="10:10" x14ac:dyDescent="0.35">
      <c r="J569968" s="1"/>
    </row>
    <row r="569969" spans="10:10" x14ac:dyDescent="0.35">
      <c r="J569969" s="1"/>
    </row>
    <row r="569970" spans="10:10" x14ac:dyDescent="0.35">
      <c r="J569970" s="1"/>
    </row>
    <row r="569971" spans="10:10" x14ac:dyDescent="0.35">
      <c r="J569971" s="1"/>
    </row>
    <row r="569972" spans="10:10" x14ac:dyDescent="0.35">
      <c r="J569972" s="1"/>
    </row>
    <row r="569973" spans="10:10" x14ac:dyDescent="0.35">
      <c r="J569973" s="1"/>
    </row>
    <row r="569974" spans="10:10" x14ac:dyDescent="0.35">
      <c r="J569974" s="1"/>
    </row>
    <row r="569975" spans="10:10" x14ac:dyDescent="0.35">
      <c r="J569975" s="1"/>
    </row>
    <row r="569976" spans="10:10" x14ac:dyDescent="0.35">
      <c r="J569976" s="1"/>
    </row>
    <row r="569977" spans="10:10" x14ac:dyDescent="0.35">
      <c r="J569977" s="1"/>
    </row>
    <row r="569978" spans="10:10" x14ac:dyDescent="0.35">
      <c r="J569978" s="1"/>
    </row>
    <row r="569979" spans="10:10" x14ac:dyDescent="0.35">
      <c r="J569979" s="1"/>
    </row>
    <row r="569980" spans="10:10" x14ac:dyDescent="0.35">
      <c r="J569980" s="1"/>
    </row>
    <row r="569981" spans="10:10" x14ac:dyDescent="0.35">
      <c r="J569981" s="1"/>
    </row>
    <row r="569982" spans="10:10" x14ac:dyDescent="0.35">
      <c r="J569982" s="1"/>
    </row>
    <row r="569983" spans="10:10" x14ac:dyDescent="0.35">
      <c r="J569983" s="1"/>
    </row>
    <row r="569984" spans="10:10" x14ac:dyDescent="0.35">
      <c r="J569984" s="1"/>
    </row>
    <row r="569985" spans="10:10" x14ac:dyDescent="0.35">
      <c r="J569985" s="1"/>
    </row>
    <row r="569986" spans="10:10" x14ac:dyDescent="0.35">
      <c r="J569986" s="1"/>
    </row>
    <row r="569987" spans="10:10" x14ac:dyDescent="0.35">
      <c r="J569987" s="1"/>
    </row>
    <row r="569988" spans="10:10" x14ac:dyDescent="0.35">
      <c r="J569988" s="1"/>
    </row>
    <row r="569989" spans="10:10" x14ac:dyDescent="0.35">
      <c r="J569989" s="1"/>
    </row>
    <row r="569990" spans="10:10" x14ac:dyDescent="0.35">
      <c r="J569990" s="1"/>
    </row>
    <row r="569991" spans="10:10" x14ac:dyDescent="0.35">
      <c r="J569991" s="1"/>
    </row>
    <row r="569992" spans="10:10" x14ac:dyDescent="0.35">
      <c r="J569992" s="1"/>
    </row>
    <row r="569993" spans="10:10" x14ac:dyDescent="0.35">
      <c r="J569993" s="1"/>
    </row>
    <row r="569994" spans="10:10" x14ac:dyDescent="0.35">
      <c r="J569994" s="1"/>
    </row>
    <row r="569995" spans="10:10" x14ac:dyDescent="0.35">
      <c r="J569995" s="1"/>
    </row>
    <row r="569996" spans="10:10" x14ac:dyDescent="0.35">
      <c r="J569996" s="1"/>
    </row>
    <row r="569997" spans="10:10" x14ac:dyDescent="0.35">
      <c r="J569997" s="1"/>
    </row>
    <row r="569998" spans="10:10" x14ac:dyDescent="0.35">
      <c r="J569998" s="1"/>
    </row>
    <row r="569999" spans="10:10" x14ac:dyDescent="0.35">
      <c r="J569999" s="1"/>
    </row>
    <row r="570000" spans="10:10" x14ac:dyDescent="0.35">
      <c r="J570000" s="1"/>
    </row>
    <row r="570001" spans="10:10" x14ac:dyDescent="0.35">
      <c r="J570001" s="1"/>
    </row>
    <row r="570002" spans="10:10" x14ac:dyDescent="0.35">
      <c r="J570002" s="1"/>
    </row>
    <row r="570003" spans="10:10" x14ac:dyDescent="0.35">
      <c r="J570003" s="1"/>
    </row>
    <row r="570004" spans="10:10" x14ac:dyDescent="0.35">
      <c r="J570004" s="1"/>
    </row>
    <row r="570005" spans="10:10" x14ac:dyDescent="0.35">
      <c r="J570005" s="1"/>
    </row>
    <row r="570006" spans="10:10" x14ac:dyDescent="0.35">
      <c r="J570006" s="1"/>
    </row>
    <row r="570007" spans="10:10" x14ac:dyDescent="0.35">
      <c r="J570007" s="1"/>
    </row>
    <row r="570008" spans="10:10" x14ac:dyDescent="0.35">
      <c r="J570008" s="1"/>
    </row>
    <row r="570009" spans="10:10" x14ac:dyDescent="0.35">
      <c r="J570009" s="1"/>
    </row>
    <row r="570010" spans="10:10" x14ac:dyDescent="0.35">
      <c r="J570010" s="1"/>
    </row>
    <row r="570011" spans="10:10" x14ac:dyDescent="0.35">
      <c r="J570011" s="1"/>
    </row>
    <row r="570012" spans="10:10" x14ac:dyDescent="0.35">
      <c r="J570012" s="1"/>
    </row>
    <row r="570013" spans="10:10" x14ac:dyDescent="0.35">
      <c r="J570013" s="1"/>
    </row>
    <row r="570014" spans="10:10" x14ac:dyDescent="0.35">
      <c r="J570014" s="1"/>
    </row>
    <row r="570015" spans="10:10" x14ac:dyDescent="0.35">
      <c r="J570015" s="1"/>
    </row>
    <row r="570016" spans="10:10" x14ac:dyDescent="0.35">
      <c r="J570016" s="1"/>
    </row>
    <row r="570017" spans="10:10" x14ac:dyDescent="0.35">
      <c r="J570017" s="1"/>
    </row>
    <row r="570018" spans="10:10" x14ac:dyDescent="0.35">
      <c r="J570018" s="1"/>
    </row>
    <row r="570019" spans="10:10" x14ac:dyDescent="0.35">
      <c r="J570019" s="1"/>
    </row>
    <row r="570020" spans="10:10" x14ac:dyDescent="0.35">
      <c r="J570020" s="1"/>
    </row>
    <row r="570021" spans="10:10" x14ac:dyDescent="0.35">
      <c r="J570021" s="1"/>
    </row>
    <row r="570022" spans="10:10" x14ac:dyDescent="0.35">
      <c r="J570022" s="1"/>
    </row>
    <row r="570023" spans="10:10" x14ac:dyDescent="0.35">
      <c r="J570023" s="1"/>
    </row>
    <row r="570024" spans="10:10" x14ac:dyDescent="0.35">
      <c r="J570024" s="1"/>
    </row>
    <row r="570025" spans="10:10" x14ac:dyDescent="0.35">
      <c r="J570025" s="1"/>
    </row>
    <row r="570026" spans="10:10" x14ac:dyDescent="0.35">
      <c r="J570026" s="1"/>
    </row>
    <row r="570027" spans="10:10" x14ac:dyDescent="0.35">
      <c r="J570027" s="1"/>
    </row>
    <row r="570028" spans="10:10" x14ac:dyDescent="0.35">
      <c r="J570028" s="1"/>
    </row>
    <row r="570029" spans="10:10" x14ac:dyDescent="0.35">
      <c r="J570029" s="1"/>
    </row>
    <row r="570030" spans="10:10" x14ac:dyDescent="0.35">
      <c r="J570030" s="1"/>
    </row>
    <row r="570031" spans="10:10" x14ac:dyDescent="0.35">
      <c r="J570031" s="1"/>
    </row>
    <row r="570032" spans="10:10" x14ac:dyDescent="0.35">
      <c r="J570032" s="1"/>
    </row>
    <row r="570033" spans="10:10" x14ac:dyDescent="0.35">
      <c r="J570033" s="1"/>
    </row>
    <row r="570034" spans="10:10" x14ac:dyDescent="0.35">
      <c r="J570034" s="1"/>
    </row>
    <row r="570035" spans="10:10" x14ac:dyDescent="0.35">
      <c r="J570035" s="1"/>
    </row>
    <row r="570036" spans="10:10" x14ac:dyDescent="0.35">
      <c r="J570036" s="1"/>
    </row>
    <row r="570037" spans="10:10" x14ac:dyDescent="0.35">
      <c r="J570037" s="1"/>
    </row>
    <row r="570038" spans="10:10" x14ac:dyDescent="0.35">
      <c r="J570038" s="1"/>
    </row>
    <row r="570039" spans="10:10" x14ac:dyDescent="0.35">
      <c r="J570039" s="1"/>
    </row>
    <row r="570040" spans="10:10" x14ac:dyDescent="0.35">
      <c r="J570040" s="1"/>
    </row>
    <row r="570041" spans="10:10" x14ac:dyDescent="0.35">
      <c r="J570041" s="1"/>
    </row>
    <row r="570042" spans="10:10" x14ac:dyDescent="0.35">
      <c r="J570042" s="1"/>
    </row>
    <row r="570043" spans="10:10" x14ac:dyDescent="0.35">
      <c r="J570043" s="1"/>
    </row>
    <row r="570044" spans="10:10" x14ac:dyDescent="0.35">
      <c r="J570044" s="1"/>
    </row>
    <row r="570045" spans="10:10" x14ac:dyDescent="0.35">
      <c r="J570045" s="1"/>
    </row>
    <row r="570046" spans="10:10" x14ac:dyDescent="0.35">
      <c r="J570046" s="1"/>
    </row>
    <row r="570047" spans="10:10" x14ac:dyDescent="0.35">
      <c r="J570047" s="1"/>
    </row>
    <row r="570048" spans="10:10" x14ac:dyDescent="0.35">
      <c r="J570048" s="1"/>
    </row>
    <row r="570049" spans="10:10" x14ac:dyDescent="0.35">
      <c r="J570049" s="1"/>
    </row>
    <row r="570050" spans="10:10" x14ac:dyDescent="0.35">
      <c r="J570050" s="1"/>
    </row>
    <row r="570051" spans="10:10" x14ac:dyDescent="0.35">
      <c r="J570051" s="1"/>
    </row>
    <row r="570052" spans="10:10" x14ac:dyDescent="0.35">
      <c r="J570052" s="1"/>
    </row>
    <row r="570053" spans="10:10" x14ac:dyDescent="0.35">
      <c r="J570053" s="1"/>
    </row>
    <row r="570054" spans="10:10" x14ac:dyDescent="0.35">
      <c r="J570054" s="1"/>
    </row>
    <row r="570055" spans="10:10" x14ac:dyDescent="0.35">
      <c r="J570055" s="1"/>
    </row>
    <row r="570056" spans="10:10" x14ac:dyDescent="0.35">
      <c r="J570056" s="1"/>
    </row>
    <row r="570057" spans="10:10" x14ac:dyDescent="0.35">
      <c r="J570057" s="1"/>
    </row>
    <row r="570058" spans="10:10" x14ac:dyDescent="0.35">
      <c r="J570058" s="1"/>
    </row>
    <row r="570059" spans="10:10" x14ac:dyDescent="0.35">
      <c r="J570059" s="1"/>
    </row>
    <row r="570060" spans="10:10" x14ac:dyDescent="0.35">
      <c r="J570060" s="1"/>
    </row>
    <row r="570061" spans="10:10" x14ac:dyDescent="0.35">
      <c r="J570061" s="1"/>
    </row>
    <row r="570062" spans="10:10" x14ac:dyDescent="0.35">
      <c r="J570062" s="1"/>
    </row>
    <row r="570063" spans="10:10" x14ac:dyDescent="0.35">
      <c r="J570063" s="1"/>
    </row>
    <row r="570064" spans="10:10" x14ac:dyDescent="0.35">
      <c r="J570064" s="1"/>
    </row>
    <row r="570065" spans="10:10" x14ac:dyDescent="0.35">
      <c r="J570065" s="1"/>
    </row>
    <row r="570066" spans="10:10" x14ac:dyDescent="0.35">
      <c r="J570066" s="1"/>
    </row>
    <row r="570067" spans="10:10" x14ac:dyDescent="0.35">
      <c r="J570067" s="1"/>
    </row>
    <row r="570068" spans="10:10" x14ac:dyDescent="0.35">
      <c r="J570068" s="1"/>
    </row>
    <row r="570069" spans="10:10" x14ac:dyDescent="0.35">
      <c r="J570069" s="1"/>
    </row>
    <row r="570070" spans="10:10" x14ac:dyDescent="0.35">
      <c r="J570070" s="1"/>
    </row>
    <row r="570071" spans="10:10" x14ac:dyDescent="0.35">
      <c r="J570071" s="1"/>
    </row>
    <row r="570072" spans="10:10" x14ac:dyDescent="0.35">
      <c r="J570072" s="1"/>
    </row>
    <row r="570073" spans="10:10" x14ac:dyDescent="0.35">
      <c r="J570073" s="1"/>
    </row>
    <row r="570074" spans="10:10" x14ac:dyDescent="0.35">
      <c r="J570074" s="1"/>
    </row>
    <row r="570075" spans="10:10" x14ac:dyDescent="0.35">
      <c r="J570075" s="1"/>
    </row>
    <row r="570076" spans="10:10" x14ac:dyDescent="0.35">
      <c r="J570076" s="1"/>
    </row>
    <row r="570077" spans="10:10" x14ac:dyDescent="0.35">
      <c r="J570077" s="1"/>
    </row>
    <row r="570078" spans="10:10" x14ac:dyDescent="0.35">
      <c r="J570078" s="1"/>
    </row>
    <row r="570079" spans="10:10" x14ac:dyDescent="0.35">
      <c r="J570079" s="1"/>
    </row>
    <row r="570080" spans="10:10" x14ac:dyDescent="0.35">
      <c r="J570080" s="1"/>
    </row>
    <row r="570081" spans="10:10" x14ac:dyDescent="0.35">
      <c r="J570081" s="1"/>
    </row>
    <row r="570082" spans="10:10" x14ac:dyDescent="0.35">
      <c r="J570082" s="1"/>
    </row>
    <row r="570083" spans="10:10" x14ac:dyDescent="0.35">
      <c r="J570083" s="1"/>
    </row>
    <row r="570084" spans="10:10" x14ac:dyDescent="0.35">
      <c r="J570084" s="1"/>
    </row>
    <row r="570085" spans="10:10" x14ac:dyDescent="0.35">
      <c r="J570085" s="1"/>
    </row>
    <row r="570086" spans="10:10" x14ac:dyDescent="0.35">
      <c r="J570086" s="1"/>
    </row>
    <row r="570087" spans="10:10" x14ac:dyDescent="0.35">
      <c r="J570087" s="1"/>
    </row>
    <row r="570088" spans="10:10" x14ac:dyDescent="0.35">
      <c r="J570088" s="1"/>
    </row>
    <row r="570089" spans="10:10" x14ac:dyDescent="0.35">
      <c r="J570089" s="1"/>
    </row>
    <row r="570090" spans="10:10" x14ac:dyDescent="0.35">
      <c r="J570090" s="1"/>
    </row>
    <row r="570091" spans="10:10" x14ac:dyDescent="0.35">
      <c r="J570091" s="1"/>
    </row>
    <row r="570092" spans="10:10" x14ac:dyDescent="0.35">
      <c r="J570092" s="1"/>
    </row>
    <row r="570093" spans="10:10" x14ac:dyDescent="0.35">
      <c r="J570093" s="1"/>
    </row>
    <row r="570094" spans="10:10" x14ac:dyDescent="0.35">
      <c r="J570094" s="1"/>
    </row>
    <row r="570095" spans="10:10" x14ac:dyDescent="0.35">
      <c r="J570095" s="1"/>
    </row>
    <row r="570096" spans="10:10" x14ac:dyDescent="0.35">
      <c r="J570096" s="1"/>
    </row>
    <row r="570097" spans="10:10" x14ac:dyDescent="0.35">
      <c r="J570097" s="1"/>
    </row>
    <row r="570098" spans="10:10" x14ac:dyDescent="0.35">
      <c r="J570098" s="1"/>
    </row>
    <row r="570099" spans="10:10" x14ac:dyDescent="0.35">
      <c r="J570099" s="1"/>
    </row>
    <row r="570100" spans="10:10" x14ac:dyDescent="0.35">
      <c r="J570100" s="1"/>
    </row>
    <row r="570101" spans="10:10" x14ac:dyDescent="0.35">
      <c r="J570101" s="1"/>
    </row>
    <row r="570102" spans="10:10" x14ac:dyDescent="0.35">
      <c r="J570102" s="1"/>
    </row>
    <row r="570103" spans="10:10" x14ac:dyDescent="0.35">
      <c r="J570103" s="1"/>
    </row>
    <row r="570104" spans="10:10" x14ac:dyDescent="0.35">
      <c r="J570104" s="1"/>
    </row>
    <row r="570105" spans="10:10" x14ac:dyDescent="0.35">
      <c r="J570105" s="1"/>
    </row>
    <row r="570106" spans="10:10" x14ac:dyDescent="0.35">
      <c r="J570106" s="1"/>
    </row>
    <row r="570107" spans="10:10" x14ac:dyDescent="0.35">
      <c r="J570107" s="1"/>
    </row>
    <row r="570108" spans="10:10" x14ac:dyDescent="0.35">
      <c r="J570108" s="1"/>
    </row>
    <row r="570109" spans="10:10" x14ac:dyDescent="0.35">
      <c r="J570109" s="1"/>
    </row>
    <row r="570110" spans="10:10" x14ac:dyDescent="0.35">
      <c r="J570110" s="1"/>
    </row>
    <row r="570111" spans="10:10" x14ac:dyDescent="0.35">
      <c r="J570111" s="1"/>
    </row>
    <row r="570112" spans="10:10" x14ac:dyDescent="0.35">
      <c r="J570112" s="1"/>
    </row>
    <row r="570113" spans="10:10" x14ac:dyDescent="0.35">
      <c r="J570113" s="1"/>
    </row>
    <row r="570114" spans="10:10" x14ac:dyDescent="0.35">
      <c r="J570114" s="1"/>
    </row>
    <row r="570115" spans="10:10" x14ac:dyDescent="0.35">
      <c r="J570115" s="1"/>
    </row>
    <row r="570116" spans="10:10" x14ac:dyDescent="0.35">
      <c r="J570116" s="1"/>
    </row>
    <row r="570117" spans="10:10" x14ac:dyDescent="0.35">
      <c r="J570117" s="1"/>
    </row>
    <row r="570118" spans="10:10" x14ac:dyDescent="0.35">
      <c r="J570118" s="1"/>
    </row>
    <row r="570119" spans="10:10" x14ac:dyDescent="0.35">
      <c r="J570119" s="1"/>
    </row>
    <row r="570120" spans="10:10" x14ac:dyDescent="0.35">
      <c r="J570120" s="1"/>
    </row>
    <row r="570121" spans="10:10" x14ac:dyDescent="0.35">
      <c r="J570121" s="1"/>
    </row>
    <row r="570122" spans="10:10" x14ac:dyDescent="0.35">
      <c r="J570122" s="1"/>
    </row>
    <row r="570123" spans="10:10" x14ac:dyDescent="0.35">
      <c r="J570123" s="1"/>
    </row>
    <row r="570124" spans="10:10" x14ac:dyDescent="0.35">
      <c r="J570124" s="1"/>
    </row>
    <row r="570125" spans="10:10" x14ac:dyDescent="0.35">
      <c r="J570125" s="1"/>
    </row>
    <row r="570126" spans="10:10" x14ac:dyDescent="0.35">
      <c r="J570126" s="1"/>
    </row>
    <row r="570127" spans="10:10" x14ac:dyDescent="0.35">
      <c r="J570127" s="1"/>
    </row>
    <row r="570128" spans="10:10" x14ac:dyDescent="0.35">
      <c r="J570128" s="1"/>
    </row>
    <row r="570129" spans="10:10" x14ac:dyDescent="0.35">
      <c r="J570129" s="1"/>
    </row>
    <row r="570130" spans="10:10" x14ac:dyDescent="0.35">
      <c r="J570130" s="1"/>
    </row>
    <row r="570131" spans="10:10" x14ac:dyDescent="0.35">
      <c r="J570131" s="1"/>
    </row>
    <row r="570132" spans="10:10" x14ac:dyDescent="0.35">
      <c r="J570132" s="1"/>
    </row>
    <row r="570133" spans="10:10" x14ac:dyDescent="0.35">
      <c r="J570133" s="1"/>
    </row>
    <row r="570134" spans="10:10" x14ac:dyDescent="0.35">
      <c r="J570134" s="1"/>
    </row>
    <row r="570135" spans="10:10" x14ac:dyDescent="0.35">
      <c r="J570135" s="1"/>
    </row>
    <row r="570136" spans="10:10" x14ac:dyDescent="0.35">
      <c r="J570136" s="1"/>
    </row>
    <row r="570137" spans="10:10" x14ac:dyDescent="0.35">
      <c r="J570137" s="1"/>
    </row>
    <row r="570138" spans="10:10" x14ac:dyDescent="0.35">
      <c r="J570138" s="1"/>
    </row>
    <row r="570139" spans="10:10" x14ac:dyDescent="0.35">
      <c r="J570139" s="1"/>
    </row>
    <row r="570140" spans="10:10" x14ac:dyDescent="0.35">
      <c r="J570140" s="1"/>
    </row>
    <row r="570141" spans="10:10" x14ac:dyDescent="0.35">
      <c r="J570141" s="1"/>
    </row>
    <row r="570142" spans="10:10" x14ac:dyDescent="0.35">
      <c r="J570142" s="1"/>
    </row>
    <row r="570143" spans="10:10" x14ac:dyDescent="0.35">
      <c r="J570143" s="1"/>
    </row>
    <row r="570144" spans="10:10" x14ac:dyDescent="0.35">
      <c r="J570144" s="1"/>
    </row>
    <row r="570145" spans="10:10" x14ac:dyDescent="0.35">
      <c r="J570145" s="1"/>
    </row>
    <row r="570146" spans="10:10" x14ac:dyDescent="0.35">
      <c r="J570146" s="1"/>
    </row>
    <row r="570147" spans="10:10" x14ac:dyDescent="0.35">
      <c r="J570147" s="1"/>
    </row>
    <row r="570148" spans="10:10" x14ac:dyDescent="0.35">
      <c r="J570148" s="1"/>
    </row>
    <row r="570149" spans="10:10" x14ac:dyDescent="0.35">
      <c r="J570149" s="1"/>
    </row>
    <row r="570150" spans="10:10" x14ac:dyDescent="0.35">
      <c r="J570150" s="1"/>
    </row>
    <row r="570151" spans="10:10" x14ac:dyDescent="0.35">
      <c r="J570151" s="1"/>
    </row>
    <row r="570152" spans="10:10" x14ac:dyDescent="0.35">
      <c r="J570152" s="1"/>
    </row>
    <row r="570153" spans="10:10" x14ac:dyDescent="0.35">
      <c r="J570153" s="1"/>
    </row>
    <row r="570154" spans="10:10" x14ac:dyDescent="0.35">
      <c r="J570154" s="1"/>
    </row>
    <row r="570155" spans="10:10" x14ac:dyDescent="0.35">
      <c r="J570155" s="1"/>
    </row>
    <row r="570156" spans="10:10" x14ac:dyDescent="0.35">
      <c r="J570156" s="1"/>
    </row>
    <row r="570157" spans="10:10" x14ac:dyDescent="0.35">
      <c r="J570157" s="1"/>
    </row>
    <row r="570158" spans="10:10" x14ac:dyDescent="0.35">
      <c r="J570158" s="1"/>
    </row>
    <row r="570159" spans="10:10" x14ac:dyDescent="0.35">
      <c r="J570159" s="1"/>
    </row>
    <row r="570160" spans="10:10" x14ac:dyDescent="0.35">
      <c r="J570160" s="1"/>
    </row>
    <row r="570161" spans="10:10" x14ac:dyDescent="0.35">
      <c r="J570161" s="1"/>
    </row>
    <row r="570162" spans="10:10" x14ac:dyDescent="0.35">
      <c r="J570162" s="1"/>
    </row>
    <row r="570163" spans="10:10" x14ac:dyDescent="0.35">
      <c r="J570163" s="1"/>
    </row>
    <row r="570164" spans="10:10" x14ac:dyDescent="0.35">
      <c r="J570164" s="1"/>
    </row>
    <row r="570165" spans="10:10" x14ac:dyDescent="0.35">
      <c r="J570165" s="1"/>
    </row>
    <row r="570166" spans="10:10" x14ac:dyDescent="0.35">
      <c r="J570166" s="1"/>
    </row>
    <row r="570167" spans="10:10" x14ac:dyDescent="0.35">
      <c r="J570167" s="1"/>
    </row>
    <row r="570168" spans="10:10" x14ac:dyDescent="0.35">
      <c r="J570168" s="1"/>
    </row>
    <row r="570169" spans="10:10" x14ac:dyDescent="0.35">
      <c r="J570169" s="1"/>
    </row>
    <row r="570170" spans="10:10" x14ac:dyDescent="0.35">
      <c r="J570170" s="1"/>
    </row>
    <row r="570171" spans="10:10" x14ac:dyDescent="0.35">
      <c r="J570171" s="1"/>
    </row>
    <row r="570172" spans="10:10" x14ac:dyDescent="0.35">
      <c r="J570172" s="1"/>
    </row>
    <row r="570173" spans="10:10" x14ac:dyDescent="0.35">
      <c r="J570173" s="1"/>
    </row>
    <row r="570174" spans="10:10" x14ac:dyDescent="0.35">
      <c r="J570174" s="1"/>
    </row>
    <row r="570175" spans="10:10" x14ac:dyDescent="0.35">
      <c r="J570175" s="1"/>
    </row>
    <row r="570176" spans="10:10" x14ac:dyDescent="0.35">
      <c r="J570176" s="1"/>
    </row>
    <row r="570177" spans="10:10" x14ac:dyDescent="0.35">
      <c r="J570177" s="1"/>
    </row>
    <row r="570178" spans="10:10" x14ac:dyDescent="0.35">
      <c r="J570178" s="1"/>
    </row>
    <row r="570179" spans="10:10" x14ac:dyDescent="0.35">
      <c r="J570179" s="1"/>
    </row>
    <row r="570180" spans="10:10" x14ac:dyDescent="0.35">
      <c r="J570180" s="1"/>
    </row>
    <row r="570181" spans="10:10" x14ac:dyDescent="0.35">
      <c r="J570181" s="1"/>
    </row>
    <row r="570182" spans="10:10" x14ac:dyDescent="0.35">
      <c r="J570182" s="1"/>
    </row>
    <row r="570183" spans="10:10" x14ac:dyDescent="0.35">
      <c r="J570183" s="1"/>
    </row>
    <row r="570184" spans="10:10" x14ac:dyDescent="0.35">
      <c r="J570184" s="1"/>
    </row>
    <row r="570185" spans="10:10" x14ac:dyDescent="0.35">
      <c r="J570185" s="1"/>
    </row>
    <row r="570186" spans="10:10" x14ac:dyDescent="0.35">
      <c r="J570186" s="1"/>
    </row>
    <row r="570187" spans="10:10" x14ac:dyDescent="0.35">
      <c r="J570187" s="1"/>
    </row>
    <row r="570188" spans="10:10" x14ac:dyDescent="0.35">
      <c r="J570188" s="1"/>
    </row>
    <row r="570189" spans="10:10" x14ac:dyDescent="0.35">
      <c r="J570189" s="1"/>
    </row>
    <row r="570190" spans="10:10" x14ac:dyDescent="0.35">
      <c r="J570190" s="1"/>
    </row>
    <row r="570191" spans="10:10" x14ac:dyDescent="0.35">
      <c r="J570191" s="1"/>
    </row>
    <row r="570192" spans="10:10" x14ac:dyDescent="0.35">
      <c r="J570192" s="1"/>
    </row>
    <row r="570193" spans="10:10" x14ac:dyDescent="0.35">
      <c r="J570193" s="1"/>
    </row>
    <row r="570194" spans="10:10" x14ac:dyDescent="0.35">
      <c r="J570194" s="1"/>
    </row>
    <row r="570195" spans="10:10" x14ac:dyDescent="0.35">
      <c r="J570195" s="1"/>
    </row>
    <row r="570196" spans="10:10" x14ac:dyDescent="0.35">
      <c r="J570196" s="1"/>
    </row>
    <row r="570197" spans="10:10" x14ac:dyDescent="0.35">
      <c r="J570197" s="1"/>
    </row>
    <row r="570198" spans="10:10" x14ac:dyDescent="0.35">
      <c r="J570198" s="1"/>
    </row>
    <row r="570199" spans="10:10" x14ac:dyDescent="0.35">
      <c r="J570199" s="1"/>
    </row>
    <row r="570200" spans="10:10" x14ac:dyDescent="0.35">
      <c r="J570200" s="1"/>
    </row>
    <row r="570201" spans="10:10" x14ac:dyDescent="0.35">
      <c r="J570201" s="1"/>
    </row>
    <row r="570202" spans="10:10" x14ac:dyDescent="0.35">
      <c r="J570202" s="1"/>
    </row>
    <row r="570203" spans="10:10" x14ac:dyDescent="0.35">
      <c r="J570203" s="1"/>
    </row>
    <row r="570204" spans="10:10" x14ac:dyDescent="0.35">
      <c r="J570204" s="1"/>
    </row>
    <row r="570205" spans="10:10" x14ac:dyDescent="0.35">
      <c r="J570205" s="1"/>
    </row>
    <row r="570206" spans="10:10" x14ac:dyDescent="0.35">
      <c r="J570206" s="1"/>
    </row>
    <row r="570207" spans="10:10" x14ac:dyDescent="0.35">
      <c r="J570207" s="1"/>
    </row>
    <row r="570208" spans="10:10" x14ac:dyDescent="0.35">
      <c r="J570208" s="1"/>
    </row>
    <row r="570209" spans="10:10" x14ac:dyDescent="0.35">
      <c r="J570209" s="1"/>
    </row>
    <row r="570210" spans="10:10" x14ac:dyDescent="0.35">
      <c r="J570210" s="1"/>
    </row>
    <row r="570211" spans="10:10" x14ac:dyDescent="0.35">
      <c r="J570211" s="1"/>
    </row>
    <row r="570212" spans="10:10" x14ac:dyDescent="0.35">
      <c r="J570212" s="1"/>
    </row>
    <row r="570213" spans="10:10" x14ac:dyDescent="0.35">
      <c r="J570213" s="1"/>
    </row>
    <row r="570214" spans="10:10" x14ac:dyDescent="0.35">
      <c r="J570214" s="1"/>
    </row>
    <row r="570215" spans="10:10" x14ac:dyDescent="0.35">
      <c r="J570215" s="1"/>
    </row>
    <row r="570216" spans="10:10" x14ac:dyDescent="0.35">
      <c r="J570216" s="1"/>
    </row>
    <row r="570217" spans="10:10" x14ac:dyDescent="0.35">
      <c r="J570217" s="1"/>
    </row>
    <row r="570218" spans="10:10" x14ac:dyDescent="0.35">
      <c r="J570218" s="1"/>
    </row>
    <row r="570219" spans="10:10" x14ac:dyDescent="0.35">
      <c r="J570219" s="1"/>
    </row>
    <row r="570220" spans="10:10" x14ac:dyDescent="0.35">
      <c r="J570220" s="1"/>
    </row>
    <row r="570221" spans="10:10" x14ac:dyDescent="0.35">
      <c r="J570221" s="1"/>
    </row>
    <row r="570222" spans="10:10" x14ac:dyDescent="0.35">
      <c r="J570222" s="1"/>
    </row>
    <row r="570223" spans="10:10" x14ac:dyDescent="0.35">
      <c r="J570223" s="1"/>
    </row>
    <row r="570224" spans="10:10" x14ac:dyDescent="0.35">
      <c r="J570224" s="1"/>
    </row>
    <row r="570225" spans="10:10" x14ac:dyDescent="0.35">
      <c r="J570225" s="1"/>
    </row>
    <row r="570226" spans="10:10" x14ac:dyDescent="0.35">
      <c r="J570226" s="1"/>
    </row>
    <row r="570227" spans="10:10" x14ac:dyDescent="0.35">
      <c r="J570227" s="1"/>
    </row>
    <row r="570228" spans="10:10" x14ac:dyDescent="0.35">
      <c r="J570228" s="1"/>
    </row>
    <row r="570229" spans="10:10" x14ac:dyDescent="0.35">
      <c r="J570229" s="1"/>
    </row>
    <row r="570230" spans="10:10" x14ac:dyDescent="0.35">
      <c r="J570230" s="1"/>
    </row>
    <row r="570231" spans="10:10" x14ac:dyDescent="0.35">
      <c r="J570231" s="1"/>
    </row>
    <row r="570232" spans="10:10" x14ac:dyDescent="0.35">
      <c r="J570232" s="1"/>
    </row>
    <row r="570233" spans="10:10" x14ac:dyDescent="0.35">
      <c r="J570233" s="1"/>
    </row>
    <row r="570234" spans="10:10" x14ac:dyDescent="0.35">
      <c r="J570234" s="1"/>
    </row>
    <row r="570235" spans="10:10" x14ac:dyDescent="0.35">
      <c r="J570235" s="1"/>
    </row>
    <row r="570236" spans="10:10" x14ac:dyDescent="0.35">
      <c r="J570236" s="1"/>
    </row>
    <row r="570237" spans="10:10" x14ac:dyDescent="0.35">
      <c r="J570237" s="1"/>
    </row>
    <row r="570238" spans="10:10" x14ac:dyDescent="0.35">
      <c r="J570238" s="1"/>
    </row>
    <row r="570239" spans="10:10" x14ac:dyDescent="0.35">
      <c r="J570239" s="1"/>
    </row>
    <row r="570240" spans="10:10" x14ac:dyDescent="0.35">
      <c r="J570240" s="1"/>
    </row>
    <row r="570241" spans="10:10" x14ac:dyDescent="0.35">
      <c r="J570241" s="1"/>
    </row>
    <row r="570242" spans="10:10" x14ac:dyDescent="0.35">
      <c r="J570242" s="1"/>
    </row>
    <row r="570243" spans="10:10" x14ac:dyDescent="0.35">
      <c r="J570243" s="1"/>
    </row>
    <row r="570244" spans="10:10" x14ac:dyDescent="0.35">
      <c r="J570244" s="1"/>
    </row>
    <row r="570245" spans="10:10" x14ac:dyDescent="0.35">
      <c r="J570245" s="1"/>
    </row>
    <row r="570246" spans="10:10" x14ac:dyDescent="0.35">
      <c r="J570246" s="1"/>
    </row>
    <row r="570247" spans="10:10" x14ac:dyDescent="0.35">
      <c r="J570247" s="1"/>
    </row>
    <row r="570248" spans="10:10" x14ac:dyDescent="0.35">
      <c r="J570248" s="1"/>
    </row>
    <row r="570249" spans="10:10" x14ac:dyDescent="0.35">
      <c r="J570249" s="1"/>
    </row>
    <row r="570251" spans="10:10" x14ac:dyDescent="0.35">
      <c r="J570251" s="1"/>
    </row>
    <row r="570252" spans="10:10" x14ac:dyDescent="0.35">
      <c r="J570252" s="1"/>
    </row>
    <row r="570253" spans="10:10" x14ac:dyDescent="0.35">
      <c r="J570253" s="1"/>
    </row>
    <row r="570254" spans="10:10" x14ac:dyDescent="0.35">
      <c r="J570254" s="1"/>
    </row>
    <row r="570255" spans="10:10" x14ac:dyDescent="0.35">
      <c r="J570255" s="1"/>
    </row>
    <row r="570256" spans="10:10" x14ac:dyDescent="0.35">
      <c r="J570256" s="1"/>
    </row>
    <row r="570257" spans="10:10" x14ac:dyDescent="0.35">
      <c r="J570257" s="1"/>
    </row>
    <row r="570258" spans="10:10" x14ac:dyDescent="0.35">
      <c r="J570258" s="1"/>
    </row>
    <row r="570259" spans="10:10" x14ac:dyDescent="0.35">
      <c r="J570259" s="1"/>
    </row>
    <row r="570260" spans="10:10" x14ac:dyDescent="0.35">
      <c r="J570260" s="1"/>
    </row>
    <row r="570261" spans="10:10" x14ac:dyDescent="0.35">
      <c r="J570261" s="1"/>
    </row>
    <row r="570262" spans="10:10" x14ac:dyDescent="0.35">
      <c r="J570262" s="1"/>
    </row>
    <row r="570263" spans="10:10" x14ac:dyDescent="0.35">
      <c r="J570263" s="1"/>
    </row>
    <row r="570264" spans="10:10" x14ac:dyDescent="0.35">
      <c r="J570264" s="1"/>
    </row>
    <row r="570265" spans="10:10" x14ac:dyDescent="0.35">
      <c r="J570265" s="1"/>
    </row>
    <row r="570266" spans="10:10" x14ac:dyDescent="0.35">
      <c r="J570266" s="1"/>
    </row>
    <row r="570267" spans="10:10" x14ac:dyDescent="0.35">
      <c r="J570267" s="1"/>
    </row>
    <row r="570268" spans="10:10" x14ac:dyDescent="0.35">
      <c r="J570268" s="1"/>
    </row>
    <row r="570269" spans="10:10" x14ac:dyDescent="0.35">
      <c r="J570269" s="1"/>
    </row>
    <row r="570270" spans="10:10" x14ac:dyDescent="0.35">
      <c r="J570270" s="1"/>
    </row>
    <row r="570271" spans="10:10" x14ac:dyDescent="0.35">
      <c r="J570271" s="1"/>
    </row>
    <row r="570272" spans="10:10" x14ac:dyDescent="0.35">
      <c r="J570272" s="1"/>
    </row>
    <row r="570273" spans="10:10" x14ac:dyDescent="0.35">
      <c r="J570273" s="1"/>
    </row>
    <row r="570274" spans="10:10" x14ac:dyDescent="0.35">
      <c r="J570274" s="1"/>
    </row>
    <row r="570275" spans="10:10" x14ac:dyDescent="0.35">
      <c r="J570275" s="1"/>
    </row>
    <row r="570276" spans="10:10" x14ac:dyDescent="0.35">
      <c r="J570276" s="1"/>
    </row>
    <row r="570277" spans="10:10" x14ac:dyDescent="0.35">
      <c r="J570277" s="1"/>
    </row>
    <row r="570278" spans="10:10" x14ac:dyDescent="0.35">
      <c r="J570278" s="1"/>
    </row>
    <row r="570279" spans="10:10" x14ac:dyDescent="0.35">
      <c r="J570279" s="1"/>
    </row>
    <row r="570280" spans="10:10" x14ac:dyDescent="0.35">
      <c r="J570280" s="1"/>
    </row>
    <row r="570281" spans="10:10" x14ac:dyDescent="0.35">
      <c r="J570281" s="1"/>
    </row>
    <row r="570282" spans="10:10" x14ac:dyDescent="0.35">
      <c r="J570282" s="1"/>
    </row>
    <row r="570283" spans="10:10" x14ac:dyDescent="0.35">
      <c r="J570283" s="1"/>
    </row>
    <row r="570284" spans="10:10" x14ac:dyDescent="0.35">
      <c r="J570284" s="1"/>
    </row>
    <row r="570285" spans="10:10" x14ac:dyDescent="0.35">
      <c r="J570285" s="1"/>
    </row>
    <row r="570286" spans="10:10" x14ac:dyDescent="0.35">
      <c r="J570286" s="1"/>
    </row>
    <row r="570287" spans="10:10" x14ac:dyDescent="0.35">
      <c r="J570287" s="1"/>
    </row>
    <row r="570288" spans="10:10" x14ac:dyDescent="0.35">
      <c r="J570288" s="1"/>
    </row>
    <row r="570289" spans="10:10" x14ac:dyDescent="0.35">
      <c r="J570289" s="1"/>
    </row>
    <row r="570290" spans="10:10" x14ac:dyDescent="0.35">
      <c r="J570290" s="1"/>
    </row>
    <row r="570291" spans="10:10" x14ac:dyDescent="0.35">
      <c r="J570291" s="1"/>
    </row>
    <row r="570292" spans="10:10" x14ac:dyDescent="0.35">
      <c r="J570292" s="1"/>
    </row>
    <row r="570293" spans="10:10" x14ac:dyDescent="0.35">
      <c r="J570293" s="1"/>
    </row>
    <row r="570294" spans="10:10" x14ac:dyDescent="0.35">
      <c r="J570294" s="1"/>
    </row>
    <row r="570295" spans="10:10" x14ac:dyDescent="0.35">
      <c r="J570295" s="1"/>
    </row>
    <row r="570296" spans="10:10" x14ac:dyDescent="0.35">
      <c r="J570296" s="1"/>
    </row>
    <row r="570297" spans="10:10" x14ac:dyDescent="0.35">
      <c r="J570297" s="1"/>
    </row>
    <row r="570298" spans="10:10" x14ac:dyDescent="0.35">
      <c r="J570298" s="1"/>
    </row>
    <row r="570299" spans="10:10" x14ac:dyDescent="0.35">
      <c r="J570299" s="1"/>
    </row>
    <row r="570300" spans="10:10" x14ac:dyDescent="0.35">
      <c r="J570300" s="1"/>
    </row>
    <row r="570301" spans="10:10" x14ac:dyDescent="0.35">
      <c r="J570301" s="1"/>
    </row>
    <row r="570302" spans="10:10" x14ac:dyDescent="0.35">
      <c r="J570302" s="1"/>
    </row>
    <row r="570303" spans="10:10" x14ac:dyDescent="0.35">
      <c r="J570303" s="1"/>
    </row>
    <row r="570304" spans="10:10" x14ac:dyDescent="0.35">
      <c r="J570304" s="1"/>
    </row>
    <row r="570305" spans="10:10" x14ac:dyDescent="0.35">
      <c r="J570305" s="1"/>
    </row>
    <row r="570306" spans="10:10" x14ac:dyDescent="0.35">
      <c r="J570306" s="1"/>
    </row>
    <row r="570307" spans="10:10" x14ac:dyDescent="0.35">
      <c r="J570307" s="1"/>
    </row>
    <row r="570308" spans="10:10" x14ac:dyDescent="0.35">
      <c r="J570308" s="1"/>
    </row>
    <row r="570309" spans="10:10" x14ac:dyDescent="0.35">
      <c r="J570309" s="1"/>
    </row>
    <row r="570310" spans="10:10" x14ac:dyDescent="0.35">
      <c r="J570310" s="1"/>
    </row>
    <row r="570311" spans="10:10" x14ac:dyDescent="0.35">
      <c r="J570311" s="1"/>
    </row>
    <row r="570312" spans="10:10" x14ac:dyDescent="0.35">
      <c r="J570312" s="1"/>
    </row>
    <row r="570313" spans="10:10" x14ac:dyDescent="0.35">
      <c r="J570313" s="1"/>
    </row>
    <row r="570314" spans="10:10" x14ac:dyDescent="0.35">
      <c r="J570314" s="1"/>
    </row>
    <row r="570315" spans="10:10" x14ac:dyDescent="0.35">
      <c r="J570315" s="1"/>
    </row>
    <row r="570316" spans="10:10" x14ac:dyDescent="0.35">
      <c r="J570316" s="1"/>
    </row>
    <row r="570317" spans="10:10" x14ac:dyDescent="0.35">
      <c r="J570317" s="1"/>
    </row>
    <row r="570318" spans="10:10" x14ac:dyDescent="0.35">
      <c r="J570318" s="1"/>
    </row>
    <row r="570319" spans="10:10" x14ac:dyDescent="0.35">
      <c r="J570319" s="1"/>
    </row>
    <row r="570320" spans="10:10" x14ac:dyDescent="0.35">
      <c r="J570320" s="1"/>
    </row>
    <row r="570321" spans="10:10" x14ac:dyDescent="0.35">
      <c r="J570321" s="1"/>
    </row>
    <row r="570322" spans="10:10" x14ac:dyDescent="0.35">
      <c r="J570322" s="1"/>
    </row>
    <row r="570323" spans="10:10" x14ac:dyDescent="0.35">
      <c r="J570323" s="1"/>
    </row>
    <row r="570324" spans="10:10" x14ac:dyDescent="0.35">
      <c r="J570324" s="1"/>
    </row>
    <row r="570325" spans="10:10" x14ac:dyDescent="0.35">
      <c r="J570325" s="1"/>
    </row>
    <row r="570326" spans="10:10" x14ac:dyDescent="0.35">
      <c r="J570326" s="1"/>
    </row>
    <row r="570327" spans="10:10" x14ac:dyDescent="0.35">
      <c r="J570327" s="1"/>
    </row>
    <row r="570328" spans="10:10" x14ac:dyDescent="0.35">
      <c r="J570328" s="1"/>
    </row>
    <row r="570329" spans="10:10" x14ac:dyDescent="0.35">
      <c r="J570329" s="1"/>
    </row>
    <row r="570330" spans="10:10" x14ac:dyDescent="0.35">
      <c r="J570330" s="1"/>
    </row>
    <row r="570331" spans="10:10" x14ac:dyDescent="0.35">
      <c r="J570331" s="1"/>
    </row>
    <row r="570333" spans="10:10" x14ac:dyDescent="0.35">
      <c r="J570333" s="1"/>
    </row>
    <row r="570334" spans="10:10" x14ac:dyDescent="0.35">
      <c r="J570334" s="1"/>
    </row>
    <row r="570335" spans="10:10" x14ac:dyDescent="0.35">
      <c r="J570335" s="1"/>
    </row>
    <row r="570336" spans="10:10" x14ac:dyDescent="0.35">
      <c r="J570336" s="1"/>
    </row>
    <row r="570337" spans="10:10" x14ac:dyDescent="0.35">
      <c r="J570337" s="1"/>
    </row>
    <row r="570338" spans="10:10" x14ac:dyDescent="0.35">
      <c r="J570338" s="1"/>
    </row>
    <row r="570339" spans="10:10" x14ac:dyDescent="0.35">
      <c r="J570339" s="1"/>
    </row>
    <row r="570340" spans="10:10" x14ac:dyDescent="0.35">
      <c r="J570340" s="1"/>
    </row>
    <row r="570341" spans="10:10" x14ac:dyDescent="0.35">
      <c r="J570341" s="1"/>
    </row>
    <row r="570342" spans="10:10" x14ac:dyDescent="0.35">
      <c r="J570342" s="1"/>
    </row>
    <row r="570343" spans="10:10" x14ac:dyDescent="0.35">
      <c r="J570343" s="1"/>
    </row>
    <row r="570344" spans="10:10" x14ac:dyDescent="0.35">
      <c r="J570344" s="1"/>
    </row>
    <row r="570345" spans="10:10" x14ac:dyDescent="0.35">
      <c r="J570345" s="1"/>
    </row>
    <row r="570346" spans="10:10" x14ac:dyDescent="0.35">
      <c r="J570346" s="1"/>
    </row>
    <row r="570347" spans="10:10" x14ac:dyDescent="0.35">
      <c r="J570347" s="1"/>
    </row>
    <row r="570348" spans="10:10" x14ac:dyDescent="0.35">
      <c r="J570348" s="1"/>
    </row>
    <row r="570349" spans="10:10" x14ac:dyDescent="0.35">
      <c r="J570349" s="1"/>
    </row>
    <row r="570350" spans="10:10" x14ac:dyDescent="0.35">
      <c r="J570350" s="1"/>
    </row>
    <row r="570351" spans="10:10" x14ac:dyDescent="0.35">
      <c r="J570351" s="1"/>
    </row>
    <row r="570352" spans="10:10" x14ac:dyDescent="0.35">
      <c r="J570352" s="1"/>
    </row>
    <row r="570353" spans="10:10" x14ac:dyDescent="0.35">
      <c r="J570353" s="1"/>
    </row>
    <row r="570354" spans="10:10" x14ac:dyDescent="0.35">
      <c r="J570354" s="1"/>
    </row>
    <row r="570355" spans="10:10" x14ac:dyDescent="0.35">
      <c r="J570355" s="1"/>
    </row>
    <row r="570356" spans="10:10" x14ac:dyDescent="0.35">
      <c r="J570356" s="1"/>
    </row>
    <row r="570357" spans="10:10" x14ac:dyDescent="0.35">
      <c r="J570357" s="1"/>
    </row>
    <row r="570358" spans="10:10" x14ac:dyDescent="0.35">
      <c r="J570358" s="1"/>
    </row>
    <row r="570359" spans="10:10" x14ac:dyDescent="0.35">
      <c r="J570359" s="1"/>
    </row>
    <row r="570360" spans="10:10" x14ac:dyDescent="0.35">
      <c r="J570360" s="1"/>
    </row>
    <row r="570361" spans="10:10" x14ac:dyDescent="0.35">
      <c r="J570361" s="1"/>
    </row>
    <row r="570362" spans="10:10" x14ac:dyDescent="0.35">
      <c r="J570362" s="1"/>
    </row>
    <row r="570363" spans="10:10" x14ac:dyDescent="0.35">
      <c r="J570363" s="1"/>
    </row>
    <row r="570364" spans="10:10" x14ac:dyDescent="0.35">
      <c r="J570364" s="1"/>
    </row>
    <row r="570365" spans="10:10" x14ac:dyDescent="0.35">
      <c r="J570365" s="1"/>
    </row>
    <row r="570366" spans="10:10" x14ac:dyDescent="0.35">
      <c r="J570366" s="1"/>
    </row>
    <row r="570367" spans="10:10" x14ac:dyDescent="0.35">
      <c r="J570367" s="1"/>
    </row>
    <row r="570368" spans="10:10" x14ac:dyDescent="0.35">
      <c r="J570368" s="1"/>
    </row>
    <row r="570369" spans="10:10" x14ac:dyDescent="0.35">
      <c r="J570369" s="1"/>
    </row>
    <row r="570370" spans="10:10" x14ac:dyDescent="0.35">
      <c r="J570370" s="1"/>
    </row>
    <row r="570371" spans="10:10" x14ac:dyDescent="0.35">
      <c r="J570371" s="1"/>
    </row>
    <row r="570372" spans="10:10" x14ac:dyDescent="0.35">
      <c r="J570372" s="1"/>
    </row>
    <row r="570373" spans="10:10" x14ac:dyDescent="0.35">
      <c r="J570373" s="1"/>
    </row>
    <row r="570374" spans="10:10" x14ac:dyDescent="0.35">
      <c r="J570374" s="1"/>
    </row>
    <row r="570375" spans="10:10" x14ac:dyDescent="0.35">
      <c r="J570375" s="1"/>
    </row>
    <row r="570376" spans="10:10" x14ac:dyDescent="0.35">
      <c r="J570376" s="1"/>
    </row>
    <row r="570377" spans="10:10" x14ac:dyDescent="0.35">
      <c r="J570377" s="1"/>
    </row>
    <row r="570378" spans="10:10" x14ac:dyDescent="0.35">
      <c r="J570378" s="1"/>
    </row>
    <row r="570379" spans="10:10" x14ac:dyDescent="0.35">
      <c r="J570379" s="1"/>
    </row>
    <row r="570380" spans="10:10" x14ac:dyDescent="0.35">
      <c r="J570380" s="1"/>
    </row>
    <row r="570381" spans="10:10" x14ac:dyDescent="0.35">
      <c r="J570381" s="1"/>
    </row>
    <row r="570382" spans="10:10" x14ac:dyDescent="0.35">
      <c r="J570382" s="1"/>
    </row>
    <row r="570383" spans="10:10" x14ac:dyDescent="0.35">
      <c r="J570383" s="1"/>
    </row>
    <row r="570384" spans="10:10" x14ac:dyDescent="0.35">
      <c r="J570384" s="1"/>
    </row>
    <row r="570385" spans="10:10" x14ac:dyDescent="0.35">
      <c r="J570385" s="1"/>
    </row>
    <row r="570386" spans="10:10" x14ac:dyDescent="0.35">
      <c r="J570386" s="1"/>
    </row>
    <row r="570387" spans="10:10" x14ac:dyDescent="0.35">
      <c r="J570387" s="1"/>
    </row>
    <row r="570388" spans="10:10" x14ac:dyDescent="0.35">
      <c r="J570388" s="1"/>
    </row>
    <row r="570389" spans="10:10" x14ac:dyDescent="0.35">
      <c r="J570389" s="1"/>
    </row>
    <row r="570390" spans="10:10" x14ac:dyDescent="0.35">
      <c r="J570390" s="1"/>
    </row>
    <row r="570391" spans="10:10" x14ac:dyDescent="0.35">
      <c r="J570391" s="1"/>
    </row>
    <row r="570392" spans="10:10" x14ac:dyDescent="0.35">
      <c r="J570392" s="1"/>
    </row>
    <row r="570393" spans="10:10" x14ac:dyDescent="0.35">
      <c r="J570393" s="1"/>
    </row>
    <row r="570394" spans="10:10" x14ac:dyDescent="0.35">
      <c r="J570394" s="1"/>
    </row>
    <row r="570395" spans="10:10" x14ac:dyDescent="0.35">
      <c r="J570395" s="1"/>
    </row>
    <row r="570396" spans="10:10" x14ac:dyDescent="0.35">
      <c r="J570396" s="1"/>
    </row>
    <row r="570397" spans="10:10" x14ac:dyDescent="0.35">
      <c r="J570397" s="1"/>
    </row>
    <row r="570399" spans="10:10" x14ac:dyDescent="0.35">
      <c r="J570399" s="1"/>
    </row>
    <row r="570400" spans="10:10" x14ac:dyDescent="0.35">
      <c r="J570400" s="1"/>
    </row>
    <row r="570401" spans="10:10" x14ac:dyDescent="0.35">
      <c r="J570401" s="1"/>
    </row>
    <row r="570402" spans="10:10" x14ac:dyDescent="0.35">
      <c r="J570402" s="1"/>
    </row>
    <row r="570403" spans="10:10" x14ac:dyDescent="0.35">
      <c r="J570403" s="1"/>
    </row>
    <row r="570404" spans="10:10" x14ac:dyDescent="0.35">
      <c r="J570404" s="1"/>
    </row>
    <row r="570405" spans="10:10" x14ac:dyDescent="0.35">
      <c r="J570405" s="1"/>
    </row>
    <row r="570406" spans="10:10" x14ac:dyDescent="0.35">
      <c r="J570406" s="1"/>
    </row>
    <row r="570407" spans="10:10" x14ac:dyDescent="0.35">
      <c r="J570407" s="1"/>
    </row>
    <row r="570408" spans="10:10" x14ac:dyDescent="0.35">
      <c r="J570408" s="1"/>
    </row>
    <row r="570409" spans="10:10" x14ac:dyDescent="0.35">
      <c r="J570409" s="1"/>
    </row>
    <row r="570410" spans="10:10" x14ac:dyDescent="0.35">
      <c r="J570410" s="1"/>
    </row>
    <row r="570411" spans="10:10" x14ac:dyDescent="0.35">
      <c r="J570411" s="1"/>
    </row>
    <row r="570412" spans="10:10" x14ac:dyDescent="0.35">
      <c r="J570412" s="1"/>
    </row>
    <row r="570413" spans="10:10" x14ac:dyDescent="0.35">
      <c r="J570413" s="1"/>
    </row>
    <row r="570414" spans="10:10" x14ac:dyDescent="0.35">
      <c r="J570414" s="1"/>
    </row>
    <row r="570415" spans="10:10" x14ac:dyDescent="0.35">
      <c r="J570415" s="1"/>
    </row>
    <row r="570416" spans="10:10" x14ac:dyDescent="0.35">
      <c r="J570416" s="1"/>
    </row>
    <row r="570417" spans="10:10" x14ac:dyDescent="0.35">
      <c r="J570417" s="1"/>
    </row>
    <row r="570418" spans="10:10" x14ac:dyDescent="0.35">
      <c r="J570418" s="1"/>
    </row>
    <row r="570419" spans="10:10" x14ac:dyDescent="0.35">
      <c r="J570419" s="1"/>
    </row>
    <row r="570420" spans="10:10" x14ac:dyDescent="0.35">
      <c r="J570420" s="1"/>
    </row>
    <row r="570421" spans="10:10" x14ac:dyDescent="0.35">
      <c r="J570421" s="1"/>
    </row>
    <row r="570422" spans="10:10" x14ac:dyDescent="0.35">
      <c r="J570422" s="1"/>
    </row>
    <row r="570423" spans="10:10" x14ac:dyDescent="0.35">
      <c r="J570423" s="1"/>
    </row>
    <row r="570424" spans="10:10" x14ac:dyDescent="0.35">
      <c r="J570424" s="1"/>
    </row>
    <row r="570425" spans="10:10" x14ac:dyDescent="0.35">
      <c r="J570425" s="1"/>
    </row>
    <row r="570426" spans="10:10" x14ac:dyDescent="0.35">
      <c r="J570426" s="1"/>
    </row>
    <row r="570427" spans="10:10" x14ac:dyDescent="0.35">
      <c r="J570427" s="1"/>
    </row>
    <row r="570428" spans="10:10" x14ac:dyDescent="0.35">
      <c r="J570428" s="1"/>
    </row>
    <row r="570429" spans="10:10" x14ac:dyDescent="0.35">
      <c r="J570429" s="1"/>
    </row>
    <row r="570430" spans="10:10" x14ac:dyDescent="0.35">
      <c r="J570430" s="1"/>
    </row>
    <row r="570431" spans="10:10" x14ac:dyDescent="0.35">
      <c r="J570431" s="1"/>
    </row>
    <row r="570432" spans="10:10" x14ac:dyDescent="0.35">
      <c r="J570432" s="1"/>
    </row>
    <row r="570433" spans="10:10" x14ac:dyDescent="0.35">
      <c r="J570433" s="1"/>
    </row>
    <row r="570434" spans="10:10" x14ac:dyDescent="0.35">
      <c r="J570434" s="1"/>
    </row>
    <row r="570435" spans="10:10" x14ac:dyDescent="0.35">
      <c r="J570435" s="1"/>
    </row>
    <row r="570436" spans="10:10" x14ac:dyDescent="0.35">
      <c r="J570436" s="1"/>
    </row>
    <row r="570437" spans="10:10" x14ac:dyDescent="0.35">
      <c r="J570437" s="1"/>
    </row>
    <row r="570438" spans="10:10" x14ac:dyDescent="0.35">
      <c r="J570438" s="1"/>
    </row>
    <row r="570439" spans="10:10" x14ac:dyDescent="0.35">
      <c r="J570439" s="1"/>
    </row>
    <row r="570440" spans="10:10" x14ac:dyDescent="0.35">
      <c r="J570440" s="1"/>
    </row>
    <row r="570441" spans="10:10" x14ac:dyDescent="0.35">
      <c r="J570441" s="1"/>
    </row>
    <row r="570443" spans="10:10" x14ac:dyDescent="0.35">
      <c r="J570443" s="1"/>
    </row>
    <row r="570444" spans="10:10" x14ac:dyDescent="0.35">
      <c r="J570444" s="1"/>
    </row>
    <row r="570445" spans="10:10" x14ac:dyDescent="0.35">
      <c r="J570445" s="1"/>
    </row>
    <row r="570446" spans="10:10" x14ac:dyDescent="0.35">
      <c r="J570446" s="1"/>
    </row>
    <row r="570447" spans="10:10" x14ac:dyDescent="0.35">
      <c r="J570447" s="1"/>
    </row>
    <row r="570448" spans="10:10" x14ac:dyDescent="0.35">
      <c r="J570448" s="1"/>
    </row>
    <row r="570449" spans="10:10" x14ac:dyDescent="0.35">
      <c r="J570449" s="1"/>
    </row>
    <row r="570450" spans="10:10" x14ac:dyDescent="0.35">
      <c r="J570450" s="1"/>
    </row>
    <row r="570451" spans="10:10" x14ac:dyDescent="0.35">
      <c r="J570451" s="1"/>
    </row>
    <row r="570452" spans="10:10" x14ac:dyDescent="0.35">
      <c r="J570452" s="1"/>
    </row>
    <row r="570453" spans="10:10" x14ac:dyDescent="0.35">
      <c r="J570453" s="1"/>
    </row>
    <row r="570454" spans="10:10" x14ac:dyDescent="0.35">
      <c r="J570454" s="1"/>
    </row>
    <row r="570455" spans="10:10" x14ac:dyDescent="0.35">
      <c r="J570455" s="1"/>
    </row>
    <row r="570456" spans="10:10" x14ac:dyDescent="0.35">
      <c r="J570456" s="1"/>
    </row>
    <row r="570457" spans="10:10" x14ac:dyDescent="0.35">
      <c r="J570457" s="1"/>
    </row>
    <row r="570458" spans="10:10" x14ac:dyDescent="0.35">
      <c r="J570458" s="1"/>
    </row>
    <row r="570459" spans="10:10" x14ac:dyDescent="0.35">
      <c r="J570459" s="1"/>
    </row>
    <row r="570460" spans="10:10" x14ac:dyDescent="0.35">
      <c r="J570460" s="1"/>
    </row>
    <row r="570461" spans="10:10" x14ac:dyDescent="0.35">
      <c r="J570461" s="1"/>
    </row>
    <row r="570462" spans="10:10" x14ac:dyDescent="0.35">
      <c r="J570462" s="1"/>
    </row>
    <row r="570463" spans="10:10" x14ac:dyDescent="0.35">
      <c r="J570463" s="1"/>
    </row>
    <row r="570464" spans="10:10" x14ac:dyDescent="0.35">
      <c r="J570464" s="1"/>
    </row>
    <row r="570465" spans="10:10" x14ac:dyDescent="0.35">
      <c r="J570465" s="1"/>
    </row>
    <row r="570466" spans="10:10" x14ac:dyDescent="0.35">
      <c r="J570466" s="1"/>
    </row>
    <row r="570467" spans="10:10" x14ac:dyDescent="0.35">
      <c r="J570467" s="1"/>
    </row>
    <row r="570468" spans="10:10" x14ac:dyDescent="0.35">
      <c r="J570468" s="1"/>
    </row>
    <row r="570469" spans="10:10" x14ac:dyDescent="0.35">
      <c r="J570469" s="1"/>
    </row>
    <row r="570470" spans="10:10" x14ac:dyDescent="0.35">
      <c r="J570470" s="1"/>
    </row>
    <row r="570471" spans="10:10" x14ac:dyDescent="0.35">
      <c r="J570471" s="1"/>
    </row>
    <row r="570472" spans="10:10" x14ac:dyDescent="0.35">
      <c r="J570472" s="1"/>
    </row>
    <row r="570473" spans="10:10" x14ac:dyDescent="0.35">
      <c r="J570473" s="1"/>
    </row>
    <row r="570474" spans="10:10" x14ac:dyDescent="0.35">
      <c r="J570474" s="1"/>
    </row>
    <row r="570475" spans="10:10" x14ac:dyDescent="0.35">
      <c r="J570475" s="1"/>
    </row>
    <row r="570476" spans="10:10" x14ac:dyDescent="0.35">
      <c r="J570476" s="1"/>
    </row>
    <row r="570477" spans="10:10" x14ac:dyDescent="0.35">
      <c r="J570477" s="1"/>
    </row>
    <row r="570478" spans="10:10" x14ac:dyDescent="0.35">
      <c r="J570478" s="1"/>
    </row>
    <row r="570479" spans="10:10" x14ac:dyDescent="0.35">
      <c r="J570479" s="1"/>
    </row>
    <row r="570480" spans="10:10" x14ac:dyDescent="0.35">
      <c r="J570480" s="1"/>
    </row>
    <row r="570481" spans="10:10" x14ac:dyDescent="0.35">
      <c r="J570481" s="1"/>
    </row>
    <row r="570482" spans="10:10" x14ac:dyDescent="0.35">
      <c r="J570482" s="1"/>
    </row>
    <row r="570483" spans="10:10" x14ac:dyDescent="0.35">
      <c r="J570483" s="1"/>
    </row>
    <row r="570484" spans="10:10" x14ac:dyDescent="0.35">
      <c r="J570484" s="1"/>
    </row>
    <row r="570485" spans="10:10" x14ac:dyDescent="0.35">
      <c r="J570485" s="1"/>
    </row>
    <row r="570486" spans="10:10" x14ac:dyDescent="0.35">
      <c r="J570486" s="1"/>
    </row>
    <row r="570487" spans="10:10" x14ac:dyDescent="0.35">
      <c r="J570487" s="1"/>
    </row>
    <row r="570488" spans="10:10" x14ac:dyDescent="0.35">
      <c r="J570488" s="1"/>
    </row>
    <row r="570489" spans="10:10" x14ac:dyDescent="0.35">
      <c r="J570489" s="1"/>
    </row>
    <row r="570490" spans="10:10" x14ac:dyDescent="0.35">
      <c r="J570490" s="1"/>
    </row>
    <row r="570491" spans="10:10" x14ac:dyDescent="0.35">
      <c r="J570491" s="1"/>
    </row>
    <row r="570492" spans="10:10" x14ac:dyDescent="0.35">
      <c r="J570492" s="1"/>
    </row>
    <row r="570493" spans="10:10" x14ac:dyDescent="0.35">
      <c r="J570493" s="1"/>
    </row>
    <row r="570494" spans="10:10" x14ac:dyDescent="0.35">
      <c r="J570494" s="1"/>
    </row>
    <row r="570495" spans="10:10" x14ac:dyDescent="0.35">
      <c r="J570495" s="1"/>
    </row>
    <row r="570496" spans="10:10" x14ac:dyDescent="0.35">
      <c r="J570496" s="1"/>
    </row>
    <row r="570497" spans="10:10" x14ac:dyDescent="0.35">
      <c r="J570497" s="1"/>
    </row>
    <row r="570498" spans="10:10" x14ac:dyDescent="0.35">
      <c r="J570498" s="1"/>
    </row>
    <row r="570499" spans="10:10" x14ac:dyDescent="0.35">
      <c r="J570499" s="1"/>
    </row>
    <row r="570500" spans="10:10" x14ac:dyDescent="0.35">
      <c r="J570500" s="1"/>
    </row>
    <row r="570501" spans="10:10" x14ac:dyDescent="0.35">
      <c r="J570501" s="1"/>
    </row>
    <row r="570502" spans="10:10" x14ac:dyDescent="0.35">
      <c r="J570502" s="1"/>
    </row>
    <row r="570503" spans="10:10" x14ac:dyDescent="0.35">
      <c r="J570503" s="1"/>
    </row>
    <row r="570504" spans="10:10" x14ac:dyDescent="0.35">
      <c r="J570504" s="1"/>
    </row>
    <row r="570505" spans="10:10" x14ac:dyDescent="0.35">
      <c r="J570505" s="1"/>
    </row>
    <row r="570506" spans="10:10" x14ac:dyDescent="0.35">
      <c r="J570506" s="1"/>
    </row>
    <row r="570507" spans="10:10" x14ac:dyDescent="0.35">
      <c r="J570507" s="1"/>
    </row>
    <row r="570508" spans="10:10" x14ac:dyDescent="0.35">
      <c r="J570508" s="1"/>
    </row>
    <row r="570509" spans="10:10" x14ac:dyDescent="0.35">
      <c r="J570509" s="1"/>
    </row>
    <row r="570510" spans="10:10" x14ac:dyDescent="0.35">
      <c r="J570510" s="1"/>
    </row>
    <row r="570511" spans="10:10" x14ac:dyDescent="0.35">
      <c r="J570511" s="1"/>
    </row>
    <row r="570512" spans="10:10" x14ac:dyDescent="0.35">
      <c r="J570512" s="1"/>
    </row>
    <row r="570513" spans="10:10" x14ac:dyDescent="0.35">
      <c r="J570513" s="1"/>
    </row>
    <row r="570514" spans="10:10" x14ac:dyDescent="0.35">
      <c r="J570514" s="1"/>
    </row>
    <row r="570515" spans="10:10" x14ac:dyDescent="0.35">
      <c r="J570515" s="1"/>
    </row>
    <row r="570516" spans="10:10" x14ac:dyDescent="0.35">
      <c r="J570516" s="1"/>
    </row>
    <row r="570517" spans="10:10" x14ac:dyDescent="0.35">
      <c r="J570517" s="1"/>
    </row>
    <row r="570518" spans="10:10" x14ac:dyDescent="0.35">
      <c r="J570518" s="1"/>
    </row>
    <row r="570519" spans="10:10" x14ac:dyDescent="0.35">
      <c r="J570519" s="1"/>
    </row>
    <row r="570520" spans="10:10" x14ac:dyDescent="0.35">
      <c r="J570520" s="1"/>
    </row>
    <row r="570521" spans="10:10" x14ac:dyDescent="0.35">
      <c r="J570521" s="1"/>
    </row>
    <row r="570522" spans="10:10" x14ac:dyDescent="0.35">
      <c r="J570522" s="1"/>
    </row>
    <row r="570523" spans="10:10" x14ac:dyDescent="0.35">
      <c r="J570523" s="1"/>
    </row>
    <row r="570524" spans="10:10" x14ac:dyDescent="0.35">
      <c r="J570524" s="1"/>
    </row>
    <row r="570525" spans="10:10" x14ac:dyDescent="0.35">
      <c r="J570525" s="1"/>
    </row>
    <row r="570526" spans="10:10" x14ac:dyDescent="0.35">
      <c r="J570526" s="1"/>
    </row>
    <row r="570527" spans="10:10" x14ac:dyDescent="0.35">
      <c r="J570527" s="1"/>
    </row>
    <row r="570528" spans="10:10" x14ac:dyDescent="0.35">
      <c r="J570528" s="1"/>
    </row>
    <row r="570529" spans="10:10" x14ac:dyDescent="0.35">
      <c r="J570529" s="1"/>
    </row>
    <row r="570530" spans="10:10" x14ac:dyDescent="0.35">
      <c r="J570530" s="1"/>
    </row>
    <row r="570531" spans="10:10" x14ac:dyDescent="0.35">
      <c r="J570531" s="1"/>
    </row>
    <row r="570532" spans="10:10" x14ac:dyDescent="0.35">
      <c r="J570532" s="1"/>
    </row>
    <row r="570533" spans="10:10" x14ac:dyDescent="0.35">
      <c r="J570533" s="1"/>
    </row>
    <row r="570534" spans="10:10" x14ac:dyDescent="0.35">
      <c r="J570534" s="1"/>
    </row>
    <row r="570535" spans="10:10" x14ac:dyDescent="0.35">
      <c r="J570535" s="1"/>
    </row>
    <row r="570536" spans="10:10" x14ac:dyDescent="0.35">
      <c r="J570536" s="1"/>
    </row>
    <row r="570537" spans="10:10" x14ac:dyDescent="0.35">
      <c r="J570537" s="1"/>
    </row>
    <row r="570538" spans="10:10" x14ac:dyDescent="0.35">
      <c r="J570538" s="1"/>
    </row>
    <row r="570539" spans="10:10" x14ac:dyDescent="0.35">
      <c r="J570539" s="1"/>
    </row>
    <row r="570540" spans="10:10" x14ac:dyDescent="0.35">
      <c r="J570540" s="1"/>
    </row>
    <row r="570541" spans="10:10" x14ac:dyDescent="0.35">
      <c r="J570541" s="1"/>
    </row>
    <row r="570542" spans="10:10" x14ac:dyDescent="0.35">
      <c r="J570542" s="1"/>
    </row>
    <row r="570543" spans="10:10" x14ac:dyDescent="0.35">
      <c r="J570543" s="1"/>
    </row>
    <row r="570544" spans="10:10" x14ac:dyDescent="0.35">
      <c r="J570544" s="1"/>
    </row>
    <row r="570545" spans="10:10" x14ac:dyDescent="0.35">
      <c r="J570545" s="1"/>
    </row>
    <row r="570546" spans="10:10" x14ac:dyDescent="0.35">
      <c r="J570546" s="1"/>
    </row>
    <row r="570547" spans="10:10" x14ac:dyDescent="0.35">
      <c r="J570547" s="1"/>
    </row>
    <row r="570548" spans="10:10" x14ac:dyDescent="0.35">
      <c r="J570548" s="1"/>
    </row>
    <row r="570549" spans="10:10" x14ac:dyDescent="0.35">
      <c r="J570549" s="1"/>
    </row>
    <row r="570550" spans="10:10" x14ac:dyDescent="0.35">
      <c r="J570550" s="1"/>
    </row>
    <row r="570551" spans="10:10" x14ac:dyDescent="0.35">
      <c r="J570551" s="1"/>
    </row>
    <row r="570552" spans="10:10" x14ac:dyDescent="0.35">
      <c r="J570552" s="1"/>
    </row>
    <row r="570553" spans="10:10" x14ac:dyDescent="0.35">
      <c r="J570553" s="1"/>
    </row>
    <row r="570554" spans="10:10" x14ac:dyDescent="0.35">
      <c r="J570554" s="1"/>
    </row>
    <row r="570555" spans="10:10" x14ac:dyDescent="0.35">
      <c r="J570555" s="1"/>
    </row>
    <row r="570556" spans="10:10" x14ac:dyDescent="0.35">
      <c r="J570556" s="1"/>
    </row>
    <row r="570557" spans="10:10" x14ac:dyDescent="0.35">
      <c r="J570557" s="1"/>
    </row>
    <row r="570558" spans="10:10" x14ac:dyDescent="0.35">
      <c r="J570558" s="1"/>
    </row>
    <row r="570559" spans="10:10" x14ac:dyDescent="0.35">
      <c r="J570559" s="1"/>
    </row>
    <row r="570560" spans="10:10" x14ac:dyDescent="0.35">
      <c r="J570560" s="1"/>
    </row>
    <row r="570561" spans="10:10" x14ac:dyDescent="0.35">
      <c r="J570561" s="1"/>
    </row>
    <row r="570562" spans="10:10" x14ac:dyDescent="0.35">
      <c r="J570562" s="1"/>
    </row>
    <row r="570563" spans="10:10" x14ac:dyDescent="0.35">
      <c r="J570563" s="1"/>
    </row>
    <row r="570564" spans="10:10" x14ac:dyDescent="0.35">
      <c r="J570564" s="1"/>
    </row>
    <row r="570565" spans="10:10" x14ac:dyDescent="0.35">
      <c r="J570565" s="1"/>
    </row>
    <row r="570566" spans="10:10" x14ac:dyDescent="0.35">
      <c r="J570566" s="1"/>
    </row>
    <row r="570567" spans="10:10" x14ac:dyDescent="0.35">
      <c r="J570567" s="1"/>
    </row>
    <row r="570568" spans="10:10" x14ac:dyDescent="0.35">
      <c r="J570568" s="1"/>
    </row>
    <row r="570569" spans="10:10" x14ac:dyDescent="0.35">
      <c r="J570569" s="1"/>
    </row>
    <row r="570570" spans="10:10" x14ac:dyDescent="0.35">
      <c r="J570570" s="1"/>
    </row>
    <row r="570571" spans="10:10" x14ac:dyDescent="0.35">
      <c r="J570571" s="1"/>
    </row>
    <row r="570572" spans="10:10" x14ac:dyDescent="0.35">
      <c r="J570572" s="1"/>
    </row>
    <row r="570573" spans="10:10" x14ac:dyDescent="0.35">
      <c r="J570573" s="1"/>
    </row>
    <row r="570574" spans="10:10" x14ac:dyDescent="0.35">
      <c r="J570574" s="1"/>
    </row>
    <row r="570575" spans="10:10" x14ac:dyDescent="0.35">
      <c r="J570575" s="1"/>
    </row>
    <row r="570576" spans="10:10" x14ac:dyDescent="0.35">
      <c r="J570576" s="1"/>
    </row>
    <row r="570577" spans="10:10" x14ac:dyDescent="0.35">
      <c r="J570577" s="1"/>
    </row>
    <row r="570578" spans="10:10" x14ac:dyDescent="0.35">
      <c r="J570578" s="1"/>
    </row>
    <row r="570579" spans="10:10" x14ac:dyDescent="0.35">
      <c r="J570579" s="1"/>
    </row>
    <row r="570580" spans="10:10" x14ac:dyDescent="0.35">
      <c r="J570580" s="1"/>
    </row>
    <row r="570581" spans="10:10" x14ac:dyDescent="0.35">
      <c r="J570581" s="1"/>
    </row>
    <row r="570582" spans="10:10" x14ac:dyDescent="0.35">
      <c r="J570582" s="1"/>
    </row>
    <row r="570583" spans="10:10" x14ac:dyDescent="0.35">
      <c r="J570583" s="1"/>
    </row>
    <row r="570584" spans="10:10" x14ac:dyDescent="0.35">
      <c r="J570584" s="1"/>
    </row>
    <row r="570585" spans="10:10" x14ac:dyDescent="0.35">
      <c r="J570585" s="1"/>
    </row>
    <row r="570586" spans="10:10" x14ac:dyDescent="0.35">
      <c r="J570586" s="1"/>
    </row>
    <row r="570587" spans="10:10" x14ac:dyDescent="0.35">
      <c r="J570587" s="1"/>
    </row>
    <row r="570588" spans="10:10" x14ac:dyDescent="0.35">
      <c r="J570588" s="1"/>
    </row>
    <row r="570589" spans="10:10" x14ac:dyDescent="0.35">
      <c r="J570589" s="1"/>
    </row>
    <row r="570590" spans="10:10" x14ac:dyDescent="0.35">
      <c r="J570590" s="1"/>
    </row>
    <row r="570591" spans="10:10" x14ac:dyDescent="0.35">
      <c r="J570591" s="1"/>
    </row>
    <row r="570592" spans="10:10" x14ac:dyDescent="0.35">
      <c r="J570592" s="1"/>
    </row>
    <row r="570593" spans="10:10" x14ac:dyDescent="0.35">
      <c r="J570593" s="1"/>
    </row>
    <row r="570594" spans="10:10" x14ac:dyDescent="0.35">
      <c r="J570594" s="1"/>
    </row>
    <row r="570595" spans="10:10" x14ac:dyDescent="0.35">
      <c r="J570595" s="1"/>
    </row>
    <row r="570596" spans="10:10" x14ac:dyDescent="0.35">
      <c r="J570596" s="1"/>
    </row>
    <row r="570597" spans="10:10" x14ac:dyDescent="0.35">
      <c r="J570597" s="1"/>
    </row>
    <row r="570598" spans="10:10" x14ac:dyDescent="0.35">
      <c r="J570598" s="1"/>
    </row>
    <row r="570599" spans="10:10" x14ac:dyDescent="0.35">
      <c r="J570599" s="1"/>
    </row>
    <row r="570600" spans="10:10" x14ac:dyDescent="0.35">
      <c r="J570600" s="1"/>
    </row>
    <row r="570601" spans="10:10" x14ac:dyDescent="0.35">
      <c r="J570601" s="1"/>
    </row>
    <row r="570602" spans="10:10" x14ac:dyDescent="0.35">
      <c r="J570602" s="1"/>
    </row>
    <row r="570603" spans="10:10" x14ac:dyDescent="0.35">
      <c r="J570603" s="1"/>
    </row>
    <row r="570604" spans="10:10" x14ac:dyDescent="0.35">
      <c r="J570604" s="1"/>
    </row>
    <row r="570605" spans="10:10" x14ac:dyDescent="0.35">
      <c r="J570605" s="1"/>
    </row>
    <row r="570606" spans="10:10" x14ac:dyDescent="0.35">
      <c r="J570606" s="1"/>
    </row>
    <row r="570607" spans="10:10" x14ac:dyDescent="0.35">
      <c r="J570607" s="1"/>
    </row>
    <row r="570608" spans="10:10" x14ac:dyDescent="0.35">
      <c r="J570608" s="1"/>
    </row>
    <row r="570609" spans="10:10" x14ac:dyDescent="0.35">
      <c r="J570609" s="1"/>
    </row>
    <row r="570610" spans="10:10" x14ac:dyDescent="0.35">
      <c r="J570610" s="1"/>
    </row>
    <row r="570611" spans="10:10" x14ac:dyDescent="0.35">
      <c r="J570611" s="1"/>
    </row>
    <row r="570612" spans="10:10" x14ac:dyDescent="0.35">
      <c r="J570612" s="1"/>
    </row>
    <row r="570613" spans="10:10" x14ac:dyDescent="0.35">
      <c r="J570613" s="1"/>
    </row>
    <row r="570614" spans="10:10" x14ac:dyDescent="0.35">
      <c r="J570614" s="1"/>
    </row>
    <row r="570615" spans="10:10" x14ac:dyDescent="0.35">
      <c r="J570615" s="1"/>
    </row>
    <row r="570616" spans="10:10" x14ac:dyDescent="0.35">
      <c r="J570616" s="1"/>
    </row>
    <row r="570617" spans="10:10" x14ac:dyDescent="0.35">
      <c r="J570617" s="1"/>
    </row>
    <row r="570618" spans="10:10" x14ac:dyDescent="0.35">
      <c r="J570618" s="1"/>
    </row>
    <row r="570619" spans="10:10" x14ac:dyDescent="0.35">
      <c r="J570619" s="1"/>
    </row>
    <row r="570620" spans="10:10" x14ac:dyDescent="0.35">
      <c r="J570620" s="1"/>
    </row>
    <row r="570621" spans="10:10" x14ac:dyDescent="0.35">
      <c r="J570621" s="1"/>
    </row>
    <row r="570622" spans="10:10" x14ac:dyDescent="0.35">
      <c r="J570622" s="1"/>
    </row>
    <row r="570623" spans="10:10" x14ac:dyDescent="0.35">
      <c r="J570623" s="1"/>
    </row>
    <row r="570624" spans="10:10" x14ac:dyDescent="0.35">
      <c r="J570624" s="1"/>
    </row>
    <row r="570625" spans="10:10" x14ac:dyDescent="0.35">
      <c r="J570625" s="1"/>
    </row>
    <row r="570626" spans="10:10" x14ac:dyDescent="0.35">
      <c r="J570626" s="1"/>
    </row>
    <row r="570627" spans="10:10" x14ac:dyDescent="0.35">
      <c r="J570627" s="1"/>
    </row>
    <row r="570628" spans="10:10" x14ac:dyDescent="0.35">
      <c r="J570628" s="1"/>
    </row>
    <row r="570629" spans="10:10" x14ac:dyDescent="0.35">
      <c r="J570629" s="1"/>
    </row>
    <row r="570630" spans="10:10" x14ac:dyDescent="0.35">
      <c r="J570630" s="1"/>
    </row>
    <row r="570631" spans="10:10" x14ac:dyDescent="0.35">
      <c r="J570631" s="1"/>
    </row>
    <row r="570632" spans="10:10" x14ac:dyDescent="0.35">
      <c r="J570632" s="1"/>
    </row>
    <row r="570633" spans="10:10" x14ac:dyDescent="0.35">
      <c r="J570633" s="1"/>
    </row>
    <row r="570634" spans="10:10" x14ac:dyDescent="0.35">
      <c r="J570634" s="1"/>
    </row>
    <row r="570635" spans="10:10" x14ac:dyDescent="0.35">
      <c r="J570635" s="1"/>
    </row>
    <row r="570636" spans="10:10" x14ac:dyDescent="0.35">
      <c r="J570636" s="1"/>
    </row>
    <row r="570637" spans="10:10" x14ac:dyDescent="0.35">
      <c r="J570637" s="1"/>
    </row>
    <row r="570638" spans="10:10" x14ac:dyDescent="0.35">
      <c r="J570638" s="1"/>
    </row>
    <row r="570639" spans="10:10" x14ac:dyDescent="0.35">
      <c r="J570639" s="1"/>
    </row>
    <row r="570640" spans="10:10" x14ac:dyDescent="0.35">
      <c r="J570640" s="1"/>
    </row>
    <row r="570641" spans="10:10" x14ac:dyDescent="0.35">
      <c r="J570641" s="1"/>
    </row>
    <row r="570642" spans="10:10" x14ac:dyDescent="0.35">
      <c r="J570642" s="1"/>
    </row>
    <row r="570643" spans="10:10" x14ac:dyDescent="0.35">
      <c r="J570643" s="1"/>
    </row>
    <row r="570644" spans="10:10" x14ac:dyDescent="0.35">
      <c r="J570644" s="1"/>
    </row>
    <row r="570645" spans="10:10" x14ac:dyDescent="0.35">
      <c r="J570645" s="1"/>
    </row>
    <row r="570646" spans="10:10" x14ac:dyDescent="0.35">
      <c r="J570646" s="1"/>
    </row>
    <row r="570647" spans="10:10" x14ac:dyDescent="0.35">
      <c r="J570647" s="1"/>
    </row>
    <row r="570648" spans="10:10" x14ac:dyDescent="0.35">
      <c r="J570648" s="1"/>
    </row>
    <row r="570649" spans="10:10" x14ac:dyDescent="0.35">
      <c r="J570649" s="1"/>
    </row>
    <row r="570650" spans="10:10" x14ac:dyDescent="0.35">
      <c r="J570650" s="1"/>
    </row>
    <row r="570651" spans="10:10" x14ac:dyDescent="0.35">
      <c r="J570651" s="1"/>
    </row>
    <row r="570652" spans="10:10" x14ac:dyDescent="0.35">
      <c r="J570652" s="1"/>
    </row>
    <row r="570653" spans="10:10" x14ac:dyDescent="0.35">
      <c r="J570653" s="1"/>
    </row>
    <row r="570654" spans="10:10" x14ac:dyDescent="0.35">
      <c r="J570654" s="1"/>
    </row>
    <row r="570655" spans="10:10" x14ac:dyDescent="0.35">
      <c r="J570655" s="1"/>
    </row>
    <row r="570656" spans="10:10" x14ac:dyDescent="0.35">
      <c r="J570656" s="1"/>
    </row>
    <row r="570657" spans="10:10" x14ac:dyDescent="0.35">
      <c r="J570657" s="1"/>
    </row>
    <row r="570658" spans="10:10" x14ac:dyDescent="0.35">
      <c r="J570658" s="1"/>
    </row>
    <row r="570659" spans="10:10" x14ac:dyDescent="0.35">
      <c r="J570659" s="1"/>
    </row>
    <row r="570660" spans="10:10" x14ac:dyDescent="0.35">
      <c r="J570660" s="1"/>
    </row>
    <row r="570661" spans="10:10" x14ac:dyDescent="0.35">
      <c r="J570661" s="1"/>
    </row>
    <row r="570662" spans="10:10" x14ac:dyDescent="0.35">
      <c r="J570662" s="1"/>
    </row>
    <row r="570663" spans="10:10" x14ac:dyDescent="0.35">
      <c r="J570663" s="1"/>
    </row>
    <row r="570664" spans="10:10" x14ac:dyDescent="0.35">
      <c r="J570664" s="1"/>
    </row>
    <row r="570665" spans="10:10" x14ac:dyDescent="0.35">
      <c r="J570665" s="1"/>
    </row>
    <row r="570666" spans="10:10" x14ac:dyDescent="0.35">
      <c r="J570666" s="1"/>
    </row>
    <row r="570667" spans="10:10" x14ac:dyDescent="0.35">
      <c r="J570667" s="1"/>
    </row>
    <row r="570668" spans="10:10" x14ac:dyDescent="0.35">
      <c r="J570668" s="1"/>
    </row>
    <row r="570669" spans="10:10" x14ac:dyDescent="0.35">
      <c r="J570669" s="1"/>
    </row>
    <row r="570670" spans="10:10" x14ac:dyDescent="0.35">
      <c r="J570670" s="1"/>
    </row>
    <row r="570671" spans="10:10" x14ac:dyDescent="0.35">
      <c r="J570671" s="1"/>
    </row>
    <row r="570672" spans="10:10" x14ac:dyDescent="0.35">
      <c r="J570672" s="1"/>
    </row>
    <row r="570673" spans="10:10" x14ac:dyDescent="0.35">
      <c r="J570673" s="1"/>
    </row>
    <row r="570674" spans="10:10" x14ac:dyDescent="0.35">
      <c r="J570674" s="1"/>
    </row>
    <row r="570675" spans="10:10" x14ac:dyDescent="0.35">
      <c r="J570675" s="1"/>
    </row>
    <row r="570676" spans="10:10" x14ac:dyDescent="0.35">
      <c r="J570676" s="1"/>
    </row>
    <row r="570677" spans="10:10" x14ac:dyDescent="0.35">
      <c r="J570677" s="1"/>
    </row>
    <row r="570678" spans="10:10" x14ac:dyDescent="0.35">
      <c r="J570678" s="1"/>
    </row>
    <row r="570679" spans="10:10" x14ac:dyDescent="0.35">
      <c r="J570679" s="1"/>
    </row>
    <row r="570680" spans="10:10" x14ac:dyDescent="0.35">
      <c r="J570680" s="1"/>
    </row>
    <row r="570681" spans="10:10" x14ac:dyDescent="0.35">
      <c r="J570681" s="1"/>
    </row>
    <row r="570682" spans="10:10" x14ac:dyDescent="0.35">
      <c r="J570682" s="1"/>
    </row>
    <row r="570683" spans="10:10" x14ac:dyDescent="0.35">
      <c r="J570683" s="1"/>
    </row>
    <row r="570684" spans="10:10" x14ac:dyDescent="0.35">
      <c r="J570684" s="1"/>
    </row>
    <row r="570685" spans="10:10" x14ac:dyDescent="0.35">
      <c r="J570685" s="1"/>
    </row>
    <row r="570686" spans="10:10" x14ac:dyDescent="0.35">
      <c r="J570686" s="1"/>
    </row>
    <row r="570687" spans="10:10" x14ac:dyDescent="0.35">
      <c r="J570687" s="1"/>
    </row>
    <row r="570688" spans="10:10" x14ac:dyDescent="0.35">
      <c r="J570688" s="1"/>
    </row>
    <row r="570689" spans="10:10" x14ac:dyDescent="0.35">
      <c r="J570689" s="1"/>
    </row>
    <row r="570690" spans="10:10" x14ac:dyDescent="0.35">
      <c r="J570690" s="1"/>
    </row>
    <row r="570691" spans="10:10" x14ac:dyDescent="0.35">
      <c r="J570691" s="1"/>
    </row>
    <row r="570693" spans="10:10" x14ac:dyDescent="0.35">
      <c r="J570693" s="1"/>
    </row>
    <row r="570694" spans="10:10" x14ac:dyDescent="0.35">
      <c r="J570694" s="1"/>
    </row>
    <row r="570695" spans="10:10" x14ac:dyDescent="0.35">
      <c r="J570695" s="1"/>
    </row>
    <row r="570696" spans="10:10" x14ac:dyDescent="0.35">
      <c r="J570696" s="1"/>
    </row>
    <row r="570697" spans="10:10" x14ac:dyDescent="0.35">
      <c r="J570697" s="1"/>
    </row>
    <row r="570698" spans="10:10" x14ac:dyDescent="0.35">
      <c r="J570698" s="1"/>
    </row>
    <row r="570699" spans="10:10" x14ac:dyDescent="0.35">
      <c r="J570699" s="1"/>
    </row>
    <row r="570700" spans="10:10" x14ac:dyDescent="0.35">
      <c r="J570700" s="1"/>
    </row>
    <row r="570701" spans="10:10" x14ac:dyDescent="0.35">
      <c r="J570701" s="1"/>
    </row>
    <row r="570702" spans="10:10" x14ac:dyDescent="0.35">
      <c r="J570702" s="1"/>
    </row>
    <row r="570703" spans="10:10" x14ac:dyDescent="0.35">
      <c r="J570703" s="1"/>
    </row>
    <row r="570704" spans="10:10" x14ac:dyDescent="0.35">
      <c r="J570704" s="1"/>
    </row>
    <row r="570705" spans="10:10" x14ac:dyDescent="0.35">
      <c r="J570705" s="1"/>
    </row>
    <row r="570706" spans="10:10" x14ac:dyDescent="0.35">
      <c r="J570706" s="1"/>
    </row>
    <row r="570707" spans="10:10" x14ac:dyDescent="0.35">
      <c r="J570707" s="1"/>
    </row>
    <row r="570708" spans="10:10" x14ac:dyDescent="0.35">
      <c r="J570708" s="1"/>
    </row>
    <row r="570709" spans="10:10" x14ac:dyDescent="0.35">
      <c r="J570709" s="1"/>
    </row>
    <row r="570710" spans="10:10" x14ac:dyDescent="0.35">
      <c r="J570710" s="1"/>
    </row>
    <row r="570711" spans="10:10" x14ac:dyDescent="0.35">
      <c r="J570711" s="1"/>
    </row>
    <row r="570712" spans="10:10" x14ac:dyDescent="0.35">
      <c r="J570712" s="1"/>
    </row>
    <row r="570713" spans="10:10" x14ac:dyDescent="0.35">
      <c r="J570713" s="1"/>
    </row>
    <row r="570714" spans="10:10" x14ac:dyDescent="0.35">
      <c r="J570714" s="1"/>
    </row>
    <row r="570715" spans="10:10" x14ac:dyDescent="0.35">
      <c r="J570715" s="1"/>
    </row>
    <row r="570716" spans="10:10" x14ac:dyDescent="0.35">
      <c r="J570716" s="1"/>
    </row>
    <row r="570718" spans="10:10" x14ac:dyDescent="0.35">
      <c r="J570718" s="1"/>
    </row>
    <row r="570719" spans="10:10" x14ac:dyDescent="0.35">
      <c r="J570719" s="1"/>
    </row>
    <row r="570720" spans="10:10" x14ac:dyDescent="0.35">
      <c r="J570720" s="1"/>
    </row>
    <row r="570721" spans="10:10" x14ac:dyDescent="0.35">
      <c r="J570721" s="1"/>
    </row>
    <row r="570722" spans="10:10" x14ac:dyDescent="0.35">
      <c r="J570722" s="1"/>
    </row>
    <row r="570723" spans="10:10" x14ac:dyDescent="0.35">
      <c r="J570723" s="1"/>
    </row>
    <row r="570724" spans="10:10" x14ac:dyDescent="0.35">
      <c r="J570724" s="1"/>
    </row>
    <row r="570725" spans="10:10" x14ac:dyDescent="0.35">
      <c r="J570725" s="1"/>
    </row>
    <row r="570726" spans="10:10" x14ac:dyDescent="0.35">
      <c r="J570726" s="1"/>
    </row>
    <row r="570727" spans="10:10" x14ac:dyDescent="0.35">
      <c r="J570727" s="1"/>
    </row>
    <row r="570728" spans="10:10" x14ac:dyDescent="0.35">
      <c r="J570728" s="1"/>
    </row>
    <row r="570729" spans="10:10" x14ac:dyDescent="0.35">
      <c r="J570729" s="1"/>
    </row>
    <row r="570730" spans="10:10" x14ac:dyDescent="0.35">
      <c r="J570730" s="1"/>
    </row>
    <row r="570731" spans="10:10" x14ac:dyDescent="0.35">
      <c r="J570731" s="1"/>
    </row>
    <row r="570732" spans="10:10" x14ac:dyDescent="0.35">
      <c r="J570732" s="1"/>
    </row>
    <row r="570733" spans="10:10" x14ac:dyDescent="0.35">
      <c r="J570733" s="1"/>
    </row>
    <row r="570734" spans="10:10" x14ac:dyDescent="0.35">
      <c r="J570734" s="1"/>
    </row>
    <row r="570735" spans="10:10" x14ac:dyDescent="0.35">
      <c r="J570735" s="1"/>
    </row>
    <row r="570736" spans="10:10" x14ac:dyDescent="0.35">
      <c r="J570736" s="1"/>
    </row>
    <row r="570737" spans="10:10" x14ac:dyDescent="0.35">
      <c r="J570737" s="1"/>
    </row>
    <row r="570738" spans="10:10" x14ac:dyDescent="0.35">
      <c r="J570738" s="1"/>
    </row>
    <row r="570739" spans="10:10" x14ac:dyDescent="0.35">
      <c r="J570739" s="1"/>
    </row>
    <row r="570740" spans="10:10" x14ac:dyDescent="0.35">
      <c r="J570740" s="1"/>
    </row>
    <row r="570741" spans="10:10" x14ac:dyDescent="0.35">
      <c r="J570741" s="1"/>
    </row>
    <row r="570742" spans="10:10" x14ac:dyDescent="0.35">
      <c r="J570742" s="1"/>
    </row>
    <row r="570743" spans="10:10" x14ac:dyDescent="0.35">
      <c r="J570743" s="1"/>
    </row>
    <row r="570744" spans="10:10" x14ac:dyDescent="0.35">
      <c r="J570744" s="1"/>
    </row>
    <row r="570745" spans="10:10" x14ac:dyDescent="0.35">
      <c r="J570745" s="1"/>
    </row>
    <row r="570746" spans="10:10" x14ac:dyDescent="0.35">
      <c r="J570746" s="1"/>
    </row>
    <row r="570747" spans="10:10" x14ac:dyDescent="0.35">
      <c r="J570747" s="1"/>
    </row>
    <row r="570748" spans="10:10" x14ac:dyDescent="0.35">
      <c r="J570748" s="1"/>
    </row>
    <row r="570749" spans="10:10" x14ac:dyDescent="0.35">
      <c r="J570749" s="1"/>
    </row>
    <row r="570750" spans="10:10" x14ac:dyDescent="0.35">
      <c r="J570750" s="1"/>
    </row>
    <row r="570751" spans="10:10" x14ac:dyDescent="0.35">
      <c r="J570751" s="1"/>
    </row>
    <row r="570752" spans="10:10" x14ac:dyDescent="0.35">
      <c r="J570752" s="1"/>
    </row>
    <row r="570753" spans="10:10" x14ac:dyDescent="0.35">
      <c r="J570753" s="1"/>
    </row>
    <row r="570754" spans="10:10" x14ac:dyDescent="0.35">
      <c r="J570754" s="1"/>
    </row>
    <row r="570755" spans="10:10" x14ac:dyDescent="0.35">
      <c r="J570755" s="1"/>
    </row>
    <row r="570756" spans="10:10" x14ac:dyDescent="0.35">
      <c r="J570756" s="1"/>
    </row>
    <row r="570757" spans="10:10" x14ac:dyDescent="0.35">
      <c r="J570757" s="1"/>
    </row>
    <row r="570758" spans="10:10" x14ac:dyDescent="0.35">
      <c r="J570758" s="1"/>
    </row>
    <row r="570759" spans="10:10" x14ac:dyDescent="0.35">
      <c r="J570759" s="1"/>
    </row>
    <row r="570760" spans="10:10" x14ac:dyDescent="0.35">
      <c r="J570760" s="1"/>
    </row>
    <row r="570761" spans="10:10" x14ac:dyDescent="0.35">
      <c r="J570761" s="1"/>
    </row>
    <row r="570762" spans="10:10" x14ac:dyDescent="0.35">
      <c r="J570762" s="1"/>
    </row>
    <row r="570763" spans="10:10" x14ac:dyDescent="0.35">
      <c r="J570763" s="1"/>
    </row>
    <row r="570764" spans="10:10" x14ac:dyDescent="0.35">
      <c r="J570764" s="1"/>
    </row>
    <row r="570765" spans="10:10" x14ac:dyDescent="0.35">
      <c r="J570765" s="1"/>
    </row>
    <row r="570766" spans="10:10" x14ac:dyDescent="0.35">
      <c r="J570766" s="1"/>
    </row>
    <row r="570767" spans="10:10" x14ac:dyDescent="0.35">
      <c r="J570767" s="1"/>
    </row>
    <row r="570768" spans="10:10" x14ac:dyDescent="0.35">
      <c r="J570768" s="1"/>
    </row>
    <row r="570769" spans="10:10" x14ac:dyDescent="0.35">
      <c r="J570769" s="1"/>
    </row>
    <row r="570770" spans="10:10" x14ac:dyDescent="0.35">
      <c r="J570770" s="1"/>
    </row>
    <row r="570771" spans="10:10" x14ac:dyDescent="0.35">
      <c r="J570771" s="1"/>
    </row>
    <row r="570772" spans="10:10" x14ac:dyDescent="0.35">
      <c r="J570772" s="1"/>
    </row>
    <row r="570773" spans="10:10" x14ac:dyDescent="0.35">
      <c r="J570773" s="1"/>
    </row>
    <row r="570774" spans="10:10" x14ac:dyDescent="0.35">
      <c r="J570774" s="1"/>
    </row>
    <row r="570775" spans="10:10" x14ac:dyDescent="0.35">
      <c r="J570775" s="1"/>
    </row>
    <row r="570776" spans="10:10" x14ac:dyDescent="0.35">
      <c r="J570776" s="1"/>
    </row>
    <row r="570777" spans="10:10" x14ac:dyDescent="0.35">
      <c r="J570777" s="1"/>
    </row>
    <row r="570778" spans="10:10" x14ac:dyDescent="0.35">
      <c r="J570778" s="1"/>
    </row>
    <row r="570779" spans="10:10" x14ac:dyDescent="0.35">
      <c r="J570779" s="1"/>
    </row>
    <row r="570780" spans="10:10" x14ac:dyDescent="0.35">
      <c r="J570780" s="1"/>
    </row>
    <row r="570781" spans="10:10" x14ac:dyDescent="0.35">
      <c r="J570781" s="1"/>
    </row>
    <row r="570782" spans="10:10" x14ac:dyDescent="0.35">
      <c r="J570782" s="1"/>
    </row>
    <row r="570783" spans="10:10" x14ac:dyDescent="0.35">
      <c r="J570783" s="1"/>
    </row>
    <row r="570784" spans="10:10" x14ac:dyDescent="0.35">
      <c r="J570784" s="1"/>
    </row>
    <row r="570785" spans="10:10" x14ac:dyDescent="0.35">
      <c r="J570785" s="1"/>
    </row>
    <row r="570786" spans="10:10" x14ac:dyDescent="0.35">
      <c r="J570786" s="1"/>
    </row>
    <row r="570787" spans="10:10" x14ac:dyDescent="0.35">
      <c r="J570787" s="1"/>
    </row>
    <row r="570788" spans="10:10" x14ac:dyDescent="0.35">
      <c r="J570788" s="1"/>
    </row>
    <row r="570789" spans="10:10" x14ac:dyDescent="0.35">
      <c r="J570789" s="1"/>
    </row>
    <row r="570790" spans="10:10" x14ac:dyDescent="0.35">
      <c r="J570790" s="1"/>
    </row>
    <row r="570791" spans="10:10" x14ac:dyDescent="0.35">
      <c r="J570791" s="1"/>
    </row>
    <row r="570792" spans="10:10" x14ac:dyDescent="0.35">
      <c r="J570792" s="1"/>
    </row>
    <row r="570793" spans="10:10" x14ac:dyDescent="0.35">
      <c r="J570793" s="1"/>
    </row>
    <row r="570794" spans="10:10" x14ac:dyDescent="0.35">
      <c r="J570794" s="1"/>
    </row>
    <row r="570795" spans="10:10" x14ac:dyDescent="0.35">
      <c r="J570795" s="1"/>
    </row>
    <row r="570796" spans="10:10" x14ac:dyDescent="0.35">
      <c r="J570796" s="1"/>
    </row>
    <row r="570797" spans="10:10" x14ac:dyDescent="0.35">
      <c r="J570797" s="1"/>
    </row>
    <row r="570798" spans="10:10" x14ac:dyDescent="0.35">
      <c r="J570798" s="1"/>
    </row>
    <row r="570799" spans="10:10" x14ac:dyDescent="0.35">
      <c r="J570799" s="1"/>
    </row>
    <row r="570800" spans="10:10" x14ac:dyDescent="0.35">
      <c r="J570800" s="1"/>
    </row>
    <row r="570801" spans="10:10" x14ac:dyDescent="0.35">
      <c r="J570801" s="1"/>
    </row>
    <row r="570802" spans="10:10" x14ac:dyDescent="0.35">
      <c r="J570802" s="1"/>
    </row>
    <row r="570803" spans="10:10" x14ac:dyDescent="0.35">
      <c r="J570803" s="1"/>
    </row>
    <row r="570804" spans="10:10" x14ac:dyDescent="0.35">
      <c r="J570804" s="1"/>
    </row>
    <row r="570805" spans="10:10" x14ac:dyDescent="0.35">
      <c r="J570805" s="1"/>
    </row>
    <row r="570806" spans="10:10" x14ac:dyDescent="0.35">
      <c r="J570806" s="1"/>
    </row>
    <row r="570807" spans="10:10" x14ac:dyDescent="0.35">
      <c r="J570807" s="1"/>
    </row>
    <row r="570808" spans="10:10" x14ac:dyDescent="0.35">
      <c r="J570808" s="1"/>
    </row>
    <row r="570809" spans="10:10" x14ac:dyDescent="0.35">
      <c r="J570809" s="1"/>
    </row>
    <row r="570810" spans="10:10" x14ac:dyDescent="0.35">
      <c r="J570810" s="1"/>
    </row>
    <row r="570811" spans="10:10" x14ac:dyDescent="0.35">
      <c r="J570811" s="1"/>
    </row>
    <row r="570812" spans="10:10" x14ac:dyDescent="0.35">
      <c r="J570812" s="1"/>
    </row>
    <row r="570813" spans="10:10" x14ac:dyDescent="0.35">
      <c r="J570813" s="1"/>
    </row>
    <row r="570814" spans="10:10" x14ac:dyDescent="0.35">
      <c r="J570814" s="1"/>
    </row>
    <row r="570816" spans="10:10" x14ac:dyDescent="0.35">
      <c r="J570816" s="1"/>
    </row>
    <row r="570817" spans="10:10" x14ac:dyDescent="0.35">
      <c r="J570817" s="1"/>
    </row>
    <row r="570818" spans="10:10" x14ac:dyDescent="0.35">
      <c r="J570818" s="1"/>
    </row>
    <row r="570819" spans="10:10" x14ac:dyDescent="0.35">
      <c r="J570819" s="1"/>
    </row>
    <row r="570820" spans="10:10" x14ac:dyDescent="0.35">
      <c r="J570820" s="1"/>
    </row>
    <row r="570821" spans="10:10" x14ac:dyDescent="0.35">
      <c r="J570821" s="1"/>
    </row>
    <row r="570822" spans="10:10" x14ac:dyDescent="0.35">
      <c r="J570822" s="1"/>
    </row>
    <row r="570823" spans="10:10" x14ac:dyDescent="0.35">
      <c r="J570823" s="1"/>
    </row>
    <row r="570824" spans="10:10" x14ac:dyDescent="0.35">
      <c r="J570824" s="1"/>
    </row>
    <row r="570825" spans="10:10" x14ac:dyDescent="0.35">
      <c r="J570825" s="1"/>
    </row>
    <row r="570826" spans="10:10" x14ac:dyDescent="0.35">
      <c r="J570826" s="1"/>
    </row>
    <row r="570827" spans="10:10" x14ac:dyDescent="0.35">
      <c r="J570827" s="1"/>
    </row>
    <row r="570828" spans="10:10" x14ac:dyDescent="0.35">
      <c r="J570828" s="1"/>
    </row>
    <row r="570829" spans="10:10" x14ac:dyDescent="0.35">
      <c r="J570829" s="1"/>
    </row>
    <row r="570830" spans="10:10" x14ac:dyDescent="0.35">
      <c r="J570830" s="1"/>
    </row>
    <row r="570831" spans="10:10" x14ac:dyDescent="0.35">
      <c r="J570831" s="1"/>
    </row>
    <row r="570832" spans="10:10" x14ac:dyDescent="0.35">
      <c r="J570832" s="1"/>
    </row>
    <row r="570833" spans="10:10" x14ac:dyDescent="0.35">
      <c r="J570833" s="1"/>
    </row>
    <row r="570834" spans="10:10" x14ac:dyDescent="0.35">
      <c r="J570834" s="1"/>
    </row>
    <row r="570835" spans="10:10" x14ac:dyDescent="0.35">
      <c r="J570835" s="1"/>
    </row>
    <row r="570836" spans="10:10" x14ac:dyDescent="0.35">
      <c r="J570836" s="1"/>
    </row>
    <row r="570837" spans="10:10" x14ac:dyDescent="0.35">
      <c r="J570837" s="1"/>
    </row>
    <row r="570838" spans="10:10" x14ac:dyDescent="0.35">
      <c r="J570838" s="1"/>
    </row>
    <row r="570839" spans="10:10" x14ac:dyDescent="0.35">
      <c r="J570839" s="1"/>
    </row>
    <row r="570840" spans="10:10" x14ac:dyDescent="0.35">
      <c r="J570840" s="1"/>
    </row>
    <row r="570841" spans="10:10" x14ac:dyDescent="0.35">
      <c r="J570841" s="1"/>
    </row>
    <row r="570842" spans="10:10" x14ac:dyDescent="0.35">
      <c r="J570842" s="1"/>
    </row>
    <row r="570843" spans="10:10" x14ac:dyDescent="0.35">
      <c r="J570843" s="1"/>
    </row>
    <row r="570844" spans="10:10" x14ac:dyDescent="0.35">
      <c r="J570844" s="1"/>
    </row>
    <row r="570845" spans="10:10" x14ac:dyDescent="0.35">
      <c r="J570845" s="1"/>
    </row>
    <row r="570846" spans="10:10" x14ac:dyDescent="0.35">
      <c r="J570846" s="1"/>
    </row>
    <row r="570847" spans="10:10" x14ac:dyDescent="0.35">
      <c r="J570847" s="1"/>
    </row>
    <row r="570848" spans="10:10" x14ac:dyDescent="0.35">
      <c r="J570848" s="1"/>
    </row>
    <row r="570849" spans="10:10" x14ac:dyDescent="0.35">
      <c r="J570849" s="1"/>
    </row>
    <row r="570850" spans="10:10" x14ac:dyDescent="0.35">
      <c r="J570850" s="1"/>
    </row>
    <row r="570851" spans="10:10" x14ac:dyDescent="0.35">
      <c r="J570851" s="1"/>
    </row>
    <row r="570852" spans="10:10" x14ac:dyDescent="0.35">
      <c r="J570852" s="1"/>
    </row>
    <row r="570853" spans="10:10" x14ac:dyDescent="0.35">
      <c r="J570853" s="1"/>
    </row>
    <row r="570854" spans="10:10" x14ac:dyDescent="0.35">
      <c r="J570854" s="1"/>
    </row>
    <row r="570855" spans="10:10" x14ac:dyDescent="0.35">
      <c r="J570855" s="1"/>
    </row>
    <row r="570856" spans="10:10" x14ac:dyDescent="0.35">
      <c r="J570856" s="1"/>
    </row>
    <row r="570857" spans="10:10" x14ac:dyDescent="0.35">
      <c r="J570857" s="1"/>
    </row>
    <row r="570858" spans="10:10" x14ac:dyDescent="0.35">
      <c r="J570858" s="1"/>
    </row>
    <row r="570859" spans="10:10" x14ac:dyDescent="0.35">
      <c r="J570859" s="1"/>
    </row>
    <row r="570860" spans="10:10" x14ac:dyDescent="0.35">
      <c r="J570860" s="1"/>
    </row>
    <row r="570861" spans="10:10" x14ac:dyDescent="0.35">
      <c r="J570861" s="1"/>
    </row>
    <row r="570862" spans="10:10" x14ac:dyDescent="0.35">
      <c r="J570862" s="1"/>
    </row>
    <row r="570863" spans="10:10" x14ac:dyDescent="0.35">
      <c r="J570863" s="1"/>
    </row>
    <row r="570864" spans="10:10" x14ac:dyDescent="0.35">
      <c r="J570864" s="1"/>
    </row>
    <row r="570865" spans="10:10" x14ac:dyDescent="0.35">
      <c r="J570865" s="1"/>
    </row>
    <row r="570866" spans="10:10" x14ac:dyDescent="0.35">
      <c r="J570866" s="1"/>
    </row>
    <row r="570867" spans="10:10" x14ac:dyDescent="0.35">
      <c r="J570867" s="1"/>
    </row>
    <row r="570868" spans="10:10" x14ac:dyDescent="0.35">
      <c r="J570868" s="1"/>
    </row>
    <row r="570869" spans="10:10" x14ac:dyDescent="0.35">
      <c r="J570869" s="1"/>
    </row>
    <row r="570870" spans="10:10" x14ac:dyDescent="0.35">
      <c r="J570870" s="1"/>
    </row>
    <row r="570871" spans="10:10" x14ac:dyDescent="0.35">
      <c r="J570871" s="1"/>
    </row>
    <row r="570872" spans="10:10" x14ac:dyDescent="0.35">
      <c r="J570872" s="1"/>
    </row>
    <row r="570873" spans="10:10" x14ac:dyDescent="0.35">
      <c r="J570873" s="1"/>
    </row>
    <row r="570874" spans="10:10" x14ac:dyDescent="0.35">
      <c r="J570874" s="1"/>
    </row>
    <row r="570875" spans="10:10" x14ac:dyDescent="0.35">
      <c r="J570875" s="1"/>
    </row>
    <row r="570876" spans="10:10" x14ac:dyDescent="0.35">
      <c r="J570876" s="1"/>
    </row>
    <row r="570877" spans="10:10" x14ac:dyDescent="0.35">
      <c r="J570877" s="1"/>
    </row>
    <row r="570878" spans="10:10" x14ac:dyDescent="0.35">
      <c r="J570878" s="1"/>
    </row>
    <row r="570879" spans="10:10" x14ac:dyDescent="0.35">
      <c r="J570879" s="1"/>
    </row>
    <row r="570880" spans="10:10" x14ac:dyDescent="0.35">
      <c r="J570880" s="1"/>
    </row>
    <row r="570881" spans="10:10" x14ac:dyDescent="0.35">
      <c r="J570881" s="1"/>
    </row>
    <row r="570882" spans="10:10" x14ac:dyDescent="0.35">
      <c r="J570882" s="1"/>
    </row>
    <row r="570883" spans="10:10" x14ac:dyDescent="0.35">
      <c r="J570883" s="1"/>
    </row>
    <row r="570884" spans="10:10" x14ac:dyDescent="0.35">
      <c r="J570884" s="1"/>
    </row>
    <row r="570885" spans="10:10" x14ac:dyDescent="0.35">
      <c r="J570885" s="1"/>
    </row>
    <row r="570886" spans="10:10" x14ac:dyDescent="0.35">
      <c r="J570886" s="1"/>
    </row>
    <row r="570887" spans="10:10" x14ac:dyDescent="0.35">
      <c r="J570887" s="1"/>
    </row>
    <row r="570888" spans="10:10" x14ac:dyDescent="0.35">
      <c r="J570888" s="1"/>
    </row>
    <row r="570889" spans="10:10" x14ac:dyDescent="0.35">
      <c r="J570889" s="1"/>
    </row>
    <row r="570890" spans="10:10" x14ac:dyDescent="0.35">
      <c r="J570890" s="1"/>
    </row>
    <row r="570891" spans="10:10" x14ac:dyDescent="0.35">
      <c r="J570891" s="1"/>
    </row>
    <row r="570892" spans="10:10" x14ac:dyDescent="0.35">
      <c r="J570892" s="1"/>
    </row>
    <row r="570893" spans="10:10" x14ac:dyDescent="0.35">
      <c r="J570893" s="1"/>
    </row>
    <row r="570894" spans="10:10" x14ac:dyDescent="0.35">
      <c r="J570894" s="1"/>
    </row>
    <row r="570895" spans="10:10" x14ac:dyDescent="0.35">
      <c r="J570895" s="1"/>
    </row>
    <row r="570896" spans="10:10" x14ac:dyDescent="0.35">
      <c r="J570896" s="1"/>
    </row>
    <row r="570897" spans="10:10" x14ac:dyDescent="0.35">
      <c r="J570897" s="1"/>
    </row>
    <row r="570898" spans="10:10" x14ac:dyDescent="0.35">
      <c r="J570898" s="1"/>
    </row>
    <row r="570899" spans="10:10" x14ac:dyDescent="0.35">
      <c r="J570899" s="1"/>
    </row>
    <row r="570900" spans="10:10" x14ac:dyDescent="0.35">
      <c r="J570900" s="1"/>
    </row>
    <row r="570901" spans="10:10" x14ac:dyDescent="0.35">
      <c r="J570901" s="1"/>
    </row>
    <row r="570902" spans="10:10" x14ac:dyDescent="0.35">
      <c r="J570902" s="1"/>
    </row>
    <row r="570903" spans="10:10" x14ac:dyDescent="0.35">
      <c r="J570903" s="1"/>
    </row>
    <row r="570904" spans="10:10" x14ac:dyDescent="0.35">
      <c r="J570904" s="1"/>
    </row>
    <row r="570905" spans="10:10" x14ac:dyDescent="0.35">
      <c r="J570905" s="1"/>
    </row>
    <row r="570906" spans="10:10" x14ac:dyDescent="0.35">
      <c r="J570906" s="1"/>
    </row>
    <row r="570907" spans="10:10" x14ac:dyDescent="0.35">
      <c r="J570907" s="1"/>
    </row>
    <row r="570908" spans="10:10" x14ac:dyDescent="0.35">
      <c r="J570908" s="1"/>
    </row>
    <row r="570909" spans="10:10" x14ac:dyDescent="0.35">
      <c r="J570909" s="1"/>
    </row>
    <row r="570910" spans="10:10" x14ac:dyDescent="0.35">
      <c r="J570910" s="1"/>
    </row>
    <row r="570911" spans="10:10" x14ac:dyDescent="0.35">
      <c r="J570911" s="1"/>
    </row>
    <row r="570912" spans="10:10" x14ac:dyDescent="0.35">
      <c r="J570912" s="1"/>
    </row>
    <row r="570913" spans="10:10" x14ac:dyDescent="0.35">
      <c r="J570913" s="1"/>
    </row>
    <row r="570914" spans="10:10" x14ac:dyDescent="0.35">
      <c r="J570914" s="1"/>
    </row>
    <row r="570915" spans="10:10" x14ac:dyDescent="0.35">
      <c r="J570915" s="1"/>
    </row>
    <row r="570916" spans="10:10" x14ac:dyDescent="0.35">
      <c r="J570916" s="1"/>
    </row>
    <row r="570917" spans="10:10" x14ac:dyDescent="0.35">
      <c r="J570917" s="1"/>
    </row>
    <row r="570918" spans="10:10" x14ac:dyDescent="0.35">
      <c r="J570918" s="1"/>
    </row>
    <row r="570919" spans="10:10" x14ac:dyDescent="0.35">
      <c r="J570919" s="1"/>
    </row>
    <row r="570920" spans="10:10" x14ac:dyDescent="0.35">
      <c r="J570920" s="1"/>
    </row>
    <row r="570921" spans="10:10" x14ac:dyDescent="0.35">
      <c r="J570921" s="1"/>
    </row>
    <row r="570922" spans="10:10" x14ac:dyDescent="0.35">
      <c r="J570922" s="1"/>
    </row>
    <row r="570923" spans="10:10" x14ac:dyDescent="0.35">
      <c r="J570923" s="1"/>
    </row>
    <row r="570924" spans="10:10" x14ac:dyDescent="0.35">
      <c r="J570924" s="1"/>
    </row>
    <row r="570925" spans="10:10" x14ac:dyDescent="0.35">
      <c r="J570925" s="1"/>
    </row>
    <row r="570926" spans="10:10" x14ac:dyDescent="0.35">
      <c r="J570926" s="1"/>
    </row>
    <row r="570927" spans="10:10" x14ac:dyDescent="0.35">
      <c r="J570927" s="1"/>
    </row>
    <row r="570928" spans="10:10" x14ac:dyDescent="0.35">
      <c r="J570928" s="1"/>
    </row>
    <row r="570929" spans="10:10" x14ac:dyDescent="0.35">
      <c r="J570929" s="1"/>
    </row>
    <row r="570930" spans="10:10" x14ac:dyDescent="0.35">
      <c r="J570930" s="1"/>
    </row>
    <row r="570931" spans="10:10" x14ac:dyDescent="0.35">
      <c r="J570931" s="1"/>
    </row>
    <row r="570932" spans="10:10" x14ac:dyDescent="0.35">
      <c r="J570932" s="1"/>
    </row>
    <row r="570933" spans="10:10" x14ac:dyDescent="0.35">
      <c r="J570933" s="1"/>
    </row>
    <row r="570934" spans="10:10" x14ac:dyDescent="0.35">
      <c r="J570934" s="1"/>
    </row>
    <row r="570935" spans="10:10" x14ac:dyDescent="0.35">
      <c r="J570935" s="1"/>
    </row>
    <row r="570936" spans="10:10" x14ac:dyDescent="0.35">
      <c r="J570936" s="1"/>
    </row>
    <row r="570937" spans="10:10" x14ac:dyDescent="0.35">
      <c r="J570937" s="1"/>
    </row>
    <row r="570938" spans="10:10" x14ac:dyDescent="0.35">
      <c r="J570938" s="1"/>
    </row>
    <row r="570939" spans="10:10" x14ac:dyDescent="0.35">
      <c r="J570939" s="1"/>
    </row>
    <row r="570940" spans="10:10" x14ac:dyDescent="0.35">
      <c r="J570940" s="1"/>
    </row>
    <row r="570941" spans="10:10" x14ac:dyDescent="0.35">
      <c r="J570941" s="1"/>
    </row>
    <row r="570942" spans="10:10" x14ac:dyDescent="0.35">
      <c r="J570942" s="1"/>
    </row>
    <row r="570943" spans="10:10" x14ac:dyDescent="0.35">
      <c r="J570943" s="1"/>
    </row>
    <row r="570944" spans="10:10" x14ac:dyDescent="0.35">
      <c r="J570944" s="1"/>
    </row>
    <row r="570945" spans="10:10" x14ac:dyDescent="0.35">
      <c r="J570945" s="1"/>
    </row>
    <row r="570946" spans="10:10" x14ac:dyDescent="0.35">
      <c r="J570946" s="1"/>
    </row>
    <row r="570947" spans="10:10" x14ac:dyDescent="0.35">
      <c r="J570947" s="1"/>
    </row>
    <row r="570948" spans="10:10" x14ac:dyDescent="0.35">
      <c r="J570948" s="1"/>
    </row>
    <row r="570949" spans="10:10" x14ac:dyDescent="0.35">
      <c r="J570949" s="1"/>
    </row>
    <row r="570950" spans="10:10" x14ac:dyDescent="0.35">
      <c r="J570950" s="1"/>
    </row>
    <row r="570951" spans="10:10" x14ac:dyDescent="0.35">
      <c r="J570951" s="1"/>
    </row>
    <row r="570952" spans="10:10" x14ac:dyDescent="0.35">
      <c r="J570952" s="1"/>
    </row>
    <row r="570953" spans="10:10" x14ac:dyDescent="0.35">
      <c r="J570953" s="1"/>
    </row>
    <row r="570954" spans="10:10" x14ac:dyDescent="0.35">
      <c r="J570954" s="1"/>
    </row>
    <row r="570955" spans="10:10" x14ac:dyDescent="0.35">
      <c r="J570955" s="1"/>
    </row>
    <row r="570956" spans="10:10" x14ac:dyDescent="0.35">
      <c r="J570956" s="1"/>
    </row>
    <row r="570983" spans="10:10" x14ac:dyDescent="0.35">
      <c r="J570983" s="1"/>
    </row>
    <row r="571114" spans="10:10" x14ac:dyDescent="0.35">
      <c r="J571114" s="1"/>
    </row>
    <row r="571144" spans="10:10" x14ac:dyDescent="0.35">
      <c r="J571144" s="1"/>
    </row>
    <row r="571161" spans="10:10" x14ac:dyDescent="0.35">
      <c r="J571161" s="1"/>
    </row>
    <row r="571168" spans="10:10" x14ac:dyDescent="0.35">
      <c r="J571168" s="1"/>
    </row>
    <row r="571174" spans="10:10" x14ac:dyDescent="0.35">
      <c r="J571174" s="1"/>
    </row>
    <row r="571294" spans="10:10" x14ac:dyDescent="0.35">
      <c r="J571294" s="1"/>
    </row>
    <row r="571331" spans="10:10" x14ac:dyDescent="0.35">
      <c r="J571331" s="1"/>
    </row>
    <row r="571361" spans="10:10" x14ac:dyDescent="0.35">
      <c r="J571361" s="1"/>
    </row>
    <row r="571368" spans="10:10" x14ac:dyDescent="0.35">
      <c r="J571368" s="1"/>
    </row>
    <row r="571374" spans="10:10" x14ac:dyDescent="0.35">
      <c r="J571374" s="1"/>
    </row>
    <row r="571377" spans="10:10" x14ac:dyDescent="0.35">
      <c r="J571377" s="1"/>
    </row>
    <row r="571381" spans="10:10" x14ac:dyDescent="0.35">
      <c r="J571381" s="1"/>
    </row>
    <row r="571383" spans="10:10" x14ac:dyDescent="0.35">
      <c r="J571383" s="1"/>
    </row>
    <row r="571388" spans="10:10" x14ac:dyDescent="0.35">
      <c r="J571388" s="1"/>
    </row>
    <row r="571394" spans="10:10" x14ac:dyDescent="0.35">
      <c r="J571394" s="1"/>
    </row>
    <row r="571396" spans="10:10" x14ac:dyDescent="0.35">
      <c r="J571396" s="1"/>
    </row>
    <row r="571401" spans="10:10" x14ac:dyDescent="0.35">
      <c r="J571401" s="1"/>
    </row>
    <row r="571402" spans="10:10" x14ac:dyDescent="0.35">
      <c r="J571402" s="1"/>
    </row>
    <row r="571405" spans="10:10" x14ac:dyDescent="0.35">
      <c r="J571405" s="1"/>
    </row>
    <row r="571409" spans="10:10" x14ac:dyDescent="0.35">
      <c r="J571409" s="1"/>
    </row>
    <row r="571412" spans="10:10" x14ac:dyDescent="0.35">
      <c r="J571412" s="1"/>
    </row>
    <row r="571414" spans="10:10" x14ac:dyDescent="0.35">
      <c r="J571414" s="1"/>
    </row>
    <row r="571417" spans="10:10" x14ac:dyDescent="0.35">
      <c r="J571417" s="1"/>
    </row>
    <row r="571419" spans="10:10" x14ac:dyDescent="0.35">
      <c r="J571419" s="1"/>
    </row>
    <row r="571421" spans="10:10" x14ac:dyDescent="0.35">
      <c r="J571421" s="1"/>
    </row>
    <row r="571422" spans="10:10" x14ac:dyDescent="0.35">
      <c r="J571422" s="1"/>
    </row>
    <row r="571429" spans="10:10" x14ac:dyDescent="0.35">
      <c r="J571429" s="1"/>
    </row>
    <row r="571430" spans="10:10" x14ac:dyDescent="0.35">
      <c r="J571430" s="1"/>
    </row>
    <row r="571433" spans="10:10" x14ac:dyDescent="0.35">
      <c r="J571433" s="1"/>
    </row>
    <row r="571434" spans="10:10" x14ac:dyDescent="0.35">
      <c r="J571434" s="1"/>
    </row>
    <row r="571437" spans="10:10" x14ac:dyDescent="0.35">
      <c r="J571437" s="1"/>
    </row>
    <row r="571439" spans="10:10" x14ac:dyDescent="0.35">
      <c r="J571439" s="1"/>
    </row>
    <row r="571440" spans="10:10" x14ac:dyDescent="0.35">
      <c r="J571440" s="1"/>
    </row>
    <row r="571441" spans="10:10" x14ac:dyDescent="0.35">
      <c r="J571441" s="1"/>
    </row>
    <row r="571443" spans="10:10" x14ac:dyDescent="0.35">
      <c r="J571443" s="1"/>
    </row>
    <row r="571445" spans="10:10" x14ac:dyDescent="0.35">
      <c r="J571445" s="1"/>
    </row>
    <row r="571446" spans="10:10" x14ac:dyDescent="0.35">
      <c r="J571446" s="1"/>
    </row>
    <row r="571447" spans="10:10" x14ac:dyDescent="0.35">
      <c r="J571447" s="1"/>
    </row>
    <row r="571448" spans="10:10" x14ac:dyDescent="0.35">
      <c r="J571448" s="1"/>
    </row>
    <row r="571449" spans="10:10" x14ac:dyDescent="0.35">
      <c r="J571449" s="1"/>
    </row>
    <row r="571450" spans="10:10" x14ac:dyDescent="0.35">
      <c r="J571450" s="1"/>
    </row>
    <row r="571451" spans="10:10" x14ac:dyDescent="0.35">
      <c r="J571451" s="1"/>
    </row>
    <row r="571455" spans="10:10" x14ac:dyDescent="0.35">
      <c r="J571455" s="1"/>
    </row>
    <row r="571456" spans="10:10" x14ac:dyDescent="0.35">
      <c r="J571456" s="1"/>
    </row>
    <row r="571458" spans="10:10" x14ac:dyDescent="0.35">
      <c r="J571458" s="1"/>
    </row>
    <row r="571459" spans="10:10" x14ac:dyDescent="0.35">
      <c r="J571459" s="1"/>
    </row>
    <row r="571461" spans="10:10" x14ac:dyDescent="0.35">
      <c r="J571461" s="1"/>
    </row>
    <row r="571463" spans="10:10" x14ac:dyDescent="0.35">
      <c r="J571463" s="1"/>
    </row>
    <row r="571465" spans="10:10" x14ac:dyDescent="0.35">
      <c r="J571465" s="1"/>
    </row>
    <row r="571466" spans="10:10" x14ac:dyDescent="0.35">
      <c r="J571466" s="1"/>
    </row>
    <row r="571469" spans="10:10" x14ac:dyDescent="0.35">
      <c r="J571469" s="1"/>
    </row>
    <row r="571472" spans="10:10" x14ac:dyDescent="0.35">
      <c r="J571472" s="1"/>
    </row>
    <row r="571473" spans="10:10" x14ac:dyDescent="0.35">
      <c r="J571473" s="1"/>
    </row>
    <row r="571475" spans="10:10" x14ac:dyDescent="0.35">
      <c r="J571475" s="1"/>
    </row>
    <row r="571478" spans="10:10" x14ac:dyDescent="0.35">
      <c r="J571478" s="1"/>
    </row>
    <row r="571480" spans="10:10" x14ac:dyDescent="0.35">
      <c r="J571480" s="1"/>
    </row>
    <row r="571481" spans="10:10" x14ac:dyDescent="0.35">
      <c r="J571481" s="1"/>
    </row>
    <row r="571484" spans="10:10" x14ac:dyDescent="0.35">
      <c r="J571484" s="1"/>
    </row>
    <row r="571486" spans="10:10" x14ac:dyDescent="0.35">
      <c r="J571486" s="1"/>
    </row>
    <row r="571487" spans="10:10" x14ac:dyDescent="0.35">
      <c r="J571487" s="1"/>
    </row>
    <row r="571488" spans="10:10" x14ac:dyDescent="0.35">
      <c r="J571488" s="1"/>
    </row>
    <row r="571489" spans="10:10" x14ac:dyDescent="0.35">
      <c r="J571489" s="1"/>
    </row>
    <row r="571492" spans="10:10" x14ac:dyDescent="0.35">
      <c r="J571492" s="1"/>
    </row>
    <row r="571494" spans="10:10" x14ac:dyDescent="0.35">
      <c r="J571494" s="1"/>
    </row>
    <row r="571497" spans="10:10" x14ac:dyDescent="0.35">
      <c r="J571497" s="1"/>
    </row>
    <row r="571499" spans="10:10" x14ac:dyDescent="0.35">
      <c r="J571499" s="1"/>
    </row>
    <row r="571500" spans="10:10" x14ac:dyDescent="0.35">
      <c r="J571500" s="1"/>
    </row>
    <row r="571502" spans="10:10" x14ac:dyDescent="0.35">
      <c r="J571502" s="1"/>
    </row>
    <row r="571503" spans="10:10" x14ac:dyDescent="0.35">
      <c r="J571503" s="1"/>
    </row>
    <row r="571504" spans="10:10" x14ac:dyDescent="0.35">
      <c r="J571504" s="1"/>
    </row>
    <row r="571505" spans="10:10" x14ac:dyDescent="0.35">
      <c r="J571505" s="1"/>
    </row>
    <row r="571506" spans="10:10" x14ac:dyDescent="0.35">
      <c r="J571506" s="1"/>
    </row>
    <row r="571507" spans="10:10" x14ac:dyDescent="0.35">
      <c r="J571507" s="1"/>
    </row>
    <row r="571508" spans="10:10" x14ac:dyDescent="0.35">
      <c r="J571508" s="1"/>
    </row>
    <row r="571509" spans="10:10" x14ac:dyDescent="0.35">
      <c r="J571509" s="1"/>
    </row>
    <row r="571511" spans="10:10" x14ac:dyDescent="0.35">
      <c r="J571511" s="1"/>
    </row>
    <row r="571512" spans="10:10" x14ac:dyDescent="0.35">
      <c r="J571512" s="1"/>
    </row>
    <row r="571513" spans="10:10" x14ac:dyDescent="0.35">
      <c r="J571513" s="1"/>
    </row>
    <row r="571515" spans="10:10" x14ac:dyDescent="0.35">
      <c r="J571515" s="1"/>
    </row>
    <row r="571516" spans="10:10" x14ac:dyDescent="0.35">
      <c r="J571516" s="1"/>
    </row>
    <row r="571517" spans="10:10" x14ac:dyDescent="0.35">
      <c r="J571517" s="1"/>
    </row>
    <row r="571518" spans="10:10" x14ac:dyDescent="0.35">
      <c r="J571518" s="1"/>
    </row>
    <row r="571519" spans="10:10" x14ac:dyDescent="0.35">
      <c r="J571519" s="1"/>
    </row>
    <row r="571521" spans="10:10" x14ac:dyDescent="0.35">
      <c r="J571521" s="1"/>
    </row>
    <row r="571522" spans="10:10" x14ac:dyDescent="0.35">
      <c r="J571522" s="1"/>
    </row>
    <row r="571523" spans="10:10" x14ac:dyDescent="0.35">
      <c r="J571523" s="1"/>
    </row>
    <row r="571524" spans="10:10" x14ac:dyDescent="0.35">
      <c r="J571524" s="1"/>
    </row>
    <row r="571527" spans="10:10" x14ac:dyDescent="0.35">
      <c r="J571527" s="1"/>
    </row>
    <row r="571528" spans="10:10" x14ac:dyDescent="0.35">
      <c r="J571528" s="1"/>
    </row>
    <row r="571529" spans="10:10" x14ac:dyDescent="0.35">
      <c r="J571529" s="1"/>
    </row>
    <row r="571530" spans="10:10" x14ac:dyDescent="0.35">
      <c r="J571530" s="1"/>
    </row>
    <row r="571531" spans="10:10" x14ac:dyDescent="0.35">
      <c r="J571531" s="1"/>
    </row>
    <row r="571532" spans="10:10" x14ac:dyDescent="0.35">
      <c r="J571532" s="1"/>
    </row>
    <row r="571533" spans="10:10" x14ac:dyDescent="0.35">
      <c r="J571533" s="1"/>
    </row>
    <row r="571535" spans="10:10" x14ac:dyDescent="0.35">
      <c r="J571535" s="1"/>
    </row>
    <row r="571536" spans="10:10" x14ac:dyDescent="0.35">
      <c r="J571536" s="1"/>
    </row>
    <row r="571538" spans="10:10" x14ac:dyDescent="0.35">
      <c r="J571538" s="1"/>
    </row>
    <row r="571539" spans="10:10" x14ac:dyDescent="0.35">
      <c r="J571539" s="1"/>
    </row>
    <row r="571540" spans="10:10" x14ac:dyDescent="0.35">
      <c r="J571540" s="1"/>
    </row>
    <row r="571541" spans="10:10" x14ac:dyDescent="0.35">
      <c r="J571541" s="1"/>
    </row>
    <row r="571542" spans="10:10" x14ac:dyDescent="0.35">
      <c r="J571542" s="1"/>
    </row>
    <row r="571543" spans="10:10" x14ac:dyDescent="0.35">
      <c r="J571543" s="1"/>
    </row>
    <row r="571544" spans="10:10" x14ac:dyDescent="0.35">
      <c r="J571544" s="1"/>
    </row>
    <row r="571546" spans="10:10" x14ac:dyDescent="0.35">
      <c r="J571546" s="1"/>
    </row>
    <row r="571547" spans="10:10" x14ac:dyDescent="0.35">
      <c r="J571547" s="1"/>
    </row>
    <row r="571549" spans="10:10" x14ac:dyDescent="0.35">
      <c r="J571549" s="1"/>
    </row>
    <row r="571550" spans="10:10" x14ac:dyDescent="0.35">
      <c r="J571550" s="1"/>
    </row>
    <row r="571551" spans="10:10" x14ac:dyDescent="0.35">
      <c r="J571551" s="1"/>
    </row>
    <row r="571553" spans="10:10" x14ac:dyDescent="0.35">
      <c r="J571553" s="1"/>
    </row>
    <row r="571554" spans="10:10" x14ac:dyDescent="0.35">
      <c r="J571554" s="1"/>
    </row>
    <row r="571555" spans="10:10" x14ac:dyDescent="0.35">
      <c r="J571555" s="1"/>
    </row>
    <row r="571556" spans="10:10" x14ac:dyDescent="0.35">
      <c r="J571556" s="1"/>
    </row>
    <row r="571557" spans="10:10" x14ac:dyDescent="0.35">
      <c r="J571557" s="1"/>
    </row>
    <row r="571558" spans="10:10" x14ac:dyDescent="0.35">
      <c r="J571558" s="1"/>
    </row>
    <row r="571559" spans="10:10" x14ac:dyDescent="0.35">
      <c r="J571559" s="1"/>
    </row>
    <row r="571560" spans="10:10" x14ac:dyDescent="0.35">
      <c r="J571560" s="1"/>
    </row>
    <row r="571561" spans="10:10" x14ac:dyDescent="0.35">
      <c r="J571561" s="1"/>
    </row>
    <row r="571562" spans="10:10" x14ac:dyDescent="0.35">
      <c r="J571562" s="1"/>
    </row>
    <row r="571563" spans="10:10" x14ac:dyDescent="0.35">
      <c r="J571563" s="1"/>
    </row>
    <row r="571565" spans="10:10" x14ac:dyDescent="0.35">
      <c r="J571565" s="1"/>
    </row>
    <row r="571566" spans="10:10" x14ac:dyDescent="0.35">
      <c r="J571566" s="1"/>
    </row>
    <row r="571568" spans="10:10" x14ac:dyDescent="0.35">
      <c r="J571568" s="1"/>
    </row>
    <row r="571569" spans="10:10" x14ac:dyDescent="0.35">
      <c r="J571569" s="1"/>
    </row>
    <row r="571570" spans="10:10" x14ac:dyDescent="0.35">
      <c r="J571570" s="1"/>
    </row>
    <row r="571571" spans="10:10" x14ac:dyDescent="0.35">
      <c r="J571571" s="1"/>
    </row>
    <row r="571573" spans="10:10" x14ac:dyDescent="0.35">
      <c r="J571573" s="1"/>
    </row>
    <row r="571574" spans="10:10" x14ac:dyDescent="0.35">
      <c r="J571574" s="1"/>
    </row>
    <row r="571575" spans="10:10" x14ac:dyDescent="0.35">
      <c r="J571575" s="1"/>
    </row>
    <row r="571576" spans="10:10" x14ac:dyDescent="0.35">
      <c r="J571576" s="1"/>
    </row>
    <row r="571577" spans="10:10" x14ac:dyDescent="0.35">
      <c r="J571577" s="1"/>
    </row>
    <row r="571578" spans="10:10" x14ac:dyDescent="0.35">
      <c r="J571578" s="1"/>
    </row>
    <row r="571580" spans="10:10" x14ac:dyDescent="0.35">
      <c r="J571580" s="1"/>
    </row>
    <row r="571581" spans="10:10" x14ac:dyDescent="0.35">
      <c r="J571581" s="1"/>
    </row>
    <row r="571582" spans="10:10" x14ac:dyDescent="0.35">
      <c r="J571582" s="1"/>
    </row>
    <row r="571583" spans="10:10" x14ac:dyDescent="0.35">
      <c r="J571583" s="1"/>
    </row>
    <row r="571584" spans="10:10" x14ac:dyDescent="0.35">
      <c r="J571584" s="1"/>
    </row>
    <row r="571585" spans="10:10" x14ac:dyDescent="0.35">
      <c r="J571585" s="1"/>
    </row>
    <row r="571586" spans="10:10" x14ac:dyDescent="0.35">
      <c r="J571586" s="1"/>
    </row>
    <row r="571588" spans="10:10" x14ac:dyDescent="0.35">
      <c r="J571588" s="1"/>
    </row>
    <row r="571590" spans="10:10" x14ac:dyDescent="0.35">
      <c r="J571590" s="1"/>
    </row>
    <row r="571591" spans="10:10" x14ac:dyDescent="0.35">
      <c r="J571591" s="1"/>
    </row>
    <row r="571592" spans="10:10" x14ac:dyDescent="0.35">
      <c r="J571592" s="1"/>
    </row>
    <row r="571593" spans="10:10" x14ac:dyDescent="0.35">
      <c r="J571593" s="1"/>
    </row>
    <row r="571594" spans="10:10" x14ac:dyDescent="0.35">
      <c r="J571594" s="1"/>
    </row>
    <row r="571596" spans="10:10" x14ac:dyDescent="0.35">
      <c r="J571596" s="1"/>
    </row>
    <row r="571597" spans="10:10" x14ac:dyDescent="0.35">
      <c r="J571597" s="1"/>
    </row>
    <row r="571598" spans="10:10" x14ac:dyDescent="0.35">
      <c r="J571598" s="1"/>
    </row>
    <row r="571599" spans="10:10" x14ac:dyDescent="0.35">
      <c r="J571599" s="1"/>
    </row>
    <row r="571600" spans="10:10" x14ac:dyDescent="0.35">
      <c r="J571600" s="1"/>
    </row>
    <row r="571601" spans="10:10" x14ac:dyDescent="0.35">
      <c r="J571601" s="1"/>
    </row>
    <row r="571602" spans="10:10" x14ac:dyDescent="0.35">
      <c r="J571602" s="1"/>
    </row>
    <row r="571604" spans="10:10" x14ac:dyDescent="0.35">
      <c r="J571604" s="1"/>
    </row>
    <row r="571607" spans="10:10" x14ac:dyDescent="0.35">
      <c r="J571607" s="1"/>
    </row>
    <row r="571608" spans="10:10" x14ac:dyDescent="0.35">
      <c r="J571608" s="1"/>
    </row>
    <row r="571609" spans="10:10" x14ac:dyDescent="0.35">
      <c r="J571609" s="1"/>
    </row>
    <row r="571610" spans="10:10" x14ac:dyDescent="0.35">
      <c r="J571610" s="1"/>
    </row>
    <row r="571611" spans="10:10" x14ac:dyDescent="0.35">
      <c r="J571611" s="1"/>
    </row>
    <row r="571612" spans="10:10" x14ac:dyDescent="0.35">
      <c r="J571612" s="1"/>
    </row>
    <row r="571613" spans="10:10" x14ac:dyDescent="0.35">
      <c r="J571613" s="1"/>
    </row>
    <row r="571614" spans="10:10" x14ac:dyDescent="0.35">
      <c r="J571614" s="1"/>
    </row>
    <row r="571616" spans="10:10" x14ac:dyDescent="0.35">
      <c r="J571616" s="1"/>
    </row>
    <row r="571617" spans="10:10" x14ac:dyDescent="0.35">
      <c r="J571617" s="1"/>
    </row>
    <row r="571618" spans="10:10" x14ac:dyDescent="0.35">
      <c r="J571618" s="1"/>
    </row>
    <row r="571620" spans="10:10" x14ac:dyDescent="0.35">
      <c r="J571620" s="1"/>
    </row>
    <row r="571621" spans="10:10" x14ac:dyDescent="0.35">
      <c r="J571621" s="1"/>
    </row>
    <row r="571622" spans="10:10" x14ac:dyDescent="0.35">
      <c r="J571622" s="1"/>
    </row>
    <row r="571623" spans="10:10" x14ac:dyDescent="0.35">
      <c r="J571623" s="1"/>
    </row>
    <row r="571624" spans="10:10" x14ac:dyDescent="0.35">
      <c r="J571624" s="1"/>
    </row>
    <row r="571625" spans="10:10" x14ac:dyDescent="0.35">
      <c r="J571625" s="1"/>
    </row>
    <row r="571627" spans="10:10" x14ac:dyDescent="0.35">
      <c r="J571627" s="1"/>
    </row>
    <row r="571628" spans="10:10" x14ac:dyDescent="0.35">
      <c r="J571628" s="1"/>
    </row>
    <row r="571629" spans="10:10" x14ac:dyDescent="0.35">
      <c r="J571629" s="1"/>
    </row>
    <row r="571630" spans="10:10" x14ac:dyDescent="0.35">
      <c r="J571630" s="1"/>
    </row>
    <row r="571631" spans="10:10" x14ac:dyDescent="0.35">
      <c r="J571631" s="1"/>
    </row>
    <row r="571632" spans="10:10" x14ac:dyDescent="0.35">
      <c r="J571632" s="1"/>
    </row>
    <row r="571633" spans="10:10" x14ac:dyDescent="0.35">
      <c r="J571633" s="1"/>
    </row>
    <row r="571634" spans="10:10" x14ac:dyDescent="0.35">
      <c r="J571634" s="1"/>
    </row>
    <row r="571635" spans="10:10" x14ac:dyDescent="0.35">
      <c r="J571635" s="1"/>
    </row>
    <row r="571636" spans="10:10" x14ac:dyDescent="0.35">
      <c r="J571636" s="1"/>
    </row>
    <row r="571638" spans="10:10" x14ac:dyDescent="0.35">
      <c r="J571638" s="1"/>
    </row>
    <row r="571639" spans="10:10" x14ac:dyDescent="0.35">
      <c r="J571639" s="1"/>
    </row>
    <row r="571640" spans="10:10" x14ac:dyDescent="0.35">
      <c r="J571640" s="1"/>
    </row>
    <row r="571641" spans="10:10" x14ac:dyDescent="0.35">
      <c r="J571641" s="1"/>
    </row>
    <row r="571642" spans="10:10" x14ac:dyDescent="0.35">
      <c r="J571642" s="1"/>
    </row>
    <row r="571643" spans="10:10" x14ac:dyDescent="0.35">
      <c r="J571643" s="1"/>
    </row>
    <row r="571644" spans="10:10" x14ac:dyDescent="0.35">
      <c r="J571644" s="1"/>
    </row>
    <row r="571645" spans="10:10" x14ac:dyDescent="0.35">
      <c r="J571645" s="1"/>
    </row>
    <row r="571646" spans="10:10" x14ac:dyDescent="0.35">
      <c r="J571646" s="1"/>
    </row>
    <row r="571647" spans="10:10" x14ac:dyDescent="0.35">
      <c r="J571647" s="1"/>
    </row>
    <row r="571648" spans="10:10" x14ac:dyDescent="0.35">
      <c r="J571648" s="1"/>
    </row>
    <row r="571649" spans="10:10" x14ac:dyDescent="0.35">
      <c r="J571649" s="1"/>
    </row>
    <row r="571650" spans="10:10" x14ac:dyDescent="0.35">
      <c r="J571650" s="1"/>
    </row>
    <row r="571651" spans="10:10" x14ac:dyDescent="0.35">
      <c r="J571651" s="1"/>
    </row>
    <row r="571652" spans="10:10" x14ac:dyDescent="0.35">
      <c r="J571652" s="1"/>
    </row>
    <row r="571653" spans="10:10" x14ac:dyDescent="0.35">
      <c r="J571653" s="1"/>
    </row>
    <row r="571654" spans="10:10" x14ac:dyDescent="0.35">
      <c r="J571654" s="1"/>
    </row>
    <row r="571655" spans="10:10" x14ac:dyDescent="0.35">
      <c r="J571655" s="1"/>
    </row>
    <row r="571656" spans="10:10" x14ac:dyDescent="0.35">
      <c r="J571656" s="1"/>
    </row>
    <row r="571657" spans="10:10" x14ac:dyDescent="0.35">
      <c r="J571657" s="1"/>
    </row>
    <row r="571658" spans="10:10" x14ac:dyDescent="0.35">
      <c r="J571658" s="1"/>
    </row>
    <row r="571659" spans="10:10" x14ac:dyDescent="0.35">
      <c r="J571659" s="1"/>
    </row>
    <row r="571661" spans="10:10" x14ac:dyDescent="0.35">
      <c r="J571661" s="1"/>
    </row>
    <row r="571662" spans="10:10" x14ac:dyDescent="0.35">
      <c r="J571662" s="1"/>
    </row>
    <row r="571663" spans="10:10" x14ac:dyDescent="0.35">
      <c r="J571663" s="1"/>
    </row>
    <row r="571664" spans="10:10" x14ac:dyDescent="0.35">
      <c r="J571664" s="1"/>
    </row>
    <row r="571665" spans="10:10" x14ac:dyDescent="0.35">
      <c r="J571665" s="1"/>
    </row>
    <row r="571667" spans="10:10" x14ac:dyDescent="0.35">
      <c r="J571667" s="1"/>
    </row>
    <row r="571668" spans="10:10" x14ac:dyDescent="0.35">
      <c r="J571668" s="1"/>
    </row>
    <row r="571669" spans="10:10" x14ac:dyDescent="0.35">
      <c r="J571669" s="1"/>
    </row>
    <row r="571670" spans="10:10" x14ac:dyDescent="0.35">
      <c r="J571670" s="1"/>
    </row>
    <row r="571672" spans="10:10" x14ac:dyDescent="0.35">
      <c r="J571672" s="1"/>
    </row>
    <row r="571673" spans="10:10" x14ac:dyDescent="0.35">
      <c r="J571673" s="1"/>
    </row>
    <row r="571674" spans="10:10" x14ac:dyDescent="0.35">
      <c r="J571674" s="1"/>
    </row>
    <row r="571675" spans="10:10" x14ac:dyDescent="0.35">
      <c r="J571675" s="1"/>
    </row>
    <row r="571676" spans="10:10" x14ac:dyDescent="0.35">
      <c r="J571676" s="1"/>
    </row>
    <row r="571677" spans="10:10" x14ac:dyDescent="0.35">
      <c r="J571677" s="1"/>
    </row>
    <row r="571678" spans="10:10" x14ac:dyDescent="0.35">
      <c r="J571678" s="1"/>
    </row>
    <row r="571679" spans="10:10" x14ac:dyDescent="0.35">
      <c r="J571679" s="1"/>
    </row>
    <row r="571680" spans="10:10" x14ac:dyDescent="0.35">
      <c r="J571680" s="1"/>
    </row>
    <row r="571681" spans="10:10" x14ac:dyDescent="0.35">
      <c r="J571681" s="1"/>
    </row>
    <row r="571682" spans="10:10" x14ac:dyDescent="0.35">
      <c r="J571682" s="1"/>
    </row>
    <row r="571683" spans="10:10" x14ac:dyDescent="0.35">
      <c r="J571683" s="1"/>
    </row>
    <row r="571684" spans="10:10" x14ac:dyDescent="0.35">
      <c r="J571684" s="1"/>
    </row>
    <row r="571685" spans="10:10" x14ac:dyDescent="0.35">
      <c r="J571685" s="1"/>
    </row>
    <row r="571686" spans="10:10" x14ac:dyDescent="0.35">
      <c r="J571686" s="1"/>
    </row>
    <row r="571687" spans="10:10" x14ac:dyDescent="0.35">
      <c r="J571687" s="1"/>
    </row>
    <row r="571689" spans="10:10" x14ac:dyDescent="0.35">
      <c r="J571689" s="1"/>
    </row>
    <row r="571690" spans="10:10" x14ac:dyDescent="0.35">
      <c r="J571690" s="1"/>
    </row>
    <row r="571691" spans="10:10" x14ac:dyDescent="0.35">
      <c r="J571691" s="1"/>
    </row>
    <row r="571692" spans="10:10" x14ac:dyDescent="0.35">
      <c r="J571692" s="1"/>
    </row>
    <row r="571693" spans="10:10" x14ac:dyDescent="0.35">
      <c r="J571693" s="1"/>
    </row>
    <row r="571694" spans="10:10" x14ac:dyDescent="0.35">
      <c r="J571694" s="1"/>
    </row>
    <row r="571695" spans="10:10" x14ac:dyDescent="0.35">
      <c r="J571695" s="1"/>
    </row>
    <row r="571696" spans="10:10" x14ac:dyDescent="0.35">
      <c r="J571696" s="1"/>
    </row>
    <row r="571698" spans="10:10" x14ac:dyDescent="0.35">
      <c r="J571698" s="1"/>
    </row>
    <row r="571699" spans="10:10" x14ac:dyDescent="0.35">
      <c r="J571699" s="1"/>
    </row>
    <row r="571700" spans="10:10" x14ac:dyDescent="0.35">
      <c r="J571700" s="1"/>
    </row>
    <row r="571701" spans="10:10" x14ac:dyDescent="0.35">
      <c r="J571701" s="1"/>
    </row>
    <row r="571702" spans="10:10" x14ac:dyDescent="0.35">
      <c r="J571702" s="1"/>
    </row>
    <row r="571703" spans="10:10" x14ac:dyDescent="0.35">
      <c r="J571703" s="1"/>
    </row>
    <row r="571704" spans="10:10" x14ac:dyDescent="0.35">
      <c r="J571704" s="1"/>
    </row>
    <row r="571705" spans="10:10" x14ac:dyDescent="0.35">
      <c r="J571705" s="1"/>
    </row>
    <row r="571706" spans="10:10" x14ac:dyDescent="0.35">
      <c r="J571706" s="1"/>
    </row>
    <row r="571707" spans="10:10" x14ac:dyDescent="0.35">
      <c r="J571707" s="1"/>
    </row>
    <row r="571708" spans="10:10" x14ac:dyDescent="0.35">
      <c r="J571708" s="1"/>
    </row>
    <row r="571709" spans="10:10" x14ac:dyDescent="0.35">
      <c r="J571709" s="1"/>
    </row>
    <row r="571710" spans="10:10" x14ac:dyDescent="0.35">
      <c r="J571710" s="1"/>
    </row>
    <row r="571711" spans="10:10" x14ac:dyDescent="0.35">
      <c r="J571711" s="1"/>
    </row>
    <row r="571712" spans="10:10" x14ac:dyDescent="0.35">
      <c r="J571712" s="1"/>
    </row>
    <row r="571713" spans="10:10" x14ac:dyDescent="0.35">
      <c r="J571713" s="1"/>
    </row>
    <row r="571715" spans="10:10" x14ac:dyDescent="0.35">
      <c r="J571715" s="1"/>
    </row>
    <row r="571716" spans="10:10" x14ac:dyDescent="0.35">
      <c r="J571716" s="1"/>
    </row>
    <row r="571717" spans="10:10" x14ac:dyDescent="0.35">
      <c r="J571717" s="1"/>
    </row>
    <row r="571718" spans="10:10" x14ac:dyDescent="0.35">
      <c r="J571718" s="1"/>
    </row>
    <row r="571719" spans="10:10" x14ac:dyDescent="0.35">
      <c r="J571719" s="1"/>
    </row>
    <row r="571720" spans="10:10" x14ac:dyDescent="0.35">
      <c r="J571720" s="1"/>
    </row>
    <row r="571721" spans="10:10" x14ac:dyDescent="0.35">
      <c r="J571721" s="1"/>
    </row>
    <row r="571722" spans="10:10" x14ac:dyDescent="0.35">
      <c r="J571722" s="1"/>
    </row>
    <row r="571723" spans="10:10" x14ac:dyDescent="0.35">
      <c r="J571723" s="1"/>
    </row>
    <row r="571724" spans="10:10" x14ac:dyDescent="0.35">
      <c r="J571724" s="1"/>
    </row>
    <row r="571725" spans="10:10" x14ac:dyDescent="0.35">
      <c r="J571725" s="1"/>
    </row>
    <row r="571726" spans="10:10" x14ac:dyDescent="0.35">
      <c r="J571726" s="1"/>
    </row>
    <row r="571727" spans="10:10" x14ac:dyDescent="0.35">
      <c r="J571727" s="1"/>
    </row>
    <row r="571728" spans="10:10" x14ac:dyDescent="0.35">
      <c r="J571728" s="1"/>
    </row>
    <row r="571729" spans="10:10" x14ac:dyDescent="0.35">
      <c r="J571729" s="1"/>
    </row>
    <row r="571730" spans="10:10" x14ac:dyDescent="0.35">
      <c r="J571730" s="1"/>
    </row>
    <row r="571731" spans="10:10" x14ac:dyDescent="0.35">
      <c r="J571731" s="1"/>
    </row>
    <row r="571732" spans="10:10" x14ac:dyDescent="0.35">
      <c r="J571732" s="1"/>
    </row>
    <row r="571734" spans="10:10" x14ac:dyDescent="0.35">
      <c r="J571734" s="1"/>
    </row>
    <row r="571736" spans="10:10" x14ac:dyDescent="0.35">
      <c r="J571736" s="1"/>
    </row>
    <row r="571737" spans="10:10" x14ac:dyDescent="0.35">
      <c r="J571737" s="1"/>
    </row>
    <row r="571738" spans="10:10" x14ac:dyDescent="0.35">
      <c r="J571738" s="1"/>
    </row>
    <row r="571739" spans="10:10" x14ac:dyDescent="0.35">
      <c r="J571739" s="1"/>
    </row>
    <row r="571740" spans="10:10" x14ac:dyDescent="0.35">
      <c r="J571740" s="1"/>
    </row>
    <row r="571741" spans="10:10" x14ac:dyDescent="0.35">
      <c r="J571741" s="1"/>
    </row>
    <row r="571742" spans="10:10" x14ac:dyDescent="0.35">
      <c r="J571742" s="1"/>
    </row>
    <row r="571743" spans="10:10" x14ac:dyDescent="0.35">
      <c r="J571743" s="1"/>
    </row>
    <row r="571744" spans="10:10" x14ac:dyDescent="0.35">
      <c r="J571744" s="1"/>
    </row>
    <row r="571745" spans="10:10" x14ac:dyDescent="0.35">
      <c r="J571745" s="1"/>
    </row>
    <row r="571746" spans="10:10" x14ac:dyDescent="0.35">
      <c r="J571746" s="1"/>
    </row>
    <row r="571747" spans="10:10" x14ac:dyDescent="0.35">
      <c r="J571747" s="1"/>
    </row>
    <row r="571749" spans="10:10" x14ac:dyDescent="0.35">
      <c r="J571749" s="1"/>
    </row>
    <row r="571750" spans="10:10" x14ac:dyDescent="0.35">
      <c r="J571750" s="1"/>
    </row>
    <row r="571751" spans="10:10" x14ac:dyDescent="0.35">
      <c r="J571751" s="1"/>
    </row>
    <row r="571752" spans="10:10" x14ac:dyDescent="0.35">
      <c r="J571752" s="1"/>
    </row>
    <row r="571753" spans="10:10" x14ac:dyDescent="0.35">
      <c r="J571753" s="1"/>
    </row>
    <row r="571754" spans="10:10" x14ac:dyDescent="0.35">
      <c r="J571754" s="1"/>
    </row>
    <row r="571755" spans="10:10" x14ac:dyDescent="0.35">
      <c r="J571755" s="1"/>
    </row>
    <row r="571756" spans="10:10" x14ac:dyDescent="0.35">
      <c r="J571756" s="1"/>
    </row>
    <row r="571757" spans="10:10" x14ac:dyDescent="0.35">
      <c r="J571757" s="1"/>
    </row>
    <row r="571758" spans="10:10" x14ac:dyDescent="0.35">
      <c r="J571758" s="1"/>
    </row>
    <row r="571759" spans="10:10" x14ac:dyDescent="0.35">
      <c r="J571759" s="1"/>
    </row>
    <row r="571760" spans="10:10" x14ac:dyDescent="0.35">
      <c r="J571760" s="1"/>
    </row>
    <row r="571761" spans="10:10" x14ac:dyDescent="0.35">
      <c r="J571761" s="1"/>
    </row>
    <row r="571762" spans="10:10" x14ac:dyDescent="0.35">
      <c r="J571762" s="1"/>
    </row>
    <row r="571763" spans="10:10" x14ac:dyDescent="0.35">
      <c r="J571763" s="1"/>
    </row>
    <row r="571765" spans="10:10" x14ac:dyDescent="0.35">
      <c r="J571765" s="1"/>
    </row>
    <row r="571766" spans="10:10" x14ac:dyDescent="0.35">
      <c r="J571766" s="1"/>
    </row>
    <row r="571767" spans="10:10" x14ac:dyDescent="0.35">
      <c r="J571767" s="1"/>
    </row>
    <row r="571768" spans="10:10" x14ac:dyDescent="0.35">
      <c r="J571768" s="1"/>
    </row>
    <row r="571769" spans="10:10" x14ac:dyDescent="0.35">
      <c r="J571769" s="1"/>
    </row>
    <row r="571770" spans="10:10" x14ac:dyDescent="0.35">
      <c r="J571770" s="1"/>
    </row>
    <row r="571771" spans="10:10" x14ac:dyDescent="0.35">
      <c r="J571771" s="1"/>
    </row>
    <row r="571773" spans="10:10" x14ac:dyDescent="0.35">
      <c r="J571773" s="1"/>
    </row>
    <row r="571774" spans="10:10" x14ac:dyDescent="0.35">
      <c r="J571774" s="1"/>
    </row>
    <row r="571775" spans="10:10" x14ac:dyDescent="0.35">
      <c r="J571775" s="1"/>
    </row>
    <row r="571776" spans="10:10" x14ac:dyDescent="0.35">
      <c r="J571776" s="1"/>
    </row>
    <row r="571777" spans="10:10" x14ac:dyDescent="0.35">
      <c r="J571777" s="1"/>
    </row>
    <row r="571778" spans="10:10" x14ac:dyDescent="0.35">
      <c r="J571778" s="1"/>
    </row>
    <row r="571779" spans="10:10" x14ac:dyDescent="0.35">
      <c r="J571779" s="1"/>
    </row>
    <row r="571780" spans="10:10" x14ac:dyDescent="0.35">
      <c r="J571780" s="1"/>
    </row>
    <row r="571781" spans="10:10" x14ac:dyDescent="0.35">
      <c r="J571781" s="1"/>
    </row>
    <row r="571782" spans="10:10" x14ac:dyDescent="0.35">
      <c r="J571782" s="1"/>
    </row>
    <row r="571783" spans="10:10" x14ac:dyDescent="0.35">
      <c r="J571783" s="1"/>
    </row>
    <row r="571784" spans="10:10" x14ac:dyDescent="0.35">
      <c r="J571784" s="1"/>
    </row>
    <row r="571785" spans="10:10" x14ac:dyDescent="0.35">
      <c r="J571785" s="1"/>
    </row>
    <row r="571786" spans="10:10" x14ac:dyDescent="0.35">
      <c r="J571786" s="1"/>
    </row>
    <row r="571787" spans="10:10" x14ac:dyDescent="0.35">
      <c r="J571787" s="1"/>
    </row>
    <row r="571788" spans="10:10" x14ac:dyDescent="0.35">
      <c r="J571788" s="1"/>
    </row>
    <row r="571789" spans="10:10" x14ac:dyDescent="0.35">
      <c r="J571789" s="1"/>
    </row>
    <row r="571790" spans="10:10" x14ac:dyDescent="0.35">
      <c r="J571790" s="1"/>
    </row>
    <row r="571791" spans="10:10" x14ac:dyDescent="0.35">
      <c r="J571791" s="1"/>
    </row>
    <row r="571792" spans="10:10" x14ac:dyDescent="0.35">
      <c r="J571792" s="1"/>
    </row>
    <row r="571793" spans="10:10" x14ac:dyDescent="0.35">
      <c r="J571793" s="1"/>
    </row>
    <row r="571794" spans="10:10" x14ac:dyDescent="0.35">
      <c r="J571794" s="1"/>
    </row>
    <row r="571795" spans="10:10" x14ac:dyDescent="0.35">
      <c r="J571795" s="1"/>
    </row>
    <row r="571796" spans="10:10" x14ac:dyDescent="0.35">
      <c r="J571796" s="1"/>
    </row>
    <row r="571797" spans="10:10" x14ac:dyDescent="0.35">
      <c r="J571797" s="1"/>
    </row>
    <row r="571798" spans="10:10" x14ac:dyDescent="0.35">
      <c r="J571798" s="1"/>
    </row>
    <row r="571799" spans="10:10" x14ac:dyDescent="0.35">
      <c r="J571799" s="1"/>
    </row>
    <row r="571800" spans="10:10" x14ac:dyDescent="0.35">
      <c r="J571800" s="1"/>
    </row>
    <row r="571801" spans="10:10" x14ac:dyDescent="0.35">
      <c r="J571801" s="1"/>
    </row>
    <row r="571802" spans="10:10" x14ac:dyDescent="0.35">
      <c r="J571802" s="1"/>
    </row>
    <row r="571803" spans="10:10" x14ac:dyDescent="0.35">
      <c r="J571803" s="1"/>
    </row>
    <row r="571804" spans="10:10" x14ac:dyDescent="0.35">
      <c r="J571804" s="1"/>
    </row>
    <row r="571805" spans="10:10" x14ac:dyDescent="0.35">
      <c r="J571805" s="1"/>
    </row>
    <row r="571806" spans="10:10" x14ac:dyDescent="0.35">
      <c r="J571806" s="1"/>
    </row>
    <row r="571807" spans="10:10" x14ac:dyDescent="0.35">
      <c r="J571807" s="1"/>
    </row>
    <row r="571808" spans="10:10" x14ac:dyDescent="0.35">
      <c r="J571808" s="1"/>
    </row>
    <row r="571809" spans="10:10" x14ac:dyDescent="0.35">
      <c r="J571809" s="1"/>
    </row>
    <row r="571810" spans="10:10" x14ac:dyDescent="0.35">
      <c r="J571810" s="1"/>
    </row>
    <row r="571811" spans="10:10" x14ac:dyDescent="0.35">
      <c r="J571811" s="1"/>
    </row>
    <row r="571812" spans="10:10" x14ac:dyDescent="0.35">
      <c r="J571812" s="1"/>
    </row>
    <row r="571813" spans="10:10" x14ac:dyDescent="0.35">
      <c r="J571813" s="1"/>
    </row>
    <row r="571814" spans="10:10" x14ac:dyDescent="0.35">
      <c r="J571814" s="1"/>
    </row>
    <row r="571815" spans="10:10" x14ac:dyDescent="0.35">
      <c r="J571815" s="1"/>
    </row>
    <row r="571816" spans="10:10" x14ac:dyDescent="0.35">
      <c r="J571816" s="1"/>
    </row>
    <row r="571817" spans="10:10" x14ac:dyDescent="0.35">
      <c r="J571817" s="1"/>
    </row>
    <row r="571818" spans="10:10" x14ac:dyDescent="0.35">
      <c r="J571818" s="1"/>
    </row>
    <row r="571819" spans="10:10" x14ac:dyDescent="0.35">
      <c r="J571819" s="1"/>
    </row>
    <row r="571820" spans="10:10" x14ac:dyDescent="0.35">
      <c r="J571820" s="1"/>
    </row>
    <row r="571821" spans="10:10" x14ac:dyDescent="0.35">
      <c r="J571821" s="1"/>
    </row>
    <row r="571822" spans="10:10" x14ac:dyDescent="0.35">
      <c r="J571822" s="1"/>
    </row>
    <row r="571823" spans="10:10" x14ac:dyDescent="0.35">
      <c r="J571823" s="1"/>
    </row>
    <row r="571824" spans="10:10" x14ac:dyDescent="0.35">
      <c r="J571824" s="1"/>
    </row>
    <row r="571825" spans="10:10" x14ac:dyDescent="0.35">
      <c r="J571825" s="1"/>
    </row>
    <row r="571826" spans="10:10" x14ac:dyDescent="0.35">
      <c r="J571826" s="1"/>
    </row>
    <row r="571827" spans="10:10" x14ac:dyDescent="0.35">
      <c r="J571827" s="1"/>
    </row>
    <row r="571828" spans="10:10" x14ac:dyDescent="0.35">
      <c r="J571828" s="1"/>
    </row>
    <row r="571829" spans="10:10" x14ac:dyDescent="0.35">
      <c r="J571829" s="1"/>
    </row>
    <row r="571830" spans="10:10" x14ac:dyDescent="0.35">
      <c r="J571830" s="1"/>
    </row>
    <row r="571831" spans="10:10" x14ac:dyDescent="0.35">
      <c r="J571831" s="1"/>
    </row>
    <row r="571832" spans="10:10" x14ac:dyDescent="0.35">
      <c r="J571832" s="1"/>
    </row>
    <row r="571833" spans="10:10" x14ac:dyDescent="0.35">
      <c r="J571833" s="1"/>
    </row>
    <row r="571834" spans="10:10" x14ac:dyDescent="0.35">
      <c r="J571834" s="1"/>
    </row>
    <row r="571835" spans="10:10" x14ac:dyDescent="0.35">
      <c r="J571835" s="1"/>
    </row>
    <row r="571836" spans="10:10" x14ac:dyDescent="0.35">
      <c r="J571836" s="1"/>
    </row>
    <row r="571837" spans="10:10" x14ac:dyDescent="0.35">
      <c r="J571837" s="1"/>
    </row>
    <row r="571838" spans="10:10" x14ac:dyDescent="0.35">
      <c r="J571838" s="1"/>
    </row>
    <row r="571839" spans="10:10" x14ac:dyDescent="0.35">
      <c r="J571839" s="1"/>
    </row>
    <row r="571840" spans="10:10" x14ac:dyDescent="0.35">
      <c r="J571840" s="1"/>
    </row>
    <row r="571841" spans="10:10" x14ac:dyDescent="0.35">
      <c r="J571841" s="1"/>
    </row>
    <row r="571842" spans="10:10" x14ac:dyDescent="0.35">
      <c r="J571842" s="1"/>
    </row>
    <row r="571843" spans="10:10" x14ac:dyDescent="0.35">
      <c r="J571843" s="1"/>
    </row>
    <row r="571844" spans="10:10" x14ac:dyDescent="0.35">
      <c r="J571844" s="1"/>
    </row>
    <row r="571845" spans="10:10" x14ac:dyDescent="0.35">
      <c r="J571845" s="1"/>
    </row>
    <row r="571846" spans="10:10" x14ac:dyDescent="0.35">
      <c r="J571846" s="1"/>
    </row>
    <row r="571847" spans="10:10" x14ac:dyDescent="0.35">
      <c r="J571847" s="1"/>
    </row>
    <row r="571848" spans="10:10" x14ac:dyDescent="0.35">
      <c r="J571848" s="1"/>
    </row>
    <row r="571849" spans="10:10" x14ac:dyDescent="0.35">
      <c r="J571849" s="1"/>
    </row>
    <row r="571850" spans="10:10" x14ac:dyDescent="0.35">
      <c r="J571850" s="1"/>
    </row>
    <row r="571851" spans="10:10" x14ac:dyDescent="0.35">
      <c r="J571851" s="1"/>
    </row>
    <row r="571852" spans="10:10" x14ac:dyDescent="0.35">
      <c r="J571852" s="1"/>
    </row>
    <row r="571853" spans="10:10" x14ac:dyDescent="0.35">
      <c r="J571853" s="1"/>
    </row>
    <row r="571854" spans="10:10" x14ac:dyDescent="0.35">
      <c r="J571854" s="1"/>
    </row>
    <row r="571855" spans="10:10" x14ac:dyDescent="0.35">
      <c r="J571855" s="1"/>
    </row>
    <row r="571856" spans="10:10" x14ac:dyDescent="0.35">
      <c r="J571856" s="1"/>
    </row>
    <row r="571857" spans="10:10" x14ac:dyDescent="0.35">
      <c r="J571857" s="1"/>
    </row>
    <row r="571858" spans="10:10" x14ac:dyDescent="0.35">
      <c r="J571858" s="1"/>
    </row>
    <row r="571859" spans="10:10" x14ac:dyDescent="0.35">
      <c r="J571859" s="1"/>
    </row>
    <row r="571860" spans="10:10" x14ac:dyDescent="0.35">
      <c r="J571860" s="1"/>
    </row>
    <row r="571861" spans="10:10" x14ac:dyDescent="0.35">
      <c r="J571861" s="1"/>
    </row>
    <row r="571862" spans="10:10" x14ac:dyDescent="0.35">
      <c r="J571862" s="1"/>
    </row>
    <row r="571863" spans="10:10" x14ac:dyDescent="0.35">
      <c r="J571863" s="1"/>
    </row>
    <row r="571864" spans="10:10" x14ac:dyDescent="0.35">
      <c r="J571864" s="1"/>
    </row>
    <row r="571865" spans="10:10" x14ac:dyDescent="0.35">
      <c r="J571865" s="1"/>
    </row>
    <row r="571866" spans="10:10" x14ac:dyDescent="0.35">
      <c r="J571866" s="1"/>
    </row>
    <row r="571867" spans="10:10" x14ac:dyDescent="0.35">
      <c r="J571867" s="1"/>
    </row>
    <row r="571868" spans="10:10" x14ac:dyDescent="0.35">
      <c r="J571868" s="1"/>
    </row>
    <row r="571869" spans="10:10" x14ac:dyDescent="0.35">
      <c r="J571869" s="1"/>
    </row>
    <row r="571870" spans="10:10" x14ac:dyDescent="0.35">
      <c r="J571870" s="1"/>
    </row>
    <row r="571871" spans="10:10" x14ac:dyDescent="0.35">
      <c r="J571871" s="1"/>
    </row>
    <row r="571872" spans="10:10" x14ac:dyDescent="0.35">
      <c r="J571872" s="1"/>
    </row>
    <row r="571873" spans="10:10" x14ac:dyDescent="0.35">
      <c r="J571873" s="1"/>
    </row>
    <row r="571874" spans="10:10" x14ac:dyDescent="0.35">
      <c r="J571874" s="1"/>
    </row>
    <row r="571875" spans="10:10" x14ac:dyDescent="0.35">
      <c r="J571875" s="1"/>
    </row>
    <row r="571876" spans="10:10" x14ac:dyDescent="0.35">
      <c r="J571876" s="1"/>
    </row>
    <row r="571877" spans="10:10" x14ac:dyDescent="0.35">
      <c r="J571877" s="1"/>
    </row>
    <row r="571878" spans="10:10" x14ac:dyDescent="0.35">
      <c r="J571878" s="1"/>
    </row>
    <row r="571879" spans="10:10" x14ac:dyDescent="0.35">
      <c r="J571879" s="1"/>
    </row>
    <row r="571880" spans="10:10" x14ac:dyDescent="0.35">
      <c r="J571880" s="1"/>
    </row>
    <row r="571881" spans="10:10" x14ac:dyDescent="0.35">
      <c r="J571881" s="1"/>
    </row>
    <row r="571882" spans="10:10" x14ac:dyDescent="0.35">
      <c r="J571882" s="1"/>
    </row>
    <row r="571883" spans="10:10" x14ac:dyDescent="0.35">
      <c r="J571883" s="1"/>
    </row>
    <row r="571884" spans="10:10" x14ac:dyDescent="0.35">
      <c r="J571884" s="1"/>
    </row>
    <row r="571885" spans="10:10" x14ac:dyDescent="0.35">
      <c r="J571885" s="1"/>
    </row>
    <row r="571886" spans="10:10" x14ac:dyDescent="0.35">
      <c r="J571886" s="1"/>
    </row>
    <row r="571887" spans="10:10" x14ac:dyDescent="0.35">
      <c r="J571887" s="1"/>
    </row>
    <row r="571888" spans="10:10" x14ac:dyDescent="0.35">
      <c r="J571888" s="1"/>
    </row>
    <row r="571889" spans="10:10" x14ac:dyDescent="0.35">
      <c r="J571889" s="1"/>
    </row>
    <row r="571890" spans="10:10" x14ac:dyDescent="0.35">
      <c r="J571890" s="1"/>
    </row>
    <row r="571891" spans="10:10" x14ac:dyDescent="0.35">
      <c r="J571891" s="1"/>
    </row>
    <row r="571892" spans="10:10" x14ac:dyDescent="0.35">
      <c r="J571892" s="1"/>
    </row>
    <row r="571893" spans="10:10" x14ac:dyDescent="0.35">
      <c r="J571893" s="1"/>
    </row>
    <row r="571894" spans="10:10" x14ac:dyDescent="0.35">
      <c r="J571894" s="1"/>
    </row>
    <row r="571895" spans="10:10" x14ac:dyDescent="0.35">
      <c r="J571895" s="1"/>
    </row>
    <row r="571896" spans="10:10" x14ac:dyDescent="0.35">
      <c r="J571896" s="1"/>
    </row>
    <row r="571897" spans="10:10" x14ac:dyDescent="0.35">
      <c r="J571897" s="1"/>
    </row>
    <row r="571898" spans="10:10" x14ac:dyDescent="0.35">
      <c r="J571898" s="1"/>
    </row>
    <row r="571899" spans="10:10" x14ac:dyDescent="0.35">
      <c r="J571899" s="1"/>
    </row>
    <row r="571900" spans="10:10" x14ac:dyDescent="0.35">
      <c r="J571900" s="1"/>
    </row>
    <row r="571901" spans="10:10" x14ac:dyDescent="0.35">
      <c r="J571901" s="1"/>
    </row>
    <row r="571902" spans="10:10" x14ac:dyDescent="0.35">
      <c r="J571902" s="1"/>
    </row>
    <row r="571903" spans="10:10" x14ac:dyDescent="0.35">
      <c r="J571903" s="1"/>
    </row>
    <row r="571904" spans="10:10" x14ac:dyDescent="0.35">
      <c r="J571904" s="1"/>
    </row>
    <row r="571905" spans="10:10" x14ac:dyDescent="0.35">
      <c r="J571905" s="1"/>
    </row>
    <row r="571906" spans="10:10" x14ac:dyDescent="0.35">
      <c r="J571906" s="1"/>
    </row>
    <row r="571907" spans="10:10" x14ac:dyDescent="0.35">
      <c r="J571907" s="1"/>
    </row>
    <row r="571908" spans="10:10" x14ac:dyDescent="0.35">
      <c r="J571908" s="1"/>
    </row>
    <row r="571909" spans="10:10" x14ac:dyDescent="0.35">
      <c r="J571909" s="1"/>
    </row>
    <row r="571910" spans="10:10" x14ac:dyDescent="0.35">
      <c r="J571910" s="1"/>
    </row>
    <row r="571911" spans="10:10" x14ac:dyDescent="0.35">
      <c r="J571911" s="1"/>
    </row>
    <row r="571912" spans="10:10" x14ac:dyDescent="0.35">
      <c r="J571912" s="1"/>
    </row>
    <row r="571913" spans="10:10" x14ac:dyDescent="0.35">
      <c r="J571913" s="1"/>
    </row>
    <row r="571914" spans="10:10" x14ac:dyDescent="0.35">
      <c r="J571914" s="1"/>
    </row>
    <row r="571915" spans="10:10" x14ac:dyDescent="0.35">
      <c r="J571915" s="1"/>
    </row>
    <row r="571916" spans="10:10" x14ac:dyDescent="0.35">
      <c r="J571916" s="1"/>
    </row>
    <row r="571917" spans="10:10" x14ac:dyDescent="0.35">
      <c r="J571917" s="1"/>
    </row>
    <row r="571918" spans="10:10" x14ac:dyDescent="0.35">
      <c r="J571918" s="1"/>
    </row>
    <row r="571919" spans="10:10" x14ac:dyDescent="0.35">
      <c r="J571919" s="1"/>
    </row>
    <row r="571920" spans="10:10" x14ac:dyDescent="0.35">
      <c r="J571920" s="1"/>
    </row>
    <row r="571921" spans="10:10" x14ac:dyDescent="0.35">
      <c r="J571921" s="1"/>
    </row>
    <row r="571922" spans="10:10" x14ac:dyDescent="0.35">
      <c r="J571922" s="1"/>
    </row>
    <row r="571923" spans="10:10" x14ac:dyDescent="0.35">
      <c r="J571923" s="1"/>
    </row>
    <row r="571924" spans="10:10" x14ac:dyDescent="0.35">
      <c r="J571924" s="1"/>
    </row>
    <row r="571925" spans="10:10" x14ac:dyDescent="0.35">
      <c r="J571925" s="1"/>
    </row>
    <row r="571926" spans="10:10" x14ac:dyDescent="0.35">
      <c r="J571926" s="1"/>
    </row>
    <row r="571927" spans="10:10" x14ac:dyDescent="0.35">
      <c r="J571927" s="1"/>
    </row>
    <row r="571928" spans="10:10" x14ac:dyDescent="0.35">
      <c r="J571928" s="1"/>
    </row>
    <row r="571929" spans="10:10" x14ac:dyDescent="0.35">
      <c r="J571929" s="1"/>
    </row>
    <row r="571930" spans="10:10" x14ac:dyDescent="0.35">
      <c r="J571930" s="1"/>
    </row>
    <row r="571931" spans="10:10" x14ac:dyDescent="0.35">
      <c r="J571931" s="1"/>
    </row>
    <row r="571932" spans="10:10" x14ac:dyDescent="0.35">
      <c r="J571932" s="1"/>
    </row>
    <row r="571933" spans="10:10" x14ac:dyDescent="0.35">
      <c r="J571933" s="1"/>
    </row>
    <row r="571934" spans="10:10" x14ac:dyDescent="0.35">
      <c r="J571934" s="1"/>
    </row>
    <row r="571935" spans="10:10" x14ac:dyDescent="0.35">
      <c r="J571935" s="1"/>
    </row>
    <row r="571936" spans="10:10" x14ac:dyDescent="0.35">
      <c r="J571936" s="1"/>
    </row>
    <row r="571937" spans="10:10" x14ac:dyDescent="0.35">
      <c r="J571937" s="1"/>
    </row>
    <row r="571938" spans="10:10" x14ac:dyDescent="0.35">
      <c r="J571938" s="1"/>
    </row>
    <row r="571939" spans="10:10" x14ac:dyDescent="0.35">
      <c r="J571939" s="1"/>
    </row>
    <row r="571940" spans="10:10" x14ac:dyDescent="0.35">
      <c r="J571940" s="1"/>
    </row>
    <row r="571941" spans="10:10" x14ac:dyDescent="0.35">
      <c r="J571941" s="1"/>
    </row>
    <row r="571942" spans="10:10" x14ac:dyDescent="0.35">
      <c r="J571942" s="1"/>
    </row>
    <row r="571943" spans="10:10" x14ac:dyDescent="0.35">
      <c r="J571943" s="1"/>
    </row>
    <row r="571944" spans="10:10" x14ac:dyDescent="0.35">
      <c r="J571944" s="1"/>
    </row>
    <row r="571945" spans="10:10" x14ac:dyDescent="0.35">
      <c r="J571945" s="1"/>
    </row>
    <row r="571946" spans="10:10" x14ac:dyDescent="0.35">
      <c r="J571946" s="1"/>
    </row>
    <row r="571947" spans="10:10" x14ac:dyDescent="0.35">
      <c r="J571947" s="1"/>
    </row>
    <row r="571948" spans="10:10" x14ac:dyDescent="0.35">
      <c r="J571948" s="1"/>
    </row>
    <row r="571949" spans="10:10" x14ac:dyDescent="0.35">
      <c r="J571949" s="1"/>
    </row>
    <row r="571950" spans="10:10" x14ac:dyDescent="0.35">
      <c r="J571950" s="1"/>
    </row>
    <row r="571951" spans="10:10" x14ac:dyDescent="0.35">
      <c r="J571951" s="1"/>
    </row>
    <row r="571952" spans="10:10" x14ac:dyDescent="0.35">
      <c r="J571952" s="1"/>
    </row>
    <row r="571953" spans="10:10" x14ac:dyDescent="0.35">
      <c r="J571953" s="1"/>
    </row>
    <row r="571954" spans="10:10" x14ac:dyDescent="0.35">
      <c r="J571954" s="1"/>
    </row>
    <row r="571955" spans="10:10" x14ac:dyDescent="0.35">
      <c r="J571955" s="1"/>
    </row>
    <row r="571956" spans="10:10" x14ac:dyDescent="0.35">
      <c r="J571956" s="1"/>
    </row>
    <row r="571957" spans="10:10" x14ac:dyDescent="0.35">
      <c r="J571957" s="1"/>
    </row>
    <row r="571958" spans="10:10" x14ac:dyDescent="0.35">
      <c r="J571958" s="1"/>
    </row>
    <row r="571959" spans="10:10" x14ac:dyDescent="0.35">
      <c r="J571959" s="1"/>
    </row>
    <row r="571960" spans="10:10" x14ac:dyDescent="0.35">
      <c r="J571960" s="1"/>
    </row>
    <row r="571961" spans="10:10" x14ac:dyDescent="0.35">
      <c r="J571961" s="1"/>
    </row>
    <row r="571962" spans="10:10" x14ac:dyDescent="0.35">
      <c r="J571962" s="1"/>
    </row>
    <row r="571963" spans="10:10" x14ac:dyDescent="0.35">
      <c r="J571963" s="1"/>
    </row>
    <row r="571964" spans="10:10" x14ac:dyDescent="0.35">
      <c r="J571964" s="1"/>
    </row>
    <row r="571965" spans="10:10" x14ac:dyDescent="0.35">
      <c r="J571965" s="1"/>
    </row>
    <row r="571966" spans="10:10" x14ac:dyDescent="0.35">
      <c r="J571966" s="1"/>
    </row>
    <row r="571967" spans="10:10" x14ac:dyDescent="0.35">
      <c r="J571967" s="1"/>
    </row>
    <row r="571968" spans="10:10" x14ac:dyDescent="0.35">
      <c r="J571968" s="1"/>
    </row>
    <row r="571976" spans="10:10" x14ac:dyDescent="0.35">
      <c r="J571976" s="1"/>
    </row>
    <row r="571977" spans="10:10" x14ac:dyDescent="0.35">
      <c r="J571977" s="1"/>
    </row>
    <row r="571978" spans="10:10" x14ac:dyDescent="0.35">
      <c r="J571978" s="1"/>
    </row>
    <row r="571981" spans="10:10" x14ac:dyDescent="0.35">
      <c r="J571981" s="1"/>
    </row>
    <row r="571983" spans="10:10" x14ac:dyDescent="0.35">
      <c r="J571983" s="1"/>
    </row>
    <row r="571994" spans="10:10" x14ac:dyDescent="0.35">
      <c r="J571994" s="1"/>
    </row>
    <row r="572047" spans="10:10" x14ac:dyDescent="0.35">
      <c r="J572047" s="1"/>
    </row>
    <row r="572054" spans="10:10" x14ac:dyDescent="0.35">
      <c r="J572054" s="1"/>
    </row>
    <row r="572057" spans="10:10" x14ac:dyDescent="0.35">
      <c r="J572057" s="1"/>
    </row>
    <row r="572058" spans="10:10" x14ac:dyDescent="0.35">
      <c r="J572058" s="1"/>
    </row>
    <row r="572073" spans="10:10" x14ac:dyDescent="0.35">
      <c r="J572073" s="1"/>
    </row>
    <row r="572080" spans="10:10" x14ac:dyDescent="0.35">
      <c r="J572080" s="1"/>
    </row>
    <row r="572100" spans="10:10" x14ac:dyDescent="0.35">
      <c r="J572100" s="1"/>
    </row>
    <row r="572102" spans="10:10" x14ac:dyDescent="0.35">
      <c r="J572102" s="1"/>
    </row>
    <row r="572108" spans="10:10" x14ac:dyDescent="0.35">
      <c r="J572108" s="1"/>
    </row>
    <row r="572114" spans="10:10" x14ac:dyDescent="0.35">
      <c r="J572114" s="1"/>
    </row>
    <row r="572116" spans="10:10" x14ac:dyDescent="0.35">
      <c r="J572116" s="1"/>
    </row>
    <row r="572124" spans="10:10" x14ac:dyDescent="0.35">
      <c r="J572124" s="1"/>
    </row>
    <row r="572125" spans="10:10" x14ac:dyDescent="0.35">
      <c r="J572125" s="1"/>
    </row>
    <row r="572126" spans="10:10" x14ac:dyDescent="0.35">
      <c r="J572126" s="1"/>
    </row>
    <row r="572127" spans="10:10" x14ac:dyDescent="0.35">
      <c r="J572127" s="1"/>
    </row>
    <row r="572129" spans="10:10" x14ac:dyDescent="0.35">
      <c r="J572129" s="1"/>
    </row>
    <row r="572130" spans="10:10" x14ac:dyDescent="0.35">
      <c r="J572130" s="1"/>
    </row>
    <row r="572131" spans="10:10" x14ac:dyDescent="0.35">
      <c r="J572131" s="1"/>
    </row>
    <row r="572132" spans="10:10" x14ac:dyDescent="0.35">
      <c r="J572132" s="1"/>
    </row>
    <row r="572139" spans="10:10" x14ac:dyDescent="0.35">
      <c r="J572139" s="1"/>
    </row>
    <row r="572145" spans="10:10" x14ac:dyDescent="0.35">
      <c r="J572145" s="1"/>
    </row>
    <row r="572151" spans="10:10" x14ac:dyDescent="0.35">
      <c r="J572151" s="1"/>
    </row>
    <row r="572153" spans="10:10" x14ac:dyDescent="0.35">
      <c r="J572153" s="1"/>
    </row>
    <row r="572154" spans="10:10" x14ac:dyDescent="0.35">
      <c r="J572154" s="1"/>
    </row>
    <row r="572156" spans="10:10" x14ac:dyDescent="0.35">
      <c r="J572156" s="1"/>
    </row>
    <row r="572157" spans="10:10" x14ac:dyDescent="0.35">
      <c r="J572157" s="1"/>
    </row>
    <row r="572158" spans="10:10" x14ac:dyDescent="0.35">
      <c r="J572158" s="1"/>
    </row>
    <row r="572161" spans="10:10" x14ac:dyDescent="0.35">
      <c r="J572161" s="1"/>
    </row>
    <row r="572162" spans="10:10" x14ac:dyDescent="0.35">
      <c r="J572162" s="1"/>
    </row>
    <row r="572163" spans="10:10" x14ac:dyDescent="0.35">
      <c r="J572163" s="1"/>
    </row>
    <row r="572167" spans="10:10" x14ac:dyDescent="0.35">
      <c r="J572167" s="1"/>
    </row>
    <row r="572168" spans="10:10" x14ac:dyDescent="0.35">
      <c r="J572168" s="1"/>
    </row>
    <row r="572169" spans="10:10" x14ac:dyDescent="0.35">
      <c r="J572169" s="1"/>
    </row>
    <row r="572170" spans="10:10" x14ac:dyDescent="0.35">
      <c r="J572170" s="1"/>
    </row>
    <row r="572171" spans="10:10" x14ac:dyDescent="0.35">
      <c r="J572171" s="1"/>
    </row>
    <row r="572172" spans="10:10" x14ac:dyDescent="0.35">
      <c r="J572172" s="1"/>
    </row>
    <row r="572173" spans="10:10" x14ac:dyDescent="0.35">
      <c r="J572173" s="1"/>
    </row>
    <row r="572174" spans="10:10" x14ac:dyDescent="0.35">
      <c r="J572174" s="1"/>
    </row>
    <row r="572175" spans="10:10" x14ac:dyDescent="0.35">
      <c r="J572175" s="1"/>
    </row>
    <row r="572176" spans="10:10" x14ac:dyDescent="0.35">
      <c r="J572176" s="1"/>
    </row>
    <row r="572177" spans="10:10" x14ac:dyDescent="0.35">
      <c r="J572177" s="1"/>
    </row>
    <row r="572178" spans="10:10" x14ac:dyDescent="0.35">
      <c r="J572178" s="1"/>
    </row>
    <row r="572179" spans="10:10" x14ac:dyDescent="0.35">
      <c r="J572179" s="1"/>
    </row>
    <row r="572180" spans="10:10" x14ac:dyDescent="0.35">
      <c r="J572180" s="1"/>
    </row>
    <row r="572181" spans="10:10" x14ac:dyDescent="0.35">
      <c r="J572181" s="1"/>
    </row>
    <row r="572182" spans="10:10" x14ac:dyDescent="0.35">
      <c r="J572182" s="1"/>
    </row>
    <row r="572183" spans="10:10" x14ac:dyDescent="0.35">
      <c r="J572183" s="1"/>
    </row>
    <row r="572184" spans="10:10" x14ac:dyDescent="0.35">
      <c r="J572184" s="1"/>
    </row>
    <row r="572185" spans="10:10" x14ac:dyDescent="0.35">
      <c r="J572185" s="1"/>
    </row>
    <row r="572186" spans="10:10" x14ac:dyDescent="0.35">
      <c r="J572186" s="1"/>
    </row>
    <row r="572187" spans="10:10" x14ac:dyDescent="0.35">
      <c r="J572187" s="1"/>
    </row>
    <row r="572188" spans="10:10" x14ac:dyDescent="0.35">
      <c r="J572188" s="1"/>
    </row>
    <row r="572189" spans="10:10" x14ac:dyDescent="0.35">
      <c r="J572189" s="1"/>
    </row>
    <row r="572190" spans="10:10" x14ac:dyDescent="0.35">
      <c r="J572190" s="1"/>
    </row>
    <row r="572191" spans="10:10" x14ac:dyDescent="0.35">
      <c r="J572191" s="1"/>
    </row>
    <row r="572192" spans="10:10" x14ac:dyDescent="0.35">
      <c r="J572192" s="1"/>
    </row>
    <row r="572193" spans="10:10" x14ac:dyDescent="0.35">
      <c r="J572193" s="1"/>
    </row>
    <row r="572194" spans="10:10" x14ac:dyDescent="0.35">
      <c r="J572194" s="1"/>
    </row>
    <row r="572195" spans="10:10" x14ac:dyDescent="0.35">
      <c r="J572195" s="1"/>
    </row>
    <row r="572196" spans="10:10" x14ac:dyDescent="0.35">
      <c r="J572196" s="1"/>
    </row>
    <row r="572197" spans="10:10" x14ac:dyDescent="0.35">
      <c r="J572197" s="1"/>
    </row>
    <row r="572198" spans="10:10" x14ac:dyDescent="0.35">
      <c r="J572198" s="1"/>
    </row>
    <row r="572199" spans="10:10" x14ac:dyDescent="0.35">
      <c r="J572199" s="1"/>
    </row>
    <row r="572200" spans="10:10" x14ac:dyDescent="0.35">
      <c r="J572200" s="1"/>
    </row>
    <row r="572201" spans="10:10" x14ac:dyDescent="0.35">
      <c r="J572201" s="1"/>
    </row>
    <row r="572202" spans="10:10" x14ac:dyDescent="0.35">
      <c r="J572202" s="1"/>
    </row>
    <row r="572203" spans="10:10" x14ac:dyDescent="0.35">
      <c r="J572203" s="1"/>
    </row>
    <row r="572204" spans="10:10" x14ac:dyDescent="0.35">
      <c r="J572204" s="1"/>
    </row>
    <row r="572205" spans="10:10" x14ac:dyDescent="0.35">
      <c r="J572205" s="1"/>
    </row>
    <row r="572206" spans="10:10" x14ac:dyDescent="0.35">
      <c r="J572206" s="1"/>
    </row>
    <row r="572223" spans="10:10" x14ac:dyDescent="0.35">
      <c r="J572223" s="1"/>
    </row>
    <row r="572225" spans="10:10" x14ac:dyDescent="0.35">
      <c r="J572225" s="1"/>
    </row>
    <row r="572227" spans="10:10" x14ac:dyDescent="0.35">
      <c r="J572227" s="1"/>
    </row>
    <row r="572228" spans="10:10" x14ac:dyDescent="0.35">
      <c r="J572228" s="1"/>
    </row>
    <row r="572231" spans="10:10" x14ac:dyDescent="0.35">
      <c r="J572231" s="1"/>
    </row>
    <row r="572234" spans="10:10" x14ac:dyDescent="0.35">
      <c r="J572234" s="1"/>
    </row>
    <row r="572237" spans="10:10" x14ac:dyDescent="0.35">
      <c r="J572237" s="1"/>
    </row>
    <row r="572239" spans="10:10" x14ac:dyDescent="0.35">
      <c r="J572239" s="1"/>
    </row>
    <row r="572241" spans="10:10" x14ac:dyDescent="0.35">
      <c r="J572241" s="1"/>
    </row>
    <row r="572244" spans="10:10" x14ac:dyDescent="0.35">
      <c r="J572244" s="1"/>
    </row>
    <row r="572248" spans="10:10" x14ac:dyDescent="0.35">
      <c r="J572248" s="1"/>
    </row>
    <row r="572250" spans="10:10" x14ac:dyDescent="0.35">
      <c r="J572250" s="1"/>
    </row>
    <row r="572256" spans="10:10" x14ac:dyDescent="0.35">
      <c r="J572256" s="1"/>
    </row>
    <row r="572259" spans="10:10" x14ac:dyDescent="0.35">
      <c r="J572259" s="1"/>
    </row>
    <row r="572262" spans="10:10" x14ac:dyDescent="0.35">
      <c r="J572262" s="1"/>
    </row>
    <row r="572263" spans="10:10" x14ac:dyDescent="0.35">
      <c r="J572263" s="1"/>
    </row>
    <row r="572266" spans="10:10" x14ac:dyDescent="0.35">
      <c r="J572266" s="1"/>
    </row>
    <row r="572270" spans="10:10" x14ac:dyDescent="0.35">
      <c r="J572270" s="1"/>
    </row>
    <row r="572275" spans="10:10" x14ac:dyDescent="0.35">
      <c r="J572275" s="1"/>
    </row>
    <row r="572280" spans="10:10" x14ac:dyDescent="0.35">
      <c r="J572280" s="1"/>
    </row>
    <row r="572286" spans="10:10" x14ac:dyDescent="0.35">
      <c r="J572286" s="1"/>
    </row>
    <row r="572297" spans="10:10" x14ac:dyDescent="0.35">
      <c r="J572297" s="1"/>
    </row>
    <row r="572299" spans="10:10" x14ac:dyDescent="0.35">
      <c r="J572299" s="1"/>
    </row>
    <row r="572310" spans="10:10" x14ac:dyDescent="0.35">
      <c r="J572310" s="1"/>
    </row>
    <row r="572322" spans="10:10" x14ac:dyDescent="0.35">
      <c r="J572322" s="1"/>
    </row>
    <row r="572324" spans="10:10" x14ac:dyDescent="0.35">
      <c r="J572324" s="1"/>
    </row>
    <row r="572334" spans="10:10" x14ac:dyDescent="0.35">
      <c r="J572334" s="1"/>
    </row>
    <row r="572336" spans="10:10" x14ac:dyDescent="0.35">
      <c r="J572336" s="1"/>
    </row>
    <row r="572340" spans="10:10" x14ac:dyDescent="0.35">
      <c r="J572340" s="1"/>
    </row>
    <row r="572342" spans="10:10" x14ac:dyDescent="0.35">
      <c r="J572342" s="1"/>
    </row>
    <row r="572343" spans="10:10" x14ac:dyDescent="0.35">
      <c r="J572343" s="1"/>
    </row>
    <row r="572347" spans="10:10" x14ac:dyDescent="0.35">
      <c r="J572347" s="1"/>
    </row>
    <row r="572352" spans="10:10" x14ac:dyDescent="0.35">
      <c r="J572352" s="1"/>
    </row>
    <row r="572354" spans="10:10" x14ac:dyDescent="0.35">
      <c r="J572354" s="1"/>
    </row>
    <row r="572358" spans="10:10" x14ac:dyDescent="0.35">
      <c r="J572358" s="1"/>
    </row>
    <row r="572359" spans="10:10" x14ac:dyDescent="0.35">
      <c r="J572359" s="1"/>
    </row>
    <row r="572361" spans="10:10" x14ac:dyDescent="0.35">
      <c r="J572361" s="1"/>
    </row>
    <row r="572362" spans="10:10" x14ac:dyDescent="0.35">
      <c r="J572362" s="1"/>
    </row>
    <row r="572365" spans="10:10" x14ac:dyDescent="0.35">
      <c r="J572365" s="1"/>
    </row>
    <row r="572368" spans="10:10" x14ac:dyDescent="0.35">
      <c r="J572368" s="1"/>
    </row>
    <row r="572369" spans="10:10" x14ac:dyDescent="0.35">
      <c r="J572369" s="1"/>
    </row>
    <row r="572370" spans="10:10" x14ac:dyDescent="0.35">
      <c r="J572370" s="1"/>
    </row>
    <row r="572372" spans="10:10" x14ac:dyDescent="0.35">
      <c r="J572372" s="1"/>
    </row>
    <row r="572375" spans="10:10" x14ac:dyDescent="0.35">
      <c r="J572375" s="1"/>
    </row>
    <row r="572376" spans="10:10" x14ac:dyDescent="0.35">
      <c r="J572376" s="1"/>
    </row>
    <row r="572377" spans="10:10" x14ac:dyDescent="0.35">
      <c r="J572377" s="1"/>
    </row>
    <row r="572380" spans="10:10" x14ac:dyDescent="0.35">
      <c r="J572380" s="1"/>
    </row>
    <row r="572381" spans="10:10" x14ac:dyDescent="0.35">
      <c r="J572381" s="1"/>
    </row>
    <row r="572383" spans="10:10" x14ac:dyDescent="0.35">
      <c r="J572383" s="1"/>
    </row>
    <row r="572388" spans="10:10" x14ac:dyDescent="0.35">
      <c r="J572388" s="1"/>
    </row>
    <row r="572389" spans="10:10" x14ac:dyDescent="0.35">
      <c r="J572389" s="1"/>
    </row>
    <row r="572390" spans="10:10" x14ac:dyDescent="0.35">
      <c r="J572390" s="1"/>
    </row>
    <row r="572391" spans="10:10" x14ac:dyDescent="0.35">
      <c r="J572391" s="1"/>
    </row>
    <row r="572394" spans="10:10" x14ac:dyDescent="0.35">
      <c r="J572394" s="1"/>
    </row>
    <row r="572395" spans="10:10" x14ac:dyDescent="0.35">
      <c r="J572395" s="1"/>
    </row>
    <row r="572397" spans="10:10" x14ac:dyDescent="0.35">
      <c r="J572397" s="1"/>
    </row>
    <row r="572398" spans="10:10" x14ac:dyDescent="0.35">
      <c r="J572398" s="1"/>
    </row>
    <row r="572400" spans="10:10" x14ac:dyDescent="0.35">
      <c r="J572400" s="1"/>
    </row>
    <row r="572401" spans="10:10" x14ac:dyDescent="0.35">
      <c r="J572401" s="1"/>
    </row>
    <row r="572403" spans="10:10" x14ac:dyDescent="0.35">
      <c r="J572403" s="1"/>
    </row>
    <row r="572405" spans="10:10" x14ac:dyDescent="0.35">
      <c r="J572405" s="1"/>
    </row>
    <row r="572406" spans="10:10" x14ac:dyDescent="0.35">
      <c r="J572406" s="1"/>
    </row>
    <row r="572408" spans="10:10" x14ac:dyDescent="0.35">
      <c r="J572408" s="1"/>
    </row>
    <row r="572409" spans="10:10" x14ac:dyDescent="0.35">
      <c r="J572409" s="1"/>
    </row>
    <row r="572410" spans="10:10" x14ac:dyDescent="0.35">
      <c r="J572410" s="1"/>
    </row>
    <row r="572411" spans="10:10" x14ac:dyDescent="0.35">
      <c r="J572411" s="1"/>
    </row>
    <row r="572412" spans="10:10" x14ac:dyDescent="0.35">
      <c r="J572412" s="1"/>
    </row>
    <row r="572413" spans="10:10" x14ac:dyDescent="0.35">
      <c r="J572413" s="1"/>
    </row>
    <row r="572416" spans="10:10" x14ac:dyDescent="0.35">
      <c r="J572416" s="1"/>
    </row>
    <row r="572418" spans="10:10" x14ac:dyDescent="0.35">
      <c r="J572418" s="1"/>
    </row>
    <row r="572420" spans="10:10" x14ac:dyDescent="0.35">
      <c r="J572420" s="1"/>
    </row>
    <row r="572421" spans="10:10" x14ac:dyDescent="0.35">
      <c r="J572421" s="1"/>
    </row>
    <row r="572422" spans="10:10" x14ac:dyDescent="0.35">
      <c r="J572422" s="1"/>
    </row>
    <row r="572425" spans="10:10" x14ac:dyDescent="0.35">
      <c r="J572425" s="1"/>
    </row>
    <row r="572426" spans="10:10" x14ac:dyDescent="0.35">
      <c r="J572426" s="1"/>
    </row>
    <row r="572427" spans="10:10" x14ac:dyDescent="0.35">
      <c r="J572427" s="1"/>
    </row>
    <row r="572429" spans="10:10" x14ac:dyDescent="0.35">
      <c r="J572429" s="1"/>
    </row>
    <row r="572430" spans="10:10" x14ac:dyDescent="0.35">
      <c r="J572430" s="1"/>
    </row>
    <row r="572431" spans="10:10" x14ac:dyDescent="0.35">
      <c r="J572431" s="1"/>
    </row>
    <row r="572432" spans="10:10" x14ac:dyDescent="0.35">
      <c r="J572432" s="1"/>
    </row>
    <row r="572433" spans="10:10" x14ac:dyDescent="0.35">
      <c r="J572433" s="1"/>
    </row>
    <row r="572434" spans="10:10" x14ac:dyDescent="0.35">
      <c r="J572434" s="1"/>
    </row>
    <row r="572437" spans="10:10" x14ac:dyDescent="0.35">
      <c r="J572437" s="1"/>
    </row>
    <row r="572438" spans="10:10" x14ac:dyDescent="0.35">
      <c r="J572438" s="1"/>
    </row>
    <row r="572440" spans="10:10" x14ac:dyDescent="0.35">
      <c r="J572440" s="1"/>
    </row>
    <row r="572441" spans="10:10" x14ac:dyDescent="0.35">
      <c r="J572441" s="1"/>
    </row>
    <row r="572442" spans="10:10" x14ac:dyDescent="0.35">
      <c r="J572442" s="1"/>
    </row>
    <row r="572444" spans="10:10" x14ac:dyDescent="0.35">
      <c r="J572444" s="1"/>
    </row>
    <row r="572446" spans="10:10" x14ac:dyDescent="0.35">
      <c r="J572446" s="1"/>
    </row>
    <row r="572447" spans="10:10" x14ac:dyDescent="0.35">
      <c r="J572447" s="1"/>
    </row>
    <row r="572448" spans="10:10" x14ac:dyDescent="0.35">
      <c r="J572448" s="1"/>
    </row>
    <row r="572449" spans="10:10" x14ac:dyDescent="0.35">
      <c r="J572449" s="1"/>
    </row>
    <row r="572450" spans="10:10" x14ac:dyDescent="0.35">
      <c r="J572450" s="1"/>
    </row>
    <row r="572451" spans="10:10" x14ac:dyDescent="0.35">
      <c r="J572451" s="1"/>
    </row>
    <row r="572452" spans="10:10" x14ac:dyDescent="0.35">
      <c r="J572452" s="1"/>
    </row>
    <row r="572453" spans="10:10" x14ac:dyDescent="0.35">
      <c r="J572453" s="1"/>
    </row>
    <row r="572455" spans="10:10" x14ac:dyDescent="0.35">
      <c r="J572455" s="1"/>
    </row>
    <row r="572456" spans="10:10" x14ac:dyDescent="0.35">
      <c r="J572456" s="1"/>
    </row>
    <row r="572458" spans="10:10" x14ac:dyDescent="0.35">
      <c r="J572458" s="1"/>
    </row>
    <row r="572459" spans="10:10" x14ac:dyDescent="0.35">
      <c r="J572459" s="1"/>
    </row>
    <row r="572460" spans="10:10" x14ac:dyDescent="0.35">
      <c r="J572460" s="1"/>
    </row>
    <row r="572461" spans="10:10" x14ac:dyDescent="0.35">
      <c r="J572461" s="1"/>
    </row>
    <row r="572462" spans="10:10" x14ac:dyDescent="0.35">
      <c r="J572462" s="1"/>
    </row>
    <row r="572464" spans="10:10" x14ac:dyDescent="0.35">
      <c r="J572464" s="1"/>
    </row>
    <row r="572465" spans="10:10" x14ac:dyDescent="0.35">
      <c r="J572465" s="1"/>
    </row>
    <row r="572466" spans="10:10" x14ac:dyDescent="0.35">
      <c r="J572466" s="1"/>
    </row>
    <row r="572468" spans="10:10" x14ac:dyDescent="0.35">
      <c r="J572468" s="1"/>
    </row>
    <row r="572469" spans="10:10" x14ac:dyDescent="0.35">
      <c r="J572469" s="1"/>
    </row>
    <row r="572470" spans="10:10" x14ac:dyDescent="0.35">
      <c r="J572470" s="1"/>
    </row>
    <row r="572471" spans="10:10" x14ac:dyDescent="0.35">
      <c r="J572471" s="1"/>
    </row>
    <row r="572472" spans="10:10" x14ac:dyDescent="0.35">
      <c r="J572472" s="1"/>
    </row>
    <row r="572473" spans="10:10" x14ac:dyDescent="0.35">
      <c r="J572473" s="1"/>
    </row>
    <row r="572474" spans="10:10" x14ac:dyDescent="0.35">
      <c r="J572474" s="1"/>
    </row>
    <row r="572476" spans="10:10" x14ac:dyDescent="0.35">
      <c r="J572476" s="1"/>
    </row>
    <row r="572477" spans="10:10" x14ac:dyDescent="0.35">
      <c r="J572477" s="1"/>
    </row>
    <row r="572478" spans="10:10" x14ac:dyDescent="0.35">
      <c r="J572478" s="1"/>
    </row>
    <row r="572479" spans="10:10" x14ac:dyDescent="0.35">
      <c r="J572479" s="1"/>
    </row>
    <row r="572480" spans="10:10" x14ac:dyDescent="0.35">
      <c r="J572480" s="1"/>
    </row>
    <row r="572481" spans="10:10" x14ac:dyDescent="0.35">
      <c r="J572481" s="1"/>
    </row>
    <row r="572482" spans="10:10" x14ac:dyDescent="0.35">
      <c r="J572482" s="1"/>
    </row>
    <row r="572484" spans="10:10" x14ac:dyDescent="0.35">
      <c r="J572484" s="1"/>
    </row>
    <row r="572485" spans="10:10" x14ac:dyDescent="0.35">
      <c r="J572485" s="1"/>
    </row>
    <row r="572486" spans="10:10" x14ac:dyDescent="0.35">
      <c r="J572486" s="1"/>
    </row>
    <row r="572487" spans="10:10" x14ac:dyDescent="0.35">
      <c r="J572487" s="1"/>
    </row>
    <row r="572488" spans="10:10" x14ac:dyDescent="0.35">
      <c r="J572488" s="1"/>
    </row>
    <row r="572489" spans="10:10" x14ac:dyDescent="0.35">
      <c r="J572489" s="1"/>
    </row>
    <row r="572490" spans="10:10" x14ac:dyDescent="0.35">
      <c r="J572490" s="1"/>
    </row>
    <row r="572491" spans="10:10" x14ac:dyDescent="0.35">
      <c r="J572491" s="1"/>
    </row>
    <row r="572493" spans="10:10" x14ac:dyDescent="0.35">
      <c r="J572493" s="1"/>
    </row>
    <row r="572494" spans="10:10" x14ac:dyDescent="0.35">
      <c r="J572494" s="1"/>
    </row>
    <row r="572495" spans="10:10" x14ac:dyDescent="0.35">
      <c r="J572495" s="1"/>
    </row>
    <row r="572496" spans="10:10" x14ac:dyDescent="0.35">
      <c r="J572496" s="1"/>
    </row>
    <row r="572497" spans="10:10" x14ac:dyDescent="0.35">
      <c r="J572497" s="1"/>
    </row>
    <row r="572498" spans="10:10" x14ac:dyDescent="0.35">
      <c r="J572498" s="1"/>
    </row>
    <row r="572499" spans="10:10" x14ac:dyDescent="0.35">
      <c r="J572499" s="1"/>
    </row>
    <row r="572500" spans="10:10" x14ac:dyDescent="0.35">
      <c r="J572500" s="1"/>
    </row>
    <row r="572501" spans="10:10" x14ac:dyDescent="0.35">
      <c r="J572501" s="1"/>
    </row>
    <row r="572502" spans="10:10" x14ac:dyDescent="0.35">
      <c r="J572502" s="1"/>
    </row>
    <row r="572503" spans="10:10" x14ac:dyDescent="0.35">
      <c r="J572503" s="1"/>
    </row>
    <row r="572504" spans="10:10" x14ac:dyDescent="0.35">
      <c r="J572504" s="1"/>
    </row>
    <row r="572505" spans="10:10" x14ac:dyDescent="0.35">
      <c r="J572505" s="1"/>
    </row>
    <row r="572506" spans="10:10" x14ac:dyDescent="0.35">
      <c r="J572506" s="1"/>
    </row>
    <row r="572507" spans="10:10" x14ac:dyDescent="0.35">
      <c r="J572507" s="1"/>
    </row>
    <row r="572508" spans="10:10" x14ac:dyDescent="0.35">
      <c r="J572508" s="1"/>
    </row>
    <row r="572509" spans="10:10" x14ac:dyDescent="0.35">
      <c r="J572509" s="1"/>
    </row>
    <row r="572510" spans="10:10" x14ac:dyDescent="0.35">
      <c r="J572510" s="1"/>
    </row>
    <row r="572511" spans="10:10" x14ac:dyDescent="0.35">
      <c r="J572511" s="1"/>
    </row>
    <row r="572512" spans="10:10" x14ac:dyDescent="0.35">
      <c r="J572512" s="1"/>
    </row>
    <row r="572513" spans="10:10" x14ac:dyDescent="0.35">
      <c r="J572513" s="1"/>
    </row>
    <row r="572514" spans="10:10" x14ac:dyDescent="0.35">
      <c r="J572514" s="1"/>
    </row>
    <row r="572515" spans="10:10" x14ac:dyDescent="0.35">
      <c r="J572515" s="1"/>
    </row>
    <row r="572516" spans="10:10" x14ac:dyDescent="0.35">
      <c r="J572516" s="1"/>
    </row>
    <row r="572517" spans="10:10" x14ac:dyDescent="0.35">
      <c r="J572517" s="1"/>
    </row>
    <row r="572518" spans="10:10" x14ac:dyDescent="0.35">
      <c r="J572518" s="1"/>
    </row>
    <row r="572519" spans="10:10" x14ac:dyDescent="0.35">
      <c r="J572519" s="1"/>
    </row>
    <row r="572520" spans="10:10" x14ac:dyDescent="0.35">
      <c r="J572520" s="1"/>
    </row>
    <row r="572521" spans="10:10" x14ac:dyDescent="0.35">
      <c r="J572521" s="1"/>
    </row>
    <row r="572522" spans="10:10" x14ac:dyDescent="0.35">
      <c r="J572522" s="1"/>
    </row>
    <row r="572523" spans="10:10" x14ac:dyDescent="0.35">
      <c r="J572523" s="1"/>
    </row>
    <row r="572524" spans="10:10" x14ac:dyDescent="0.35">
      <c r="J572524" s="1"/>
    </row>
    <row r="572525" spans="10:10" x14ac:dyDescent="0.35">
      <c r="J572525" s="1"/>
    </row>
    <row r="572526" spans="10:10" x14ac:dyDescent="0.35">
      <c r="J572526" s="1"/>
    </row>
    <row r="572527" spans="10:10" x14ac:dyDescent="0.35">
      <c r="J572527" s="1"/>
    </row>
    <row r="572528" spans="10:10" x14ac:dyDescent="0.35">
      <c r="J572528" s="1"/>
    </row>
    <row r="572529" spans="10:10" x14ac:dyDescent="0.35">
      <c r="J572529" s="1"/>
    </row>
    <row r="572530" spans="10:10" x14ac:dyDescent="0.35">
      <c r="J572530" s="1"/>
    </row>
    <row r="572531" spans="10:10" x14ac:dyDescent="0.35">
      <c r="J572531" s="1"/>
    </row>
    <row r="572532" spans="10:10" x14ac:dyDescent="0.35">
      <c r="J572532" s="1"/>
    </row>
    <row r="572533" spans="10:10" x14ac:dyDescent="0.35">
      <c r="J572533" s="1"/>
    </row>
    <row r="572534" spans="10:10" x14ac:dyDescent="0.35">
      <c r="J572534" s="1"/>
    </row>
    <row r="572535" spans="10:10" x14ac:dyDescent="0.35">
      <c r="J572535" s="1"/>
    </row>
    <row r="572536" spans="10:10" x14ac:dyDescent="0.35">
      <c r="J572536" s="1"/>
    </row>
    <row r="572537" spans="10:10" x14ac:dyDescent="0.35">
      <c r="J572537" s="1"/>
    </row>
    <row r="572538" spans="10:10" x14ac:dyDescent="0.35">
      <c r="J572538" s="1"/>
    </row>
    <row r="572539" spans="10:10" x14ac:dyDescent="0.35">
      <c r="J572539" s="1"/>
    </row>
    <row r="572540" spans="10:10" x14ac:dyDescent="0.35">
      <c r="J572540" s="1"/>
    </row>
    <row r="572541" spans="10:10" x14ac:dyDescent="0.35">
      <c r="J572541" s="1"/>
    </row>
    <row r="572542" spans="10:10" x14ac:dyDescent="0.35">
      <c r="J572542" s="1"/>
    </row>
    <row r="572543" spans="10:10" x14ac:dyDescent="0.35">
      <c r="J572543" s="1"/>
    </row>
    <row r="572544" spans="10:10" x14ac:dyDescent="0.35">
      <c r="J572544" s="1"/>
    </row>
    <row r="572545" spans="10:10" x14ac:dyDescent="0.35">
      <c r="J572545" s="1"/>
    </row>
    <row r="572546" spans="10:10" x14ac:dyDescent="0.35">
      <c r="J572546" s="1"/>
    </row>
    <row r="572547" spans="10:10" x14ac:dyDescent="0.35">
      <c r="J572547" s="1"/>
    </row>
    <row r="572548" spans="10:10" x14ac:dyDescent="0.35">
      <c r="J572548" s="1"/>
    </row>
    <row r="572549" spans="10:10" x14ac:dyDescent="0.35">
      <c r="J572549" s="1"/>
    </row>
    <row r="572550" spans="10:10" x14ac:dyDescent="0.35">
      <c r="J572550" s="1"/>
    </row>
    <row r="572551" spans="10:10" x14ac:dyDescent="0.35">
      <c r="J572551" s="1"/>
    </row>
    <row r="572552" spans="10:10" x14ac:dyDescent="0.35">
      <c r="J572552" s="1"/>
    </row>
    <row r="572553" spans="10:10" x14ac:dyDescent="0.35">
      <c r="J572553" s="1"/>
    </row>
    <row r="572554" spans="10:10" x14ac:dyDescent="0.35">
      <c r="J572554" s="1"/>
    </row>
    <row r="572555" spans="10:10" x14ac:dyDescent="0.35">
      <c r="J572555" s="1"/>
    </row>
    <row r="572556" spans="10:10" x14ac:dyDescent="0.35">
      <c r="J572556" s="1"/>
    </row>
    <row r="572557" spans="10:10" x14ac:dyDescent="0.35">
      <c r="J572557" s="1"/>
    </row>
    <row r="572558" spans="10:10" x14ac:dyDescent="0.35">
      <c r="J572558" s="1"/>
    </row>
    <row r="572559" spans="10:10" x14ac:dyDescent="0.35">
      <c r="J572559" s="1"/>
    </row>
    <row r="572560" spans="10:10" x14ac:dyDescent="0.35">
      <c r="J572560" s="1"/>
    </row>
    <row r="572561" spans="10:10" x14ac:dyDescent="0.35">
      <c r="J572561" s="1"/>
    </row>
    <row r="572562" spans="10:10" x14ac:dyDescent="0.35">
      <c r="J572562" s="1"/>
    </row>
    <row r="572563" spans="10:10" x14ac:dyDescent="0.35">
      <c r="J572563" s="1"/>
    </row>
    <row r="572564" spans="10:10" x14ac:dyDescent="0.35">
      <c r="J572564" s="1"/>
    </row>
    <row r="572565" spans="10:10" x14ac:dyDescent="0.35">
      <c r="J572565" s="1"/>
    </row>
    <row r="572566" spans="10:10" x14ac:dyDescent="0.35">
      <c r="J572566" s="1"/>
    </row>
    <row r="572567" spans="10:10" x14ac:dyDescent="0.35">
      <c r="J572567" s="1"/>
    </row>
    <row r="572568" spans="10:10" x14ac:dyDescent="0.35">
      <c r="J572568" s="1"/>
    </row>
    <row r="572569" spans="10:10" x14ac:dyDescent="0.35">
      <c r="J572569" s="1"/>
    </row>
    <row r="572570" spans="10:10" x14ac:dyDescent="0.35">
      <c r="J572570" s="1"/>
    </row>
    <row r="572571" spans="10:10" x14ac:dyDescent="0.35">
      <c r="J572571" s="1"/>
    </row>
    <row r="572572" spans="10:10" x14ac:dyDescent="0.35">
      <c r="J572572" s="1"/>
    </row>
    <row r="572573" spans="10:10" x14ac:dyDescent="0.35">
      <c r="J572573" s="1"/>
    </row>
    <row r="572574" spans="10:10" x14ac:dyDescent="0.35">
      <c r="J572574" s="1"/>
    </row>
    <row r="572575" spans="10:10" x14ac:dyDescent="0.35">
      <c r="J572575" s="1"/>
    </row>
    <row r="572576" spans="10:10" x14ac:dyDescent="0.35">
      <c r="J572576" s="1"/>
    </row>
    <row r="572577" spans="10:10" x14ac:dyDescent="0.35">
      <c r="J572577" s="1"/>
    </row>
    <row r="572578" spans="10:10" x14ac:dyDescent="0.35">
      <c r="J572578" s="1"/>
    </row>
    <row r="572579" spans="10:10" x14ac:dyDescent="0.35">
      <c r="J572579" s="1"/>
    </row>
    <row r="572580" spans="10:10" x14ac:dyDescent="0.35">
      <c r="J572580" s="1"/>
    </row>
    <row r="572581" spans="10:10" x14ac:dyDescent="0.35">
      <c r="J572581" s="1"/>
    </row>
    <row r="572582" spans="10:10" x14ac:dyDescent="0.35">
      <c r="J572582" s="1"/>
    </row>
    <row r="572583" spans="10:10" x14ac:dyDescent="0.35">
      <c r="J572583" s="1"/>
    </row>
    <row r="572584" spans="10:10" x14ac:dyDescent="0.35">
      <c r="J572584" s="1"/>
    </row>
    <row r="572585" spans="10:10" x14ac:dyDescent="0.35">
      <c r="J572585" s="1"/>
    </row>
    <row r="572586" spans="10:10" x14ac:dyDescent="0.35">
      <c r="J572586" s="1"/>
    </row>
    <row r="572587" spans="10:10" x14ac:dyDescent="0.35">
      <c r="J572587" s="1"/>
    </row>
    <row r="572588" spans="10:10" x14ac:dyDescent="0.35">
      <c r="J572588" s="1"/>
    </row>
    <row r="572589" spans="10:10" x14ac:dyDescent="0.35">
      <c r="J572589" s="1"/>
    </row>
    <row r="572590" spans="10:10" x14ac:dyDescent="0.35">
      <c r="J572590" s="1"/>
    </row>
    <row r="572591" spans="10:10" x14ac:dyDescent="0.35">
      <c r="J572591" s="1"/>
    </row>
    <row r="572592" spans="10:10" x14ac:dyDescent="0.35">
      <c r="J572592" s="1"/>
    </row>
    <row r="572593" spans="10:10" x14ac:dyDescent="0.35">
      <c r="J572593" s="1"/>
    </row>
    <row r="572594" spans="10:10" x14ac:dyDescent="0.35">
      <c r="J572594" s="1"/>
    </row>
    <row r="572595" spans="10:10" x14ac:dyDescent="0.35">
      <c r="J572595" s="1"/>
    </row>
    <row r="572596" spans="10:10" x14ac:dyDescent="0.35">
      <c r="J572596" s="1"/>
    </row>
    <row r="572597" spans="10:10" x14ac:dyDescent="0.35">
      <c r="J572597" s="1"/>
    </row>
    <row r="572598" spans="10:10" x14ac:dyDescent="0.35">
      <c r="J572598" s="1"/>
    </row>
    <row r="572599" spans="10:10" x14ac:dyDescent="0.35">
      <c r="J572599" s="1"/>
    </row>
    <row r="572600" spans="10:10" x14ac:dyDescent="0.35">
      <c r="J572600" s="1"/>
    </row>
    <row r="572601" spans="10:10" x14ac:dyDescent="0.35">
      <c r="J572601" s="1"/>
    </row>
    <row r="572602" spans="10:10" x14ac:dyDescent="0.35">
      <c r="J572602" s="1"/>
    </row>
    <row r="572603" spans="10:10" x14ac:dyDescent="0.35">
      <c r="J572603" s="1"/>
    </row>
    <row r="572604" spans="10:10" x14ac:dyDescent="0.35">
      <c r="J572604" s="1"/>
    </row>
    <row r="572605" spans="10:10" x14ac:dyDescent="0.35">
      <c r="J572605" s="1"/>
    </row>
    <row r="572606" spans="10:10" x14ac:dyDescent="0.35">
      <c r="J572606" s="1"/>
    </row>
    <row r="572607" spans="10:10" x14ac:dyDescent="0.35">
      <c r="J572607" s="1"/>
    </row>
    <row r="572608" spans="10:10" x14ac:dyDescent="0.35">
      <c r="J572608" s="1"/>
    </row>
    <row r="572609" spans="10:10" x14ac:dyDescent="0.35">
      <c r="J572609" s="1"/>
    </row>
    <row r="572610" spans="10:10" x14ac:dyDescent="0.35">
      <c r="J572610" s="1"/>
    </row>
    <row r="572611" spans="10:10" x14ac:dyDescent="0.35">
      <c r="J572611" s="1"/>
    </row>
    <row r="572612" spans="10:10" x14ac:dyDescent="0.35">
      <c r="J572612" s="1"/>
    </row>
    <row r="572613" spans="10:10" x14ac:dyDescent="0.35">
      <c r="J572613" s="1"/>
    </row>
    <row r="572614" spans="10:10" x14ac:dyDescent="0.35">
      <c r="J572614" s="1"/>
    </row>
    <row r="572615" spans="10:10" x14ac:dyDescent="0.35">
      <c r="J572615" s="1"/>
    </row>
    <row r="572616" spans="10:10" x14ac:dyDescent="0.35">
      <c r="J572616" s="1"/>
    </row>
    <row r="572617" spans="10:10" x14ac:dyDescent="0.35">
      <c r="J572617" s="1"/>
    </row>
    <row r="572618" spans="10:10" x14ac:dyDescent="0.35">
      <c r="J572618" s="1"/>
    </row>
    <row r="572619" spans="10:10" x14ac:dyDescent="0.35">
      <c r="J572619" s="1"/>
    </row>
    <row r="572620" spans="10:10" x14ac:dyDescent="0.35">
      <c r="J572620" s="1"/>
    </row>
    <row r="572621" spans="10:10" x14ac:dyDescent="0.35">
      <c r="J572621" s="1"/>
    </row>
    <row r="572622" spans="10:10" x14ac:dyDescent="0.35">
      <c r="J572622" s="1"/>
    </row>
    <row r="572623" spans="10:10" x14ac:dyDescent="0.35">
      <c r="J572623" s="1"/>
    </row>
    <row r="572624" spans="10:10" x14ac:dyDescent="0.35">
      <c r="J572624" s="1"/>
    </row>
    <row r="572625" spans="10:10" x14ac:dyDescent="0.35">
      <c r="J572625" s="1"/>
    </row>
    <row r="572626" spans="10:10" x14ac:dyDescent="0.35">
      <c r="J572626" s="1"/>
    </row>
    <row r="572627" spans="10:10" x14ac:dyDescent="0.35">
      <c r="J572627" s="1"/>
    </row>
    <row r="572628" spans="10:10" x14ac:dyDescent="0.35">
      <c r="J572628" s="1"/>
    </row>
    <row r="572629" spans="10:10" x14ac:dyDescent="0.35">
      <c r="J572629" s="1"/>
    </row>
    <row r="572630" spans="10:10" x14ac:dyDescent="0.35">
      <c r="J572630" s="1"/>
    </row>
    <row r="572631" spans="10:10" x14ac:dyDescent="0.35">
      <c r="J572631" s="1"/>
    </row>
    <row r="572632" spans="10:10" x14ac:dyDescent="0.35">
      <c r="J572632" s="1"/>
    </row>
    <row r="572633" spans="10:10" x14ac:dyDescent="0.35">
      <c r="J572633" s="1"/>
    </row>
    <row r="572634" spans="10:10" x14ac:dyDescent="0.35">
      <c r="J572634" s="1"/>
    </row>
    <row r="572635" spans="10:10" x14ac:dyDescent="0.35">
      <c r="J572635" s="1"/>
    </row>
    <row r="572636" spans="10:10" x14ac:dyDescent="0.35">
      <c r="J572636" s="1"/>
    </row>
    <row r="572637" spans="10:10" x14ac:dyDescent="0.35">
      <c r="J572637" s="1"/>
    </row>
    <row r="572638" spans="10:10" x14ac:dyDescent="0.35">
      <c r="J572638" s="1"/>
    </row>
    <row r="572639" spans="10:10" x14ac:dyDescent="0.35">
      <c r="J572639" s="1"/>
    </row>
    <row r="572640" spans="10:10" x14ac:dyDescent="0.35">
      <c r="J572640" s="1"/>
    </row>
    <row r="572641" spans="10:10" x14ac:dyDescent="0.35">
      <c r="J572641" s="1"/>
    </row>
    <row r="572642" spans="10:10" x14ac:dyDescent="0.35">
      <c r="J572642" s="1"/>
    </row>
    <row r="572643" spans="10:10" x14ac:dyDescent="0.35">
      <c r="J572643" s="1"/>
    </row>
    <row r="572644" spans="10:10" x14ac:dyDescent="0.35">
      <c r="J572644" s="1"/>
    </row>
    <row r="572645" spans="10:10" x14ac:dyDescent="0.35">
      <c r="J572645" s="1"/>
    </row>
    <row r="572646" spans="10:10" x14ac:dyDescent="0.35">
      <c r="J572646" s="1"/>
    </row>
    <row r="572647" spans="10:10" x14ac:dyDescent="0.35">
      <c r="J572647" s="1"/>
    </row>
    <row r="572648" spans="10:10" x14ac:dyDescent="0.35">
      <c r="J572648" s="1"/>
    </row>
    <row r="572649" spans="10:10" x14ac:dyDescent="0.35">
      <c r="J572649" s="1"/>
    </row>
    <row r="572650" spans="10:10" x14ac:dyDescent="0.35">
      <c r="J572650" s="1"/>
    </row>
    <row r="572651" spans="10:10" x14ac:dyDescent="0.35">
      <c r="J572651" s="1"/>
    </row>
    <row r="572652" spans="10:10" x14ac:dyDescent="0.35">
      <c r="J572652" s="1"/>
    </row>
    <row r="572653" spans="10:10" x14ac:dyDescent="0.35">
      <c r="J572653" s="1"/>
    </row>
    <row r="572654" spans="10:10" x14ac:dyDescent="0.35">
      <c r="J572654" s="1"/>
    </row>
    <row r="572655" spans="10:10" x14ac:dyDescent="0.35">
      <c r="J572655" s="1"/>
    </row>
    <row r="572656" spans="10:10" x14ac:dyDescent="0.35">
      <c r="J572656" s="1"/>
    </row>
    <row r="572657" spans="10:10" x14ac:dyDescent="0.35">
      <c r="J572657" s="1"/>
    </row>
    <row r="572658" spans="10:10" x14ac:dyDescent="0.35">
      <c r="J572658" s="1"/>
    </row>
    <row r="572659" spans="10:10" x14ac:dyDescent="0.35">
      <c r="J572659" s="1"/>
    </row>
    <row r="572660" spans="10:10" x14ac:dyDescent="0.35">
      <c r="J572660" s="1"/>
    </row>
    <row r="572661" spans="10:10" x14ac:dyDescent="0.35">
      <c r="J572661" s="1"/>
    </row>
    <row r="572662" spans="10:10" x14ac:dyDescent="0.35">
      <c r="J572662" s="1"/>
    </row>
    <row r="572663" spans="10:10" x14ac:dyDescent="0.35">
      <c r="J572663" s="1"/>
    </row>
    <row r="572664" spans="10:10" x14ac:dyDescent="0.35">
      <c r="J572664" s="1"/>
    </row>
    <row r="572665" spans="10:10" x14ac:dyDescent="0.35">
      <c r="J572665" s="1"/>
    </row>
    <row r="572666" spans="10:10" x14ac:dyDescent="0.35">
      <c r="J572666" s="1"/>
    </row>
    <row r="572667" spans="10:10" x14ac:dyDescent="0.35">
      <c r="J572667" s="1"/>
    </row>
    <row r="572668" spans="10:10" x14ac:dyDescent="0.35">
      <c r="J572668" s="1"/>
    </row>
    <row r="572669" spans="10:10" x14ac:dyDescent="0.35">
      <c r="J572669" s="1"/>
    </row>
    <row r="572670" spans="10:10" x14ac:dyDescent="0.35">
      <c r="J572670" s="1"/>
    </row>
    <row r="572671" spans="10:10" x14ac:dyDescent="0.35">
      <c r="J572671" s="1"/>
    </row>
    <row r="572672" spans="10:10" x14ac:dyDescent="0.35">
      <c r="J572672" s="1"/>
    </row>
    <row r="572673" spans="10:10" x14ac:dyDescent="0.35">
      <c r="J572673" s="1"/>
    </row>
    <row r="572674" spans="10:10" x14ac:dyDescent="0.35">
      <c r="J572674" s="1"/>
    </row>
    <row r="572675" spans="10:10" x14ac:dyDescent="0.35">
      <c r="J572675" s="1"/>
    </row>
    <row r="572676" spans="10:10" x14ac:dyDescent="0.35">
      <c r="J572676" s="1"/>
    </row>
    <row r="572677" spans="10:10" x14ac:dyDescent="0.35">
      <c r="J572677" s="1"/>
    </row>
    <row r="572678" spans="10:10" x14ac:dyDescent="0.35">
      <c r="J572678" s="1"/>
    </row>
    <row r="572679" spans="10:10" x14ac:dyDescent="0.35">
      <c r="J572679" s="1"/>
    </row>
    <row r="572680" spans="10:10" x14ac:dyDescent="0.35">
      <c r="J572680" s="1"/>
    </row>
    <row r="572681" spans="10:10" x14ac:dyDescent="0.35">
      <c r="J572681" s="1"/>
    </row>
    <row r="572682" spans="10:10" x14ac:dyDescent="0.35">
      <c r="J572682" s="1"/>
    </row>
    <row r="572683" spans="10:10" x14ac:dyDescent="0.35">
      <c r="J572683" s="1"/>
    </row>
    <row r="572684" spans="10:10" x14ac:dyDescent="0.35">
      <c r="J572684" s="1"/>
    </row>
    <row r="572685" spans="10:10" x14ac:dyDescent="0.35">
      <c r="J572685" s="1"/>
    </row>
    <row r="572686" spans="10:10" x14ac:dyDescent="0.35">
      <c r="J572686" s="1"/>
    </row>
    <row r="572687" spans="10:10" x14ac:dyDescent="0.35">
      <c r="J572687" s="1"/>
    </row>
    <row r="572688" spans="10:10" x14ac:dyDescent="0.35">
      <c r="J572688" s="1"/>
    </row>
    <row r="572689" spans="10:10" x14ac:dyDescent="0.35">
      <c r="J572689" s="1"/>
    </row>
    <row r="572690" spans="10:10" x14ac:dyDescent="0.35">
      <c r="J572690" s="1"/>
    </row>
    <row r="572691" spans="10:10" x14ac:dyDescent="0.35">
      <c r="J572691" s="1"/>
    </row>
    <row r="572692" spans="10:10" x14ac:dyDescent="0.35">
      <c r="J572692" s="1"/>
    </row>
    <row r="572693" spans="10:10" x14ac:dyDescent="0.35">
      <c r="J572693" s="1"/>
    </row>
    <row r="572694" spans="10:10" x14ac:dyDescent="0.35">
      <c r="J572694" s="1"/>
    </row>
    <row r="572695" spans="10:10" x14ac:dyDescent="0.35">
      <c r="J572695" s="1"/>
    </row>
    <row r="572696" spans="10:10" x14ac:dyDescent="0.35">
      <c r="J572696" s="1"/>
    </row>
    <row r="572697" spans="10:10" x14ac:dyDescent="0.35">
      <c r="J572697" s="1"/>
    </row>
    <row r="572698" spans="10:10" x14ac:dyDescent="0.35">
      <c r="J572698" s="1"/>
    </row>
    <row r="572699" spans="10:10" x14ac:dyDescent="0.35">
      <c r="J572699" s="1"/>
    </row>
    <row r="572700" spans="10:10" x14ac:dyDescent="0.35">
      <c r="J572700" s="1"/>
    </row>
    <row r="572701" spans="10:10" x14ac:dyDescent="0.35">
      <c r="J572701" s="1"/>
    </row>
    <row r="572702" spans="10:10" x14ac:dyDescent="0.35">
      <c r="J572702" s="1"/>
    </row>
    <row r="572703" spans="10:10" x14ac:dyDescent="0.35">
      <c r="J572703" s="1"/>
    </row>
    <row r="572704" spans="10:10" x14ac:dyDescent="0.35">
      <c r="J572704" s="1"/>
    </row>
    <row r="572705" spans="10:10" x14ac:dyDescent="0.35">
      <c r="J572705" s="1"/>
    </row>
    <row r="572706" spans="10:10" x14ac:dyDescent="0.35">
      <c r="J572706" s="1"/>
    </row>
    <row r="572707" spans="10:10" x14ac:dyDescent="0.35">
      <c r="J572707" s="1"/>
    </row>
    <row r="572708" spans="10:10" x14ac:dyDescent="0.35">
      <c r="J572708" s="1"/>
    </row>
    <row r="572709" spans="10:10" x14ac:dyDescent="0.35">
      <c r="J572709" s="1"/>
    </row>
    <row r="572710" spans="10:10" x14ac:dyDescent="0.35">
      <c r="J572710" s="1"/>
    </row>
    <row r="572711" spans="10:10" x14ac:dyDescent="0.35">
      <c r="J572711" s="1"/>
    </row>
    <row r="572712" spans="10:10" x14ac:dyDescent="0.35">
      <c r="J572712" s="1"/>
    </row>
    <row r="572713" spans="10:10" x14ac:dyDescent="0.35">
      <c r="J572713" s="1"/>
    </row>
    <row r="572714" spans="10:10" x14ac:dyDescent="0.35">
      <c r="J572714" s="1"/>
    </row>
    <row r="572715" spans="10:10" x14ac:dyDescent="0.35">
      <c r="J572715" s="1"/>
    </row>
    <row r="572716" spans="10:10" x14ac:dyDescent="0.35">
      <c r="J572716" s="1"/>
    </row>
    <row r="572717" spans="10:10" x14ac:dyDescent="0.35">
      <c r="J572717" s="1"/>
    </row>
    <row r="572718" spans="10:10" x14ac:dyDescent="0.35">
      <c r="J572718" s="1"/>
    </row>
    <row r="572719" spans="10:10" x14ac:dyDescent="0.35">
      <c r="J572719" s="1"/>
    </row>
    <row r="572720" spans="10:10" x14ac:dyDescent="0.35">
      <c r="J572720" s="1"/>
    </row>
    <row r="572721" spans="10:10" x14ac:dyDescent="0.35">
      <c r="J572721" s="1"/>
    </row>
    <row r="572722" spans="10:10" x14ac:dyDescent="0.35">
      <c r="J572722" s="1"/>
    </row>
    <row r="572723" spans="10:10" x14ac:dyDescent="0.35">
      <c r="J572723" s="1"/>
    </row>
    <row r="572724" spans="10:10" x14ac:dyDescent="0.35">
      <c r="J572724" s="1"/>
    </row>
    <row r="572725" spans="10:10" x14ac:dyDescent="0.35">
      <c r="J572725" s="1"/>
    </row>
    <row r="572726" spans="10:10" x14ac:dyDescent="0.35">
      <c r="J572726" s="1"/>
    </row>
    <row r="572727" spans="10:10" x14ac:dyDescent="0.35">
      <c r="J572727" s="1"/>
    </row>
    <row r="572728" spans="10:10" x14ac:dyDescent="0.35">
      <c r="J572728" s="1"/>
    </row>
    <row r="572729" spans="10:10" x14ac:dyDescent="0.35">
      <c r="J572729" s="1"/>
    </row>
    <row r="572730" spans="10:10" x14ac:dyDescent="0.35">
      <c r="J572730" s="1"/>
    </row>
    <row r="572731" spans="10:10" x14ac:dyDescent="0.35">
      <c r="J572731" s="1"/>
    </row>
    <row r="572732" spans="10:10" x14ac:dyDescent="0.35">
      <c r="J572732" s="1"/>
    </row>
    <row r="572733" spans="10:10" x14ac:dyDescent="0.35">
      <c r="J572733" s="1"/>
    </row>
    <row r="572734" spans="10:10" x14ac:dyDescent="0.35">
      <c r="J572734" s="1"/>
    </row>
    <row r="572735" spans="10:10" x14ac:dyDescent="0.35">
      <c r="J572735" s="1"/>
    </row>
    <row r="572736" spans="10:10" x14ac:dyDescent="0.35">
      <c r="J572736" s="1"/>
    </row>
    <row r="572737" spans="10:10" x14ac:dyDescent="0.35">
      <c r="J572737" s="1"/>
    </row>
    <row r="572738" spans="10:10" x14ac:dyDescent="0.35">
      <c r="J572738" s="1"/>
    </row>
    <row r="572739" spans="10:10" x14ac:dyDescent="0.35">
      <c r="J572739" s="1"/>
    </row>
    <row r="572740" spans="10:10" x14ac:dyDescent="0.35">
      <c r="J572740" s="1"/>
    </row>
    <row r="572741" spans="10:10" x14ac:dyDescent="0.35">
      <c r="J572741" s="1"/>
    </row>
    <row r="572742" spans="10:10" x14ac:dyDescent="0.35">
      <c r="J572742" s="1"/>
    </row>
    <row r="572743" spans="10:10" x14ac:dyDescent="0.35">
      <c r="J572743" s="1"/>
    </row>
    <row r="572744" spans="10:10" x14ac:dyDescent="0.35">
      <c r="J572744" s="1"/>
    </row>
    <row r="572745" spans="10:10" x14ac:dyDescent="0.35">
      <c r="J572745" s="1"/>
    </row>
    <row r="572746" spans="10:10" x14ac:dyDescent="0.35">
      <c r="J572746" s="1"/>
    </row>
    <row r="572747" spans="10:10" x14ac:dyDescent="0.35">
      <c r="J572747" s="1"/>
    </row>
    <row r="572748" spans="10:10" x14ac:dyDescent="0.35">
      <c r="J572748" s="1"/>
    </row>
    <row r="572749" spans="10:10" x14ac:dyDescent="0.35">
      <c r="J572749" s="1"/>
    </row>
    <row r="572750" spans="10:10" x14ac:dyDescent="0.35">
      <c r="J572750" s="1"/>
    </row>
    <row r="572751" spans="10:10" x14ac:dyDescent="0.35">
      <c r="J572751" s="1"/>
    </row>
    <row r="572752" spans="10:10" x14ac:dyDescent="0.35">
      <c r="J572752" s="1"/>
    </row>
    <row r="572753" spans="10:10" x14ac:dyDescent="0.35">
      <c r="J572753" s="1"/>
    </row>
    <row r="572754" spans="10:10" x14ac:dyDescent="0.35">
      <c r="J572754" s="1"/>
    </row>
    <row r="572755" spans="10:10" x14ac:dyDescent="0.35">
      <c r="J572755" s="1"/>
    </row>
    <row r="572756" spans="10:10" x14ac:dyDescent="0.35">
      <c r="J572756" s="1"/>
    </row>
    <row r="572757" spans="10:10" x14ac:dyDescent="0.35">
      <c r="J572757" s="1"/>
    </row>
    <row r="572758" spans="10:10" x14ac:dyDescent="0.35">
      <c r="J572758" s="1"/>
    </row>
    <row r="572759" spans="10:10" x14ac:dyDescent="0.35">
      <c r="J572759" s="1"/>
    </row>
    <row r="572760" spans="10:10" x14ac:dyDescent="0.35">
      <c r="J572760" s="1"/>
    </row>
    <row r="572761" spans="10:10" x14ac:dyDescent="0.35">
      <c r="J572761" s="1"/>
    </row>
    <row r="572762" spans="10:10" x14ac:dyDescent="0.35">
      <c r="J572762" s="1"/>
    </row>
    <row r="572763" spans="10:10" x14ac:dyDescent="0.35">
      <c r="J572763" s="1"/>
    </row>
    <row r="572764" spans="10:10" x14ac:dyDescent="0.35">
      <c r="J572764" s="1"/>
    </row>
    <row r="572766" spans="10:10" x14ac:dyDescent="0.35">
      <c r="J572766" s="1"/>
    </row>
    <row r="572767" spans="10:10" x14ac:dyDescent="0.35">
      <c r="J572767" s="1"/>
    </row>
    <row r="572768" spans="10:10" x14ac:dyDescent="0.35">
      <c r="J572768" s="1"/>
    </row>
    <row r="572769" spans="10:10" x14ac:dyDescent="0.35">
      <c r="J572769" s="1"/>
    </row>
    <row r="572770" spans="10:10" x14ac:dyDescent="0.35">
      <c r="J572770" s="1"/>
    </row>
    <row r="572771" spans="10:10" x14ac:dyDescent="0.35">
      <c r="J572771" s="1"/>
    </row>
    <row r="572772" spans="10:10" x14ac:dyDescent="0.35">
      <c r="J572772" s="1"/>
    </row>
    <row r="572773" spans="10:10" x14ac:dyDescent="0.35">
      <c r="J572773" s="1"/>
    </row>
    <row r="572774" spans="10:10" x14ac:dyDescent="0.35">
      <c r="J572774" s="1"/>
    </row>
    <row r="572775" spans="10:10" x14ac:dyDescent="0.35">
      <c r="J572775" s="1"/>
    </row>
    <row r="572776" spans="10:10" x14ac:dyDescent="0.35">
      <c r="J572776" s="1"/>
    </row>
    <row r="572778" spans="10:10" x14ac:dyDescent="0.35">
      <c r="J572778" s="1"/>
    </row>
    <row r="572779" spans="10:10" x14ac:dyDescent="0.35">
      <c r="J572779" s="1"/>
    </row>
    <row r="572780" spans="10:10" x14ac:dyDescent="0.35">
      <c r="J572780" s="1"/>
    </row>
    <row r="572781" spans="10:10" x14ac:dyDescent="0.35">
      <c r="J572781" s="1"/>
    </row>
    <row r="572782" spans="10:10" x14ac:dyDescent="0.35">
      <c r="J572782" s="1"/>
    </row>
    <row r="572783" spans="10:10" x14ac:dyDescent="0.35">
      <c r="J572783" s="1"/>
    </row>
    <row r="572784" spans="10:10" x14ac:dyDescent="0.35">
      <c r="J572784" s="1"/>
    </row>
    <row r="572785" spans="10:10" x14ac:dyDescent="0.35">
      <c r="J572785" s="1"/>
    </row>
    <row r="572786" spans="10:10" x14ac:dyDescent="0.35">
      <c r="J572786" s="1"/>
    </row>
    <row r="572787" spans="10:10" x14ac:dyDescent="0.35">
      <c r="J572787" s="1"/>
    </row>
    <row r="572788" spans="10:10" x14ac:dyDescent="0.35">
      <c r="J572788" s="1"/>
    </row>
    <row r="572789" spans="10:10" x14ac:dyDescent="0.35">
      <c r="J572789" s="1"/>
    </row>
    <row r="572790" spans="10:10" x14ac:dyDescent="0.35">
      <c r="J572790" s="1"/>
    </row>
    <row r="572791" spans="10:10" x14ac:dyDescent="0.35">
      <c r="J572791" s="1"/>
    </row>
    <row r="572792" spans="10:10" x14ac:dyDescent="0.35">
      <c r="J572792" s="1"/>
    </row>
    <row r="572793" spans="10:10" x14ac:dyDescent="0.35">
      <c r="J572793" s="1"/>
    </row>
    <row r="572794" spans="10:10" x14ac:dyDescent="0.35">
      <c r="J572794" s="1"/>
    </row>
    <row r="572795" spans="10:10" x14ac:dyDescent="0.35">
      <c r="J572795" s="1"/>
    </row>
    <row r="572796" spans="10:10" x14ac:dyDescent="0.35">
      <c r="J572796" s="1"/>
    </row>
    <row r="572797" spans="10:10" x14ac:dyDescent="0.35">
      <c r="J572797" s="1"/>
    </row>
    <row r="572798" spans="10:10" x14ac:dyDescent="0.35">
      <c r="J572798" s="1"/>
    </row>
    <row r="572799" spans="10:10" x14ac:dyDescent="0.35">
      <c r="J572799" s="1"/>
    </row>
    <row r="572800" spans="10:10" x14ac:dyDescent="0.35">
      <c r="J572800" s="1"/>
    </row>
    <row r="572801" spans="10:10" x14ac:dyDescent="0.35">
      <c r="J572801" s="1"/>
    </row>
    <row r="572802" spans="10:10" x14ac:dyDescent="0.35">
      <c r="J572802" s="1"/>
    </row>
    <row r="572803" spans="10:10" x14ac:dyDescent="0.35">
      <c r="J572803" s="1"/>
    </row>
    <row r="572804" spans="10:10" x14ac:dyDescent="0.35">
      <c r="J572804" s="1"/>
    </row>
    <row r="572805" spans="10:10" x14ac:dyDescent="0.35">
      <c r="J572805" s="1"/>
    </row>
    <row r="572806" spans="10:10" x14ac:dyDescent="0.35">
      <c r="J572806" s="1"/>
    </row>
    <row r="572807" spans="10:10" x14ac:dyDescent="0.35">
      <c r="J572807" s="1"/>
    </row>
    <row r="572808" spans="10:10" x14ac:dyDescent="0.35">
      <c r="J572808" s="1"/>
    </row>
    <row r="572809" spans="10:10" x14ac:dyDescent="0.35">
      <c r="J572809" s="1"/>
    </row>
    <row r="572810" spans="10:10" x14ac:dyDescent="0.35">
      <c r="J572810" s="1"/>
    </row>
    <row r="572811" spans="10:10" x14ac:dyDescent="0.35">
      <c r="J572811" s="1"/>
    </row>
    <row r="572812" spans="10:10" x14ac:dyDescent="0.35">
      <c r="J572812" s="1"/>
    </row>
    <row r="572813" spans="10:10" x14ac:dyDescent="0.35">
      <c r="J572813" s="1"/>
    </row>
    <row r="572814" spans="10:10" x14ac:dyDescent="0.35">
      <c r="J572814" s="1"/>
    </row>
    <row r="572815" spans="10:10" x14ac:dyDescent="0.35">
      <c r="J572815" s="1"/>
    </row>
    <row r="572816" spans="10:10" x14ac:dyDescent="0.35">
      <c r="J572816" s="1"/>
    </row>
    <row r="572817" spans="10:10" x14ac:dyDescent="0.35">
      <c r="J572817" s="1"/>
    </row>
    <row r="572818" spans="10:10" x14ac:dyDescent="0.35">
      <c r="J572818" s="1"/>
    </row>
    <row r="572819" spans="10:10" x14ac:dyDescent="0.35">
      <c r="J572819" s="1"/>
    </row>
    <row r="572820" spans="10:10" x14ac:dyDescent="0.35">
      <c r="J572820" s="1"/>
    </row>
    <row r="572821" spans="10:10" x14ac:dyDescent="0.35">
      <c r="J572821" s="1"/>
    </row>
    <row r="572822" spans="10:10" x14ac:dyDescent="0.35">
      <c r="J572822" s="1"/>
    </row>
    <row r="572823" spans="10:10" x14ac:dyDescent="0.35">
      <c r="J572823" s="1"/>
    </row>
    <row r="572824" spans="10:10" x14ac:dyDescent="0.35">
      <c r="J572824" s="1"/>
    </row>
    <row r="572825" spans="10:10" x14ac:dyDescent="0.35">
      <c r="J572825" s="1"/>
    </row>
    <row r="572826" spans="10:10" x14ac:dyDescent="0.35">
      <c r="J572826" s="1"/>
    </row>
    <row r="572827" spans="10:10" x14ac:dyDescent="0.35">
      <c r="J572827" s="1"/>
    </row>
    <row r="572828" spans="10:10" x14ac:dyDescent="0.35">
      <c r="J572828" s="1"/>
    </row>
    <row r="572829" spans="10:10" x14ac:dyDescent="0.35">
      <c r="J572829" s="1"/>
    </row>
    <row r="572830" spans="10:10" x14ac:dyDescent="0.35">
      <c r="J572830" s="1"/>
    </row>
    <row r="572831" spans="10:10" x14ac:dyDescent="0.35">
      <c r="J572831" s="1"/>
    </row>
    <row r="572832" spans="10:10" x14ac:dyDescent="0.35">
      <c r="J572832" s="1"/>
    </row>
    <row r="572833" spans="10:10" x14ac:dyDescent="0.35">
      <c r="J572833" s="1"/>
    </row>
    <row r="572834" spans="10:10" x14ac:dyDescent="0.35">
      <c r="J572834" s="1"/>
    </row>
    <row r="572835" spans="10:10" x14ac:dyDescent="0.35">
      <c r="J572835" s="1"/>
    </row>
    <row r="572836" spans="10:10" x14ac:dyDescent="0.35">
      <c r="J572836" s="1"/>
    </row>
    <row r="572837" spans="10:10" x14ac:dyDescent="0.35">
      <c r="J572837" s="1"/>
    </row>
    <row r="572838" spans="10:10" x14ac:dyDescent="0.35">
      <c r="J572838" s="1"/>
    </row>
    <row r="572839" spans="10:10" x14ac:dyDescent="0.35">
      <c r="J572839" s="1"/>
    </row>
    <row r="572840" spans="10:10" x14ac:dyDescent="0.35">
      <c r="J572840" s="1"/>
    </row>
    <row r="572841" spans="10:10" x14ac:dyDescent="0.35">
      <c r="J572841" s="1"/>
    </row>
    <row r="572842" spans="10:10" x14ac:dyDescent="0.35">
      <c r="J572842" s="1"/>
    </row>
    <row r="572843" spans="10:10" x14ac:dyDescent="0.35">
      <c r="J572843" s="1"/>
    </row>
    <row r="572844" spans="10:10" x14ac:dyDescent="0.35">
      <c r="J572844" s="1"/>
    </row>
    <row r="572845" spans="10:10" x14ac:dyDescent="0.35">
      <c r="J572845" s="1"/>
    </row>
    <row r="572846" spans="10:10" x14ac:dyDescent="0.35">
      <c r="J572846" s="1"/>
    </row>
    <row r="572847" spans="10:10" x14ac:dyDescent="0.35">
      <c r="J572847" s="1"/>
    </row>
    <row r="572848" spans="10:10" x14ac:dyDescent="0.35">
      <c r="J572848" s="1"/>
    </row>
    <row r="572849" spans="10:10" x14ac:dyDescent="0.35">
      <c r="J572849" s="1"/>
    </row>
    <row r="572850" spans="10:10" x14ac:dyDescent="0.35">
      <c r="J572850" s="1"/>
    </row>
    <row r="572851" spans="10:10" x14ac:dyDescent="0.35">
      <c r="J572851" s="1"/>
    </row>
    <row r="572852" spans="10:10" x14ac:dyDescent="0.35">
      <c r="J572852" s="1"/>
    </row>
    <row r="572853" spans="10:10" x14ac:dyDescent="0.35">
      <c r="J572853" s="1"/>
    </row>
    <row r="572854" spans="10:10" x14ac:dyDescent="0.35">
      <c r="J572854" s="1"/>
    </row>
    <row r="572855" spans="10:10" x14ac:dyDescent="0.35">
      <c r="J572855" s="1"/>
    </row>
    <row r="572856" spans="10:10" x14ac:dyDescent="0.35">
      <c r="J572856" s="1"/>
    </row>
    <row r="572857" spans="10:10" x14ac:dyDescent="0.35">
      <c r="J572857" s="1"/>
    </row>
    <row r="572858" spans="10:10" x14ac:dyDescent="0.35">
      <c r="J572858" s="1"/>
    </row>
    <row r="572859" spans="10:10" x14ac:dyDescent="0.35">
      <c r="J572859" s="1"/>
    </row>
    <row r="572860" spans="10:10" x14ac:dyDescent="0.35">
      <c r="J572860" s="1"/>
    </row>
    <row r="572861" spans="10:10" x14ac:dyDescent="0.35">
      <c r="J572861" s="1"/>
    </row>
    <row r="572862" spans="10:10" x14ac:dyDescent="0.35">
      <c r="J572862" s="1"/>
    </row>
    <row r="572863" spans="10:10" x14ac:dyDescent="0.35">
      <c r="J572863" s="1"/>
    </row>
    <row r="572864" spans="10:10" x14ac:dyDescent="0.35">
      <c r="J572864" s="1"/>
    </row>
    <row r="572865" spans="10:10" x14ac:dyDescent="0.35">
      <c r="J572865" s="1"/>
    </row>
    <row r="572866" spans="10:10" x14ac:dyDescent="0.35">
      <c r="J572866" s="1"/>
    </row>
    <row r="572867" spans="10:10" x14ac:dyDescent="0.35">
      <c r="J572867" s="1"/>
    </row>
    <row r="572868" spans="10:10" x14ac:dyDescent="0.35">
      <c r="J572868" s="1"/>
    </row>
    <row r="572869" spans="10:10" x14ac:dyDescent="0.35">
      <c r="J572869" s="1"/>
    </row>
    <row r="572870" spans="10:10" x14ac:dyDescent="0.35">
      <c r="J572870" s="1"/>
    </row>
    <row r="572871" spans="10:10" x14ac:dyDescent="0.35">
      <c r="J572871" s="1"/>
    </row>
    <row r="572872" spans="10:10" x14ac:dyDescent="0.35">
      <c r="J572872" s="1"/>
    </row>
    <row r="572873" spans="10:10" x14ac:dyDescent="0.35">
      <c r="J572873" s="1"/>
    </row>
    <row r="572874" spans="10:10" x14ac:dyDescent="0.35">
      <c r="J572874" s="1"/>
    </row>
    <row r="572875" spans="10:10" x14ac:dyDescent="0.35">
      <c r="J572875" s="1"/>
    </row>
    <row r="572876" spans="10:10" x14ac:dyDescent="0.35">
      <c r="J572876" s="1"/>
    </row>
    <row r="572877" spans="10:10" x14ac:dyDescent="0.35">
      <c r="J572877" s="1"/>
    </row>
    <row r="572878" spans="10:10" x14ac:dyDescent="0.35">
      <c r="J572878" s="1"/>
    </row>
    <row r="572879" spans="10:10" x14ac:dyDescent="0.35">
      <c r="J572879" s="1"/>
    </row>
    <row r="572880" spans="10:10" x14ac:dyDescent="0.35">
      <c r="J572880" s="1"/>
    </row>
    <row r="572881" spans="10:10" x14ac:dyDescent="0.35">
      <c r="J572881" s="1"/>
    </row>
    <row r="572882" spans="10:10" x14ac:dyDescent="0.35">
      <c r="J572882" s="1"/>
    </row>
    <row r="572883" spans="10:10" x14ac:dyDescent="0.35">
      <c r="J572883" s="1"/>
    </row>
    <row r="572884" spans="10:10" x14ac:dyDescent="0.35">
      <c r="J572884" s="1"/>
    </row>
    <row r="572885" spans="10:10" x14ac:dyDescent="0.35">
      <c r="J572885" s="1"/>
    </row>
    <row r="572886" spans="10:10" x14ac:dyDescent="0.35">
      <c r="J572886" s="1"/>
    </row>
    <row r="572887" spans="10:10" x14ac:dyDescent="0.35">
      <c r="J572887" s="1"/>
    </row>
    <row r="572888" spans="10:10" x14ac:dyDescent="0.35">
      <c r="J572888" s="1"/>
    </row>
    <row r="572889" spans="10:10" x14ac:dyDescent="0.35">
      <c r="J572889" s="1"/>
    </row>
    <row r="572890" spans="10:10" x14ac:dyDescent="0.35">
      <c r="J572890" s="1"/>
    </row>
    <row r="572891" spans="10:10" x14ac:dyDescent="0.35">
      <c r="J572891" s="1"/>
    </row>
    <row r="572892" spans="10:10" x14ac:dyDescent="0.35">
      <c r="J572892" s="1"/>
    </row>
    <row r="572893" spans="10:10" x14ac:dyDescent="0.35">
      <c r="J572893" s="1"/>
    </row>
    <row r="572894" spans="10:10" x14ac:dyDescent="0.35">
      <c r="J572894" s="1"/>
    </row>
    <row r="572895" spans="10:10" x14ac:dyDescent="0.35">
      <c r="J572895" s="1"/>
    </row>
    <row r="572896" spans="10:10" x14ac:dyDescent="0.35">
      <c r="J572896" s="1"/>
    </row>
    <row r="572897" spans="10:10" x14ac:dyDescent="0.35">
      <c r="J572897" s="1"/>
    </row>
    <row r="572898" spans="10:10" x14ac:dyDescent="0.35">
      <c r="J572898" s="1"/>
    </row>
    <row r="572899" spans="10:10" x14ac:dyDescent="0.35">
      <c r="J572899" s="1"/>
    </row>
    <row r="572900" spans="10:10" x14ac:dyDescent="0.35">
      <c r="J572900" s="1"/>
    </row>
    <row r="572901" spans="10:10" x14ac:dyDescent="0.35">
      <c r="J572901" s="1"/>
    </row>
    <row r="572902" spans="10:10" x14ac:dyDescent="0.35">
      <c r="J572902" s="1"/>
    </row>
    <row r="572903" spans="10:10" x14ac:dyDescent="0.35">
      <c r="J572903" s="1"/>
    </row>
    <row r="572904" spans="10:10" x14ac:dyDescent="0.35">
      <c r="J572904" s="1"/>
    </row>
    <row r="572905" spans="10:10" x14ac:dyDescent="0.35">
      <c r="J572905" s="1"/>
    </row>
    <row r="572906" spans="10:10" x14ac:dyDescent="0.35">
      <c r="J572906" s="1"/>
    </row>
    <row r="572907" spans="10:10" x14ac:dyDescent="0.35">
      <c r="J572907" s="1"/>
    </row>
    <row r="572909" spans="10:10" x14ac:dyDescent="0.35">
      <c r="J572909" s="1"/>
    </row>
    <row r="572910" spans="10:10" x14ac:dyDescent="0.35">
      <c r="J572910" s="1"/>
    </row>
    <row r="572911" spans="10:10" x14ac:dyDescent="0.35">
      <c r="J572911" s="1"/>
    </row>
    <row r="572912" spans="10:10" x14ac:dyDescent="0.35">
      <c r="J572912" s="1"/>
    </row>
    <row r="572913" spans="10:10" x14ac:dyDescent="0.35">
      <c r="J572913" s="1"/>
    </row>
    <row r="572914" spans="10:10" x14ac:dyDescent="0.35">
      <c r="J572914" s="1"/>
    </row>
    <row r="572915" spans="10:10" x14ac:dyDescent="0.35">
      <c r="J572915" s="1"/>
    </row>
    <row r="572916" spans="10:10" x14ac:dyDescent="0.35">
      <c r="J572916" s="1"/>
    </row>
    <row r="572917" spans="10:10" x14ac:dyDescent="0.35">
      <c r="J572917" s="1"/>
    </row>
    <row r="572918" spans="10:10" x14ac:dyDescent="0.35">
      <c r="J572918" s="1"/>
    </row>
    <row r="572919" spans="10:10" x14ac:dyDescent="0.35">
      <c r="J572919" s="1"/>
    </row>
    <row r="572920" spans="10:10" x14ac:dyDescent="0.35">
      <c r="J572920" s="1"/>
    </row>
    <row r="572921" spans="10:10" x14ac:dyDescent="0.35">
      <c r="J572921" s="1"/>
    </row>
    <row r="572922" spans="10:10" x14ac:dyDescent="0.35">
      <c r="J572922" s="1"/>
    </row>
    <row r="572923" spans="10:10" x14ac:dyDescent="0.35">
      <c r="J572923" s="1"/>
    </row>
    <row r="572924" spans="10:10" x14ac:dyDescent="0.35">
      <c r="J572924" s="1"/>
    </row>
    <row r="572925" spans="10:10" x14ac:dyDescent="0.35">
      <c r="J572925" s="1"/>
    </row>
    <row r="572926" spans="10:10" x14ac:dyDescent="0.35">
      <c r="J572926" s="1"/>
    </row>
    <row r="572927" spans="10:10" x14ac:dyDescent="0.35">
      <c r="J572927" s="1"/>
    </row>
    <row r="572928" spans="10:10" x14ac:dyDescent="0.35">
      <c r="J572928" s="1"/>
    </row>
    <row r="572929" spans="10:10" x14ac:dyDescent="0.35">
      <c r="J572929" s="1"/>
    </row>
    <row r="572930" spans="10:10" x14ac:dyDescent="0.35">
      <c r="J572930" s="1"/>
    </row>
    <row r="572931" spans="10:10" x14ac:dyDescent="0.35">
      <c r="J572931" s="1"/>
    </row>
    <row r="572932" spans="10:10" x14ac:dyDescent="0.35">
      <c r="J572932" s="1"/>
    </row>
    <row r="572933" spans="10:10" x14ac:dyDescent="0.35">
      <c r="J572933" s="1"/>
    </row>
    <row r="572934" spans="10:10" x14ac:dyDescent="0.35">
      <c r="J572934" s="1"/>
    </row>
    <row r="572935" spans="10:10" x14ac:dyDescent="0.35">
      <c r="J572935" s="1"/>
    </row>
    <row r="572936" spans="10:10" x14ac:dyDescent="0.35">
      <c r="J572936" s="1"/>
    </row>
    <row r="572937" spans="10:10" x14ac:dyDescent="0.35">
      <c r="J572937" s="1"/>
    </row>
    <row r="572938" spans="10:10" x14ac:dyDescent="0.35">
      <c r="J572938" s="1"/>
    </row>
    <row r="572939" spans="10:10" x14ac:dyDescent="0.35">
      <c r="J572939" s="1"/>
    </row>
    <row r="572940" spans="10:10" x14ac:dyDescent="0.35">
      <c r="J572940" s="1"/>
    </row>
    <row r="572941" spans="10:10" x14ac:dyDescent="0.35">
      <c r="J572941" s="1"/>
    </row>
    <row r="572942" spans="10:10" x14ac:dyDescent="0.35">
      <c r="J572942" s="1"/>
    </row>
    <row r="572943" spans="10:10" x14ac:dyDescent="0.35">
      <c r="J572943" s="1"/>
    </row>
    <row r="572944" spans="10:10" x14ac:dyDescent="0.35">
      <c r="J572944" s="1"/>
    </row>
    <row r="572945" spans="10:10" x14ac:dyDescent="0.35">
      <c r="J572945" s="1"/>
    </row>
    <row r="572946" spans="10:10" x14ac:dyDescent="0.35">
      <c r="J572946" s="1"/>
    </row>
    <row r="572947" spans="10:10" x14ac:dyDescent="0.35">
      <c r="J572947" s="1"/>
    </row>
    <row r="572948" spans="10:10" x14ac:dyDescent="0.35">
      <c r="J572948" s="1"/>
    </row>
    <row r="572949" spans="10:10" x14ac:dyDescent="0.35">
      <c r="J572949" s="1"/>
    </row>
    <row r="572950" spans="10:10" x14ac:dyDescent="0.35">
      <c r="J572950" s="1"/>
    </row>
    <row r="572951" spans="10:10" x14ac:dyDescent="0.35">
      <c r="J572951" s="1"/>
    </row>
    <row r="572952" spans="10:10" x14ac:dyDescent="0.35">
      <c r="J572952" s="1"/>
    </row>
    <row r="572953" spans="10:10" x14ac:dyDescent="0.35">
      <c r="J572953" s="1"/>
    </row>
    <row r="572954" spans="10:10" x14ac:dyDescent="0.35">
      <c r="J572954" s="1"/>
    </row>
    <row r="572955" spans="10:10" x14ac:dyDescent="0.35">
      <c r="J572955" s="1"/>
    </row>
    <row r="572956" spans="10:10" x14ac:dyDescent="0.35">
      <c r="J572956" s="1"/>
    </row>
    <row r="572957" spans="10:10" x14ac:dyDescent="0.35">
      <c r="J572957" s="1"/>
    </row>
    <row r="572958" spans="10:10" x14ac:dyDescent="0.35">
      <c r="J572958" s="1"/>
    </row>
    <row r="572959" spans="10:10" x14ac:dyDescent="0.35">
      <c r="J572959" s="1"/>
    </row>
    <row r="572960" spans="10:10" x14ac:dyDescent="0.35">
      <c r="J572960" s="1"/>
    </row>
    <row r="572961" spans="10:10" x14ac:dyDescent="0.35">
      <c r="J572961" s="1"/>
    </row>
    <row r="572962" spans="10:10" x14ac:dyDescent="0.35">
      <c r="J572962" s="1"/>
    </row>
    <row r="572963" spans="10:10" x14ac:dyDescent="0.35">
      <c r="J572963" s="1"/>
    </row>
    <row r="572964" spans="10:10" x14ac:dyDescent="0.35">
      <c r="J572964" s="1"/>
    </row>
    <row r="572965" spans="10:10" x14ac:dyDescent="0.35">
      <c r="J572965" s="1"/>
    </row>
    <row r="572966" spans="10:10" x14ac:dyDescent="0.35">
      <c r="J572966" s="1"/>
    </row>
    <row r="572967" spans="10:10" x14ac:dyDescent="0.35">
      <c r="J572967" s="1"/>
    </row>
    <row r="572968" spans="10:10" x14ac:dyDescent="0.35">
      <c r="J572968" s="1"/>
    </row>
    <row r="572969" spans="10:10" x14ac:dyDescent="0.35">
      <c r="J572969" s="1"/>
    </row>
    <row r="572970" spans="10:10" x14ac:dyDescent="0.35">
      <c r="J572970" s="1"/>
    </row>
    <row r="572971" spans="10:10" x14ac:dyDescent="0.35">
      <c r="J572971" s="1"/>
    </row>
    <row r="572972" spans="10:10" x14ac:dyDescent="0.35">
      <c r="J572972" s="1"/>
    </row>
    <row r="572973" spans="10:10" x14ac:dyDescent="0.35">
      <c r="J572973" s="1"/>
    </row>
    <row r="572974" spans="10:10" x14ac:dyDescent="0.35">
      <c r="J572974" s="1"/>
    </row>
    <row r="572975" spans="10:10" x14ac:dyDescent="0.35">
      <c r="J572975" s="1"/>
    </row>
    <row r="572976" spans="10:10" x14ac:dyDescent="0.35">
      <c r="J572976" s="1"/>
    </row>
    <row r="572977" spans="10:10" x14ac:dyDescent="0.35">
      <c r="J572977" s="1"/>
    </row>
    <row r="572978" spans="10:10" x14ac:dyDescent="0.35">
      <c r="J572978" s="1"/>
    </row>
    <row r="572979" spans="10:10" x14ac:dyDescent="0.35">
      <c r="J572979" s="1"/>
    </row>
    <row r="572980" spans="10:10" x14ac:dyDescent="0.35">
      <c r="J572980" s="1"/>
    </row>
    <row r="572981" spans="10:10" x14ac:dyDescent="0.35">
      <c r="J572981" s="1"/>
    </row>
    <row r="572982" spans="10:10" x14ac:dyDescent="0.35">
      <c r="J572982" s="1"/>
    </row>
    <row r="572983" spans="10:10" x14ac:dyDescent="0.35">
      <c r="J572983" s="1"/>
    </row>
    <row r="572984" spans="10:10" x14ac:dyDescent="0.35">
      <c r="J572984" s="1"/>
    </row>
    <row r="572985" spans="10:10" x14ac:dyDescent="0.35">
      <c r="J572985" s="1"/>
    </row>
    <row r="572986" spans="10:10" x14ac:dyDescent="0.35">
      <c r="J572986" s="1"/>
    </row>
    <row r="572987" spans="10:10" x14ac:dyDescent="0.35">
      <c r="J572987" s="1"/>
    </row>
    <row r="572988" spans="10:10" x14ac:dyDescent="0.35">
      <c r="J572988" s="1"/>
    </row>
    <row r="572989" spans="10:10" x14ac:dyDescent="0.35">
      <c r="J572989" s="1"/>
    </row>
    <row r="572990" spans="10:10" x14ac:dyDescent="0.35">
      <c r="J572990" s="1"/>
    </row>
    <row r="572991" spans="10:10" x14ac:dyDescent="0.35">
      <c r="J572991" s="1"/>
    </row>
    <row r="572992" spans="10:10" x14ac:dyDescent="0.35">
      <c r="J572992" s="1"/>
    </row>
    <row r="572993" spans="10:10" x14ac:dyDescent="0.35">
      <c r="J572993" s="1"/>
    </row>
    <row r="572994" spans="10:10" x14ac:dyDescent="0.35">
      <c r="J572994" s="1"/>
    </row>
    <row r="572995" spans="10:10" x14ac:dyDescent="0.35">
      <c r="J572995" s="1"/>
    </row>
    <row r="572996" spans="10:10" x14ac:dyDescent="0.35">
      <c r="J572996" s="1"/>
    </row>
    <row r="572997" spans="10:10" x14ac:dyDescent="0.35">
      <c r="J572997" s="1"/>
    </row>
    <row r="572998" spans="10:10" x14ac:dyDescent="0.35">
      <c r="J572998" s="1"/>
    </row>
    <row r="572999" spans="10:10" x14ac:dyDescent="0.35">
      <c r="J572999" s="1"/>
    </row>
    <row r="573000" spans="10:10" x14ac:dyDescent="0.35">
      <c r="J573000" s="1"/>
    </row>
    <row r="573001" spans="10:10" x14ac:dyDescent="0.35">
      <c r="J573001" s="1"/>
    </row>
    <row r="573002" spans="10:10" x14ac:dyDescent="0.35">
      <c r="J573002" s="1"/>
    </row>
    <row r="573003" spans="10:10" x14ac:dyDescent="0.35">
      <c r="J573003" s="1"/>
    </row>
    <row r="573004" spans="10:10" x14ac:dyDescent="0.35">
      <c r="J573004" s="1"/>
    </row>
    <row r="573005" spans="10:10" x14ac:dyDescent="0.35">
      <c r="J573005" s="1"/>
    </row>
    <row r="573006" spans="10:10" x14ac:dyDescent="0.35">
      <c r="J573006" s="1"/>
    </row>
    <row r="573007" spans="10:10" x14ac:dyDescent="0.35">
      <c r="J573007" s="1"/>
    </row>
    <row r="573008" spans="10:10" x14ac:dyDescent="0.35">
      <c r="J573008" s="1"/>
    </row>
    <row r="573009" spans="10:10" x14ac:dyDescent="0.35">
      <c r="J573009" s="1"/>
    </row>
    <row r="573010" spans="10:10" x14ac:dyDescent="0.35">
      <c r="J573010" s="1"/>
    </row>
    <row r="573011" spans="10:10" x14ac:dyDescent="0.35">
      <c r="J573011" s="1"/>
    </row>
    <row r="573012" spans="10:10" x14ac:dyDescent="0.35">
      <c r="J573012" s="1"/>
    </row>
    <row r="573013" spans="10:10" x14ac:dyDescent="0.35">
      <c r="J573013" s="1"/>
    </row>
    <row r="573014" spans="10:10" x14ac:dyDescent="0.35">
      <c r="J573014" s="1"/>
    </row>
    <row r="573015" spans="10:10" x14ac:dyDescent="0.35">
      <c r="J573015" s="1"/>
    </row>
    <row r="573016" spans="10:10" x14ac:dyDescent="0.35">
      <c r="J573016" s="1"/>
    </row>
    <row r="573017" spans="10:10" x14ac:dyDescent="0.35">
      <c r="J573017" s="1"/>
    </row>
    <row r="573018" spans="10:10" x14ac:dyDescent="0.35">
      <c r="J573018" s="1"/>
    </row>
    <row r="573019" spans="10:10" x14ac:dyDescent="0.35">
      <c r="J573019" s="1"/>
    </row>
    <row r="573020" spans="10:10" x14ac:dyDescent="0.35">
      <c r="J573020" s="1"/>
    </row>
    <row r="573021" spans="10:10" x14ac:dyDescent="0.35">
      <c r="J573021" s="1"/>
    </row>
    <row r="573022" spans="10:10" x14ac:dyDescent="0.35">
      <c r="J573022" s="1"/>
    </row>
    <row r="573023" spans="10:10" x14ac:dyDescent="0.35">
      <c r="J573023" s="1"/>
    </row>
    <row r="573024" spans="10:10" x14ac:dyDescent="0.35">
      <c r="J573024" s="1"/>
    </row>
    <row r="573025" spans="10:10" x14ac:dyDescent="0.35">
      <c r="J573025" s="1"/>
    </row>
    <row r="573026" spans="10:10" x14ac:dyDescent="0.35">
      <c r="J573026" s="1"/>
    </row>
    <row r="573027" spans="10:10" x14ac:dyDescent="0.35">
      <c r="J573027" s="1"/>
    </row>
    <row r="573028" spans="10:10" x14ac:dyDescent="0.35">
      <c r="J573028" s="1"/>
    </row>
    <row r="573029" spans="10:10" x14ac:dyDescent="0.35">
      <c r="J573029" s="1"/>
    </row>
    <row r="573030" spans="10:10" x14ac:dyDescent="0.35">
      <c r="J573030" s="1"/>
    </row>
    <row r="573031" spans="10:10" x14ac:dyDescent="0.35">
      <c r="J573031" s="1"/>
    </row>
    <row r="573032" spans="10:10" x14ac:dyDescent="0.35">
      <c r="J573032" s="1"/>
    </row>
    <row r="573033" spans="10:10" x14ac:dyDescent="0.35">
      <c r="J573033" s="1"/>
    </row>
    <row r="573034" spans="10:10" x14ac:dyDescent="0.35">
      <c r="J573034" s="1"/>
    </row>
    <row r="573035" spans="10:10" x14ac:dyDescent="0.35">
      <c r="J573035" s="1"/>
    </row>
    <row r="573036" spans="10:10" x14ac:dyDescent="0.35">
      <c r="J573036" s="1"/>
    </row>
    <row r="573037" spans="10:10" x14ac:dyDescent="0.35">
      <c r="J573037" s="1"/>
    </row>
    <row r="573038" spans="10:10" x14ac:dyDescent="0.35">
      <c r="J573038" s="1"/>
    </row>
    <row r="573039" spans="10:10" x14ac:dyDescent="0.35">
      <c r="J573039" s="1"/>
    </row>
    <row r="573040" spans="10:10" x14ac:dyDescent="0.35">
      <c r="J573040" s="1"/>
    </row>
    <row r="573041" spans="10:10" x14ac:dyDescent="0.35">
      <c r="J573041" s="1"/>
    </row>
    <row r="573042" spans="10:10" x14ac:dyDescent="0.35">
      <c r="J573042" s="1"/>
    </row>
    <row r="573043" spans="10:10" x14ac:dyDescent="0.35">
      <c r="J573043" s="1"/>
    </row>
    <row r="573044" spans="10:10" x14ac:dyDescent="0.35">
      <c r="J573044" s="1"/>
    </row>
    <row r="573045" spans="10:10" x14ac:dyDescent="0.35">
      <c r="J573045" s="1"/>
    </row>
    <row r="573046" spans="10:10" x14ac:dyDescent="0.35">
      <c r="J573046" s="1"/>
    </row>
    <row r="573047" spans="10:10" x14ac:dyDescent="0.35">
      <c r="J573047" s="1"/>
    </row>
    <row r="573048" spans="10:10" x14ac:dyDescent="0.35">
      <c r="J573048" s="1"/>
    </row>
    <row r="573049" spans="10:10" x14ac:dyDescent="0.35">
      <c r="J573049" s="1"/>
    </row>
    <row r="573050" spans="10:10" x14ac:dyDescent="0.35">
      <c r="J573050" s="1"/>
    </row>
    <row r="573051" spans="10:10" x14ac:dyDescent="0.35">
      <c r="J573051" s="1"/>
    </row>
    <row r="573052" spans="10:10" x14ac:dyDescent="0.35">
      <c r="J573052" s="1"/>
    </row>
    <row r="573053" spans="10:10" x14ac:dyDescent="0.35">
      <c r="J573053" s="1"/>
    </row>
    <row r="573054" spans="10:10" x14ac:dyDescent="0.35">
      <c r="J573054" s="1"/>
    </row>
    <row r="573055" spans="10:10" x14ac:dyDescent="0.35">
      <c r="J573055" s="1"/>
    </row>
    <row r="573056" spans="10:10" x14ac:dyDescent="0.35">
      <c r="J573056" s="1"/>
    </row>
    <row r="573057" spans="10:10" x14ac:dyDescent="0.35">
      <c r="J573057" s="1"/>
    </row>
    <row r="573084" spans="10:10" x14ac:dyDescent="0.35">
      <c r="J573084" s="1"/>
    </row>
    <row r="573111" spans="10:10" x14ac:dyDescent="0.35">
      <c r="J573111" s="1"/>
    </row>
    <row r="573138" spans="10:10" x14ac:dyDescent="0.35">
      <c r="J573138" s="1"/>
    </row>
    <row r="573165" spans="10:10" x14ac:dyDescent="0.35">
      <c r="J573165" s="1"/>
    </row>
    <row r="573304" spans="10:10" x14ac:dyDescent="0.35">
      <c r="J573304" s="1"/>
    </row>
    <row r="573311" spans="10:10" x14ac:dyDescent="0.35">
      <c r="J573311" s="1"/>
    </row>
    <row r="573321" spans="10:10" x14ac:dyDescent="0.35">
      <c r="J573321" s="1"/>
    </row>
    <row r="573322" spans="10:10" x14ac:dyDescent="0.35">
      <c r="J573322" s="1"/>
    </row>
    <row r="573325" spans="10:10" x14ac:dyDescent="0.35">
      <c r="J573325" s="1"/>
    </row>
    <row r="573328" spans="10:10" x14ac:dyDescent="0.35">
      <c r="J573328" s="1"/>
    </row>
    <row r="573329" spans="10:10" x14ac:dyDescent="0.35">
      <c r="J573329" s="1"/>
    </row>
    <row r="573330" spans="10:10" x14ac:dyDescent="0.35">
      <c r="J573330" s="1"/>
    </row>
    <row r="573332" spans="10:10" x14ac:dyDescent="0.35">
      <c r="J573332" s="1"/>
    </row>
    <row r="573334" spans="10:10" x14ac:dyDescent="0.35">
      <c r="J573334" s="1"/>
    </row>
    <row r="573336" spans="10:10" x14ac:dyDescent="0.35">
      <c r="J573336" s="1"/>
    </row>
    <row r="573338" spans="10:10" x14ac:dyDescent="0.35">
      <c r="J573338" s="1"/>
    </row>
    <row r="573339" spans="10:10" x14ac:dyDescent="0.35">
      <c r="J573339" s="1"/>
    </row>
    <row r="573340" spans="10:10" x14ac:dyDescent="0.35">
      <c r="J573340" s="1"/>
    </row>
    <row r="573341" spans="10:10" x14ac:dyDescent="0.35">
      <c r="J573341" s="1"/>
    </row>
    <row r="573342" spans="10:10" x14ac:dyDescent="0.35">
      <c r="J573342" s="1"/>
    </row>
    <row r="573343" spans="10:10" x14ac:dyDescent="0.35">
      <c r="J573343" s="1"/>
    </row>
    <row r="573344" spans="10:10" x14ac:dyDescent="0.35">
      <c r="J573344" s="1"/>
    </row>
    <row r="573345" spans="10:10" x14ac:dyDescent="0.35">
      <c r="J573345" s="1"/>
    </row>
    <row r="573346" spans="10:10" x14ac:dyDescent="0.35">
      <c r="J573346" s="1"/>
    </row>
    <row r="573347" spans="10:10" x14ac:dyDescent="0.35">
      <c r="J573347" s="1"/>
    </row>
    <row r="573348" spans="10:10" x14ac:dyDescent="0.35">
      <c r="J573348" s="1"/>
    </row>
    <row r="573349" spans="10:10" x14ac:dyDescent="0.35">
      <c r="J573349" s="1"/>
    </row>
    <row r="573350" spans="10:10" x14ac:dyDescent="0.35">
      <c r="J573350" s="1"/>
    </row>
    <row r="573351" spans="10:10" x14ac:dyDescent="0.35">
      <c r="J573351" s="1"/>
    </row>
    <row r="573411" spans="10:10" x14ac:dyDescent="0.35">
      <c r="J573411" s="1"/>
    </row>
    <row r="573416" spans="10:10" x14ac:dyDescent="0.35">
      <c r="J573416" s="1"/>
    </row>
    <row r="573435" spans="10:10" x14ac:dyDescent="0.35">
      <c r="J573435" s="1"/>
    </row>
    <row r="573444" spans="10:10" x14ac:dyDescent="0.35">
      <c r="J573444" s="1"/>
    </row>
    <row r="573446" spans="10:10" x14ac:dyDescent="0.35">
      <c r="J573446" s="1"/>
    </row>
    <row r="573465" spans="10:10" x14ac:dyDescent="0.35">
      <c r="J573465" s="1"/>
    </row>
    <row r="573474" spans="10:10" x14ac:dyDescent="0.35">
      <c r="J573474" s="1"/>
    </row>
    <row r="573485" spans="10:10" x14ac:dyDescent="0.35">
      <c r="J573485" s="1"/>
    </row>
    <row r="573491" spans="10:10" x14ac:dyDescent="0.35">
      <c r="J573491" s="1"/>
    </row>
    <row r="573501" spans="10:10" x14ac:dyDescent="0.35">
      <c r="J573501" s="1"/>
    </row>
    <row r="573509" spans="10:10" x14ac:dyDescent="0.35">
      <c r="J573509" s="1"/>
    </row>
    <row r="573513" spans="10:10" x14ac:dyDescent="0.35">
      <c r="J573513" s="1"/>
    </row>
    <row r="573516" spans="10:10" x14ac:dyDescent="0.35">
      <c r="J573516" s="1"/>
    </row>
    <row r="573519" spans="10:10" x14ac:dyDescent="0.35">
      <c r="J573519" s="1"/>
    </row>
    <row r="573522" spans="10:10" x14ac:dyDescent="0.35">
      <c r="J573522" s="1"/>
    </row>
    <row r="573523" spans="10:10" x14ac:dyDescent="0.35">
      <c r="J573523" s="1"/>
    </row>
    <row r="573528" spans="10:10" x14ac:dyDescent="0.35">
      <c r="J573528" s="1"/>
    </row>
    <row r="573530" spans="10:10" x14ac:dyDescent="0.35">
      <c r="J573530" s="1"/>
    </row>
    <row r="573531" spans="10:10" x14ac:dyDescent="0.35">
      <c r="J573531" s="1"/>
    </row>
    <row r="573536" spans="10:10" x14ac:dyDescent="0.35">
      <c r="J573536" s="1"/>
    </row>
    <row r="573539" spans="10:10" x14ac:dyDescent="0.35">
      <c r="J573539" s="1"/>
    </row>
    <row r="573543" spans="10:10" x14ac:dyDescent="0.35">
      <c r="J573543" s="1"/>
    </row>
    <row r="573545" spans="10:10" x14ac:dyDescent="0.35">
      <c r="J573545" s="1"/>
    </row>
    <row r="573546" spans="10:10" x14ac:dyDescent="0.35">
      <c r="J573546" s="1"/>
    </row>
    <row r="573547" spans="10:10" x14ac:dyDescent="0.35">
      <c r="J573547" s="1"/>
    </row>
    <row r="573548" spans="10:10" x14ac:dyDescent="0.35">
      <c r="J573548" s="1"/>
    </row>
    <row r="573549" spans="10:10" x14ac:dyDescent="0.35">
      <c r="J573549" s="1"/>
    </row>
    <row r="573552" spans="10:10" x14ac:dyDescent="0.35">
      <c r="J573552" s="1"/>
    </row>
    <row r="573553" spans="10:10" x14ac:dyDescent="0.35">
      <c r="J573553" s="1"/>
    </row>
    <row r="573554" spans="10:10" x14ac:dyDescent="0.35">
      <c r="J573554" s="1"/>
    </row>
    <row r="573558" spans="10:10" x14ac:dyDescent="0.35">
      <c r="J573558" s="1"/>
    </row>
    <row r="573561" spans="10:10" x14ac:dyDescent="0.35">
      <c r="J573561" s="1"/>
    </row>
    <row r="573563" spans="10:10" x14ac:dyDescent="0.35">
      <c r="J573563" s="1"/>
    </row>
    <row r="573564" spans="10:10" x14ac:dyDescent="0.35">
      <c r="J573564" s="1"/>
    </row>
    <row r="573565" spans="10:10" x14ac:dyDescent="0.35">
      <c r="J573565" s="1"/>
    </row>
    <row r="573569" spans="10:10" x14ac:dyDescent="0.35">
      <c r="J573569" s="1"/>
    </row>
    <row r="573571" spans="10:10" x14ac:dyDescent="0.35">
      <c r="J573571" s="1"/>
    </row>
    <row r="573572" spans="10:10" x14ac:dyDescent="0.35">
      <c r="J573572" s="1"/>
    </row>
    <row r="573575" spans="10:10" x14ac:dyDescent="0.35">
      <c r="J573575" s="1"/>
    </row>
    <row r="573578" spans="10:10" x14ac:dyDescent="0.35">
      <c r="J573578" s="1"/>
    </row>
    <row r="573580" spans="10:10" x14ac:dyDescent="0.35">
      <c r="J573580" s="1"/>
    </row>
    <row r="573581" spans="10:10" x14ac:dyDescent="0.35">
      <c r="J573581" s="1"/>
    </row>
    <row r="573582" spans="10:10" x14ac:dyDescent="0.35">
      <c r="J573582" s="1"/>
    </row>
    <row r="573583" spans="10:10" x14ac:dyDescent="0.35">
      <c r="J573583" s="1"/>
    </row>
    <row r="573585" spans="10:10" x14ac:dyDescent="0.35">
      <c r="J573585" s="1"/>
    </row>
    <row r="573588" spans="10:10" x14ac:dyDescent="0.35">
      <c r="J573588" s="1"/>
    </row>
    <row r="573589" spans="10:10" x14ac:dyDescent="0.35">
      <c r="J573589" s="1"/>
    </row>
    <row r="573590" spans="10:10" x14ac:dyDescent="0.35">
      <c r="J573590" s="1"/>
    </row>
    <row r="573591" spans="10:10" x14ac:dyDescent="0.35">
      <c r="J573591" s="1"/>
    </row>
    <row r="573593" spans="10:10" x14ac:dyDescent="0.35">
      <c r="J573593" s="1"/>
    </row>
    <row r="573594" spans="10:10" x14ac:dyDescent="0.35">
      <c r="J573594" s="1"/>
    </row>
    <row r="573595" spans="10:10" x14ac:dyDescent="0.35">
      <c r="J573595" s="1"/>
    </row>
    <row r="573597" spans="10:10" x14ac:dyDescent="0.35">
      <c r="J573597" s="1"/>
    </row>
    <row r="573598" spans="10:10" x14ac:dyDescent="0.35">
      <c r="J573598" s="1"/>
    </row>
    <row r="573600" spans="10:10" x14ac:dyDescent="0.35">
      <c r="J573600" s="1"/>
    </row>
    <row r="573601" spans="10:10" x14ac:dyDescent="0.35">
      <c r="J573601" s="1"/>
    </row>
    <row r="573602" spans="10:10" x14ac:dyDescent="0.35">
      <c r="J573602" s="1"/>
    </row>
    <row r="573605" spans="10:10" x14ac:dyDescent="0.35">
      <c r="J573605" s="1"/>
    </row>
    <row r="573606" spans="10:10" x14ac:dyDescent="0.35">
      <c r="J573606" s="1"/>
    </row>
    <row r="573607" spans="10:10" x14ac:dyDescent="0.35">
      <c r="J573607" s="1"/>
    </row>
    <row r="573608" spans="10:10" x14ac:dyDescent="0.35">
      <c r="J573608" s="1"/>
    </row>
    <row r="573609" spans="10:10" x14ac:dyDescent="0.35">
      <c r="J573609" s="1"/>
    </row>
    <row r="573611" spans="10:10" x14ac:dyDescent="0.35">
      <c r="J573611" s="1"/>
    </row>
    <row r="573612" spans="10:10" x14ac:dyDescent="0.35">
      <c r="J573612" s="1"/>
    </row>
    <row r="573614" spans="10:10" x14ac:dyDescent="0.35">
      <c r="J573614" s="1"/>
    </row>
    <row r="573615" spans="10:10" x14ac:dyDescent="0.35">
      <c r="J573615" s="1"/>
    </row>
    <row r="573617" spans="10:10" x14ac:dyDescent="0.35">
      <c r="J573617" s="1"/>
    </row>
    <row r="573618" spans="10:10" x14ac:dyDescent="0.35">
      <c r="J573618" s="1"/>
    </row>
    <row r="573619" spans="10:10" x14ac:dyDescent="0.35">
      <c r="J573619" s="1"/>
    </row>
    <row r="573620" spans="10:10" x14ac:dyDescent="0.35">
      <c r="J573620" s="1"/>
    </row>
    <row r="573621" spans="10:10" x14ac:dyDescent="0.35">
      <c r="J573621" s="1"/>
    </row>
    <row r="573622" spans="10:10" x14ac:dyDescent="0.35">
      <c r="J573622" s="1"/>
    </row>
    <row r="573624" spans="10:10" x14ac:dyDescent="0.35">
      <c r="J573624" s="1"/>
    </row>
    <row r="573625" spans="10:10" x14ac:dyDescent="0.35">
      <c r="J573625" s="1"/>
    </row>
    <row r="573626" spans="10:10" x14ac:dyDescent="0.35">
      <c r="J573626" s="1"/>
    </row>
    <row r="573628" spans="10:10" x14ac:dyDescent="0.35">
      <c r="J573628" s="1"/>
    </row>
    <row r="573630" spans="10:10" x14ac:dyDescent="0.35">
      <c r="J573630" s="1"/>
    </row>
    <row r="573632" spans="10:10" x14ac:dyDescent="0.35">
      <c r="J573632" s="1"/>
    </row>
    <row r="573633" spans="10:10" x14ac:dyDescent="0.35">
      <c r="J573633" s="1"/>
    </row>
    <row r="573634" spans="10:10" x14ac:dyDescent="0.35">
      <c r="J573634" s="1"/>
    </row>
    <row r="573635" spans="10:10" x14ac:dyDescent="0.35">
      <c r="J573635" s="1"/>
    </row>
    <row r="573636" spans="10:10" x14ac:dyDescent="0.35">
      <c r="J573636" s="1"/>
    </row>
    <row r="573637" spans="10:10" x14ac:dyDescent="0.35">
      <c r="J573637" s="1"/>
    </row>
    <row r="573638" spans="10:10" x14ac:dyDescent="0.35">
      <c r="J573638" s="1"/>
    </row>
    <row r="573639" spans="10:10" x14ac:dyDescent="0.35">
      <c r="J573639" s="1"/>
    </row>
    <row r="573640" spans="10:10" x14ac:dyDescent="0.35">
      <c r="J573640" s="1"/>
    </row>
    <row r="573642" spans="10:10" x14ac:dyDescent="0.35">
      <c r="J573642" s="1"/>
    </row>
    <row r="573643" spans="10:10" x14ac:dyDescent="0.35">
      <c r="J573643" s="1"/>
    </row>
    <row r="573644" spans="10:10" x14ac:dyDescent="0.35">
      <c r="J573644" s="1"/>
    </row>
    <row r="573645" spans="10:10" x14ac:dyDescent="0.35">
      <c r="J573645" s="1"/>
    </row>
    <row r="573646" spans="10:10" x14ac:dyDescent="0.35">
      <c r="J573646" s="1"/>
    </row>
    <row r="573648" spans="10:10" x14ac:dyDescent="0.35">
      <c r="J573648" s="1"/>
    </row>
    <row r="573649" spans="10:10" x14ac:dyDescent="0.35">
      <c r="J573649" s="1"/>
    </row>
    <row r="573650" spans="10:10" x14ac:dyDescent="0.35">
      <c r="J573650" s="1"/>
    </row>
    <row r="573651" spans="10:10" x14ac:dyDescent="0.35">
      <c r="J573651" s="1"/>
    </row>
    <row r="573652" spans="10:10" x14ac:dyDescent="0.35">
      <c r="J573652" s="1"/>
    </row>
    <row r="573653" spans="10:10" x14ac:dyDescent="0.35">
      <c r="J573653" s="1"/>
    </row>
    <row r="573655" spans="10:10" x14ac:dyDescent="0.35">
      <c r="J573655" s="1"/>
    </row>
    <row r="573656" spans="10:10" x14ac:dyDescent="0.35">
      <c r="J573656" s="1"/>
    </row>
    <row r="573657" spans="10:10" x14ac:dyDescent="0.35">
      <c r="J573657" s="1"/>
    </row>
    <row r="573658" spans="10:10" x14ac:dyDescent="0.35">
      <c r="J573658" s="1"/>
    </row>
    <row r="573659" spans="10:10" x14ac:dyDescent="0.35">
      <c r="J573659" s="1"/>
    </row>
    <row r="573660" spans="10:10" x14ac:dyDescent="0.35">
      <c r="J573660" s="1"/>
    </row>
    <row r="573661" spans="10:10" x14ac:dyDescent="0.35">
      <c r="J573661" s="1"/>
    </row>
    <row r="573663" spans="10:10" x14ac:dyDescent="0.35">
      <c r="J573663" s="1"/>
    </row>
    <row r="573665" spans="10:10" x14ac:dyDescent="0.35">
      <c r="J573665" s="1"/>
    </row>
    <row r="573666" spans="10:10" x14ac:dyDescent="0.35">
      <c r="J573666" s="1"/>
    </row>
    <row r="573667" spans="10:10" x14ac:dyDescent="0.35">
      <c r="J573667" s="1"/>
    </row>
    <row r="573668" spans="10:10" x14ac:dyDescent="0.35">
      <c r="J573668" s="1"/>
    </row>
    <row r="573669" spans="10:10" x14ac:dyDescent="0.35">
      <c r="J573669" s="1"/>
    </row>
    <row r="573670" spans="10:10" x14ac:dyDescent="0.35">
      <c r="J573670" s="1"/>
    </row>
    <row r="573671" spans="10:10" x14ac:dyDescent="0.35">
      <c r="J573671" s="1"/>
    </row>
    <row r="573673" spans="10:10" x14ac:dyDescent="0.35">
      <c r="J573673" s="1"/>
    </row>
    <row r="573674" spans="10:10" x14ac:dyDescent="0.35">
      <c r="J573674" s="1"/>
    </row>
    <row r="573675" spans="10:10" x14ac:dyDescent="0.35">
      <c r="J573675" s="1"/>
    </row>
    <row r="573676" spans="10:10" x14ac:dyDescent="0.35">
      <c r="J573676" s="1"/>
    </row>
    <row r="573677" spans="10:10" x14ac:dyDescent="0.35">
      <c r="J573677" s="1"/>
    </row>
    <row r="573678" spans="10:10" x14ac:dyDescent="0.35">
      <c r="J573678" s="1"/>
    </row>
    <row r="573679" spans="10:10" x14ac:dyDescent="0.35">
      <c r="J573679" s="1"/>
    </row>
    <row r="573680" spans="10:10" x14ac:dyDescent="0.35">
      <c r="J573680" s="1"/>
    </row>
    <row r="573682" spans="10:10" x14ac:dyDescent="0.35">
      <c r="J573682" s="1"/>
    </row>
    <row r="573683" spans="10:10" x14ac:dyDescent="0.35">
      <c r="J573683" s="1"/>
    </row>
    <row r="573684" spans="10:10" x14ac:dyDescent="0.35">
      <c r="J573684" s="1"/>
    </row>
    <row r="573685" spans="10:10" x14ac:dyDescent="0.35">
      <c r="J573685" s="1"/>
    </row>
    <row r="573686" spans="10:10" x14ac:dyDescent="0.35">
      <c r="J573686" s="1"/>
    </row>
    <row r="573687" spans="10:10" x14ac:dyDescent="0.35">
      <c r="J573687" s="1"/>
    </row>
    <row r="573688" spans="10:10" x14ac:dyDescent="0.35">
      <c r="J573688" s="1"/>
    </row>
    <row r="573689" spans="10:10" x14ac:dyDescent="0.35">
      <c r="J573689" s="1"/>
    </row>
    <row r="573690" spans="10:10" x14ac:dyDescent="0.35">
      <c r="J573690" s="1"/>
    </row>
    <row r="573691" spans="10:10" x14ac:dyDescent="0.35">
      <c r="J573691" s="1"/>
    </row>
    <row r="573692" spans="10:10" x14ac:dyDescent="0.35">
      <c r="J573692" s="1"/>
    </row>
    <row r="573693" spans="10:10" x14ac:dyDescent="0.35">
      <c r="J573693" s="1"/>
    </row>
    <row r="573695" spans="10:10" x14ac:dyDescent="0.35">
      <c r="J573695" s="1"/>
    </row>
    <row r="573696" spans="10:10" x14ac:dyDescent="0.35">
      <c r="J573696" s="1"/>
    </row>
    <row r="573697" spans="10:10" x14ac:dyDescent="0.35">
      <c r="J573697" s="1"/>
    </row>
    <row r="573699" spans="10:10" x14ac:dyDescent="0.35">
      <c r="J573699" s="1"/>
    </row>
    <row r="573700" spans="10:10" x14ac:dyDescent="0.35">
      <c r="J573700" s="1"/>
    </row>
    <row r="573701" spans="10:10" x14ac:dyDescent="0.35">
      <c r="J573701" s="1"/>
    </row>
    <row r="573702" spans="10:10" x14ac:dyDescent="0.35">
      <c r="J573702" s="1"/>
    </row>
    <row r="573703" spans="10:10" x14ac:dyDescent="0.35">
      <c r="J573703" s="1"/>
    </row>
    <row r="573704" spans="10:10" x14ac:dyDescent="0.35">
      <c r="J573704" s="1"/>
    </row>
    <row r="573706" spans="10:10" x14ac:dyDescent="0.35">
      <c r="J573706" s="1"/>
    </row>
    <row r="573707" spans="10:10" x14ac:dyDescent="0.35">
      <c r="J573707" s="1"/>
    </row>
    <row r="573708" spans="10:10" x14ac:dyDescent="0.35">
      <c r="J573708" s="1"/>
    </row>
    <row r="573710" spans="10:10" x14ac:dyDescent="0.35">
      <c r="J573710" s="1"/>
    </row>
    <row r="573711" spans="10:10" x14ac:dyDescent="0.35">
      <c r="J573711" s="1"/>
    </row>
    <row r="573712" spans="10:10" x14ac:dyDescent="0.35">
      <c r="J573712" s="1"/>
    </row>
    <row r="573713" spans="10:10" x14ac:dyDescent="0.35">
      <c r="J573713" s="1"/>
    </row>
    <row r="573714" spans="10:10" x14ac:dyDescent="0.35">
      <c r="J573714" s="1"/>
    </row>
    <row r="573715" spans="10:10" x14ac:dyDescent="0.35">
      <c r="J573715" s="1"/>
    </row>
    <row r="573716" spans="10:10" x14ac:dyDescent="0.35">
      <c r="J573716" s="1"/>
    </row>
    <row r="573717" spans="10:10" x14ac:dyDescent="0.35">
      <c r="J573717" s="1"/>
    </row>
    <row r="573718" spans="10:10" x14ac:dyDescent="0.35">
      <c r="J573718" s="1"/>
    </row>
    <row r="573719" spans="10:10" x14ac:dyDescent="0.35">
      <c r="J573719" s="1"/>
    </row>
    <row r="573720" spans="10:10" x14ac:dyDescent="0.35">
      <c r="J573720" s="1"/>
    </row>
    <row r="573721" spans="10:10" x14ac:dyDescent="0.35">
      <c r="J573721" s="1"/>
    </row>
    <row r="573722" spans="10:10" x14ac:dyDescent="0.35">
      <c r="J573722" s="1"/>
    </row>
    <row r="573723" spans="10:10" x14ac:dyDescent="0.35">
      <c r="J573723" s="1"/>
    </row>
    <row r="573724" spans="10:10" x14ac:dyDescent="0.35">
      <c r="J573724" s="1"/>
    </row>
    <row r="573725" spans="10:10" x14ac:dyDescent="0.35">
      <c r="J573725" s="1"/>
    </row>
    <row r="573726" spans="10:10" x14ac:dyDescent="0.35">
      <c r="J573726" s="1"/>
    </row>
    <row r="573727" spans="10:10" x14ac:dyDescent="0.35">
      <c r="J573727" s="1"/>
    </row>
    <row r="573728" spans="10:10" x14ac:dyDescent="0.35">
      <c r="J573728" s="1"/>
    </row>
    <row r="573729" spans="10:10" x14ac:dyDescent="0.35">
      <c r="J573729" s="1"/>
    </row>
    <row r="573730" spans="10:10" x14ac:dyDescent="0.35">
      <c r="J573730" s="1"/>
    </row>
    <row r="573731" spans="10:10" x14ac:dyDescent="0.35">
      <c r="J573731" s="1"/>
    </row>
    <row r="573732" spans="10:10" x14ac:dyDescent="0.35">
      <c r="J573732" s="1"/>
    </row>
    <row r="573733" spans="10:10" x14ac:dyDescent="0.35">
      <c r="J573733" s="1"/>
    </row>
    <row r="573734" spans="10:10" x14ac:dyDescent="0.35">
      <c r="J573734" s="1"/>
    </row>
    <row r="573735" spans="10:10" x14ac:dyDescent="0.35">
      <c r="J573735" s="1"/>
    </row>
    <row r="573736" spans="10:10" x14ac:dyDescent="0.35">
      <c r="J573736" s="1"/>
    </row>
    <row r="573737" spans="10:10" x14ac:dyDescent="0.35">
      <c r="J573737" s="1"/>
    </row>
    <row r="573738" spans="10:10" x14ac:dyDescent="0.35">
      <c r="J573738" s="1"/>
    </row>
    <row r="573739" spans="10:10" x14ac:dyDescent="0.35">
      <c r="J573739" s="1"/>
    </row>
    <row r="573740" spans="10:10" x14ac:dyDescent="0.35">
      <c r="J573740" s="1"/>
    </row>
    <row r="573741" spans="10:10" x14ac:dyDescent="0.35">
      <c r="J573741" s="1"/>
    </row>
    <row r="573742" spans="10:10" x14ac:dyDescent="0.35">
      <c r="J573742" s="1"/>
    </row>
    <row r="573743" spans="10:10" x14ac:dyDescent="0.35">
      <c r="J573743" s="1"/>
    </row>
    <row r="573744" spans="10:10" x14ac:dyDescent="0.35">
      <c r="J573744" s="1"/>
    </row>
    <row r="573745" spans="10:10" x14ac:dyDescent="0.35">
      <c r="J573745" s="1"/>
    </row>
    <row r="573746" spans="10:10" x14ac:dyDescent="0.35">
      <c r="J573746" s="1"/>
    </row>
    <row r="573747" spans="10:10" x14ac:dyDescent="0.35">
      <c r="J573747" s="1"/>
    </row>
    <row r="573748" spans="10:10" x14ac:dyDescent="0.35">
      <c r="J573748" s="1"/>
    </row>
    <row r="573749" spans="10:10" x14ac:dyDescent="0.35">
      <c r="J573749" s="1"/>
    </row>
    <row r="573750" spans="10:10" x14ac:dyDescent="0.35">
      <c r="J573750" s="1"/>
    </row>
    <row r="573751" spans="10:10" x14ac:dyDescent="0.35">
      <c r="J573751" s="1"/>
    </row>
    <row r="573752" spans="10:10" x14ac:dyDescent="0.35">
      <c r="J573752" s="1"/>
    </row>
    <row r="573753" spans="10:10" x14ac:dyDescent="0.35">
      <c r="J573753" s="1"/>
    </row>
    <row r="573754" spans="10:10" x14ac:dyDescent="0.35">
      <c r="J573754" s="1"/>
    </row>
    <row r="573755" spans="10:10" x14ac:dyDescent="0.35">
      <c r="J573755" s="1"/>
    </row>
    <row r="573756" spans="10:10" x14ac:dyDescent="0.35">
      <c r="J573756" s="1"/>
    </row>
    <row r="573757" spans="10:10" x14ac:dyDescent="0.35">
      <c r="J573757" s="1"/>
    </row>
    <row r="573759" spans="10:10" x14ac:dyDescent="0.35">
      <c r="J573759" s="1"/>
    </row>
    <row r="573760" spans="10:10" x14ac:dyDescent="0.35">
      <c r="J573760" s="1"/>
    </row>
    <row r="573761" spans="10:10" x14ac:dyDescent="0.35">
      <c r="J573761" s="1"/>
    </row>
    <row r="573762" spans="10:10" x14ac:dyDescent="0.35">
      <c r="J573762" s="1"/>
    </row>
    <row r="573763" spans="10:10" x14ac:dyDescent="0.35">
      <c r="J573763" s="1"/>
    </row>
    <row r="573764" spans="10:10" x14ac:dyDescent="0.35">
      <c r="J573764" s="1"/>
    </row>
    <row r="573765" spans="10:10" x14ac:dyDescent="0.35">
      <c r="J573765" s="1"/>
    </row>
    <row r="573766" spans="10:10" x14ac:dyDescent="0.35">
      <c r="J573766" s="1"/>
    </row>
    <row r="573767" spans="10:10" x14ac:dyDescent="0.35">
      <c r="J573767" s="1"/>
    </row>
    <row r="573768" spans="10:10" x14ac:dyDescent="0.35">
      <c r="J573768" s="1"/>
    </row>
    <row r="573769" spans="10:10" x14ac:dyDescent="0.35">
      <c r="J573769" s="1"/>
    </row>
    <row r="573770" spans="10:10" x14ac:dyDescent="0.35">
      <c r="J573770" s="1"/>
    </row>
    <row r="573771" spans="10:10" x14ac:dyDescent="0.35">
      <c r="J573771" s="1"/>
    </row>
    <row r="573772" spans="10:10" x14ac:dyDescent="0.35">
      <c r="J573772" s="1"/>
    </row>
    <row r="573773" spans="10:10" x14ac:dyDescent="0.35">
      <c r="J573773" s="1"/>
    </row>
    <row r="573774" spans="10:10" x14ac:dyDescent="0.35">
      <c r="J573774" s="1"/>
    </row>
    <row r="573775" spans="10:10" x14ac:dyDescent="0.35">
      <c r="J573775" s="1"/>
    </row>
    <row r="573776" spans="10:10" x14ac:dyDescent="0.35">
      <c r="J573776" s="1"/>
    </row>
    <row r="573777" spans="10:10" x14ac:dyDescent="0.35">
      <c r="J573777" s="1"/>
    </row>
    <row r="573778" spans="10:10" x14ac:dyDescent="0.35">
      <c r="J573778" s="1"/>
    </row>
    <row r="573779" spans="10:10" x14ac:dyDescent="0.35">
      <c r="J573779" s="1"/>
    </row>
    <row r="573780" spans="10:10" x14ac:dyDescent="0.35">
      <c r="J573780" s="1"/>
    </row>
    <row r="573781" spans="10:10" x14ac:dyDescent="0.35">
      <c r="J573781" s="1"/>
    </row>
    <row r="573782" spans="10:10" x14ac:dyDescent="0.35">
      <c r="J573782" s="1"/>
    </row>
    <row r="573783" spans="10:10" x14ac:dyDescent="0.35">
      <c r="J573783" s="1"/>
    </row>
    <row r="573784" spans="10:10" x14ac:dyDescent="0.35">
      <c r="J573784" s="1"/>
    </row>
    <row r="573785" spans="10:10" x14ac:dyDescent="0.35">
      <c r="J573785" s="1"/>
    </row>
    <row r="573786" spans="10:10" x14ac:dyDescent="0.35">
      <c r="J573786" s="1"/>
    </row>
    <row r="573787" spans="10:10" x14ac:dyDescent="0.35">
      <c r="J573787" s="1"/>
    </row>
    <row r="573788" spans="10:10" x14ac:dyDescent="0.35">
      <c r="J573788" s="1"/>
    </row>
    <row r="573789" spans="10:10" x14ac:dyDescent="0.35">
      <c r="J573789" s="1"/>
    </row>
    <row r="573790" spans="10:10" x14ac:dyDescent="0.35">
      <c r="J573790" s="1"/>
    </row>
    <row r="573791" spans="10:10" x14ac:dyDescent="0.35">
      <c r="J573791" s="1"/>
    </row>
    <row r="573792" spans="10:10" x14ac:dyDescent="0.35">
      <c r="J573792" s="1"/>
    </row>
    <row r="573793" spans="10:10" x14ac:dyDescent="0.35">
      <c r="J573793" s="1"/>
    </row>
    <row r="573794" spans="10:10" x14ac:dyDescent="0.35">
      <c r="J573794" s="1"/>
    </row>
    <row r="573795" spans="10:10" x14ac:dyDescent="0.35">
      <c r="J573795" s="1"/>
    </row>
    <row r="573796" spans="10:10" x14ac:dyDescent="0.35">
      <c r="J573796" s="1"/>
    </row>
    <row r="573797" spans="10:10" x14ac:dyDescent="0.35">
      <c r="J573797" s="1"/>
    </row>
    <row r="573798" spans="10:10" x14ac:dyDescent="0.35">
      <c r="J573798" s="1"/>
    </row>
    <row r="573799" spans="10:10" x14ac:dyDescent="0.35">
      <c r="J573799" s="1"/>
    </row>
    <row r="573800" spans="10:10" x14ac:dyDescent="0.35">
      <c r="J573800" s="1"/>
    </row>
    <row r="573801" spans="10:10" x14ac:dyDescent="0.35">
      <c r="J573801" s="1"/>
    </row>
    <row r="573802" spans="10:10" x14ac:dyDescent="0.35">
      <c r="J573802" s="1"/>
    </row>
    <row r="573803" spans="10:10" x14ac:dyDescent="0.35">
      <c r="J573803" s="1"/>
    </row>
    <row r="573804" spans="10:10" x14ac:dyDescent="0.35">
      <c r="J573804" s="1"/>
    </row>
    <row r="573805" spans="10:10" x14ac:dyDescent="0.35">
      <c r="J573805" s="1"/>
    </row>
    <row r="573806" spans="10:10" x14ac:dyDescent="0.35">
      <c r="J573806" s="1"/>
    </row>
    <row r="573807" spans="10:10" x14ac:dyDescent="0.35">
      <c r="J573807" s="1"/>
    </row>
    <row r="573808" spans="10:10" x14ac:dyDescent="0.35">
      <c r="J573808" s="1"/>
    </row>
    <row r="573809" spans="10:10" x14ac:dyDescent="0.35">
      <c r="J573809" s="1"/>
    </row>
    <row r="573810" spans="10:10" x14ac:dyDescent="0.35">
      <c r="J573810" s="1"/>
    </row>
    <row r="573811" spans="10:10" x14ac:dyDescent="0.35">
      <c r="J573811" s="1"/>
    </row>
    <row r="573812" spans="10:10" x14ac:dyDescent="0.35">
      <c r="J573812" s="1"/>
    </row>
    <row r="573813" spans="10:10" x14ac:dyDescent="0.35">
      <c r="J573813" s="1"/>
    </row>
    <row r="573814" spans="10:10" x14ac:dyDescent="0.35">
      <c r="J573814" s="1"/>
    </row>
    <row r="573815" spans="10:10" x14ac:dyDescent="0.35">
      <c r="J573815" s="1"/>
    </row>
    <row r="573816" spans="10:10" x14ac:dyDescent="0.35">
      <c r="J573816" s="1"/>
    </row>
    <row r="573817" spans="10:10" x14ac:dyDescent="0.35">
      <c r="J573817" s="1"/>
    </row>
    <row r="573818" spans="10:10" x14ac:dyDescent="0.35">
      <c r="J573818" s="1"/>
    </row>
    <row r="573819" spans="10:10" x14ac:dyDescent="0.35">
      <c r="J573819" s="1"/>
    </row>
    <row r="573820" spans="10:10" x14ac:dyDescent="0.35">
      <c r="J573820" s="1"/>
    </row>
    <row r="573821" spans="10:10" x14ac:dyDescent="0.35">
      <c r="J573821" s="1"/>
    </row>
    <row r="573822" spans="10:10" x14ac:dyDescent="0.35">
      <c r="J573822" s="1"/>
    </row>
    <row r="573823" spans="10:10" x14ac:dyDescent="0.35">
      <c r="J573823" s="1"/>
    </row>
    <row r="573824" spans="10:10" x14ac:dyDescent="0.35">
      <c r="J573824" s="1"/>
    </row>
    <row r="573825" spans="10:10" x14ac:dyDescent="0.35">
      <c r="J573825" s="1"/>
    </row>
    <row r="573826" spans="10:10" x14ac:dyDescent="0.35">
      <c r="J573826" s="1"/>
    </row>
    <row r="573827" spans="10:10" x14ac:dyDescent="0.35">
      <c r="J573827" s="1"/>
    </row>
    <row r="573828" spans="10:10" x14ac:dyDescent="0.35">
      <c r="J573828" s="1"/>
    </row>
    <row r="573829" spans="10:10" x14ac:dyDescent="0.35">
      <c r="J573829" s="1"/>
    </row>
    <row r="573830" spans="10:10" x14ac:dyDescent="0.35">
      <c r="J573830" s="1"/>
    </row>
    <row r="573831" spans="10:10" x14ac:dyDescent="0.35">
      <c r="J573831" s="1"/>
    </row>
    <row r="573832" spans="10:10" x14ac:dyDescent="0.35">
      <c r="J573832" s="1"/>
    </row>
    <row r="573833" spans="10:10" x14ac:dyDescent="0.35">
      <c r="J573833" s="1"/>
    </row>
    <row r="573834" spans="10:10" x14ac:dyDescent="0.35">
      <c r="J573834" s="1"/>
    </row>
    <row r="573835" spans="10:10" x14ac:dyDescent="0.35">
      <c r="J573835" s="1"/>
    </row>
    <row r="573836" spans="10:10" x14ac:dyDescent="0.35">
      <c r="J573836" s="1"/>
    </row>
    <row r="573837" spans="10:10" x14ac:dyDescent="0.35">
      <c r="J573837" s="1"/>
    </row>
    <row r="573838" spans="10:10" x14ac:dyDescent="0.35">
      <c r="J573838" s="1"/>
    </row>
    <row r="573839" spans="10:10" x14ac:dyDescent="0.35">
      <c r="J573839" s="1"/>
    </row>
    <row r="573840" spans="10:10" x14ac:dyDescent="0.35">
      <c r="J573840" s="1"/>
    </row>
    <row r="573841" spans="10:10" x14ac:dyDescent="0.35">
      <c r="J573841" s="1"/>
    </row>
    <row r="573842" spans="10:10" x14ac:dyDescent="0.35">
      <c r="J573842" s="1"/>
    </row>
    <row r="573843" spans="10:10" x14ac:dyDescent="0.35">
      <c r="J573843" s="1"/>
    </row>
    <row r="573844" spans="10:10" x14ac:dyDescent="0.35">
      <c r="J573844" s="1"/>
    </row>
    <row r="573845" spans="10:10" x14ac:dyDescent="0.35">
      <c r="J573845" s="1"/>
    </row>
    <row r="573846" spans="10:10" x14ac:dyDescent="0.35">
      <c r="J573846" s="1"/>
    </row>
    <row r="573847" spans="10:10" x14ac:dyDescent="0.35">
      <c r="J573847" s="1"/>
    </row>
    <row r="573848" spans="10:10" x14ac:dyDescent="0.35">
      <c r="J573848" s="1"/>
    </row>
    <row r="573849" spans="10:10" x14ac:dyDescent="0.35">
      <c r="J573849" s="1"/>
    </row>
    <row r="573850" spans="10:10" x14ac:dyDescent="0.35">
      <c r="J573850" s="1"/>
    </row>
    <row r="573851" spans="10:10" x14ac:dyDescent="0.35">
      <c r="J573851" s="1"/>
    </row>
    <row r="573852" spans="10:10" x14ac:dyDescent="0.35">
      <c r="J573852" s="1"/>
    </row>
    <row r="573853" spans="10:10" x14ac:dyDescent="0.35">
      <c r="J573853" s="1"/>
    </row>
    <row r="573854" spans="10:10" x14ac:dyDescent="0.35">
      <c r="J573854" s="1"/>
    </row>
    <row r="573855" spans="10:10" x14ac:dyDescent="0.35">
      <c r="J573855" s="1"/>
    </row>
    <row r="573856" spans="10:10" x14ac:dyDescent="0.35">
      <c r="J573856" s="1"/>
    </row>
    <row r="573857" spans="10:10" x14ac:dyDescent="0.35">
      <c r="J573857" s="1"/>
    </row>
    <row r="573858" spans="10:10" x14ac:dyDescent="0.35">
      <c r="J573858" s="1"/>
    </row>
    <row r="573859" spans="10:10" x14ac:dyDescent="0.35">
      <c r="J573859" s="1"/>
    </row>
    <row r="573860" spans="10:10" x14ac:dyDescent="0.35">
      <c r="J573860" s="1"/>
    </row>
    <row r="573861" spans="10:10" x14ac:dyDescent="0.35">
      <c r="J573861" s="1"/>
    </row>
    <row r="573862" spans="10:10" x14ac:dyDescent="0.35">
      <c r="J573862" s="1"/>
    </row>
    <row r="573863" spans="10:10" x14ac:dyDescent="0.35">
      <c r="J573863" s="1"/>
    </row>
    <row r="573864" spans="10:10" x14ac:dyDescent="0.35">
      <c r="J573864" s="1"/>
    </row>
    <row r="573865" spans="10:10" x14ac:dyDescent="0.35">
      <c r="J573865" s="1"/>
    </row>
    <row r="573866" spans="10:10" x14ac:dyDescent="0.35">
      <c r="J573866" s="1"/>
    </row>
    <row r="573867" spans="10:10" x14ac:dyDescent="0.35">
      <c r="J573867" s="1"/>
    </row>
    <row r="573868" spans="10:10" x14ac:dyDescent="0.35">
      <c r="J573868" s="1"/>
    </row>
    <row r="573869" spans="10:10" x14ac:dyDescent="0.35">
      <c r="J573869" s="1"/>
    </row>
    <row r="573870" spans="10:10" x14ac:dyDescent="0.35">
      <c r="J573870" s="1"/>
    </row>
    <row r="573871" spans="10:10" x14ac:dyDescent="0.35">
      <c r="J573871" s="1"/>
    </row>
    <row r="573872" spans="10:10" x14ac:dyDescent="0.35">
      <c r="J573872" s="1"/>
    </row>
    <row r="573873" spans="10:10" x14ac:dyDescent="0.35">
      <c r="J573873" s="1"/>
    </row>
    <row r="573874" spans="10:10" x14ac:dyDescent="0.35">
      <c r="J573874" s="1"/>
    </row>
    <row r="573875" spans="10:10" x14ac:dyDescent="0.35">
      <c r="J573875" s="1"/>
    </row>
    <row r="573876" spans="10:10" x14ac:dyDescent="0.35">
      <c r="J573876" s="1"/>
    </row>
    <row r="573877" spans="10:10" x14ac:dyDescent="0.35">
      <c r="J573877" s="1"/>
    </row>
    <row r="573878" spans="10:10" x14ac:dyDescent="0.35">
      <c r="J573878" s="1"/>
    </row>
    <row r="573879" spans="10:10" x14ac:dyDescent="0.35">
      <c r="J573879" s="1"/>
    </row>
    <row r="573880" spans="10:10" x14ac:dyDescent="0.35">
      <c r="J573880" s="1"/>
    </row>
    <row r="573881" spans="10:10" x14ac:dyDescent="0.35">
      <c r="J573881" s="1"/>
    </row>
    <row r="573882" spans="10:10" x14ac:dyDescent="0.35">
      <c r="J573882" s="1"/>
    </row>
    <row r="573883" spans="10:10" x14ac:dyDescent="0.35">
      <c r="J573883" s="1"/>
    </row>
    <row r="573884" spans="10:10" x14ac:dyDescent="0.35">
      <c r="J573884" s="1"/>
    </row>
    <row r="573885" spans="10:10" x14ac:dyDescent="0.35">
      <c r="J573885" s="1"/>
    </row>
    <row r="573886" spans="10:10" x14ac:dyDescent="0.35">
      <c r="J573886" s="1"/>
    </row>
    <row r="573887" spans="10:10" x14ac:dyDescent="0.35">
      <c r="J573887" s="1"/>
    </row>
    <row r="573888" spans="10:10" x14ac:dyDescent="0.35">
      <c r="J573888" s="1"/>
    </row>
    <row r="573889" spans="10:10" x14ac:dyDescent="0.35">
      <c r="J573889" s="1"/>
    </row>
    <row r="573890" spans="10:10" x14ac:dyDescent="0.35">
      <c r="J573890" s="1"/>
    </row>
    <row r="573891" spans="10:10" x14ac:dyDescent="0.35">
      <c r="J573891" s="1"/>
    </row>
    <row r="573892" spans="10:10" x14ac:dyDescent="0.35">
      <c r="J573892" s="1"/>
    </row>
    <row r="573893" spans="10:10" x14ac:dyDescent="0.35">
      <c r="J573893" s="1"/>
    </row>
    <row r="573894" spans="10:10" x14ac:dyDescent="0.35">
      <c r="J573894" s="1"/>
    </row>
    <row r="573895" spans="10:10" x14ac:dyDescent="0.35">
      <c r="J573895" s="1"/>
    </row>
    <row r="573896" spans="10:10" x14ac:dyDescent="0.35">
      <c r="J573896" s="1"/>
    </row>
    <row r="573897" spans="10:10" x14ac:dyDescent="0.35">
      <c r="J573897" s="1"/>
    </row>
    <row r="573898" spans="10:10" x14ac:dyDescent="0.35">
      <c r="J573898" s="1"/>
    </row>
    <row r="573899" spans="10:10" x14ac:dyDescent="0.35">
      <c r="J573899" s="1"/>
    </row>
    <row r="573900" spans="10:10" x14ac:dyDescent="0.35">
      <c r="J573900" s="1"/>
    </row>
    <row r="573901" spans="10:10" x14ac:dyDescent="0.35">
      <c r="J573901" s="1"/>
    </row>
    <row r="573902" spans="10:10" x14ac:dyDescent="0.35">
      <c r="J573902" s="1"/>
    </row>
    <row r="573903" spans="10:10" x14ac:dyDescent="0.35">
      <c r="J573903" s="1"/>
    </row>
    <row r="573904" spans="10:10" x14ac:dyDescent="0.35">
      <c r="J573904" s="1"/>
    </row>
    <row r="573905" spans="10:10" x14ac:dyDescent="0.35">
      <c r="J573905" s="1"/>
    </row>
    <row r="573906" spans="10:10" x14ac:dyDescent="0.35">
      <c r="J573906" s="1"/>
    </row>
    <row r="573907" spans="10:10" x14ac:dyDescent="0.35">
      <c r="J573907" s="1"/>
    </row>
    <row r="573908" spans="10:10" x14ac:dyDescent="0.35">
      <c r="J573908" s="1"/>
    </row>
    <row r="573909" spans="10:10" x14ac:dyDescent="0.35">
      <c r="J573909" s="1"/>
    </row>
    <row r="573910" spans="10:10" x14ac:dyDescent="0.35">
      <c r="J573910" s="1"/>
    </row>
    <row r="573911" spans="10:10" x14ac:dyDescent="0.35">
      <c r="J573911" s="1"/>
    </row>
    <row r="573912" spans="10:10" x14ac:dyDescent="0.35">
      <c r="J573912" s="1"/>
    </row>
    <row r="573913" spans="10:10" x14ac:dyDescent="0.35">
      <c r="J573913" s="1"/>
    </row>
    <row r="573914" spans="10:10" x14ac:dyDescent="0.35">
      <c r="J573914" s="1"/>
    </row>
    <row r="573915" spans="10:10" x14ac:dyDescent="0.35">
      <c r="J573915" s="1"/>
    </row>
    <row r="573916" spans="10:10" x14ac:dyDescent="0.35">
      <c r="J573916" s="1"/>
    </row>
    <row r="573917" spans="10:10" x14ac:dyDescent="0.35">
      <c r="J573917" s="1"/>
    </row>
    <row r="573918" spans="10:10" x14ac:dyDescent="0.35">
      <c r="J573918" s="1"/>
    </row>
    <row r="573919" spans="10:10" x14ac:dyDescent="0.35">
      <c r="J573919" s="1"/>
    </row>
    <row r="573920" spans="10:10" x14ac:dyDescent="0.35">
      <c r="J573920" s="1"/>
    </row>
    <row r="573921" spans="10:10" x14ac:dyDescent="0.35">
      <c r="J573921" s="1"/>
    </row>
    <row r="573922" spans="10:10" x14ac:dyDescent="0.35">
      <c r="J573922" s="1"/>
    </row>
    <row r="573923" spans="10:10" x14ac:dyDescent="0.35">
      <c r="J573923" s="1"/>
    </row>
    <row r="573924" spans="10:10" x14ac:dyDescent="0.35">
      <c r="J573924" s="1"/>
    </row>
    <row r="573925" spans="10:10" x14ac:dyDescent="0.35">
      <c r="J573925" s="1"/>
    </row>
    <row r="573926" spans="10:10" x14ac:dyDescent="0.35">
      <c r="J573926" s="1"/>
    </row>
    <row r="573927" spans="10:10" x14ac:dyDescent="0.35">
      <c r="J573927" s="1"/>
    </row>
    <row r="573928" spans="10:10" x14ac:dyDescent="0.35">
      <c r="J573928" s="1"/>
    </row>
    <row r="573929" spans="10:10" x14ac:dyDescent="0.35">
      <c r="J573929" s="1"/>
    </row>
    <row r="573930" spans="10:10" x14ac:dyDescent="0.35">
      <c r="J573930" s="1"/>
    </row>
    <row r="573931" spans="10:10" x14ac:dyDescent="0.35">
      <c r="J573931" s="1"/>
    </row>
    <row r="573932" spans="10:10" x14ac:dyDescent="0.35">
      <c r="J573932" s="1"/>
    </row>
    <row r="573933" spans="10:10" x14ac:dyDescent="0.35">
      <c r="J573933" s="1"/>
    </row>
    <row r="573934" spans="10:10" x14ac:dyDescent="0.35">
      <c r="J573934" s="1"/>
    </row>
    <row r="573935" spans="10:10" x14ac:dyDescent="0.35">
      <c r="J573935" s="1"/>
    </row>
    <row r="573936" spans="10:10" x14ac:dyDescent="0.35">
      <c r="J573936" s="1"/>
    </row>
    <row r="573937" spans="10:10" x14ac:dyDescent="0.35">
      <c r="J573937" s="1"/>
    </row>
    <row r="573938" spans="10:10" x14ac:dyDescent="0.35">
      <c r="J573938" s="1"/>
    </row>
    <row r="573939" spans="10:10" x14ac:dyDescent="0.35">
      <c r="J573939" s="1"/>
    </row>
    <row r="573940" spans="10:10" x14ac:dyDescent="0.35">
      <c r="J573940" s="1"/>
    </row>
    <row r="573941" spans="10:10" x14ac:dyDescent="0.35">
      <c r="J573941" s="1"/>
    </row>
    <row r="573942" spans="10:10" x14ac:dyDescent="0.35">
      <c r="J573942" s="1"/>
    </row>
    <row r="573943" spans="10:10" x14ac:dyDescent="0.35">
      <c r="J573943" s="1"/>
    </row>
    <row r="573944" spans="10:10" x14ac:dyDescent="0.35">
      <c r="J573944" s="1"/>
    </row>
    <row r="573945" spans="10:10" x14ac:dyDescent="0.35">
      <c r="J573945" s="1"/>
    </row>
    <row r="573946" spans="10:10" x14ac:dyDescent="0.35">
      <c r="J573946" s="1"/>
    </row>
    <row r="573947" spans="10:10" x14ac:dyDescent="0.35">
      <c r="J573947" s="1"/>
    </row>
    <row r="573948" spans="10:10" x14ac:dyDescent="0.35">
      <c r="J573948" s="1"/>
    </row>
    <row r="573949" spans="10:10" x14ac:dyDescent="0.35">
      <c r="J573949" s="1"/>
    </row>
    <row r="573950" spans="10:10" x14ac:dyDescent="0.35">
      <c r="J573950" s="1"/>
    </row>
    <row r="573951" spans="10:10" x14ac:dyDescent="0.35">
      <c r="J573951" s="1"/>
    </row>
    <row r="573952" spans="10:10" x14ac:dyDescent="0.35">
      <c r="J573952" s="1"/>
    </row>
    <row r="573953" spans="10:10" x14ac:dyDescent="0.35">
      <c r="J573953" s="1"/>
    </row>
    <row r="573954" spans="10:10" x14ac:dyDescent="0.35">
      <c r="J573954" s="1"/>
    </row>
    <row r="573955" spans="10:10" x14ac:dyDescent="0.35">
      <c r="J573955" s="1"/>
    </row>
    <row r="573956" spans="10:10" x14ac:dyDescent="0.35">
      <c r="J573956" s="1"/>
    </row>
    <row r="573957" spans="10:10" x14ac:dyDescent="0.35">
      <c r="J573957" s="1"/>
    </row>
    <row r="573958" spans="10:10" x14ac:dyDescent="0.35">
      <c r="J573958" s="1"/>
    </row>
    <row r="573959" spans="10:10" x14ac:dyDescent="0.35">
      <c r="J573959" s="1"/>
    </row>
    <row r="573960" spans="10:10" x14ac:dyDescent="0.35">
      <c r="J573960" s="1"/>
    </row>
    <row r="573961" spans="10:10" x14ac:dyDescent="0.35">
      <c r="J573961" s="1"/>
    </row>
    <row r="573962" spans="10:10" x14ac:dyDescent="0.35">
      <c r="J573962" s="1"/>
    </row>
    <row r="573963" spans="10:10" x14ac:dyDescent="0.35">
      <c r="J573963" s="1"/>
    </row>
    <row r="573964" spans="10:10" x14ac:dyDescent="0.35">
      <c r="J573964" s="1"/>
    </row>
    <row r="573965" spans="10:10" x14ac:dyDescent="0.35">
      <c r="J573965" s="1"/>
    </row>
    <row r="573966" spans="10:10" x14ac:dyDescent="0.35">
      <c r="J573966" s="1"/>
    </row>
    <row r="573967" spans="10:10" x14ac:dyDescent="0.35">
      <c r="J573967" s="1"/>
    </row>
    <row r="573968" spans="10:10" x14ac:dyDescent="0.35">
      <c r="J573968" s="1"/>
    </row>
    <row r="573969" spans="10:10" x14ac:dyDescent="0.35">
      <c r="J573969" s="1"/>
    </row>
    <row r="573970" spans="10:10" x14ac:dyDescent="0.35">
      <c r="J573970" s="1"/>
    </row>
    <row r="573971" spans="10:10" x14ac:dyDescent="0.35">
      <c r="J573971" s="1"/>
    </row>
    <row r="573972" spans="10:10" x14ac:dyDescent="0.35">
      <c r="J573972" s="1"/>
    </row>
    <row r="573973" spans="10:10" x14ac:dyDescent="0.35">
      <c r="J573973" s="1"/>
    </row>
    <row r="573974" spans="10:10" x14ac:dyDescent="0.35">
      <c r="J573974" s="1"/>
    </row>
    <row r="573975" spans="10:10" x14ac:dyDescent="0.35">
      <c r="J573975" s="1"/>
    </row>
    <row r="573976" spans="10:10" x14ac:dyDescent="0.35">
      <c r="J573976" s="1"/>
    </row>
    <row r="573977" spans="10:10" x14ac:dyDescent="0.35">
      <c r="J573977" s="1"/>
    </row>
    <row r="573978" spans="10:10" x14ac:dyDescent="0.35">
      <c r="J573978" s="1"/>
    </row>
    <row r="573979" spans="10:10" x14ac:dyDescent="0.35">
      <c r="J573979" s="1"/>
    </row>
    <row r="573980" spans="10:10" x14ac:dyDescent="0.35">
      <c r="J573980" s="1"/>
    </row>
    <row r="573981" spans="10:10" x14ac:dyDescent="0.35">
      <c r="J573981" s="1"/>
    </row>
    <row r="573982" spans="10:10" x14ac:dyDescent="0.35">
      <c r="J573982" s="1"/>
    </row>
    <row r="573983" spans="10:10" x14ac:dyDescent="0.35">
      <c r="J573983" s="1"/>
    </row>
    <row r="573984" spans="10:10" x14ac:dyDescent="0.35">
      <c r="J573984" s="1"/>
    </row>
    <row r="573985" spans="10:10" x14ac:dyDescent="0.35">
      <c r="J573985" s="1"/>
    </row>
    <row r="573986" spans="10:10" x14ac:dyDescent="0.35">
      <c r="J573986" s="1"/>
    </row>
    <row r="573987" spans="10:10" x14ac:dyDescent="0.35">
      <c r="J573987" s="1"/>
    </row>
    <row r="573988" spans="10:10" x14ac:dyDescent="0.35">
      <c r="J573988" s="1"/>
    </row>
    <row r="573989" spans="10:10" x14ac:dyDescent="0.35">
      <c r="J573989" s="1"/>
    </row>
    <row r="573990" spans="10:10" x14ac:dyDescent="0.35">
      <c r="J573990" s="1"/>
    </row>
    <row r="573991" spans="10:10" x14ac:dyDescent="0.35">
      <c r="J573991" s="1"/>
    </row>
    <row r="573992" spans="10:10" x14ac:dyDescent="0.35">
      <c r="J573992" s="1"/>
    </row>
    <row r="573993" spans="10:10" x14ac:dyDescent="0.35">
      <c r="J573993" s="1"/>
    </row>
    <row r="573994" spans="10:10" x14ac:dyDescent="0.35">
      <c r="J573994" s="1"/>
    </row>
    <row r="573995" spans="10:10" x14ac:dyDescent="0.35">
      <c r="J573995" s="1"/>
    </row>
    <row r="573996" spans="10:10" x14ac:dyDescent="0.35">
      <c r="J573996" s="1"/>
    </row>
    <row r="573997" spans="10:10" x14ac:dyDescent="0.35">
      <c r="J573997" s="1"/>
    </row>
    <row r="573998" spans="10:10" x14ac:dyDescent="0.35">
      <c r="J573998" s="1"/>
    </row>
    <row r="573999" spans="10:10" x14ac:dyDescent="0.35">
      <c r="J573999" s="1"/>
    </row>
    <row r="574000" spans="10:10" x14ac:dyDescent="0.35">
      <c r="J574000" s="1"/>
    </row>
    <row r="574001" spans="10:10" x14ac:dyDescent="0.35">
      <c r="J574001" s="1"/>
    </row>
    <row r="574002" spans="10:10" x14ac:dyDescent="0.35">
      <c r="J574002" s="1"/>
    </row>
    <row r="574003" spans="10:10" x14ac:dyDescent="0.35">
      <c r="J574003" s="1"/>
    </row>
    <row r="574004" spans="10:10" x14ac:dyDescent="0.35">
      <c r="J574004" s="1"/>
    </row>
    <row r="574005" spans="10:10" x14ac:dyDescent="0.35">
      <c r="J574005" s="1"/>
    </row>
    <row r="574006" spans="10:10" x14ac:dyDescent="0.35">
      <c r="J574006" s="1"/>
    </row>
    <row r="574007" spans="10:10" x14ac:dyDescent="0.35">
      <c r="J574007" s="1"/>
    </row>
    <row r="574008" spans="10:10" x14ac:dyDescent="0.35">
      <c r="J574008" s="1"/>
    </row>
    <row r="574009" spans="10:10" x14ac:dyDescent="0.35">
      <c r="J574009" s="1"/>
    </row>
    <row r="574010" spans="10:10" x14ac:dyDescent="0.35">
      <c r="J574010" s="1"/>
    </row>
    <row r="574011" spans="10:10" x14ac:dyDescent="0.35">
      <c r="J574011" s="1"/>
    </row>
    <row r="574012" spans="10:10" x14ac:dyDescent="0.35">
      <c r="J574012" s="1"/>
    </row>
    <row r="574013" spans="10:10" x14ac:dyDescent="0.35">
      <c r="J574013" s="1"/>
    </row>
    <row r="574014" spans="10:10" x14ac:dyDescent="0.35">
      <c r="J574014" s="1"/>
    </row>
    <row r="574015" spans="10:10" x14ac:dyDescent="0.35">
      <c r="J574015" s="1"/>
    </row>
    <row r="574016" spans="10:10" x14ac:dyDescent="0.35">
      <c r="J574016" s="1"/>
    </row>
    <row r="574017" spans="10:10" x14ac:dyDescent="0.35">
      <c r="J574017" s="1"/>
    </row>
    <row r="574018" spans="10:10" x14ac:dyDescent="0.35">
      <c r="J574018" s="1"/>
    </row>
    <row r="574019" spans="10:10" x14ac:dyDescent="0.35">
      <c r="J574019" s="1"/>
    </row>
    <row r="574020" spans="10:10" x14ac:dyDescent="0.35">
      <c r="J574020" s="1"/>
    </row>
    <row r="574021" spans="10:10" x14ac:dyDescent="0.35">
      <c r="J574021" s="1"/>
    </row>
    <row r="574022" spans="10:10" x14ac:dyDescent="0.35">
      <c r="J574022" s="1"/>
    </row>
    <row r="574023" spans="10:10" x14ac:dyDescent="0.35">
      <c r="J574023" s="1"/>
    </row>
    <row r="574024" spans="10:10" x14ac:dyDescent="0.35">
      <c r="J574024" s="1"/>
    </row>
    <row r="574025" spans="10:10" x14ac:dyDescent="0.35">
      <c r="J574025" s="1"/>
    </row>
    <row r="574026" spans="10:10" x14ac:dyDescent="0.35">
      <c r="J574026" s="1"/>
    </row>
    <row r="574027" spans="10:10" x14ac:dyDescent="0.35">
      <c r="J574027" s="1"/>
    </row>
    <row r="574028" spans="10:10" x14ac:dyDescent="0.35">
      <c r="J574028" s="1"/>
    </row>
    <row r="574029" spans="10:10" x14ac:dyDescent="0.35">
      <c r="J574029" s="1"/>
    </row>
    <row r="574030" spans="10:10" x14ac:dyDescent="0.35">
      <c r="J574030" s="1"/>
    </row>
    <row r="574031" spans="10:10" x14ac:dyDescent="0.35">
      <c r="J574031" s="1"/>
    </row>
    <row r="574032" spans="10:10" x14ac:dyDescent="0.35">
      <c r="J574032" s="1"/>
    </row>
    <row r="574033" spans="10:10" x14ac:dyDescent="0.35">
      <c r="J574033" s="1"/>
    </row>
    <row r="574034" spans="10:10" x14ac:dyDescent="0.35">
      <c r="J574034" s="1"/>
    </row>
    <row r="574035" spans="10:10" x14ac:dyDescent="0.35">
      <c r="J574035" s="1"/>
    </row>
    <row r="574036" spans="10:10" x14ac:dyDescent="0.35">
      <c r="J574036" s="1"/>
    </row>
    <row r="574037" spans="10:10" x14ac:dyDescent="0.35">
      <c r="J574037" s="1"/>
    </row>
    <row r="574038" spans="10:10" x14ac:dyDescent="0.35">
      <c r="J574038" s="1"/>
    </row>
    <row r="574039" spans="10:10" x14ac:dyDescent="0.35">
      <c r="J574039" s="1"/>
    </row>
    <row r="574040" spans="10:10" x14ac:dyDescent="0.35">
      <c r="J574040" s="1"/>
    </row>
    <row r="574041" spans="10:10" x14ac:dyDescent="0.35">
      <c r="J574041" s="1"/>
    </row>
    <row r="574042" spans="10:10" x14ac:dyDescent="0.35">
      <c r="J574042" s="1"/>
    </row>
    <row r="574043" spans="10:10" x14ac:dyDescent="0.35">
      <c r="J574043" s="1"/>
    </row>
    <row r="574044" spans="10:10" x14ac:dyDescent="0.35">
      <c r="J574044" s="1"/>
    </row>
    <row r="574045" spans="10:10" x14ac:dyDescent="0.35">
      <c r="J574045" s="1"/>
    </row>
    <row r="574046" spans="10:10" x14ac:dyDescent="0.35">
      <c r="J574046" s="1"/>
    </row>
    <row r="574047" spans="10:10" x14ac:dyDescent="0.35">
      <c r="J574047" s="1"/>
    </row>
    <row r="574048" spans="10:10" x14ac:dyDescent="0.35">
      <c r="J574048" s="1"/>
    </row>
    <row r="574049" spans="10:10" x14ac:dyDescent="0.35">
      <c r="J574049" s="1"/>
    </row>
    <row r="574050" spans="10:10" x14ac:dyDescent="0.35">
      <c r="J574050" s="1"/>
    </row>
    <row r="574051" spans="10:10" x14ac:dyDescent="0.35">
      <c r="J574051" s="1"/>
    </row>
    <row r="574052" spans="10:10" x14ac:dyDescent="0.35">
      <c r="J574052" s="1"/>
    </row>
    <row r="574053" spans="10:10" x14ac:dyDescent="0.35">
      <c r="J574053" s="1"/>
    </row>
    <row r="574054" spans="10:10" x14ac:dyDescent="0.35">
      <c r="J574054" s="1"/>
    </row>
    <row r="574055" spans="10:10" x14ac:dyDescent="0.35">
      <c r="J574055" s="1"/>
    </row>
    <row r="574056" spans="10:10" x14ac:dyDescent="0.35">
      <c r="J574056" s="1"/>
    </row>
    <row r="574057" spans="10:10" x14ac:dyDescent="0.35">
      <c r="J574057" s="1"/>
    </row>
    <row r="574058" spans="10:10" x14ac:dyDescent="0.35">
      <c r="J574058" s="1"/>
    </row>
    <row r="574059" spans="10:10" x14ac:dyDescent="0.35">
      <c r="J574059" s="1"/>
    </row>
    <row r="574060" spans="10:10" x14ac:dyDescent="0.35">
      <c r="J574060" s="1"/>
    </row>
    <row r="574061" spans="10:10" x14ac:dyDescent="0.35">
      <c r="J574061" s="1"/>
    </row>
    <row r="574062" spans="10:10" x14ac:dyDescent="0.35">
      <c r="J574062" s="1"/>
    </row>
    <row r="574063" spans="10:10" x14ac:dyDescent="0.35">
      <c r="J574063" s="1"/>
    </row>
    <row r="574064" spans="10:10" x14ac:dyDescent="0.35">
      <c r="J574064" s="1"/>
    </row>
    <row r="574065" spans="10:10" x14ac:dyDescent="0.35">
      <c r="J574065" s="1"/>
    </row>
    <row r="574066" spans="10:10" x14ac:dyDescent="0.35">
      <c r="J574066" s="1"/>
    </row>
    <row r="574067" spans="10:10" x14ac:dyDescent="0.35">
      <c r="J574067" s="1"/>
    </row>
    <row r="574068" spans="10:10" x14ac:dyDescent="0.35">
      <c r="J574068" s="1"/>
    </row>
    <row r="574069" spans="10:10" x14ac:dyDescent="0.35">
      <c r="J574069" s="1"/>
    </row>
    <row r="574070" spans="10:10" x14ac:dyDescent="0.35">
      <c r="J574070" s="1"/>
    </row>
    <row r="574071" spans="10:10" x14ac:dyDescent="0.35">
      <c r="J574071" s="1"/>
    </row>
    <row r="574072" spans="10:10" x14ac:dyDescent="0.35">
      <c r="J574072" s="1"/>
    </row>
    <row r="574073" spans="10:10" x14ac:dyDescent="0.35">
      <c r="J574073" s="1"/>
    </row>
    <row r="574074" spans="10:10" x14ac:dyDescent="0.35">
      <c r="J574074" s="1"/>
    </row>
    <row r="574075" spans="10:10" x14ac:dyDescent="0.35">
      <c r="J574075" s="1"/>
    </row>
    <row r="574076" spans="10:10" x14ac:dyDescent="0.35">
      <c r="J574076" s="1"/>
    </row>
    <row r="574077" spans="10:10" x14ac:dyDescent="0.35">
      <c r="J574077" s="1"/>
    </row>
    <row r="574078" spans="10:10" x14ac:dyDescent="0.35">
      <c r="J574078" s="1"/>
    </row>
    <row r="574079" spans="10:10" x14ac:dyDescent="0.35">
      <c r="J574079" s="1"/>
    </row>
    <row r="574080" spans="10:10" x14ac:dyDescent="0.35">
      <c r="J574080" s="1"/>
    </row>
    <row r="574081" spans="10:10" x14ac:dyDescent="0.35">
      <c r="J574081" s="1"/>
    </row>
    <row r="574082" spans="10:10" x14ac:dyDescent="0.35">
      <c r="J574082" s="1"/>
    </row>
    <row r="574083" spans="10:10" x14ac:dyDescent="0.35">
      <c r="J574083" s="1"/>
    </row>
    <row r="574084" spans="10:10" x14ac:dyDescent="0.35">
      <c r="J574084" s="1"/>
    </row>
    <row r="574085" spans="10:10" x14ac:dyDescent="0.35">
      <c r="J574085" s="1"/>
    </row>
    <row r="574086" spans="10:10" x14ac:dyDescent="0.35">
      <c r="J574086" s="1"/>
    </row>
    <row r="574087" spans="10:10" x14ac:dyDescent="0.35">
      <c r="J574087" s="1"/>
    </row>
    <row r="574088" spans="10:10" x14ac:dyDescent="0.35">
      <c r="J574088" s="1"/>
    </row>
    <row r="574089" spans="10:10" x14ac:dyDescent="0.35">
      <c r="J574089" s="1"/>
    </row>
    <row r="574090" spans="10:10" x14ac:dyDescent="0.35">
      <c r="J574090" s="1"/>
    </row>
    <row r="574091" spans="10:10" x14ac:dyDescent="0.35">
      <c r="J574091" s="1"/>
    </row>
    <row r="574092" spans="10:10" x14ac:dyDescent="0.35">
      <c r="J574092" s="1"/>
    </row>
    <row r="574093" spans="10:10" x14ac:dyDescent="0.35">
      <c r="J574093" s="1"/>
    </row>
    <row r="574094" spans="10:10" x14ac:dyDescent="0.35">
      <c r="J574094" s="1"/>
    </row>
    <row r="574095" spans="10:10" x14ac:dyDescent="0.35">
      <c r="J574095" s="1"/>
    </row>
    <row r="574096" spans="10:10" x14ac:dyDescent="0.35">
      <c r="J574096" s="1"/>
    </row>
    <row r="574097" spans="10:10" x14ac:dyDescent="0.35">
      <c r="J574097" s="1"/>
    </row>
    <row r="574098" spans="10:10" x14ac:dyDescent="0.35">
      <c r="J574098" s="1"/>
    </row>
    <row r="574099" spans="10:10" x14ac:dyDescent="0.35">
      <c r="J574099" s="1"/>
    </row>
    <row r="574100" spans="10:10" x14ac:dyDescent="0.35">
      <c r="J574100" s="1"/>
    </row>
    <row r="574101" spans="10:10" x14ac:dyDescent="0.35">
      <c r="J574101" s="1"/>
    </row>
    <row r="574102" spans="10:10" x14ac:dyDescent="0.35">
      <c r="J574102" s="1"/>
    </row>
    <row r="574103" spans="10:10" x14ac:dyDescent="0.35">
      <c r="J574103" s="1"/>
    </row>
    <row r="574104" spans="10:10" x14ac:dyDescent="0.35">
      <c r="J574104" s="1"/>
    </row>
    <row r="574105" spans="10:10" x14ac:dyDescent="0.35">
      <c r="J574105" s="1"/>
    </row>
    <row r="574106" spans="10:10" x14ac:dyDescent="0.35">
      <c r="J574106" s="1"/>
    </row>
    <row r="574107" spans="10:10" x14ac:dyDescent="0.35">
      <c r="J574107" s="1"/>
    </row>
    <row r="574108" spans="10:10" x14ac:dyDescent="0.35">
      <c r="J574108" s="1"/>
    </row>
    <row r="574109" spans="10:10" x14ac:dyDescent="0.35">
      <c r="J574109" s="1"/>
    </row>
    <row r="574110" spans="10:10" x14ac:dyDescent="0.35">
      <c r="J574110" s="1"/>
    </row>
    <row r="574111" spans="10:10" x14ac:dyDescent="0.35">
      <c r="J574111" s="1"/>
    </row>
    <row r="574112" spans="10:10" x14ac:dyDescent="0.35">
      <c r="J574112" s="1"/>
    </row>
    <row r="574113" spans="10:10" x14ac:dyDescent="0.35">
      <c r="J574113" s="1"/>
    </row>
    <row r="574114" spans="10:10" x14ac:dyDescent="0.35">
      <c r="J574114" s="1"/>
    </row>
    <row r="574115" spans="10:10" x14ac:dyDescent="0.35">
      <c r="J574115" s="1"/>
    </row>
    <row r="574116" spans="10:10" x14ac:dyDescent="0.35">
      <c r="J574116" s="1"/>
    </row>
    <row r="574117" spans="10:10" x14ac:dyDescent="0.35">
      <c r="J574117" s="1"/>
    </row>
    <row r="574118" spans="10:10" x14ac:dyDescent="0.35">
      <c r="J574118" s="1"/>
    </row>
    <row r="574119" spans="10:10" x14ac:dyDescent="0.35">
      <c r="J574119" s="1"/>
    </row>
    <row r="574120" spans="10:10" x14ac:dyDescent="0.35">
      <c r="J574120" s="1"/>
    </row>
    <row r="574121" spans="10:10" x14ac:dyDescent="0.35">
      <c r="J574121" s="1"/>
    </row>
    <row r="574122" spans="10:10" x14ac:dyDescent="0.35">
      <c r="J574122" s="1"/>
    </row>
    <row r="574123" spans="10:10" x14ac:dyDescent="0.35">
      <c r="J574123" s="1"/>
    </row>
    <row r="574124" spans="10:10" x14ac:dyDescent="0.35">
      <c r="J574124" s="1"/>
    </row>
    <row r="574125" spans="10:10" x14ac:dyDescent="0.35">
      <c r="J574125" s="1"/>
    </row>
    <row r="574126" spans="10:10" x14ac:dyDescent="0.35">
      <c r="J574126" s="1"/>
    </row>
    <row r="574127" spans="10:10" x14ac:dyDescent="0.35">
      <c r="J574127" s="1"/>
    </row>
    <row r="574128" spans="10:10" x14ac:dyDescent="0.35">
      <c r="J574128" s="1"/>
    </row>
    <row r="574129" spans="10:10" x14ac:dyDescent="0.35">
      <c r="J574129" s="1"/>
    </row>
    <row r="574130" spans="10:10" x14ac:dyDescent="0.35">
      <c r="J574130" s="1"/>
    </row>
    <row r="574131" spans="10:10" x14ac:dyDescent="0.35">
      <c r="J574131" s="1"/>
    </row>
    <row r="574132" spans="10:10" x14ac:dyDescent="0.35">
      <c r="J574132" s="1"/>
    </row>
    <row r="574133" spans="10:10" x14ac:dyDescent="0.35">
      <c r="J574133" s="1"/>
    </row>
    <row r="574134" spans="10:10" x14ac:dyDescent="0.35">
      <c r="J574134" s="1"/>
    </row>
    <row r="574135" spans="10:10" x14ac:dyDescent="0.35">
      <c r="J574135" s="1"/>
    </row>
    <row r="574136" spans="10:10" x14ac:dyDescent="0.35">
      <c r="J574136" s="1"/>
    </row>
    <row r="574137" spans="10:10" x14ac:dyDescent="0.35">
      <c r="J574137" s="1"/>
    </row>
    <row r="574138" spans="10:10" x14ac:dyDescent="0.35">
      <c r="J574138" s="1"/>
    </row>
    <row r="574139" spans="10:10" x14ac:dyDescent="0.35">
      <c r="J574139" s="1"/>
    </row>
    <row r="574140" spans="10:10" x14ac:dyDescent="0.35">
      <c r="J574140" s="1"/>
    </row>
    <row r="574141" spans="10:10" x14ac:dyDescent="0.35">
      <c r="J574141" s="1"/>
    </row>
    <row r="574142" spans="10:10" x14ac:dyDescent="0.35">
      <c r="J574142" s="1"/>
    </row>
    <row r="574143" spans="10:10" x14ac:dyDescent="0.35">
      <c r="J574143" s="1"/>
    </row>
    <row r="574144" spans="10:10" x14ac:dyDescent="0.35">
      <c r="J574144" s="1"/>
    </row>
    <row r="574145" spans="10:10" x14ac:dyDescent="0.35">
      <c r="J574145" s="1"/>
    </row>
    <row r="574146" spans="10:10" x14ac:dyDescent="0.35">
      <c r="J574146" s="1"/>
    </row>
    <row r="574147" spans="10:10" x14ac:dyDescent="0.35">
      <c r="J574147" s="1"/>
    </row>
    <row r="574148" spans="10:10" x14ac:dyDescent="0.35">
      <c r="J574148" s="1"/>
    </row>
    <row r="574149" spans="10:10" x14ac:dyDescent="0.35">
      <c r="J574149" s="1"/>
    </row>
    <row r="574150" spans="10:10" x14ac:dyDescent="0.35">
      <c r="J574150" s="1"/>
    </row>
    <row r="574151" spans="10:10" x14ac:dyDescent="0.35">
      <c r="J574151" s="1"/>
    </row>
    <row r="574152" spans="10:10" x14ac:dyDescent="0.35">
      <c r="J574152" s="1"/>
    </row>
    <row r="574153" spans="10:10" x14ac:dyDescent="0.35">
      <c r="J574153" s="1"/>
    </row>
    <row r="574154" spans="10:10" x14ac:dyDescent="0.35">
      <c r="J574154" s="1"/>
    </row>
    <row r="574155" spans="10:10" x14ac:dyDescent="0.35">
      <c r="J574155" s="1"/>
    </row>
    <row r="574156" spans="10:10" x14ac:dyDescent="0.35">
      <c r="J574156" s="1"/>
    </row>
    <row r="574157" spans="10:10" x14ac:dyDescent="0.35">
      <c r="J574157" s="1"/>
    </row>
    <row r="574158" spans="10:10" x14ac:dyDescent="0.35">
      <c r="J574158" s="1"/>
    </row>
    <row r="574159" spans="10:10" x14ac:dyDescent="0.35">
      <c r="J574159" s="1"/>
    </row>
    <row r="574160" spans="10:10" x14ac:dyDescent="0.35">
      <c r="J574160" s="1"/>
    </row>
    <row r="574161" spans="10:10" x14ac:dyDescent="0.35">
      <c r="J574161" s="1"/>
    </row>
    <row r="574162" spans="10:10" x14ac:dyDescent="0.35">
      <c r="J574162" s="1"/>
    </row>
    <row r="574163" spans="10:10" x14ac:dyDescent="0.35">
      <c r="J574163" s="1"/>
    </row>
    <row r="574164" spans="10:10" x14ac:dyDescent="0.35">
      <c r="J574164" s="1"/>
    </row>
    <row r="574165" spans="10:10" x14ac:dyDescent="0.35">
      <c r="J574165" s="1"/>
    </row>
    <row r="574166" spans="10:10" x14ac:dyDescent="0.35">
      <c r="J574166" s="1"/>
    </row>
    <row r="574167" spans="10:10" x14ac:dyDescent="0.35">
      <c r="J574167" s="1"/>
    </row>
    <row r="574168" spans="10:10" x14ac:dyDescent="0.35">
      <c r="J574168" s="1"/>
    </row>
    <row r="574169" spans="10:10" x14ac:dyDescent="0.35">
      <c r="J574169" s="1"/>
    </row>
    <row r="574170" spans="10:10" x14ac:dyDescent="0.35">
      <c r="J574170" s="1"/>
    </row>
    <row r="574171" spans="10:10" x14ac:dyDescent="0.35">
      <c r="J574171" s="1"/>
    </row>
    <row r="574172" spans="10:10" x14ac:dyDescent="0.35">
      <c r="J574172" s="1"/>
    </row>
    <row r="574173" spans="10:10" x14ac:dyDescent="0.35">
      <c r="J574173" s="1"/>
    </row>
    <row r="574174" spans="10:10" x14ac:dyDescent="0.35">
      <c r="J574174" s="1"/>
    </row>
    <row r="574175" spans="10:10" x14ac:dyDescent="0.35">
      <c r="J574175" s="1"/>
    </row>
    <row r="574176" spans="10:10" x14ac:dyDescent="0.35">
      <c r="J574176" s="1"/>
    </row>
    <row r="574177" spans="10:10" x14ac:dyDescent="0.35">
      <c r="J574177" s="1"/>
    </row>
    <row r="574178" spans="10:10" x14ac:dyDescent="0.35">
      <c r="J574178" s="1"/>
    </row>
    <row r="574179" spans="10:10" x14ac:dyDescent="0.35">
      <c r="J574179" s="1"/>
    </row>
    <row r="574180" spans="10:10" x14ac:dyDescent="0.35">
      <c r="J574180" s="1"/>
    </row>
    <row r="574181" spans="10:10" x14ac:dyDescent="0.35">
      <c r="J574181" s="1"/>
    </row>
    <row r="574182" spans="10:10" x14ac:dyDescent="0.35">
      <c r="J574182" s="1"/>
    </row>
    <row r="574183" spans="10:10" x14ac:dyDescent="0.35">
      <c r="J574183" s="1"/>
    </row>
    <row r="574184" spans="10:10" x14ac:dyDescent="0.35">
      <c r="J574184" s="1"/>
    </row>
    <row r="574185" spans="10:10" x14ac:dyDescent="0.35">
      <c r="J574185" s="1"/>
    </row>
    <row r="574186" spans="10:10" x14ac:dyDescent="0.35">
      <c r="J574186" s="1"/>
    </row>
    <row r="574187" spans="10:10" x14ac:dyDescent="0.35">
      <c r="J574187" s="1"/>
    </row>
    <row r="574188" spans="10:10" x14ac:dyDescent="0.35">
      <c r="J574188" s="1"/>
    </row>
    <row r="574189" spans="10:10" x14ac:dyDescent="0.35">
      <c r="J574189" s="1"/>
    </row>
    <row r="574190" spans="10:10" x14ac:dyDescent="0.35">
      <c r="J574190" s="1"/>
    </row>
    <row r="574191" spans="10:10" x14ac:dyDescent="0.35">
      <c r="J574191" s="1"/>
    </row>
    <row r="574192" spans="10:10" x14ac:dyDescent="0.35">
      <c r="J574192" s="1"/>
    </row>
    <row r="574193" spans="10:10" x14ac:dyDescent="0.35">
      <c r="J574193" s="1"/>
    </row>
    <row r="574194" spans="10:10" x14ac:dyDescent="0.35">
      <c r="J574194" s="1"/>
    </row>
    <row r="574195" spans="10:10" x14ac:dyDescent="0.35">
      <c r="J574195" s="1"/>
    </row>
    <row r="574196" spans="10:10" x14ac:dyDescent="0.35">
      <c r="J574196" s="1"/>
    </row>
    <row r="574197" spans="10:10" x14ac:dyDescent="0.35">
      <c r="J574197" s="1"/>
    </row>
    <row r="574198" spans="10:10" x14ac:dyDescent="0.35">
      <c r="J574198" s="1"/>
    </row>
    <row r="574199" spans="10:10" x14ac:dyDescent="0.35">
      <c r="J574199" s="1"/>
    </row>
    <row r="574200" spans="10:10" x14ac:dyDescent="0.35">
      <c r="J574200" s="1"/>
    </row>
    <row r="574201" spans="10:10" x14ac:dyDescent="0.35">
      <c r="J574201" s="1"/>
    </row>
    <row r="574202" spans="10:10" x14ac:dyDescent="0.35">
      <c r="J574202" s="1"/>
    </row>
    <row r="574203" spans="10:10" x14ac:dyDescent="0.35">
      <c r="J574203" s="1"/>
    </row>
    <row r="574204" spans="10:10" x14ac:dyDescent="0.35">
      <c r="J574204" s="1"/>
    </row>
    <row r="574205" spans="10:10" x14ac:dyDescent="0.35">
      <c r="J574205" s="1"/>
    </row>
    <row r="574206" spans="10:10" x14ac:dyDescent="0.35">
      <c r="J574206" s="1"/>
    </row>
    <row r="574207" spans="10:10" x14ac:dyDescent="0.35">
      <c r="J574207" s="1"/>
    </row>
    <row r="574208" spans="10:10" x14ac:dyDescent="0.35">
      <c r="J574208" s="1"/>
    </row>
    <row r="574209" spans="10:10" x14ac:dyDescent="0.35">
      <c r="J574209" s="1"/>
    </row>
    <row r="574210" spans="10:10" x14ac:dyDescent="0.35">
      <c r="J574210" s="1"/>
    </row>
    <row r="574211" spans="10:10" x14ac:dyDescent="0.35">
      <c r="J574211" s="1"/>
    </row>
    <row r="574212" spans="10:10" x14ac:dyDescent="0.35">
      <c r="J574212" s="1"/>
    </row>
    <row r="574239" spans="10:10" x14ac:dyDescent="0.35">
      <c r="J574239" s="1"/>
    </row>
    <row r="574703" spans="10:10" x14ac:dyDescent="0.35">
      <c r="J574703" s="1"/>
    </row>
    <row r="574715" spans="10:10" x14ac:dyDescent="0.35">
      <c r="J574715" s="1"/>
    </row>
    <row r="574725" spans="10:10" x14ac:dyDescent="0.35">
      <c r="J574725" s="1"/>
    </row>
    <row r="574731" spans="10:10" x14ac:dyDescent="0.35">
      <c r="J574731" s="1"/>
    </row>
    <row r="574735" spans="10:10" x14ac:dyDescent="0.35">
      <c r="J574735" s="1"/>
    </row>
    <row r="574738" spans="10:10" x14ac:dyDescent="0.35">
      <c r="J574738" s="1"/>
    </row>
    <row r="574746" spans="10:10" x14ac:dyDescent="0.35">
      <c r="J574746" s="1"/>
    </row>
    <row r="574749" spans="10:10" x14ac:dyDescent="0.35">
      <c r="J574749" s="1"/>
    </row>
    <row r="574757" spans="10:10" x14ac:dyDescent="0.35">
      <c r="J574757" s="1"/>
    </row>
    <row r="574758" spans="10:10" x14ac:dyDescent="0.35">
      <c r="J574758" s="1"/>
    </row>
    <row r="574763" spans="10:10" x14ac:dyDescent="0.35">
      <c r="J574763" s="1"/>
    </row>
    <row r="574764" spans="10:10" x14ac:dyDescent="0.35">
      <c r="J574764" s="1"/>
    </row>
    <row r="574767" spans="10:10" x14ac:dyDescent="0.35">
      <c r="J574767" s="1"/>
    </row>
    <row r="574772" spans="10:10" x14ac:dyDescent="0.35">
      <c r="J574772" s="1"/>
    </row>
    <row r="574773" spans="10:10" x14ac:dyDescent="0.35">
      <c r="J574773" s="1"/>
    </row>
    <row r="574777" spans="10:10" x14ac:dyDescent="0.35">
      <c r="J574777" s="1"/>
    </row>
    <row r="574780" spans="10:10" x14ac:dyDescent="0.35">
      <c r="J574780" s="1"/>
    </row>
    <row r="574781" spans="10:10" x14ac:dyDescent="0.35">
      <c r="J574781" s="1"/>
    </row>
    <row r="574783" spans="10:10" x14ac:dyDescent="0.35">
      <c r="J574783" s="1"/>
    </row>
    <row r="574786" spans="10:10" x14ac:dyDescent="0.35">
      <c r="J574786" s="1"/>
    </row>
    <row r="574790" spans="10:10" x14ac:dyDescent="0.35">
      <c r="J574790" s="1"/>
    </row>
    <row r="574792" spans="10:10" x14ac:dyDescent="0.35">
      <c r="J574792" s="1"/>
    </row>
    <row r="574793" spans="10:10" x14ac:dyDescent="0.35">
      <c r="J574793" s="1"/>
    </row>
    <row r="574796" spans="10:10" x14ac:dyDescent="0.35">
      <c r="J574796" s="1"/>
    </row>
    <row r="574801" spans="10:10" x14ac:dyDescent="0.35">
      <c r="J574801" s="1"/>
    </row>
    <row r="574806" spans="10:10" x14ac:dyDescent="0.35">
      <c r="J574806" s="1"/>
    </row>
    <row r="574807" spans="10:10" x14ac:dyDescent="0.35">
      <c r="J574807" s="1"/>
    </row>
    <row r="574809" spans="10:10" x14ac:dyDescent="0.35">
      <c r="J574809" s="1"/>
    </row>
    <row r="574810" spans="10:10" x14ac:dyDescent="0.35">
      <c r="J574810" s="1"/>
    </row>
    <row r="574811" spans="10:10" x14ac:dyDescent="0.35">
      <c r="J574811" s="1"/>
    </row>
    <row r="574813" spans="10:10" x14ac:dyDescent="0.35">
      <c r="J574813" s="1"/>
    </row>
    <row r="574815" spans="10:10" x14ac:dyDescent="0.35">
      <c r="J574815" s="1"/>
    </row>
    <row r="574818" spans="10:10" x14ac:dyDescent="0.35">
      <c r="J574818" s="1"/>
    </row>
    <row r="574820" spans="10:10" x14ac:dyDescent="0.35">
      <c r="J574820" s="1"/>
    </row>
    <row r="574828" spans="10:10" x14ac:dyDescent="0.35">
      <c r="J574828" s="1"/>
    </row>
    <row r="574830" spans="10:10" x14ac:dyDescent="0.35">
      <c r="J574830" s="1"/>
    </row>
    <row r="574833" spans="10:10" x14ac:dyDescent="0.35">
      <c r="J574833" s="1"/>
    </row>
    <row r="574835" spans="10:10" x14ac:dyDescent="0.35">
      <c r="J574835" s="1"/>
    </row>
    <row r="574837" spans="10:10" x14ac:dyDescent="0.35">
      <c r="J574837" s="1"/>
    </row>
    <row r="574839" spans="10:10" x14ac:dyDescent="0.35">
      <c r="J574839" s="1"/>
    </row>
    <row r="574842" spans="10:10" x14ac:dyDescent="0.35">
      <c r="J574842" s="1"/>
    </row>
    <row r="574845" spans="10:10" x14ac:dyDescent="0.35">
      <c r="J574845" s="1"/>
    </row>
    <row r="574847" spans="10:10" x14ac:dyDescent="0.35">
      <c r="J574847" s="1"/>
    </row>
    <row r="574848" spans="10:10" x14ac:dyDescent="0.35">
      <c r="J574848" s="1"/>
    </row>
    <row r="574853" spans="10:10" x14ac:dyDescent="0.35">
      <c r="J574853" s="1"/>
    </row>
    <row r="574856" spans="10:10" x14ac:dyDescent="0.35">
      <c r="J574856" s="1"/>
    </row>
    <row r="574857" spans="10:10" x14ac:dyDescent="0.35">
      <c r="J574857" s="1"/>
    </row>
    <row r="574858" spans="10:10" x14ac:dyDescent="0.35">
      <c r="J574858" s="1"/>
    </row>
    <row r="574862" spans="10:10" x14ac:dyDescent="0.35">
      <c r="J574862" s="1"/>
    </row>
    <row r="574867" spans="10:10" x14ac:dyDescent="0.35">
      <c r="J574867" s="1"/>
    </row>
    <row r="574868" spans="10:10" x14ac:dyDescent="0.35">
      <c r="J574868" s="1"/>
    </row>
    <row r="574870" spans="10:10" x14ac:dyDescent="0.35">
      <c r="J574870" s="1"/>
    </row>
    <row r="574873" spans="10:10" x14ac:dyDescent="0.35">
      <c r="J574873" s="1"/>
    </row>
    <row r="574875" spans="10:10" x14ac:dyDescent="0.35">
      <c r="J574875" s="1"/>
    </row>
    <row r="574877" spans="10:10" x14ac:dyDescent="0.35">
      <c r="J574877" s="1"/>
    </row>
    <row r="574878" spans="10:10" x14ac:dyDescent="0.35">
      <c r="J574878" s="1"/>
    </row>
    <row r="574880" spans="10:10" x14ac:dyDescent="0.35">
      <c r="J574880" s="1"/>
    </row>
    <row r="574881" spans="10:10" x14ac:dyDescent="0.35">
      <c r="J574881" s="1"/>
    </row>
    <row r="574884" spans="10:10" x14ac:dyDescent="0.35">
      <c r="J574884" s="1"/>
    </row>
    <row r="574885" spans="10:10" x14ac:dyDescent="0.35">
      <c r="J574885" s="1"/>
    </row>
    <row r="574888" spans="10:10" x14ac:dyDescent="0.35">
      <c r="J574888" s="1"/>
    </row>
    <row r="574891" spans="10:10" x14ac:dyDescent="0.35">
      <c r="J574891" s="1"/>
    </row>
    <row r="574893" spans="10:10" x14ac:dyDescent="0.35">
      <c r="J574893" s="1"/>
    </row>
    <row r="574899" spans="10:10" x14ac:dyDescent="0.35">
      <c r="J574899" s="1"/>
    </row>
    <row r="574901" spans="10:10" x14ac:dyDescent="0.35">
      <c r="J574901" s="1"/>
    </row>
    <row r="574904" spans="10:10" x14ac:dyDescent="0.35">
      <c r="J574904" s="1"/>
    </row>
    <row r="574906" spans="10:10" x14ac:dyDescent="0.35">
      <c r="J574906" s="1"/>
    </row>
    <row r="574907" spans="10:10" x14ac:dyDescent="0.35">
      <c r="J574907" s="1"/>
    </row>
    <row r="574908" spans="10:10" x14ac:dyDescent="0.35">
      <c r="J574908" s="1"/>
    </row>
    <row r="574911" spans="10:10" x14ac:dyDescent="0.35">
      <c r="J574911" s="1"/>
    </row>
    <row r="574912" spans="10:10" x14ac:dyDescent="0.35">
      <c r="J574912" s="1"/>
    </row>
    <row r="574913" spans="10:10" x14ac:dyDescent="0.35">
      <c r="J574913" s="1"/>
    </row>
    <row r="574914" spans="10:10" x14ac:dyDescent="0.35">
      <c r="J574914" s="1"/>
    </row>
    <row r="574918" spans="10:10" x14ac:dyDescent="0.35">
      <c r="J574918" s="1"/>
    </row>
    <row r="574919" spans="10:10" x14ac:dyDescent="0.35">
      <c r="J574919" s="1"/>
    </row>
    <row r="574920" spans="10:10" x14ac:dyDescent="0.35">
      <c r="J574920" s="1"/>
    </row>
    <row r="574921" spans="10:10" x14ac:dyDescent="0.35">
      <c r="J574921" s="1"/>
    </row>
    <row r="574925" spans="10:10" x14ac:dyDescent="0.35">
      <c r="J574925" s="1"/>
    </row>
    <row r="574927" spans="10:10" x14ac:dyDescent="0.35">
      <c r="J574927" s="1"/>
    </row>
    <row r="574928" spans="10:10" x14ac:dyDescent="0.35">
      <c r="J574928" s="1"/>
    </row>
    <row r="574931" spans="10:10" x14ac:dyDescent="0.35">
      <c r="J574931" s="1"/>
    </row>
    <row r="574932" spans="10:10" x14ac:dyDescent="0.35">
      <c r="J574932" s="1"/>
    </row>
    <row r="574936" spans="10:10" x14ac:dyDescent="0.35">
      <c r="J574936" s="1"/>
    </row>
    <row r="574937" spans="10:10" x14ac:dyDescent="0.35">
      <c r="J574937" s="1"/>
    </row>
    <row r="574939" spans="10:10" x14ac:dyDescent="0.35">
      <c r="J574939" s="1"/>
    </row>
    <row r="574940" spans="10:10" x14ac:dyDescent="0.35">
      <c r="J574940" s="1"/>
    </row>
    <row r="574941" spans="10:10" x14ac:dyDescent="0.35">
      <c r="J574941" s="1"/>
    </row>
    <row r="574942" spans="10:10" x14ac:dyDescent="0.35">
      <c r="J574942" s="1"/>
    </row>
    <row r="574944" spans="10:10" x14ac:dyDescent="0.35">
      <c r="J574944" s="1"/>
    </row>
    <row r="574945" spans="10:10" x14ac:dyDescent="0.35">
      <c r="J574945" s="1"/>
    </row>
    <row r="574946" spans="10:10" x14ac:dyDescent="0.35">
      <c r="J574946" s="1"/>
    </row>
    <row r="574947" spans="10:10" x14ac:dyDescent="0.35">
      <c r="J574947" s="1"/>
    </row>
    <row r="574948" spans="10:10" x14ac:dyDescent="0.35">
      <c r="J574948" s="1"/>
    </row>
    <row r="574950" spans="10:10" x14ac:dyDescent="0.35">
      <c r="J574950" s="1"/>
    </row>
    <row r="574951" spans="10:10" x14ac:dyDescent="0.35">
      <c r="J574951" s="1"/>
    </row>
    <row r="574953" spans="10:10" x14ac:dyDescent="0.35">
      <c r="J574953" s="1"/>
    </row>
    <row r="574954" spans="10:10" x14ac:dyDescent="0.35">
      <c r="J574954" s="1"/>
    </row>
    <row r="574957" spans="10:10" x14ac:dyDescent="0.35">
      <c r="J574957" s="1"/>
    </row>
    <row r="574959" spans="10:10" x14ac:dyDescent="0.35">
      <c r="J574959" s="1"/>
    </row>
    <row r="574960" spans="10:10" x14ac:dyDescent="0.35">
      <c r="J574960" s="1"/>
    </row>
    <row r="574961" spans="10:10" x14ac:dyDescent="0.35">
      <c r="J574961" s="1"/>
    </row>
    <row r="574962" spans="10:10" x14ac:dyDescent="0.35">
      <c r="J574962" s="1"/>
    </row>
    <row r="574963" spans="10:10" x14ac:dyDescent="0.35">
      <c r="J574963" s="1"/>
    </row>
    <row r="574964" spans="10:10" x14ac:dyDescent="0.35">
      <c r="J574964" s="1"/>
    </row>
    <row r="574965" spans="10:10" x14ac:dyDescent="0.35">
      <c r="J574965" s="1"/>
    </row>
    <row r="574967" spans="10:10" x14ac:dyDescent="0.35">
      <c r="J574967" s="1"/>
    </row>
    <row r="574969" spans="10:10" x14ac:dyDescent="0.35">
      <c r="J574969" s="1"/>
    </row>
    <row r="574971" spans="10:10" x14ac:dyDescent="0.35">
      <c r="J574971" s="1"/>
    </row>
    <row r="574972" spans="10:10" x14ac:dyDescent="0.35">
      <c r="J574972" s="1"/>
    </row>
    <row r="574973" spans="10:10" x14ac:dyDescent="0.35">
      <c r="J574973" s="1"/>
    </row>
    <row r="574974" spans="10:10" x14ac:dyDescent="0.35">
      <c r="J574974" s="1"/>
    </row>
    <row r="574976" spans="10:10" x14ac:dyDescent="0.35">
      <c r="J574976" s="1"/>
    </row>
    <row r="574979" spans="10:10" x14ac:dyDescent="0.35">
      <c r="J574979" s="1"/>
    </row>
    <row r="574981" spans="10:10" x14ac:dyDescent="0.35">
      <c r="J574981" s="1"/>
    </row>
    <row r="574982" spans="10:10" x14ac:dyDescent="0.35">
      <c r="J574982" s="1"/>
    </row>
    <row r="574983" spans="10:10" x14ac:dyDescent="0.35">
      <c r="J574983" s="1"/>
    </row>
    <row r="574984" spans="10:10" x14ac:dyDescent="0.35">
      <c r="J574984" s="1"/>
    </row>
    <row r="574986" spans="10:10" x14ac:dyDescent="0.35">
      <c r="J574986" s="1"/>
    </row>
    <row r="574989" spans="10:10" x14ac:dyDescent="0.35">
      <c r="J574989" s="1"/>
    </row>
    <row r="574994" spans="10:10" x14ac:dyDescent="0.35">
      <c r="J574994" s="1"/>
    </row>
    <row r="574995" spans="10:10" x14ac:dyDescent="0.35">
      <c r="J574995" s="1"/>
    </row>
    <row r="574996" spans="10:10" x14ac:dyDescent="0.35">
      <c r="J574996" s="1"/>
    </row>
    <row r="574999" spans="10:10" x14ac:dyDescent="0.35">
      <c r="J574999" s="1"/>
    </row>
    <row r="575000" spans="10:10" x14ac:dyDescent="0.35">
      <c r="J575000" s="1"/>
    </row>
    <row r="575001" spans="10:10" x14ac:dyDescent="0.35">
      <c r="J575001" s="1"/>
    </row>
    <row r="575004" spans="10:10" x14ac:dyDescent="0.35">
      <c r="J575004" s="1"/>
    </row>
    <row r="575006" spans="10:10" x14ac:dyDescent="0.35">
      <c r="J575006" s="1"/>
    </row>
    <row r="575007" spans="10:10" x14ac:dyDescent="0.35">
      <c r="J575007" s="1"/>
    </row>
    <row r="575009" spans="10:10" x14ac:dyDescent="0.35">
      <c r="J575009" s="1"/>
    </row>
    <row r="575010" spans="10:10" x14ac:dyDescent="0.35">
      <c r="J575010" s="1"/>
    </row>
    <row r="575011" spans="10:10" x14ac:dyDescent="0.35">
      <c r="J575011" s="1"/>
    </row>
    <row r="575013" spans="10:10" x14ac:dyDescent="0.35">
      <c r="J575013" s="1"/>
    </row>
    <row r="575016" spans="10:10" x14ac:dyDescent="0.35">
      <c r="J575016" s="1"/>
    </row>
    <row r="575018" spans="10:10" x14ac:dyDescent="0.35">
      <c r="J575018" s="1"/>
    </row>
    <row r="575019" spans="10:10" x14ac:dyDescent="0.35">
      <c r="J575019" s="1"/>
    </row>
    <row r="575021" spans="10:10" x14ac:dyDescent="0.35">
      <c r="J575021" s="1"/>
    </row>
    <row r="575022" spans="10:10" x14ac:dyDescent="0.35">
      <c r="J575022" s="1"/>
    </row>
    <row r="575024" spans="10:10" x14ac:dyDescent="0.35">
      <c r="J575024" s="1"/>
    </row>
    <row r="575026" spans="10:10" x14ac:dyDescent="0.35">
      <c r="J575026" s="1"/>
    </row>
    <row r="575027" spans="10:10" x14ac:dyDescent="0.35">
      <c r="J575027" s="1"/>
    </row>
    <row r="575029" spans="10:10" x14ac:dyDescent="0.35">
      <c r="J575029" s="1"/>
    </row>
    <row r="575030" spans="10:10" x14ac:dyDescent="0.35">
      <c r="J575030" s="1"/>
    </row>
    <row r="575031" spans="10:10" x14ac:dyDescent="0.35">
      <c r="J575031" s="1"/>
    </row>
    <row r="575032" spans="10:10" x14ac:dyDescent="0.35">
      <c r="J575032" s="1"/>
    </row>
    <row r="575033" spans="10:10" x14ac:dyDescent="0.35">
      <c r="J575033" s="1"/>
    </row>
    <row r="575035" spans="10:10" x14ac:dyDescent="0.35">
      <c r="J575035" s="1"/>
    </row>
    <row r="575038" spans="10:10" x14ac:dyDescent="0.35">
      <c r="J575038" s="1"/>
    </row>
    <row r="575040" spans="10:10" x14ac:dyDescent="0.35">
      <c r="J575040" s="1"/>
    </row>
    <row r="575041" spans="10:10" x14ac:dyDescent="0.35">
      <c r="J575041" s="1"/>
    </row>
    <row r="575043" spans="10:10" x14ac:dyDescent="0.35">
      <c r="J575043" s="1"/>
    </row>
    <row r="575044" spans="10:10" x14ac:dyDescent="0.35">
      <c r="J575044" s="1"/>
    </row>
    <row r="575047" spans="10:10" x14ac:dyDescent="0.35">
      <c r="J575047" s="1"/>
    </row>
    <row r="575048" spans="10:10" x14ac:dyDescent="0.35">
      <c r="J575048" s="1"/>
    </row>
    <row r="575049" spans="10:10" x14ac:dyDescent="0.35">
      <c r="J575049" s="1"/>
    </row>
    <row r="575050" spans="10:10" x14ac:dyDescent="0.35">
      <c r="J575050" s="1"/>
    </row>
    <row r="575052" spans="10:10" x14ac:dyDescent="0.35">
      <c r="J575052" s="1"/>
    </row>
    <row r="575053" spans="10:10" x14ac:dyDescent="0.35">
      <c r="J575053" s="1"/>
    </row>
    <row r="575054" spans="10:10" x14ac:dyDescent="0.35">
      <c r="J575054" s="1"/>
    </row>
    <row r="575056" spans="10:10" x14ac:dyDescent="0.35">
      <c r="J575056" s="1"/>
    </row>
    <row r="575058" spans="10:10" x14ac:dyDescent="0.35">
      <c r="J575058" s="1"/>
    </row>
    <row r="575059" spans="10:10" x14ac:dyDescent="0.35">
      <c r="J575059" s="1"/>
    </row>
    <row r="575063" spans="10:10" x14ac:dyDescent="0.35">
      <c r="J575063" s="1"/>
    </row>
    <row r="575064" spans="10:10" x14ac:dyDescent="0.35">
      <c r="J575064" s="1"/>
    </row>
    <row r="575065" spans="10:10" x14ac:dyDescent="0.35">
      <c r="J575065" s="1"/>
    </row>
    <row r="575067" spans="10:10" x14ac:dyDescent="0.35">
      <c r="J575067" s="1"/>
    </row>
    <row r="575069" spans="10:10" x14ac:dyDescent="0.35">
      <c r="J575069" s="1"/>
    </row>
    <row r="575070" spans="10:10" x14ac:dyDescent="0.35">
      <c r="J575070" s="1"/>
    </row>
    <row r="575073" spans="10:10" x14ac:dyDescent="0.35">
      <c r="J575073" s="1"/>
    </row>
    <row r="575075" spans="10:10" x14ac:dyDescent="0.35">
      <c r="J575075" s="1"/>
    </row>
    <row r="575077" spans="10:10" x14ac:dyDescent="0.35">
      <c r="J575077" s="1"/>
    </row>
    <row r="575078" spans="10:10" x14ac:dyDescent="0.35">
      <c r="J575078" s="1"/>
    </row>
    <row r="575079" spans="10:10" x14ac:dyDescent="0.35">
      <c r="J575079" s="1"/>
    </row>
    <row r="575080" spans="10:10" x14ac:dyDescent="0.35">
      <c r="J575080" s="1"/>
    </row>
    <row r="575081" spans="10:10" x14ac:dyDescent="0.35">
      <c r="J575081" s="1"/>
    </row>
    <row r="575082" spans="10:10" x14ac:dyDescent="0.35">
      <c r="J575082" s="1"/>
    </row>
    <row r="575084" spans="10:10" x14ac:dyDescent="0.35">
      <c r="J575084" s="1"/>
    </row>
    <row r="575089" spans="10:10" x14ac:dyDescent="0.35">
      <c r="J575089" s="1"/>
    </row>
    <row r="575090" spans="10:10" x14ac:dyDescent="0.35">
      <c r="J575090" s="1"/>
    </row>
    <row r="575092" spans="10:10" x14ac:dyDescent="0.35">
      <c r="J575092" s="1"/>
    </row>
    <row r="575094" spans="10:10" x14ac:dyDescent="0.35">
      <c r="J575094" s="1"/>
    </row>
    <row r="575096" spans="10:10" x14ac:dyDescent="0.35">
      <c r="J575096" s="1"/>
    </row>
    <row r="575097" spans="10:10" x14ac:dyDescent="0.35">
      <c r="J575097" s="1"/>
    </row>
    <row r="575098" spans="10:10" x14ac:dyDescent="0.35">
      <c r="J575098" s="1"/>
    </row>
    <row r="575099" spans="10:10" x14ac:dyDescent="0.35">
      <c r="J575099" s="1"/>
    </row>
    <row r="575100" spans="10:10" x14ac:dyDescent="0.35">
      <c r="J575100" s="1"/>
    </row>
    <row r="575102" spans="10:10" x14ac:dyDescent="0.35">
      <c r="J575102" s="1"/>
    </row>
    <row r="575103" spans="10:10" x14ac:dyDescent="0.35">
      <c r="J575103" s="1"/>
    </row>
    <row r="575104" spans="10:10" x14ac:dyDescent="0.35">
      <c r="J575104" s="1"/>
    </row>
    <row r="575105" spans="10:10" x14ac:dyDescent="0.35">
      <c r="J575105" s="1"/>
    </row>
    <row r="575106" spans="10:10" x14ac:dyDescent="0.35">
      <c r="J575106" s="1"/>
    </row>
    <row r="575107" spans="10:10" x14ac:dyDescent="0.35">
      <c r="J575107" s="1"/>
    </row>
    <row r="575108" spans="10:10" x14ac:dyDescent="0.35">
      <c r="J575108" s="1"/>
    </row>
    <row r="575110" spans="10:10" x14ac:dyDescent="0.35">
      <c r="J575110" s="1"/>
    </row>
    <row r="575112" spans="10:10" x14ac:dyDescent="0.35">
      <c r="J575112" s="1"/>
    </row>
    <row r="575114" spans="10:10" x14ac:dyDescent="0.35">
      <c r="J575114" s="1"/>
    </row>
    <row r="575116" spans="10:10" x14ac:dyDescent="0.35">
      <c r="J575116" s="1"/>
    </row>
    <row r="575117" spans="10:10" x14ac:dyDescent="0.35">
      <c r="J575117" s="1"/>
    </row>
    <row r="575118" spans="10:10" x14ac:dyDescent="0.35">
      <c r="J575118" s="1"/>
    </row>
    <row r="575120" spans="10:10" x14ac:dyDescent="0.35">
      <c r="J575120" s="1"/>
    </row>
    <row r="575121" spans="10:10" x14ac:dyDescent="0.35">
      <c r="J575121" s="1"/>
    </row>
    <row r="575123" spans="10:10" x14ac:dyDescent="0.35">
      <c r="J575123" s="1"/>
    </row>
    <row r="575125" spans="10:10" x14ac:dyDescent="0.35">
      <c r="J575125" s="1"/>
    </row>
    <row r="575126" spans="10:10" x14ac:dyDescent="0.35">
      <c r="J575126" s="1"/>
    </row>
    <row r="575127" spans="10:10" x14ac:dyDescent="0.35">
      <c r="J575127" s="1"/>
    </row>
    <row r="575128" spans="10:10" x14ac:dyDescent="0.35">
      <c r="J575128" s="1"/>
    </row>
    <row r="575129" spans="10:10" x14ac:dyDescent="0.35">
      <c r="J575129" s="1"/>
    </row>
    <row r="575130" spans="10:10" x14ac:dyDescent="0.35">
      <c r="J575130" s="1"/>
    </row>
    <row r="575131" spans="10:10" x14ac:dyDescent="0.35">
      <c r="J575131" s="1"/>
    </row>
    <row r="575133" spans="10:10" x14ac:dyDescent="0.35">
      <c r="J575133" s="1"/>
    </row>
    <row r="575135" spans="10:10" x14ac:dyDescent="0.35">
      <c r="J575135" s="1"/>
    </row>
    <row r="575137" spans="10:10" x14ac:dyDescent="0.35">
      <c r="J575137" s="1"/>
    </row>
    <row r="575138" spans="10:10" x14ac:dyDescent="0.35">
      <c r="J575138" s="1"/>
    </row>
    <row r="575140" spans="10:10" x14ac:dyDescent="0.35">
      <c r="J575140" s="1"/>
    </row>
    <row r="575141" spans="10:10" x14ac:dyDescent="0.35">
      <c r="J575141" s="1"/>
    </row>
    <row r="575143" spans="10:10" x14ac:dyDescent="0.35">
      <c r="J575143" s="1"/>
    </row>
    <row r="575144" spans="10:10" x14ac:dyDescent="0.35">
      <c r="J575144" s="1"/>
    </row>
    <row r="575145" spans="10:10" x14ac:dyDescent="0.35">
      <c r="J575145" s="1"/>
    </row>
    <row r="575147" spans="10:10" x14ac:dyDescent="0.35">
      <c r="J575147" s="1"/>
    </row>
    <row r="575149" spans="10:10" x14ac:dyDescent="0.35">
      <c r="J575149" s="1"/>
    </row>
    <row r="575150" spans="10:10" x14ac:dyDescent="0.35">
      <c r="J575150" s="1"/>
    </row>
    <row r="575151" spans="10:10" x14ac:dyDescent="0.35">
      <c r="J575151" s="1"/>
    </row>
    <row r="575153" spans="10:10" x14ac:dyDescent="0.35">
      <c r="J575153" s="1"/>
    </row>
    <row r="575154" spans="10:10" x14ac:dyDescent="0.35">
      <c r="J575154" s="1"/>
    </row>
    <row r="575155" spans="10:10" x14ac:dyDescent="0.35">
      <c r="J575155" s="1"/>
    </row>
    <row r="575157" spans="10:10" x14ac:dyDescent="0.35">
      <c r="J575157" s="1"/>
    </row>
    <row r="575158" spans="10:10" x14ac:dyDescent="0.35">
      <c r="J575158" s="1"/>
    </row>
    <row r="575159" spans="10:10" x14ac:dyDescent="0.35">
      <c r="J575159" s="1"/>
    </row>
    <row r="575160" spans="10:10" x14ac:dyDescent="0.35">
      <c r="J575160" s="1"/>
    </row>
    <row r="575161" spans="10:10" x14ac:dyDescent="0.35">
      <c r="J575161" s="1"/>
    </row>
    <row r="575162" spans="10:10" x14ac:dyDescent="0.35">
      <c r="J575162" s="1"/>
    </row>
    <row r="575163" spans="10:10" x14ac:dyDescent="0.35">
      <c r="J575163" s="1"/>
    </row>
    <row r="575164" spans="10:10" x14ac:dyDescent="0.35">
      <c r="J575164" s="1"/>
    </row>
    <row r="575165" spans="10:10" x14ac:dyDescent="0.35">
      <c r="J575165" s="1"/>
    </row>
    <row r="575166" spans="10:10" x14ac:dyDescent="0.35">
      <c r="J575166" s="1"/>
    </row>
    <row r="575168" spans="10:10" x14ac:dyDescent="0.35">
      <c r="J575168" s="1"/>
    </row>
    <row r="575169" spans="10:10" x14ac:dyDescent="0.35">
      <c r="J575169" s="1"/>
    </row>
    <row r="575170" spans="10:10" x14ac:dyDescent="0.35">
      <c r="J575170" s="1"/>
    </row>
    <row r="575171" spans="10:10" x14ac:dyDescent="0.35">
      <c r="J575171" s="1"/>
    </row>
    <row r="575172" spans="10:10" x14ac:dyDescent="0.35">
      <c r="J575172" s="1"/>
    </row>
    <row r="575173" spans="10:10" x14ac:dyDescent="0.35">
      <c r="J575173" s="1"/>
    </row>
    <row r="575174" spans="10:10" x14ac:dyDescent="0.35">
      <c r="J575174" s="1"/>
    </row>
    <row r="575175" spans="10:10" x14ac:dyDescent="0.35">
      <c r="J575175" s="1"/>
    </row>
    <row r="575176" spans="10:10" x14ac:dyDescent="0.35">
      <c r="J575176" s="1"/>
    </row>
    <row r="575177" spans="10:10" x14ac:dyDescent="0.35">
      <c r="J575177" s="1"/>
    </row>
    <row r="575178" spans="10:10" x14ac:dyDescent="0.35">
      <c r="J575178" s="1"/>
    </row>
    <row r="575179" spans="10:10" x14ac:dyDescent="0.35">
      <c r="J575179" s="1"/>
    </row>
    <row r="575180" spans="10:10" x14ac:dyDescent="0.35">
      <c r="J575180" s="1"/>
    </row>
    <row r="575181" spans="10:10" x14ac:dyDescent="0.35">
      <c r="J575181" s="1"/>
    </row>
    <row r="575182" spans="10:10" x14ac:dyDescent="0.35">
      <c r="J575182" s="1"/>
    </row>
    <row r="575183" spans="10:10" x14ac:dyDescent="0.35">
      <c r="J575183" s="1"/>
    </row>
    <row r="575184" spans="10:10" x14ac:dyDescent="0.35">
      <c r="J575184" s="1"/>
    </row>
    <row r="575185" spans="10:10" x14ac:dyDescent="0.35">
      <c r="J575185" s="1"/>
    </row>
    <row r="575186" spans="10:10" x14ac:dyDescent="0.35">
      <c r="J575186" s="1"/>
    </row>
    <row r="575187" spans="10:10" x14ac:dyDescent="0.35">
      <c r="J575187" s="1"/>
    </row>
    <row r="575188" spans="10:10" x14ac:dyDescent="0.35">
      <c r="J575188" s="1"/>
    </row>
    <row r="575189" spans="10:10" x14ac:dyDescent="0.35">
      <c r="J575189" s="1"/>
    </row>
    <row r="575190" spans="10:10" x14ac:dyDescent="0.35">
      <c r="J575190" s="1"/>
    </row>
    <row r="575191" spans="10:10" x14ac:dyDescent="0.35">
      <c r="J575191" s="1"/>
    </row>
    <row r="575192" spans="10:10" x14ac:dyDescent="0.35">
      <c r="J575192" s="1"/>
    </row>
    <row r="575193" spans="10:10" x14ac:dyDescent="0.35">
      <c r="J575193" s="1"/>
    </row>
    <row r="575194" spans="10:10" x14ac:dyDescent="0.35">
      <c r="J575194" s="1"/>
    </row>
    <row r="575195" spans="10:10" x14ac:dyDescent="0.35">
      <c r="J575195" s="1"/>
    </row>
    <row r="575196" spans="10:10" x14ac:dyDescent="0.35">
      <c r="J575196" s="1"/>
    </row>
    <row r="575197" spans="10:10" x14ac:dyDescent="0.35">
      <c r="J575197" s="1"/>
    </row>
    <row r="575198" spans="10:10" x14ac:dyDescent="0.35">
      <c r="J575198" s="1"/>
    </row>
    <row r="575199" spans="10:10" x14ac:dyDescent="0.35">
      <c r="J575199" s="1"/>
    </row>
    <row r="575200" spans="10:10" x14ac:dyDescent="0.35">
      <c r="J575200" s="1"/>
    </row>
    <row r="575201" spans="10:10" x14ac:dyDescent="0.35">
      <c r="J575201" s="1"/>
    </row>
    <row r="575202" spans="10:10" x14ac:dyDescent="0.35">
      <c r="J575202" s="1"/>
    </row>
    <row r="575203" spans="10:10" x14ac:dyDescent="0.35">
      <c r="J575203" s="1"/>
    </row>
    <row r="575204" spans="10:10" x14ac:dyDescent="0.35">
      <c r="J575204" s="1"/>
    </row>
    <row r="575205" spans="10:10" x14ac:dyDescent="0.35">
      <c r="J575205" s="1"/>
    </row>
    <row r="575206" spans="10:10" x14ac:dyDescent="0.35">
      <c r="J575206" s="1"/>
    </row>
    <row r="575207" spans="10:10" x14ac:dyDescent="0.35">
      <c r="J575207" s="1"/>
    </row>
    <row r="575208" spans="10:10" x14ac:dyDescent="0.35">
      <c r="J575208" s="1"/>
    </row>
    <row r="575209" spans="10:10" x14ac:dyDescent="0.35">
      <c r="J575209" s="1"/>
    </row>
    <row r="575211" spans="10:10" x14ac:dyDescent="0.35">
      <c r="J575211" s="1"/>
    </row>
    <row r="575212" spans="10:10" x14ac:dyDescent="0.35">
      <c r="J575212" s="1"/>
    </row>
    <row r="575213" spans="10:10" x14ac:dyDescent="0.35">
      <c r="J575213" s="1"/>
    </row>
    <row r="575214" spans="10:10" x14ac:dyDescent="0.35">
      <c r="J575214" s="1"/>
    </row>
    <row r="575215" spans="10:10" x14ac:dyDescent="0.35">
      <c r="J575215" s="1"/>
    </row>
    <row r="575216" spans="10:10" x14ac:dyDescent="0.35">
      <c r="J575216" s="1"/>
    </row>
    <row r="575217" spans="10:10" x14ac:dyDescent="0.35">
      <c r="J575217" s="1"/>
    </row>
    <row r="575218" spans="10:10" x14ac:dyDescent="0.35">
      <c r="J575218" s="1"/>
    </row>
    <row r="575219" spans="10:10" x14ac:dyDescent="0.35">
      <c r="J575219" s="1"/>
    </row>
    <row r="575221" spans="10:10" x14ac:dyDescent="0.35">
      <c r="J575221" s="1"/>
    </row>
    <row r="575222" spans="10:10" x14ac:dyDescent="0.35">
      <c r="J575222" s="1"/>
    </row>
    <row r="575223" spans="10:10" x14ac:dyDescent="0.35">
      <c r="J575223" s="1"/>
    </row>
    <row r="575224" spans="10:10" x14ac:dyDescent="0.35">
      <c r="J575224" s="1"/>
    </row>
    <row r="575225" spans="10:10" x14ac:dyDescent="0.35">
      <c r="J575225" s="1"/>
    </row>
    <row r="575226" spans="10:10" x14ac:dyDescent="0.35">
      <c r="J575226" s="1"/>
    </row>
    <row r="575227" spans="10:10" x14ac:dyDescent="0.35">
      <c r="J575227" s="1"/>
    </row>
    <row r="575228" spans="10:10" x14ac:dyDescent="0.35">
      <c r="J575228" s="1"/>
    </row>
    <row r="575229" spans="10:10" x14ac:dyDescent="0.35">
      <c r="J575229" s="1"/>
    </row>
    <row r="575230" spans="10:10" x14ac:dyDescent="0.35">
      <c r="J575230" s="1"/>
    </row>
    <row r="575231" spans="10:10" x14ac:dyDescent="0.35">
      <c r="J575231" s="1"/>
    </row>
    <row r="575232" spans="10:10" x14ac:dyDescent="0.35">
      <c r="J575232" s="1"/>
    </row>
    <row r="575233" spans="10:10" x14ac:dyDescent="0.35">
      <c r="J575233" s="1"/>
    </row>
    <row r="575234" spans="10:10" x14ac:dyDescent="0.35">
      <c r="J575234" s="1"/>
    </row>
    <row r="575235" spans="10:10" x14ac:dyDescent="0.35">
      <c r="J575235" s="1"/>
    </row>
    <row r="575236" spans="10:10" x14ac:dyDescent="0.35">
      <c r="J575236" s="1"/>
    </row>
    <row r="575237" spans="10:10" x14ac:dyDescent="0.35">
      <c r="J575237" s="1"/>
    </row>
    <row r="575238" spans="10:10" x14ac:dyDescent="0.35">
      <c r="J575238" s="1"/>
    </row>
    <row r="575239" spans="10:10" x14ac:dyDescent="0.35">
      <c r="J575239" s="1"/>
    </row>
    <row r="575240" spans="10:10" x14ac:dyDescent="0.35">
      <c r="J575240" s="1"/>
    </row>
    <row r="575241" spans="10:10" x14ac:dyDescent="0.35">
      <c r="J575241" s="1"/>
    </row>
    <row r="575242" spans="10:10" x14ac:dyDescent="0.35">
      <c r="J575242" s="1"/>
    </row>
    <row r="575243" spans="10:10" x14ac:dyDescent="0.35">
      <c r="J575243" s="1"/>
    </row>
    <row r="575244" spans="10:10" x14ac:dyDescent="0.35">
      <c r="J575244" s="1"/>
    </row>
    <row r="575245" spans="10:10" x14ac:dyDescent="0.35">
      <c r="J575245" s="1"/>
    </row>
    <row r="575246" spans="10:10" x14ac:dyDescent="0.35">
      <c r="J575246" s="1"/>
    </row>
    <row r="575247" spans="10:10" x14ac:dyDescent="0.35">
      <c r="J575247" s="1"/>
    </row>
    <row r="575248" spans="10:10" x14ac:dyDescent="0.35">
      <c r="J575248" s="1"/>
    </row>
    <row r="575249" spans="10:10" x14ac:dyDescent="0.35">
      <c r="J575249" s="1"/>
    </row>
    <row r="575250" spans="10:10" x14ac:dyDescent="0.35">
      <c r="J575250" s="1"/>
    </row>
    <row r="575251" spans="10:10" x14ac:dyDescent="0.35">
      <c r="J575251" s="1"/>
    </row>
    <row r="575252" spans="10:10" x14ac:dyDescent="0.35">
      <c r="J575252" s="1"/>
    </row>
    <row r="575253" spans="10:10" x14ac:dyDescent="0.35">
      <c r="J575253" s="1"/>
    </row>
    <row r="575254" spans="10:10" x14ac:dyDescent="0.35">
      <c r="J575254" s="1"/>
    </row>
    <row r="575255" spans="10:10" x14ac:dyDescent="0.35">
      <c r="J575255" s="1"/>
    </row>
    <row r="575256" spans="10:10" x14ac:dyDescent="0.35">
      <c r="J575256" s="1"/>
    </row>
    <row r="575257" spans="10:10" x14ac:dyDescent="0.35">
      <c r="J575257" s="1"/>
    </row>
    <row r="575258" spans="10:10" x14ac:dyDescent="0.35">
      <c r="J575258" s="1"/>
    </row>
    <row r="575259" spans="10:10" x14ac:dyDescent="0.35">
      <c r="J575259" s="1"/>
    </row>
    <row r="575260" spans="10:10" x14ac:dyDescent="0.35">
      <c r="J575260" s="1"/>
    </row>
    <row r="575261" spans="10:10" x14ac:dyDescent="0.35">
      <c r="J575261" s="1"/>
    </row>
    <row r="575262" spans="10:10" x14ac:dyDescent="0.35">
      <c r="J575262" s="1"/>
    </row>
    <row r="575263" spans="10:10" x14ac:dyDescent="0.35">
      <c r="J575263" s="1"/>
    </row>
    <row r="575264" spans="10:10" x14ac:dyDescent="0.35">
      <c r="J575264" s="1"/>
    </row>
    <row r="575265" spans="10:10" x14ac:dyDescent="0.35">
      <c r="J575265" s="1"/>
    </row>
    <row r="575266" spans="10:10" x14ac:dyDescent="0.35">
      <c r="J575266" s="1"/>
    </row>
    <row r="575267" spans="10:10" x14ac:dyDescent="0.35">
      <c r="J575267" s="1"/>
    </row>
    <row r="575268" spans="10:10" x14ac:dyDescent="0.35">
      <c r="J575268" s="1"/>
    </row>
    <row r="575269" spans="10:10" x14ac:dyDescent="0.35">
      <c r="J575269" s="1"/>
    </row>
    <row r="575270" spans="10:10" x14ac:dyDescent="0.35">
      <c r="J575270" s="1"/>
    </row>
    <row r="575271" spans="10:10" x14ac:dyDescent="0.35">
      <c r="J575271" s="1"/>
    </row>
    <row r="575272" spans="10:10" x14ac:dyDescent="0.35">
      <c r="J575272" s="1"/>
    </row>
    <row r="575273" spans="10:10" x14ac:dyDescent="0.35">
      <c r="J575273" s="1"/>
    </row>
    <row r="575274" spans="10:10" x14ac:dyDescent="0.35">
      <c r="J575274" s="1"/>
    </row>
    <row r="575275" spans="10:10" x14ac:dyDescent="0.35">
      <c r="J575275" s="1"/>
    </row>
    <row r="575276" spans="10:10" x14ac:dyDescent="0.35">
      <c r="J575276" s="1"/>
    </row>
    <row r="575277" spans="10:10" x14ac:dyDescent="0.35">
      <c r="J575277" s="1"/>
    </row>
    <row r="575278" spans="10:10" x14ac:dyDescent="0.35">
      <c r="J575278" s="1"/>
    </row>
    <row r="575279" spans="10:10" x14ac:dyDescent="0.35">
      <c r="J575279" s="1"/>
    </row>
    <row r="575280" spans="10:10" x14ac:dyDescent="0.35">
      <c r="J575280" s="1"/>
    </row>
    <row r="575281" spans="10:10" x14ac:dyDescent="0.35">
      <c r="J575281" s="1"/>
    </row>
    <row r="575282" spans="10:10" x14ac:dyDescent="0.35">
      <c r="J575282" s="1"/>
    </row>
    <row r="575283" spans="10:10" x14ac:dyDescent="0.35">
      <c r="J575283" s="1"/>
    </row>
    <row r="575284" spans="10:10" x14ac:dyDescent="0.35">
      <c r="J575284" s="1"/>
    </row>
    <row r="575285" spans="10:10" x14ac:dyDescent="0.35">
      <c r="J575285" s="1"/>
    </row>
    <row r="575286" spans="10:10" x14ac:dyDescent="0.35">
      <c r="J575286" s="1"/>
    </row>
    <row r="575287" spans="10:10" x14ac:dyDescent="0.35">
      <c r="J575287" s="1"/>
    </row>
    <row r="575288" spans="10:10" x14ac:dyDescent="0.35">
      <c r="J575288" s="1"/>
    </row>
    <row r="575289" spans="10:10" x14ac:dyDescent="0.35">
      <c r="J575289" s="1"/>
    </row>
    <row r="575290" spans="10:10" x14ac:dyDescent="0.35">
      <c r="J575290" s="1"/>
    </row>
    <row r="575291" spans="10:10" x14ac:dyDescent="0.35">
      <c r="J575291" s="1"/>
    </row>
    <row r="575292" spans="10:10" x14ac:dyDescent="0.35">
      <c r="J575292" s="1"/>
    </row>
    <row r="575293" spans="10:10" x14ac:dyDescent="0.35">
      <c r="J575293" s="1"/>
    </row>
    <row r="575294" spans="10:10" x14ac:dyDescent="0.35">
      <c r="J575294" s="1"/>
    </row>
    <row r="575295" spans="10:10" x14ac:dyDescent="0.35">
      <c r="J575295" s="1"/>
    </row>
    <row r="575296" spans="10:10" x14ac:dyDescent="0.35">
      <c r="J575296" s="1"/>
    </row>
    <row r="575297" spans="10:10" x14ac:dyDescent="0.35">
      <c r="J575297" s="1"/>
    </row>
    <row r="575298" spans="10:10" x14ac:dyDescent="0.35">
      <c r="J575298" s="1"/>
    </row>
    <row r="575299" spans="10:10" x14ac:dyDescent="0.35">
      <c r="J575299" s="1"/>
    </row>
    <row r="575300" spans="10:10" x14ac:dyDescent="0.35">
      <c r="J575300" s="1"/>
    </row>
    <row r="575301" spans="10:10" x14ac:dyDescent="0.35">
      <c r="J575301" s="1"/>
    </row>
    <row r="575302" spans="10:10" x14ac:dyDescent="0.35">
      <c r="J575302" s="1"/>
    </row>
    <row r="575303" spans="10:10" x14ac:dyDescent="0.35">
      <c r="J575303" s="1"/>
    </row>
    <row r="575330" spans="10:10" x14ac:dyDescent="0.35">
      <c r="J575330" s="1"/>
    </row>
    <row r="575357" spans="10:10" x14ac:dyDescent="0.35">
      <c r="J575357" s="1"/>
    </row>
    <row r="575384" spans="10:10" x14ac:dyDescent="0.35">
      <c r="J575384" s="1"/>
    </row>
    <row r="575411" spans="10:10" x14ac:dyDescent="0.35">
      <c r="J575411" s="1"/>
    </row>
    <row r="575438" spans="10:10" x14ac:dyDescent="0.35">
      <c r="J575438" s="1"/>
    </row>
    <row r="575465" spans="10:10" x14ac:dyDescent="0.35">
      <c r="J575465" s="1"/>
    </row>
    <row r="575474" spans="10:10" x14ac:dyDescent="0.35">
      <c r="J575474" s="1"/>
    </row>
    <row r="575501" spans="10:10" x14ac:dyDescent="0.35">
      <c r="J575501" s="1"/>
    </row>
    <row r="575527" spans="10:10" x14ac:dyDescent="0.35">
      <c r="J575527" s="1"/>
    </row>
    <row r="575554" spans="10:10" x14ac:dyDescent="0.35">
      <c r="J575554" s="1"/>
    </row>
    <row r="575683" spans="10:10" x14ac:dyDescent="0.35">
      <c r="J575683" s="1"/>
    </row>
    <row r="575686" spans="10:10" x14ac:dyDescent="0.35">
      <c r="J575686" s="1"/>
    </row>
    <row r="575689" spans="10:10" x14ac:dyDescent="0.35">
      <c r="J575689" s="1"/>
    </row>
    <row r="575691" spans="10:10" x14ac:dyDescent="0.35">
      <c r="J575691" s="1"/>
    </row>
    <row r="575695" spans="10:10" x14ac:dyDescent="0.35">
      <c r="J575695" s="1"/>
    </row>
    <row r="575696" spans="10:10" x14ac:dyDescent="0.35">
      <c r="J575696" s="1"/>
    </row>
    <row r="575697" spans="10:10" x14ac:dyDescent="0.35">
      <c r="J575697" s="1"/>
    </row>
    <row r="575698" spans="10:10" x14ac:dyDescent="0.35">
      <c r="J575698" s="1"/>
    </row>
    <row r="575699" spans="10:10" x14ac:dyDescent="0.35">
      <c r="J575699" s="1"/>
    </row>
    <row r="575700" spans="10:10" x14ac:dyDescent="0.35">
      <c r="J575700" s="1"/>
    </row>
    <row r="575701" spans="10:10" x14ac:dyDescent="0.35">
      <c r="J575701" s="1"/>
    </row>
    <row r="575702" spans="10:10" x14ac:dyDescent="0.35">
      <c r="J575702" s="1"/>
    </row>
    <row r="575703" spans="10:10" x14ac:dyDescent="0.35">
      <c r="J575703" s="1"/>
    </row>
    <row r="575704" spans="10:10" x14ac:dyDescent="0.35">
      <c r="J575704" s="1"/>
    </row>
    <row r="575705" spans="10:10" x14ac:dyDescent="0.35">
      <c r="J575705" s="1"/>
    </row>
    <row r="575706" spans="10:10" x14ac:dyDescent="0.35">
      <c r="J575706" s="1"/>
    </row>
    <row r="575758" spans="10:10" x14ac:dyDescent="0.35">
      <c r="J575758" s="1"/>
    </row>
    <row r="575773" spans="10:10" x14ac:dyDescent="0.35">
      <c r="J575773" s="1"/>
    </row>
    <row r="575776" spans="10:10" x14ac:dyDescent="0.35">
      <c r="J575776" s="1"/>
    </row>
    <row r="575789" spans="10:10" x14ac:dyDescent="0.35">
      <c r="J575789" s="1"/>
    </row>
    <row r="575798" spans="10:10" x14ac:dyDescent="0.35">
      <c r="J575798" s="1"/>
    </row>
    <row r="575811" spans="10:10" x14ac:dyDescent="0.35">
      <c r="J575811" s="1"/>
    </row>
    <row r="575816" spans="10:10" x14ac:dyDescent="0.35">
      <c r="J575816" s="1"/>
    </row>
    <row r="575823" spans="10:10" x14ac:dyDescent="0.35">
      <c r="J575823" s="1"/>
    </row>
    <row r="575838" spans="10:10" x14ac:dyDescent="0.35">
      <c r="J575838" s="1"/>
    </row>
    <row r="575839" spans="10:10" x14ac:dyDescent="0.35">
      <c r="J575839" s="1"/>
    </row>
    <row r="575842" spans="10:10" x14ac:dyDescent="0.35">
      <c r="J575842" s="1"/>
    </row>
    <row r="575844" spans="10:10" x14ac:dyDescent="0.35">
      <c r="J575844" s="1"/>
    </row>
    <row r="575850" spans="10:10" x14ac:dyDescent="0.35">
      <c r="J575850" s="1"/>
    </row>
    <row r="575851" spans="10:10" x14ac:dyDescent="0.35">
      <c r="J575851" s="1"/>
    </row>
    <row r="575853" spans="10:10" x14ac:dyDescent="0.35">
      <c r="J575853" s="1"/>
    </row>
    <row r="575856" spans="10:10" x14ac:dyDescent="0.35">
      <c r="J575856" s="1"/>
    </row>
    <row r="575858" spans="10:10" x14ac:dyDescent="0.35">
      <c r="J575858" s="1"/>
    </row>
    <row r="575860" spans="10:10" x14ac:dyDescent="0.35">
      <c r="J575860" s="1"/>
    </row>
    <row r="575861" spans="10:10" x14ac:dyDescent="0.35">
      <c r="J575861" s="1"/>
    </row>
    <row r="575863" spans="10:10" x14ac:dyDescent="0.35">
      <c r="J575863" s="1"/>
    </row>
    <row r="575865" spans="10:10" x14ac:dyDescent="0.35">
      <c r="J575865" s="1"/>
    </row>
    <row r="575867" spans="10:10" x14ac:dyDescent="0.35">
      <c r="J575867" s="1"/>
    </row>
    <row r="575869" spans="10:10" x14ac:dyDescent="0.35">
      <c r="J575869" s="1"/>
    </row>
    <row r="575873" spans="10:10" x14ac:dyDescent="0.35">
      <c r="J575873" s="1"/>
    </row>
    <row r="575874" spans="10:10" x14ac:dyDescent="0.35">
      <c r="J575874" s="1"/>
    </row>
    <row r="575875" spans="10:10" x14ac:dyDescent="0.35">
      <c r="J575875" s="1"/>
    </row>
    <row r="575876" spans="10:10" x14ac:dyDescent="0.35">
      <c r="J575876" s="1"/>
    </row>
    <row r="575877" spans="10:10" x14ac:dyDescent="0.35">
      <c r="J575877" s="1"/>
    </row>
    <row r="575879" spans="10:10" x14ac:dyDescent="0.35">
      <c r="J575879" s="1"/>
    </row>
    <row r="575880" spans="10:10" x14ac:dyDescent="0.35">
      <c r="J575880" s="1"/>
    </row>
    <row r="575883" spans="10:10" x14ac:dyDescent="0.35">
      <c r="J575883" s="1"/>
    </row>
    <row r="575884" spans="10:10" x14ac:dyDescent="0.35">
      <c r="J575884" s="1"/>
    </row>
    <row r="575885" spans="10:10" x14ac:dyDescent="0.35">
      <c r="J575885" s="1"/>
    </row>
    <row r="575886" spans="10:10" x14ac:dyDescent="0.35">
      <c r="J575886" s="1"/>
    </row>
    <row r="575887" spans="10:10" x14ac:dyDescent="0.35">
      <c r="J575887" s="1"/>
    </row>
    <row r="575888" spans="10:10" x14ac:dyDescent="0.35">
      <c r="J575888" s="1"/>
    </row>
    <row r="575889" spans="10:10" x14ac:dyDescent="0.35">
      <c r="J575889" s="1"/>
    </row>
    <row r="575891" spans="10:10" x14ac:dyDescent="0.35">
      <c r="J575891" s="1"/>
    </row>
    <row r="575892" spans="10:10" x14ac:dyDescent="0.35">
      <c r="J575892" s="1"/>
    </row>
    <row r="575893" spans="10:10" x14ac:dyDescent="0.35">
      <c r="J575893" s="1"/>
    </row>
    <row r="575894" spans="10:10" x14ac:dyDescent="0.35">
      <c r="J575894" s="1"/>
    </row>
    <row r="575896" spans="10:10" x14ac:dyDescent="0.35">
      <c r="J575896" s="1"/>
    </row>
    <row r="575898" spans="10:10" x14ac:dyDescent="0.35">
      <c r="J575898" s="1"/>
    </row>
    <row r="575900" spans="10:10" x14ac:dyDescent="0.35">
      <c r="J575900" s="1"/>
    </row>
    <row r="575902" spans="10:10" x14ac:dyDescent="0.35">
      <c r="J575902" s="1"/>
    </row>
    <row r="575903" spans="10:10" x14ac:dyDescent="0.35">
      <c r="J575903" s="1"/>
    </row>
    <row r="575904" spans="10:10" x14ac:dyDescent="0.35">
      <c r="J575904" s="1"/>
    </row>
    <row r="575905" spans="10:10" x14ac:dyDescent="0.35">
      <c r="J575905" s="1"/>
    </row>
    <row r="575906" spans="10:10" x14ac:dyDescent="0.35">
      <c r="J575906" s="1"/>
    </row>
    <row r="575907" spans="10:10" x14ac:dyDescent="0.35">
      <c r="J575907" s="1"/>
    </row>
    <row r="575908" spans="10:10" x14ac:dyDescent="0.35">
      <c r="J575908" s="1"/>
    </row>
    <row r="575909" spans="10:10" x14ac:dyDescent="0.35">
      <c r="J575909" s="1"/>
    </row>
    <row r="575911" spans="10:10" x14ac:dyDescent="0.35">
      <c r="J575911" s="1"/>
    </row>
    <row r="575912" spans="10:10" x14ac:dyDescent="0.35">
      <c r="J575912" s="1"/>
    </row>
    <row r="575913" spans="10:10" x14ac:dyDescent="0.35">
      <c r="J575913" s="1"/>
    </row>
    <row r="575915" spans="10:10" x14ac:dyDescent="0.35">
      <c r="J575915" s="1"/>
    </row>
    <row r="575916" spans="10:10" x14ac:dyDescent="0.35">
      <c r="J575916" s="1"/>
    </row>
    <row r="575918" spans="10:10" x14ac:dyDescent="0.35">
      <c r="J575918" s="1"/>
    </row>
    <row r="575919" spans="10:10" x14ac:dyDescent="0.35">
      <c r="J575919" s="1"/>
    </row>
    <row r="575920" spans="10:10" x14ac:dyDescent="0.35">
      <c r="J575920" s="1"/>
    </row>
    <row r="575921" spans="10:10" x14ac:dyDescent="0.35">
      <c r="J575921" s="1"/>
    </row>
    <row r="575922" spans="10:10" x14ac:dyDescent="0.35">
      <c r="J575922" s="1"/>
    </row>
    <row r="575923" spans="10:10" x14ac:dyDescent="0.35">
      <c r="J575923" s="1"/>
    </row>
    <row r="575924" spans="10:10" x14ac:dyDescent="0.35">
      <c r="J575924" s="1"/>
    </row>
    <row r="575925" spans="10:10" x14ac:dyDescent="0.35">
      <c r="J575925" s="1"/>
    </row>
    <row r="575927" spans="10:10" x14ac:dyDescent="0.35">
      <c r="J575927" s="1"/>
    </row>
    <row r="575928" spans="10:10" x14ac:dyDescent="0.35">
      <c r="J575928" s="1"/>
    </row>
    <row r="575929" spans="10:10" x14ac:dyDescent="0.35">
      <c r="J575929" s="1"/>
    </row>
    <row r="575930" spans="10:10" x14ac:dyDescent="0.35">
      <c r="J575930" s="1"/>
    </row>
    <row r="575931" spans="10:10" x14ac:dyDescent="0.35">
      <c r="J575931" s="1"/>
    </row>
    <row r="575932" spans="10:10" x14ac:dyDescent="0.35">
      <c r="J575932" s="1"/>
    </row>
    <row r="575934" spans="10:10" x14ac:dyDescent="0.35">
      <c r="J575934" s="1"/>
    </row>
    <row r="575936" spans="10:10" x14ac:dyDescent="0.35">
      <c r="J575936" s="1"/>
    </row>
    <row r="575937" spans="10:10" x14ac:dyDescent="0.35">
      <c r="J575937" s="1"/>
    </row>
    <row r="575938" spans="10:10" x14ac:dyDescent="0.35">
      <c r="J575938" s="1"/>
    </row>
    <row r="575939" spans="10:10" x14ac:dyDescent="0.35">
      <c r="J575939" s="1"/>
    </row>
    <row r="575940" spans="10:10" x14ac:dyDescent="0.35">
      <c r="J575940" s="1"/>
    </row>
    <row r="575941" spans="10:10" x14ac:dyDescent="0.35">
      <c r="J575941" s="1"/>
    </row>
    <row r="575942" spans="10:10" x14ac:dyDescent="0.35">
      <c r="J575942" s="1"/>
    </row>
    <row r="575943" spans="10:10" x14ac:dyDescent="0.35">
      <c r="J575943" s="1"/>
    </row>
    <row r="575944" spans="10:10" x14ac:dyDescent="0.35">
      <c r="J575944" s="1"/>
    </row>
    <row r="575946" spans="10:10" x14ac:dyDescent="0.35">
      <c r="J575946" s="1"/>
    </row>
    <row r="575947" spans="10:10" x14ac:dyDescent="0.35">
      <c r="J575947" s="1"/>
    </row>
    <row r="575948" spans="10:10" x14ac:dyDescent="0.35">
      <c r="J575948" s="1"/>
    </row>
    <row r="575949" spans="10:10" x14ac:dyDescent="0.35">
      <c r="J575949" s="1"/>
    </row>
    <row r="575950" spans="10:10" x14ac:dyDescent="0.35">
      <c r="J575950" s="1"/>
    </row>
    <row r="575952" spans="10:10" x14ac:dyDescent="0.35">
      <c r="J575952" s="1"/>
    </row>
    <row r="575953" spans="10:10" x14ac:dyDescent="0.35">
      <c r="J575953" s="1"/>
    </row>
    <row r="575954" spans="10:10" x14ac:dyDescent="0.35">
      <c r="J575954" s="1"/>
    </row>
    <row r="575955" spans="10:10" x14ac:dyDescent="0.35">
      <c r="J575955" s="1"/>
    </row>
    <row r="575956" spans="10:10" x14ac:dyDescent="0.35">
      <c r="J575956" s="1"/>
    </row>
    <row r="575957" spans="10:10" x14ac:dyDescent="0.35">
      <c r="J575957" s="1"/>
    </row>
    <row r="575959" spans="10:10" x14ac:dyDescent="0.35">
      <c r="J575959" s="1"/>
    </row>
    <row r="575960" spans="10:10" x14ac:dyDescent="0.35">
      <c r="J575960" s="1"/>
    </row>
    <row r="575961" spans="10:10" x14ac:dyDescent="0.35">
      <c r="J575961" s="1"/>
    </row>
    <row r="575962" spans="10:10" x14ac:dyDescent="0.35">
      <c r="J575962" s="1"/>
    </row>
    <row r="575963" spans="10:10" x14ac:dyDescent="0.35">
      <c r="J575963" s="1"/>
    </row>
    <row r="575964" spans="10:10" x14ac:dyDescent="0.35">
      <c r="J575964" s="1"/>
    </row>
    <row r="575966" spans="10:10" x14ac:dyDescent="0.35">
      <c r="J575966" s="1"/>
    </row>
    <row r="575967" spans="10:10" x14ac:dyDescent="0.35">
      <c r="J575967" s="1"/>
    </row>
    <row r="575968" spans="10:10" x14ac:dyDescent="0.35">
      <c r="J575968" s="1"/>
    </row>
    <row r="575969" spans="10:10" x14ac:dyDescent="0.35">
      <c r="J575969" s="1"/>
    </row>
    <row r="575970" spans="10:10" x14ac:dyDescent="0.35">
      <c r="J575970" s="1"/>
    </row>
    <row r="575971" spans="10:10" x14ac:dyDescent="0.35">
      <c r="J575971" s="1"/>
    </row>
    <row r="575973" spans="10:10" x14ac:dyDescent="0.35">
      <c r="J575973" s="1"/>
    </row>
    <row r="575974" spans="10:10" x14ac:dyDescent="0.35">
      <c r="J575974" s="1"/>
    </row>
    <row r="575975" spans="10:10" x14ac:dyDescent="0.35">
      <c r="J575975" s="1"/>
    </row>
    <row r="575976" spans="10:10" x14ac:dyDescent="0.35">
      <c r="J575976" s="1"/>
    </row>
    <row r="575977" spans="10:10" x14ac:dyDescent="0.35">
      <c r="J575977" s="1"/>
    </row>
    <row r="575978" spans="10:10" x14ac:dyDescent="0.35">
      <c r="J575978" s="1"/>
    </row>
    <row r="575979" spans="10:10" x14ac:dyDescent="0.35">
      <c r="J575979" s="1"/>
    </row>
    <row r="575981" spans="10:10" x14ac:dyDescent="0.35">
      <c r="J575981" s="1"/>
    </row>
    <row r="575982" spans="10:10" x14ac:dyDescent="0.35">
      <c r="J575982" s="1"/>
    </row>
    <row r="575983" spans="10:10" x14ac:dyDescent="0.35">
      <c r="J575983" s="1"/>
    </row>
    <row r="575984" spans="10:10" x14ac:dyDescent="0.35">
      <c r="J575984" s="1"/>
    </row>
    <row r="575985" spans="10:10" x14ac:dyDescent="0.35">
      <c r="J575985" s="1"/>
    </row>
    <row r="575986" spans="10:10" x14ac:dyDescent="0.35">
      <c r="J575986" s="1"/>
    </row>
    <row r="575988" spans="10:10" x14ac:dyDescent="0.35">
      <c r="J575988" s="1"/>
    </row>
    <row r="575989" spans="10:10" x14ac:dyDescent="0.35">
      <c r="J575989" s="1"/>
    </row>
    <row r="575990" spans="10:10" x14ac:dyDescent="0.35">
      <c r="J575990" s="1"/>
    </row>
    <row r="575991" spans="10:10" x14ac:dyDescent="0.35">
      <c r="J575991" s="1"/>
    </row>
    <row r="575992" spans="10:10" x14ac:dyDescent="0.35">
      <c r="J575992" s="1"/>
    </row>
    <row r="575993" spans="10:10" x14ac:dyDescent="0.35">
      <c r="J575993" s="1"/>
    </row>
    <row r="575994" spans="10:10" x14ac:dyDescent="0.35">
      <c r="J575994" s="1"/>
    </row>
    <row r="575995" spans="10:10" x14ac:dyDescent="0.35">
      <c r="J575995" s="1"/>
    </row>
    <row r="575996" spans="10:10" x14ac:dyDescent="0.35">
      <c r="J575996" s="1"/>
    </row>
    <row r="575997" spans="10:10" x14ac:dyDescent="0.35">
      <c r="J575997" s="1"/>
    </row>
    <row r="575999" spans="10:10" x14ac:dyDescent="0.35">
      <c r="J575999" s="1"/>
    </row>
    <row r="576000" spans="10:10" x14ac:dyDescent="0.35">
      <c r="J576000" s="1"/>
    </row>
    <row r="576001" spans="10:10" x14ac:dyDescent="0.35">
      <c r="J576001" s="1"/>
    </row>
    <row r="576002" spans="10:10" x14ac:dyDescent="0.35">
      <c r="J576002" s="1"/>
    </row>
    <row r="576003" spans="10:10" x14ac:dyDescent="0.35">
      <c r="J576003" s="1"/>
    </row>
    <row r="576004" spans="10:10" x14ac:dyDescent="0.35">
      <c r="J576004" s="1"/>
    </row>
    <row r="576005" spans="10:10" x14ac:dyDescent="0.35">
      <c r="J576005" s="1"/>
    </row>
    <row r="576007" spans="10:10" x14ac:dyDescent="0.35">
      <c r="J576007" s="1"/>
    </row>
    <row r="576008" spans="10:10" x14ac:dyDescent="0.35">
      <c r="J576008" s="1"/>
    </row>
    <row r="576009" spans="10:10" x14ac:dyDescent="0.35">
      <c r="J576009" s="1"/>
    </row>
    <row r="576010" spans="10:10" x14ac:dyDescent="0.35">
      <c r="J576010" s="1"/>
    </row>
    <row r="576011" spans="10:10" x14ac:dyDescent="0.35">
      <c r="J576011" s="1"/>
    </row>
    <row r="576012" spans="10:10" x14ac:dyDescent="0.35">
      <c r="J576012" s="1"/>
    </row>
    <row r="576013" spans="10:10" x14ac:dyDescent="0.35">
      <c r="J576013" s="1"/>
    </row>
    <row r="576014" spans="10:10" x14ac:dyDescent="0.35">
      <c r="J576014" s="1"/>
    </row>
    <row r="576015" spans="10:10" x14ac:dyDescent="0.35">
      <c r="J576015" s="1"/>
    </row>
    <row r="576016" spans="10:10" x14ac:dyDescent="0.35">
      <c r="J576016" s="1"/>
    </row>
    <row r="576017" spans="10:10" x14ac:dyDescent="0.35">
      <c r="J576017" s="1"/>
    </row>
    <row r="576018" spans="10:10" x14ac:dyDescent="0.35">
      <c r="J576018" s="1"/>
    </row>
    <row r="576019" spans="10:10" x14ac:dyDescent="0.35">
      <c r="J576019" s="1"/>
    </row>
    <row r="576020" spans="10:10" x14ac:dyDescent="0.35">
      <c r="J576020" s="1"/>
    </row>
    <row r="576021" spans="10:10" x14ac:dyDescent="0.35">
      <c r="J576021" s="1"/>
    </row>
    <row r="576022" spans="10:10" x14ac:dyDescent="0.35">
      <c r="J576022" s="1"/>
    </row>
    <row r="576023" spans="10:10" x14ac:dyDescent="0.35">
      <c r="J576023" s="1"/>
    </row>
    <row r="576024" spans="10:10" x14ac:dyDescent="0.35">
      <c r="J576024" s="1"/>
    </row>
    <row r="576025" spans="10:10" x14ac:dyDescent="0.35">
      <c r="J576025" s="1"/>
    </row>
    <row r="576026" spans="10:10" x14ac:dyDescent="0.35">
      <c r="J576026" s="1"/>
    </row>
    <row r="576027" spans="10:10" x14ac:dyDescent="0.35">
      <c r="J576027" s="1"/>
    </row>
    <row r="576028" spans="10:10" x14ac:dyDescent="0.35">
      <c r="J576028" s="1"/>
    </row>
    <row r="576029" spans="10:10" x14ac:dyDescent="0.35">
      <c r="J576029" s="1"/>
    </row>
    <row r="576030" spans="10:10" x14ac:dyDescent="0.35">
      <c r="J576030" s="1"/>
    </row>
    <row r="576031" spans="10:10" x14ac:dyDescent="0.35">
      <c r="J576031" s="1"/>
    </row>
    <row r="576032" spans="10:10" x14ac:dyDescent="0.35">
      <c r="J576032" s="1"/>
    </row>
    <row r="576033" spans="10:10" x14ac:dyDescent="0.35">
      <c r="J576033" s="1"/>
    </row>
    <row r="576034" spans="10:10" x14ac:dyDescent="0.35">
      <c r="J576034" s="1"/>
    </row>
    <row r="576035" spans="10:10" x14ac:dyDescent="0.35">
      <c r="J576035" s="1"/>
    </row>
    <row r="576036" spans="10:10" x14ac:dyDescent="0.35">
      <c r="J576036" s="1"/>
    </row>
    <row r="576037" spans="10:10" x14ac:dyDescent="0.35">
      <c r="J576037" s="1"/>
    </row>
    <row r="576038" spans="10:10" x14ac:dyDescent="0.35">
      <c r="J576038" s="1"/>
    </row>
    <row r="576039" spans="10:10" x14ac:dyDescent="0.35">
      <c r="J576039" s="1"/>
    </row>
    <row r="576040" spans="10:10" x14ac:dyDescent="0.35">
      <c r="J576040" s="1"/>
    </row>
    <row r="576041" spans="10:10" x14ac:dyDescent="0.35">
      <c r="J576041" s="1"/>
    </row>
    <row r="576042" spans="10:10" x14ac:dyDescent="0.35">
      <c r="J576042" s="1"/>
    </row>
    <row r="576043" spans="10:10" x14ac:dyDescent="0.35">
      <c r="J576043" s="1"/>
    </row>
    <row r="576044" spans="10:10" x14ac:dyDescent="0.35">
      <c r="J576044" s="1"/>
    </row>
    <row r="576045" spans="10:10" x14ac:dyDescent="0.35">
      <c r="J576045" s="1"/>
    </row>
    <row r="576046" spans="10:10" x14ac:dyDescent="0.35">
      <c r="J576046" s="1"/>
    </row>
    <row r="576047" spans="10:10" x14ac:dyDescent="0.35">
      <c r="J576047" s="1"/>
    </row>
    <row r="576048" spans="10:10" x14ac:dyDescent="0.35">
      <c r="J576048" s="1"/>
    </row>
    <row r="576049" spans="10:10" x14ac:dyDescent="0.35">
      <c r="J576049" s="1"/>
    </row>
    <row r="576050" spans="10:10" x14ac:dyDescent="0.35">
      <c r="J576050" s="1"/>
    </row>
    <row r="576051" spans="10:10" x14ac:dyDescent="0.35">
      <c r="J576051" s="1"/>
    </row>
    <row r="576052" spans="10:10" x14ac:dyDescent="0.35">
      <c r="J576052" s="1"/>
    </row>
    <row r="576053" spans="10:10" x14ac:dyDescent="0.35">
      <c r="J576053" s="1"/>
    </row>
    <row r="576054" spans="10:10" x14ac:dyDescent="0.35">
      <c r="J576054" s="1"/>
    </row>
    <row r="576055" spans="10:10" x14ac:dyDescent="0.35">
      <c r="J576055" s="1"/>
    </row>
    <row r="576056" spans="10:10" x14ac:dyDescent="0.35">
      <c r="J576056" s="1"/>
    </row>
    <row r="576057" spans="10:10" x14ac:dyDescent="0.35">
      <c r="J576057" s="1"/>
    </row>
    <row r="576058" spans="10:10" x14ac:dyDescent="0.35">
      <c r="J576058" s="1"/>
    </row>
    <row r="576059" spans="10:10" x14ac:dyDescent="0.35">
      <c r="J576059" s="1"/>
    </row>
    <row r="576060" spans="10:10" x14ac:dyDescent="0.35">
      <c r="J576060" s="1"/>
    </row>
    <row r="576061" spans="10:10" x14ac:dyDescent="0.35">
      <c r="J576061" s="1"/>
    </row>
    <row r="576062" spans="10:10" x14ac:dyDescent="0.35">
      <c r="J576062" s="1"/>
    </row>
    <row r="576063" spans="10:10" x14ac:dyDescent="0.35">
      <c r="J576063" s="1"/>
    </row>
    <row r="576064" spans="10:10" x14ac:dyDescent="0.35">
      <c r="J576064" s="1"/>
    </row>
    <row r="576065" spans="10:10" x14ac:dyDescent="0.35">
      <c r="J576065" s="1"/>
    </row>
    <row r="576066" spans="10:10" x14ac:dyDescent="0.35">
      <c r="J576066" s="1"/>
    </row>
    <row r="576067" spans="10:10" x14ac:dyDescent="0.35">
      <c r="J576067" s="1"/>
    </row>
    <row r="576068" spans="10:10" x14ac:dyDescent="0.35">
      <c r="J576068" s="1"/>
    </row>
    <row r="576069" spans="10:10" x14ac:dyDescent="0.35">
      <c r="J576069" s="1"/>
    </row>
    <row r="576070" spans="10:10" x14ac:dyDescent="0.35">
      <c r="J576070" s="1"/>
    </row>
    <row r="576071" spans="10:10" x14ac:dyDescent="0.35">
      <c r="J576071" s="1"/>
    </row>
    <row r="576072" spans="10:10" x14ac:dyDescent="0.35">
      <c r="J576072" s="1"/>
    </row>
    <row r="576073" spans="10:10" x14ac:dyDescent="0.35">
      <c r="J576073" s="1"/>
    </row>
    <row r="576074" spans="10:10" x14ac:dyDescent="0.35">
      <c r="J576074" s="1"/>
    </row>
    <row r="576075" spans="10:10" x14ac:dyDescent="0.35">
      <c r="J576075" s="1"/>
    </row>
    <row r="576076" spans="10:10" x14ac:dyDescent="0.35">
      <c r="J576076" s="1"/>
    </row>
    <row r="576077" spans="10:10" x14ac:dyDescent="0.35">
      <c r="J576077" s="1"/>
    </row>
    <row r="576078" spans="10:10" x14ac:dyDescent="0.35">
      <c r="J576078" s="1"/>
    </row>
    <row r="576079" spans="10:10" x14ac:dyDescent="0.35">
      <c r="J576079" s="1"/>
    </row>
    <row r="576080" spans="10:10" x14ac:dyDescent="0.35">
      <c r="J576080" s="1"/>
    </row>
    <row r="576081" spans="10:10" x14ac:dyDescent="0.35">
      <c r="J576081" s="1"/>
    </row>
    <row r="576082" spans="10:10" x14ac:dyDescent="0.35">
      <c r="J576082" s="1"/>
    </row>
    <row r="576083" spans="10:10" x14ac:dyDescent="0.35">
      <c r="J576083" s="1"/>
    </row>
    <row r="576084" spans="10:10" x14ac:dyDescent="0.35">
      <c r="J576084" s="1"/>
    </row>
    <row r="576085" spans="10:10" x14ac:dyDescent="0.35">
      <c r="J576085" s="1"/>
    </row>
    <row r="576086" spans="10:10" x14ac:dyDescent="0.35">
      <c r="J576086" s="1"/>
    </row>
    <row r="576087" spans="10:10" x14ac:dyDescent="0.35">
      <c r="J576087" s="1"/>
    </row>
    <row r="576088" spans="10:10" x14ac:dyDescent="0.35">
      <c r="J576088" s="1"/>
    </row>
    <row r="576089" spans="10:10" x14ac:dyDescent="0.35">
      <c r="J576089" s="1"/>
    </row>
    <row r="576090" spans="10:10" x14ac:dyDescent="0.35">
      <c r="J576090" s="1"/>
    </row>
    <row r="576091" spans="10:10" x14ac:dyDescent="0.35">
      <c r="J576091" s="1"/>
    </row>
    <row r="576092" spans="10:10" x14ac:dyDescent="0.35">
      <c r="J576092" s="1"/>
    </row>
    <row r="576093" spans="10:10" x14ac:dyDescent="0.35">
      <c r="J576093" s="1"/>
    </row>
    <row r="576094" spans="10:10" x14ac:dyDescent="0.35">
      <c r="J576094" s="1"/>
    </row>
    <row r="576095" spans="10:10" x14ac:dyDescent="0.35">
      <c r="J576095" s="1"/>
    </row>
    <row r="576096" spans="10:10" x14ac:dyDescent="0.35">
      <c r="J576096" s="1"/>
    </row>
    <row r="576097" spans="10:10" x14ac:dyDescent="0.35">
      <c r="J576097" s="1"/>
    </row>
    <row r="576098" spans="10:10" x14ac:dyDescent="0.35">
      <c r="J576098" s="1"/>
    </row>
    <row r="576099" spans="10:10" x14ac:dyDescent="0.35">
      <c r="J576099" s="1"/>
    </row>
    <row r="576100" spans="10:10" x14ac:dyDescent="0.35">
      <c r="J576100" s="1"/>
    </row>
    <row r="576101" spans="10:10" x14ac:dyDescent="0.35">
      <c r="J576101" s="1"/>
    </row>
    <row r="576102" spans="10:10" x14ac:dyDescent="0.35">
      <c r="J576102" s="1"/>
    </row>
    <row r="576103" spans="10:10" x14ac:dyDescent="0.35">
      <c r="J576103" s="1"/>
    </row>
    <row r="576104" spans="10:10" x14ac:dyDescent="0.35">
      <c r="J576104" s="1"/>
    </row>
    <row r="576105" spans="10:10" x14ac:dyDescent="0.35">
      <c r="J576105" s="1"/>
    </row>
    <row r="576106" spans="10:10" x14ac:dyDescent="0.35">
      <c r="J576106" s="1"/>
    </row>
    <row r="576107" spans="10:10" x14ac:dyDescent="0.35">
      <c r="J576107" s="1"/>
    </row>
    <row r="576108" spans="10:10" x14ac:dyDescent="0.35">
      <c r="J576108" s="1"/>
    </row>
    <row r="576109" spans="10:10" x14ac:dyDescent="0.35">
      <c r="J576109" s="1"/>
    </row>
    <row r="576110" spans="10:10" x14ac:dyDescent="0.35">
      <c r="J576110" s="1"/>
    </row>
    <row r="576111" spans="10:10" x14ac:dyDescent="0.35">
      <c r="J576111" s="1"/>
    </row>
    <row r="576112" spans="10:10" x14ac:dyDescent="0.35">
      <c r="J576112" s="1"/>
    </row>
    <row r="576113" spans="10:10" x14ac:dyDescent="0.35">
      <c r="J576113" s="1"/>
    </row>
    <row r="576114" spans="10:10" x14ac:dyDescent="0.35">
      <c r="J576114" s="1"/>
    </row>
    <row r="576115" spans="10:10" x14ac:dyDescent="0.35">
      <c r="J576115" s="1"/>
    </row>
    <row r="576116" spans="10:10" x14ac:dyDescent="0.35">
      <c r="J576116" s="1"/>
    </row>
    <row r="576117" spans="10:10" x14ac:dyDescent="0.35">
      <c r="J576117" s="1"/>
    </row>
    <row r="576118" spans="10:10" x14ac:dyDescent="0.35">
      <c r="J576118" s="1"/>
    </row>
    <row r="576119" spans="10:10" x14ac:dyDescent="0.35">
      <c r="J576119" s="1"/>
    </row>
    <row r="576120" spans="10:10" x14ac:dyDescent="0.35">
      <c r="J576120" s="1"/>
    </row>
    <row r="576121" spans="10:10" x14ac:dyDescent="0.35">
      <c r="J576121" s="1"/>
    </row>
    <row r="576122" spans="10:10" x14ac:dyDescent="0.35">
      <c r="J576122" s="1"/>
    </row>
    <row r="576123" spans="10:10" x14ac:dyDescent="0.35">
      <c r="J576123" s="1"/>
    </row>
    <row r="576124" spans="10:10" x14ac:dyDescent="0.35">
      <c r="J576124" s="1"/>
    </row>
    <row r="576125" spans="10:10" x14ac:dyDescent="0.35">
      <c r="J576125" s="1"/>
    </row>
    <row r="576126" spans="10:10" x14ac:dyDescent="0.35">
      <c r="J576126" s="1"/>
    </row>
    <row r="576127" spans="10:10" x14ac:dyDescent="0.35">
      <c r="J576127" s="1"/>
    </row>
    <row r="576128" spans="10:10" x14ac:dyDescent="0.35">
      <c r="J576128" s="1"/>
    </row>
    <row r="576129" spans="10:10" x14ac:dyDescent="0.35">
      <c r="J576129" s="1"/>
    </row>
    <row r="576130" spans="10:10" x14ac:dyDescent="0.35">
      <c r="J576130" s="1"/>
    </row>
    <row r="576131" spans="10:10" x14ac:dyDescent="0.35">
      <c r="J576131" s="1"/>
    </row>
    <row r="576132" spans="10:10" x14ac:dyDescent="0.35">
      <c r="J576132" s="1"/>
    </row>
    <row r="576133" spans="10:10" x14ac:dyDescent="0.35">
      <c r="J576133" s="1"/>
    </row>
    <row r="576134" spans="10:10" x14ac:dyDescent="0.35">
      <c r="J576134" s="1"/>
    </row>
    <row r="576135" spans="10:10" x14ac:dyDescent="0.35">
      <c r="J576135" s="1"/>
    </row>
    <row r="576136" spans="10:10" x14ac:dyDescent="0.35">
      <c r="J576136" s="1"/>
    </row>
    <row r="576137" spans="10:10" x14ac:dyDescent="0.35">
      <c r="J576137" s="1"/>
    </row>
    <row r="576138" spans="10:10" x14ac:dyDescent="0.35">
      <c r="J576138" s="1"/>
    </row>
    <row r="576139" spans="10:10" x14ac:dyDescent="0.35">
      <c r="J576139" s="1"/>
    </row>
    <row r="576140" spans="10:10" x14ac:dyDescent="0.35">
      <c r="J576140" s="1"/>
    </row>
    <row r="576141" spans="10:10" x14ac:dyDescent="0.35">
      <c r="J576141" s="1"/>
    </row>
    <row r="576142" spans="10:10" x14ac:dyDescent="0.35">
      <c r="J576142" s="1"/>
    </row>
    <row r="576143" spans="10:10" x14ac:dyDescent="0.35">
      <c r="J576143" s="1"/>
    </row>
    <row r="576144" spans="10:10" x14ac:dyDescent="0.35">
      <c r="J576144" s="1"/>
    </row>
    <row r="576145" spans="10:10" x14ac:dyDescent="0.35">
      <c r="J576145" s="1"/>
    </row>
    <row r="576146" spans="10:10" x14ac:dyDescent="0.35">
      <c r="J576146" s="1"/>
    </row>
    <row r="576147" spans="10:10" x14ac:dyDescent="0.35">
      <c r="J576147" s="1"/>
    </row>
    <row r="576148" spans="10:10" x14ac:dyDescent="0.35">
      <c r="J576148" s="1"/>
    </row>
    <row r="576149" spans="10:10" x14ac:dyDescent="0.35">
      <c r="J576149" s="1"/>
    </row>
    <row r="576150" spans="10:10" x14ac:dyDescent="0.35">
      <c r="J576150" s="1"/>
    </row>
    <row r="576151" spans="10:10" x14ac:dyDescent="0.35">
      <c r="J576151" s="1"/>
    </row>
    <row r="576152" spans="10:10" x14ac:dyDescent="0.35">
      <c r="J576152" s="1"/>
    </row>
    <row r="576153" spans="10:10" x14ac:dyDescent="0.35">
      <c r="J576153" s="1"/>
    </row>
    <row r="576154" spans="10:10" x14ac:dyDescent="0.35">
      <c r="J576154" s="1"/>
    </row>
    <row r="576155" spans="10:10" x14ac:dyDescent="0.35">
      <c r="J576155" s="1"/>
    </row>
    <row r="576156" spans="10:10" x14ac:dyDescent="0.35">
      <c r="J576156" s="1"/>
    </row>
    <row r="576157" spans="10:10" x14ac:dyDescent="0.35">
      <c r="J576157" s="1"/>
    </row>
    <row r="576158" spans="10:10" x14ac:dyDescent="0.35">
      <c r="J576158" s="1"/>
    </row>
    <row r="576159" spans="10:10" x14ac:dyDescent="0.35">
      <c r="J576159" s="1"/>
    </row>
    <row r="576160" spans="10:10" x14ac:dyDescent="0.35">
      <c r="J576160" s="1"/>
    </row>
    <row r="576161" spans="10:10" x14ac:dyDescent="0.35">
      <c r="J576161" s="1"/>
    </row>
    <row r="576162" spans="10:10" x14ac:dyDescent="0.35">
      <c r="J576162" s="1"/>
    </row>
    <row r="576163" spans="10:10" x14ac:dyDescent="0.35">
      <c r="J576163" s="1"/>
    </row>
    <row r="576164" spans="10:10" x14ac:dyDescent="0.35">
      <c r="J576164" s="1"/>
    </row>
    <row r="576165" spans="10:10" x14ac:dyDescent="0.35">
      <c r="J576165" s="1"/>
    </row>
    <row r="576166" spans="10:10" x14ac:dyDescent="0.35">
      <c r="J576166" s="1"/>
    </row>
    <row r="576167" spans="10:10" x14ac:dyDescent="0.35">
      <c r="J576167" s="1"/>
    </row>
    <row r="576168" spans="10:10" x14ac:dyDescent="0.35">
      <c r="J576168" s="1"/>
    </row>
    <row r="576169" spans="10:10" x14ac:dyDescent="0.35">
      <c r="J576169" s="1"/>
    </row>
    <row r="576170" spans="10:10" x14ac:dyDescent="0.35">
      <c r="J576170" s="1"/>
    </row>
    <row r="576171" spans="10:10" x14ac:dyDescent="0.35">
      <c r="J576171" s="1"/>
    </row>
    <row r="576172" spans="10:10" x14ac:dyDescent="0.35">
      <c r="J576172" s="1"/>
    </row>
    <row r="576173" spans="10:10" x14ac:dyDescent="0.35">
      <c r="J576173" s="1"/>
    </row>
    <row r="576174" spans="10:10" x14ac:dyDescent="0.35">
      <c r="J576174" s="1"/>
    </row>
    <row r="576175" spans="10:10" x14ac:dyDescent="0.35">
      <c r="J576175" s="1"/>
    </row>
    <row r="576176" spans="10:10" x14ac:dyDescent="0.35">
      <c r="J576176" s="1"/>
    </row>
    <row r="576177" spans="10:10" x14ac:dyDescent="0.35">
      <c r="J576177" s="1"/>
    </row>
    <row r="576178" spans="10:10" x14ac:dyDescent="0.35">
      <c r="J576178" s="1"/>
    </row>
    <row r="576179" spans="10:10" x14ac:dyDescent="0.35">
      <c r="J576179" s="1"/>
    </row>
    <row r="576180" spans="10:10" x14ac:dyDescent="0.35">
      <c r="J576180" s="1"/>
    </row>
    <row r="576181" spans="10:10" x14ac:dyDescent="0.35">
      <c r="J576181" s="1"/>
    </row>
    <row r="576182" spans="10:10" x14ac:dyDescent="0.35">
      <c r="J576182" s="1"/>
    </row>
    <row r="576183" spans="10:10" x14ac:dyDescent="0.35">
      <c r="J576183" s="1"/>
    </row>
    <row r="576184" spans="10:10" x14ac:dyDescent="0.35">
      <c r="J576184" s="1"/>
    </row>
    <row r="576185" spans="10:10" x14ac:dyDescent="0.35">
      <c r="J576185" s="1"/>
    </row>
    <row r="576186" spans="10:10" x14ac:dyDescent="0.35">
      <c r="J576186" s="1"/>
    </row>
    <row r="576187" spans="10:10" x14ac:dyDescent="0.35">
      <c r="J576187" s="1"/>
    </row>
    <row r="576188" spans="10:10" x14ac:dyDescent="0.35">
      <c r="J576188" s="1"/>
    </row>
    <row r="576189" spans="10:10" x14ac:dyDescent="0.35">
      <c r="J576189" s="1"/>
    </row>
    <row r="576190" spans="10:10" x14ac:dyDescent="0.35">
      <c r="J576190" s="1"/>
    </row>
    <row r="576191" spans="10:10" x14ac:dyDescent="0.35">
      <c r="J576191" s="1"/>
    </row>
    <row r="576192" spans="10:10" x14ac:dyDescent="0.35">
      <c r="J576192" s="1"/>
    </row>
    <row r="576193" spans="10:10" x14ac:dyDescent="0.35">
      <c r="J576193" s="1"/>
    </row>
    <row r="576194" spans="10:10" x14ac:dyDescent="0.35">
      <c r="J576194" s="1"/>
    </row>
    <row r="576195" spans="10:10" x14ac:dyDescent="0.35">
      <c r="J576195" s="1"/>
    </row>
    <row r="576196" spans="10:10" x14ac:dyDescent="0.35">
      <c r="J576196" s="1"/>
    </row>
    <row r="576197" spans="10:10" x14ac:dyDescent="0.35">
      <c r="J576197" s="1"/>
    </row>
    <row r="576198" spans="10:10" x14ac:dyDescent="0.35">
      <c r="J576198" s="1"/>
    </row>
    <row r="576199" spans="10:10" x14ac:dyDescent="0.35">
      <c r="J576199" s="1"/>
    </row>
    <row r="576200" spans="10:10" x14ac:dyDescent="0.35">
      <c r="J576200" s="1"/>
    </row>
    <row r="576201" spans="10:10" x14ac:dyDescent="0.35">
      <c r="J576201" s="1"/>
    </row>
    <row r="576202" spans="10:10" x14ac:dyDescent="0.35">
      <c r="J576202" s="1"/>
    </row>
    <row r="576203" spans="10:10" x14ac:dyDescent="0.35">
      <c r="J576203" s="1"/>
    </row>
    <row r="576204" spans="10:10" x14ac:dyDescent="0.35">
      <c r="J576204" s="1"/>
    </row>
    <row r="576205" spans="10:10" x14ac:dyDescent="0.35">
      <c r="J576205" s="1"/>
    </row>
    <row r="576206" spans="10:10" x14ac:dyDescent="0.35">
      <c r="J576206" s="1"/>
    </row>
    <row r="576207" spans="10:10" x14ac:dyDescent="0.35">
      <c r="J576207" s="1"/>
    </row>
    <row r="576208" spans="10:10" x14ac:dyDescent="0.35">
      <c r="J576208" s="1"/>
    </row>
    <row r="576209" spans="10:10" x14ac:dyDescent="0.35">
      <c r="J576209" s="1"/>
    </row>
    <row r="576210" spans="10:10" x14ac:dyDescent="0.35">
      <c r="J576210" s="1"/>
    </row>
    <row r="576211" spans="10:10" x14ac:dyDescent="0.35">
      <c r="J576211" s="1"/>
    </row>
    <row r="576212" spans="10:10" x14ac:dyDescent="0.35">
      <c r="J576212" s="1"/>
    </row>
    <row r="576213" spans="10:10" x14ac:dyDescent="0.35">
      <c r="J576213" s="1"/>
    </row>
    <row r="576214" spans="10:10" x14ac:dyDescent="0.35">
      <c r="J576214" s="1"/>
    </row>
    <row r="576215" spans="10:10" x14ac:dyDescent="0.35">
      <c r="J576215" s="1"/>
    </row>
    <row r="576216" spans="10:10" x14ac:dyDescent="0.35">
      <c r="J576216" s="1"/>
    </row>
    <row r="576217" spans="10:10" x14ac:dyDescent="0.35">
      <c r="J576217" s="1"/>
    </row>
    <row r="576218" spans="10:10" x14ac:dyDescent="0.35">
      <c r="J576218" s="1"/>
    </row>
    <row r="576219" spans="10:10" x14ac:dyDescent="0.35">
      <c r="J576219" s="1"/>
    </row>
    <row r="576220" spans="10:10" x14ac:dyDescent="0.35">
      <c r="J576220" s="1"/>
    </row>
    <row r="576221" spans="10:10" x14ac:dyDescent="0.35">
      <c r="J576221" s="1"/>
    </row>
    <row r="576222" spans="10:10" x14ac:dyDescent="0.35">
      <c r="J576222" s="1"/>
    </row>
    <row r="576223" spans="10:10" x14ac:dyDescent="0.35">
      <c r="J576223" s="1"/>
    </row>
    <row r="576224" spans="10:10" x14ac:dyDescent="0.35">
      <c r="J576224" s="1"/>
    </row>
    <row r="576225" spans="10:10" x14ac:dyDescent="0.35">
      <c r="J576225" s="1"/>
    </row>
    <row r="576226" spans="10:10" x14ac:dyDescent="0.35">
      <c r="J576226" s="1"/>
    </row>
    <row r="576227" spans="10:10" x14ac:dyDescent="0.35">
      <c r="J576227" s="1"/>
    </row>
    <row r="576228" spans="10:10" x14ac:dyDescent="0.35">
      <c r="J576228" s="1"/>
    </row>
    <row r="576229" spans="10:10" x14ac:dyDescent="0.35">
      <c r="J576229" s="1"/>
    </row>
    <row r="576230" spans="10:10" x14ac:dyDescent="0.35">
      <c r="J576230" s="1"/>
    </row>
    <row r="576231" spans="10:10" x14ac:dyDescent="0.35">
      <c r="J576231" s="1"/>
    </row>
    <row r="576232" spans="10:10" x14ac:dyDescent="0.35">
      <c r="J576232" s="1"/>
    </row>
    <row r="576233" spans="10:10" x14ac:dyDescent="0.35">
      <c r="J576233" s="1"/>
    </row>
    <row r="576234" spans="10:10" x14ac:dyDescent="0.35">
      <c r="J576234" s="1"/>
    </row>
    <row r="576235" spans="10:10" x14ac:dyDescent="0.35">
      <c r="J576235" s="1"/>
    </row>
    <row r="576236" spans="10:10" x14ac:dyDescent="0.35">
      <c r="J576236" s="1"/>
    </row>
    <row r="576237" spans="10:10" x14ac:dyDescent="0.35">
      <c r="J576237" s="1"/>
    </row>
    <row r="576238" spans="10:10" x14ac:dyDescent="0.35">
      <c r="J576238" s="1"/>
    </row>
    <row r="576239" spans="10:10" x14ac:dyDescent="0.35">
      <c r="J576239" s="1"/>
    </row>
    <row r="576240" spans="10:10" x14ac:dyDescent="0.35">
      <c r="J576240" s="1"/>
    </row>
    <row r="576241" spans="10:10" x14ac:dyDescent="0.35">
      <c r="J576241" s="1"/>
    </row>
    <row r="576242" spans="10:10" x14ac:dyDescent="0.35">
      <c r="J576242" s="1"/>
    </row>
    <row r="576243" spans="10:10" x14ac:dyDescent="0.35">
      <c r="J576243" s="1"/>
    </row>
    <row r="576244" spans="10:10" x14ac:dyDescent="0.35">
      <c r="J576244" s="1"/>
    </row>
    <row r="576245" spans="10:10" x14ac:dyDescent="0.35">
      <c r="J576245" s="1"/>
    </row>
    <row r="576246" spans="10:10" x14ac:dyDescent="0.35">
      <c r="J576246" s="1"/>
    </row>
    <row r="576247" spans="10:10" x14ac:dyDescent="0.35">
      <c r="J576247" s="1"/>
    </row>
    <row r="576248" spans="10:10" x14ac:dyDescent="0.35">
      <c r="J576248" s="1"/>
    </row>
    <row r="576249" spans="10:10" x14ac:dyDescent="0.35">
      <c r="J576249" s="1"/>
    </row>
    <row r="576250" spans="10:10" x14ac:dyDescent="0.35">
      <c r="J576250" s="1"/>
    </row>
    <row r="576251" spans="10:10" x14ac:dyDescent="0.35">
      <c r="J576251" s="1"/>
    </row>
    <row r="576252" spans="10:10" x14ac:dyDescent="0.35">
      <c r="J576252" s="1"/>
    </row>
    <row r="576253" spans="10:10" x14ac:dyDescent="0.35">
      <c r="J576253" s="1"/>
    </row>
    <row r="576254" spans="10:10" x14ac:dyDescent="0.35">
      <c r="J576254" s="1"/>
    </row>
    <row r="576255" spans="10:10" x14ac:dyDescent="0.35">
      <c r="J576255" s="1"/>
    </row>
    <row r="576256" spans="10:10" x14ac:dyDescent="0.35">
      <c r="J576256" s="1"/>
    </row>
    <row r="576257" spans="10:10" x14ac:dyDescent="0.35">
      <c r="J576257" s="1"/>
    </row>
    <row r="576258" spans="10:10" x14ac:dyDescent="0.35">
      <c r="J576258" s="1"/>
    </row>
    <row r="576259" spans="10:10" x14ac:dyDescent="0.35">
      <c r="J576259" s="1"/>
    </row>
    <row r="576260" spans="10:10" x14ac:dyDescent="0.35">
      <c r="J576260" s="1"/>
    </row>
    <row r="576261" spans="10:10" x14ac:dyDescent="0.35">
      <c r="J576261" s="1"/>
    </row>
    <row r="576262" spans="10:10" x14ac:dyDescent="0.35">
      <c r="J576262" s="1"/>
    </row>
    <row r="576263" spans="10:10" x14ac:dyDescent="0.35">
      <c r="J576263" s="1"/>
    </row>
    <row r="576264" spans="10:10" x14ac:dyDescent="0.35">
      <c r="J576264" s="1"/>
    </row>
    <row r="576265" spans="10:10" x14ac:dyDescent="0.35">
      <c r="J576265" s="1"/>
    </row>
    <row r="576266" spans="10:10" x14ac:dyDescent="0.35">
      <c r="J576266" s="1"/>
    </row>
    <row r="576267" spans="10:10" x14ac:dyDescent="0.35">
      <c r="J576267" s="1"/>
    </row>
    <row r="576268" spans="10:10" x14ac:dyDescent="0.35">
      <c r="J576268" s="1"/>
    </row>
    <row r="576269" spans="10:10" x14ac:dyDescent="0.35">
      <c r="J576269" s="1"/>
    </row>
    <row r="576270" spans="10:10" x14ac:dyDescent="0.35">
      <c r="J576270" s="1"/>
    </row>
    <row r="576271" spans="10:10" x14ac:dyDescent="0.35">
      <c r="J576271" s="1"/>
    </row>
    <row r="576272" spans="10:10" x14ac:dyDescent="0.35">
      <c r="J576272" s="1"/>
    </row>
    <row r="576273" spans="10:10" x14ac:dyDescent="0.35">
      <c r="J576273" s="1"/>
    </row>
    <row r="576274" spans="10:10" x14ac:dyDescent="0.35">
      <c r="J576274" s="1"/>
    </row>
    <row r="576275" spans="10:10" x14ac:dyDescent="0.35">
      <c r="J576275" s="1"/>
    </row>
    <row r="576276" spans="10:10" x14ac:dyDescent="0.35">
      <c r="J576276" s="1"/>
    </row>
    <row r="576277" spans="10:10" x14ac:dyDescent="0.35">
      <c r="J576277" s="1"/>
    </row>
    <row r="576278" spans="10:10" x14ac:dyDescent="0.35">
      <c r="J576278" s="1"/>
    </row>
    <row r="576279" spans="10:10" x14ac:dyDescent="0.35">
      <c r="J576279" s="1"/>
    </row>
    <row r="576280" spans="10:10" x14ac:dyDescent="0.35">
      <c r="J576280" s="1"/>
    </row>
    <row r="576281" spans="10:10" x14ac:dyDescent="0.35">
      <c r="J576281" s="1"/>
    </row>
    <row r="576282" spans="10:10" x14ac:dyDescent="0.35">
      <c r="J576282" s="1"/>
    </row>
    <row r="576283" spans="10:10" x14ac:dyDescent="0.35">
      <c r="J576283" s="1"/>
    </row>
    <row r="576284" spans="10:10" x14ac:dyDescent="0.35">
      <c r="J576284" s="1"/>
    </row>
    <row r="576285" spans="10:10" x14ac:dyDescent="0.35">
      <c r="J576285" s="1"/>
    </row>
    <row r="576286" spans="10:10" x14ac:dyDescent="0.35">
      <c r="J576286" s="1"/>
    </row>
    <row r="576287" spans="10:10" x14ac:dyDescent="0.35">
      <c r="J576287" s="1"/>
    </row>
    <row r="576288" spans="10:10" x14ac:dyDescent="0.35">
      <c r="J576288" s="1"/>
    </row>
    <row r="576289" spans="10:10" x14ac:dyDescent="0.35">
      <c r="J576289" s="1"/>
    </row>
    <row r="576290" spans="10:10" x14ac:dyDescent="0.35">
      <c r="J576290" s="1"/>
    </row>
    <row r="576291" spans="10:10" x14ac:dyDescent="0.35">
      <c r="J576291" s="1"/>
    </row>
    <row r="576292" spans="10:10" x14ac:dyDescent="0.35">
      <c r="J576292" s="1"/>
    </row>
    <row r="576293" spans="10:10" x14ac:dyDescent="0.35">
      <c r="J576293" s="1"/>
    </row>
    <row r="576294" spans="10:10" x14ac:dyDescent="0.35">
      <c r="J576294" s="1"/>
    </row>
    <row r="576295" spans="10:10" x14ac:dyDescent="0.35">
      <c r="J576295" s="1"/>
    </row>
    <row r="576296" spans="10:10" x14ac:dyDescent="0.35">
      <c r="J576296" s="1"/>
    </row>
    <row r="576297" spans="10:10" x14ac:dyDescent="0.35">
      <c r="J576297" s="1"/>
    </row>
    <row r="576298" spans="10:10" x14ac:dyDescent="0.35">
      <c r="J576298" s="1"/>
    </row>
    <row r="576299" spans="10:10" x14ac:dyDescent="0.35">
      <c r="J576299" s="1"/>
    </row>
    <row r="576300" spans="10:10" x14ac:dyDescent="0.35">
      <c r="J576300" s="1"/>
    </row>
    <row r="576301" spans="10:10" x14ac:dyDescent="0.35">
      <c r="J576301" s="1"/>
    </row>
    <row r="576302" spans="10:10" x14ac:dyDescent="0.35">
      <c r="J576302" s="1"/>
    </row>
    <row r="576303" spans="10:10" x14ac:dyDescent="0.35">
      <c r="J576303" s="1"/>
    </row>
    <row r="576304" spans="10:10" x14ac:dyDescent="0.35">
      <c r="J576304" s="1"/>
    </row>
    <row r="576305" spans="10:10" x14ac:dyDescent="0.35">
      <c r="J576305" s="1"/>
    </row>
    <row r="576306" spans="10:10" x14ac:dyDescent="0.35">
      <c r="J576306" s="1"/>
    </row>
    <row r="576307" spans="10:10" x14ac:dyDescent="0.35">
      <c r="J576307" s="1"/>
    </row>
    <row r="576308" spans="10:10" x14ac:dyDescent="0.35">
      <c r="J576308" s="1"/>
    </row>
    <row r="576309" spans="10:10" x14ac:dyDescent="0.35">
      <c r="J576309" s="1"/>
    </row>
    <row r="576310" spans="10:10" x14ac:dyDescent="0.35">
      <c r="J576310" s="1"/>
    </row>
    <row r="576311" spans="10:10" x14ac:dyDescent="0.35">
      <c r="J576311" s="1"/>
    </row>
    <row r="576312" spans="10:10" x14ac:dyDescent="0.35">
      <c r="J576312" s="1"/>
    </row>
    <row r="576313" spans="10:10" x14ac:dyDescent="0.35">
      <c r="J576313" s="1"/>
    </row>
    <row r="576314" spans="10:10" x14ac:dyDescent="0.35">
      <c r="J576314" s="1"/>
    </row>
    <row r="576315" spans="10:10" x14ac:dyDescent="0.35">
      <c r="J576315" s="1"/>
    </row>
    <row r="576316" spans="10:10" x14ac:dyDescent="0.35">
      <c r="J576316" s="1"/>
    </row>
    <row r="576317" spans="10:10" x14ac:dyDescent="0.35">
      <c r="J576317" s="1"/>
    </row>
    <row r="576318" spans="10:10" x14ac:dyDescent="0.35">
      <c r="J576318" s="1"/>
    </row>
    <row r="576319" spans="10:10" x14ac:dyDescent="0.35">
      <c r="J576319" s="1"/>
    </row>
    <row r="576320" spans="10:10" x14ac:dyDescent="0.35">
      <c r="J576320" s="1"/>
    </row>
    <row r="576321" spans="10:10" x14ac:dyDescent="0.35">
      <c r="J576321" s="1"/>
    </row>
    <row r="576322" spans="10:10" x14ac:dyDescent="0.35">
      <c r="J576322" s="1"/>
    </row>
    <row r="576323" spans="10:10" x14ac:dyDescent="0.35">
      <c r="J576323" s="1"/>
    </row>
    <row r="576324" spans="10:10" x14ac:dyDescent="0.35">
      <c r="J576324" s="1"/>
    </row>
    <row r="576325" spans="10:10" x14ac:dyDescent="0.35">
      <c r="J576325" s="1"/>
    </row>
    <row r="576326" spans="10:10" x14ac:dyDescent="0.35">
      <c r="J576326" s="1"/>
    </row>
    <row r="576327" spans="10:10" x14ac:dyDescent="0.35">
      <c r="J576327" s="1"/>
    </row>
    <row r="576328" spans="10:10" x14ac:dyDescent="0.35">
      <c r="J576328" s="1"/>
    </row>
    <row r="576329" spans="10:10" x14ac:dyDescent="0.35">
      <c r="J576329" s="1"/>
    </row>
    <row r="576330" spans="10:10" x14ac:dyDescent="0.35">
      <c r="J576330" s="1"/>
    </row>
    <row r="576331" spans="10:10" x14ac:dyDescent="0.35">
      <c r="J576331" s="1"/>
    </row>
    <row r="576332" spans="10:10" x14ac:dyDescent="0.35">
      <c r="J576332" s="1"/>
    </row>
    <row r="576333" spans="10:10" x14ac:dyDescent="0.35">
      <c r="J576333" s="1"/>
    </row>
    <row r="576334" spans="10:10" x14ac:dyDescent="0.35">
      <c r="J576334" s="1"/>
    </row>
    <row r="576335" spans="10:10" x14ac:dyDescent="0.35">
      <c r="J576335" s="1"/>
    </row>
    <row r="576336" spans="10:10" x14ac:dyDescent="0.35">
      <c r="J576336" s="1"/>
    </row>
    <row r="576337" spans="10:10" x14ac:dyDescent="0.35">
      <c r="J576337" s="1"/>
    </row>
    <row r="576338" spans="10:10" x14ac:dyDescent="0.35">
      <c r="J576338" s="1"/>
    </row>
    <row r="576339" spans="10:10" x14ac:dyDescent="0.35">
      <c r="J576339" s="1"/>
    </row>
    <row r="576340" spans="10:10" x14ac:dyDescent="0.35">
      <c r="J576340" s="1"/>
    </row>
    <row r="576341" spans="10:10" x14ac:dyDescent="0.35">
      <c r="J576341" s="1"/>
    </row>
    <row r="576342" spans="10:10" x14ac:dyDescent="0.35">
      <c r="J576342" s="1"/>
    </row>
    <row r="576343" spans="10:10" x14ac:dyDescent="0.35">
      <c r="J576343" s="1"/>
    </row>
    <row r="576344" spans="10:10" x14ac:dyDescent="0.35">
      <c r="J576344" s="1"/>
    </row>
    <row r="576345" spans="10:10" x14ac:dyDescent="0.35">
      <c r="J576345" s="1"/>
    </row>
    <row r="576346" spans="10:10" x14ac:dyDescent="0.35">
      <c r="J576346" s="1"/>
    </row>
    <row r="576347" spans="10:10" x14ac:dyDescent="0.35">
      <c r="J576347" s="1"/>
    </row>
    <row r="576348" spans="10:10" x14ac:dyDescent="0.35">
      <c r="J576348" s="1"/>
    </row>
    <row r="576349" spans="10:10" x14ac:dyDescent="0.35">
      <c r="J576349" s="1"/>
    </row>
    <row r="576350" spans="10:10" x14ac:dyDescent="0.35">
      <c r="J576350" s="1"/>
    </row>
    <row r="576351" spans="10:10" x14ac:dyDescent="0.35">
      <c r="J576351" s="1"/>
    </row>
    <row r="576352" spans="10:10" x14ac:dyDescent="0.35">
      <c r="J576352" s="1"/>
    </row>
    <row r="576353" spans="10:10" x14ac:dyDescent="0.35">
      <c r="J576353" s="1"/>
    </row>
    <row r="576354" spans="10:10" x14ac:dyDescent="0.35">
      <c r="J576354" s="1"/>
    </row>
    <row r="576355" spans="10:10" x14ac:dyDescent="0.35">
      <c r="J576355" s="1"/>
    </row>
    <row r="576356" spans="10:10" x14ac:dyDescent="0.35">
      <c r="J576356" s="1"/>
    </row>
    <row r="576357" spans="10:10" x14ac:dyDescent="0.35">
      <c r="J576357" s="1"/>
    </row>
    <row r="576358" spans="10:10" x14ac:dyDescent="0.35">
      <c r="J576358" s="1"/>
    </row>
    <row r="576359" spans="10:10" x14ac:dyDescent="0.35">
      <c r="J576359" s="1"/>
    </row>
    <row r="576360" spans="10:10" x14ac:dyDescent="0.35">
      <c r="J576360" s="1"/>
    </row>
    <row r="576361" spans="10:10" x14ac:dyDescent="0.35">
      <c r="J576361" s="1"/>
    </row>
    <row r="576362" spans="10:10" x14ac:dyDescent="0.35">
      <c r="J576362" s="1"/>
    </row>
    <row r="576363" spans="10:10" x14ac:dyDescent="0.35">
      <c r="J576363" s="1"/>
    </row>
    <row r="576364" spans="10:10" x14ac:dyDescent="0.35">
      <c r="J576364" s="1"/>
    </row>
    <row r="576365" spans="10:10" x14ac:dyDescent="0.35">
      <c r="J576365" s="1"/>
    </row>
    <row r="576366" spans="10:10" x14ac:dyDescent="0.35">
      <c r="J576366" s="1"/>
    </row>
    <row r="576367" spans="10:10" x14ac:dyDescent="0.35">
      <c r="J576367" s="1"/>
    </row>
    <row r="576368" spans="10:10" x14ac:dyDescent="0.35">
      <c r="J576368" s="1"/>
    </row>
    <row r="576369" spans="10:10" x14ac:dyDescent="0.35">
      <c r="J576369" s="1"/>
    </row>
    <row r="576370" spans="10:10" x14ac:dyDescent="0.35">
      <c r="J576370" s="1"/>
    </row>
    <row r="576371" spans="10:10" x14ac:dyDescent="0.35">
      <c r="J576371" s="1"/>
    </row>
    <row r="576372" spans="10:10" x14ac:dyDescent="0.35">
      <c r="J576372" s="1"/>
    </row>
    <row r="576373" spans="10:10" x14ac:dyDescent="0.35">
      <c r="J576373" s="1"/>
    </row>
    <row r="576374" spans="10:10" x14ac:dyDescent="0.35">
      <c r="J576374" s="1"/>
    </row>
    <row r="576375" spans="10:10" x14ac:dyDescent="0.35">
      <c r="J576375" s="1"/>
    </row>
    <row r="576376" spans="10:10" x14ac:dyDescent="0.35">
      <c r="J576376" s="1"/>
    </row>
    <row r="576377" spans="10:10" x14ac:dyDescent="0.35">
      <c r="J576377" s="1"/>
    </row>
    <row r="576378" spans="10:10" x14ac:dyDescent="0.35">
      <c r="J576378" s="1"/>
    </row>
    <row r="576379" spans="10:10" x14ac:dyDescent="0.35">
      <c r="J576379" s="1"/>
    </row>
    <row r="576380" spans="10:10" x14ac:dyDescent="0.35">
      <c r="J576380" s="1"/>
    </row>
    <row r="576381" spans="10:10" x14ac:dyDescent="0.35">
      <c r="J576381" s="1"/>
    </row>
    <row r="576382" spans="10:10" x14ac:dyDescent="0.35">
      <c r="J576382" s="1"/>
    </row>
    <row r="576383" spans="10:10" x14ac:dyDescent="0.35">
      <c r="J576383" s="1"/>
    </row>
    <row r="576384" spans="10:10" x14ac:dyDescent="0.35">
      <c r="J576384" s="1"/>
    </row>
    <row r="576385" spans="10:10" x14ac:dyDescent="0.35">
      <c r="J576385" s="1"/>
    </row>
    <row r="576386" spans="10:10" x14ac:dyDescent="0.35">
      <c r="J576386" s="1"/>
    </row>
    <row r="576387" spans="10:10" x14ac:dyDescent="0.35">
      <c r="J576387" s="1"/>
    </row>
    <row r="576388" spans="10:10" x14ac:dyDescent="0.35">
      <c r="J576388" s="1"/>
    </row>
    <row r="576389" spans="10:10" x14ac:dyDescent="0.35">
      <c r="J576389" s="1"/>
    </row>
    <row r="576390" spans="10:10" x14ac:dyDescent="0.35">
      <c r="J576390" s="1"/>
    </row>
    <row r="576391" spans="10:10" x14ac:dyDescent="0.35">
      <c r="J576391" s="1"/>
    </row>
    <row r="576392" spans="10:10" x14ac:dyDescent="0.35">
      <c r="J576392" s="1"/>
    </row>
    <row r="576393" spans="10:10" x14ac:dyDescent="0.35">
      <c r="J576393" s="1"/>
    </row>
    <row r="576394" spans="10:10" x14ac:dyDescent="0.35">
      <c r="J576394" s="1"/>
    </row>
    <row r="576395" spans="10:10" x14ac:dyDescent="0.35">
      <c r="J576395" s="1"/>
    </row>
    <row r="576396" spans="10:10" x14ac:dyDescent="0.35">
      <c r="J576396" s="1"/>
    </row>
    <row r="576397" spans="10:10" x14ac:dyDescent="0.35">
      <c r="J576397" s="1"/>
    </row>
    <row r="576398" spans="10:10" x14ac:dyDescent="0.35">
      <c r="J576398" s="1"/>
    </row>
    <row r="576399" spans="10:10" x14ac:dyDescent="0.35">
      <c r="J576399" s="1"/>
    </row>
    <row r="576400" spans="10:10" x14ac:dyDescent="0.35">
      <c r="J576400" s="1"/>
    </row>
    <row r="576401" spans="10:10" x14ac:dyDescent="0.35">
      <c r="J576401" s="1"/>
    </row>
    <row r="576402" spans="10:10" x14ac:dyDescent="0.35">
      <c r="J576402" s="1"/>
    </row>
    <row r="576403" spans="10:10" x14ac:dyDescent="0.35">
      <c r="J576403" s="1"/>
    </row>
    <row r="576404" spans="10:10" x14ac:dyDescent="0.35">
      <c r="J576404" s="1"/>
    </row>
    <row r="576405" spans="10:10" x14ac:dyDescent="0.35">
      <c r="J576405" s="1"/>
    </row>
    <row r="576406" spans="10:10" x14ac:dyDescent="0.35">
      <c r="J576406" s="1"/>
    </row>
    <row r="576407" spans="10:10" x14ac:dyDescent="0.35">
      <c r="J576407" s="1"/>
    </row>
    <row r="576408" spans="10:10" x14ac:dyDescent="0.35">
      <c r="J576408" s="1"/>
    </row>
    <row r="576409" spans="10:10" x14ac:dyDescent="0.35">
      <c r="J576409" s="1"/>
    </row>
    <row r="576410" spans="10:10" x14ac:dyDescent="0.35">
      <c r="J576410" s="1"/>
    </row>
    <row r="576411" spans="10:10" x14ac:dyDescent="0.35">
      <c r="J576411" s="1"/>
    </row>
    <row r="576412" spans="10:10" x14ac:dyDescent="0.35">
      <c r="J576412" s="1"/>
    </row>
    <row r="576413" spans="10:10" x14ac:dyDescent="0.35">
      <c r="J576413" s="1"/>
    </row>
    <row r="576414" spans="10:10" x14ac:dyDescent="0.35">
      <c r="J576414" s="1"/>
    </row>
    <row r="576415" spans="10:10" x14ac:dyDescent="0.35">
      <c r="J576415" s="1"/>
    </row>
    <row r="576416" spans="10:10" x14ac:dyDescent="0.35">
      <c r="J576416" s="1"/>
    </row>
    <row r="576417" spans="10:10" x14ac:dyDescent="0.35">
      <c r="J576417" s="1"/>
    </row>
    <row r="576418" spans="10:10" x14ac:dyDescent="0.35">
      <c r="J576418" s="1"/>
    </row>
    <row r="576419" spans="10:10" x14ac:dyDescent="0.35">
      <c r="J576419" s="1"/>
    </row>
    <row r="576420" spans="10:10" x14ac:dyDescent="0.35">
      <c r="J576420" s="1"/>
    </row>
    <row r="576421" spans="10:10" x14ac:dyDescent="0.35">
      <c r="J576421" s="1"/>
    </row>
    <row r="576422" spans="10:10" x14ac:dyDescent="0.35">
      <c r="J576422" s="1"/>
    </row>
    <row r="576423" spans="10:10" x14ac:dyDescent="0.35">
      <c r="J576423" s="1"/>
    </row>
    <row r="576424" spans="10:10" x14ac:dyDescent="0.35">
      <c r="J576424" s="1"/>
    </row>
    <row r="576425" spans="10:10" x14ac:dyDescent="0.35">
      <c r="J576425" s="1"/>
    </row>
    <row r="576426" spans="10:10" x14ac:dyDescent="0.35">
      <c r="J576426" s="1"/>
    </row>
    <row r="576427" spans="10:10" x14ac:dyDescent="0.35">
      <c r="J576427" s="1"/>
    </row>
    <row r="576428" spans="10:10" x14ac:dyDescent="0.35">
      <c r="J576428" s="1"/>
    </row>
    <row r="576429" spans="10:10" x14ac:dyDescent="0.35">
      <c r="J576429" s="1"/>
    </row>
    <row r="576430" spans="10:10" x14ac:dyDescent="0.35">
      <c r="J576430" s="1"/>
    </row>
    <row r="576431" spans="10:10" x14ac:dyDescent="0.35">
      <c r="J576431" s="1"/>
    </row>
    <row r="576432" spans="10:10" x14ac:dyDescent="0.35">
      <c r="J576432" s="1"/>
    </row>
    <row r="576433" spans="10:10" x14ac:dyDescent="0.35">
      <c r="J576433" s="1"/>
    </row>
    <row r="576434" spans="10:10" x14ac:dyDescent="0.35">
      <c r="J576434" s="1"/>
    </row>
    <row r="576435" spans="10:10" x14ac:dyDescent="0.35">
      <c r="J576435" s="1"/>
    </row>
    <row r="576436" spans="10:10" x14ac:dyDescent="0.35">
      <c r="J576436" s="1"/>
    </row>
    <row r="576437" spans="10:10" x14ac:dyDescent="0.35">
      <c r="J576437" s="1"/>
    </row>
    <row r="576438" spans="10:10" x14ac:dyDescent="0.35">
      <c r="J576438" s="1"/>
    </row>
    <row r="576439" spans="10:10" x14ac:dyDescent="0.35">
      <c r="J576439" s="1"/>
    </row>
    <row r="576440" spans="10:10" x14ac:dyDescent="0.35">
      <c r="J576440" s="1"/>
    </row>
    <row r="576441" spans="10:10" x14ac:dyDescent="0.35">
      <c r="J576441" s="1"/>
    </row>
    <row r="576442" spans="10:10" x14ac:dyDescent="0.35">
      <c r="J576442" s="1"/>
    </row>
    <row r="576443" spans="10:10" x14ac:dyDescent="0.35">
      <c r="J576443" s="1"/>
    </row>
    <row r="576444" spans="10:10" x14ac:dyDescent="0.35">
      <c r="J576444" s="1"/>
    </row>
    <row r="576445" spans="10:10" x14ac:dyDescent="0.35">
      <c r="J576445" s="1"/>
    </row>
    <row r="576446" spans="10:10" x14ac:dyDescent="0.35">
      <c r="J576446" s="1"/>
    </row>
    <row r="576447" spans="10:10" x14ac:dyDescent="0.35">
      <c r="J576447" s="1"/>
    </row>
    <row r="576448" spans="10:10" x14ac:dyDescent="0.35">
      <c r="J576448" s="1"/>
    </row>
    <row r="576449" spans="10:10" x14ac:dyDescent="0.35">
      <c r="J576449" s="1"/>
    </row>
    <row r="576450" spans="10:10" x14ac:dyDescent="0.35">
      <c r="J576450" s="1"/>
    </row>
    <row r="576451" spans="10:10" x14ac:dyDescent="0.35">
      <c r="J576451" s="1"/>
    </row>
    <row r="576452" spans="10:10" x14ac:dyDescent="0.35">
      <c r="J576452" s="1"/>
    </row>
    <row r="576453" spans="10:10" x14ac:dyDescent="0.35">
      <c r="J576453" s="1"/>
    </row>
    <row r="576454" spans="10:10" x14ac:dyDescent="0.35">
      <c r="J576454" s="1"/>
    </row>
    <row r="576455" spans="10:10" x14ac:dyDescent="0.35">
      <c r="J576455" s="1"/>
    </row>
    <row r="576456" spans="10:10" x14ac:dyDescent="0.35">
      <c r="J576456" s="1"/>
    </row>
    <row r="576457" spans="10:10" x14ac:dyDescent="0.35">
      <c r="J576457" s="1"/>
    </row>
    <row r="576458" spans="10:10" x14ac:dyDescent="0.35">
      <c r="J576458" s="1"/>
    </row>
    <row r="576459" spans="10:10" x14ac:dyDescent="0.35">
      <c r="J576459" s="1"/>
    </row>
    <row r="576460" spans="10:10" x14ac:dyDescent="0.35">
      <c r="J576460" s="1"/>
    </row>
    <row r="576461" spans="10:10" x14ac:dyDescent="0.35">
      <c r="J576461" s="1"/>
    </row>
    <row r="576462" spans="10:10" x14ac:dyDescent="0.35">
      <c r="J576462" s="1"/>
    </row>
    <row r="576463" spans="10:10" x14ac:dyDescent="0.35">
      <c r="J576463" s="1"/>
    </row>
    <row r="576464" spans="10:10" x14ac:dyDescent="0.35">
      <c r="J576464" s="1"/>
    </row>
    <row r="576465" spans="10:10" x14ac:dyDescent="0.35">
      <c r="J576465" s="1"/>
    </row>
    <row r="576466" spans="10:10" x14ac:dyDescent="0.35">
      <c r="J576466" s="1"/>
    </row>
    <row r="576467" spans="10:10" x14ac:dyDescent="0.35">
      <c r="J576467" s="1"/>
    </row>
    <row r="576468" spans="10:10" x14ac:dyDescent="0.35">
      <c r="J576468" s="1"/>
    </row>
    <row r="576469" spans="10:10" x14ac:dyDescent="0.35">
      <c r="J576469" s="1"/>
    </row>
    <row r="576470" spans="10:10" x14ac:dyDescent="0.35">
      <c r="J576470" s="1"/>
    </row>
    <row r="576471" spans="10:10" x14ac:dyDescent="0.35">
      <c r="J576471" s="1"/>
    </row>
    <row r="576472" spans="10:10" x14ac:dyDescent="0.35">
      <c r="J576472" s="1"/>
    </row>
    <row r="576473" spans="10:10" x14ac:dyDescent="0.35">
      <c r="J576473" s="1"/>
    </row>
    <row r="576474" spans="10:10" x14ac:dyDescent="0.35">
      <c r="J576474" s="1"/>
    </row>
    <row r="576475" spans="10:10" x14ac:dyDescent="0.35">
      <c r="J576475" s="1"/>
    </row>
    <row r="576476" spans="10:10" x14ac:dyDescent="0.35">
      <c r="J576476" s="1"/>
    </row>
    <row r="576477" spans="10:10" x14ac:dyDescent="0.35">
      <c r="J576477" s="1"/>
    </row>
    <row r="576478" spans="10:10" x14ac:dyDescent="0.35">
      <c r="J576478" s="1"/>
    </row>
    <row r="576479" spans="10:10" x14ac:dyDescent="0.35">
      <c r="J576479" s="1"/>
    </row>
    <row r="576480" spans="10:10" x14ac:dyDescent="0.35">
      <c r="J576480" s="1"/>
    </row>
    <row r="576481" spans="10:10" x14ac:dyDescent="0.35">
      <c r="J576481" s="1"/>
    </row>
    <row r="576482" spans="10:10" x14ac:dyDescent="0.35">
      <c r="J576482" s="1"/>
    </row>
    <row r="576483" spans="10:10" x14ac:dyDescent="0.35">
      <c r="J576483" s="1"/>
    </row>
    <row r="576484" spans="10:10" x14ac:dyDescent="0.35">
      <c r="J576484" s="1"/>
    </row>
    <row r="576485" spans="10:10" x14ac:dyDescent="0.35">
      <c r="J576485" s="1"/>
    </row>
    <row r="576486" spans="10:10" x14ac:dyDescent="0.35">
      <c r="J576486" s="1"/>
    </row>
    <row r="576487" spans="10:10" x14ac:dyDescent="0.35">
      <c r="J576487" s="1"/>
    </row>
    <row r="576488" spans="10:10" x14ac:dyDescent="0.35">
      <c r="J576488" s="1"/>
    </row>
    <row r="576489" spans="10:10" x14ac:dyDescent="0.35">
      <c r="J576489" s="1"/>
    </row>
    <row r="576490" spans="10:10" x14ac:dyDescent="0.35">
      <c r="J576490" s="1"/>
    </row>
    <row r="576491" spans="10:10" x14ac:dyDescent="0.35">
      <c r="J576491" s="1"/>
    </row>
    <row r="576492" spans="10:10" x14ac:dyDescent="0.35">
      <c r="J576492" s="1"/>
    </row>
    <row r="576519" spans="10:10" x14ac:dyDescent="0.35">
      <c r="J576519" s="1"/>
    </row>
    <row r="576546" spans="10:10" x14ac:dyDescent="0.35">
      <c r="J576546" s="1"/>
    </row>
    <row r="576573" spans="10:10" x14ac:dyDescent="0.35">
      <c r="J576573" s="1"/>
    </row>
    <row r="576600" spans="10:10" x14ac:dyDescent="0.35">
      <c r="J576600" s="1"/>
    </row>
    <row r="576603" spans="10:10" x14ac:dyDescent="0.35">
      <c r="J576603" s="1"/>
    </row>
    <row r="576604" spans="10:10" x14ac:dyDescent="0.35">
      <c r="J576604" s="1"/>
    </row>
    <row r="576605" spans="10:10" x14ac:dyDescent="0.35">
      <c r="J576605" s="1"/>
    </row>
    <row r="576606" spans="10:10" x14ac:dyDescent="0.35">
      <c r="J576606" s="1"/>
    </row>
    <row r="576607" spans="10:10" x14ac:dyDescent="0.35">
      <c r="J576607" s="1"/>
    </row>
    <row r="576608" spans="10:10" x14ac:dyDescent="0.35">
      <c r="J576608" s="1"/>
    </row>
    <row r="576609" spans="10:10" x14ac:dyDescent="0.35">
      <c r="J576609" s="1"/>
    </row>
    <row r="576610" spans="10:10" x14ac:dyDescent="0.35">
      <c r="J576610" s="1"/>
    </row>
    <row r="576611" spans="10:10" x14ac:dyDescent="0.35">
      <c r="J576611" s="1"/>
    </row>
    <row r="576612" spans="10:10" x14ac:dyDescent="0.35">
      <c r="J576612" s="1"/>
    </row>
    <row r="576613" spans="10:10" x14ac:dyDescent="0.35">
      <c r="J576613" s="1"/>
    </row>
    <row r="576614" spans="10:10" x14ac:dyDescent="0.35">
      <c r="J576614" s="1"/>
    </row>
    <row r="576615" spans="10:10" x14ac:dyDescent="0.35">
      <c r="J576615" s="1"/>
    </row>
    <row r="576616" spans="10:10" x14ac:dyDescent="0.35">
      <c r="J576616" s="1"/>
    </row>
    <row r="576617" spans="10:10" x14ac:dyDescent="0.35">
      <c r="J576617" s="1"/>
    </row>
    <row r="576618" spans="10:10" x14ac:dyDescent="0.35">
      <c r="J576618" s="1"/>
    </row>
    <row r="576619" spans="10:10" x14ac:dyDescent="0.35">
      <c r="J576619" s="1"/>
    </row>
    <row r="576620" spans="10:10" x14ac:dyDescent="0.35">
      <c r="J576620" s="1"/>
    </row>
    <row r="576621" spans="10:10" x14ac:dyDescent="0.35">
      <c r="J576621" s="1"/>
    </row>
    <row r="576622" spans="10:10" x14ac:dyDescent="0.35">
      <c r="J576622" s="1"/>
    </row>
    <row r="576623" spans="10:10" x14ac:dyDescent="0.35">
      <c r="J576623" s="1"/>
    </row>
    <row r="576624" spans="10:10" x14ac:dyDescent="0.35">
      <c r="J576624" s="1"/>
    </row>
    <row r="576625" spans="10:10" x14ac:dyDescent="0.35">
      <c r="J576625" s="1"/>
    </row>
    <row r="576626" spans="10:10" x14ac:dyDescent="0.35">
      <c r="J576626" s="1"/>
    </row>
    <row r="576627" spans="10:10" x14ac:dyDescent="0.35">
      <c r="J576627" s="1"/>
    </row>
    <row r="576628" spans="10:10" x14ac:dyDescent="0.35">
      <c r="J576628" s="1"/>
    </row>
    <row r="576629" spans="10:10" x14ac:dyDescent="0.35">
      <c r="J576629" s="1"/>
    </row>
    <row r="576630" spans="10:10" x14ac:dyDescent="0.35">
      <c r="J576630" s="1"/>
    </row>
    <row r="576631" spans="10:10" x14ac:dyDescent="0.35">
      <c r="J576631" s="1"/>
    </row>
    <row r="576632" spans="10:10" x14ac:dyDescent="0.35">
      <c r="J576632" s="1"/>
    </row>
    <row r="576633" spans="10:10" x14ac:dyDescent="0.35">
      <c r="J576633" s="1"/>
    </row>
    <row r="576634" spans="10:10" x14ac:dyDescent="0.35">
      <c r="J576634" s="1"/>
    </row>
    <row r="576635" spans="10:10" x14ac:dyDescent="0.35">
      <c r="J576635" s="1"/>
    </row>
    <row r="576636" spans="10:10" x14ac:dyDescent="0.35">
      <c r="J576636" s="1"/>
    </row>
    <row r="576637" spans="10:10" x14ac:dyDescent="0.35">
      <c r="J576637" s="1"/>
    </row>
    <row r="576638" spans="10:10" x14ac:dyDescent="0.35">
      <c r="J576638" s="1"/>
    </row>
    <row r="576639" spans="10:10" x14ac:dyDescent="0.35">
      <c r="J576639" s="1"/>
    </row>
    <row r="576640" spans="10:10" x14ac:dyDescent="0.35">
      <c r="J576640" s="1"/>
    </row>
    <row r="576641" spans="10:10" x14ac:dyDescent="0.35">
      <c r="J576641" s="1"/>
    </row>
    <row r="576642" spans="10:10" x14ac:dyDescent="0.35">
      <c r="J576642" s="1"/>
    </row>
    <row r="576643" spans="10:10" x14ac:dyDescent="0.35">
      <c r="J576643" s="1"/>
    </row>
    <row r="576644" spans="10:10" x14ac:dyDescent="0.35">
      <c r="J576644" s="1"/>
    </row>
    <row r="576645" spans="10:10" x14ac:dyDescent="0.35">
      <c r="J576645" s="1"/>
    </row>
    <row r="576646" spans="10:10" x14ac:dyDescent="0.35">
      <c r="J576646" s="1"/>
    </row>
    <row r="576647" spans="10:10" x14ac:dyDescent="0.35">
      <c r="J576647" s="1"/>
    </row>
    <row r="576648" spans="10:10" x14ac:dyDescent="0.35">
      <c r="J576648" s="1"/>
    </row>
    <row r="576649" spans="10:10" x14ac:dyDescent="0.35">
      <c r="J576649" s="1"/>
    </row>
    <row r="576650" spans="10:10" x14ac:dyDescent="0.35">
      <c r="J576650" s="1"/>
    </row>
    <row r="576651" spans="10:10" x14ac:dyDescent="0.35">
      <c r="J576651" s="1"/>
    </row>
    <row r="576652" spans="10:10" x14ac:dyDescent="0.35">
      <c r="J576652" s="1"/>
    </row>
    <row r="576653" spans="10:10" x14ac:dyDescent="0.35">
      <c r="J576653" s="1"/>
    </row>
    <row r="576654" spans="10:10" x14ac:dyDescent="0.35">
      <c r="J576654" s="1"/>
    </row>
    <row r="576655" spans="10:10" x14ac:dyDescent="0.35">
      <c r="J576655" s="1"/>
    </row>
    <row r="576656" spans="10:10" x14ac:dyDescent="0.35">
      <c r="J576656" s="1"/>
    </row>
    <row r="576657" spans="10:10" x14ac:dyDescent="0.35">
      <c r="J576657" s="1"/>
    </row>
    <row r="576658" spans="10:10" x14ac:dyDescent="0.35">
      <c r="J576658" s="1"/>
    </row>
    <row r="576659" spans="10:10" x14ac:dyDescent="0.35">
      <c r="J576659" s="1"/>
    </row>
    <row r="576660" spans="10:10" x14ac:dyDescent="0.35">
      <c r="J576660" s="1"/>
    </row>
    <row r="576661" spans="10:10" x14ac:dyDescent="0.35">
      <c r="J576661" s="1"/>
    </row>
    <row r="576662" spans="10:10" x14ac:dyDescent="0.35">
      <c r="J576662" s="1"/>
    </row>
    <row r="576663" spans="10:10" x14ac:dyDescent="0.35">
      <c r="J576663" s="1"/>
    </row>
    <row r="576664" spans="10:10" x14ac:dyDescent="0.35">
      <c r="J576664" s="1"/>
    </row>
    <row r="576665" spans="10:10" x14ac:dyDescent="0.35">
      <c r="J576665" s="1"/>
    </row>
    <row r="576666" spans="10:10" x14ac:dyDescent="0.35">
      <c r="J576666" s="1"/>
    </row>
    <row r="576667" spans="10:10" x14ac:dyDescent="0.35">
      <c r="J576667" s="1"/>
    </row>
    <row r="576668" spans="10:10" x14ac:dyDescent="0.35">
      <c r="J576668" s="1"/>
    </row>
    <row r="576669" spans="10:10" x14ac:dyDescent="0.35">
      <c r="J576669" s="1"/>
    </row>
    <row r="576670" spans="10:10" x14ac:dyDescent="0.35">
      <c r="J576670" s="1"/>
    </row>
    <row r="576671" spans="10:10" x14ac:dyDescent="0.35">
      <c r="J576671" s="1"/>
    </row>
    <row r="576672" spans="10:10" x14ac:dyDescent="0.35">
      <c r="J576672" s="1"/>
    </row>
    <row r="576673" spans="10:10" x14ac:dyDescent="0.35">
      <c r="J576673" s="1"/>
    </row>
    <row r="576674" spans="10:10" x14ac:dyDescent="0.35">
      <c r="J576674" s="1"/>
    </row>
    <row r="576675" spans="10:10" x14ac:dyDescent="0.35">
      <c r="J576675" s="1"/>
    </row>
    <row r="576676" spans="10:10" x14ac:dyDescent="0.35">
      <c r="J576676" s="1"/>
    </row>
    <row r="576677" spans="10:10" x14ac:dyDescent="0.35">
      <c r="J576677" s="1"/>
    </row>
    <row r="576678" spans="10:10" x14ac:dyDescent="0.35">
      <c r="J576678" s="1"/>
    </row>
    <row r="576679" spans="10:10" x14ac:dyDescent="0.35">
      <c r="J576679" s="1"/>
    </row>
    <row r="576680" spans="10:10" x14ac:dyDescent="0.35">
      <c r="J576680" s="1"/>
    </row>
    <row r="576681" spans="10:10" x14ac:dyDescent="0.35">
      <c r="J576681" s="1"/>
    </row>
    <row r="576682" spans="10:10" x14ac:dyDescent="0.35">
      <c r="J576682" s="1"/>
    </row>
    <row r="576683" spans="10:10" x14ac:dyDescent="0.35">
      <c r="J576683" s="1"/>
    </row>
    <row r="576684" spans="10:10" x14ac:dyDescent="0.35">
      <c r="J576684" s="1"/>
    </row>
    <row r="576685" spans="10:10" x14ac:dyDescent="0.35">
      <c r="J576685" s="1"/>
    </row>
    <row r="576686" spans="10:10" x14ac:dyDescent="0.35">
      <c r="J576686" s="1"/>
    </row>
    <row r="576687" spans="10:10" x14ac:dyDescent="0.35">
      <c r="J576687" s="1"/>
    </row>
    <row r="576688" spans="10:10" x14ac:dyDescent="0.35">
      <c r="J576688" s="1"/>
    </row>
    <row r="576689" spans="10:10" x14ac:dyDescent="0.35">
      <c r="J576689" s="1"/>
    </row>
    <row r="576690" spans="10:10" x14ac:dyDescent="0.35">
      <c r="J576690" s="1"/>
    </row>
    <row r="576691" spans="10:10" x14ac:dyDescent="0.35">
      <c r="J576691" s="1"/>
    </row>
    <row r="576692" spans="10:10" x14ac:dyDescent="0.35">
      <c r="J576692" s="1"/>
    </row>
    <row r="576693" spans="10:10" x14ac:dyDescent="0.35">
      <c r="J576693" s="1"/>
    </row>
    <row r="576694" spans="10:10" x14ac:dyDescent="0.35">
      <c r="J576694" s="1"/>
    </row>
    <row r="576695" spans="10:10" x14ac:dyDescent="0.35">
      <c r="J576695" s="1"/>
    </row>
    <row r="576696" spans="10:10" x14ac:dyDescent="0.35">
      <c r="J576696" s="1"/>
    </row>
    <row r="576697" spans="10:10" x14ac:dyDescent="0.35">
      <c r="J576697" s="1"/>
    </row>
    <row r="576698" spans="10:10" x14ac:dyDescent="0.35">
      <c r="J576698" s="1"/>
    </row>
    <row r="576699" spans="10:10" x14ac:dyDescent="0.35">
      <c r="J576699" s="1"/>
    </row>
    <row r="576700" spans="10:10" x14ac:dyDescent="0.35">
      <c r="J576700" s="1"/>
    </row>
    <row r="576701" spans="10:10" x14ac:dyDescent="0.35">
      <c r="J576701" s="1"/>
    </row>
    <row r="576702" spans="10:10" x14ac:dyDescent="0.35">
      <c r="J576702" s="1"/>
    </row>
    <row r="576703" spans="10:10" x14ac:dyDescent="0.35">
      <c r="J576703" s="1"/>
    </row>
    <row r="576704" spans="10:10" x14ac:dyDescent="0.35">
      <c r="J576704" s="1"/>
    </row>
    <row r="576705" spans="10:10" x14ac:dyDescent="0.35">
      <c r="J576705" s="1"/>
    </row>
    <row r="576706" spans="10:10" x14ac:dyDescent="0.35">
      <c r="J576706" s="1"/>
    </row>
    <row r="576707" spans="10:10" x14ac:dyDescent="0.35">
      <c r="J576707" s="1"/>
    </row>
    <row r="576708" spans="10:10" x14ac:dyDescent="0.35">
      <c r="J576708" s="1"/>
    </row>
    <row r="576709" spans="10:10" x14ac:dyDescent="0.35">
      <c r="J576709" s="1"/>
    </row>
    <row r="576710" spans="10:10" x14ac:dyDescent="0.35">
      <c r="J576710" s="1"/>
    </row>
    <row r="576711" spans="10:10" x14ac:dyDescent="0.35">
      <c r="J576711" s="1"/>
    </row>
    <row r="576712" spans="10:10" x14ac:dyDescent="0.35">
      <c r="J576712" s="1"/>
    </row>
    <row r="576713" spans="10:10" x14ac:dyDescent="0.35">
      <c r="J576713" s="1"/>
    </row>
    <row r="576714" spans="10:10" x14ac:dyDescent="0.35">
      <c r="J576714" s="1"/>
    </row>
    <row r="576715" spans="10:10" x14ac:dyDescent="0.35">
      <c r="J576715" s="1"/>
    </row>
    <row r="576716" spans="10:10" x14ac:dyDescent="0.35">
      <c r="J576716" s="1"/>
    </row>
    <row r="576717" spans="10:10" x14ac:dyDescent="0.35">
      <c r="J576717" s="1"/>
    </row>
    <row r="576718" spans="10:10" x14ac:dyDescent="0.35">
      <c r="J576718" s="1"/>
    </row>
    <row r="576719" spans="10:10" x14ac:dyDescent="0.35">
      <c r="J576719" s="1"/>
    </row>
    <row r="576720" spans="10:10" x14ac:dyDescent="0.35">
      <c r="J576720" s="1"/>
    </row>
    <row r="576721" spans="10:10" x14ac:dyDescent="0.35">
      <c r="J576721" s="1"/>
    </row>
    <row r="576722" spans="10:10" x14ac:dyDescent="0.35">
      <c r="J576722" s="1"/>
    </row>
    <row r="576723" spans="10:10" x14ac:dyDescent="0.35">
      <c r="J576723" s="1"/>
    </row>
    <row r="576724" spans="10:10" x14ac:dyDescent="0.35">
      <c r="J576724" s="1"/>
    </row>
    <row r="576725" spans="10:10" x14ac:dyDescent="0.35">
      <c r="J576725" s="1"/>
    </row>
    <row r="576726" spans="10:10" x14ac:dyDescent="0.35">
      <c r="J576726" s="1"/>
    </row>
    <row r="576727" spans="10:10" x14ac:dyDescent="0.35">
      <c r="J576727" s="1"/>
    </row>
    <row r="576728" spans="10:10" x14ac:dyDescent="0.35">
      <c r="J576728" s="1"/>
    </row>
    <row r="576729" spans="10:10" x14ac:dyDescent="0.35">
      <c r="J576729" s="1"/>
    </row>
    <row r="576730" spans="10:10" x14ac:dyDescent="0.35">
      <c r="J576730" s="1"/>
    </row>
    <row r="576731" spans="10:10" x14ac:dyDescent="0.35">
      <c r="J576731" s="1"/>
    </row>
    <row r="576732" spans="10:10" x14ac:dyDescent="0.35">
      <c r="J576732" s="1"/>
    </row>
    <row r="576733" spans="10:10" x14ac:dyDescent="0.35">
      <c r="J576733" s="1"/>
    </row>
    <row r="576734" spans="10:10" x14ac:dyDescent="0.35">
      <c r="J576734" s="1"/>
    </row>
    <row r="576735" spans="10:10" x14ac:dyDescent="0.35">
      <c r="J576735" s="1"/>
    </row>
    <row r="576736" spans="10:10" x14ac:dyDescent="0.35">
      <c r="J576736" s="1"/>
    </row>
    <row r="576737" spans="10:10" x14ac:dyDescent="0.35">
      <c r="J576737" s="1"/>
    </row>
    <row r="576738" spans="10:10" x14ac:dyDescent="0.35">
      <c r="J576738" s="1"/>
    </row>
    <row r="576739" spans="10:10" x14ac:dyDescent="0.35">
      <c r="J576739" s="1"/>
    </row>
    <row r="576740" spans="10:10" x14ac:dyDescent="0.35">
      <c r="J576740" s="1"/>
    </row>
    <row r="576741" spans="10:10" x14ac:dyDescent="0.35">
      <c r="J576741" s="1"/>
    </row>
    <row r="576742" spans="10:10" x14ac:dyDescent="0.35">
      <c r="J576742" s="1"/>
    </row>
    <row r="576743" spans="10:10" x14ac:dyDescent="0.35">
      <c r="J576743" s="1"/>
    </row>
    <row r="576744" spans="10:10" x14ac:dyDescent="0.35">
      <c r="J576744" s="1"/>
    </row>
    <row r="576745" spans="10:10" x14ac:dyDescent="0.35">
      <c r="J576745" s="1"/>
    </row>
    <row r="576746" spans="10:10" x14ac:dyDescent="0.35">
      <c r="J576746" s="1"/>
    </row>
    <row r="576747" spans="10:10" x14ac:dyDescent="0.35">
      <c r="J576747" s="1"/>
    </row>
    <row r="576748" spans="10:10" x14ac:dyDescent="0.35">
      <c r="J576748" s="1"/>
    </row>
    <row r="576749" spans="10:10" x14ac:dyDescent="0.35">
      <c r="J576749" s="1"/>
    </row>
    <row r="576750" spans="10:10" x14ac:dyDescent="0.35">
      <c r="J576750" s="1"/>
    </row>
    <row r="576751" spans="10:10" x14ac:dyDescent="0.35">
      <c r="J576751" s="1"/>
    </row>
    <row r="576752" spans="10:10" x14ac:dyDescent="0.35">
      <c r="J576752" s="1"/>
    </row>
    <row r="576753" spans="10:10" x14ac:dyDescent="0.35">
      <c r="J576753" s="1"/>
    </row>
    <row r="576754" spans="10:10" x14ac:dyDescent="0.35">
      <c r="J576754" s="1"/>
    </row>
    <row r="576755" spans="10:10" x14ac:dyDescent="0.35">
      <c r="J576755" s="1"/>
    </row>
    <row r="576756" spans="10:10" x14ac:dyDescent="0.35">
      <c r="J576756" s="1"/>
    </row>
    <row r="576757" spans="10:10" x14ac:dyDescent="0.35">
      <c r="J576757" s="1"/>
    </row>
    <row r="576758" spans="10:10" x14ac:dyDescent="0.35">
      <c r="J576758" s="1"/>
    </row>
    <row r="576759" spans="10:10" x14ac:dyDescent="0.35">
      <c r="J576759" s="1"/>
    </row>
    <row r="576760" spans="10:10" x14ac:dyDescent="0.35">
      <c r="J576760" s="1"/>
    </row>
    <row r="576761" spans="10:10" x14ac:dyDescent="0.35">
      <c r="J576761" s="1"/>
    </row>
    <row r="576762" spans="10:10" x14ac:dyDescent="0.35">
      <c r="J576762" s="1"/>
    </row>
    <row r="576763" spans="10:10" x14ac:dyDescent="0.35">
      <c r="J576763" s="1"/>
    </row>
    <row r="576764" spans="10:10" x14ac:dyDescent="0.35">
      <c r="J576764" s="1"/>
    </row>
    <row r="576765" spans="10:10" x14ac:dyDescent="0.35">
      <c r="J576765" s="1"/>
    </row>
    <row r="576766" spans="10:10" x14ac:dyDescent="0.35">
      <c r="J576766" s="1"/>
    </row>
    <row r="576767" spans="10:10" x14ac:dyDescent="0.35">
      <c r="J576767" s="1"/>
    </row>
    <row r="576768" spans="10:10" x14ac:dyDescent="0.35">
      <c r="J576768" s="1"/>
    </row>
    <row r="576769" spans="10:10" x14ac:dyDescent="0.35">
      <c r="J576769" s="1"/>
    </row>
    <row r="576770" spans="10:10" x14ac:dyDescent="0.35">
      <c r="J576770" s="1"/>
    </row>
    <row r="576771" spans="10:10" x14ac:dyDescent="0.35">
      <c r="J576771" s="1"/>
    </row>
    <row r="576772" spans="10:10" x14ac:dyDescent="0.35">
      <c r="J576772" s="1"/>
    </row>
    <row r="576773" spans="10:10" x14ac:dyDescent="0.35">
      <c r="J576773" s="1"/>
    </row>
    <row r="576774" spans="10:10" x14ac:dyDescent="0.35">
      <c r="J576774" s="1"/>
    </row>
    <row r="576775" spans="10:10" x14ac:dyDescent="0.35">
      <c r="J576775" s="1"/>
    </row>
    <row r="576776" spans="10:10" x14ac:dyDescent="0.35">
      <c r="J576776" s="1"/>
    </row>
    <row r="576777" spans="10:10" x14ac:dyDescent="0.35">
      <c r="J576777" s="1"/>
    </row>
    <row r="576778" spans="10:10" x14ac:dyDescent="0.35">
      <c r="J576778" s="1"/>
    </row>
    <row r="576779" spans="10:10" x14ac:dyDescent="0.35">
      <c r="J576779" s="1"/>
    </row>
    <row r="576780" spans="10:10" x14ac:dyDescent="0.35">
      <c r="J576780" s="1"/>
    </row>
    <row r="576781" spans="10:10" x14ac:dyDescent="0.35">
      <c r="J576781" s="1"/>
    </row>
    <row r="576782" spans="10:10" x14ac:dyDescent="0.35">
      <c r="J576782" s="1"/>
    </row>
    <row r="576783" spans="10:10" x14ac:dyDescent="0.35">
      <c r="J576783" s="1"/>
    </row>
    <row r="576784" spans="10:10" x14ac:dyDescent="0.35">
      <c r="J576784" s="1"/>
    </row>
    <row r="576785" spans="10:10" x14ac:dyDescent="0.35">
      <c r="J576785" s="1"/>
    </row>
    <row r="576786" spans="10:10" x14ac:dyDescent="0.35">
      <c r="J576786" s="1"/>
    </row>
    <row r="576787" spans="10:10" x14ac:dyDescent="0.35">
      <c r="J576787" s="1"/>
    </row>
    <row r="576788" spans="10:10" x14ac:dyDescent="0.35">
      <c r="J576788" s="1"/>
    </row>
    <row r="576789" spans="10:10" x14ac:dyDescent="0.35">
      <c r="J576789" s="1"/>
    </row>
    <row r="576790" spans="10:10" x14ac:dyDescent="0.35">
      <c r="J576790" s="1"/>
    </row>
    <row r="576791" spans="10:10" x14ac:dyDescent="0.35">
      <c r="J576791" s="1"/>
    </row>
    <row r="576792" spans="10:10" x14ac:dyDescent="0.35">
      <c r="J576792" s="1"/>
    </row>
    <row r="576793" spans="10:10" x14ac:dyDescent="0.35">
      <c r="J576793" s="1"/>
    </row>
    <row r="576794" spans="10:10" x14ac:dyDescent="0.35">
      <c r="J576794" s="1"/>
    </row>
    <row r="576795" spans="10:10" x14ac:dyDescent="0.35">
      <c r="J576795" s="1"/>
    </row>
    <row r="576796" spans="10:10" x14ac:dyDescent="0.35">
      <c r="J576796" s="1"/>
    </row>
    <row r="576797" spans="10:10" x14ac:dyDescent="0.35">
      <c r="J576797" s="1"/>
    </row>
    <row r="576798" spans="10:10" x14ac:dyDescent="0.35">
      <c r="J576798" s="1"/>
    </row>
    <row r="576799" spans="10:10" x14ac:dyDescent="0.35">
      <c r="J576799" s="1"/>
    </row>
    <row r="576800" spans="10:10" x14ac:dyDescent="0.35">
      <c r="J576800" s="1"/>
    </row>
    <row r="576801" spans="10:10" x14ac:dyDescent="0.35">
      <c r="J576801" s="1"/>
    </row>
    <row r="576802" spans="10:10" x14ac:dyDescent="0.35">
      <c r="J576802" s="1"/>
    </row>
    <row r="576803" spans="10:10" x14ac:dyDescent="0.35">
      <c r="J576803" s="1"/>
    </row>
    <row r="576804" spans="10:10" x14ac:dyDescent="0.35">
      <c r="J576804" s="1"/>
    </row>
    <row r="576805" spans="10:10" x14ac:dyDescent="0.35">
      <c r="J576805" s="1"/>
    </row>
    <row r="576806" spans="10:10" x14ac:dyDescent="0.35">
      <c r="J576806" s="1"/>
    </row>
    <row r="576807" spans="10:10" x14ac:dyDescent="0.35">
      <c r="J576807" s="1"/>
    </row>
    <row r="576808" spans="10:10" x14ac:dyDescent="0.35">
      <c r="J576808" s="1"/>
    </row>
    <row r="576809" spans="10:10" x14ac:dyDescent="0.35">
      <c r="J576809" s="1"/>
    </row>
    <row r="576810" spans="10:10" x14ac:dyDescent="0.35">
      <c r="J576810" s="1"/>
    </row>
    <row r="576811" spans="10:10" x14ac:dyDescent="0.35">
      <c r="J576811" s="1"/>
    </row>
    <row r="576812" spans="10:10" x14ac:dyDescent="0.35">
      <c r="J576812" s="1"/>
    </row>
    <row r="576813" spans="10:10" x14ac:dyDescent="0.35">
      <c r="J576813" s="1"/>
    </row>
    <row r="576814" spans="10:10" x14ac:dyDescent="0.35">
      <c r="J576814" s="1"/>
    </row>
    <row r="576815" spans="10:10" x14ac:dyDescent="0.35">
      <c r="J576815" s="1"/>
    </row>
    <row r="576816" spans="10:10" x14ac:dyDescent="0.35">
      <c r="J576816" s="1"/>
    </row>
    <row r="576817" spans="10:10" x14ac:dyDescent="0.35">
      <c r="J576817" s="1"/>
    </row>
    <row r="576818" spans="10:10" x14ac:dyDescent="0.35">
      <c r="J576818" s="1"/>
    </row>
    <row r="576819" spans="10:10" x14ac:dyDescent="0.35">
      <c r="J576819" s="1"/>
    </row>
    <row r="576820" spans="10:10" x14ac:dyDescent="0.35">
      <c r="J576820" s="1"/>
    </row>
    <row r="576821" spans="10:10" x14ac:dyDescent="0.35">
      <c r="J576821" s="1"/>
    </row>
    <row r="576822" spans="10:10" x14ac:dyDescent="0.35">
      <c r="J576822" s="1"/>
    </row>
    <row r="576823" spans="10:10" x14ac:dyDescent="0.35">
      <c r="J576823" s="1"/>
    </row>
    <row r="576824" spans="10:10" x14ac:dyDescent="0.35">
      <c r="J576824" s="1"/>
    </row>
    <row r="576825" spans="10:10" x14ac:dyDescent="0.35">
      <c r="J576825" s="1"/>
    </row>
    <row r="576826" spans="10:10" x14ac:dyDescent="0.35">
      <c r="J576826" s="1"/>
    </row>
    <row r="576827" spans="10:10" x14ac:dyDescent="0.35">
      <c r="J576827" s="1"/>
    </row>
    <row r="576828" spans="10:10" x14ac:dyDescent="0.35">
      <c r="J576828" s="1"/>
    </row>
    <row r="576829" spans="10:10" x14ac:dyDescent="0.35">
      <c r="J576829" s="1"/>
    </row>
    <row r="576830" spans="10:10" x14ac:dyDescent="0.35">
      <c r="J576830" s="1"/>
    </row>
    <row r="576831" spans="10:10" x14ac:dyDescent="0.35">
      <c r="J576831" s="1"/>
    </row>
    <row r="576832" spans="10:10" x14ac:dyDescent="0.35">
      <c r="J576832" s="1"/>
    </row>
    <row r="576833" spans="10:10" x14ac:dyDescent="0.35">
      <c r="J576833" s="1"/>
    </row>
    <row r="576834" spans="10:10" x14ac:dyDescent="0.35">
      <c r="J576834" s="1"/>
    </row>
    <row r="576835" spans="10:10" x14ac:dyDescent="0.35">
      <c r="J576835" s="1"/>
    </row>
    <row r="576836" spans="10:10" x14ac:dyDescent="0.35">
      <c r="J576836" s="1"/>
    </row>
    <row r="576837" spans="10:10" x14ac:dyDescent="0.35">
      <c r="J576837" s="1"/>
    </row>
    <row r="576838" spans="10:10" x14ac:dyDescent="0.35">
      <c r="J576838" s="1"/>
    </row>
    <row r="576839" spans="10:10" x14ac:dyDescent="0.35">
      <c r="J576839" s="1"/>
    </row>
    <row r="576840" spans="10:10" x14ac:dyDescent="0.35">
      <c r="J576840" s="1"/>
    </row>
    <row r="576841" spans="10:10" x14ac:dyDescent="0.35">
      <c r="J576841" s="1"/>
    </row>
    <row r="576842" spans="10:10" x14ac:dyDescent="0.35">
      <c r="J576842" s="1"/>
    </row>
    <row r="576843" spans="10:10" x14ac:dyDescent="0.35">
      <c r="J576843" s="1"/>
    </row>
    <row r="576844" spans="10:10" x14ac:dyDescent="0.35">
      <c r="J576844" s="1"/>
    </row>
    <row r="576845" spans="10:10" x14ac:dyDescent="0.35">
      <c r="J576845" s="1"/>
    </row>
    <row r="576846" spans="10:10" x14ac:dyDescent="0.35">
      <c r="J576846" s="1"/>
    </row>
    <row r="576847" spans="10:10" x14ac:dyDescent="0.35">
      <c r="J576847" s="1"/>
    </row>
    <row r="576848" spans="10:10" x14ac:dyDescent="0.35">
      <c r="J576848" s="1"/>
    </row>
    <row r="576849" spans="10:10" x14ac:dyDescent="0.35">
      <c r="J576849" s="1"/>
    </row>
    <row r="576850" spans="10:10" x14ac:dyDescent="0.35">
      <c r="J576850" s="1"/>
    </row>
    <row r="576851" spans="10:10" x14ac:dyDescent="0.35">
      <c r="J576851" s="1"/>
    </row>
    <row r="576852" spans="10:10" x14ac:dyDescent="0.35">
      <c r="J576852" s="1"/>
    </row>
    <row r="576853" spans="10:10" x14ac:dyDescent="0.35">
      <c r="J576853" s="1"/>
    </row>
    <row r="576854" spans="10:10" x14ac:dyDescent="0.35">
      <c r="J576854" s="1"/>
    </row>
    <row r="576855" spans="10:10" x14ac:dyDescent="0.35">
      <c r="J576855" s="1"/>
    </row>
    <row r="576856" spans="10:10" x14ac:dyDescent="0.35">
      <c r="J576856" s="1"/>
    </row>
    <row r="576857" spans="10:10" x14ac:dyDescent="0.35">
      <c r="J576857" s="1"/>
    </row>
    <row r="576858" spans="10:10" x14ac:dyDescent="0.35">
      <c r="J576858" s="1"/>
    </row>
    <row r="576859" spans="10:10" x14ac:dyDescent="0.35">
      <c r="J576859" s="1"/>
    </row>
    <row r="576860" spans="10:10" x14ac:dyDescent="0.35">
      <c r="J576860" s="1"/>
    </row>
    <row r="576861" spans="10:10" x14ac:dyDescent="0.35">
      <c r="J576861" s="1"/>
    </row>
    <row r="576862" spans="10:10" x14ac:dyDescent="0.35">
      <c r="J576862" s="1"/>
    </row>
    <row r="576863" spans="10:10" x14ac:dyDescent="0.35">
      <c r="J576863" s="1"/>
    </row>
    <row r="576864" spans="10:10" x14ac:dyDescent="0.35">
      <c r="J576864" s="1"/>
    </row>
    <row r="576865" spans="10:10" x14ac:dyDescent="0.35">
      <c r="J576865" s="1"/>
    </row>
    <row r="576866" spans="10:10" x14ac:dyDescent="0.35">
      <c r="J576866" s="1"/>
    </row>
    <row r="576867" spans="10:10" x14ac:dyDescent="0.35">
      <c r="J576867" s="1"/>
    </row>
    <row r="576868" spans="10:10" x14ac:dyDescent="0.35">
      <c r="J576868" s="1"/>
    </row>
    <row r="576869" spans="10:10" x14ac:dyDescent="0.35">
      <c r="J576869" s="1"/>
    </row>
    <row r="576870" spans="10:10" x14ac:dyDescent="0.35">
      <c r="J576870" s="1"/>
    </row>
    <row r="576871" spans="10:10" x14ac:dyDescent="0.35">
      <c r="J576871" s="1"/>
    </row>
    <row r="576872" spans="10:10" x14ac:dyDescent="0.35">
      <c r="J576872" s="1"/>
    </row>
    <row r="576873" spans="10:10" x14ac:dyDescent="0.35">
      <c r="J576873" s="1"/>
    </row>
    <row r="576874" spans="10:10" x14ac:dyDescent="0.35">
      <c r="J576874" s="1"/>
    </row>
    <row r="576875" spans="10:10" x14ac:dyDescent="0.35">
      <c r="J576875" s="1"/>
    </row>
    <row r="576876" spans="10:10" x14ac:dyDescent="0.35">
      <c r="J576876" s="1"/>
    </row>
    <row r="576877" spans="10:10" x14ac:dyDescent="0.35">
      <c r="J576877" s="1"/>
    </row>
    <row r="576878" spans="10:10" x14ac:dyDescent="0.35">
      <c r="J576878" s="1"/>
    </row>
    <row r="576879" spans="10:10" x14ac:dyDescent="0.35">
      <c r="J576879" s="1"/>
    </row>
    <row r="576880" spans="10:10" x14ac:dyDescent="0.35">
      <c r="J576880" s="1"/>
    </row>
    <row r="576881" spans="10:10" x14ac:dyDescent="0.35">
      <c r="J576881" s="1"/>
    </row>
    <row r="576882" spans="10:10" x14ac:dyDescent="0.35">
      <c r="J576882" s="1"/>
    </row>
    <row r="576883" spans="10:10" x14ac:dyDescent="0.35">
      <c r="J576883" s="1"/>
    </row>
    <row r="576884" spans="10:10" x14ac:dyDescent="0.35">
      <c r="J576884" s="1"/>
    </row>
    <row r="576885" spans="10:10" x14ac:dyDescent="0.35">
      <c r="J576885" s="1"/>
    </row>
    <row r="576886" spans="10:10" x14ac:dyDescent="0.35">
      <c r="J576886" s="1"/>
    </row>
    <row r="576887" spans="10:10" x14ac:dyDescent="0.35">
      <c r="J576887" s="1"/>
    </row>
    <row r="576888" spans="10:10" x14ac:dyDescent="0.35">
      <c r="J576888" s="1"/>
    </row>
    <row r="576889" spans="10:10" x14ac:dyDescent="0.35">
      <c r="J576889" s="1"/>
    </row>
    <row r="576890" spans="10:10" x14ac:dyDescent="0.35">
      <c r="J576890" s="1"/>
    </row>
    <row r="576891" spans="10:10" x14ac:dyDescent="0.35">
      <c r="J576891" s="1"/>
    </row>
    <row r="576892" spans="10:10" x14ac:dyDescent="0.35">
      <c r="J576892" s="1"/>
    </row>
    <row r="576893" spans="10:10" x14ac:dyDescent="0.35">
      <c r="J576893" s="1"/>
    </row>
    <row r="576894" spans="10:10" x14ac:dyDescent="0.35">
      <c r="J576894" s="1"/>
    </row>
    <row r="576895" spans="10:10" x14ac:dyDescent="0.35">
      <c r="J576895" s="1"/>
    </row>
    <row r="576896" spans="10:10" x14ac:dyDescent="0.35">
      <c r="J576896" s="1"/>
    </row>
    <row r="576897" spans="10:10" x14ac:dyDescent="0.35">
      <c r="J576897" s="1"/>
    </row>
    <row r="576898" spans="10:10" x14ac:dyDescent="0.35">
      <c r="J576898" s="1"/>
    </row>
    <row r="576899" spans="10:10" x14ac:dyDescent="0.35">
      <c r="J576899" s="1"/>
    </row>
    <row r="576900" spans="10:10" x14ac:dyDescent="0.35">
      <c r="J576900" s="1"/>
    </row>
    <row r="576901" spans="10:10" x14ac:dyDescent="0.35">
      <c r="J576901" s="1"/>
    </row>
    <row r="576902" spans="10:10" x14ac:dyDescent="0.35">
      <c r="J576902" s="1"/>
    </row>
    <row r="576903" spans="10:10" x14ac:dyDescent="0.35">
      <c r="J576903" s="1"/>
    </row>
    <row r="576904" spans="10:10" x14ac:dyDescent="0.35">
      <c r="J576904" s="1"/>
    </row>
    <row r="576905" spans="10:10" x14ac:dyDescent="0.35">
      <c r="J576905" s="1"/>
    </row>
    <row r="576906" spans="10:10" x14ac:dyDescent="0.35">
      <c r="J576906" s="1"/>
    </row>
    <row r="576907" spans="10:10" x14ac:dyDescent="0.35">
      <c r="J576907" s="1"/>
    </row>
    <row r="576908" spans="10:10" x14ac:dyDescent="0.35">
      <c r="J576908" s="1"/>
    </row>
    <row r="576909" spans="10:10" x14ac:dyDescent="0.35">
      <c r="J576909" s="1"/>
    </row>
    <row r="576910" spans="10:10" x14ac:dyDescent="0.35">
      <c r="J576910" s="1"/>
    </row>
    <row r="576911" spans="10:10" x14ac:dyDescent="0.35">
      <c r="J576911" s="1"/>
    </row>
    <row r="576912" spans="10:10" x14ac:dyDescent="0.35">
      <c r="J576912" s="1"/>
    </row>
    <row r="576913" spans="10:10" x14ac:dyDescent="0.35">
      <c r="J576913" s="1"/>
    </row>
    <row r="576914" spans="10:10" x14ac:dyDescent="0.35">
      <c r="J576914" s="1"/>
    </row>
    <row r="576915" spans="10:10" x14ac:dyDescent="0.35">
      <c r="J576915" s="1"/>
    </row>
    <row r="576916" spans="10:10" x14ac:dyDescent="0.35">
      <c r="J576916" s="1"/>
    </row>
    <row r="576917" spans="10:10" x14ac:dyDescent="0.35">
      <c r="J576917" s="1"/>
    </row>
    <row r="576918" spans="10:10" x14ac:dyDescent="0.35">
      <c r="J576918" s="1"/>
    </row>
    <row r="576919" spans="10:10" x14ac:dyDescent="0.35">
      <c r="J576919" s="1"/>
    </row>
    <row r="576920" spans="10:10" x14ac:dyDescent="0.35">
      <c r="J576920" s="1"/>
    </row>
    <row r="576921" spans="10:10" x14ac:dyDescent="0.35">
      <c r="J576921" s="1"/>
    </row>
    <row r="576922" spans="10:10" x14ac:dyDescent="0.35">
      <c r="J576922" s="1"/>
    </row>
    <row r="576923" spans="10:10" x14ac:dyDescent="0.35">
      <c r="J576923" s="1"/>
    </row>
    <row r="576924" spans="10:10" x14ac:dyDescent="0.35">
      <c r="J576924" s="1"/>
    </row>
    <row r="576925" spans="10:10" x14ac:dyDescent="0.35">
      <c r="J576925" s="1"/>
    </row>
    <row r="576926" spans="10:10" x14ac:dyDescent="0.35">
      <c r="J576926" s="1"/>
    </row>
    <row r="576927" spans="10:10" x14ac:dyDescent="0.35">
      <c r="J576927" s="1"/>
    </row>
    <row r="576928" spans="10:10" x14ac:dyDescent="0.35">
      <c r="J576928" s="1"/>
    </row>
    <row r="576929" spans="10:10" x14ac:dyDescent="0.35">
      <c r="J576929" s="1"/>
    </row>
    <row r="576930" spans="10:10" x14ac:dyDescent="0.35">
      <c r="J576930" s="1"/>
    </row>
    <row r="576931" spans="10:10" x14ac:dyDescent="0.35">
      <c r="J576931" s="1"/>
    </row>
    <row r="576932" spans="10:10" x14ac:dyDescent="0.35">
      <c r="J576932" s="1"/>
    </row>
    <row r="576933" spans="10:10" x14ac:dyDescent="0.35">
      <c r="J576933" s="1"/>
    </row>
    <row r="576934" spans="10:10" x14ac:dyDescent="0.35">
      <c r="J576934" s="1"/>
    </row>
    <row r="576935" spans="10:10" x14ac:dyDescent="0.35">
      <c r="J576935" s="1"/>
    </row>
    <row r="576936" spans="10:10" x14ac:dyDescent="0.35">
      <c r="J576936" s="1"/>
    </row>
    <row r="576937" spans="10:10" x14ac:dyDescent="0.35">
      <c r="J576937" s="1"/>
    </row>
    <row r="576938" spans="10:10" x14ac:dyDescent="0.35">
      <c r="J576938" s="1"/>
    </row>
    <row r="576939" spans="10:10" x14ac:dyDescent="0.35">
      <c r="J576939" s="1"/>
    </row>
    <row r="576940" spans="10:10" x14ac:dyDescent="0.35">
      <c r="J576940" s="1"/>
    </row>
    <row r="576941" spans="10:10" x14ac:dyDescent="0.35">
      <c r="J576941" s="1"/>
    </row>
    <row r="576942" spans="10:10" x14ac:dyDescent="0.35">
      <c r="J576942" s="1"/>
    </row>
    <row r="576943" spans="10:10" x14ac:dyDescent="0.35">
      <c r="J576943" s="1"/>
    </row>
    <row r="576944" spans="10:10" x14ac:dyDescent="0.35">
      <c r="J576944" s="1"/>
    </row>
    <row r="576945" spans="10:10" x14ac:dyDescent="0.35">
      <c r="J576945" s="1"/>
    </row>
    <row r="576946" spans="10:10" x14ac:dyDescent="0.35">
      <c r="J576946" s="1"/>
    </row>
    <row r="576947" spans="10:10" x14ac:dyDescent="0.35">
      <c r="J576947" s="1"/>
    </row>
    <row r="576948" spans="10:10" x14ac:dyDescent="0.35">
      <c r="J576948" s="1"/>
    </row>
    <row r="576949" spans="10:10" x14ac:dyDescent="0.35">
      <c r="J576949" s="1"/>
    </row>
    <row r="576950" spans="10:10" x14ac:dyDescent="0.35">
      <c r="J576950" s="1"/>
    </row>
    <row r="576951" spans="10:10" x14ac:dyDescent="0.35">
      <c r="J576951" s="1"/>
    </row>
    <row r="576952" spans="10:10" x14ac:dyDescent="0.35">
      <c r="J576952" s="1"/>
    </row>
    <row r="576953" spans="10:10" x14ac:dyDescent="0.35">
      <c r="J576953" s="1"/>
    </row>
    <row r="576954" spans="10:10" x14ac:dyDescent="0.35">
      <c r="J576954" s="1"/>
    </row>
    <row r="576955" spans="10:10" x14ac:dyDescent="0.35">
      <c r="J576955" s="1"/>
    </row>
    <row r="576956" spans="10:10" x14ac:dyDescent="0.35">
      <c r="J576956" s="1"/>
    </row>
    <row r="576957" spans="10:10" x14ac:dyDescent="0.35">
      <c r="J576957" s="1"/>
    </row>
    <row r="576958" spans="10:10" x14ac:dyDescent="0.35">
      <c r="J576958" s="1"/>
    </row>
    <row r="576959" spans="10:10" x14ac:dyDescent="0.35">
      <c r="J576959" s="1"/>
    </row>
    <row r="576960" spans="10:10" x14ac:dyDescent="0.35">
      <c r="J576960" s="1"/>
    </row>
    <row r="576961" spans="10:10" x14ac:dyDescent="0.35">
      <c r="J576961" s="1"/>
    </row>
    <row r="576962" spans="10:10" x14ac:dyDescent="0.35">
      <c r="J576962" s="1"/>
    </row>
    <row r="576963" spans="10:10" x14ac:dyDescent="0.35">
      <c r="J576963" s="1"/>
    </row>
    <row r="576964" spans="10:10" x14ac:dyDescent="0.35">
      <c r="J576964" s="1"/>
    </row>
    <row r="576965" spans="10:10" x14ac:dyDescent="0.35">
      <c r="J576965" s="1"/>
    </row>
    <row r="576966" spans="10:10" x14ac:dyDescent="0.35">
      <c r="J576966" s="1"/>
    </row>
    <row r="576967" spans="10:10" x14ac:dyDescent="0.35">
      <c r="J576967" s="1"/>
    </row>
    <row r="576968" spans="10:10" x14ac:dyDescent="0.35">
      <c r="J576968" s="1"/>
    </row>
    <row r="576969" spans="10:10" x14ac:dyDescent="0.35">
      <c r="J576969" s="1"/>
    </row>
    <row r="576970" spans="10:10" x14ac:dyDescent="0.35">
      <c r="J576970" s="1"/>
    </row>
    <row r="576971" spans="10:10" x14ac:dyDescent="0.35">
      <c r="J576971" s="1"/>
    </row>
    <row r="576972" spans="10:10" x14ac:dyDescent="0.35">
      <c r="J576972" s="1"/>
    </row>
    <row r="576973" spans="10:10" x14ac:dyDescent="0.35">
      <c r="J576973" s="1"/>
    </row>
    <row r="576974" spans="10:10" x14ac:dyDescent="0.35">
      <c r="J576974" s="1"/>
    </row>
    <row r="576975" spans="10:10" x14ac:dyDescent="0.35">
      <c r="J576975" s="1"/>
    </row>
    <row r="576976" spans="10:10" x14ac:dyDescent="0.35">
      <c r="J576976" s="1"/>
    </row>
    <row r="576977" spans="10:10" x14ac:dyDescent="0.35">
      <c r="J576977" s="1"/>
    </row>
    <row r="576978" spans="10:10" x14ac:dyDescent="0.35">
      <c r="J576978" s="1"/>
    </row>
    <row r="576979" spans="10:10" x14ac:dyDescent="0.35">
      <c r="J576979" s="1"/>
    </row>
    <row r="576980" spans="10:10" x14ac:dyDescent="0.35">
      <c r="J576980" s="1"/>
    </row>
    <row r="576981" spans="10:10" x14ac:dyDescent="0.35">
      <c r="J576981" s="1"/>
    </row>
    <row r="576982" spans="10:10" x14ac:dyDescent="0.35">
      <c r="J576982" s="1"/>
    </row>
    <row r="576983" spans="10:10" x14ac:dyDescent="0.35">
      <c r="J576983" s="1"/>
    </row>
    <row r="576984" spans="10:10" x14ac:dyDescent="0.35">
      <c r="J576984" s="1"/>
    </row>
    <row r="576985" spans="10:10" x14ac:dyDescent="0.35">
      <c r="J576985" s="1"/>
    </row>
    <row r="576986" spans="10:10" x14ac:dyDescent="0.35">
      <c r="J576986" s="1"/>
    </row>
    <row r="576987" spans="10:10" x14ac:dyDescent="0.35">
      <c r="J576987" s="1"/>
    </row>
    <row r="576988" spans="10:10" x14ac:dyDescent="0.35">
      <c r="J576988" s="1"/>
    </row>
    <row r="576989" spans="10:10" x14ac:dyDescent="0.35">
      <c r="J576989" s="1"/>
    </row>
    <row r="576990" spans="10:10" x14ac:dyDescent="0.35">
      <c r="J576990" s="1"/>
    </row>
    <row r="576991" spans="10:10" x14ac:dyDescent="0.35">
      <c r="J576991" s="1"/>
    </row>
    <row r="576992" spans="10:10" x14ac:dyDescent="0.35">
      <c r="J576992" s="1"/>
    </row>
    <row r="576993" spans="10:10" x14ac:dyDescent="0.35">
      <c r="J576993" s="1"/>
    </row>
    <row r="576994" spans="10:10" x14ac:dyDescent="0.35">
      <c r="J576994" s="1"/>
    </row>
    <row r="576995" spans="10:10" x14ac:dyDescent="0.35">
      <c r="J576995" s="1"/>
    </row>
    <row r="576996" spans="10:10" x14ac:dyDescent="0.35">
      <c r="J576996" s="1"/>
    </row>
    <row r="576997" spans="10:10" x14ac:dyDescent="0.35">
      <c r="J576997" s="1"/>
    </row>
    <row r="576998" spans="10:10" x14ac:dyDescent="0.35">
      <c r="J576998" s="1"/>
    </row>
    <row r="576999" spans="10:10" x14ac:dyDescent="0.35">
      <c r="J576999" s="1"/>
    </row>
    <row r="577000" spans="10:10" x14ac:dyDescent="0.35">
      <c r="J577000" s="1"/>
    </row>
    <row r="577001" spans="10:10" x14ac:dyDescent="0.35">
      <c r="J577001" s="1"/>
    </row>
    <row r="577002" spans="10:10" x14ac:dyDescent="0.35">
      <c r="J577002" s="1"/>
    </row>
    <row r="577003" spans="10:10" x14ac:dyDescent="0.35">
      <c r="J577003" s="1"/>
    </row>
    <row r="577004" spans="10:10" x14ac:dyDescent="0.35">
      <c r="J577004" s="1"/>
    </row>
    <row r="577005" spans="10:10" x14ac:dyDescent="0.35">
      <c r="J577005" s="1"/>
    </row>
    <row r="577006" spans="10:10" x14ac:dyDescent="0.35">
      <c r="J577006" s="1"/>
    </row>
    <row r="577007" spans="10:10" x14ac:dyDescent="0.35">
      <c r="J577007" s="1"/>
    </row>
    <row r="577008" spans="10:10" x14ac:dyDescent="0.35">
      <c r="J577008" s="1"/>
    </row>
    <row r="577009" spans="10:10" x14ac:dyDescent="0.35">
      <c r="J577009" s="1"/>
    </row>
    <row r="577010" spans="10:10" x14ac:dyDescent="0.35">
      <c r="J577010" s="1"/>
    </row>
    <row r="577011" spans="10:10" x14ac:dyDescent="0.35">
      <c r="J577011" s="1"/>
    </row>
    <row r="577012" spans="10:10" x14ac:dyDescent="0.35">
      <c r="J577012" s="1"/>
    </row>
    <row r="577013" spans="10:10" x14ac:dyDescent="0.35">
      <c r="J577013" s="1"/>
    </row>
    <row r="577014" spans="10:10" x14ac:dyDescent="0.35">
      <c r="J577014" s="1"/>
    </row>
    <row r="577015" spans="10:10" x14ac:dyDescent="0.35">
      <c r="J577015" s="1"/>
    </row>
    <row r="577016" spans="10:10" x14ac:dyDescent="0.35">
      <c r="J577016" s="1"/>
    </row>
    <row r="577017" spans="10:10" x14ac:dyDescent="0.35">
      <c r="J577017" s="1"/>
    </row>
    <row r="577018" spans="10:10" x14ac:dyDescent="0.35">
      <c r="J577018" s="1"/>
    </row>
    <row r="577019" spans="10:10" x14ac:dyDescent="0.35">
      <c r="J577019" s="1"/>
    </row>
    <row r="577020" spans="10:10" x14ac:dyDescent="0.35">
      <c r="J577020" s="1"/>
    </row>
    <row r="577021" spans="10:10" x14ac:dyDescent="0.35">
      <c r="J577021" s="1"/>
    </row>
    <row r="577022" spans="10:10" x14ac:dyDescent="0.35">
      <c r="J577022" s="1"/>
    </row>
    <row r="577023" spans="10:10" x14ac:dyDescent="0.35">
      <c r="J577023" s="1"/>
    </row>
    <row r="577024" spans="10:10" x14ac:dyDescent="0.35">
      <c r="J577024" s="1"/>
    </row>
    <row r="577025" spans="10:10" x14ac:dyDescent="0.35">
      <c r="J577025" s="1"/>
    </row>
    <row r="577026" spans="10:10" x14ac:dyDescent="0.35">
      <c r="J577026" s="1"/>
    </row>
    <row r="577027" spans="10:10" x14ac:dyDescent="0.35">
      <c r="J577027" s="1"/>
    </row>
    <row r="577028" spans="10:10" x14ac:dyDescent="0.35">
      <c r="J577028" s="1"/>
    </row>
    <row r="577029" spans="10:10" x14ac:dyDescent="0.35">
      <c r="J577029" s="1"/>
    </row>
    <row r="577030" spans="10:10" x14ac:dyDescent="0.35">
      <c r="J577030" s="1"/>
    </row>
    <row r="577031" spans="10:10" x14ac:dyDescent="0.35">
      <c r="J577031" s="1"/>
    </row>
    <row r="577032" spans="10:10" x14ac:dyDescent="0.35">
      <c r="J577032" s="1"/>
    </row>
    <row r="577033" spans="10:10" x14ac:dyDescent="0.35">
      <c r="J577033" s="1"/>
    </row>
    <row r="577034" spans="10:10" x14ac:dyDescent="0.35">
      <c r="J577034" s="1"/>
    </row>
    <row r="577035" spans="10:10" x14ac:dyDescent="0.35">
      <c r="J577035" s="1"/>
    </row>
    <row r="577036" spans="10:10" x14ac:dyDescent="0.35">
      <c r="J577036" s="1"/>
    </row>
    <row r="577037" spans="10:10" x14ac:dyDescent="0.35">
      <c r="J577037" s="1"/>
    </row>
    <row r="577038" spans="10:10" x14ac:dyDescent="0.35">
      <c r="J577038" s="1"/>
    </row>
    <row r="577039" spans="10:10" x14ac:dyDescent="0.35">
      <c r="J577039" s="1"/>
    </row>
    <row r="577040" spans="10:10" x14ac:dyDescent="0.35">
      <c r="J577040" s="1"/>
    </row>
    <row r="577041" spans="10:10" x14ac:dyDescent="0.35">
      <c r="J577041" s="1"/>
    </row>
    <row r="577042" spans="10:10" x14ac:dyDescent="0.35">
      <c r="J577042" s="1"/>
    </row>
    <row r="577043" spans="10:10" x14ac:dyDescent="0.35">
      <c r="J577043" s="1"/>
    </row>
    <row r="577044" spans="10:10" x14ac:dyDescent="0.35">
      <c r="J577044" s="1"/>
    </row>
    <row r="577045" spans="10:10" x14ac:dyDescent="0.35">
      <c r="J577045" s="1"/>
    </row>
    <row r="577046" spans="10:10" x14ac:dyDescent="0.35">
      <c r="J577046" s="1"/>
    </row>
    <row r="577047" spans="10:10" x14ac:dyDescent="0.35">
      <c r="J577047" s="1"/>
    </row>
    <row r="577048" spans="10:10" x14ac:dyDescent="0.35">
      <c r="J577048" s="1"/>
    </row>
    <row r="577049" spans="10:10" x14ac:dyDescent="0.35">
      <c r="J577049" s="1"/>
    </row>
    <row r="577050" spans="10:10" x14ac:dyDescent="0.35">
      <c r="J577050" s="1"/>
    </row>
    <row r="577051" spans="10:10" x14ac:dyDescent="0.35">
      <c r="J577051" s="1"/>
    </row>
    <row r="577052" spans="10:10" x14ac:dyDescent="0.35">
      <c r="J577052" s="1"/>
    </row>
    <row r="577053" spans="10:10" x14ac:dyDescent="0.35">
      <c r="J577053" s="1"/>
    </row>
    <row r="577054" spans="10:10" x14ac:dyDescent="0.35">
      <c r="J577054" s="1"/>
    </row>
    <row r="577055" spans="10:10" x14ac:dyDescent="0.35">
      <c r="J577055" s="1"/>
    </row>
    <row r="577056" spans="10:10" x14ac:dyDescent="0.35">
      <c r="J577056" s="1"/>
    </row>
    <row r="577057" spans="10:10" x14ac:dyDescent="0.35">
      <c r="J577057" s="1"/>
    </row>
    <row r="577058" spans="10:10" x14ac:dyDescent="0.35">
      <c r="J577058" s="1"/>
    </row>
    <row r="577059" spans="10:10" x14ac:dyDescent="0.35">
      <c r="J577059" s="1"/>
    </row>
    <row r="577060" spans="10:10" x14ac:dyDescent="0.35">
      <c r="J577060" s="1"/>
    </row>
    <row r="577061" spans="10:10" x14ac:dyDescent="0.35">
      <c r="J577061" s="1"/>
    </row>
    <row r="577062" spans="10:10" x14ac:dyDescent="0.35">
      <c r="J577062" s="1"/>
    </row>
    <row r="577063" spans="10:10" x14ac:dyDescent="0.35">
      <c r="J577063" s="1"/>
    </row>
    <row r="577064" spans="10:10" x14ac:dyDescent="0.35">
      <c r="J577064" s="1"/>
    </row>
    <row r="577065" spans="10:10" x14ac:dyDescent="0.35">
      <c r="J577065" s="1"/>
    </row>
    <row r="577066" spans="10:10" x14ac:dyDescent="0.35">
      <c r="J577066" s="1"/>
    </row>
    <row r="577067" spans="10:10" x14ac:dyDescent="0.35">
      <c r="J577067" s="1"/>
    </row>
    <row r="577068" spans="10:10" x14ac:dyDescent="0.35">
      <c r="J577068" s="1"/>
    </row>
    <row r="577069" spans="10:10" x14ac:dyDescent="0.35">
      <c r="J577069" s="1"/>
    </row>
    <row r="577070" spans="10:10" x14ac:dyDescent="0.35">
      <c r="J577070" s="1"/>
    </row>
    <row r="577071" spans="10:10" x14ac:dyDescent="0.35">
      <c r="J577071" s="1"/>
    </row>
    <row r="577072" spans="10:10" x14ac:dyDescent="0.35">
      <c r="J577072" s="1"/>
    </row>
    <row r="577073" spans="10:10" x14ac:dyDescent="0.35">
      <c r="J577073" s="1"/>
    </row>
    <row r="577074" spans="10:10" x14ac:dyDescent="0.35">
      <c r="J577074" s="1"/>
    </row>
    <row r="577075" spans="10:10" x14ac:dyDescent="0.35">
      <c r="J577075" s="1"/>
    </row>
    <row r="577076" spans="10:10" x14ac:dyDescent="0.35">
      <c r="J577076" s="1"/>
    </row>
    <row r="577077" spans="10:10" x14ac:dyDescent="0.35">
      <c r="J577077" s="1"/>
    </row>
    <row r="577078" spans="10:10" x14ac:dyDescent="0.35">
      <c r="J577078" s="1"/>
    </row>
    <row r="577079" spans="10:10" x14ac:dyDescent="0.35">
      <c r="J577079" s="1"/>
    </row>
    <row r="577080" spans="10:10" x14ac:dyDescent="0.35">
      <c r="J577080" s="1"/>
    </row>
    <row r="577081" spans="10:10" x14ac:dyDescent="0.35">
      <c r="J577081" s="1"/>
    </row>
    <row r="577082" spans="10:10" x14ac:dyDescent="0.35">
      <c r="J577082" s="1"/>
    </row>
    <row r="577083" spans="10:10" x14ac:dyDescent="0.35">
      <c r="J577083" s="1"/>
    </row>
    <row r="577084" spans="10:10" x14ac:dyDescent="0.35">
      <c r="J577084" s="1"/>
    </row>
    <row r="577085" spans="10:10" x14ac:dyDescent="0.35">
      <c r="J577085" s="1"/>
    </row>
    <row r="577086" spans="10:10" x14ac:dyDescent="0.35">
      <c r="J577086" s="1"/>
    </row>
    <row r="577087" spans="10:10" x14ac:dyDescent="0.35">
      <c r="J577087" s="1"/>
    </row>
    <row r="577088" spans="10:10" x14ac:dyDescent="0.35">
      <c r="J577088" s="1"/>
    </row>
    <row r="577089" spans="10:10" x14ac:dyDescent="0.35">
      <c r="J577089" s="1"/>
    </row>
    <row r="577090" spans="10:10" x14ac:dyDescent="0.35">
      <c r="J577090" s="1"/>
    </row>
    <row r="577091" spans="10:10" x14ac:dyDescent="0.35">
      <c r="J577091" s="1"/>
    </row>
    <row r="577092" spans="10:10" x14ac:dyDescent="0.35">
      <c r="J577092" s="1"/>
    </row>
    <row r="577093" spans="10:10" x14ac:dyDescent="0.35">
      <c r="J577093" s="1"/>
    </row>
    <row r="577094" spans="10:10" x14ac:dyDescent="0.35">
      <c r="J577094" s="1"/>
    </row>
    <row r="577095" spans="10:10" x14ac:dyDescent="0.35">
      <c r="J577095" s="1"/>
    </row>
    <row r="577096" spans="10:10" x14ac:dyDescent="0.35">
      <c r="J577096" s="1"/>
    </row>
    <row r="577097" spans="10:10" x14ac:dyDescent="0.35">
      <c r="J577097" s="1"/>
    </row>
    <row r="577098" spans="10:10" x14ac:dyDescent="0.35">
      <c r="J577098" s="1"/>
    </row>
    <row r="577099" spans="10:10" x14ac:dyDescent="0.35">
      <c r="J577099" s="1"/>
    </row>
    <row r="577100" spans="10:10" x14ac:dyDescent="0.35">
      <c r="J577100" s="1"/>
    </row>
    <row r="577101" spans="10:10" x14ac:dyDescent="0.35">
      <c r="J577101" s="1"/>
    </row>
    <row r="577102" spans="10:10" x14ac:dyDescent="0.35">
      <c r="J577102" s="1"/>
    </row>
    <row r="577103" spans="10:10" x14ac:dyDescent="0.35">
      <c r="J577103" s="1"/>
    </row>
    <row r="577104" spans="10:10" x14ac:dyDescent="0.35">
      <c r="J577104" s="1"/>
    </row>
    <row r="577105" spans="10:10" x14ac:dyDescent="0.35">
      <c r="J577105" s="1"/>
    </row>
    <row r="577106" spans="10:10" x14ac:dyDescent="0.35">
      <c r="J577106" s="1"/>
    </row>
    <row r="577107" spans="10:10" x14ac:dyDescent="0.35">
      <c r="J577107" s="1"/>
    </row>
    <row r="577108" spans="10:10" x14ac:dyDescent="0.35">
      <c r="J577108" s="1"/>
    </row>
    <row r="577109" spans="10:10" x14ac:dyDescent="0.35">
      <c r="J577109" s="1"/>
    </row>
    <row r="577110" spans="10:10" x14ac:dyDescent="0.35">
      <c r="J577110" s="1"/>
    </row>
    <row r="577111" spans="10:10" x14ac:dyDescent="0.35">
      <c r="J577111" s="1"/>
    </row>
    <row r="577112" spans="10:10" x14ac:dyDescent="0.35">
      <c r="J577112" s="1"/>
    </row>
    <row r="577113" spans="10:10" x14ac:dyDescent="0.35">
      <c r="J577113" s="1"/>
    </row>
    <row r="577114" spans="10:10" x14ac:dyDescent="0.35">
      <c r="J577114" s="1"/>
    </row>
    <row r="577115" spans="10:10" x14ac:dyDescent="0.35">
      <c r="J577115" s="1"/>
    </row>
    <row r="577116" spans="10:10" x14ac:dyDescent="0.35">
      <c r="J577116" s="1"/>
    </row>
    <row r="577117" spans="10:10" x14ac:dyDescent="0.35">
      <c r="J577117" s="1"/>
    </row>
    <row r="577118" spans="10:10" x14ac:dyDescent="0.35">
      <c r="J577118" s="1"/>
    </row>
    <row r="577119" spans="10:10" x14ac:dyDescent="0.35">
      <c r="J577119" s="1"/>
    </row>
    <row r="577120" spans="10:10" x14ac:dyDescent="0.35">
      <c r="J577120" s="1"/>
    </row>
    <row r="577121" spans="10:10" x14ac:dyDescent="0.35">
      <c r="J577121" s="1"/>
    </row>
    <row r="577122" spans="10:10" x14ac:dyDescent="0.35">
      <c r="J577122" s="1"/>
    </row>
    <row r="577123" spans="10:10" x14ac:dyDescent="0.35">
      <c r="J577123" s="1"/>
    </row>
    <row r="577124" spans="10:10" x14ac:dyDescent="0.35">
      <c r="J577124" s="1"/>
    </row>
    <row r="577125" spans="10:10" x14ac:dyDescent="0.35">
      <c r="J577125" s="1"/>
    </row>
    <row r="577126" spans="10:10" x14ac:dyDescent="0.35">
      <c r="J577126" s="1"/>
    </row>
    <row r="577127" spans="10:10" x14ac:dyDescent="0.35">
      <c r="J577127" s="1"/>
    </row>
    <row r="577128" spans="10:10" x14ac:dyDescent="0.35">
      <c r="J577128" s="1"/>
    </row>
    <row r="577129" spans="10:10" x14ac:dyDescent="0.35">
      <c r="J577129" s="1"/>
    </row>
    <row r="577130" spans="10:10" x14ac:dyDescent="0.35">
      <c r="J577130" s="1"/>
    </row>
    <row r="577131" spans="10:10" x14ac:dyDescent="0.35">
      <c r="J577131" s="1"/>
    </row>
    <row r="577132" spans="10:10" x14ac:dyDescent="0.35">
      <c r="J577132" s="1"/>
    </row>
    <row r="577133" spans="10:10" x14ac:dyDescent="0.35">
      <c r="J577133" s="1"/>
    </row>
    <row r="577134" spans="10:10" x14ac:dyDescent="0.35">
      <c r="J577134" s="1"/>
    </row>
    <row r="577135" spans="10:10" x14ac:dyDescent="0.35">
      <c r="J577135" s="1"/>
    </row>
    <row r="577136" spans="10:10" x14ac:dyDescent="0.35">
      <c r="J577136" s="1"/>
    </row>
    <row r="577137" spans="10:10" x14ac:dyDescent="0.35">
      <c r="J577137" s="1"/>
    </row>
    <row r="577138" spans="10:10" x14ac:dyDescent="0.35">
      <c r="J577138" s="1"/>
    </row>
    <row r="577139" spans="10:10" x14ac:dyDescent="0.35">
      <c r="J577139" s="1"/>
    </row>
    <row r="577140" spans="10:10" x14ac:dyDescent="0.35">
      <c r="J577140" s="1"/>
    </row>
    <row r="577141" spans="10:10" x14ac:dyDescent="0.35">
      <c r="J577141" s="1"/>
    </row>
    <row r="577142" spans="10:10" x14ac:dyDescent="0.35">
      <c r="J577142" s="1"/>
    </row>
    <row r="577143" spans="10:10" x14ac:dyDescent="0.35">
      <c r="J577143" s="1"/>
    </row>
    <row r="577144" spans="10:10" x14ac:dyDescent="0.35">
      <c r="J577144" s="1"/>
    </row>
    <row r="577145" spans="10:10" x14ac:dyDescent="0.35">
      <c r="J577145" s="1"/>
    </row>
    <row r="577146" spans="10:10" x14ac:dyDescent="0.35">
      <c r="J577146" s="1"/>
    </row>
    <row r="577147" spans="10:10" x14ac:dyDescent="0.35">
      <c r="J577147" s="1"/>
    </row>
    <row r="577148" spans="10:10" x14ac:dyDescent="0.35">
      <c r="J577148" s="1"/>
    </row>
    <row r="577149" spans="10:10" x14ac:dyDescent="0.35">
      <c r="J577149" s="1"/>
    </row>
    <row r="577150" spans="10:10" x14ac:dyDescent="0.35">
      <c r="J577150" s="1"/>
    </row>
    <row r="577151" spans="10:10" x14ac:dyDescent="0.35">
      <c r="J577151" s="1"/>
    </row>
    <row r="577152" spans="10:10" x14ac:dyDescent="0.35">
      <c r="J577152" s="1"/>
    </row>
    <row r="577153" spans="10:10" x14ac:dyDescent="0.35">
      <c r="J577153" s="1"/>
    </row>
    <row r="577154" spans="10:10" x14ac:dyDescent="0.35">
      <c r="J577154" s="1"/>
    </row>
    <row r="577155" spans="10:10" x14ac:dyDescent="0.35">
      <c r="J577155" s="1"/>
    </row>
    <row r="577156" spans="10:10" x14ac:dyDescent="0.35">
      <c r="J577156" s="1"/>
    </row>
    <row r="577157" spans="10:10" x14ac:dyDescent="0.35">
      <c r="J577157" s="1"/>
    </row>
    <row r="577158" spans="10:10" x14ac:dyDescent="0.35">
      <c r="J577158" s="1"/>
    </row>
    <row r="577159" spans="10:10" x14ac:dyDescent="0.35">
      <c r="J577159" s="1"/>
    </row>
    <row r="577160" spans="10:10" x14ac:dyDescent="0.35">
      <c r="J577160" s="1"/>
    </row>
    <row r="577161" spans="10:10" x14ac:dyDescent="0.35">
      <c r="J577161" s="1"/>
    </row>
    <row r="577162" spans="10:10" x14ac:dyDescent="0.35">
      <c r="J577162" s="1"/>
    </row>
    <row r="577163" spans="10:10" x14ac:dyDescent="0.35">
      <c r="J577163" s="1"/>
    </row>
    <row r="577164" spans="10:10" x14ac:dyDescent="0.35">
      <c r="J577164" s="1"/>
    </row>
    <row r="577165" spans="10:10" x14ac:dyDescent="0.35">
      <c r="J577165" s="1"/>
    </row>
    <row r="577166" spans="10:10" x14ac:dyDescent="0.35">
      <c r="J577166" s="1"/>
    </row>
    <row r="577167" spans="10:10" x14ac:dyDescent="0.35">
      <c r="J577167" s="1"/>
    </row>
    <row r="577168" spans="10:10" x14ac:dyDescent="0.35">
      <c r="J577168" s="1"/>
    </row>
    <row r="577169" spans="10:10" x14ac:dyDescent="0.35">
      <c r="J577169" s="1"/>
    </row>
    <row r="577170" spans="10:10" x14ac:dyDescent="0.35">
      <c r="J577170" s="1"/>
    </row>
    <row r="577171" spans="10:10" x14ac:dyDescent="0.35">
      <c r="J577171" s="1"/>
    </row>
    <row r="577172" spans="10:10" x14ac:dyDescent="0.35">
      <c r="J577172" s="1"/>
    </row>
    <row r="577173" spans="10:10" x14ac:dyDescent="0.35">
      <c r="J577173" s="1"/>
    </row>
    <row r="577174" spans="10:10" x14ac:dyDescent="0.35">
      <c r="J577174" s="1"/>
    </row>
    <row r="577175" spans="10:10" x14ac:dyDescent="0.35">
      <c r="J577175" s="1"/>
    </row>
    <row r="577176" spans="10:10" x14ac:dyDescent="0.35">
      <c r="J577176" s="1"/>
    </row>
    <row r="577177" spans="10:10" x14ac:dyDescent="0.35">
      <c r="J577177" s="1"/>
    </row>
    <row r="577178" spans="10:10" x14ac:dyDescent="0.35">
      <c r="J577178" s="1"/>
    </row>
    <row r="577179" spans="10:10" x14ac:dyDescent="0.35">
      <c r="J577179" s="1"/>
    </row>
    <row r="577180" spans="10:10" x14ac:dyDescent="0.35">
      <c r="J577180" s="1"/>
    </row>
    <row r="577181" spans="10:10" x14ac:dyDescent="0.35">
      <c r="J577181" s="1"/>
    </row>
    <row r="577182" spans="10:10" x14ac:dyDescent="0.35">
      <c r="J577182" s="1"/>
    </row>
    <row r="577183" spans="10:10" x14ac:dyDescent="0.35">
      <c r="J577183" s="1"/>
    </row>
    <row r="577184" spans="10:10" x14ac:dyDescent="0.35">
      <c r="J577184" s="1"/>
    </row>
    <row r="577185" spans="10:10" x14ac:dyDescent="0.35">
      <c r="J577185" s="1"/>
    </row>
    <row r="577186" spans="10:10" x14ac:dyDescent="0.35">
      <c r="J577186" s="1"/>
    </row>
    <row r="577187" spans="10:10" x14ac:dyDescent="0.35">
      <c r="J577187" s="1"/>
    </row>
    <row r="577188" spans="10:10" x14ac:dyDescent="0.35">
      <c r="J577188" s="1"/>
    </row>
    <row r="577189" spans="10:10" x14ac:dyDescent="0.35">
      <c r="J577189" s="1"/>
    </row>
    <row r="577190" spans="10:10" x14ac:dyDescent="0.35">
      <c r="J577190" s="1"/>
    </row>
    <row r="577191" spans="10:10" x14ac:dyDescent="0.35">
      <c r="J577191" s="1"/>
    </row>
    <row r="577192" spans="10:10" x14ac:dyDescent="0.35">
      <c r="J577192" s="1"/>
    </row>
    <row r="577193" spans="10:10" x14ac:dyDescent="0.35">
      <c r="J577193" s="1"/>
    </row>
    <row r="577194" spans="10:10" x14ac:dyDescent="0.35">
      <c r="J577194" s="1"/>
    </row>
    <row r="577195" spans="10:10" x14ac:dyDescent="0.35">
      <c r="J577195" s="1"/>
    </row>
    <row r="577196" spans="10:10" x14ac:dyDescent="0.35">
      <c r="J577196" s="1"/>
    </row>
    <row r="577197" spans="10:10" x14ac:dyDescent="0.35">
      <c r="J577197" s="1"/>
    </row>
    <row r="577198" spans="10:10" x14ac:dyDescent="0.35">
      <c r="J577198" s="1"/>
    </row>
    <row r="577199" spans="10:10" x14ac:dyDescent="0.35">
      <c r="J577199" s="1"/>
    </row>
    <row r="577200" spans="10:10" x14ac:dyDescent="0.35">
      <c r="J577200" s="1"/>
    </row>
    <row r="577201" spans="10:10" x14ac:dyDescent="0.35">
      <c r="J577201" s="1"/>
    </row>
    <row r="577202" spans="10:10" x14ac:dyDescent="0.35">
      <c r="J577202" s="1"/>
    </row>
    <row r="577203" spans="10:10" x14ac:dyDescent="0.35">
      <c r="J577203" s="1"/>
    </row>
    <row r="577204" spans="10:10" x14ac:dyDescent="0.35">
      <c r="J577204" s="1"/>
    </row>
    <row r="577205" spans="10:10" x14ac:dyDescent="0.35">
      <c r="J577205" s="1"/>
    </row>
    <row r="577206" spans="10:10" x14ac:dyDescent="0.35">
      <c r="J577206" s="1"/>
    </row>
    <row r="577207" spans="10:10" x14ac:dyDescent="0.35">
      <c r="J577207" s="1"/>
    </row>
    <row r="577208" spans="10:10" x14ac:dyDescent="0.35">
      <c r="J577208" s="1"/>
    </row>
    <row r="577209" spans="10:10" x14ac:dyDescent="0.35">
      <c r="J577209" s="1"/>
    </row>
    <row r="577210" spans="10:10" x14ac:dyDescent="0.35">
      <c r="J577210" s="1"/>
    </row>
    <row r="577211" spans="10:10" x14ac:dyDescent="0.35">
      <c r="J577211" s="1"/>
    </row>
    <row r="577212" spans="10:10" x14ac:dyDescent="0.35">
      <c r="J577212" s="1"/>
    </row>
    <row r="577213" spans="10:10" x14ac:dyDescent="0.35">
      <c r="J577213" s="1"/>
    </row>
    <row r="577214" spans="10:10" x14ac:dyDescent="0.35">
      <c r="J577214" s="1"/>
    </row>
    <row r="577215" spans="10:10" x14ac:dyDescent="0.35">
      <c r="J577215" s="1"/>
    </row>
    <row r="577216" spans="10:10" x14ac:dyDescent="0.35">
      <c r="J577216" s="1"/>
    </row>
    <row r="577217" spans="10:10" x14ac:dyDescent="0.35">
      <c r="J577217" s="1"/>
    </row>
    <row r="577218" spans="10:10" x14ac:dyDescent="0.35">
      <c r="J577218" s="1"/>
    </row>
    <row r="577219" spans="10:10" x14ac:dyDescent="0.35">
      <c r="J577219" s="1"/>
    </row>
    <row r="577220" spans="10:10" x14ac:dyDescent="0.35">
      <c r="J577220" s="1"/>
    </row>
    <row r="577221" spans="10:10" x14ac:dyDescent="0.35">
      <c r="J577221" s="1"/>
    </row>
    <row r="577222" spans="10:10" x14ac:dyDescent="0.35">
      <c r="J577222" s="1"/>
    </row>
    <row r="577223" spans="10:10" x14ac:dyDescent="0.35">
      <c r="J577223" s="1"/>
    </row>
    <row r="577224" spans="10:10" x14ac:dyDescent="0.35">
      <c r="J577224" s="1"/>
    </row>
    <row r="577225" spans="10:10" x14ac:dyDescent="0.35">
      <c r="J577225" s="1"/>
    </row>
    <row r="577226" spans="10:10" x14ac:dyDescent="0.35">
      <c r="J577226" s="1"/>
    </row>
    <row r="577227" spans="10:10" x14ac:dyDescent="0.35">
      <c r="J577227" s="1"/>
    </row>
    <row r="577228" spans="10:10" x14ac:dyDescent="0.35">
      <c r="J577228" s="1"/>
    </row>
    <row r="577229" spans="10:10" x14ac:dyDescent="0.35">
      <c r="J577229" s="1"/>
    </row>
    <row r="577230" spans="10:10" x14ac:dyDescent="0.35">
      <c r="J577230" s="1"/>
    </row>
    <row r="577231" spans="10:10" x14ac:dyDescent="0.35">
      <c r="J577231" s="1"/>
    </row>
    <row r="577232" spans="10:10" x14ac:dyDescent="0.35">
      <c r="J577232" s="1"/>
    </row>
    <row r="577233" spans="10:10" x14ac:dyDescent="0.35">
      <c r="J577233" s="1"/>
    </row>
    <row r="577234" spans="10:10" x14ac:dyDescent="0.35">
      <c r="J577234" s="1"/>
    </row>
    <row r="577235" spans="10:10" x14ac:dyDescent="0.35">
      <c r="J577235" s="1"/>
    </row>
    <row r="577236" spans="10:10" x14ac:dyDescent="0.35">
      <c r="J577236" s="1"/>
    </row>
    <row r="577237" spans="10:10" x14ac:dyDescent="0.35">
      <c r="J577237" s="1"/>
    </row>
    <row r="577238" spans="10:10" x14ac:dyDescent="0.35">
      <c r="J577238" s="1"/>
    </row>
    <row r="577239" spans="10:10" x14ac:dyDescent="0.35">
      <c r="J577239" s="1"/>
    </row>
    <row r="577240" spans="10:10" x14ac:dyDescent="0.35">
      <c r="J577240" s="1"/>
    </row>
    <row r="577241" spans="10:10" x14ac:dyDescent="0.35">
      <c r="J577241" s="1"/>
    </row>
    <row r="577242" spans="10:10" x14ac:dyDescent="0.35">
      <c r="J577242" s="1"/>
    </row>
    <row r="577243" spans="10:10" x14ac:dyDescent="0.35">
      <c r="J577243" s="1"/>
    </row>
    <row r="577244" spans="10:10" x14ac:dyDescent="0.35">
      <c r="J577244" s="1"/>
    </row>
    <row r="577245" spans="10:10" x14ac:dyDescent="0.35">
      <c r="J577245" s="1"/>
    </row>
    <row r="577246" spans="10:10" x14ac:dyDescent="0.35">
      <c r="J577246" s="1"/>
    </row>
    <row r="577247" spans="10:10" x14ac:dyDescent="0.35">
      <c r="J577247" s="1"/>
    </row>
    <row r="577248" spans="10:10" x14ac:dyDescent="0.35">
      <c r="J577248" s="1"/>
    </row>
    <row r="577249" spans="10:10" x14ac:dyDescent="0.35">
      <c r="J577249" s="1"/>
    </row>
    <row r="577250" spans="10:10" x14ac:dyDescent="0.35">
      <c r="J577250" s="1"/>
    </row>
    <row r="577251" spans="10:10" x14ac:dyDescent="0.35">
      <c r="J577251" s="1"/>
    </row>
    <row r="577252" spans="10:10" x14ac:dyDescent="0.35">
      <c r="J577252" s="1"/>
    </row>
    <row r="577253" spans="10:10" x14ac:dyDescent="0.35">
      <c r="J577253" s="1"/>
    </row>
    <row r="577254" spans="10:10" x14ac:dyDescent="0.35">
      <c r="J577254" s="1"/>
    </row>
    <row r="577255" spans="10:10" x14ac:dyDescent="0.35">
      <c r="J577255" s="1"/>
    </row>
    <row r="577256" spans="10:10" x14ac:dyDescent="0.35">
      <c r="J577256" s="1"/>
    </row>
    <row r="577257" spans="10:10" x14ac:dyDescent="0.35">
      <c r="J577257" s="1"/>
    </row>
    <row r="577258" spans="10:10" x14ac:dyDescent="0.35">
      <c r="J577258" s="1"/>
    </row>
    <row r="577259" spans="10:10" x14ac:dyDescent="0.35">
      <c r="J577259" s="1"/>
    </row>
    <row r="577260" spans="10:10" x14ac:dyDescent="0.35">
      <c r="J577260" s="1"/>
    </row>
    <row r="577261" spans="10:10" x14ac:dyDescent="0.35">
      <c r="J577261" s="1"/>
    </row>
    <row r="577262" spans="10:10" x14ac:dyDescent="0.35">
      <c r="J577262" s="1"/>
    </row>
    <row r="577263" spans="10:10" x14ac:dyDescent="0.35">
      <c r="J577263" s="1"/>
    </row>
    <row r="577264" spans="10:10" x14ac:dyDescent="0.35">
      <c r="J577264" s="1"/>
    </row>
    <row r="577265" spans="10:10" x14ac:dyDescent="0.35">
      <c r="J577265" s="1"/>
    </row>
    <row r="577266" spans="10:10" x14ac:dyDescent="0.35">
      <c r="J577266" s="1"/>
    </row>
    <row r="577267" spans="10:10" x14ac:dyDescent="0.35">
      <c r="J577267" s="1"/>
    </row>
    <row r="577268" spans="10:10" x14ac:dyDescent="0.35">
      <c r="J577268" s="1"/>
    </row>
    <row r="577269" spans="10:10" x14ac:dyDescent="0.35">
      <c r="J577269" s="1"/>
    </row>
    <row r="577270" spans="10:10" x14ac:dyDescent="0.35">
      <c r="J577270" s="1"/>
    </row>
    <row r="577271" spans="10:10" x14ac:dyDescent="0.35">
      <c r="J577271" s="1"/>
    </row>
    <row r="577272" spans="10:10" x14ac:dyDescent="0.35">
      <c r="J577272" s="1"/>
    </row>
    <row r="577273" spans="10:10" x14ac:dyDescent="0.35">
      <c r="J577273" s="1"/>
    </row>
    <row r="577274" spans="10:10" x14ac:dyDescent="0.35">
      <c r="J577274" s="1"/>
    </row>
    <row r="577275" spans="10:10" x14ac:dyDescent="0.35">
      <c r="J577275" s="1"/>
    </row>
    <row r="577276" spans="10:10" x14ac:dyDescent="0.35">
      <c r="J577276" s="1"/>
    </row>
    <row r="577277" spans="10:10" x14ac:dyDescent="0.35">
      <c r="J577277" s="1"/>
    </row>
    <row r="577278" spans="10:10" x14ac:dyDescent="0.35">
      <c r="J577278" s="1"/>
    </row>
    <row r="577279" spans="10:10" x14ac:dyDescent="0.35">
      <c r="J577279" s="1"/>
    </row>
    <row r="577280" spans="10:10" x14ac:dyDescent="0.35">
      <c r="J577280" s="1"/>
    </row>
    <row r="577281" spans="10:10" x14ac:dyDescent="0.35">
      <c r="J577281" s="1"/>
    </row>
    <row r="577282" spans="10:10" x14ac:dyDescent="0.35">
      <c r="J577282" s="1"/>
    </row>
    <row r="577283" spans="10:10" x14ac:dyDescent="0.35">
      <c r="J577283" s="1"/>
    </row>
    <row r="577284" spans="10:10" x14ac:dyDescent="0.35">
      <c r="J577284" s="1"/>
    </row>
    <row r="577285" spans="10:10" x14ac:dyDescent="0.35">
      <c r="J577285" s="1"/>
    </row>
    <row r="577286" spans="10:10" x14ac:dyDescent="0.35">
      <c r="J577286" s="1"/>
    </row>
    <row r="577287" spans="10:10" x14ac:dyDescent="0.35">
      <c r="J577287" s="1"/>
    </row>
    <row r="577288" spans="10:10" x14ac:dyDescent="0.35">
      <c r="J577288" s="1"/>
    </row>
    <row r="577289" spans="10:10" x14ac:dyDescent="0.35">
      <c r="J577289" s="1"/>
    </row>
    <row r="577290" spans="10:10" x14ac:dyDescent="0.35">
      <c r="J577290" s="1"/>
    </row>
    <row r="577291" spans="10:10" x14ac:dyDescent="0.35">
      <c r="J577291" s="1"/>
    </row>
    <row r="577292" spans="10:10" x14ac:dyDescent="0.35">
      <c r="J577292" s="1"/>
    </row>
    <row r="577293" spans="10:10" x14ac:dyDescent="0.35">
      <c r="J577293" s="1"/>
    </row>
    <row r="577294" spans="10:10" x14ac:dyDescent="0.35">
      <c r="J577294" s="1"/>
    </row>
    <row r="577295" spans="10:10" x14ac:dyDescent="0.35">
      <c r="J577295" s="1"/>
    </row>
    <row r="577296" spans="10:10" x14ac:dyDescent="0.35">
      <c r="J577296" s="1"/>
    </row>
    <row r="577297" spans="10:10" x14ac:dyDescent="0.35">
      <c r="J577297" s="1"/>
    </row>
    <row r="577298" spans="10:10" x14ac:dyDescent="0.35">
      <c r="J577298" s="1"/>
    </row>
    <row r="577299" spans="10:10" x14ac:dyDescent="0.35">
      <c r="J577299" s="1"/>
    </row>
    <row r="577300" spans="10:10" x14ac:dyDescent="0.35">
      <c r="J577300" s="1"/>
    </row>
    <row r="577301" spans="10:10" x14ac:dyDescent="0.35">
      <c r="J577301" s="1"/>
    </row>
    <row r="577302" spans="10:10" x14ac:dyDescent="0.35">
      <c r="J577302" s="1"/>
    </row>
    <row r="577303" spans="10:10" x14ac:dyDescent="0.35">
      <c r="J577303" s="1"/>
    </row>
    <row r="577304" spans="10:10" x14ac:dyDescent="0.35">
      <c r="J577304" s="1"/>
    </row>
    <row r="577305" spans="10:10" x14ac:dyDescent="0.35">
      <c r="J577305" s="1"/>
    </row>
    <row r="577306" spans="10:10" x14ac:dyDescent="0.35">
      <c r="J577306" s="1"/>
    </row>
    <row r="577307" spans="10:10" x14ac:dyDescent="0.35">
      <c r="J577307" s="1"/>
    </row>
    <row r="577308" spans="10:10" x14ac:dyDescent="0.35">
      <c r="J577308" s="1"/>
    </row>
    <row r="577309" spans="10:10" x14ac:dyDescent="0.35">
      <c r="J577309" s="1"/>
    </row>
    <row r="577310" spans="10:10" x14ac:dyDescent="0.35">
      <c r="J577310" s="1"/>
    </row>
    <row r="577311" spans="10:10" x14ac:dyDescent="0.35">
      <c r="J577311" s="1"/>
    </row>
    <row r="577312" spans="10:10" x14ac:dyDescent="0.35">
      <c r="J577312" s="1"/>
    </row>
    <row r="577313" spans="10:10" x14ac:dyDescent="0.35">
      <c r="J577313" s="1"/>
    </row>
    <row r="577314" spans="10:10" x14ac:dyDescent="0.35">
      <c r="J577314" s="1"/>
    </row>
    <row r="577315" spans="10:10" x14ac:dyDescent="0.35">
      <c r="J577315" s="1"/>
    </row>
    <row r="577316" spans="10:10" x14ac:dyDescent="0.35">
      <c r="J577316" s="1"/>
    </row>
    <row r="577317" spans="10:10" x14ac:dyDescent="0.35">
      <c r="J577317" s="1"/>
    </row>
    <row r="577318" spans="10:10" x14ac:dyDescent="0.35">
      <c r="J577318" s="1"/>
    </row>
    <row r="577319" spans="10:10" x14ac:dyDescent="0.35">
      <c r="J577319" s="1"/>
    </row>
    <row r="577320" spans="10:10" x14ac:dyDescent="0.35">
      <c r="J577320" s="1"/>
    </row>
    <row r="577321" spans="10:10" x14ac:dyDescent="0.35">
      <c r="J577321" s="1"/>
    </row>
    <row r="577322" spans="10:10" x14ac:dyDescent="0.35">
      <c r="J577322" s="1"/>
    </row>
    <row r="577323" spans="10:10" x14ac:dyDescent="0.35">
      <c r="J577323" s="1"/>
    </row>
    <row r="577324" spans="10:10" x14ac:dyDescent="0.35">
      <c r="J577324" s="1"/>
    </row>
    <row r="577325" spans="10:10" x14ac:dyDescent="0.35">
      <c r="J577325" s="1"/>
    </row>
    <row r="577326" spans="10:10" x14ac:dyDescent="0.35">
      <c r="J577326" s="1"/>
    </row>
    <row r="577327" spans="10:10" x14ac:dyDescent="0.35">
      <c r="J577327" s="1"/>
    </row>
    <row r="577328" spans="10:10" x14ac:dyDescent="0.35">
      <c r="J577328" s="1"/>
    </row>
    <row r="577329" spans="10:10" x14ac:dyDescent="0.35">
      <c r="J577329" s="1"/>
    </row>
    <row r="577330" spans="10:10" x14ac:dyDescent="0.35">
      <c r="J577330" s="1"/>
    </row>
    <row r="577331" spans="10:10" x14ac:dyDescent="0.35">
      <c r="J577331" s="1"/>
    </row>
    <row r="577332" spans="10:10" x14ac:dyDescent="0.35">
      <c r="J577332" s="1"/>
    </row>
    <row r="577333" spans="10:10" x14ac:dyDescent="0.35">
      <c r="J577333" s="1"/>
    </row>
    <row r="577334" spans="10:10" x14ac:dyDescent="0.35">
      <c r="J577334" s="1"/>
    </row>
    <row r="577335" spans="10:10" x14ac:dyDescent="0.35">
      <c r="J577335" s="1"/>
    </row>
    <row r="577336" spans="10:10" x14ac:dyDescent="0.35">
      <c r="J577336" s="1"/>
    </row>
    <row r="577337" spans="10:10" x14ac:dyDescent="0.35">
      <c r="J577337" s="1"/>
    </row>
    <row r="577338" spans="10:10" x14ac:dyDescent="0.35">
      <c r="J577338" s="1"/>
    </row>
    <row r="577339" spans="10:10" x14ac:dyDescent="0.35">
      <c r="J577339" s="1"/>
    </row>
    <row r="577340" spans="10:10" x14ac:dyDescent="0.35">
      <c r="J577340" s="1"/>
    </row>
    <row r="577341" spans="10:10" x14ac:dyDescent="0.35">
      <c r="J577341" s="1"/>
    </row>
    <row r="577342" spans="10:10" x14ac:dyDescent="0.35">
      <c r="J577342" s="1"/>
    </row>
    <row r="577343" spans="10:10" x14ac:dyDescent="0.35">
      <c r="J577343" s="1"/>
    </row>
    <row r="577344" spans="10:10" x14ac:dyDescent="0.35">
      <c r="J577344" s="1"/>
    </row>
    <row r="577345" spans="10:10" x14ac:dyDescent="0.35">
      <c r="J577345" s="1"/>
    </row>
    <row r="577346" spans="10:10" x14ac:dyDescent="0.35">
      <c r="J577346" s="1"/>
    </row>
    <row r="577347" spans="10:10" x14ac:dyDescent="0.35">
      <c r="J577347" s="1"/>
    </row>
    <row r="577348" spans="10:10" x14ac:dyDescent="0.35">
      <c r="J577348" s="1"/>
    </row>
    <row r="577349" spans="10:10" x14ac:dyDescent="0.35">
      <c r="J577349" s="1"/>
    </row>
    <row r="577350" spans="10:10" x14ac:dyDescent="0.35">
      <c r="J577350" s="1"/>
    </row>
    <row r="577351" spans="10:10" x14ac:dyDescent="0.35">
      <c r="J577351" s="1"/>
    </row>
    <row r="577352" spans="10:10" x14ac:dyDescent="0.35">
      <c r="J577352" s="1"/>
    </row>
    <row r="577353" spans="10:10" x14ac:dyDescent="0.35">
      <c r="J577353" s="1"/>
    </row>
    <row r="577354" spans="10:10" x14ac:dyDescent="0.35">
      <c r="J577354" s="1"/>
    </row>
    <row r="577355" spans="10:10" x14ac:dyDescent="0.35">
      <c r="J577355" s="1"/>
    </row>
    <row r="577356" spans="10:10" x14ac:dyDescent="0.35">
      <c r="J577356" s="1"/>
    </row>
    <row r="577357" spans="10:10" x14ac:dyDescent="0.35">
      <c r="J577357" s="1"/>
    </row>
    <row r="577358" spans="10:10" x14ac:dyDescent="0.35">
      <c r="J577358" s="1"/>
    </row>
    <row r="577359" spans="10:10" x14ac:dyDescent="0.35">
      <c r="J577359" s="1"/>
    </row>
    <row r="577360" spans="10:10" x14ac:dyDescent="0.35">
      <c r="J577360" s="1"/>
    </row>
    <row r="577361" spans="10:10" x14ac:dyDescent="0.35">
      <c r="J577361" s="1"/>
    </row>
    <row r="577362" spans="10:10" x14ac:dyDescent="0.35">
      <c r="J577362" s="1"/>
    </row>
    <row r="577363" spans="10:10" x14ac:dyDescent="0.35">
      <c r="J577363" s="1"/>
    </row>
    <row r="577364" spans="10:10" x14ac:dyDescent="0.35">
      <c r="J577364" s="1"/>
    </row>
    <row r="577365" spans="10:10" x14ac:dyDescent="0.35">
      <c r="J577365" s="1"/>
    </row>
    <row r="577366" spans="10:10" x14ac:dyDescent="0.35">
      <c r="J577366" s="1"/>
    </row>
    <row r="577367" spans="10:10" x14ac:dyDescent="0.35">
      <c r="J577367" s="1"/>
    </row>
    <row r="577368" spans="10:10" x14ac:dyDescent="0.35">
      <c r="J577368" s="1"/>
    </row>
    <row r="577369" spans="10:10" x14ac:dyDescent="0.35">
      <c r="J577369" s="1"/>
    </row>
    <row r="577370" spans="10:10" x14ac:dyDescent="0.35">
      <c r="J577370" s="1"/>
    </row>
    <row r="577371" spans="10:10" x14ac:dyDescent="0.35">
      <c r="J577371" s="1"/>
    </row>
    <row r="577372" spans="10:10" x14ac:dyDescent="0.35">
      <c r="J577372" s="1"/>
    </row>
    <row r="577373" spans="10:10" x14ac:dyDescent="0.35">
      <c r="J577373" s="1"/>
    </row>
    <row r="577374" spans="10:10" x14ac:dyDescent="0.35">
      <c r="J577374" s="1"/>
    </row>
    <row r="577375" spans="10:10" x14ac:dyDescent="0.35">
      <c r="J577375" s="1"/>
    </row>
    <row r="577376" spans="10:10" x14ac:dyDescent="0.35">
      <c r="J577376" s="1"/>
    </row>
    <row r="577377" spans="10:10" x14ac:dyDescent="0.35">
      <c r="J577377" s="1"/>
    </row>
    <row r="577378" spans="10:10" x14ac:dyDescent="0.35">
      <c r="J577378" s="1"/>
    </row>
    <row r="577379" spans="10:10" x14ac:dyDescent="0.35">
      <c r="J577379" s="1"/>
    </row>
    <row r="577380" spans="10:10" x14ac:dyDescent="0.35">
      <c r="J577380" s="1"/>
    </row>
    <row r="577381" spans="10:10" x14ac:dyDescent="0.35">
      <c r="J577381" s="1"/>
    </row>
    <row r="577382" spans="10:10" x14ac:dyDescent="0.35">
      <c r="J577382" s="1"/>
    </row>
    <row r="577383" spans="10:10" x14ac:dyDescent="0.35">
      <c r="J577383" s="1"/>
    </row>
    <row r="577384" spans="10:10" x14ac:dyDescent="0.35">
      <c r="J577384" s="1"/>
    </row>
    <row r="577385" spans="10:10" x14ac:dyDescent="0.35">
      <c r="J577385" s="1"/>
    </row>
    <row r="577386" spans="10:10" x14ac:dyDescent="0.35">
      <c r="J577386" s="1"/>
    </row>
    <row r="577387" spans="10:10" x14ac:dyDescent="0.35">
      <c r="J577387" s="1"/>
    </row>
    <row r="577388" spans="10:10" x14ac:dyDescent="0.35">
      <c r="J577388" s="1"/>
    </row>
    <row r="577389" spans="10:10" x14ac:dyDescent="0.35">
      <c r="J577389" s="1"/>
    </row>
    <row r="577390" spans="10:10" x14ac:dyDescent="0.35">
      <c r="J577390" s="1"/>
    </row>
    <row r="577391" spans="10:10" x14ac:dyDescent="0.35">
      <c r="J577391" s="1"/>
    </row>
    <row r="577392" spans="10:10" x14ac:dyDescent="0.35">
      <c r="J577392" s="1"/>
    </row>
    <row r="577393" spans="10:10" x14ac:dyDescent="0.35">
      <c r="J577393" s="1"/>
    </row>
    <row r="577394" spans="10:10" x14ac:dyDescent="0.35">
      <c r="J577394" s="1"/>
    </row>
    <row r="577395" spans="10:10" x14ac:dyDescent="0.35">
      <c r="J577395" s="1"/>
    </row>
    <row r="577396" spans="10:10" x14ac:dyDescent="0.35">
      <c r="J577396" s="1"/>
    </row>
    <row r="577397" spans="10:10" x14ac:dyDescent="0.35">
      <c r="J577397" s="1"/>
    </row>
    <row r="577398" spans="10:10" x14ac:dyDescent="0.35">
      <c r="J577398" s="1"/>
    </row>
    <row r="577399" spans="10:10" x14ac:dyDescent="0.35">
      <c r="J577399" s="1"/>
    </row>
    <row r="577400" spans="10:10" x14ac:dyDescent="0.35">
      <c r="J577400" s="1"/>
    </row>
    <row r="577401" spans="10:10" x14ac:dyDescent="0.35">
      <c r="J577401" s="1"/>
    </row>
    <row r="577402" spans="10:10" x14ac:dyDescent="0.35">
      <c r="J577402" s="1"/>
    </row>
    <row r="577403" spans="10:10" x14ac:dyDescent="0.35">
      <c r="J577403" s="1"/>
    </row>
    <row r="577404" spans="10:10" x14ac:dyDescent="0.35">
      <c r="J577404" s="1"/>
    </row>
    <row r="577405" spans="10:10" x14ac:dyDescent="0.35">
      <c r="J577405" s="1"/>
    </row>
    <row r="577406" spans="10:10" x14ac:dyDescent="0.35">
      <c r="J577406" s="1"/>
    </row>
    <row r="577407" spans="10:10" x14ac:dyDescent="0.35">
      <c r="J577407" s="1"/>
    </row>
    <row r="577408" spans="10:10" x14ac:dyDescent="0.35">
      <c r="J577408" s="1"/>
    </row>
    <row r="577409" spans="10:10" x14ac:dyDescent="0.35">
      <c r="J577409" s="1"/>
    </row>
    <row r="577410" spans="10:10" x14ac:dyDescent="0.35">
      <c r="J577410" s="1"/>
    </row>
    <row r="577411" spans="10:10" x14ac:dyDescent="0.35">
      <c r="J577411" s="1"/>
    </row>
    <row r="577412" spans="10:10" x14ac:dyDescent="0.35">
      <c r="J577412" s="1"/>
    </row>
    <row r="577413" spans="10:10" x14ac:dyDescent="0.35">
      <c r="J577413" s="1"/>
    </row>
    <row r="577414" spans="10:10" x14ac:dyDescent="0.35">
      <c r="J577414" s="1"/>
    </row>
    <row r="577415" spans="10:10" x14ac:dyDescent="0.35">
      <c r="J577415" s="1"/>
    </row>
    <row r="577416" spans="10:10" x14ac:dyDescent="0.35">
      <c r="J577416" s="1"/>
    </row>
    <row r="577417" spans="10:10" x14ac:dyDescent="0.35">
      <c r="J577417" s="1"/>
    </row>
    <row r="577418" spans="10:10" x14ac:dyDescent="0.35">
      <c r="J577418" s="1"/>
    </row>
    <row r="577419" spans="10:10" x14ac:dyDescent="0.35">
      <c r="J577419" s="1"/>
    </row>
    <row r="577420" spans="10:10" x14ac:dyDescent="0.35">
      <c r="J577420" s="1"/>
    </row>
    <row r="577421" spans="10:10" x14ac:dyDescent="0.35">
      <c r="J577421" s="1"/>
    </row>
    <row r="577422" spans="10:10" x14ac:dyDescent="0.35">
      <c r="J577422" s="1"/>
    </row>
    <row r="577423" spans="10:10" x14ac:dyDescent="0.35">
      <c r="J577423" s="1"/>
    </row>
    <row r="577424" spans="10:10" x14ac:dyDescent="0.35">
      <c r="J577424" s="1"/>
    </row>
    <row r="577425" spans="10:10" x14ac:dyDescent="0.35">
      <c r="J577425" s="1"/>
    </row>
    <row r="577426" spans="10:10" x14ac:dyDescent="0.35">
      <c r="J577426" s="1"/>
    </row>
    <row r="577427" spans="10:10" x14ac:dyDescent="0.35">
      <c r="J577427" s="1"/>
    </row>
    <row r="577428" spans="10:10" x14ac:dyDescent="0.35">
      <c r="J577428" s="1"/>
    </row>
    <row r="577429" spans="10:10" x14ac:dyDescent="0.35">
      <c r="J577429" s="1"/>
    </row>
    <row r="577430" spans="10:10" x14ac:dyDescent="0.35">
      <c r="J577430" s="1"/>
    </row>
    <row r="577431" spans="10:10" x14ac:dyDescent="0.35">
      <c r="J577431" s="1"/>
    </row>
    <row r="577432" spans="10:10" x14ac:dyDescent="0.35">
      <c r="J577432" s="1"/>
    </row>
    <row r="577433" spans="10:10" x14ac:dyDescent="0.35">
      <c r="J577433" s="1"/>
    </row>
    <row r="577434" spans="10:10" x14ac:dyDescent="0.35">
      <c r="J577434" s="1"/>
    </row>
    <row r="577435" spans="10:10" x14ac:dyDescent="0.35">
      <c r="J577435" s="1"/>
    </row>
    <row r="577436" spans="10:10" x14ac:dyDescent="0.35">
      <c r="J577436" s="1"/>
    </row>
    <row r="577437" spans="10:10" x14ac:dyDescent="0.35">
      <c r="J577437" s="1"/>
    </row>
    <row r="577438" spans="10:10" x14ac:dyDescent="0.35">
      <c r="J577438" s="1"/>
    </row>
    <row r="577439" spans="10:10" x14ac:dyDescent="0.35">
      <c r="J577439" s="1"/>
    </row>
    <row r="577440" spans="10:10" x14ac:dyDescent="0.35">
      <c r="J577440" s="1"/>
    </row>
    <row r="577441" spans="10:10" x14ac:dyDescent="0.35">
      <c r="J577441" s="1"/>
    </row>
    <row r="577442" spans="10:10" x14ac:dyDescent="0.35">
      <c r="J577442" s="1"/>
    </row>
    <row r="577443" spans="10:10" x14ac:dyDescent="0.35">
      <c r="J577443" s="1"/>
    </row>
    <row r="577444" spans="10:10" x14ac:dyDescent="0.35">
      <c r="J577444" s="1"/>
    </row>
    <row r="577445" spans="10:10" x14ac:dyDescent="0.35">
      <c r="J577445" s="1"/>
    </row>
    <row r="577446" spans="10:10" x14ac:dyDescent="0.35">
      <c r="J577446" s="1"/>
    </row>
    <row r="577447" spans="10:10" x14ac:dyDescent="0.35">
      <c r="J577447" s="1"/>
    </row>
    <row r="577448" spans="10:10" x14ac:dyDescent="0.35">
      <c r="J577448" s="1"/>
    </row>
    <row r="577449" spans="10:10" x14ac:dyDescent="0.35">
      <c r="J577449" s="1"/>
    </row>
    <row r="577450" spans="10:10" x14ac:dyDescent="0.35">
      <c r="J577450" s="1"/>
    </row>
    <row r="577451" spans="10:10" x14ac:dyDescent="0.35">
      <c r="J577451" s="1"/>
    </row>
    <row r="577452" spans="10:10" x14ac:dyDescent="0.35">
      <c r="J577452" s="1"/>
    </row>
    <row r="577453" spans="10:10" x14ac:dyDescent="0.35">
      <c r="J577453" s="1"/>
    </row>
    <row r="577454" spans="10:10" x14ac:dyDescent="0.35">
      <c r="J577454" s="1"/>
    </row>
    <row r="577455" spans="10:10" x14ac:dyDescent="0.35">
      <c r="J577455" s="1"/>
    </row>
    <row r="577456" spans="10:10" x14ac:dyDescent="0.35">
      <c r="J577456" s="1"/>
    </row>
    <row r="577457" spans="10:10" x14ac:dyDescent="0.35">
      <c r="J577457" s="1"/>
    </row>
    <row r="577458" spans="10:10" x14ac:dyDescent="0.35">
      <c r="J577458" s="1"/>
    </row>
    <row r="577459" spans="10:10" x14ac:dyDescent="0.35">
      <c r="J577459" s="1"/>
    </row>
    <row r="577460" spans="10:10" x14ac:dyDescent="0.35">
      <c r="J577460" s="1"/>
    </row>
    <row r="577461" spans="10:10" x14ac:dyDescent="0.35">
      <c r="J577461" s="1"/>
    </row>
    <row r="577462" spans="10:10" x14ac:dyDescent="0.35">
      <c r="J577462" s="1"/>
    </row>
    <row r="577463" spans="10:10" x14ac:dyDescent="0.35">
      <c r="J577463" s="1"/>
    </row>
    <row r="577464" spans="10:10" x14ac:dyDescent="0.35">
      <c r="J577464" s="1"/>
    </row>
    <row r="577465" spans="10:10" x14ac:dyDescent="0.35">
      <c r="J577465" s="1"/>
    </row>
    <row r="577466" spans="10:10" x14ac:dyDescent="0.35">
      <c r="J577466" s="1"/>
    </row>
    <row r="577467" spans="10:10" x14ac:dyDescent="0.35">
      <c r="J577467" s="1"/>
    </row>
    <row r="577468" spans="10:10" x14ac:dyDescent="0.35">
      <c r="J577468" s="1"/>
    </row>
    <row r="577469" spans="10:10" x14ac:dyDescent="0.35">
      <c r="J577469" s="1"/>
    </row>
    <row r="577470" spans="10:10" x14ac:dyDescent="0.35">
      <c r="J577470" s="1"/>
    </row>
    <row r="577471" spans="10:10" x14ac:dyDescent="0.35">
      <c r="J577471" s="1"/>
    </row>
    <row r="577472" spans="10:10" x14ac:dyDescent="0.35">
      <c r="J577472" s="1"/>
    </row>
    <row r="577473" spans="10:10" x14ac:dyDescent="0.35">
      <c r="J577473" s="1"/>
    </row>
    <row r="577474" spans="10:10" x14ac:dyDescent="0.35">
      <c r="J577474" s="1"/>
    </row>
    <row r="577475" spans="10:10" x14ac:dyDescent="0.35">
      <c r="J577475" s="1"/>
    </row>
    <row r="577476" spans="10:10" x14ac:dyDescent="0.35">
      <c r="J577476" s="1"/>
    </row>
    <row r="577477" spans="10:10" x14ac:dyDescent="0.35">
      <c r="J577477" s="1"/>
    </row>
    <row r="577478" spans="10:10" x14ac:dyDescent="0.35">
      <c r="J577478" s="1"/>
    </row>
    <row r="577479" spans="10:10" x14ac:dyDescent="0.35">
      <c r="J577479" s="1"/>
    </row>
    <row r="577480" spans="10:10" x14ac:dyDescent="0.35">
      <c r="J577480" s="1"/>
    </row>
    <row r="577481" spans="10:10" x14ac:dyDescent="0.35">
      <c r="J577481" s="1"/>
    </row>
    <row r="577482" spans="10:10" x14ac:dyDescent="0.35">
      <c r="J577482" s="1"/>
    </row>
    <row r="577483" spans="10:10" x14ac:dyDescent="0.35">
      <c r="J577483" s="1"/>
    </row>
    <row r="577484" spans="10:10" x14ac:dyDescent="0.35">
      <c r="J577484" s="1"/>
    </row>
    <row r="577485" spans="10:10" x14ac:dyDescent="0.35">
      <c r="J577485" s="1"/>
    </row>
    <row r="577486" spans="10:10" x14ac:dyDescent="0.35">
      <c r="J577486" s="1"/>
    </row>
    <row r="577487" spans="10:10" x14ac:dyDescent="0.35">
      <c r="J577487" s="1"/>
    </row>
    <row r="577488" spans="10:10" x14ac:dyDescent="0.35">
      <c r="J577488" s="1"/>
    </row>
    <row r="577489" spans="10:10" x14ac:dyDescent="0.35">
      <c r="J577489" s="1"/>
    </row>
    <row r="577490" spans="10:10" x14ac:dyDescent="0.35">
      <c r="J577490" s="1"/>
    </row>
    <row r="577491" spans="10:10" x14ac:dyDescent="0.35">
      <c r="J577491" s="1"/>
    </row>
    <row r="577492" spans="10:10" x14ac:dyDescent="0.35">
      <c r="J577492" s="1"/>
    </row>
    <row r="577493" spans="10:10" x14ac:dyDescent="0.35">
      <c r="J577493" s="1"/>
    </row>
    <row r="577494" spans="10:10" x14ac:dyDescent="0.35">
      <c r="J577494" s="1"/>
    </row>
    <row r="577495" spans="10:10" x14ac:dyDescent="0.35">
      <c r="J577495" s="1"/>
    </row>
    <row r="577496" spans="10:10" x14ac:dyDescent="0.35">
      <c r="J577496" s="1"/>
    </row>
    <row r="577497" spans="10:10" x14ac:dyDescent="0.35">
      <c r="J577497" s="1"/>
    </row>
    <row r="577498" spans="10:10" x14ac:dyDescent="0.35">
      <c r="J577498" s="1"/>
    </row>
    <row r="577499" spans="10:10" x14ac:dyDescent="0.35">
      <c r="J577499" s="1"/>
    </row>
    <row r="577500" spans="10:10" x14ac:dyDescent="0.35">
      <c r="J577500" s="1"/>
    </row>
    <row r="577501" spans="10:10" x14ac:dyDescent="0.35">
      <c r="J577501" s="1"/>
    </row>
    <row r="577502" spans="10:10" x14ac:dyDescent="0.35">
      <c r="J577502" s="1"/>
    </row>
    <row r="577503" spans="10:10" x14ac:dyDescent="0.35">
      <c r="J577503" s="1"/>
    </row>
    <row r="577504" spans="10:10" x14ac:dyDescent="0.35">
      <c r="J577504" s="1"/>
    </row>
    <row r="577505" spans="10:10" x14ac:dyDescent="0.35">
      <c r="J577505" s="1"/>
    </row>
    <row r="577506" spans="10:10" x14ac:dyDescent="0.35">
      <c r="J577506" s="1"/>
    </row>
    <row r="577507" spans="10:10" x14ac:dyDescent="0.35">
      <c r="J577507" s="1"/>
    </row>
    <row r="577508" spans="10:10" x14ac:dyDescent="0.35">
      <c r="J577508" s="1"/>
    </row>
    <row r="577509" spans="10:10" x14ac:dyDescent="0.35">
      <c r="J577509" s="1"/>
    </row>
    <row r="577510" spans="10:10" x14ac:dyDescent="0.35">
      <c r="J577510" s="1"/>
    </row>
    <row r="577511" spans="10:10" x14ac:dyDescent="0.35">
      <c r="J577511" s="1"/>
    </row>
    <row r="577512" spans="10:10" x14ac:dyDescent="0.35">
      <c r="J577512" s="1"/>
    </row>
    <row r="577513" spans="10:10" x14ac:dyDescent="0.35">
      <c r="J577513" s="1"/>
    </row>
    <row r="577514" spans="10:10" x14ac:dyDescent="0.35">
      <c r="J577514" s="1"/>
    </row>
    <row r="577515" spans="10:10" x14ac:dyDescent="0.35">
      <c r="J577515" s="1"/>
    </row>
    <row r="577516" spans="10:10" x14ac:dyDescent="0.35">
      <c r="J577516" s="1"/>
    </row>
    <row r="577517" spans="10:10" x14ac:dyDescent="0.35">
      <c r="J577517" s="1"/>
    </row>
    <row r="577518" spans="10:10" x14ac:dyDescent="0.35">
      <c r="J577518" s="1"/>
    </row>
    <row r="577519" spans="10:10" x14ac:dyDescent="0.35">
      <c r="J577519" s="1"/>
    </row>
    <row r="577520" spans="10:10" x14ac:dyDescent="0.35">
      <c r="J577520" s="1"/>
    </row>
    <row r="577521" spans="10:10" x14ac:dyDescent="0.35">
      <c r="J577521" s="1"/>
    </row>
    <row r="577522" spans="10:10" x14ac:dyDescent="0.35">
      <c r="J577522" s="1"/>
    </row>
    <row r="577523" spans="10:10" x14ac:dyDescent="0.35">
      <c r="J577523" s="1"/>
    </row>
    <row r="577524" spans="10:10" x14ac:dyDescent="0.35">
      <c r="J577524" s="1"/>
    </row>
    <row r="577525" spans="10:10" x14ac:dyDescent="0.35">
      <c r="J577525" s="1"/>
    </row>
    <row r="577526" spans="10:10" x14ac:dyDescent="0.35">
      <c r="J577526" s="1"/>
    </row>
    <row r="577527" spans="10:10" x14ac:dyDescent="0.35">
      <c r="J577527" s="1"/>
    </row>
    <row r="577528" spans="10:10" x14ac:dyDescent="0.35">
      <c r="J577528" s="1"/>
    </row>
    <row r="577529" spans="10:10" x14ac:dyDescent="0.35">
      <c r="J577529" s="1"/>
    </row>
    <row r="577530" spans="10:10" x14ac:dyDescent="0.35">
      <c r="J577530" s="1"/>
    </row>
    <row r="577531" spans="10:10" x14ac:dyDescent="0.35">
      <c r="J577531" s="1"/>
    </row>
    <row r="577532" spans="10:10" x14ac:dyDescent="0.35">
      <c r="J577532" s="1"/>
    </row>
    <row r="577533" spans="10:10" x14ac:dyDescent="0.35">
      <c r="J577533" s="1"/>
    </row>
    <row r="577534" spans="10:10" x14ac:dyDescent="0.35">
      <c r="J577534" s="1"/>
    </row>
    <row r="577535" spans="10:10" x14ac:dyDescent="0.35">
      <c r="J577535" s="1"/>
    </row>
    <row r="577536" spans="10:10" x14ac:dyDescent="0.35">
      <c r="J577536" s="1"/>
    </row>
    <row r="577537" spans="10:10" x14ac:dyDescent="0.35">
      <c r="J577537" s="1"/>
    </row>
    <row r="577538" spans="10:10" x14ac:dyDescent="0.35">
      <c r="J577538" s="1"/>
    </row>
    <row r="577539" spans="10:10" x14ac:dyDescent="0.35">
      <c r="J577539" s="1"/>
    </row>
    <row r="577540" spans="10:10" x14ac:dyDescent="0.35">
      <c r="J577540" s="1"/>
    </row>
    <row r="577541" spans="10:10" x14ac:dyDescent="0.35">
      <c r="J577541" s="1"/>
    </row>
    <row r="577542" spans="10:10" x14ac:dyDescent="0.35">
      <c r="J577542" s="1"/>
    </row>
    <row r="577543" spans="10:10" x14ac:dyDescent="0.35">
      <c r="J577543" s="1"/>
    </row>
    <row r="577544" spans="10:10" x14ac:dyDescent="0.35">
      <c r="J577544" s="1"/>
    </row>
    <row r="577545" spans="10:10" x14ac:dyDescent="0.35">
      <c r="J577545" s="1"/>
    </row>
    <row r="577546" spans="10:10" x14ac:dyDescent="0.35">
      <c r="J577546" s="1"/>
    </row>
    <row r="577547" spans="10:10" x14ac:dyDescent="0.35">
      <c r="J577547" s="1"/>
    </row>
    <row r="577548" spans="10:10" x14ac:dyDescent="0.35">
      <c r="J577548" s="1"/>
    </row>
    <row r="577549" spans="10:10" x14ac:dyDescent="0.35">
      <c r="J577549" s="1"/>
    </row>
    <row r="577550" spans="10:10" x14ac:dyDescent="0.35">
      <c r="J577550" s="1"/>
    </row>
    <row r="577551" spans="10:10" x14ac:dyDescent="0.35">
      <c r="J577551" s="1"/>
    </row>
    <row r="577552" spans="10:10" x14ac:dyDescent="0.35">
      <c r="J577552" s="1"/>
    </row>
    <row r="577553" spans="10:10" x14ac:dyDescent="0.35">
      <c r="J577553" s="1"/>
    </row>
    <row r="577554" spans="10:10" x14ac:dyDescent="0.35">
      <c r="J577554" s="1"/>
    </row>
    <row r="577555" spans="10:10" x14ac:dyDescent="0.35">
      <c r="J577555" s="1"/>
    </row>
    <row r="577556" spans="10:10" x14ac:dyDescent="0.35">
      <c r="J577556" s="1"/>
    </row>
    <row r="577557" spans="10:10" x14ac:dyDescent="0.35">
      <c r="J577557" s="1"/>
    </row>
    <row r="577558" spans="10:10" x14ac:dyDescent="0.35">
      <c r="J577558" s="1"/>
    </row>
    <row r="577559" spans="10:10" x14ac:dyDescent="0.35">
      <c r="J577559" s="1"/>
    </row>
    <row r="577560" spans="10:10" x14ac:dyDescent="0.35">
      <c r="J577560" s="1"/>
    </row>
    <row r="577561" spans="10:10" x14ac:dyDescent="0.35">
      <c r="J577561" s="1"/>
    </row>
    <row r="577562" spans="10:10" x14ac:dyDescent="0.35">
      <c r="J577562" s="1"/>
    </row>
    <row r="577563" spans="10:10" x14ac:dyDescent="0.35">
      <c r="J577563" s="1"/>
    </row>
    <row r="577564" spans="10:10" x14ac:dyDescent="0.35">
      <c r="J577564" s="1"/>
    </row>
    <row r="577565" spans="10:10" x14ac:dyDescent="0.35">
      <c r="J577565" s="1"/>
    </row>
    <row r="577566" spans="10:10" x14ac:dyDescent="0.35">
      <c r="J577566" s="1"/>
    </row>
    <row r="577567" spans="10:10" x14ac:dyDescent="0.35">
      <c r="J577567" s="1"/>
    </row>
    <row r="577568" spans="10:10" x14ac:dyDescent="0.35">
      <c r="J577568" s="1"/>
    </row>
    <row r="577569" spans="10:10" x14ac:dyDescent="0.35">
      <c r="J577569" s="1"/>
    </row>
    <row r="577570" spans="10:10" x14ac:dyDescent="0.35">
      <c r="J577570" s="1"/>
    </row>
    <row r="577571" spans="10:10" x14ac:dyDescent="0.35">
      <c r="J577571" s="1"/>
    </row>
    <row r="577572" spans="10:10" x14ac:dyDescent="0.35">
      <c r="J577572" s="1"/>
    </row>
    <row r="577573" spans="10:10" x14ac:dyDescent="0.35">
      <c r="J577573" s="1"/>
    </row>
    <row r="577574" spans="10:10" x14ac:dyDescent="0.35">
      <c r="J577574" s="1"/>
    </row>
    <row r="577575" spans="10:10" x14ac:dyDescent="0.35">
      <c r="J577575" s="1"/>
    </row>
    <row r="577576" spans="10:10" x14ac:dyDescent="0.35">
      <c r="J577576" s="1"/>
    </row>
    <row r="577577" spans="10:10" x14ac:dyDescent="0.35">
      <c r="J577577" s="1"/>
    </row>
    <row r="577578" spans="10:10" x14ac:dyDescent="0.35">
      <c r="J577578" s="1"/>
    </row>
    <row r="577579" spans="10:10" x14ac:dyDescent="0.35">
      <c r="J577579" s="1"/>
    </row>
    <row r="577580" spans="10:10" x14ac:dyDescent="0.35">
      <c r="J577580" s="1"/>
    </row>
    <row r="577581" spans="10:10" x14ac:dyDescent="0.35">
      <c r="J577581" s="1"/>
    </row>
    <row r="577582" spans="10:10" x14ac:dyDescent="0.35">
      <c r="J577582" s="1"/>
    </row>
    <row r="577583" spans="10:10" x14ac:dyDescent="0.35">
      <c r="J577583" s="1"/>
    </row>
    <row r="577584" spans="10:10" x14ac:dyDescent="0.35">
      <c r="J577584" s="1"/>
    </row>
    <row r="577585" spans="10:10" x14ac:dyDescent="0.35">
      <c r="J577585" s="1"/>
    </row>
    <row r="577586" spans="10:10" x14ac:dyDescent="0.35">
      <c r="J577586" s="1"/>
    </row>
    <row r="577587" spans="10:10" x14ac:dyDescent="0.35">
      <c r="J577587" s="1"/>
    </row>
    <row r="577588" spans="10:10" x14ac:dyDescent="0.35">
      <c r="J577588" s="1"/>
    </row>
    <row r="577589" spans="10:10" x14ac:dyDescent="0.35">
      <c r="J577589" s="1"/>
    </row>
    <row r="577590" spans="10:10" x14ac:dyDescent="0.35">
      <c r="J577590" s="1"/>
    </row>
    <row r="577591" spans="10:10" x14ac:dyDescent="0.35">
      <c r="J577591" s="1"/>
    </row>
    <row r="577592" spans="10:10" x14ac:dyDescent="0.35">
      <c r="J577592" s="1"/>
    </row>
    <row r="577593" spans="10:10" x14ac:dyDescent="0.35">
      <c r="J577593" s="1"/>
    </row>
    <row r="577594" spans="10:10" x14ac:dyDescent="0.35">
      <c r="J577594" s="1"/>
    </row>
    <row r="577595" spans="10:10" x14ac:dyDescent="0.35">
      <c r="J577595" s="1"/>
    </row>
    <row r="577596" spans="10:10" x14ac:dyDescent="0.35">
      <c r="J577596" s="1"/>
    </row>
    <row r="577597" spans="10:10" x14ac:dyDescent="0.35">
      <c r="J577597" s="1"/>
    </row>
    <row r="577598" spans="10:10" x14ac:dyDescent="0.35">
      <c r="J577598" s="1"/>
    </row>
    <row r="577599" spans="10:10" x14ac:dyDescent="0.35">
      <c r="J577599" s="1"/>
    </row>
    <row r="577600" spans="10:10" x14ac:dyDescent="0.35">
      <c r="J577600" s="1"/>
    </row>
    <row r="577601" spans="10:10" x14ac:dyDescent="0.35">
      <c r="J577601" s="1"/>
    </row>
    <row r="577602" spans="10:10" x14ac:dyDescent="0.35">
      <c r="J577602" s="1"/>
    </row>
    <row r="577603" spans="10:10" x14ac:dyDescent="0.35">
      <c r="J577603" s="1"/>
    </row>
    <row r="577604" spans="10:10" x14ac:dyDescent="0.35">
      <c r="J577604" s="1"/>
    </row>
    <row r="577605" spans="10:10" x14ac:dyDescent="0.35">
      <c r="J577605" s="1"/>
    </row>
    <row r="577606" spans="10:10" x14ac:dyDescent="0.35">
      <c r="J577606" s="1"/>
    </row>
    <row r="577607" spans="10:10" x14ac:dyDescent="0.35">
      <c r="J577607" s="1"/>
    </row>
    <row r="577608" spans="10:10" x14ac:dyDescent="0.35">
      <c r="J577608" s="1"/>
    </row>
    <row r="577609" spans="10:10" x14ac:dyDescent="0.35">
      <c r="J577609" s="1"/>
    </row>
    <row r="577610" spans="10:10" x14ac:dyDescent="0.35">
      <c r="J577610" s="1"/>
    </row>
    <row r="577611" spans="10:10" x14ac:dyDescent="0.35">
      <c r="J577611" s="1"/>
    </row>
    <row r="577612" spans="10:10" x14ac:dyDescent="0.35">
      <c r="J577612" s="1"/>
    </row>
    <row r="577613" spans="10:10" x14ac:dyDescent="0.35">
      <c r="J577613" s="1"/>
    </row>
    <row r="577614" spans="10:10" x14ac:dyDescent="0.35">
      <c r="J577614" s="1"/>
    </row>
    <row r="577615" spans="10:10" x14ac:dyDescent="0.35">
      <c r="J577615" s="1"/>
    </row>
    <row r="577616" spans="10:10" x14ac:dyDescent="0.35">
      <c r="J577616" s="1"/>
    </row>
    <row r="577617" spans="10:10" x14ac:dyDescent="0.35">
      <c r="J577617" s="1"/>
    </row>
    <row r="577618" spans="10:10" x14ac:dyDescent="0.35">
      <c r="J577618" s="1"/>
    </row>
    <row r="577619" spans="10:10" x14ac:dyDescent="0.35">
      <c r="J577619" s="1"/>
    </row>
    <row r="577620" spans="10:10" x14ac:dyDescent="0.35">
      <c r="J577620" s="1"/>
    </row>
    <row r="577621" spans="10:10" x14ac:dyDescent="0.35">
      <c r="J577621" s="1"/>
    </row>
    <row r="577622" spans="10:10" x14ac:dyDescent="0.35">
      <c r="J577622" s="1"/>
    </row>
    <row r="577623" spans="10:10" x14ac:dyDescent="0.35">
      <c r="J577623" s="1"/>
    </row>
    <row r="577624" spans="10:10" x14ac:dyDescent="0.35">
      <c r="J577624" s="1"/>
    </row>
    <row r="577625" spans="10:10" x14ac:dyDescent="0.35">
      <c r="J577625" s="1"/>
    </row>
    <row r="577626" spans="10:10" x14ac:dyDescent="0.35">
      <c r="J577626" s="1"/>
    </row>
    <row r="577627" spans="10:10" x14ac:dyDescent="0.35">
      <c r="J577627" s="1"/>
    </row>
    <row r="577628" spans="10:10" x14ac:dyDescent="0.35">
      <c r="J577628" s="1"/>
    </row>
    <row r="577629" spans="10:10" x14ac:dyDescent="0.35">
      <c r="J577629" s="1"/>
    </row>
    <row r="577630" spans="10:10" x14ac:dyDescent="0.35">
      <c r="J577630" s="1"/>
    </row>
    <row r="577631" spans="10:10" x14ac:dyDescent="0.35">
      <c r="J577631" s="1"/>
    </row>
    <row r="577632" spans="10:10" x14ac:dyDescent="0.35">
      <c r="J577632" s="1"/>
    </row>
    <row r="577633" spans="10:10" x14ac:dyDescent="0.35">
      <c r="J577633" s="1"/>
    </row>
    <row r="577634" spans="10:10" x14ac:dyDescent="0.35">
      <c r="J577634" s="1"/>
    </row>
    <row r="577635" spans="10:10" x14ac:dyDescent="0.35">
      <c r="J577635" s="1"/>
    </row>
    <row r="577636" spans="10:10" x14ac:dyDescent="0.35">
      <c r="J577636" s="1"/>
    </row>
    <row r="577637" spans="10:10" x14ac:dyDescent="0.35">
      <c r="J577637" s="1"/>
    </row>
    <row r="577638" spans="10:10" x14ac:dyDescent="0.35">
      <c r="J577638" s="1"/>
    </row>
    <row r="577639" spans="10:10" x14ac:dyDescent="0.35">
      <c r="J577639" s="1"/>
    </row>
    <row r="577640" spans="10:10" x14ac:dyDescent="0.35">
      <c r="J577640" s="1"/>
    </row>
    <row r="577641" spans="10:10" x14ac:dyDescent="0.35">
      <c r="J577641" s="1"/>
    </row>
    <row r="577642" spans="10:10" x14ac:dyDescent="0.35">
      <c r="J577642" s="1"/>
    </row>
    <row r="577643" spans="10:10" x14ac:dyDescent="0.35">
      <c r="J577643" s="1"/>
    </row>
    <row r="577644" spans="10:10" x14ac:dyDescent="0.35">
      <c r="J577644" s="1"/>
    </row>
    <row r="577645" spans="10:10" x14ac:dyDescent="0.35">
      <c r="J577645" s="1"/>
    </row>
    <row r="577646" spans="10:10" x14ac:dyDescent="0.35">
      <c r="J577646" s="1"/>
    </row>
    <row r="577647" spans="10:10" x14ac:dyDescent="0.35">
      <c r="J577647" s="1"/>
    </row>
    <row r="577648" spans="10:10" x14ac:dyDescent="0.35">
      <c r="J577648" s="1"/>
    </row>
    <row r="577649" spans="10:10" x14ac:dyDescent="0.35">
      <c r="J577649" s="1"/>
    </row>
    <row r="577650" spans="10:10" x14ac:dyDescent="0.35">
      <c r="J577650" s="1"/>
    </row>
    <row r="577651" spans="10:10" x14ac:dyDescent="0.35">
      <c r="J577651" s="1"/>
    </row>
    <row r="577652" spans="10:10" x14ac:dyDescent="0.35">
      <c r="J577652" s="1"/>
    </row>
    <row r="577653" spans="10:10" x14ac:dyDescent="0.35">
      <c r="J577653" s="1"/>
    </row>
    <row r="577654" spans="10:10" x14ac:dyDescent="0.35">
      <c r="J577654" s="1"/>
    </row>
    <row r="577655" spans="10:10" x14ac:dyDescent="0.35">
      <c r="J577655" s="1"/>
    </row>
    <row r="577656" spans="10:10" x14ac:dyDescent="0.35">
      <c r="J577656" s="1"/>
    </row>
    <row r="577657" spans="10:10" x14ac:dyDescent="0.35">
      <c r="J577657" s="1"/>
    </row>
    <row r="577658" spans="10:10" x14ac:dyDescent="0.35">
      <c r="J577658" s="1"/>
    </row>
    <row r="577659" spans="10:10" x14ac:dyDescent="0.35">
      <c r="J577659" s="1"/>
    </row>
    <row r="577660" spans="10:10" x14ac:dyDescent="0.35">
      <c r="J577660" s="1"/>
    </row>
    <row r="577661" spans="10:10" x14ac:dyDescent="0.35">
      <c r="J577661" s="1"/>
    </row>
    <row r="577662" spans="10:10" x14ac:dyDescent="0.35">
      <c r="J577662" s="1"/>
    </row>
    <row r="577663" spans="10:10" x14ac:dyDescent="0.35">
      <c r="J577663" s="1"/>
    </row>
    <row r="577664" spans="10:10" x14ac:dyDescent="0.35">
      <c r="J577664" s="1"/>
    </row>
    <row r="577665" spans="10:10" x14ac:dyDescent="0.35">
      <c r="J577665" s="1"/>
    </row>
    <row r="577666" spans="10:10" x14ac:dyDescent="0.35">
      <c r="J577666" s="1"/>
    </row>
    <row r="577667" spans="10:10" x14ac:dyDescent="0.35">
      <c r="J577667" s="1"/>
    </row>
    <row r="577668" spans="10:10" x14ac:dyDescent="0.35">
      <c r="J577668" s="1"/>
    </row>
    <row r="577669" spans="10:10" x14ac:dyDescent="0.35">
      <c r="J577669" s="1"/>
    </row>
    <row r="577670" spans="10:10" x14ac:dyDescent="0.35">
      <c r="J577670" s="1"/>
    </row>
    <row r="577671" spans="10:10" x14ac:dyDescent="0.35">
      <c r="J577671" s="1"/>
    </row>
    <row r="577672" spans="10:10" x14ac:dyDescent="0.35">
      <c r="J577672" s="1"/>
    </row>
    <row r="577673" spans="10:10" x14ac:dyDescent="0.35">
      <c r="J577673" s="1"/>
    </row>
    <row r="577674" spans="10:10" x14ac:dyDescent="0.35">
      <c r="J577674" s="1"/>
    </row>
    <row r="577675" spans="10:10" x14ac:dyDescent="0.35">
      <c r="J577675" s="1"/>
    </row>
    <row r="577696" spans="10:10" x14ac:dyDescent="0.35">
      <c r="J577696" s="1"/>
    </row>
    <row r="577698" spans="10:10" x14ac:dyDescent="0.35">
      <c r="J577698" s="1"/>
    </row>
    <row r="577700" spans="10:10" x14ac:dyDescent="0.35">
      <c r="J577700" s="1"/>
    </row>
    <row r="577702" spans="10:10" x14ac:dyDescent="0.35">
      <c r="J577702" s="1"/>
    </row>
    <row r="577703" spans="10:10" x14ac:dyDescent="0.35">
      <c r="J577703" s="1"/>
    </row>
    <row r="577704" spans="10:10" x14ac:dyDescent="0.35">
      <c r="J577704" s="1"/>
    </row>
    <row r="577705" spans="10:10" x14ac:dyDescent="0.35">
      <c r="J577705" s="1"/>
    </row>
    <row r="577706" spans="10:10" x14ac:dyDescent="0.35">
      <c r="J577706" s="1"/>
    </row>
    <row r="577707" spans="10:10" x14ac:dyDescent="0.35">
      <c r="J577707" s="1"/>
    </row>
    <row r="577708" spans="10:10" x14ac:dyDescent="0.35">
      <c r="J577708" s="1"/>
    </row>
    <row r="577709" spans="10:10" x14ac:dyDescent="0.35">
      <c r="J577709" s="1"/>
    </row>
    <row r="577710" spans="10:10" x14ac:dyDescent="0.35">
      <c r="J577710" s="1"/>
    </row>
    <row r="577711" spans="10:10" x14ac:dyDescent="0.35">
      <c r="J577711" s="1"/>
    </row>
    <row r="577712" spans="10:10" x14ac:dyDescent="0.35">
      <c r="J577712" s="1"/>
    </row>
    <row r="577713" spans="10:10" x14ac:dyDescent="0.35">
      <c r="J577713" s="1"/>
    </row>
    <row r="577715" spans="10:10" x14ac:dyDescent="0.35">
      <c r="J577715" s="1"/>
    </row>
    <row r="577753" spans="10:10" x14ac:dyDescent="0.35">
      <c r="J577753" s="1"/>
    </row>
    <row r="577754" spans="10:10" x14ac:dyDescent="0.35">
      <c r="J577754" s="1"/>
    </row>
    <row r="577755" spans="10:10" x14ac:dyDescent="0.35">
      <c r="J577755" s="1"/>
    </row>
    <row r="577756" spans="10:10" x14ac:dyDescent="0.35">
      <c r="J577756" s="1"/>
    </row>
    <row r="577757" spans="10:10" x14ac:dyDescent="0.35">
      <c r="J577757" s="1"/>
    </row>
    <row r="577763" spans="10:10" x14ac:dyDescent="0.35">
      <c r="J577763" s="1"/>
    </row>
    <row r="577764" spans="10:10" x14ac:dyDescent="0.35">
      <c r="J577764" s="1"/>
    </row>
    <row r="577765" spans="10:10" x14ac:dyDescent="0.35">
      <c r="J577765" s="1"/>
    </row>
    <row r="577769" spans="10:10" x14ac:dyDescent="0.35">
      <c r="J577769" s="1"/>
    </row>
    <row r="577771" spans="10:10" x14ac:dyDescent="0.35">
      <c r="J577771" s="1"/>
    </row>
    <row r="577774" spans="10:10" x14ac:dyDescent="0.35">
      <c r="J577774" s="1"/>
    </row>
    <row r="577776" spans="10:10" x14ac:dyDescent="0.35">
      <c r="J577776" s="1"/>
    </row>
    <row r="577778" spans="10:10" x14ac:dyDescent="0.35">
      <c r="J577778" s="1"/>
    </row>
    <row r="577779" spans="10:10" x14ac:dyDescent="0.35">
      <c r="J577779" s="1"/>
    </row>
    <row r="577782" spans="10:10" x14ac:dyDescent="0.35">
      <c r="J577782" s="1"/>
    </row>
    <row r="577783" spans="10:10" x14ac:dyDescent="0.35">
      <c r="J577783" s="1"/>
    </row>
    <row r="577785" spans="10:10" x14ac:dyDescent="0.35">
      <c r="J577785" s="1"/>
    </row>
    <row r="577789" spans="10:10" x14ac:dyDescent="0.35">
      <c r="J577789" s="1"/>
    </row>
    <row r="577793" spans="10:10" x14ac:dyDescent="0.35">
      <c r="J577793" s="1"/>
    </row>
    <row r="577794" spans="10:10" x14ac:dyDescent="0.35">
      <c r="J577794" s="1"/>
    </row>
    <row r="577795" spans="10:10" x14ac:dyDescent="0.35">
      <c r="J577795" s="1"/>
    </row>
    <row r="577796" spans="10:10" x14ac:dyDescent="0.35">
      <c r="J577796" s="1"/>
    </row>
    <row r="577797" spans="10:10" x14ac:dyDescent="0.35">
      <c r="J577797" s="1"/>
    </row>
    <row r="577798" spans="10:10" x14ac:dyDescent="0.35">
      <c r="J577798" s="1"/>
    </row>
    <row r="577799" spans="10:10" x14ac:dyDescent="0.35">
      <c r="J577799" s="1"/>
    </row>
    <row r="577800" spans="10:10" x14ac:dyDescent="0.35">
      <c r="J577800" s="1"/>
    </row>
    <row r="577801" spans="10:10" x14ac:dyDescent="0.35">
      <c r="J577801" s="1"/>
    </row>
    <row r="577802" spans="10:10" x14ac:dyDescent="0.35">
      <c r="J577802" s="1"/>
    </row>
    <row r="577803" spans="10:10" x14ac:dyDescent="0.35">
      <c r="J577803" s="1"/>
    </row>
    <row r="577804" spans="10:10" x14ac:dyDescent="0.35">
      <c r="J577804" s="1"/>
    </row>
    <row r="577805" spans="10:10" x14ac:dyDescent="0.35">
      <c r="J577805" s="1"/>
    </row>
    <row r="577806" spans="10:10" x14ac:dyDescent="0.35">
      <c r="J577806" s="1"/>
    </row>
    <row r="577807" spans="10:10" x14ac:dyDescent="0.35">
      <c r="J577807" s="1"/>
    </row>
    <row r="577808" spans="10:10" x14ac:dyDescent="0.35">
      <c r="J577808" s="1"/>
    </row>
    <row r="577809" spans="10:10" x14ac:dyDescent="0.35">
      <c r="J577809" s="1"/>
    </row>
    <row r="577810" spans="10:10" x14ac:dyDescent="0.35">
      <c r="J577810" s="1"/>
    </row>
    <row r="577811" spans="10:10" x14ac:dyDescent="0.35">
      <c r="J577811" s="1"/>
    </row>
    <row r="577812" spans="10:10" x14ac:dyDescent="0.35">
      <c r="J577812" s="1"/>
    </row>
    <row r="577813" spans="10:10" x14ac:dyDescent="0.35">
      <c r="J577813" s="1"/>
    </row>
    <row r="577814" spans="10:10" x14ac:dyDescent="0.35">
      <c r="J577814" s="1"/>
    </row>
    <row r="577815" spans="10:10" x14ac:dyDescent="0.35">
      <c r="J577815" s="1"/>
    </row>
    <row r="577816" spans="10:10" x14ac:dyDescent="0.35">
      <c r="J577816" s="1"/>
    </row>
    <row r="577817" spans="10:10" x14ac:dyDescent="0.35">
      <c r="J577817" s="1"/>
    </row>
    <row r="577823" spans="10:10" x14ac:dyDescent="0.35">
      <c r="J577823" s="1"/>
    </row>
    <row r="577824" spans="10:10" x14ac:dyDescent="0.35">
      <c r="J577824" s="1"/>
    </row>
    <row r="577825" spans="10:10" x14ac:dyDescent="0.35">
      <c r="J577825" s="1"/>
    </row>
    <row r="577826" spans="10:10" x14ac:dyDescent="0.35">
      <c r="J577826" s="1"/>
    </row>
    <row r="577827" spans="10:10" x14ac:dyDescent="0.35">
      <c r="J577827" s="1"/>
    </row>
    <row r="577828" spans="10:10" x14ac:dyDescent="0.35">
      <c r="J577828" s="1"/>
    </row>
    <row r="577829" spans="10:10" x14ac:dyDescent="0.35">
      <c r="J577829" s="1"/>
    </row>
    <row r="577831" spans="10:10" x14ac:dyDescent="0.35">
      <c r="J577831" s="1"/>
    </row>
    <row r="577833" spans="10:10" x14ac:dyDescent="0.35">
      <c r="J577833" s="1"/>
    </row>
    <row r="577834" spans="10:10" x14ac:dyDescent="0.35">
      <c r="J577834" s="1"/>
    </row>
    <row r="577835" spans="10:10" x14ac:dyDescent="0.35">
      <c r="J577835" s="1"/>
    </row>
    <row r="577836" spans="10:10" x14ac:dyDescent="0.35">
      <c r="J577836" s="1"/>
    </row>
    <row r="577837" spans="10:10" x14ac:dyDescent="0.35">
      <c r="J577837" s="1"/>
    </row>
    <row r="577838" spans="10:10" x14ac:dyDescent="0.35">
      <c r="J577838" s="1"/>
    </row>
    <row r="577839" spans="10:10" x14ac:dyDescent="0.35">
      <c r="J577839" s="1"/>
    </row>
    <row r="577840" spans="10:10" x14ac:dyDescent="0.35">
      <c r="J577840" s="1"/>
    </row>
    <row r="577841" spans="10:10" x14ac:dyDescent="0.35">
      <c r="J577841" s="1"/>
    </row>
    <row r="577842" spans="10:10" x14ac:dyDescent="0.35">
      <c r="J577842" s="1"/>
    </row>
    <row r="577843" spans="10:10" x14ac:dyDescent="0.35">
      <c r="J577843" s="1"/>
    </row>
    <row r="577844" spans="10:10" x14ac:dyDescent="0.35">
      <c r="J577844" s="1"/>
    </row>
    <row r="577845" spans="10:10" x14ac:dyDescent="0.35">
      <c r="J577845" s="1"/>
    </row>
    <row r="577846" spans="10:10" x14ac:dyDescent="0.35">
      <c r="J577846" s="1"/>
    </row>
    <row r="577847" spans="10:10" x14ac:dyDescent="0.35">
      <c r="J577847" s="1"/>
    </row>
    <row r="577848" spans="10:10" x14ac:dyDescent="0.35">
      <c r="J577848" s="1"/>
    </row>
    <row r="577849" spans="10:10" x14ac:dyDescent="0.35">
      <c r="J577849" s="1"/>
    </row>
    <row r="577850" spans="10:10" x14ac:dyDescent="0.35">
      <c r="J577850" s="1"/>
    </row>
    <row r="577851" spans="10:10" x14ac:dyDescent="0.35">
      <c r="J577851" s="1"/>
    </row>
    <row r="577852" spans="10:10" x14ac:dyDescent="0.35">
      <c r="J577852" s="1"/>
    </row>
    <row r="577853" spans="10:10" x14ac:dyDescent="0.35">
      <c r="J577853" s="1"/>
    </row>
    <row r="577854" spans="10:10" x14ac:dyDescent="0.35">
      <c r="J577854" s="1"/>
    </row>
    <row r="577855" spans="10:10" x14ac:dyDescent="0.35">
      <c r="J577855" s="1"/>
    </row>
    <row r="577856" spans="10:10" x14ac:dyDescent="0.35">
      <c r="J577856" s="1"/>
    </row>
    <row r="577857" spans="10:10" x14ac:dyDescent="0.35">
      <c r="J577857" s="1"/>
    </row>
    <row r="577858" spans="10:10" x14ac:dyDescent="0.35">
      <c r="J577858" s="1"/>
    </row>
    <row r="577859" spans="10:10" x14ac:dyDescent="0.35">
      <c r="J577859" s="1"/>
    </row>
    <row r="577860" spans="10:10" x14ac:dyDescent="0.35">
      <c r="J577860" s="1"/>
    </row>
    <row r="577861" spans="10:10" x14ac:dyDescent="0.35">
      <c r="J577861" s="1"/>
    </row>
    <row r="577862" spans="10:10" x14ac:dyDescent="0.35">
      <c r="J577862" s="1"/>
    </row>
    <row r="577863" spans="10:10" x14ac:dyDescent="0.35">
      <c r="J577863" s="1"/>
    </row>
    <row r="577864" spans="10:10" x14ac:dyDescent="0.35">
      <c r="J577864" s="1"/>
    </row>
    <row r="577865" spans="10:10" x14ac:dyDescent="0.35">
      <c r="J577865" s="1"/>
    </row>
    <row r="577866" spans="10:10" x14ac:dyDescent="0.35">
      <c r="J577866" s="1"/>
    </row>
    <row r="577867" spans="10:10" x14ac:dyDescent="0.35">
      <c r="J577867" s="1"/>
    </row>
    <row r="577868" spans="10:10" x14ac:dyDescent="0.35">
      <c r="J577868" s="1"/>
    </row>
    <row r="577869" spans="10:10" x14ac:dyDescent="0.35">
      <c r="J577869" s="1"/>
    </row>
    <row r="577870" spans="10:10" x14ac:dyDescent="0.35">
      <c r="J577870" s="1"/>
    </row>
    <row r="577871" spans="10:10" x14ac:dyDescent="0.35">
      <c r="J577871" s="1"/>
    </row>
    <row r="577872" spans="10:10" x14ac:dyDescent="0.35">
      <c r="J577872" s="1"/>
    </row>
    <row r="577873" spans="10:10" x14ac:dyDescent="0.35">
      <c r="J577873" s="1"/>
    </row>
    <row r="577874" spans="10:10" x14ac:dyDescent="0.35">
      <c r="J577874" s="1"/>
    </row>
    <row r="577875" spans="10:10" x14ac:dyDescent="0.35">
      <c r="J577875" s="1"/>
    </row>
    <row r="577876" spans="10:10" x14ac:dyDescent="0.35">
      <c r="J577876" s="1"/>
    </row>
    <row r="577877" spans="10:10" x14ac:dyDescent="0.35">
      <c r="J577877" s="1"/>
    </row>
    <row r="577879" spans="10:10" x14ac:dyDescent="0.35">
      <c r="J577879" s="1"/>
    </row>
    <row r="577882" spans="10:10" x14ac:dyDescent="0.35">
      <c r="J577882" s="1"/>
    </row>
    <row r="577884" spans="10:10" x14ac:dyDescent="0.35">
      <c r="J577884" s="1"/>
    </row>
    <row r="577885" spans="10:10" x14ac:dyDescent="0.35">
      <c r="J577885" s="1"/>
    </row>
    <row r="577887" spans="10:10" x14ac:dyDescent="0.35">
      <c r="J577887" s="1"/>
    </row>
    <row r="577889" spans="10:10" x14ac:dyDescent="0.35">
      <c r="J577889" s="1"/>
    </row>
    <row r="577890" spans="10:10" x14ac:dyDescent="0.35">
      <c r="J577890" s="1"/>
    </row>
    <row r="577891" spans="10:10" x14ac:dyDescent="0.35">
      <c r="J577891" s="1"/>
    </row>
    <row r="577892" spans="10:10" x14ac:dyDescent="0.35">
      <c r="J577892" s="1"/>
    </row>
    <row r="577893" spans="10:10" x14ac:dyDescent="0.35">
      <c r="J577893" s="1"/>
    </row>
    <row r="577894" spans="10:10" x14ac:dyDescent="0.35">
      <c r="J577894" s="1"/>
    </row>
    <row r="577895" spans="10:10" x14ac:dyDescent="0.35">
      <c r="J577895" s="1"/>
    </row>
    <row r="577896" spans="10:10" x14ac:dyDescent="0.35">
      <c r="J577896" s="1"/>
    </row>
    <row r="577897" spans="10:10" x14ac:dyDescent="0.35">
      <c r="J577897" s="1"/>
    </row>
    <row r="577898" spans="10:10" x14ac:dyDescent="0.35">
      <c r="J577898" s="1"/>
    </row>
    <row r="577899" spans="10:10" x14ac:dyDescent="0.35">
      <c r="J577899" s="1"/>
    </row>
    <row r="577900" spans="10:10" x14ac:dyDescent="0.35">
      <c r="J577900" s="1"/>
    </row>
    <row r="577901" spans="10:10" x14ac:dyDescent="0.35">
      <c r="J577901" s="1"/>
    </row>
    <row r="577902" spans="10:10" x14ac:dyDescent="0.35">
      <c r="J577902" s="1"/>
    </row>
    <row r="577903" spans="10:10" x14ac:dyDescent="0.35">
      <c r="J577903" s="1"/>
    </row>
    <row r="577904" spans="10:10" x14ac:dyDescent="0.35">
      <c r="J577904" s="1"/>
    </row>
    <row r="577905" spans="10:10" x14ac:dyDescent="0.35">
      <c r="J577905" s="1"/>
    </row>
    <row r="577906" spans="10:10" x14ac:dyDescent="0.35">
      <c r="J577906" s="1"/>
    </row>
    <row r="577907" spans="10:10" x14ac:dyDescent="0.35">
      <c r="J577907" s="1"/>
    </row>
    <row r="577911" spans="10:10" x14ac:dyDescent="0.35">
      <c r="J577911" s="1"/>
    </row>
    <row r="577912" spans="10:10" x14ac:dyDescent="0.35">
      <c r="J577912" s="1"/>
    </row>
    <row r="577915" spans="10:10" x14ac:dyDescent="0.35">
      <c r="J577915" s="1"/>
    </row>
    <row r="577916" spans="10:10" x14ac:dyDescent="0.35">
      <c r="J577916" s="1"/>
    </row>
    <row r="577919" spans="10:10" x14ac:dyDescent="0.35">
      <c r="J577919" s="1"/>
    </row>
    <row r="577920" spans="10:10" x14ac:dyDescent="0.35">
      <c r="J577920" s="1"/>
    </row>
    <row r="577922" spans="10:10" x14ac:dyDescent="0.35">
      <c r="J577922" s="1"/>
    </row>
    <row r="577924" spans="10:10" x14ac:dyDescent="0.35">
      <c r="J577924" s="1"/>
    </row>
    <row r="577926" spans="10:10" x14ac:dyDescent="0.35">
      <c r="J577926" s="1"/>
    </row>
    <row r="577927" spans="10:10" x14ac:dyDescent="0.35">
      <c r="J577927" s="1"/>
    </row>
    <row r="577929" spans="10:10" x14ac:dyDescent="0.35">
      <c r="J577929" s="1"/>
    </row>
    <row r="577930" spans="10:10" x14ac:dyDescent="0.35">
      <c r="J577930" s="1"/>
    </row>
    <row r="577932" spans="10:10" x14ac:dyDescent="0.35">
      <c r="J577932" s="1"/>
    </row>
    <row r="577934" spans="10:10" x14ac:dyDescent="0.35">
      <c r="J577934" s="1"/>
    </row>
    <row r="577936" spans="10:10" x14ac:dyDescent="0.35">
      <c r="J577936" s="1"/>
    </row>
    <row r="577938" spans="10:10" x14ac:dyDescent="0.35">
      <c r="J577938" s="1"/>
    </row>
    <row r="577939" spans="10:10" x14ac:dyDescent="0.35">
      <c r="J577939" s="1"/>
    </row>
    <row r="577942" spans="10:10" x14ac:dyDescent="0.35">
      <c r="J577942" s="1"/>
    </row>
    <row r="577946" spans="10:10" x14ac:dyDescent="0.35">
      <c r="J577946" s="1"/>
    </row>
    <row r="577947" spans="10:10" x14ac:dyDescent="0.35">
      <c r="J577947" s="1"/>
    </row>
    <row r="577948" spans="10:10" x14ac:dyDescent="0.35">
      <c r="J577948" s="1"/>
    </row>
    <row r="577953" spans="10:10" x14ac:dyDescent="0.35">
      <c r="J577953" s="1"/>
    </row>
    <row r="577954" spans="10:10" x14ac:dyDescent="0.35">
      <c r="J577954" s="1"/>
    </row>
    <row r="577958" spans="10:10" x14ac:dyDescent="0.35">
      <c r="J577958" s="1"/>
    </row>
    <row r="577961" spans="10:10" x14ac:dyDescent="0.35">
      <c r="J577961" s="1"/>
    </row>
    <row r="577964" spans="10:10" x14ac:dyDescent="0.35">
      <c r="J577964" s="1"/>
    </row>
    <row r="577968" spans="10:10" x14ac:dyDescent="0.35">
      <c r="J577968" s="1"/>
    </row>
    <row r="577969" spans="10:10" x14ac:dyDescent="0.35">
      <c r="J577969" s="1"/>
    </row>
    <row r="577970" spans="10:10" x14ac:dyDescent="0.35">
      <c r="J577970" s="1"/>
    </row>
    <row r="577973" spans="10:10" x14ac:dyDescent="0.35">
      <c r="J577973" s="1"/>
    </row>
    <row r="577974" spans="10:10" x14ac:dyDescent="0.35">
      <c r="J577974" s="1"/>
    </row>
    <row r="577976" spans="10:10" x14ac:dyDescent="0.35">
      <c r="J577976" s="1"/>
    </row>
    <row r="577977" spans="10:10" x14ac:dyDescent="0.35">
      <c r="J577977" s="1"/>
    </row>
    <row r="577981" spans="10:10" x14ac:dyDescent="0.35">
      <c r="J577981" s="1"/>
    </row>
    <row r="577984" spans="10:10" x14ac:dyDescent="0.35">
      <c r="J577984" s="1"/>
    </row>
    <row r="577986" spans="10:10" x14ac:dyDescent="0.35">
      <c r="J577986" s="1"/>
    </row>
    <row r="577987" spans="10:10" x14ac:dyDescent="0.35">
      <c r="J577987" s="1"/>
    </row>
    <row r="577989" spans="10:10" x14ac:dyDescent="0.35">
      <c r="J577989" s="1"/>
    </row>
    <row r="577991" spans="10:10" x14ac:dyDescent="0.35">
      <c r="J577991" s="1"/>
    </row>
    <row r="577992" spans="10:10" x14ac:dyDescent="0.35">
      <c r="J577992" s="1"/>
    </row>
    <row r="577994" spans="10:10" x14ac:dyDescent="0.35">
      <c r="J577994" s="1"/>
    </row>
    <row r="577997" spans="10:10" x14ac:dyDescent="0.35">
      <c r="J577997" s="1"/>
    </row>
    <row r="577998" spans="10:10" x14ac:dyDescent="0.35">
      <c r="J577998" s="1"/>
    </row>
    <row r="577999" spans="10:10" x14ac:dyDescent="0.35">
      <c r="J577999" s="1"/>
    </row>
    <row r="578001" spans="10:10" x14ac:dyDescent="0.35">
      <c r="J578001" s="1"/>
    </row>
    <row r="578002" spans="10:10" x14ac:dyDescent="0.35">
      <c r="J578002" s="1"/>
    </row>
    <row r="578004" spans="10:10" x14ac:dyDescent="0.35">
      <c r="J578004" s="1"/>
    </row>
    <row r="578005" spans="10:10" x14ac:dyDescent="0.35">
      <c r="J578005" s="1"/>
    </row>
    <row r="578006" spans="10:10" x14ac:dyDescent="0.35">
      <c r="J578006" s="1"/>
    </row>
    <row r="578007" spans="10:10" x14ac:dyDescent="0.35">
      <c r="J578007" s="1"/>
    </row>
    <row r="578009" spans="10:10" x14ac:dyDescent="0.35">
      <c r="J578009" s="1"/>
    </row>
    <row r="578011" spans="10:10" x14ac:dyDescent="0.35">
      <c r="J578011" s="1"/>
    </row>
    <row r="578012" spans="10:10" x14ac:dyDescent="0.35">
      <c r="J578012" s="1"/>
    </row>
    <row r="578014" spans="10:10" x14ac:dyDescent="0.35">
      <c r="J578014" s="1"/>
    </row>
    <row r="578015" spans="10:10" x14ac:dyDescent="0.35">
      <c r="J578015" s="1"/>
    </row>
    <row r="578017" spans="10:10" x14ac:dyDescent="0.35">
      <c r="J578017" s="1"/>
    </row>
    <row r="578018" spans="10:10" x14ac:dyDescent="0.35">
      <c r="J578018" s="1"/>
    </row>
    <row r="578019" spans="10:10" x14ac:dyDescent="0.35">
      <c r="J578019" s="1"/>
    </row>
    <row r="578022" spans="10:10" x14ac:dyDescent="0.35">
      <c r="J578022" s="1"/>
    </row>
    <row r="578023" spans="10:10" x14ac:dyDescent="0.35">
      <c r="J578023" s="1"/>
    </row>
    <row r="578024" spans="10:10" x14ac:dyDescent="0.35">
      <c r="J578024" s="1"/>
    </row>
    <row r="578025" spans="10:10" x14ac:dyDescent="0.35">
      <c r="J578025" s="1"/>
    </row>
    <row r="578026" spans="10:10" x14ac:dyDescent="0.35">
      <c r="J578026" s="1"/>
    </row>
    <row r="578029" spans="10:10" x14ac:dyDescent="0.35">
      <c r="J578029" s="1"/>
    </row>
    <row r="578030" spans="10:10" x14ac:dyDescent="0.35">
      <c r="J578030" s="1"/>
    </row>
    <row r="578031" spans="10:10" x14ac:dyDescent="0.35">
      <c r="J578031" s="1"/>
    </row>
    <row r="578032" spans="10:10" x14ac:dyDescent="0.35">
      <c r="J578032" s="1"/>
    </row>
    <row r="578033" spans="10:10" x14ac:dyDescent="0.35">
      <c r="J578033" s="1"/>
    </row>
    <row r="578034" spans="10:10" x14ac:dyDescent="0.35">
      <c r="J578034" s="1"/>
    </row>
    <row r="578035" spans="10:10" x14ac:dyDescent="0.35">
      <c r="J578035" s="1"/>
    </row>
    <row r="578037" spans="10:10" x14ac:dyDescent="0.35">
      <c r="J578037" s="1"/>
    </row>
    <row r="578038" spans="10:10" x14ac:dyDescent="0.35">
      <c r="J578038" s="1"/>
    </row>
    <row r="578040" spans="10:10" x14ac:dyDescent="0.35">
      <c r="J578040" s="1"/>
    </row>
    <row r="578041" spans="10:10" x14ac:dyDescent="0.35">
      <c r="J578041" s="1"/>
    </row>
    <row r="578042" spans="10:10" x14ac:dyDescent="0.35">
      <c r="J578042" s="1"/>
    </row>
    <row r="578043" spans="10:10" x14ac:dyDescent="0.35">
      <c r="J578043" s="1"/>
    </row>
    <row r="578044" spans="10:10" x14ac:dyDescent="0.35">
      <c r="J578044" s="1"/>
    </row>
    <row r="578045" spans="10:10" x14ac:dyDescent="0.35">
      <c r="J578045" s="1"/>
    </row>
    <row r="578046" spans="10:10" x14ac:dyDescent="0.35">
      <c r="J578046" s="1"/>
    </row>
    <row r="578048" spans="10:10" x14ac:dyDescent="0.35">
      <c r="J578048" s="1"/>
    </row>
    <row r="578049" spans="10:10" x14ac:dyDescent="0.35">
      <c r="J578049" s="1"/>
    </row>
    <row r="578050" spans="10:10" x14ac:dyDescent="0.35">
      <c r="J578050" s="1"/>
    </row>
    <row r="578051" spans="10:10" x14ac:dyDescent="0.35">
      <c r="J578051" s="1"/>
    </row>
    <row r="578052" spans="10:10" x14ac:dyDescent="0.35">
      <c r="J578052" s="1"/>
    </row>
    <row r="578053" spans="10:10" x14ac:dyDescent="0.35">
      <c r="J578053" s="1"/>
    </row>
    <row r="578054" spans="10:10" x14ac:dyDescent="0.35">
      <c r="J578054" s="1"/>
    </row>
    <row r="578056" spans="10:10" x14ac:dyDescent="0.35">
      <c r="J578056" s="1"/>
    </row>
    <row r="578057" spans="10:10" x14ac:dyDescent="0.35">
      <c r="J578057" s="1"/>
    </row>
    <row r="578058" spans="10:10" x14ac:dyDescent="0.35">
      <c r="J578058" s="1"/>
    </row>
    <row r="578059" spans="10:10" x14ac:dyDescent="0.35">
      <c r="J578059" s="1"/>
    </row>
    <row r="578061" spans="10:10" x14ac:dyDescent="0.35">
      <c r="J578061" s="1"/>
    </row>
    <row r="578063" spans="10:10" x14ac:dyDescent="0.35">
      <c r="J578063" s="1"/>
    </row>
    <row r="578064" spans="10:10" x14ac:dyDescent="0.35">
      <c r="J578064" s="1"/>
    </row>
    <row r="578065" spans="10:10" x14ac:dyDescent="0.35">
      <c r="J578065" s="1"/>
    </row>
    <row r="578066" spans="10:10" x14ac:dyDescent="0.35">
      <c r="J578066" s="1"/>
    </row>
    <row r="578067" spans="10:10" x14ac:dyDescent="0.35">
      <c r="J578067" s="1"/>
    </row>
    <row r="578068" spans="10:10" x14ac:dyDescent="0.35">
      <c r="J578068" s="1"/>
    </row>
    <row r="578069" spans="10:10" x14ac:dyDescent="0.35">
      <c r="J578069" s="1"/>
    </row>
    <row r="578070" spans="10:10" x14ac:dyDescent="0.35">
      <c r="J578070" s="1"/>
    </row>
    <row r="578071" spans="10:10" x14ac:dyDescent="0.35">
      <c r="J578071" s="1"/>
    </row>
    <row r="578072" spans="10:10" x14ac:dyDescent="0.35">
      <c r="J578072" s="1"/>
    </row>
    <row r="578073" spans="10:10" x14ac:dyDescent="0.35">
      <c r="J578073" s="1"/>
    </row>
    <row r="578074" spans="10:10" x14ac:dyDescent="0.35">
      <c r="J578074" s="1"/>
    </row>
    <row r="578075" spans="10:10" x14ac:dyDescent="0.35">
      <c r="J578075" s="1"/>
    </row>
    <row r="578076" spans="10:10" x14ac:dyDescent="0.35">
      <c r="J578076" s="1"/>
    </row>
    <row r="578078" spans="10:10" x14ac:dyDescent="0.35">
      <c r="J578078" s="1"/>
    </row>
    <row r="578079" spans="10:10" x14ac:dyDescent="0.35">
      <c r="J578079" s="1"/>
    </row>
    <row r="578080" spans="10:10" x14ac:dyDescent="0.35">
      <c r="J578080" s="1"/>
    </row>
    <row r="578081" spans="10:10" x14ac:dyDescent="0.35">
      <c r="J578081" s="1"/>
    </row>
    <row r="578083" spans="10:10" x14ac:dyDescent="0.35">
      <c r="J578083" s="1"/>
    </row>
    <row r="578084" spans="10:10" x14ac:dyDescent="0.35">
      <c r="J578084" s="1"/>
    </row>
    <row r="578085" spans="10:10" x14ac:dyDescent="0.35">
      <c r="J578085" s="1"/>
    </row>
    <row r="578086" spans="10:10" x14ac:dyDescent="0.35">
      <c r="J578086" s="1"/>
    </row>
    <row r="578087" spans="10:10" x14ac:dyDescent="0.35">
      <c r="J578087" s="1"/>
    </row>
    <row r="578088" spans="10:10" x14ac:dyDescent="0.35">
      <c r="J578088" s="1"/>
    </row>
    <row r="578089" spans="10:10" x14ac:dyDescent="0.35">
      <c r="J578089" s="1"/>
    </row>
    <row r="578090" spans="10:10" x14ac:dyDescent="0.35">
      <c r="J578090" s="1"/>
    </row>
    <row r="578091" spans="10:10" x14ac:dyDescent="0.35">
      <c r="J578091" s="1"/>
    </row>
    <row r="578092" spans="10:10" x14ac:dyDescent="0.35">
      <c r="J578092" s="1"/>
    </row>
    <row r="578093" spans="10:10" x14ac:dyDescent="0.35">
      <c r="J578093" s="1"/>
    </row>
    <row r="578094" spans="10:10" x14ac:dyDescent="0.35">
      <c r="J578094" s="1"/>
    </row>
    <row r="578095" spans="10:10" x14ac:dyDescent="0.35">
      <c r="J578095" s="1"/>
    </row>
    <row r="578096" spans="10:10" x14ac:dyDescent="0.35">
      <c r="J578096" s="1"/>
    </row>
    <row r="578097" spans="10:10" x14ac:dyDescent="0.35">
      <c r="J578097" s="1"/>
    </row>
    <row r="578098" spans="10:10" x14ac:dyDescent="0.35">
      <c r="J578098" s="1"/>
    </row>
    <row r="578099" spans="10:10" x14ac:dyDescent="0.35">
      <c r="J578099" s="1"/>
    </row>
    <row r="578100" spans="10:10" x14ac:dyDescent="0.35">
      <c r="J578100" s="1"/>
    </row>
    <row r="578101" spans="10:10" x14ac:dyDescent="0.35">
      <c r="J578101" s="1"/>
    </row>
    <row r="578102" spans="10:10" x14ac:dyDescent="0.35">
      <c r="J578102" s="1"/>
    </row>
    <row r="578103" spans="10:10" x14ac:dyDescent="0.35">
      <c r="J578103" s="1"/>
    </row>
    <row r="578104" spans="10:10" x14ac:dyDescent="0.35">
      <c r="J578104" s="1"/>
    </row>
    <row r="578105" spans="10:10" x14ac:dyDescent="0.35">
      <c r="J578105" s="1"/>
    </row>
    <row r="578106" spans="10:10" x14ac:dyDescent="0.35">
      <c r="J578106" s="1"/>
    </row>
    <row r="578107" spans="10:10" x14ac:dyDescent="0.35">
      <c r="J578107" s="1"/>
    </row>
    <row r="578108" spans="10:10" x14ac:dyDescent="0.35">
      <c r="J578108" s="1"/>
    </row>
    <row r="578109" spans="10:10" x14ac:dyDescent="0.35">
      <c r="J578109" s="1"/>
    </row>
    <row r="578110" spans="10:10" x14ac:dyDescent="0.35">
      <c r="J578110" s="1"/>
    </row>
    <row r="578111" spans="10:10" x14ac:dyDescent="0.35">
      <c r="J578111" s="1"/>
    </row>
    <row r="578112" spans="10:10" x14ac:dyDescent="0.35">
      <c r="J578112" s="1"/>
    </row>
    <row r="578113" spans="10:10" x14ac:dyDescent="0.35">
      <c r="J578113" s="1"/>
    </row>
    <row r="578114" spans="10:10" x14ac:dyDescent="0.35">
      <c r="J578114" s="1"/>
    </row>
    <row r="578115" spans="10:10" x14ac:dyDescent="0.35">
      <c r="J578115" s="1"/>
    </row>
    <row r="578116" spans="10:10" x14ac:dyDescent="0.35">
      <c r="J578116" s="1"/>
    </row>
    <row r="578117" spans="10:10" x14ac:dyDescent="0.35">
      <c r="J578117" s="1"/>
    </row>
    <row r="578118" spans="10:10" x14ac:dyDescent="0.35">
      <c r="J578118" s="1"/>
    </row>
    <row r="578119" spans="10:10" x14ac:dyDescent="0.35">
      <c r="J578119" s="1"/>
    </row>
    <row r="578120" spans="10:10" x14ac:dyDescent="0.35">
      <c r="J578120" s="1"/>
    </row>
    <row r="578121" spans="10:10" x14ac:dyDescent="0.35">
      <c r="J578121" s="1"/>
    </row>
    <row r="578122" spans="10:10" x14ac:dyDescent="0.35">
      <c r="J578122" s="1"/>
    </row>
    <row r="578123" spans="10:10" x14ac:dyDescent="0.35">
      <c r="J578123" s="1"/>
    </row>
    <row r="578124" spans="10:10" x14ac:dyDescent="0.35">
      <c r="J578124" s="1"/>
    </row>
    <row r="578125" spans="10:10" x14ac:dyDescent="0.35">
      <c r="J578125" s="1"/>
    </row>
    <row r="578126" spans="10:10" x14ac:dyDescent="0.35">
      <c r="J578126" s="1"/>
    </row>
    <row r="578127" spans="10:10" x14ac:dyDescent="0.35">
      <c r="J578127" s="1"/>
    </row>
    <row r="578128" spans="10:10" x14ac:dyDescent="0.35">
      <c r="J578128" s="1"/>
    </row>
    <row r="578129" spans="10:10" x14ac:dyDescent="0.35">
      <c r="J578129" s="1"/>
    </row>
    <row r="578130" spans="10:10" x14ac:dyDescent="0.35">
      <c r="J578130" s="1"/>
    </row>
    <row r="578131" spans="10:10" x14ac:dyDescent="0.35">
      <c r="J578131" s="1"/>
    </row>
    <row r="578132" spans="10:10" x14ac:dyDescent="0.35">
      <c r="J578132" s="1"/>
    </row>
    <row r="578133" spans="10:10" x14ac:dyDescent="0.35">
      <c r="J578133" s="1"/>
    </row>
    <row r="578134" spans="10:10" x14ac:dyDescent="0.35">
      <c r="J578134" s="1"/>
    </row>
    <row r="578135" spans="10:10" x14ac:dyDescent="0.35">
      <c r="J578135" s="1"/>
    </row>
    <row r="578136" spans="10:10" x14ac:dyDescent="0.35">
      <c r="J578136" s="1"/>
    </row>
    <row r="578137" spans="10:10" x14ac:dyDescent="0.35">
      <c r="J578137" s="1"/>
    </row>
    <row r="578138" spans="10:10" x14ac:dyDescent="0.35">
      <c r="J578138" s="1"/>
    </row>
    <row r="578139" spans="10:10" x14ac:dyDescent="0.35">
      <c r="J578139" s="1"/>
    </row>
    <row r="578140" spans="10:10" x14ac:dyDescent="0.35">
      <c r="J578140" s="1"/>
    </row>
    <row r="578141" spans="10:10" x14ac:dyDescent="0.35">
      <c r="J578141" s="1"/>
    </row>
    <row r="578142" spans="10:10" x14ac:dyDescent="0.35">
      <c r="J578142" s="1"/>
    </row>
    <row r="578143" spans="10:10" x14ac:dyDescent="0.35">
      <c r="J578143" s="1"/>
    </row>
    <row r="578144" spans="10:10" x14ac:dyDescent="0.35">
      <c r="J578144" s="1"/>
    </row>
    <row r="578145" spans="10:10" x14ac:dyDescent="0.35">
      <c r="J578145" s="1"/>
    </row>
    <row r="578146" spans="10:10" x14ac:dyDescent="0.35">
      <c r="J578146" s="1"/>
    </row>
    <row r="578147" spans="10:10" x14ac:dyDescent="0.35">
      <c r="J578147" s="1"/>
    </row>
    <row r="578148" spans="10:10" x14ac:dyDescent="0.35">
      <c r="J578148" s="1"/>
    </row>
    <row r="578149" spans="10:10" x14ac:dyDescent="0.35">
      <c r="J578149" s="1"/>
    </row>
    <row r="578150" spans="10:10" x14ac:dyDescent="0.35">
      <c r="J578150" s="1"/>
    </row>
    <row r="578151" spans="10:10" x14ac:dyDescent="0.35">
      <c r="J578151" s="1"/>
    </row>
    <row r="578152" spans="10:10" x14ac:dyDescent="0.35">
      <c r="J578152" s="1"/>
    </row>
    <row r="578153" spans="10:10" x14ac:dyDescent="0.35">
      <c r="J578153" s="1"/>
    </row>
    <row r="578154" spans="10:10" x14ac:dyDescent="0.35">
      <c r="J578154" s="1"/>
    </row>
    <row r="578155" spans="10:10" x14ac:dyDescent="0.35">
      <c r="J578155" s="1"/>
    </row>
    <row r="578156" spans="10:10" x14ac:dyDescent="0.35">
      <c r="J578156" s="1"/>
    </row>
    <row r="578157" spans="10:10" x14ac:dyDescent="0.35">
      <c r="J578157" s="1"/>
    </row>
    <row r="578158" spans="10:10" x14ac:dyDescent="0.35">
      <c r="J578158" s="1"/>
    </row>
    <row r="578159" spans="10:10" x14ac:dyDescent="0.35">
      <c r="J578159" s="1"/>
    </row>
    <row r="578160" spans="10:10" x14ac:dyDescent="0.35">
      <c r="J578160" s="1"/>
    </row>
    <row r="578161" spans="10:10" x14ac:dyDescent="0.35">
      <c r="J578161" s="1"/>
    </row>
    <row r="578162" spans="10:10" x14ac:dyDescent="0.35">
      <c r="J578162" s="1"/>
    </row>
    <row r="578163" spans="10:10" x14ac:dyDescent="0.35">
      <c r="J578163" s="1"/>
    </row>
    <row r="578164" spans="10:10" x14ac:dyDescent="0.35">
      <c r="J578164" s="1"/>
    </row>
    <row r="578165" spans="10:10" x14ac:dyDescent="0.35">
      <c r="J578165" s="1"/>
    </row>
    <row r="578166" spans="10:10" x14ac:dyDescent="0.35">
      <c r="J578166" s="1"/>
    </row>
    <row r="578167" spans="10:10" x14ac:dyDescent="0.35">
      <c r="J578167" s="1"/>
    </row>
    <row r="578168" spans="10:10" x14ac:dyDescent="0.35">
      <c r="J578168" s="1"/>
    </row>
    <row r="578169" spans="10:10" x14ac:dyDescent="0.35">
      <c r="J578169" s="1"/>
    </row>
    <row r="578170" spans="10:10" x14ac:dyDescent="0.35">
      <c r="J578170" s="1"/>
    </row>
    <row r="578171" spans="10:10" x14ac:dyDescent="0.35">
      <c r="J578171" s="1"/>
    </row>
    <row r="578172" spans="10:10" x14ac:dyDescent="0.35">
      <c r="J578172" s="1"/>
    </row>
    <row r="578173" spans="10:10" x14ac:dyDescent="0.35">
      <c r="J578173" s="1"/>
    </row>
    <row r="578174" spans="10:10" x14ac:dyDescent="0.35">
      <c r="J578174" s="1"/>
    </row>
    <row r="578175" spans="10:10" x14ac:dyDescent="0.35">
      <c r="J578175" s="1"/>
    </row>
    <row r="578176" spans="10:10" x14ac:dyDescent="0.35">
      <c r="J578176" s="1"/>
    </row>
    <row r="578177" spans="10:10" x14ac:dyDescent="0.35">
      <c r="J578177" s="1"/>
    </row>
    <row r="578178" spans="10:10" x14ac:dyDescent="0.35">
      <c r="J578178" s="1"/>
    </row>
    <row r="578179" spans="10:10" x14ac:dyDescent="0.35">
      <c r="J578179" s="1"/>
    </row>
    <row r="578180" spans="10:10" x14ac:dyDescent="0.35">
      <c r="J578180" s="1"/>
    </row>
    <row r="578181" spans="10:10" x14ac:dyDescent="0.35">
      <c r="J578181" s="1"/>
    </row>
    <row r="578182" spans="10:10" x14ac:dyDescent="0.35">
      <c r="J578182" s="1"/>
    </row>
    <row r="578183" spans="10:10" x14ac:dyDescent="0.35">
      <c r="J578183" s="1"/>
    </row>
    <row r="578184" spans="10:10" x14ac:dyDescent="0.35">
      <c r="J578184" s="1"/>
    </row>
    <row r="578185" spans="10:10" x14ac:dyDescent="0.35">
      <c r="J578185" s="1"/>
    </row>
    <row r="578186" spans="10:10" x14ac:dyDescent="0.35">
      <c r="J578186" s="1"/>
    </row>
    <row r="578187" spans="10:10" x14ac:dyDescent="0.35">
      <c r="J578187" s="1"/>
    </row>
    <row r="578188" spans="10:10" x14ac:dyDescent="0.35">
      <c r="J578188" s="1"/>
    </row>
    <row r="578189" spans="10:10" x14ac:dyDescent="0.35">
      <c r="J578189" s="1"/>
    </row>
    <row r="578190" spans="10:10" x14ac:dyDescent="0.35">
      <c r="J578190" s="1"/>
    </row>
    <row r="578191" spans="10:10" x14ac:dyDescent="0.35">
      <c r="J578191" s="1"/>
    </row>
    <row r="578192" spans="10:10" x14ac:dyDescent="0.35">
      <c r="J578192" s="1"/>
    </row>
    <row r="578193" spans="10:10" x14ac:dyDescent="0.35">
      <c r="J578193" s="1"/>
    </row>
    <row r="578194" spans="10:10" x14ac:dyDescent="0.35">
      <c r="J578194" s="1"/>
    </row>
    <row r="578195" spans="10:10" x14ac:dyDescent="0.35">
      <c r="J578195" s="1"/>
    </row>
    <row r="578196" spans="10:10" x14ac:dyDescent="0.35">
      <c r="J578196" s="1"/>
    </row>
    <row r="578197" spans="10:10" x14ac:dyDescent="0.35">
      <c r="J578197" s="1"/>
    </row>
    <row r="578198" spans="10:10" x14ac:dyDescent="0.35">
      <c r="J578198" s="1"/>
    </row>
    <row r="578199" spans="10:10" x14ac:dyDescent="0.35">
      <c r="J578199" s="1"/>
    </row>
    <row r="578200" spans="10:10" x14ac:dyDescent="0.35">
      <c r="J578200" s="1"/>
    </row>
    <row r="578201" spans="10:10" x14ac:dyDescent="0.35">
      <c r="J578201" s="1"/>
    </row>
    <row r="578202" spans="10:10" x14ac:dyDescent="0.35">
      <c r="J578202" s="1"/>
    </row>
    <row r="578203" spans="10:10" x14ac:dyDescent="0.35">
      <c r="J578203" s="1"/>
    </row>
    <row r="578204" spans="10:10" x14ac:dyDescent="0.35">
      <c r="J578204" s="1"/>
    </row>
    <row r="578205" spans="10:10" x14ac:dyDescent="0.35">
      <c r="J578205" s="1"/>
    </row>
    <row r="578206" spans="10:10" x14ac:dyDescent="0.35">
      <c r="J578206" s="1"/>
    </row>
    <row r="578207" spans="10:10" x14ac:dyDescent="0.35">
      <c r="J578207" s="1"/>
    </row>
    <row r="578208" spans="10:10" x14ac:dyDescent="0.35">
      <c r="J578208" s="1"/>
    </row>
    <row r="578209" spans="10:10" x14ac:dyDescent="0.35">
      <c r="J578209" s="1"/>
    </row>
    <row r="578210" spans="10:10" x14ac:dyDescent="0.35">
      <c r="J578210" s="1"/>
    </row>
    <row r="578211" spans="10:10" x14ac:dyDescent="0.35">
      <c r="J578211" s="1"/>
    </row>
    <row r="578212" spans="10:10" x14ac:dyDescent="0.35">
      <c r="J578212" s="1"/>
    </row>
    <row r="578213" spans="10:10" x14ac:dyDescent="0.35">
      <c r="J578213" s="1"/>
    </row>
    <row r="578214" spans="10:10" x14ac:dyDescent="0.35">
      <c r="J578214" s="1"/>
    </row>
    <row r="578215" spans="10:10" x14ac:dyDescent="0.35">
      <c r="J578215" s="1"/>
    </row>
    <row r="578216" spans="10:10" x14ac:dyDescent="0.35">
      <c r="J578216" s="1"/>
    </row>
    <row r="578217" spans="10:10" x14ac:dyDescent="0.35">
      <c r="J578217" s="1"/>
    </row>
    <row r="578218" spans="10:10" x14ac:dyDescent="0.35">
      <c r="J578218" s="1"/>
    </row>
    <row r="578219" spans="10:10" x14ac:dyDescent="0.35">
      <c r="J578219" s="1"/>
    </row>
    <row r="578220" spans="10:10" x14ac:dyDescent="0.35">
      <c r="J578220" s="1"/>
    </row>
    <row r="578221" spans="10:10" x14ac:dyDescent="0.35">
      <c r="J578221" s="1"/>
    </row>
    <row r="578222" spans="10:10" x14ac:dyDescent="0.35">
      <c r="J578222" s="1"/>
    </row>
    <row r="578223" spans="10:10" x14ac:dyDescent="0.35">
      <c r="J578223" s="1"/>
    </row>
    <row r="578224" spans="10:10" x14ac:dyDescent="0.35">
      <c r="J578224" s="1"/>
    </row>
    <row r="578225" spans="10:10" x14ac:dyDescent="0.35">
      <c r="J578225" s="1"/>
    </row>
    <row r="578226" spans="10:10" x14ac:dyDescent="0.35">
      <c r="J578226" s="1"/>
    </row>
    <row r="578227" spans="10:10" x14ac:dyDescent="0.35">
      <c r="J578227" s="1"/>
    </row>
    <row r="578228" spans="10:10" x14ac:dyDescent="0.35">
      <c r="J578228" s="1"/>
    </row>
    <row r="578229" spans="10:10" x14ac:dyDescent="0.35">
      <c r="J578229" s="1"/>
    </row>
    <row r="578230" spans="10:10" x14ac:dyDescent="0.35">
      <c r="J578230" s="1"/>
    </row>
    <row r="578231" spans="10:10" x14ac:dyDescent="0.35">
      <c r="J578231" s="1"/>
    </row>
    <row r="578232" spans="10:10" x14ac:dyDescent="0.35">
      <c r="J578232" s="1"/>
    </row>
    <row r="578233" spans="10:10" x14ac:dyDescent="0.35">
      <c r="J578233" s="1"/>
    </row>
    <row r="578234" spans="10:10" x14ac:dyDescent="0.35">
      <c r="J578234" s="1"/>
    </row>
    <row r="578235" spans="10:10" x14ac:dyDescent="0.35">
      <c r="J578235" s="1"/>
    </row>
    <row r="578236" spans="10:10" x14ac:dyDescent="0.35">
      <c r="J578236" s="1"/>
    </row>
    <row r="578237" spans="10:10" x14ac:dyDescent="0.35">
      <c r="J578237" s="1"/>
    </row>
    <row r="578238" spans="10:10" x14ac:dyDescent="0.35">
      <c r="J578238" s="1"/>
    </row>
    <row r="578239" spans="10:10" x14ac:dyDescent="0.35">
      <c r="J578239" s="1"/>
    </row>
    <row r="578240" spans="10:10" x14ac:dyDescent="0.35">
      <c r="J578240" s="1"/>
    </row>
    <row r="578241" spans="10:10" x14ac:dyDescent="0.35">
      <c r="J578241" s="1"/>
    </row>
    <row r="578242" spans="10:10" x14ac:dyDescent="0.35">
      <c r="J578242" s="1"/>
    </row>
    <row r="578243" spans="10:10" x14ac:dyDescent="0.35">
      <c r="J578243" s="1"/>
    </row>
    <row r="578244" spans="10:10" x14ac:dyDescent="0.35">
      <c r="J578244" s="1"/>
    </row>
    <row r="578245" spans="10:10" x14ac:dyDescent="0.35">
      <c r="J578245" s="1"/>
    </row>
    <row r="578246" spans="10:10" x14ac:dyDescent="0.35">
      <c r="J578246" s="1"/>
    </row>
    <row r="578247" spans="10:10" x14ac:dyDescent="0.35">
      <c r="J578247" s="1"/>
    </row>
    <row r="578248" spans="10:10" x14ac:dyDescent="0.35">
      <c r="J578248" s="1"/>
    </row>
    <row r="578249" spans="10:10" x14ac:dyDescent="0.35">
      <c r="J578249" s="1"/>
    </row>
    <row r="578250" spans="10:10" x14ac:dyDescent="0.35">
      <c r="J578250" s="1"/>
    </row>
    <row r="578251" spans="10:10" x14ac:dyDescent="0.35">
      <c r="J578251" s="1"/>
    </row>
    <row r="578252" spans="10:10" x14ac:dyDescent="0.35">
      <c r="J578252" s="1"/>
    </row>
    <row r="578253" spans="10:10" x14ac:dyDescent="0.35">
      <c r="J578253" s="1"/>
    </row>
    <row r="578254" spans="10:10" x14ac:dyDescent="0.35">
      <c r="J578254" s="1"/>
    </row>
    <row r="578255" spans="10:10" x14ac:dyDescent="0.35">
      <c r="J578255" s="1"/>
    </row>
    <row r="578256" spans="10:10" x14ac:dyDescent="0.35">
      <c r="J578256" s="1"/>
    </row>
    <row r="578257" spans="10:10" x14ac:dyDescent="0.35">
      <c r="J578257" s="1"/>
    </row>
    <row r="578258" spans="10:10" x14ac:dyDescent="0.35">
      <c r="J578258" s="1"/>
    </row>
    <row r="578259" spans="10:10" x14ac:dyDescent="0.35">
      <c r="J578259" s="1"/>
    </row>
    <row r="578260" spans="10:10" x14ac:dyDescent="0.35">
      <c r="J578260" s="1"/>
    </row>
    <row r="578261" spans="10:10" x14ac:dyDescent="0.35">
      <c r="J578261" s="1"/>
    </row>
    <row r="578262" spans="10:10" x14ac:dyDescent="0.35">
      <c r="J578262" s="1"/>
    </row>
    <row r="578263" spans="10:10" x14ac:dyDescent="0.35">
      <c r="J578263" s="1"/>
    </row>
    <row r="578264" spans="10:10" x14ac:dyDescent="0.35">
      <c r="J578264" s="1"/>
    </row>
    <row r="578265" spans="10:10" x14ac:dyDescent="0.35">
      <c r="J578265" s="1"/>
    </row>
    <row r="578266" spans="10:10" x14ac:dyDescent="0.35">
      <c r="J578266" s="1"/>
    </row>
    <row r="578267" spans="10:10" x14ac:dyDescent="0.35">
      <c r="J578267" s="1"/>
    </row>
    <row r="578268" spans="10:10" x14ac:dyDescent="0.35">
      <c r="J578268" s="1"/>
    </row>
    <row r="578269" spans="10:10" x14ac:dyDescent="0.35">
      <c r="J578269" s="1"/>
    </row>
    <row r="578270" spans="10:10" x14ac:dyDescent="0.35">
      <c r="J578270" s="1"/>
    </row>
    <row r="578271" spans="10:10" x14ac:dyDescent="0.35">
      <c r="J578271" s="1"/>
    </row>
    <row r="578272" spans="10:10" x14ac:dyDescent="0.35">
      <c r="J578272" s="1"/>
    </row>
    <row r="578273" spans="10:10" x14ac:dyDescent="0.35">
      <c r="J578273" s="1"/>
    </row>
    <row r="578274" spans="10:10" x14ac:dyDescent="0.35">
      <c r="J578274" s="1"/>
    </row>
    <row r="578275" spans="10:10" x14ac:dyDescent="0.35">
      <c r="J578275" s="1"/>
    </row>
    <row r="578276" spans="10:10" x14ac:dyDescent="0.35">
      <c r="J578276" s="1"/>
    </row>
    <row r="578277" spans="10:10" x14ac:dyDescent="0.35">
      <c r="J578277" s="1"/>
    </row>
    <row r="578278" spans="10:10" x14ac:dyDescent="0.35">
      <c r="J578278" s="1"/>
    </row>
    <row r="578279" spans="10:10" x14ac:dyDescent="0.35">
      <c r="J578279" s="1"/>
    </row>
    <row r="578280" spans="10:10" x14ac:dyDescent="0.35">
      <c r="J578280" s="1"/>
    </row>
    <row r="578281" spans="10:10" x14ac:dyDescent="0.35">
      <c r="J578281" s="1"/>
    </row>
    <row r="578282" spans="10:10" x14ac:dyDescent="0.35">
      <c r="J578282" s="1"/>
    </row>
    <row r="578283" spans="10:10" x14ac:dyDescent="0.35">
      <c r="J578283" s="1"/>
    </row>
    <row r="578284" spans="10:10" x14ac:dyDescent="0.35">
      <c r="J578284" s="1"/>
    </row>
    <row r="578285" spans="10:10" x14ac:dyDescent="0.35">
      <c r="J578285" s="1"/>
    </row>
    <row r="578286" spans="10:10" x14ac:dyDescent="0.35">
      <c r="J578286" s="1"/>
    </row>
    <row r="578287" spans="10:10" x14ac:dyDescent="0.35">
      <c r="J578287" s="1"/>
    </row>
    <row r="578288" spans="10:10" x14ac:dyDescent="0.35">
      <c r="J578288" s="1"/>
    </row>
    <row r="578289" spans="10:10" x14ac:dyDescent="0.35">
      <c r="J578289" s="1"/>
    </row>
    <row r="578290" spans="10:10" x14ac:dyDescent="0.35">
      <c r="J578290" s="1"/>
    </row>
    <row r="578291" spans="10:10" x14ac:dyDescent="0.35">
      <c r="J578291" s="1"/>
    </row>
    <row r="578292" spans="10:10" x14ac:dyDescent="0.35">
      <c r="J578292" s="1"/>
    </row>
    <row r="578293" spans="10:10" x14ac:dyDescent="0.35">
      <c r="J578293" s="1"/>
    </row>
    <row r="578294" spans="10:10" x14ac:dyDescent="0.35">
      <c r="J578294" s="1"/>
    </row>
    <row r="578295" spans="10:10" x14ac:dyDescent="0.35">
      <c r="J578295" s="1"/>
    </row>
    <row r="578296" spans="10:10" x14ac:dyDescent="0.35">
      <c r="J578296" s="1"/>
    </row>
    <row r="578297" spans="10:10" x14ac:dyDescent="0.35">
      <c r="J578297" s="1"/>
    </row>
    <row r="578298" spans="10:10" x14ac:dyDescent="0.35">
      <c r="J578298" s="1"/>
    </row>
    <row r="578299" spans="10:10" x14ac:dyDescent="0.35">
      <c r="J578299" s="1"/>
    </row>
    <row r="578300" spans="10:10" x14ac:dyDescent="0.35">
      <c r="J578300" s="1"/>
    </row>
    <row r="578301" spans="10:10" x14ac:dyDescent="0.35">
      <c r="J578301" s="1"/>
    </row>
    <row r="578302" spans="10:10" x14ac:dyDescent="0.35">
      <c r="J578302" s="1"/>
    </row>
    <row r="578303" spans="10:10" x14ac:dyDescent="0.35">
      <c r="J578303" s="1"/>
    </row>
    <row r="578304" spans="10:10" x14ac:dyDescent="0.35">
      <c r="J578304" s="1"/>
    </row>
    <row r="578305" spans="10:10" x14ac:dyDescent="0.35">
      <c r="J578305" s="1"/>
    </row>
    <row r="578306" spans="10:10" x14ac:dyDescent="0.35">
      <c r="J578306" s="1"/>
    </row>
    <row r="578307" spans="10:10" x14ac:dyDescent="0.35">
      <c r="J578307" s="1"/>
    </row>
    <row r="578308" spans="10:10" x14ac:dyDescent="0.35">
      <c r="J578308" s="1"/>
    </row>
    <row r="578309" spans="10:10" x14ac:dyDescent="0.35">
      <c r="J578309" s="1"/>
    </row>
    <row r="578310" spans="10:10" x14ac:dyDescent="0.35">
      <c r="J578310" s="1"/>
    </row>
    <row r="578311" spans="10:10" x14ac:dyDescent="0.35">
      <c r="J578311" s="1"/>
    </row>
    <row r="578312" spans="10:10" x14ac:dyDescent="0.35">
      <c r="J578312" s="1"/>
    </row>
    <row r="578313" spans="10:10" x14ac:dyDescent="0.35">
      <c r="J578313" s="1"/>
    </row>
    <row r="578314" spans="10:10" x14ac:dyDescent="0.35">
      <c r="J578314" s="1"/>
    </row>
    <row r="578315" spans="10:10" x14ac:dyDescent="0.35">
      <c r="J578315" s="1"/>
    </row>
    <row r="578316" spans="10:10" x14ac:dyDescent="0.35">
      <c r="J578316" s="1"/>
    </row>
    <row r="578317" spans="10:10" x14ac:dyDescent="0.35">
      <c r="J578317" s="1"/>
    </row>
    <row r="578318" spans="10:10" x14ac:dyDescent="0.35">
      <c r="J578318" s="1"/>
    </row>
    <row r="578319" spans="10:10" x14ac:dyDescent="0.35">
      <c r="J578319" s="1"/>
    </row>
    <row r="578320" spans="10:10" x14ac:dyDescent="0.35">
      <c r="J578320" s="1"/>
    </row>
    <row r="578321" spans="10:10" x14ac:dyDescent="0.35">
      <c r="J578321" s="1"/>
    </row>
    <row r="578322" spans="10:10" x14ac:dyDescent="0.35">
      <c r="J578322" s="1"/>
    </row>
    <row r="578323" spans="10:10" x14ac:dyDescent="0.35">
      <c r="J578323" s="1"/>
    </row>
    <row r="578324" spans="10:10" x14ac:dyDescent="0.35">
      <c r="J578324" s="1"/>
    </row>
    <row r="578325" spans="10:10" x14ac:dyDescent="0.35">
      <c r="J578325" s="1"/>
    </row>
    <row r="578326" spans="10:10" x14ac:dyDescent="0.35">
      <c r="J578326" s="1"/>
    </row>
    <row r="578327" spans="10:10" x14ac:dyDescent="0.35">
      <c r="J578327" s="1"/>
    </row>
    <row r="578328" spans="10:10" x14ac:dyDescent="0.35">
      <c r="J578328" s="1"/>
    </row>
    <row r="578329" spans="10:10" x14ac:dyDescent="0.35">
      <c r="J578329" s="1"/>
    </row>
    <row r="578330" spans="10:10" x14ac:dyDescent="0.35">
      <c r="J578330" s="1"/>
    </row>
    <row r="578331" spans="10:10" x14ac:dyDescent="0.35">
      <c r="J578331" s="1"/>
    </row>
    <row r="578332" spans="10:10" x14ac:dyDescent="0.35">
      <c r="J578332" s="1"/>
    </row>
    <row r="578333" spans="10:10" x14ac:dyDescent="0.35">
      <c r="J578333" s="1"/>
    </row>
    <row r="578334" spans="10:10" x14ac:dyDescent="0.35">
      <c r="J578334" s="1"/>
    </row>
    <row r="578335" spans="10:10" x14ac:dyDescent="0.35">
      <c r="J578335" s="1"/>
    </row>
    <row r="578336" spans="10:10" x14ac:dyDescent="0.35">
      <c r="J578336" s="1"/>
    </row>
    <row r="578337" spans="10:10" x14ac:dyDescent="0.35">
      <c r="J578337" s="1"/>
    </row>
    <row r="578338" spans="10:10" x14ac:dyDescent="0.35">
      <c r="J578338" s="1"/>
    </row>
    <row r="578339" spans="10:10" x14ac:dyDescent="0.35">
      <c r="J578339" s="1"/>
    </row>
    <row r="578340" spans="10:10" x14ac:dyDescent="0.35">
      <c r="J578340" s="1"/>
    </row>
    <row r="578341" spans="10:10" x14ac:dyDescent="0.35">
      <c r="J578341" s="1"/>
    </row>
    <row r="578342" spans="10:10" x14ac:dyDescent="0.35">
      <c r="J578342" s="1"/>
    </row>
    <row r="578343" spans="10:10" x14ac:dyDescent="0.35">
      <c r="J578343" s="1"/>
    </row>
    <row r="578344" spans="10:10" x14ac:dyDescent="0.35">
      <c r="J578344" s="1"/>
    </row>
    <row r="578345" spans="10:10" x14ac:dyDescent="0.35">
      <c r="J578345" s="1"/>
    </row>
    <row r="578346" spans="10:10" x14ac:dyDescent="0.35">
      <c r="J578346" s="1"/>
    </row>
    <row r="578347" spans="10:10" x14ac:dyDescent="0.35">
      <c r="J578347" s="1"/>
    </row>
    <row r="578348" spans="10:10" x14ac:dyDescent="0.35">
      <c r="J578348" s="1"/>
    </row>
    <row r="578349" spans="10:10" x14ac:dyDescent="0.35">
      <c r="J578349" s="1"/>
    </row>
    <row r="578350" spans="10:10" x14ac:dyDescent="0.35">
      <c r="J578350" s="1"/>
    </row>
    <row r="578351" spans="10:10" x14ac:dyDescent="0.35">
      <c r="J578351" s="1"/>
    </row>
    <row r="578352" spans="10:10" x14ac:dyDescent="0.35">
      <c r="J578352" s="1"/>
    </row>
    <row r="578353" spans="10:10" x14ac:dyDescent="0.35">
      <c r="J578353" s="1"/>
    </row>
    <row r="578354" spans="10:10" x14ac:dyDescent="0.35">
      <c r="J578354" s="1"/>
    </row>
    <row r="578355" spans="10:10" x14ac:dyDescent="0.35">
      <c r="J578355" s="1"/>
    </row>
    <row r="578356" spans="10:10" x14ac:dyDescent="0.35">
      <c r="J578356" s="1"/>
    </row>
    <row r="578357" spans="10:10" x14ac:dyDescent="0.35">
      <c r="J578357" s="1"/>
    </row>
    <row r="578358" spans="10:10" x14ac:dyDescent="0.35">
      <c r="J578358" s="1"/>
    </row>
    <row r="578359" spans="10:10" x14ac:dyDescent="0.35">
      <c r="J578359" s="1"/>
    </row>
    <row r="578360" spans="10:10" x14ac:dyDescent="0.35">
      <c r="J578360" s="1"/>
    </row>
    <row r="578361" spans="10:10" x14ac:dyDescent="0.35">
      <c r="J578361" s="1"/>
    </row>
    <row r="578362" spans="10:10" x14ac:dyDescent="0.35">
      <c r="J578362" s="1"/>
    </row>
    <row r="578363" spans="10:10" x14ac:dyDescent="0.35">
      <c r="J578363" s="1"/>
    </row>
    <row r="578364" spans="10:10" x14ac:dyDescent="0.35">
      <c r="J578364" s="1"/>
    </row>
    <row r="578365" spans="10:10" x14ac:dyDescent="0.35">
      <c r="J578365" s="1"/>
    </row>
    <row r="578366" spans="10:10" x14ac:dyDescent="0.35">
      <c r="J578366" s="1"/>
    </row>
    <row r="578367" spans="10:10" x14ac:dyDescent="0.35">
      <c r="J578367" s="1"/>
    </row>
    <row r="578368" spans="10:10" x14ac:dyDescent="0.35">
      <c r="J578368" s="1"/>
    </row>
    <row r="578369" spans="10:10" x14ac:dyDescent="0.35">
      <c r="J578369" s="1"/>
    </row>
    <row r="578370" spans="10:10" x14ac:dyDescent="0.35">
      <c r="J578370" s="1"/>
    </row>
    <row r="578371" spans="10:10" x14ac:dyDescent="0.35">
      <c r="J578371" s="1"/>
    </row>
    <row r="578372" spans="10:10" x14ac:dyDescent="0.35">
      <c r="J578372" s="1"/>
    </row>
    <row r="578373" spans="10:10" x14ac:dyDescent="0.35">
      <c r="J578373" s="1"/>
    </row>
    <row r="578374" spans="10:10" x14ac:dyDescent="0.35">
      <c r="J578374" s="1"/>
    </row>
    <row r="578375" spans="10:10" x14ac:dyDescent="0.35">
      <c r="J578375" s="1"/>
    </row>
    <row r="578376" spans="10:10" x14ac:dyDescent="0.35">
      <c r="J578376" s="1"/>
    </row>
    <row r="578377" spans="10:10" x14ac:dyDescent="0.35">
      <c r="J578377" s="1"/>
    </row>
    <row r="578378" spans="10:10" x14ac:dyDescent="0.35">
      <c r="J578378" s="1"/>
    </row>
    <row r="578379" spans="10:10" x14ac:dyDescent="0.35">
      <c r="J578379" s="1"/>
    </row>
    <row r="578380" spans="10:10" x14ac:dyDescent="0.35">
      <c r="J578380" s="1"/>
    </row>
    <row r="578381" spans="10:10" x14ac:dyDescent="0.35">
      <c r="J578381" s="1"/>
    </row>
    <row r="578382" spans="10:10" x14ac:dyDescent="0.35">
      <c r="J578382" s="1"/>
    </row>
    <row r="578383" spans="10:10" x14ac:dyDescent="0.35">
      <c r="J578383" s="1"/>
    </row>
    <row r="578384" spans="10:10" x14ac:dyDescent="0.35">
      <c r="J578384" s="1"/>
    </row>
    <row r="578385" spans="10:10" x14ac:dyDescent="0.35">
      <c r="J578385" s="1"/>
    </row>
    <row r="578386" spans="10:10" x14ac:dyDescent="0.35">
      <c r="J578386" s="1"/>
    </row>
    <row r="578387" spans="10:10" x14ac:dyDescent="0.35">
      <c r="J578387" s="1"/>
    </row>
    <row r="578388" spans="10:10" x14ac:dyDescent="0.35">
      <c r="J578388" s="1"/>
    </row>
    <row r="578389" spans="10:10" x14ac:dyDescent="0.35">
      <c r="J578389" s="1"/>
    </row>
    <row r="578390" spans="10:10" x14ac:dyDescent="0.35">
      <c r="J578390" s="1"/>
    </row>
    <row r="578391" spans="10:10" x14ac:dyDescent="0.35">
      <c r="J578391" s="1"/>
    </row>
    <row r="578392" spans="10:10" x14ac:dyDescent="0.35">
      <c r="J578392" s="1"/>
    </row>
    <row r="578393" spans="10:10" x14ac:dyDescent="0.35">
      <c r="J578393" s="1"/>
    </row>
    <row r="578394" spans="10:10" x14ac:dyDescent="0.35">
      <c r="J578394" s="1"/>
    </row>
    <row r="578395" spans="10:10" x14ac:dyDescent="0.35">
      <c r="J578395" s="1"/>
    </row>
    <row r="578396" spans="10:10" x14ac:dyDescent="0.35">
      <c r="J578396" s="1"/>
    </row>
    <row r="578397" spans="10:10" x14ac:dyDescent="0.35">
      <c r="J578397" s="1"/>
    </row>
    <row r="578398" spans="10:10" x14ac:dyDescent="0.35">
      <c r="J578398" s="1"/>
    </row>
    <row r="578399" spans="10:10" x14ac:dyDescent="0.35">
      <c r="J578399" s="1"/>
    </row>
    <row r="578400" spans="10:10" x14ac:dyDescent="0.35">
      <c r="J578400" s="1"/>
    </row>
    <row r="578401" spans="10:10" x14ac:dyDescent="0.35">
      <c r="J578401" s="1"/>
    </row>
    <row r="578402" spans="10:10" x14ac:dyDescent="0.35">
      <c r="J578402" s="1"/>
    </row>
    <row r="578403" spans="10:10" x14ac:dyDescent="0.35">
      <c r="J578403" s="1"/>
    </row>
    <row r="578404" spans="10:10" x14ac:dyDescent="0.35">
      <c r="J578404" s="1"/>
    </row>
    <row r="578405" spans="10:10" x14ac:dyDescent="0.35">
      <c r="J578405" s="1"/>
    </row>
    <row r="578406" spans="10:10" x14ac:dyDescent="0.35">
      <c r="J578406" s="1"/>
    </row>
    <row r="578407" spans="10:10" x14ac:dyDescent="0.35">
      <c r="J578407" s="1"/>
    </row>
    <row r="578408" spans="10:10" x14ac:dyDescent="0.35">
      <c r="J578408" s="1"/>
    </row>
    <row r="578409" spans="10:10" x14ac:dyDescent="0.35">
      <c r="J578409" s="1"/>
    </row>
    <row r="578410" spans="10:10" x14ac:dyDescent="0.35">
      <c r="J578410" s="1"/>
    </row>
    <row r="578411" spans="10:10" x14ac:dyDescent="0.35">
      <c r="J578411" s="1"/>
    </row>
    <row r="578412" spans="10:10" x14ac:dyDescent="0.35">
      <c r="J578412" s="1"/>
    </row>
    <row r="578413" spans="10:10" x14ac:dyDescent="0.35">
      <c r="J578413" s="1"/>
    </row>
    <row r="578414" spans="10:10" x14ac:dyDescent="0.35">
      <c r="J578414" s="1"/>
    </row>
    <row r="578415" spans="10:10" x14ac:dyDescent="0.35">
      <c r="J578415" s="1"/>
    </row>
    <row r="578416" spans="10:10" x14ac:dyDescent="0.35">
      <c r="J578416" s="1"/>
    </row>
    <row r="578417" spans="10:10" x14ac:dyDescent="0.35">
      <c r="J578417" s="1"/>
    </row>
    <row r="578418" spans="10:10" x14ac:dyDescent="0.35">
      <c r="J578418" s="1"/>
    </row>
    <row r="578419" spans="10:10" x14ac:dyDescent="0.35">
      <c r="J578419" s="1"/>
    </row>
    <row r="578420" spans="10:10" x14ac:dyDescent="0.35">
      <c r="J578420" s="1"/>
    </row>
    <row r="578421" spans="10:10" x14ac:dyDescent="0.35">
      <c r="J578421" s="1"/>
    </row>
    <row r="578422" spans="10:10" x14ac:dyDescent="0.35">
      <c r="J578422" s="1"/>
    </row>
    <row r="578423" spans="10:10" x14ac:dyDescent="0.35">
      <c r="J578423" s="1"/>
    </row>
    <row r="578424" spans="10:10" x14ac:dyDescent="0.35">
      <c r="J578424" s="1"/>
    </row>
    <row r="578425" spans="10:10" x14ac:dyDescent="0.35">
      <c r="J578425" s="1"/>
    </row>
    <row r="578426" spans="10:10" x14ac:dyDescent="0.35">
      <c r="J578426" s="1"/>
    </row>
    <row r="578427" spans="10:10" x14ac:dyDescent="0.35">
      <c r="J578427" s="1"/>
    </row>
    <row r="578428" spans="10:10" x14ac:dyDescent="0.35">
      <c r="J578428" s="1"/>
    </row>
    <row r="578429" spans="10:10" x14ac:dyDescent="0.35">
      <c r="J578429" s="1"/>
    </row>
    <row r="578430" spans="10:10" x14ac:dyDescent="0.35">
      <c r="J578430" s="1"/>
    </row>
    <row r="578431" spans="10:10" x14ac:dyDescent="0.35">
      <c r="J578431" s="1"/>
    </row>
    <row r="578432" spans="10:10" x14ac:dyDescent="0.35">
      <c r="J578432" s="1"/>
    </row>
    <row r="578433" spans="10:10" x14ac:dyDescent="0.35">
      <c r="J578433" s="1"/>
    </row>
    <row r="578434" spans="10:10" x14ac:dyDescent="0.35">
      <c r="J578434" s="1"/>
    </row>
    <row r="578435" spans="10:10" x14ac:dyDescent="0.35">
      <c r="J578435" s="1"/>
    </row>
    <row r="578436" spans="10:10" x14ac:dyDescent="0.35">
      <c r="J578436" s="1"/>
    </row>
    <row r="578437" spans="10:10" x14ac:dyDescent="0.35">
      <c r="J578437" s="1"/>
    </row>
    <row r="578438" spans="10:10" x14ac:dyDescent="0.35">
      <c r="J578438" s="1"/>
    </row>
    <row r="578439" spans="10:10" x14ac:dyDescent="0.35">
      <c r="J578439" s="1"/>
    </row>
    <row r="578440" spans="10:10" x14ac:dyDescent="0.35">
      <c r="J578440" s="1"/>
    </row>
    <row r="578441" spans="10:10" x14ac:dyDescent="0.35">
      <c r="J578441" s="1"/>
    </row>
    <row r="578442" spans="10:10" x14ac:dyDescent="0.35">
      <c r="J578442" s="1"/>
    </row>
    <row r="578443" spans="10:10" x14ac:dyDescent="0.35">
      <c r="J578443" s="1"/>
    </row>
    <row r="578444" spans="10:10" x14ac:dyDescent="0.35">
      <c r="J578444" s="1"/>
    </row>
    <row r="578445" spans="10:10" x14ac:dyDescent="0.35">
      <c r="J578445" s="1"/>
    </row>
    <row r="578446" spans="10:10" x14ac:dyDescent="0.35">
      <c r="J578446" s="1"/>
    </row>
    <row r="578447" spans="10:10" x14ac:dyDescent="0.35">
      <c r="J578447" s="1"/>
    </row>
    <row r="578448" spans="10:10" x14ac:dyDescent="0.35">
      <c r="J578448" s="1"/>
    </row>
    <row r="578449" spans="10:10" x14ac:dyDescent="0.35">
      <c r="J578449" s="1"/>
    </row>
    <row r="578450" spans="10:10" x14ac:dyDescent="0.35">
      <c r="J578450" s="1"/>
    </row>
    <row r="578451" spans="10:10" x14ac:dyDescent="0.35">
      <c r="J578451" s="1"/>
    </row>
    <row r="578452" spans="10:10" x14ac:dyDescent="0.35">
      <c r="J578452" s="1"/>
    </row>
    <row r="578453" spans="10:10" x14ac:dyDescent="0.35">
      <c r="J578453" s="1"/>
    </row>
    <row r="578454" spans="10:10" x14ac:dyDescent="0.35">
      <c r="J578454" s="1"/>
    </row>
    <row r="578455" spans="10:10" x14ac:dyDescent="0.35">
      <c r="J578455" s="1"/>
    </row>
    <row r="578456" spans="10:10" x14ac:dyDescent="0.35">
      <c r="J578456" s="1"/>
    </row>
    <row r="578457" spans="10:10" x14ac:dyDescent="0.35">
      <c r="J578457" s="1"/>
    </row>
    <row r="578458" spans="10:10" x14ac:dyDescent="0.35">
      <c r="J578458" s="1"/>
    </row>
    <row r="578459" spans="10:10" x14ac:dyDescent="0.35">
      <c r="J578459" s="1"/>
    </row>
    <row r="578460" spans="10:10" x14ac:dyDescent="0.35">
      <c r="J578460" s="1"/>
    </row>
    <row r="578461" spans="10:10" x14ac:dyDescent="0.35">
      <c r="J578461" s="1"/>
    </row>
    <row r="578462" spans="10:10" x14ac:dyDescent="0.35">
      <c r="J578462" s="1"/>
    </row>
    <row r="578463" spans="10:10" x14ac:dyDescent="0.35">
      <c r="J578463" s="1"/>
    </row>
    <row r="578464" spans="10:10" x14ac:dyDescent="0.35">
      <c r="J578464" s="1"/>
    </row>
    <row r="578465" spans="10:10" x14ac:dyDescent="0.35">
      <c r="J578465" s="1"/>
    </row>
    <row r="578466" spans="10:10" x14ac:dyDescent="0.35">
      <c r="J578466" s="1"/>
    </row>
    <row r="578467" spans="10:10" x14ac:dyDescent="0.35">
      <c r="J578467" s="1"/>
    </row>
    <row r="578468" spans="10:10" x14ac:dyDescent="0.35">
      <c r="J578468" s="1"/>
    </row>
    <row r="578469" spans="10:10" x14ac:dyDescent="0.35">
      <c r="J578469" s="1"/>
    </row>
    <row r="578470" spans="10:10" x14ac:dyDescent="0.35">
      <c r="J578470" s="1"/>
    </row>
    <row r="578471" spans="10:10" x14ac:dyDescent="0.35">
      <c r="J578471" s="1"/>
    </row>
    <row r="578472" spans="10:10" x14ac:dyDescent="0.35">
      <c r="J578472" s="1"/>
    </row>
    <row r="578473" spans="10:10" x14ac:dyDescent="0.35">
      <c r="J578473" s="1"/>
    </row>
    <row r="578474" spans="10:10" x14ac:dyDescent="0.35">
      <c r="J578474" s="1"/>
    </row>
    <row r="578475" spans="10:10" x14ac:dyDescent="0.35">
      <c r="J578475" s="1"/>
    </row>
    <row r="578476" spans="10:10" x14ac:dyDescent="0.35">
      <c r="J578476" s="1"/>
    </row>
    <row r="578477" spans="10:10" x14ac:dyDescent="0.35">
      <c r="J578477" s="1"/>
    </row>
    <row r="578478" spans="10:10" x14ac:dyDescent="0.35">
      <c r="J578478" s="1"/>
    </row>
    <row r="578479" spans="10:10" x14ac:dyDescent="0.35">
      <c r="J578479" s="1"/>
    </row>
    <row r="578480" spans="10:10" x14ac:dyDescent="0.35">
      <c r="J578480" s="1"/>
    </row>
    <row r="578481" spans="10:10" x14ac:dyDescent="0.35">
      <c r="J578481" s="1"/>
    </row>
    <row r="578482" spans="10:10" x14ac:dyDescent="0.35">
      <c r="J578482" s="1"/>
    </row>
    <row r="578483" spans="10:10" x14ac:dyDescent="0.35">
      <c r="J578483" s="1"/>
    </row>
    <row r="578484" spans="10:10" x14ac:dyDescent="0.35">
      <c r="J578484" s="1"/>
    </row>
    <row r="578485" spans="10:10" x14ac:dyDescent="0.35">
      <c r="J578485" s="1"/>
    </row>
    <row r="578486" spans="10:10" x14ac:dyDescent="0.35">
      <c r="J578486" s="1"/>
    </row>
    <row r="578487" spans="10:10" x14ac:dyDescent="0.35">
      <c r="J578487" s="1"/>
    </row>
    <row r="578488" spans="10:10" x14ac:dyDescent="0.35">
      <c r="J578488" s="1"/>
    </row>
    <row r="578489" spans="10:10" x14ac:dyDescent="0.35">
      <c r="J578489" s="1"/>
    </row>
    <row r="578490" spans="10:10" x14ac:dyDescent="0.35">
      <c r="J578490" s="1"/>
    </row>
    <row r="578491" spans="10:10" x14ac:dyDescent="0.35">
      <c r="J578491" s="1"/>
    </row>
    <row r="578492" spans="10:10" x14ac:dyDescent="0.35">
      <c r="J578492" s="1"/>
    </row>
    <row r="578493" spans="10:10" x14ac:dyDescent="0.35">
      <c r="J578493" s="1"/>
    </row>
    <row r="578494" spans="10:10" x14ac:dyDescent="0.35">
      <c r="J578494" s="1"/>
    </row>
    <row r="578495" spans="10:10" x14ac:dyDescent="0.35">
      <c r="J578495" s="1"/>
    </row>
    <row r="578496" spans="10:10" x14ac:dyDescent="0.35">
      <c r="J578496" s="1"/>
    </row>
    <row r="578497" spans="10:10" x14ac:dyDescent="0.35">
      <c r="J578497" s="1"/>
    </row>
    <row r="578498" spans="10:10" x14ac:dyDescent="0.35">
      <c r="J578498" s="1"/>
    </row>
    <row r="578499" spans="10:10" x14ac:dyDescent="0.35">
      <c r="J578499" s="1"/>
    </row>
    <row r="578500" spans="10:10" x14ac:dyDescent="0.35">
      <c r="J578500" s="1"/>
    </row>
    <row r="578501" spans="10:10" x14ac:dyDescent="0.35">
      <c r="J578501" s="1"/>
    </row>
    <row r="578502" spans="10:10" x14ac:dyDescent="0.35">
      <c r="J578502" s="1"/>
    </row>
    <row r="578503" spans="10:10" x14ac:dyDescent="0.35">
      <c r="J578503" s="1"/>
    </row>
    <row r="578504" spans="10:10" x14ac:dyDescent="0.35">
      <c r="J578504" s="1"/>
    </row>
    <row r="578505" spans="10:10" x14ac:dyDescent="0.35">
      <c r="J578505" s="1"/>
    </row>
    <row r="578506" spans="10:10" x14ac:dyDescent="0.35">
      <c r="J578506" s="1"/>
    </row>
    <row r="578507" spans="10:10" x14ac:dyDescent="0.35">
      <c r="J578507" s="1"/>
    </row>
    <row r="578508" spans="10:10" x14ac:dyDescent="0.35">
      <c r="J578508" s="1"/>
    </row>
    <row r="578509" spans="10:10" x14ac:dyDescent="0.35">
      <c r="J578509" s="1"/>
    </row>
    <row r="578510" spans="10:10" x14ac:dyDescent="0.35">
      <c r="J578510" s="1"/>
    </row>
    <row r="578511" spans="10:10" x14ac:dyDescent="0.35">
      <c r="J578511" s="1"/>
    </row>
    <row r="578512" spans="10:10" x14ac:dyDescent="0.35">
      <c r="J578512" s="1"/>
    </row>
    <row r="578513" spans="10:10" x14ac:dyDescent="0.35">
      <c r="J578513" s="1"/>
    </row>
    <row r="578514" spans="10:10" x14ac:dyDescent="0.35">
      <c r="J578514" s="1"/>
    </row>
    <row r="578515" spans="10:10" x14ac:dyDescent="0.35">
      <c r="J578515" s="1"/>
    </row>
    <row r="578516" spans="10:10" x14ac:dyDescent="0.35">
      <c r="J578516" s="1"/>
    </row>
    <row r="578517" spans="10:10" x14ac:dyDescent="0.35">
      <c r="J578517" s="1"/>
    </row>
    <row r="578518" spans="10:10" x14ac:dyDescent="0.35">
      <c r="J578518" s="1"/>
    </row>
    <row r="578519" spans="10:10" x14ac:dyDescent="0.35">
      <c r="J578519" s="1"/>
    </row>
    <row r="578520" spans="10:10" x14ac:dyDescent="0.35">
      <c r="J578520" s="1"/>
    </row>
    <row r="578521" spans="10:10" x14ac:dyDescent="0.35">
      <c r="J578521" s="1"/>
    </row>
    <row r="578522" spans="10:10" x14ac:dyDescent="0.35">
      <c r="J578522" s="1"/>
    </row>
    <row r="578523" spans="10:10" x14ac:dyDescent="0.35">
      <c r="J578523" s="1"/>
    </row>
    <row r="578524" spans="10:10" x14ac:dyDescent="0.35">
      <c r="J578524" s="1"/>
    </row>
    <row r="578525" spans="10:10" x14ac:dyDescent="0.35">
      <c r="J578525" s="1"/>
    </row>
    <row r="578526" spans="10:10" x14ac:dyDescent="0.35">
      <c r="J578526" s="1"/>
    </row>
    <row r="578527" spans="10:10" x14ac:dyDescent="0.35">
      <c r="J578527" s="1"/>
    </row>
    <row r="578528" spans="10:10" x14ac:dyDescent="0.35">
      <c r="J578528" s="1"/>
    </row>
    <row r="578529" spans="10:10" x14ac:dyDescent="0.35">
      <c r="J578529" s="1"/>
    </row>
    <row r="578530" spans="10:10" x14ac:dyDescent="0.35">
      <c r="J578530" s="1"/>
    </row>
    <row r="578531" spans="10:10" x14ac:dyDescent="0.35">
      <c r="J578531" s="1"/>
    </row>
    <row r="578532" spans="10:10" x14ac:dyDescent="0.35">
      <c r="J578532" s="1"/>
    </row>
    <row r="578533" spans="10:10" x14ac:dyDescent="0.35">
      <c r="J578533" s="1"/>
    </row>
    <row r="578534" spans="10:10" x14ac:dyDescent="0.35">
      <c r="J578534" s="1"/>
    </row>
    <row r="578535" spans="10:10" x14ac:dyDescent="0.35">
      <c r="J578535" s="1"/>
    </row>
    <row r="578536" spans="10:10" x14ac:dyDescent="0.35">
      <c r="J578536" s="1"/>
    </row>
    <row r="578537" spans="10:10" x14ac:dyDescent="0.35">
      <c r="J578537" s="1"/>
    </row>
    <row r="578538" spans="10:10" x14ac:dyDescent="0.35">
      <c r="J578538" s="1"/>
    </row>
    <row r="578539" spans="10:10" x14ac:dyDescent="0.35">
      <c r="J578539" s="1"/>
    </row>
    <row r="578540" spans="10:10" x14ac:dyDescent="0.35">
      <c r="J578540" s="1"/>
    </row>
    <row r="578541" spans="10:10" x14ac:dyDescent="0.35">
      <c r="J578541" s="1"/>
    </row>
    <row r="578542" spans="10:10" x14ac:dyDescent="0.35">
      <c r="J578542" s="1"/>
    </row>
    <row r="578543" spans="10:10" x14ac:dyDescent="0.35">
      <c r="J578543" s="1"/>
    </row>
    <row r="578544" spans="10:10" x14ac:dyDescent="0.35">
      <c r="J578544" s="1"/>
    </row>
    <row r="578545" spans="10:10" x14ac:dyDescent="0.35">
      <c r="J578545" s="1"/>
    </row>
    <row r="578546" spans="10:10" x14ac:dyDescent="0.35">
      <c r="J578546" s="1"/>
    </row>
    <row r="578547" spans="10:10" x14ac:dyDescent="0.35">
      <c r="J578547" s="1"/>
    </row>
    <row r="578548" spans="10:10" x14ac:dyDescent="0.35">
      <c r="J578548" s="1"/>
    </row>
    <row r="578549" spans="10:10" x14ac:dyDescent="0.35">
      <c r="J578549" s="1"/>
    </row>
    <row r="578550" spans="10:10" x14ac:dyDescent="0.35">
      <c r="J578550" s="1"/>
    </row>
    <row r="578551" spans="10:10" x14ac:dyDescent="0.35">
      <c r="J578551" s="1"/>
    </row>
    <row r="578552" spans="10:10" x14ac:dyDescent="0.35">
      <c r="J578552" s="1"/>
    </row>
    <row r="578553" spans="10:10" x14ac:dyDescent="0.35">
      <c r="J578553" s="1"/>
    </row>
    <row r="578554" spans="10:10" x14ac:dyDescent="0.35">
      <c r="J578554" s="1"/>
    </row>
    <row r="578555" spans="10:10" x14ac:dyDescent="0.35">
      <c r="J578555" s="1"/>
    </row>
    <row r="578556" spans="10:10" x14ac:dyDescent="0.35">
      <c r="J578556" s="1"/>
    </row>
    <row r="578557" spans="10:10" x14ac:dyDescent="0.35">
      <c r="J578557" s="1"/>
    </row>
    <row r="578558" spans="10:10" x14ac:dyDescent="0.35">
      <c r="J578558" s="1"/>
    </row>
    <row r="578559" spans="10:10" x14ac:dyDescent="0.35">
      <c r="J578559" s="1"/>
    </row>
    <row r="578560" spans="10:10" x14ac:dyDescent="0.35">
      <c r="J578560" s="1"/>
    </row>
    <row r="578561" spans="10:10" x14ac:dyDescent="0.35">
      <c r="J578561" s="1"/>
    </row>
    <row r="578562" spans="10:10" x14ac:dyDescent="0.35">
      <c r="J578562" s="1"/>
    </row>
    <row r="578563" spans="10:10" x14ac:dyDescent="0.35">
      <c r="J578563" s="1"/>
    </row>
    <row r="578564" spans="10:10" x14ac:dyDescent="0.35">
      <c r="J578564" s="1"/>
    </row>
    <row r="578565" spans="10:10" x14ac:dyDescent="0.35">
      <c r="J578565" s="1"/>
    </row>
    <row r="578566" spans="10:10" x14ac:dyDescent="0.35">
      <c r="J578566" s="1"/>
    </row>
    <row r="578567" spans="10:10" x14ac:dyDescent="0.35">
      <c r="J578567" s="1"/>
    </row>
    <row r="578568" spans="10:10" x14ac:dyDescent="0.35">
      <c r="J578568" s="1"/>
    </row>
    <row r="578569" spans="10:10" x14ac:dyDescent="0.35">
      <c r="J578569" s="1"/>
    </row>
    <row r="578570" spans="10:10" x14ac:dyDescent="0.35">
      <c r="J578570" s="1"/>
    </row>
    <row r="578571" spans="10:10" x14ac:dyDescent="0.35">
      <c r="J578571" s="1"/>
    </row>
    <row r="578572" spans="10:10" x14ac:dyDescent="0.35">
      <c r="J578572" s="1"/>
    </row>
    <row r="578573" spans="10:10" x14ac:dyDescent="0.35">
      <c r="J578573" s="1"/>
    </row>
    <row r="578574" spans="10:10" x14ac:dyDescent="0.35">
      <c r="J578574" s="1"/>
    </row>
    <row r="578575" spans="10:10" x14ac:dyDescent="0.35">
      <c r="J578575" s="1"/>
    </row>
    <row r="578576" spans="10:10" x14ac:dyDescent="0.35">
      <c r="J578576" s="1"/>
    </row>
    <row r="578577" spans="10:10" x14ac:dyDescent="0.35">
      <c r="J578577" s="1"/>
    </row>
    <row r="578578" spans="10:10" x14ac:dyDescent="0.35">
      <c r="J578578" s="1"/>
    </row>
    <row r="578579" spans="10:10" x14ac:dyDescent="0.35">
      <c r="J578579" s="1"/>
    </row>
    <row r="578580" spans="10:10" x14ac:dyDescent="0.35">
      <c r="J578580" s="1"/>
    </row>
    <row r="578581" spans="10:10" x14ac:dyDescent="0.35">
      <c r="J578581" s="1"/>
    </row>
    <row r="578582" spans="10:10" x14ac:dyDescent="0.35">
      <c r="J578582" s="1"/>
    </row>
    <row r="578583" spans="10:10" x14ac:dyDescent="0.35">
      <c r="J578583" s="1"/>
    </row>
    <row r="578584" spans="10:10" x14ac:dyDescent="0.35">
      <c r="J578584" s="1"/>
    </row>
    <row r="578585" spans="10:10" x14ac:dyDescent="0.35">
      <c r="J578585" s="1"/>
    </row>
    <row r="578586" spans="10:10" x14ac:dyDescent="0.35">
      <c r="J578586" s="1"/>
    </row>
    <row r="578587" spans="10:10" x14ac:dyDescent="0.35">
      <c r="J578587" s="1"/>
    </row>
    <row r="578588" spans="10:10" x14ac:dyDescent="0.35">
      <c r="J578588" s="1"/>
    </row>
    <row r="578589" spans="10:10" x14ac:dyDescent="0.35">
      <c r="J578589" s="1"/>
    </row>
    <row r="578590" spans="10:10" x14ac:dyDescent="0.35">
      <c r="J578590" s="1"/>
    </row>
    <row r="578591" spans="10:10" x14ac:dyDescent="0.35">
      <c r="J578591" s="1"/>
    </row>
    <row r="578592" spans="10:10" x14ac:dyDescent="0.35">
      <c r="J578592" s="1"/>
    </row>
    <row r="578593" spans="10:10" x14ac:dyDescent="0.35">
      <c r="J578593" s="1"/>
    </row>
    <row r="578594" spans="10:10" x14ac:dyDescent="0.35">
      <c r="J578594" s="1"/>
    </row>
    <row r="578595" spans="10:10" x14ac:dyDescent="0.35">
      <c r="J578595" s="1"/>
    </row>
    <row r="578596" spans="10:10" x14ac:dyDescent="0.35">
      <c r="J578596" s="1"/>
    </row>
    <row r="578597" spans="10:10" x14ac:dyDescent="0.35">
      <c r="J578597" s="1"/>
    </row>
    <row r="578598" spans="10:10" x14ac:dyDescent="0.35">
      <c r="J578598" s="1"/>
    </row>
    <row r="578599" spans="10:10" x14ac:dyDescent="0.35">
      <c r="J578599" s="1"/>
    </row>
    <row r="578600" spans="10:10" x14ac:dyDescent="0.35">
      <c r="J578600" s="1"/>
    </row>
    <row r="578601" spans="10:10" x14ac:dyDescent="0.35">
      <c r="J578601" s="1"/>
    </row>
    <row r="578602" spans="10:10" x14ac:dyDescent="0.35">
      <c r="J578602" s="1"/>
    </row>
    <row r="578603" spans="10:10" x14ac:dyDescent="0.35">
      <c r="J578603" s="1"/>
    </row>
    <row r="578604" spans="10:10" x14ac:dyDescent="0.35">
      <c r="J578604" s="1"/>
    </row>
    <row r="578605" spans="10:10" x14ac:dyDescent="0.35">
      <c r="J578605" s="1"/>
    </row>
    <row r="578606" spans="10:10" x14ac:dyDescent="0.35">
      <c r="J578606" s="1"/>
    </row>
    <row r="578607" spans="10:10" x14ac:dyDescent="0.35">
      <c r="J578607" s="1"/>
    </row>
    <row r="578608" spans="10:10" x14ac:dyDescent="0.35">
      <c r="J578608" s="1"/>
    </row>
    <row r="578609" spans="10:10" x14ac:dyDescent="0.35">
      <c r="J578609" s="1"/>
    </row>
    <row r="578610" spans="10:10" x14ac:dyDescent="0.35">
      <c r="J578610" s="1"/>
    </row>
    <row r="578611" spans="10:10" x14ac:dyDescent="0.35">
      <c r="J578611" s="1"/>
    </row>
    <row r="578612" spans="10:10" x14ac:dyDescent="0.35">
      <c r="J578612" s="1"/>
    </row>
    <row r="578613" spans="10:10" x14ac:dyDescent="0.35">
      <c r="J578613" s="1"/>
    </row>
    <row r="578614" spans="10:10" x14ac:dyDescent="0.35">
      <c r="J578614" s="1"/>
    </row>
    <row r="578615" spans="10:10" x14ac:dyDescent="0.35">
      <c r="J578615" s="1"/>
    </row>
    <row r="578616" spans="10:10" x14ac:dyDescent="0.35">
      <c r="J578616" s="1"/>
    </row>
    <row r="578617" spans="10:10" x14ac:dyDescent="0.35">
      <c r="J578617" s="1"/>
    </row>
    <row r="578618" spans="10:10" x14ac:dyDescent="0.35">
      <c r="J578618" s="1"/>
    </row>
    <row r="578619" spans="10:10" x14ac:dyDescent="0.35">
      <c r="J578619" s="1"/>
    </row>
    <row r="578620" spans="10:10" x14ac:dyDescent="0.35">
      <c r="J578620" s="1"/>
    </row>
    <row r="578621" spans="10:10" x14ac:dyDescent="0.35">
      <c r="J578621" s="1"/>
    </row>
    <row r="578622" spans="10:10" x14ac:dyDescent="0.35">
      <c r="J578622" s="1"/>
    </row>
    <row r="578623" spans="10:10" x14ac:dyDescent="0.35">
      <c r="J578623" s="1"/>
    </row>
    <row r="578624" spans="10:10" x14ac:dyDescent="0.35">
      <c r="J578624" s="1"/>
    </row>
    <row r="578625" spans="10:10" x14ac:dyDescent="0.35">
      <c r="J578625" s="1"/>
    </row>
    <row r="578626" spans="10:10" x14ac:dyDescent="0.35">
      <c r="J578626" s="1"/>
    </row>
    <row r="578627" spans="10:10" x14ac:dyDescent="0.35">
      <c r="J578627" s="1"/>
    </row>
    <row r="578628" spans="10:10" x14ac:dyDescent="0.35">
      <c r="J578628" s="1"/>
    </row>
    <row r="578629" spans="10:10" x14ac:dyDescent="0.35">
      <c r="J578629" s="1"/>
    </row>
    <row r="578630" spans="10:10" x14ac:dyDescent="0.35">
      <c r="J578630" s="1"/>
    </row>
    <row r="578631" spans="10:10" x14ac:dyDescent="0.35">
      <c r="J578631" s="1"/>
    </row>
    <row r="578632" spans="10:10" x14ac:dyDescent="0.35">
      <c r="J578632" s="1"/>
    </row>
    <row r="578633" spans="10:10" x14ac:dyDescent="0.35">
      <c r="J578633" s="1"/>
    </row>
    <row r="578634" spans="10:10" x14ac:dyDescent="0.35">
      <c r="J578634" s="1"/>
    </row>
    <row r="578635" spans="10:10" x14ac:dyDescent="0.35">
      <c r="J578635" s="1"/>
    </row>
    <row r="578636" spans="10:10" x14ac:dyDescent="0.35">
      <c r="J578636" s="1"/>
    </row>
    <row r="578637" spans="10:10" x14ac:dyDescent="0.35">
      <c r="J578637" s="1"/>
    </row>
    <row r="578638" spans="10:10" x14ac:dyDescent="0.35">
      <c r="J578638" s="1"/>
    </row>
    <row r="578639" spans="10:10" x14ac:dyDescent="0.35">
      <c r="J578639" s="1"/>
    </row>
    <row r="578640" spans="10:10" x14ac:dyDescent="0.35">
      <c r="J578640" s="1"/>
    </row>
    <row r="578641" spans="10:10" x14ac:dyDescent="0.35">
      <c r="J578641" s="1"/>
    </row>
    <row r="578642" spans="10:10" x14ac:dyDescent="0.35">
      <c r="J578642" s="1"/>
    </row>
    <row r="578643" spans="10:10" x14ac:dyDescent="0.35">
      <c r="J578643" s="1"/>
    </row>
    <row r="578644" spans="10:10" x14ac:dyDescent="0.35">
      <c r="J578644" s="1"/>
    </row>
    <row r="578645" spans="10:10" x14ac:dyDescent="0.35">
      <c r="J578645" s="1"/>
    </row>
    <row r="578646" spans="10:10" x14ac:dyDescent="0.35">
      <c r="J578646" s="1"/>
    </row>
    <row r="578647" spans="10:10" x14ac:dyDescent="0.35">
      <c r="J578647" s="1"/>
    </row>
    <row r="578648" spans="10:10" x14ac:dyDescent="0.35">
      <c r="J578648" s="1"/>
    </row>
    <row r="578649" spans="10:10" x14ac:dyDescent="0.35">
      <c r="J578649" s="1"/>
    </row>
    <row r="578650" spans="10:10" x14ac:dyDescent="0.35">
      <c r="J578650" s="1"/>
    </row>
    <row r="578651" spans="10:10" x14ac:dyDescent="0.35">
      <c r="J578651" s="1"/>
    </row>
    <row r="578652" spans="10:10" x14ac:dyDescent="0.35">
      <c r="J578652" s="1"/>
    </row>
    <row r="578653" spans="10:10" x14ac:dyDescent="0.35">
      <c r="J578653" s="1"/>
    </row>
    <row r="578654" spans="10:10" x14ac:dyDescent="0.35">
      <c r="J578654" s="1"/>
    </row>
    <row r="578655" spans="10:10" x14ac:dyDescent="0.35">
      <c r="J578655" s="1"/>
    </row>
    <row r="578656" spans="10:10" x14ac:dyDescent="0.35">
      <c r="J578656" s="1"/>
    </row>
    <row r="578657" spans="10:10" x14ac:dyDescent="0.35">
      <c r="J578657" s="1"/>
    </row>
    <row r="578658" spans="10:10" x14ac:dyDescent="0.35">
      <c r="J578658" s="1"/>
    </row>
    <row r="578659" spans="10:10" x14ac:dyDescent="0.35">
      <c r="J578659" s="1"/>
    </row>
    <row r="578660" spans="10:10" x14ac:dyDescent="0.35">
      <c r="J578660" s="1"/>
    </row>
    <row r="578661" spans="10:10" x14ac:dyDescent="0.35">
      <c r="J578661" s="1"/>
    </row>
    <row r="578662" spans="10:10" x14ac:dyDescent="0.35">
      <c r="J578662" s="1"/>
    </row>
    <row r="578663" spans="10:10" x14ac:dyDescent="0.35">
      <c r="J578663" s="1"/>
    </row>
    <row r="578664" spans="10:10" x14ac:dyDescent="0.35">
      <c r="J578664" s="1"/>
    </row>
    <row r="578665" spans="10:10" x14ac:dyDescent="0.35">
      <c r="J578665" s="1"/>
    </row>
    <row r="578666" spans="10:10" x14ac:dyDescent="0.35">
      <c r="J578666" s="1"/>
    </row>
    <row r="578667" spans="10:10" x14ac:dyDescent="0.35">
      <c r="J578667" s="1"/>
    </row>
    <row r="578668" spans="10:10" x14ac:dyDescent="0.35">
      <c r="J578668" s="1"/>
    </row>
    <row r="578669" spans="10:10" x14ac:dyDescent="0.35">
      <c r="J578669" s="1"/>
    </row>
    <row r="578670" spans="10:10" x14ac:dyDescent="0.35">
      <c r="J578670" s="1"/>
    </row>
    <row r="578671" spans="10:10" x14ac:dyDescent="0.35">
      <c r="J578671" s="1"/>
    </row>
    <row r="578672" spans="10:10" x14ac:dyDescent="0.35">
      <c r="J578672" s="1"/>
    </row>
    <row r="578673" spans="10:10" x14ac:dyDescent="0.35">
      <c r="J578673" s="1"/>
    </row>
    <row r="578674" spans="10:10" x14ac:dyDescent="0.35">
      <c r="J578674" s="1"/>
    </row>
    <row r="578675" spans="10:10" x14ac:dyDescent="0.35">
      <c r="J578675" s="1"/>
    </row>
    <row r="578676" spans="10:10" x14ac:dyDescent="0.35">
      <c r="J578676" s="1"/>
    </row>
    <row r="578677" spans="10:10" x14ac:dyDescent="0.35">
      <c r="J578677" s="1"/>
    </row>
    <row r="578678" spans="10:10" x14ac:dyDescent="0.35">
      <c r="J578678" s="1"/>
    </row>
    <row r="578679" spans="10:10" x14ac:dyDescent="0.35">
      <c r="J578679" s="1"/>
    </row>
    <row r="578680" spans="10:10" x14ac:dyDescent="0.35">
      <c r="J578680" s="1"/>
    </row>
    <row r="578681" spans="10:10" x14ac:dyDescent="0.35">
      <c r="J578681" s="1"/>
    </row>
    <row r="578682" spans="10:10" x14ac:dyDescent="0.35">
      <c r="J578682" s="1"/>
    </row>
    <row r="578683" spans="10:10" x14ac:dyDescent="0.35">
      <c r="J578683" s="1"/>
    </row>
    <row r="578684" spans="10:10" x14ac:dyDescent="0.35">
      <c r="J578684" s="1"/>
    </row>
    <row r="578685" spans="10:10" x14ac:dyDescent="0.35">
      <c r="J578685" s="1"/>
    </row>
    <row r="578686" spans="10:10" x14ac:dyDescent="0.35">
      <c r="J578686" s="1"/>
    </row>
    <row r="578687" spans="10:10" x14ac:dyDescent="0.35">
      <c r="J578687" s="1"/>
    </row>
    <row r="578688" spans="10:10" x14ac:dyDescent="0.35">
      <c r="J578688" s="1"/>
    </row>
    <row r="578689" spans="10:10" x14ac:dyDescent="0.35">
      <c r="J578689" s="1"/>
    </row>
    <row r="578690" spans="10:10" x14ac:dyDescent="0.35">
      <c r="J578690" s="1"/>
    </row>
    <row r="578691" spans="10:10" x14ac:dyDescent="0.35">
      <c r="J578691" s="1"/>
    </row>
    <row r="578692" spans="10:10" x14ac:dyDescent="0.35">
      <c r="J578692" s="1"/>
    </row>
    <row r="578693" spans="10:10" x14ac:dyDescent="0.35">
      <c r="J578693" s="1"/>
    </row>
    <row r="578694" spans="10:10" x14ac:dyDescent="0.35">
      <c r="J578694" s="1"/>
    </row>
    <row r="578695" spans="10:10" x14ac:dyDescent="0.35">
      <c r="J578695" s="1"/>
    </row>
    <row r="578696" spans="10:10" x14ac:dyDescent="0.35">
      <c r="J578696" s="1"/>
    </row>
    <row r="578697" spans="10:10" x14ac:dyDescent="0.35">
      <c r="J578697" s="1"/>
    </row>
    <row r="578698" spans="10:10" x14ac:dyDescent="0.35">
      <c r="J578698" s="1"/>
    </row>
    <row r="578699" spans="10:10" x14ac:dyDescent="0.35">
      <c r="J578699" s="1"/>
    </row>
    <row r="578700" spans="10:10" x14ac:dyDescent="0.35">
      <c r="J578700" s="1"/>
    </row>
    <row r="578701" spans="10:10" x14ac:dyDescent="0.35">
      <c r="J578701" s="1"/>
    </row>
    <row r="578702" spans="10:10" x14ac:dyDescent="0.35">
      <c r="J578702" s="1"/>
    </row>
    <row r="578703" spans="10:10" x14ac:dyDescent="0.35">
      <c r="J578703" s="1"/>
    </row>
    <row r="578704" spans="10:10" x14ac:dyDescent="0.35">
      <c r="J578704" s="1"/>
    </row>
    <row r="578705" spans="10:10" x14ac:dyDescent="0.35">
      <c r="J578705" s="1"/>
    </row>
    <row r="578706" spans="10:10" x14ac:dyDescent="0.35">
      <c r="J578706" s="1"/>
    </row>
    <row r="578707" spans="10:10" x14ac:dyDescent="0.35">
      <c r="J578707" s="1"/>
    </row>
    <row r="578708" spans="10:10" x14ac:dyDescent="0.35">
      <c r="J578708" s="1"/>
    </row>
    <row r="578709" spans="10:10" x14ac:dyDescent="0.35">
      <c r="J578709" s="1"/>
    </row>
    <row r="578710" spans="10:10" x14ac:dyDescent="0.35">
      <c r="J578710" s="1"/>
    </row>
    <row r="578711" spans="10:10" x14ac:dyDescent="0.35">
      <c r="J578711" s="1"/>
    </row>
    <row r="578712" spans="10:10" x14ac:dyDescent="0.35">
      <c r="J578712" s="1"/>
    </row>
    <row r="578713" spans="10:10" x14ac:dyDescent="0.35">
      <c r="J578713" s="1"/>
    </row>
    <row r="578714" spans="10:10" x14ac:dyDescent="0.35">
      <c r="J578714" s="1"/>
    </row>
    <row r="578715" spans="10:10" x14ac:dyDescent="0.35">
      <c r="J578715" s="1"/>
    </row>
    <row r="578716" spans="10:10" x14ac:dyDescent="0.35">
      <c r="J578716" s="1"/>
    </row>
    <row r="578717" spans="10:10" x14ac:dyDescent="0.35">
      <c r="J578717" s="1"/>
    </row>
    <row r="578718" spans="10:10" x14ac:dyDescent="0.35">
      <c r="J578718" s="1"/>
    </row>
    <row r="578719" spans="10:10" x14ac:dyDescent="0.35">
      <c r="J578719" s="1"/>
    </row>
    <row r="578720" spans="10:10" x14ac:dyDescent="0.35">
      <c r="J578720" s="1"/>
    </row>
    <row r="578721" spans="10:10" x14ac:dyDescent="0.35">
      <c r="J578721" s="1"/>
    </row>
    <row r="578722" spans="10:10" x14ac:dyDescent="0.35">
      <c r="J578722" s="1"/>
    </row>
    <row r="578723" spans="10:10" x14ac:dyDescent="0.35">
      <c r="J578723" s="1"/>
    </row>
    <row r="578724" spans="10:10" x14ac:dyDescent="0.35">
      <c r="J578724" s="1"/>
    </row>
    <row r="578725" spans="10:10" x14ac:dyDescent="0.35">
      <c r="J578725" s="1"/>
    </row>
    <row r="578726" spans="10:10" x14ac:dyDescent="0.35">
      <c r="J578726" s="1"/>
    </row>
    <row r="578727" spans="10:10" x14ac:dyDescent="0.35">
      <c r="J578727" s="1"/>
    </row>
    <row r="578728" spans="10:10" x14ac:dyDescent="0.35">
      <c r="J578728" s="1"/>
    </row>
    <row r="578729" spans="10:10" x14ac:dyDescent="0.35">
      <c r="J578729" s="1"/>
    </row>
    <row r="578730" spans="10:10" x14ac:dyDescent="0.35">
      <c r="J578730" s="1"/>
    </row>
    <row r="578731" spans="10:10" x14ac:dyDescent="0.35">
      <c r="J578731" s="1"/>
    </row>
    <row r="578732" spans="10:10" x14ac:dyDescent="0.35">
      <c r="J578732" s="1"/>
    </row>
    <row r="578733" spans="10:10" x14ac:dyDescent="0.35">
      <c r="J578733" s="1"/>
    </row>
    <row r="578734" spans="10:10" x14ac:dyDescent="0.35">
      <c r="J578734" s="1"/>
    </row>
    <row r="578735" spans="10:10" x14ac:dyDescent="0.35">
      <c r="J578735" s="1"/>
    </row>
    <row r="578736" spans="10:10" x14ac:dyDescent="0.35">
      <c r="J578736" s="1"/>
    </row>
    <row r="578737" spans="10:10" x14ac:dyDescent="0.35">
      <c r="J578737" s="1"/>
    </row>
    <row r="578738" spans="10:10" x14ac:dyDescent="0.35">
      <c r="J578738" s="1"/>
    </row>
    <row r="578739" spans="10:10" x14ac:dyDescent="0.35">
      <c r="J578739" s="1"/>
    </row>
    <row r="578740" spans="10:10" x14ac:dyDescent="0.35">
      <c r="J578740" s="1"/>
    </row>
    <row r="578741" spans="10:10" x14ac:dyDescent="0.35">
      <c r="J578741" s="1"/>
    </row>
    <row r="578742" spans="10:10" x14ac:dyDescent="0.35">
      <c r="J578742" s="1"/>
    </row>
    <row r="578743" spans="10:10" x14ac:dyDescent="0.35">
      <c r="J578743" s="1"/>
    </row>
    <row r="578744" spans="10:10" x14ac:dyDescent="0.35">
      <c r="J578744" s="1"/>
    </row>
    <row r="578745" spans="10:10" x14ac:dyDescent="0.35">
      <c r="J578745" s="1"/>
    </row>
    <row r="578746" spans="10:10" x14ac:dyDescent="0.35">
      <c r="J578746" s="1"/>
    </row>
    <row r="578747" spans="10:10" x14ac:dyDescent="0.35">
      <c r="J578747" s="1"/>
    </row>
    <row r="578748" spans="10:10" x14ac:dyDescent="0.35">
      <c r="J578748" s="1"/>
    </row>
    <row r="578749" spans="10:10" x14ac:dyDescent="0.35">
      <c r="J578749" s="1"/>
    </row>
    <row r="578750" spans="10:10" x14ac:dyDescent="0.35">
      <c r="J578750" s="1"/>
    </row>
    <row r="578751" spans="10:10" x14ac:dyDescent="0.35">
      <c r="J578751" s="1"/>
    </row>
    <row r="578752" spans="10:10" x14ac:dyDescent="0.35">
      <c r="J578752" s="1"/>
    </row>
    <row r="578753" spans="10:10" x14ac:dyDescent="0.35">
      <c r="J578753" s="1"/>
    </row>
    <row r="578754" spans="10:10" x14ac:dyDescent="0.35">
      <c r="J578754" s="1"/>
    </row>
    <row r="578755" spans="10:10" x14ac:dyDescent="0.35">
      <c r="J578755" s="1"/>
    </row>
    <row r="578756" spans="10:10" x14ac:dyDescent="0.35">
      <c r="J578756" s="1"/>
    </row>
    <row r="578757" spans="10:10" x14ac:dyDescent="0.35">
      <c r="J578757" s="1"/>
    </row>
    <row r="578758" spans="10:10" x14ac:dyDescent="0.35">
      <c r="J578758" s="1"/>
    </row>
    <row r="578759" spans="10:10" x14ac:dyDescent="0.35">
      <c r="J578759" s="1"/>
    </row>
    <row r="578760" spans="10:10" x14ac:dyDescent="0.35">
      <c r="J578760" s="1"/>
    </row>
    <row r="578761" spans="10:10" x14ac:dyDescent="0.35">
      <c r="J578761" s="1"/>
    </row>
    <row r="578788" spans="10:10" x14ac:dyDescent="0.35">
      <c r="J578788" s="1"/>
    </row>
    <row r="578815" spans="10:10" x14ac:dyDescent="0.35">
      <c r="J578815" s="1"/>
    </row>
    <row r="578842" spans="10:10" x14ac:dyDescent="0.35">
      <c r="J578842" s="1"/>
    </row>
    <row r="578869" spans="10:10" x14ac:dyDescent="0.35">
      <c r="J578869" s="1"/>
    </row>
    <row r="578896" spans="10:10" x14ac:dyDescent="0.35">
      <c r="J578896" s="1"/>
    </row>
    <row r="578923" spans="10:10" x14ac:dyDescent="0.35">
      <c r="J578923" s="1"/>
    </row>
    <row r="578936" spans="10:10" x14ac:dyDescent="0.35">
      <c r="J578936" s="1"/>
    </row>
    <row r="578995" spans="10:10" x14ac:dyDescent="0.35">
      <c r="J578995" s="1"/>
    </row>
    <row r="579012" spans="10:10" x14ac:dyDescent="0.35">
      <c r="J579012" s="1"/>
    </row>
    <row r="579026" spans="10:10" x14ac:dyDescent="0.35">
      <c r="J579026" s="1"/>
    </row>
    <row r="579044" spans="10:10" x14ac:dyDescent="0.35">
      <c r="J579044" s="1"/>
    </row>
    <row r="579048" spans="10:10" x14ac:dyDescent="0.35">
      <c r="J579048" s="1"/>
    </row>
    <row r="579051" spans="10:10" x14ac:dyDescent="0.35">
      <c r="J579051" s="1"/>
    </row>
    <row r="579052" spans="10:10" x14ac:dyDescent="0.35">
      <c r="J579052" s="1"/>
    </row>
    <row r="579072" spans="10:10" x14ac:dyDescent="0.35">
      <c r="J579072" s="1"/>
    </row>
    <row r="579073" spans="10:10" x14ac:dyDescent="0.35">
      <c r="J579073" s="1"/>
    </row>
    <row r="579076" spans="10:10" x14ac:dyDescent="0.35">
      <c r="J579076" s="1"/>
    </row>
    <row r="579080" spans="10:10" x14ac:dyDescent="0.35">
      <c r="J579080" s="1"/>
    </row>
    <row r="579081" spans="10:10" x14ac:dyDescent="0.35">
      <c r="J579081" s="1"/>
    </row>
    <row r="579082" spans="10:10" x14ac:dyDescent="0.35">
      <c r="J579082" s="1"/>
    </row>
    <row r="579083" spans="10:10" x14ac:dyDescent="0.35">
      <c r="J579083" s="1"/>
    </row>
    <row r="579084" spans="10:10" x14ac:dyDescent="0.35">
      <c r="J579084" s="1"/>
    </row>
    <row r="579085" spans="10:10" x14ac:dyDescent="0.35">
      <c r="J579085" s="1"/>
    </row>
    <row r="579086" spans="10:10" x14ac:dyDescent="0.35">
      <c r="J579086" s="1"/>
    </row>
    <row r="579087" spans="10:10" x14ac:dyDescent="0.35">
      <c r="J579087" s="1"/>
    </row>
    <row r="579088" spans="10:10" x14ac:dyDescent="0.35">
      <c r="J579088" s="1"/>
    </row>
    <row r="579089" spans="10:10" x14ac:dyDescent="0.35">
      <c r="J579089" s="1"/>
    </row>
    <row r="579090" spans="10:10" x14ac:dyDescent="0.35">
      <c r="J579090" s="1"/>
    </row>
    <row r="579091" spans="10:10" x14ac:dyDescent="0.35">
      <c r="J579091" s="1"/>
    </row>
    <row r="579092" spans="10:10" x14ac:dyDescent="0.35">
      <c r="J579092" s="1"/>
    </row>
    <row r="579093" spans="10:10" x14ac:dyDescent="0.35">
      <c r="J579093" s="1"/>
    </row>
    <row r="579094" spans="10:10" x14ac:dyDescent="0.35">
      <c r="J579094" s="1"/>
    </row>
    <row r="579095" spans="10:10" x14ac:dyDescent="0.35">
      <c r="J579095" s="1"/>
    </row>
    <row r="579096" spans="10:10" x14ac:dyDescent="0.35">
      <c r="J579096" s="1"/>
    </row>
    <row r="579097" spans="10:10" x14ac:dyDescent="0.35">
      <c r="J579097" s="1"/>
    </row>
    <row r="579098" spans="10:10" x14ac:dyDescent="0.35">
      <c r="J579098" s="1"/>
    </row>
    <row r="579099" spans="10:10" x14ac:dyDescent="0.35">
      <c r="J579099" s="1"/>
    </row>
    <row r="579100" spans="10:10" x14ac:dyDescent="0.35">
      <c r="J579100" s="1"/>
    </row>
    <row r="579101" spans="10:10" x14ac:dyDescent="0.35">
      <c r="J579101" s="1"/>
    </row>
    <row r="579102" spans="10:10" x14ac:dyDescent="0.35">
      <c r="J579102" s="1"/>
    </row>
    <row r="579103" spans="10:10" x14ac:dyDescent="0.35">
      <c r="J579103" s="1"/>
    </row>
    <row r="579104" spans="10:10" x14ac:dyDescent="0.35">
      <c r="J579104" s="1"/>
    </row>
    <row r="579105" spans="10:10" x14ac:dyDescent="0.35">
      <c r="J579105" s="1"/>
    </row>
    <row r="579106" spans="10:10" x14ac:dyDescent="0.35">
      <c r="J579106" s="1"/>
    </row>
    <row r="579107" spans="10:10" x14ac:dyDescent="0.35">
      <c r="J579107" s="1"/>
    </row>
    <row r="579108" spans="10:10" x14ac:dyDescent="0.35">
      <c r="J579108" s="1"/>
    </row>
    <row r="579109" spans="10:10" x14ac:dyDescent="0.35">
      <c r="J579109" s="1"/>
    </row>
    <row r="579110" spans="10:10" x14ac:dyDescent="0.35">
      <c r="J579110" s="1"/>
    </row>
    <row r="579111" spans="10:10" x14ac:dyDescent="0.35">
      <c r="J579111" s="1"/>
    </row>
    <row r="579112" spans="10:10" x14ac:dyDescent="0.35">
      <c r="J579112" s="1"/>
    </row>
    <row r="579113" spans="10:10" x14ac:dyDescent="0.35">
      <c r="J579113" s="1"/>
    </row>
    <row r="579114" spans="10:10" x14ac:dyDescent="0.35">
      <c r="J579114" s="1"/>
    </row>
    <row r="579115" spans="10:10" x14ac:dyDescent="0.35">
      <c r="J579115" s="1"/>
    </row>
    <row r="579131" spans="10:10" x14ac:dyDescent="0.35">
      <c r="J579131" s="1"/>
    </row>
    <row r="579139" spans="10:10" x14ac:dyDescent="0.35">
      <c r="J579139" s="1"/>
    </row>
    <row r="579150" spans="10:10" x14ac:dyDescent="0.35">
      <c r="J579150" s="1"/>
    </row>
    <row r="579155" spans="10:10" x14ac:dyDescent="0.35">
      <c r="J579155" s="1"/>
    </row>
    <row r="579184" spans="10:10" x14ac:dyDescent="0.35">
      <c r="J579184" s="1"/>
    </row>
    <row r="579196" spans="10:10" x14ac:dyDescent="0.35">
      <c r="J579196" s="1"/>
    </row>
    <row r="579214" spans="10:10" x14ac:dyDescent="0.35">
      <c r="J579214" s="1"/>
    </row>
    <row r="579217" spans="10:10" x14ac:dyDescent="0.35">
      <c r="J579217" s="1"/>
    </row>
    <row r="579228" spans="10:10" x14ac:dyDescent="0.35">
      <c r="J579228" s="1"/>
    </row>
    <row r="579229" spans="10:10" x14ac:dyDescent="0.35">
      <c r="J579229" s="1"/>
    </row>
    <row r="579232" spans="10:10" x14ac:dyDescent="0.35">
      <c r="J579232" s="1"/>
    </row>
    <row r="579233" spans="10:10" x14ac:dyDescent="0.35">
      <c r="J579233" s="1"/>
    </row>
    <row r="579239" spans="10:10" x14ac:dyDescent="0.35">
      <c r="J579239" s="1"/>
    </row>
    <row r="579240" spans="10:10" x14ac:dyDescent="0.35">
      <c r="J579240" s="1"/>
    </row>
    <row r="579245" spans="10:10" x14ac:dyDescent="0.35">
      <c r="J579245" s="1"/>
    </row>
    <row r="579247" spans="10:10" x14ac:dyDescent="0.35">
      <c r="J579247" s="1"/>
    </row>
    <row r="579248" spans="10:10" x14ac:dyDescent="0.35">
      <c r="J579248" s="1"/>
    </row>
    <row r="579253" spans="10:10" x14ac:dyDescent="0.35">
      <c r="J579253" s="1"/>
    </row>
    <row r="579255" spans="10:10" x14ac:dyDescent="0.35">
      <c r="J579255" s="1"/>
    </row>
    <row r="579264" spans="10:10" x14ac:dyDescent="0.35">
      <c r="J579264" s="1"/>
    </row>
    <row r="579267" spans="10:10" x14ac:dyDescent="0.35">
      <c r="J579267" s="1"/>
    </row>
    <row r="579278" spans="10:10" x14ac:dyDescent="0.35">
      <c r="J579278" s="1"/>
    </row>
    <row r="579281" spans="10:10" x14ac:dyDescent="0.35">
      <c r="J579281" s="1"/>
    </row>
    <row r="579282" spans="10:10" x14ac:dyDescent="0.35">
      <c r="J579282" s="1"/>
    </row>
    <row r="579285" spans="10:10" x14ac:dyDescent="0.35">
      <c r="J579285" s="1"/>
    </row>
    <row r="579287" spans="10:10" x14ac:dyDescent="0.35">
      <c r="J579287" s="1"/>
    </row>
    <row r="579288" spans="10:10" x14ac:dyDescent="0.35">
      <c r="J579288" s="1"/>
    </row>
    <row r="579290" spans="10:10" x14ac:dyDescent="0.35">
      <c r="J579290" s="1"/>
    </row>
    <row r="579293" spans="10:10" x14ac:dyDescent="0.35">
      <c r="J579293" s="1"/>
    </row>
    <row r="579297" spans="10:10" x14ac:dyDescent="0.35">
      <c r="J579297" s="1"/>
    </row>
    <row r="579298" spans="10:10" x14ac:dyDescent="0.35">
      <c r="J579298" s="1"/>
    </row>
    <row r="579300" spans="10:10" x14ac:dyDescent="0.35">
      <c r="J579300" s="1"/>
    </row>
    <row r="579301" spans="10:10" x14ac:dyDescent="0.35">
      <c r="J579301" s="1"/>
    </row>
    <row r="579304" spans="10:10" x14ac:dyDescent="0.35">
      <c r="J579304" s="1"/>
    </row>
    <row r="579306" spans="10:10" x14ac:dyDescent="0.35">
      <c r="J579306" s="1"/>
    </row>
    <row r="579307" spans="10:10" x14ac:dyDescent="0.35">
      <c r="J579307" s="1"/>
    </row>
    <row r="579308" spans="10:10" x14ac:dyDescent="0.35">
      <c r="J579308" s="1"/>
    </row>
    <row r="579309" spans="10:10" x14ac:dyDescent="0.35">
      <c r="J579309" s="1"/>
    </row>
    <row r="579312" spans="10:10" x14ac:dyDescent="0.35">
      <c r="J579312" s="1"/>
    </row>
    <row r="579314" spans="10:10" x14ac:dyDescent="0.35">
      <c r="J579314" s="1"/>
    </row>
    <row r="579317" spans="10:10" x14ac:dyDescent="0.35">
      <c r="J579317" s="1"/>
    </row>
    <row r="579319" spans="10:10" x14ac:dyDescent="0.35">
      <c r="J579319" s="1"/>
    </row>
    <row r="579321" spans="10:10" x14ac:dyDescent="0.35">
      <c r="J579321" s="1"/>
    </row>
    <row r="579323" spans="10:10" x14ac:dyDescent="0.35">
      <c r="J579323" s="1"/>
    </row>
    <row r="579324" spans="10:10" x14ac:dyDescent="0.35">
      <c r="J579324" s="1"/>
    </row>
    <row r="579326" spans="10:10" x14ac:dyDescent="0.35">
      <c r="J579326" s="1"/>
    </row>
    <row r="579327" spans="10:10" x14ac:dyDescent="0.35">
      <c r="J579327" s="1"/>
    </row>
    <row r="579330" spans="10:10" x14ac:dyDescent="0.35">
      <c r="J579330" s="1"/>
    </row>
    <row r="579331" spans="10:10" x14ac:dyDescent="0.35">
      <c r="J579331" s="1"/>
    </row>
    <row r="579332" spans="10:10" x14ac:dyDescent="0.35">
      <c r="J579332" s="1"/>
    </row>
    <row r="579333" spans="10:10" x14ac:dyDescent="0.35">
      <c r="J579333" s="1"/>
    </row>
    <row r="579335" spans="10:10" x14ac:dyDescent="0.35">
      <c r="J579335" s="1"/>
    </row>
    <row r="579336" spans="10:10" x14ac:dyDescent="0.35">
      <c r="J579336" s="1"/>
    </row>
    <row r="579338" spans="10:10" x14ac:dyDescent="0.35">
      <c r="J579338" s="1"/>
    </row>
    <row r="579341" spans="10:10" x14ac:dyDescent="0.35">
      <c r="J579341" s="1"/>
    </row>
    <row r="579342" spans="10:10" x14ac:dyDescent="0.35">
      <c r="J579342" s="1"/>
    </row>
    <row r="579343" spans="10:10" x14ac:dyDescent="0.35">
      <c r="J579343" s="1"/>
    </row>
    <row r="579344" spans="10:10" x14ac:dyDescent="0.35">
      <c r="J579344" s="1"/>
    </row>
    <row r="579345" spans="10:10" x14ac:dyDescent="0.35">
      <c r="J579345" s="1"/>
    </row>
    <row r="579346" spans="10:10" x14ac:dyDescent="0.35">
      <c r="J579346" s="1"/>
    </row>
    <row r="579348" spans="10:10" x14ac:dyDescent="0.35">
      <c r="J579348" s="1"/>
    </row>
    <row r="579349" spans="10:10" x14ac:dyDescent="0.35">
      <c r="J579349" s="1"/>
    </row>
    <row r="579352" spans="10:10" x14ac:dyDescent="0.35">
      <c r="J579352" s="1"/>
    </row>
    <row r="579353" spans="10:10" x14ac:dyDescent="0.35">
      <c r="J579353" s="1"/>
    </row>
    <row r="579354" spans="10:10" x14ac:dyDescent="0.35">
      <c r="J579354" s="1"/>
    </row>
    <row r="579358" spans="10:10" x14ac:dyDescent="0.35">
      <c r="J579358" s="1"/>
    </row>
    <row r="579359" spans="10:10" x14ac:dyDescent="0.35">
      <c r="J579359" s="1"/>
    </row>
    <row r="579360" spans="10:10" x14ac:dyDescent="0.35">
      <c r="J579360" s="1"/>
    </row>
    <row r="579361" spans="10:10" x14ac:dyDescent="0.35">
      <c r="J579361" s="1"/>
    </row>
    <row r="579363" spans="10:10" x14ac:dyDescent="0.35">
      <c r="J579363" s="1"/>
    </row>
    <row r="579364" spans="10:10" x14ac:dyDescent="0.35">
      <c r="J579364" s="1"/>
    </row>
    <row r="579366" spans="10:10" x14ac:dyDescent="0.35">
      <c r="J579366" s="1"/>
    </row>
    <row r="579367" spans="10:10" x14ac:dyDescent="0.35">
      <c r="J579367" s="1"/>
    </row>
    <row r="579368" spans="10:10" x14ac:dyDescent="0.35">
      <c r="J579368" s="1"/>
    </row>
    <row r="579369" spans="10:10" x14ac:dyDescent="0.35">
      <c r="J579369" s="1"/>
    </row>
    <row r="579370" spans="10:10" x14ac:dyDescent="0.35">
      <c r="J579370" s="1"/>
    </row>
    <row r="579371" spans="10:10" x14ac:dyDescent="0.35">
      <c r="J579371" s="1"/>
    </row>
    <row r="579373" spans="10:10" x14ac:dyDescent="0.35">
      <c r="J579373" s="1"/>
    </row>
    <row r="579375" spans="10:10" x14ac:dyDescent="0.35">
      <c r="J579375" s="1"/>
    </row>
    <row r="579376" spans="10:10" x14ac:dyDescent="0.35">
      <c r="J579376" s="1"/>
    </row>
    <row r="579377" spans="10:10" x14ac:dyDescent="0.35">
      <c r="J579377" s="1"/>
    </row>
    <row r="579378" spans="10:10" x14ac:dyDescent="0.35">
      <c r="J579378" s="1"/>
    </row>
    <row r="579379" spans="10:10" x14ac:dyDescent="0.35">
      <c r="J579379" s="1"/>
    </row>
    <row r="579381" spans="10:10" x14ac:dyDescent="0.35">
      <c r="J579381" s="1"/>
    </row>
    <row r="579383" spans="10:10" x14ac:dyDescent="0.35">
      <c r="J579383" s="1"/>
    </row>
    <row r="579385" spans="10:10" x14ac:dyDescent="0.35">
      <c r="J579385" s="1"/>
    </row>
    <row r="579387" spans="10:10" x14ac:dyDescent="0.35">
      <c r="J579387" s="1"/>
    </row>
    <row r="579388" spans="10:10" x14ac:dyDescent="0.35">
      <c r="J579388" s="1"/>
    </row>
    <row r="579389" spans="10:10" x14ac:dyDescent="0.35">
      <c r="J579389" s="1"/>
    </row>
    <row r="579390" spans="10:10" x14ac:dyDescent="0.35">
      <c r="J579390" s="1"/>
    </row>
    <row r="579392" spans="10:10" x14ac:dyDescent="0.35">
      <c r="J579392" s="1"/>
    </row>
    <row r="579393" spans="10:10" x14ac:dyDescent="0.35">
      <c r="J579393" s="1"/>
    </row>
    <row r="579394" spans="10:10" x14ac:dyDescent="0.35">
      <c r="J579394" s="1"/>
    </row>
    <row r="579396" spans="10:10" x14ac:dyDescent="0.35">
      <c r="J579396" s="1"/>
    </row>
    <row r="579397" spans="10:10" x14ac:dyDescent="0.35">
      <c r="J579397" s="1"/>
    </row>
    <row r="579398" spans="10:10" x14ac:dyDescent="0.35">
      <c r="J579398" s="1"/>
    </row>
    <row r="579399" spans="10:10" x14ac:dyDescent="0.35">
      <c r="J579399" s="1"/>
    </row>
    <row r="579400" spans="10:10" x14ac:dyDescent="0.35">
      <c r="J579400" s="1"/>
    </row>
    <row r="579401" spans="10:10" x14ac:dyDescent="0.35">
      <c r="J579401" s="1"/>
    </row>
    <row r="579402" spans="10:10" x14ac:dyDescent="0.35">
      <c r="J579402" s="1"/>
    </row>
    <row r="579403" spans="10:10" x14ac:dyDescent="0.35">
      <c r="J579403" s="1"/>
    </row>
    <row r="579404" spans="10:10" x14ac:dyDescent="0.35">
      <c r="J579404" s="1"/>
    </row>
    <row r="579405" spans="10:10" x14ac:dyDescent="0.35">
      <c r="J579405" s="1"/>
    </row>
    <row r="579406" spans="10:10" x14ac:dyDescent="0.35">
      <c r="J579406" s="1"/>
    </row>
    <row r="579407" spans="10:10" x14ac:dyDescent="0.35">
      <c r="J579407" s="1"/>
    </row>
    <row r="579408" spans="10:10" x14ac:dyDescent="0.35">
      <c r="J579408" s="1"/>
    </row>
    <row r="579409" spans="10:10" x14ac:dyDescent="0.35">
      <c r="J579409" s="1"/>
    </row>
    <row r="579410" spans="10:10" x14ac:dyDescent="0.35">
      <c r="J579410" s="1"/>
    </row>
    <row r="579412" spans="10:10" x14ac:dyDescent="0.35">
      <c r="J579412" s="1"/>
    </row>
    <row r="579413" spans="10:10" x14ac:dyDescent="0.35">
      <c r="J579413" s="1"/>
    </row>
    <row r="579414" spans="10:10" x14ac:dyDescent="0.35">
      <c r="J579414" s="1"/>
    </row>
    <row r="579415" spans="10:10" x14ac:dyDescent="0.35">
      <c r="J579415" s="1"/>
    </row>
    <row r="579416" spans="10:10" x14ac:dyDescent="0.35">
      <c r="J579416" s="1"/>
    </row>
    <row r="579417" spans="10:10" x14ac:dyDescent="0.35">
      <c r="J579417" s="1"/>
    </row>
    <row r="579418" spans="10:10" x14ac:dyDescent="0.35">
      <c r="J579418" s="1"/>
    </row>
    <row r="579419" spans="10:10" x14ac:dyDescent="0.35">
      <c r="J579419" s="1"/>
    </row>
    <row r="579420" spans="10:10" x14ac:dyDescent="0.35">
      <c r="J579420" s="1"/>
    </row>
    <row r="579422" spans="10:10" x14ac:dyDescent="0.35">
      <c r="J579422" s="1"/>
    </row>
    <row r="579423" spans="10:10" x14ac:dyDescent="0.35">
      <c r="J579423" s="1"/>
    </row>
    <row r="579424" spans="10:10" x14ac:dyDescent="0.35">
      <c r="J579424" s="1"/>
    </row>
    <row r="579425" spans="10:10" x14ac:dyDescent="0.35">
      <c r="J579425" s="1"/>
    </row>
    <row r="579426" spans="10:10" x14ac:dyDescent="0.35">
      <c r="J579426" s="1"/>
    </row>
    <row r="579427" spans="10:10" x14ac:dyDescent="0.35">
      <c r="J579427" s="1"/>
    </row>
    <row r="579428" spans="10:10" x14ac:dyDescent="0.35">
      <c r="J579428" s="1"/>
    </row>
    <row r="579429" spans="10:10" x14ac:dyDescent="0.35">
      <c r="J579429" s="1"/>
    </row>
    <row r="579430" spans="10:10" x14ac:dyDescent="0.35">
      <c r="J579430" s="1"/>
    </row>
    <row r="579431" spans="10:10" x14ac:dyDescent="0.35">
      <c r="J579431" s="1"/>
    </row>
    <row r="579432" spans="10:10" x14ac:dyDescent="0.35">
      <c r="J579432" s="1"/>
    </row>
    <row r="579433" spans="10:10" x14ac:dyDescent="0.35">
      <c r="J579433" s="1"/>
    </row>
    <row r="579434" spans="10:10" x14ac:dyDescent="0.35">
      <c r="J579434" s="1"/>
    </row>
    <row r="579435" spans="10:10" x14ac:dyDescent="0.35">
      <c r="J579435" s="1"/>
    </row>
    <row r="579436" spans="10:10" x14ac:dyDescent="0.35">
      <c r="J579436" s="1"/>
    </row>
    <row r="579437" spans="10:10" x14ac:dyDescent="0.35">
      <c r="J579437" s="1"/>
    </row>
    <row r="579438" spans="10:10" x14ac:dyDescent="0.35">
      <c r="J579438" s="1"/>
    </row>
    <row r="579439" spans="10:10" x14ac:dyDescent="0.35">
      <c r="J579439" s="1"/>
    </row>
    <row r="579440" spans="10:10" x14ac:dyDescent="0.35">
      <c r="J579440" s="1"/>
    </row>
    <row r="579441" spans="10:10" x14ac:dyDescent="0.35">
      <c r="J579441" s="1"/>
    </row>
    <row r="579442" spans="10:10" x14ac:dyDescent="0.35">
      <c r="J579442" s="1"/>
    </row>
    <row r="579443" spans="10:10" x14ac:dyDescent="0.35">
      <c r="J579443" s="1"/>
    </row>
    <row r="579444" spans="10:10" x14ac:dyDescent="0.35">
      <c r="J579444" s="1"/>
    </row>
    <row r="579445" spans="10:10" x14ac:dyDescent="0.35">
      <c r="J579445" s="1"/>
    </row>
    <row r="579446" spans="10:10" x14ac:dyDescent="0.35">
      <c r="J579446" s="1"/>
    </row>
    <row r="579447" spans="10:10" x14ac:dyDescent="0.35">
      <c r="J579447" s="1"/>
    </row>
    <row r="579448" spans="10:10" x14ac:dyDescent="0.35">
      <c r="J579448" s="1"/>
    </row>
    <row r="579449" spans="10:10" x14ac:dyDescent="0.35">
      <c r="J579449" s="1"/>
    </row>
    <row r="579450" spans="10:10" x14ac:dyDescent="0.35">
      <c r="J579450" s="1"/>
    </row>
    <row r="579451" spans="10:10" x14ac:dyDescent="0.35">
      <c r="J579451" s="1"/>
    </row>
    <row r="579452" spans="10:10" x14ac:dyDescent="0.35">
      <c r="J579452" s="1"/>
    </row>
    <row r="579453" spans="10:10" x14ac:dyDescent="0.35">
      <c r="J579453" s="1"/>
    </row>
    <row r="579454" spans="10:10" x14ac:dyDescent="0.35">
      <c r="J579454" s="1"/>
    </row>
    <row r="579455" spans="10:10" x14ac:dyDescent="0.35">
      <c r="J579455" s="1"/>
    </row>
    <row r="579456" spans="10:10" x14ac:dyDescent="0.35">
      <c r="J579456" s="1"/>
    </row>
    <row r="579457" spans="10:10" x14ac:dyDescent="0.35">
      <c r="J579457" s="1"/>
    </row>
    <row r="579458" spans="10:10" x14ac:dyDescent="0.35">
      <c r="J579458" s="1"/>
    </row>
    <row r="579459" spans="10:10" x14ac:dyDescent="0.35">
      <c r="J579459" s="1"/>
    </row>
    <row r="579460" spans="10:10" x14ac:dyDescent="0.35">
      <c r="J579460" s="1"/>
    </row>
    <row r="579461" spans="10:10" x14ac:dyDescent="0.35">
      <c r="J579461" s="1"/>
    </row>
    <row r="579462" spans="10:10" x14ac:dyDescent="0.35">
      <c r="J579462" s="1"/>
    </row>
    <row r="579463" spans="10:10" x14ac:dyDescent="0.35">
      <c r="J579463" s="1"/>
    </row>
    <row r="579464" spans="10:10" x14ac:dyDescent="0.35">
      <c r="J579464" s="1"/>
    </row>
    <row r="579465" spans="10:10" x14ac:dyDescent="0.35">
      <c r="J579465" s="1"/>
    </row>
    <row r="579466" spans="10:10" x14ac:dyDescent="0.35">
      <c r="J579466" s="1"/>
    </row>
    <row r="579467" spans="10:10" x14ac:dyDescent="0.35">
      <c r="J579467" s="1"/>
    </row>
    <row r="579468" spans="10:10" x14ac:dyDescent="0.35">
      <c r="J579468" s="1"/>
    </row>
    <row r="579469" spans="10:10" x14ac:dyDescent="0.35">
      <c r="J579469" s="1"/>
    </row>
    <row r="579470" spans="10:10" x14ac:dyDescent="0.35">
      <c r="J579470" s="1"/>
    </row>
    <row r="579471" spans="10:10" x14ac:dyDescent="0.35">
      <c r="J579471" s="1"/>
    </row>
    <row r="579472" spans="10:10" x14ac:dyDescent="0.35">
      <c r="J579472" s="1"/>
    </row>
    <row r="579473" spans="10:10" x14ac:dyDescent="0.35">
      <c r="J579473" s="1"/>
    </row>
    <row r="579474" spans="10:10" x14ac:dyDescent="0.35">
      <c r="J579474" s="1"/>
    </row>
    <row r="579475" spans="10:10" x14ac:dyDescent="0.35">
      <c r="J579475" s="1"/>
    </row>
    <row r="579476" spans="10:10" x14ac:dyDescent="0.35">
      <c r="J579476" s="1"/>
    </row>
    <row r="579477" spans="10:10" x14ac:dyDescent="0.35">
      <c r="J579477" s="1"/>
    </row>
    <row r="579478" spans="10:10" x14ac:dyDescent="0.35">
      <c r="J579478" s="1"/>
    </row>
    <row r="579479" spans="10:10" x14ac:dyDescent="0.35">
      <c r="J579479" s="1"/>
    </row>
    <row r="579480" spans="10:10" x14ac:dyDescent="0.35">
      <c r="J579480" s="1"/>
    </row>
    <row r="579481" spans="10:10" x14ac:dyDescent="0.35">
      <c r="J579481" s="1"/>
    </row>
    <row r="579482" spans="10:10" x14ac:dyDescent="0.35">
      <c r="J579482" s="1"/>
    </row>
    <row r="579483" spans="10:10" x14ac:dyDescent="0.35">
      <c r="J579483" s="1"/>
    </row>
    <row r="579484" spans="10:10" x14ac:dyDescent="0.35">
      <c r="J579484" s="1"/>
    </row>
    <row r="579485" spans="10:10" x14ac:dyDescent="0.35">
      <c r="J579485" s="1"/>
    </row>
    <row r="579486" spans="10:10" x14ac:dyDescent="0.35">
      <c r="J579486" s="1"/>
    </row>
    <row r="579487" spans="10:10" x14ac:dyDescent="0.35">
      <c r="J579487" s="1"/>
    </row>
    <row r="579488" spans="10:10" x14ac:dyDescent="0.35">
      <c r="J579488" s="1"/>
    </row>
    <row r="579489" spans="10:10" x14ac:dyDescent="0.35">
      <c r="J579489" s="1"/>
    </row>
    <row r="579490" spans="10:10" x14ac:dyDescent="0.35">
      <c r="J579490" s="1"/>
    </row>
    <row r="579491" spans="10:10" x14ac:dyDescent="0.35">
      <c r="J579491" s="1"/>
    </row>
    <row r="579492" spans="10:10" x14ac:dyDescent="0.35">
      <c r="J579492" s="1"/>
    </row>
    <row r="579493" spans="10:10" x14ac:dyDescent="0.35">
      <c r="J579493" s="1"/>
    </row>
    <row r="579494" spans="10:10" x14ac:dyDescent="0.35">
      <c r="J579494" s="1"/>
    </row>
    <row r="579495" spans="10:10" x14ac:dyDescent="0.35">
      <c r="J579495" s="1"/>
    </row>
    <row r="579496" spans="10:10" x14ac:dyDescent="0.35">
      <c r="J579496" s="1"/>
    </row>
    <row r="579497" spans="10:10" x14ac:dyDescent="0.35">
      <c r="J579497" s="1"/>
    </row>
    <row r="579498" spans="10:10" x14ac:dyDescent="0.35">
      <c r="J579498" s="1"/>
    </row>
    <row r="579499" spans="10:10" x14ac:dyDescent="0.35">
      <c r="J579499" s="1"/>
    </row>
    <row r="579500" spans="10:10" x14ac:dyDescent="0.35">
      <c r="J579500" s="1"/>
    </row>
    <row r="579501" spans="10:10" x14ac:dyDescent="0.35">
      <c r="J579501" s="1"/>
    </row>
    <row r="579502" spans="10:10" x14ac:dyDescent="0.35">
      <c r="J579502" s="1"/>
    </row>
    <row r="579503" spans="10:10" x14ac:dyDescent="0.35">
      <c r="J579503" s="1"/>
    </row>
    <row r="579504" spans="10:10" x14ac:dyDescent="0.35">
      <c r="J579504" s="1"/>
    </row>
    <row r="579505" spans="10:10" x14ac:dyDescent="0.35">
      <c r="J579505" s="1"/>
    </row>
    <row r="579506" spans="10:10" x14ac:dyDescent="0.35">
      <c r="J579506" s="1"/>
    </row>
    <row r="579507" spans="10:10" x14ac:dyDescent="0.35">
      <c r="J579507" s="1"/>
    </row>
    <row r="579508" spans="10:10" x14ac:dyDescent="0.35">
      <c r="J579508" s="1"/>
    </row>
    <row r="579509" spans="10:10" x14ac:dyDescent="0.35">
      <c r="J579509" s="1"/>
    </row>
    <row r="579510" spans="10:10" x14ac:dyDescent="0.35">
      <c r="J579510" s="1"/>
    </row>
    <row r="579511" spans="10:10" x14ac:dyDescent="0.35">
      <c r="J579511" s="1"/>
    </row>
    <row r="579512" spans="10:10" x14ac:dyDescent="0.35">
      <c r="J579512" s="1"/>
    </row>
    <row r="579513" spans="10:10" x14ac:dyDescent="0.35">
      <c r="J579513" s="1"/>
    </row>
    <row r="579514" spans="10:10" x14ac:dyDescent="0.35">
      <c r="J579514" s="1"/>
    </row>
    <row r="579515" spans="10:10" x14ac:dyDescent="0.35">
      <c r="J579515" s="1"/>
    </row>
    <row r="579516" spans="10:10" x14ac:dyDescent="0.35">
      <c r="J579516" s="1"/>
    </row>
    <row r="579517" spans="10:10" x14ac:dyDescent="0.35">
      <c r="J579517" s="1"/>
    </row>
    <row r="579518" spans="10:10" x14ac:dyDescent="0.35">
      <c r="J579518" s="1"/>
    </row>
    <row r="579519" spans="10:10" x14ac:dyDescent="0.35">
      <c r="J579519" s="1"/>
    </row>
    <row r="579520" spans="10:10" x14ac:dyDescent="0.35">
      <c r="J579520" s="1"/>
    </row>
    <row r="579521" spans="10:10" x14ac:dyDescent="0.35">
      <c r="J579521" s="1"/>
    </row>
    <row r="579522" spans="10:10" x14ac:dyDescent="0.35">
      <c r="J579522" s="1"/>
    </row>
    <row r="579523" spans="10:10" x14ac:dyDescent="0.35">
      <c r="J579523" s="1"/>
    </row>
    <row r="579524" spans="10:10" x14ac:dyDescent="0.35">
      <c r="J579524" s="1"/>
    </row>
    <row r="579525" spans="10:10" x14ac:dyDescent="0.35">
      <c r="J579525" s="1"/>
    </row>
    <row r="579526" spans="10:10" x14ac:dyDescent="0.35">
      <c r="J579526" s="1"/>
    </row>
    <row r="579527" spans="10:10" x14ac:dyDescent="0.35">
      <c r="J579527" s="1"/>
    </row>
    <row r="579528" spans="10:10" x14ac:dyDescent="0.35">
      <c r="J579528" s="1"/>
    </row>
    <row r="579529" spans="10:10" x14ac:dyDescent="0.35">
      <c r="J579529" s="1"/>
    </row>
    <row r="579530" spans="10:10" x14ac:dyDescent="0.35">
      <c r="J579530" s="1"/>
    </row>
    <row r="579531" spans="10:10" x14ac:dyDescent="0.35">
      <c r="J579531" s="1"/>
    </row>
    <row r="579532" spans="10:10" x14ac:dyDescent="0.35">
      <c r="J579532" s="1"/>
    </row>
    <row r="579533" spans="10:10" x14ac:dyDescent="0.35">
      <c r="J579533" s="1"/>
    </row>
    <row r="579534" spans="10:10" x14ac:dyDescent="0.35">
      <c r="J579534" s="1"/>
    </row>
    <row r="579535" spans="10:10" x14ac:dyDescent="0.35">
      <c r="J579535" s="1"/>
    </row>
    <row r="579536" spans="10:10" x14ac:dyDescent="0.35">
      <c r="J579536" s="1"/>
    </row>
    <row r="579537" spans="10:10" x14ac:dyDescent="0.35">
      <c r="J579537" s="1"/>
    </row>
    <row r="579538" spans="10:10" x14ac:dyDescent="0.35">
      <c r="J579538" s="1"/>
    </row>
    <row r="579539" spans="10:10" x14ac:dyDescent="0.35">
      <c r="J579539" s="1"/>
    </row>
    <row r="579540" spans="10:10" x14ac:dyDescent="0.35">
      <c r="J579540" s="1"/>
    </row>
    <row r="579541" spans="10:10" x14ac:dyDescent="0.35">
      <c r="J579541" s="1"/>
    </row>
    <row r="579542" spans="10:10" x14ac:dyDescent="0.35">
      <c r="J579542" s="1"/>
    </row>
    <row r="579543" spans="10:10" x14ac:dyDescent="0.35">
      <c r="J579543" s="1"/>
    </row>
    <row r="579544" spans="10:10" x14ac:dyDescent="0.35">
      <c r="J579544" s="1"/>
    </row>
    <row r="579545" spans="10:10" x14ac:dyDescent="0.35">
      <c r="J579545" s="1"/>
    </row>
    <row r="579546" spans="10:10" x14ac:dyDescent="0.35">
      <c r="J579546" s="1"/>
    </row>
    <row r="579547" spans="10:10" x14ac:dyDescent="0.35">
      <c r="J579547" s="1"/>
    </row>
    <row r="579548" spans="10:10" x14ac:dyDescent="0.35">
      <c r="J579548" s="1"/>
    </row>
    <row r="579549" spans="10:10" x14ac:dyDescent="0.35">
      <c r="J579549" s="1"/>
    </row>
    <row r="579550" spans="10:10" x14ac:dyDescent="0.35">
      <c r="J579550" s="1"/>
    </row>
    <row r="579551" spans="10:10" x14ac:dyDescent="0.35">
      <c r="J579551" s="1"/>
    </row>
    <row r="579552" spans="10:10" x14ac:dyDescent="0.35">
      <c r="J579552" s="1"/>
    </row>
    <row r="579553" spans="10:10" x14ac:dyDescent="0.35">
      <c r="J579553" s="1"/>
    </row>
    <row r="579554" spans="10:10" x14ac:dyDescent="0.35">
      <c r="J579554" s="1"/>
    </row>
    <row r="579555" spans="10:10" x14ac:dyDescent="0.35">
      <c r="J579555" s="1"/>
    </row>
    <row r="579556" spans="10:10" x14ac:dyDescent="0.35">
      <c r="J579556" s="1"/>
    </row>
    <row r="579557" spans="10:10" x14ac:dyDescent="0.35">
      <c r="J579557" s="1"/>
    </row>
    <row r="579558" spans="10:10" x14ac:dyDescent="0.35">
      <c r="J579558" s="1"/>
    </row>
    <row r="579559" spans="10:10" x14ac:dyDescent="0.35">
      <c r="J579559" s="1"/>
    </row>
    <row r="579560" spans="10:10" x14ac:dyDescent="0.35">
      <c r="J579560" s="1"/>
    </row>
    <row r="579561" spans="10:10" x14ac:dyDescent="0.35">
      <c r="J579561" s="1"/>
    </row>
    <row r="579562" spans="10:10" x14ac:dyDescent="0.35">
      <c r="J579562" s="1"/>
    </row>
    <row r="579563" spans="10:10" x14ac:dyDescent="0.35">
      <c r="J579563" s="1"/>
    </row>
    <row r="579564" spans="10:10" x14ac:dyDescent="0.35">
      <c r="J579564" s="1"/>
    </row>
    <row r="579565" spans="10:10" x14ac:dyDescent="0.35">
      <c r="J579565" s="1"/>
    </row>
    <row r="579566" spans="10:10" x14ac:dyDescent="0.35">
      <c r="J579566" s="1"/>
    </row>
    <row r="579567" spans="10:10" x14ac:dyDescent="0.35">
      <c r="J579567" s="1"/>
    </row>
    <row r="579568" spans="10:10" x14ac:dyDescent="0.35">
      <c r="J579568" s="1"/>
    </row>
    <row r="579569" spans="10:10" x14ac:dyDescent="0.35">
      <c r="J579569" s="1"/>
    </row>
    <row r="579570" spans="10:10" x14ac:dyDescent="0.35">
      <c r="J579570" s="1"/>
    </row>
    <row r="579571" spans="10:10" x14ac:dyDescent="0.35">
      <c r="J579571" s="1"/>
    </row>
    <row r="579572" spans="10:10" x14ac:dyDescent="0.35">
      <c r="J579572" s="1"/>
    </row>
    <row r="579573" spans="10:10" x14ac:dyDescent="0.35">
      <c r="J579573" s="1"/>
    </row>
    <row r="579574" spans="10:10" x14ac:dyDescent="0.35">
      <c r="J579574" s="1"/>
    </row>
    <row r="579575" spans="10:10" x14ac:dyDescent="0.35">
      <c r="J579575" s="1"/>
    </row>
    <row r="579576" spans="10:10" x14ac:dyDescent="0.35">
      <c r="J579576" s="1"/>
    </row>
    <row r="579577" spans="10:10" x14ac:dyDescent="0.35">
      <c r="J579577" s="1"/>
    </row>
    <row r="579578" spans="10:10" x14ac:dyDescent="0.35">
      <c r="J579578" s="1"/>
    </row>
    <row r="579579" spans="10:10" x14ac:dyDescent="0.35">
      <c r="J579579" s="1"/>
    </row>
    <row r="579580" spans="10:10" x14ac:dyDescent="0.35">
      <c r="J579580" s="1"/>
    </row>
    <row r="579581" spans="10:10" x14ac:dyDescent="0.35">
      <c r="J579581" s="1"/>
    </row>
    <row r="579582" spans="10:10" x14ac:dyDescent="0.35">
      <c r="J579582" s="1"/>
    </row>
    <row r="579583" spans="10:10" x14ac:dyDescent="0.35">
      <c r="J579583" s="1"/>
    </row>
    <row r="579584" spans="10:10" x14ac:dyDescent="0.35">
      <c r="J579584" s="1"/>
    </row>
    <row r="579585" spans="10:10" x14ac:dyDescent="0.35">
      <c r="J579585" s="1"/>
    </row>
    <row r="579586" spans="10:10" x14ac:dyDescent="0.35">
      <c r="J579586" s="1"/>
    </row>
    <row r="579587" spans="10:10" x14ac:dyDescent="0.35">
      <c r="J579587" s="1"/>
    </row>
    <row r="579588" spans="10:10" x14ac:dyDescent="0.35">
      <c r="J579588" s="1"/>
    </row>
    <row r="579589" spans="10:10" x14ac:dyDescent="0.35">
      <c r="J579589" s="1"/>
    </row>
    <row r="579590" spans="10:10" x14ac:dyDescent="0.35">
      <c r="J579590" s="1"/>
    </row>
    <row r="579591" spans="10:10" x14ac:dyDescent="0.35">
      <c r="J579591" s="1"/>
    </row>
    <row r="579592" spans="10:10" x14ac:dyDescent="0.35">
      <c r="J579592" s="1"/>
    </row>
    <row r="579593" spans="10:10" x14ac:dyDescent="0.35">
      <c r="J579593" s="1"/>
    </row>
    <row r="579594" spans="10:10" x14ac:dyDescent="0.35">
      <c r="J579594" s="1"/>
    </row>
    <row r="579595" spans="10:10" x14ac:dyDescent="0.35">
      <c r="J579595" s="1"/>
    </row>
    <row r="579596" spans="10:10" x14ac:dyDescent="0.35">
      <c r="J579596" s="1"/>
    </row>
    <row r="579597" spans="10:10" x14ac:dyDescent="0.35">
      <c r="J579597" s="1"/>
    </row>
    <row r="579598" spans="10:10" x14ac:dyDescent="0.35">
      <c r="J579598" s="1"/>
    </row>
    <row r="579599" spans="10:10" x14ac:dyDescent="0.35">
      <c r="J579599" s="1"/>
    </row>
    <row r="579600" spans="10:10" x14ac:dyDescent="0.35">
      <c r="J579600" s="1"/>
    </row>
    <row r="579601" spans="10:10" x14ac:dyDescent="0.35">
      <c r="J579601" s="1"/>
    </row>
    <row r="579602" spans="10:10" x14ac:dyDescent="0.35">
      <c r="J579602" s="1"/>
    </row>
    <row r="579603" spans="10:10" x14ac:dyDescent="0.35">
      <c r="J579603" s="1"/>
    </row>
    <row r="579604" spans="10:10" x14ac:dyDescent="0.35">
      <c r="J579604" s="1"/>
    </row>
    <row r="579605" spans="10:10" x14ac:dyDescent="0.35">
      <c r="J579605" s="1"/>
    </row>
    <row r="579606" spans="10:10" x14ac:dyDescent="0.35">
      <c r="J579606" s="1"/>
    </row>
    <row r="579607" spans="10:10" x14ac:dyDescent="0.35">
      <c r="J579607" s="1"/>
    </row>
    <row r="579608" spans="10:10" x14ac:dyDescent="0.35">
      <c r="J579608" s="1"/>
    </row>
    <row r="579609" spans="10:10" x14ac:dyDescent="0.35">
      <c r="J579609" s="1"/>
    </row>
    <row r="579610" spans="10:10" x14ac:dyDescent="0.35">
      <c r="J579610" s="1"/>
    </row>
    <row r="579611" spans="10:10" x14ac:dyDescent="0.35">
      <c r="J579611" s="1"/>
    </row>
    <row r="579612" spans="10:10" x14ac:dyDescent="0.35">
      <c r="J579612" s="1"/>
    </row>
    <row r="579613" spans="10:10" x14ac:dyDescent="0.35">
      <c r="J579613" s="1"/>
    </row>
    <row r="579614" spans="10:10" x14ac:dyDescent="0.35">
      <c r="J579614" s="1"/>
    </row>
    <row r="579615" spans="10:10" x14ac:dyDescent="0.35">
      <c r="J579615" s="1"/>
    </row>
    <row r="579616" spans="10:10" x14ac:dyDescent="0.35">
      <c r="J579616" s="1"/>
    </row>
    <row r="579617" spans="10:10" x14ac:dyDescent="0.35">
      <c r="J579617" s="1"/>
    </row>
    <row r="579618" spans="10:10" x14ac:dyDescent="0.35">
      <c r="J579618" s="1"/>
    </row>
    <row r="579619" spans="10:10" x14ac:dyDescent="0.35">
      <c r="J579619" s="1"/>
    </row>
    <row r="579620" spans="10:10" x14ac:dyDescent="0.35">
      <c r="J579620" s="1"/>
    </row>
    <row r="579621" spans="10:10" x14ac:dyDescent="0.35">
      <c r="J579621" s="1"/>
    </row>
    <row r="579622" spans="10:10" x14ac:dyDescent="0.35">
      <c r="J579622" s="1"/>
    </row>
    <row r="579623" spans="10:10" x14ac:dyDescent="0.35">
      <c r="J579623" s="1"/>
    </row>
    <row r="579624" spans="10:10" x14ac:dyDescent="0.35">
      <c r="J579624" s="1"/>
    </row>
    <row r="579625" spans="10:10" x14ac:dyDescent="0.35">
      <c r="J579625" s="1"/>
    </row>
    <row r="579626" spans="10:10" x14ac:dyDescent="0.35">
      <c r="J579626" s="1"/>
    </row>
    <row r="579627" spans="10:10" x14ac:dyDescent="0.35">
      <c r="J579627" s="1"/>
    </row>
    <row r="579628" spans="10:10" x14ac:dyDescent="0.35">
      <c r="J579628" s="1"/>
    </row>
    <row r="579629" spans="10:10" x14ac:dyDescent="0.35">
      <c r="J579629" s="1"/>
    </row>
    <row r="579630" spans="10:10" x14ac:dyDescent="0.35">
      <c r="J579630" s="1"/>
    </row>
    <row r="579631" spans="10:10" x14ac:dyDescent="0.35">
      <c r="J579631" s="1"/>
    </row>
    <row r="579632" spans="10:10" x14ac:dyDescent="0.35">
      <c r="J579632" s="1"/>
    </row>
    <row r="579633" spans="10:10" x14ac:dyDescent="0.35">
      <c r="J579633" s="1"/>
    </row>
    <row r="579634" spans="10:10" x14ac:dyDescent="0.35">
      <c r="J579634" s="1"/>
    </row>
    <row r="579635" spans="10:10" x14ac:dyDescent="0.35">
      <c r="J579635" s="1"/>
    </row>
    <row r="579636" spans="10:10" x14ac:dyDescent="0.35">
      <c r="J579636" s="1"/>
    </row>
    <row r="579637" spans="10:10" x14ac:dyDescent="0.35">
      <c r="J579637" s="1"/>
    </row>
    <row r="579638" spans="10:10" x14ac:dyDescent="0.35">
      <c r="J579638" s="1"/>
    </row>
    <row r="579639" spans="10:10" x14ac:dyDescent="0.35">
      <c r="J579639" s="1"/>
    </row>
    <row r="579640" spans="10:10" x14ac:dyDescent="0.35">
      <c r="J579640" s="1"/>
    </row>
    <row r="579641" spans="10:10" x14ac:dyDescent="0.35">
      <c r="J579641" s="1"/>
    </row>
    <row r="579642" spans="10:10" x14ac:dyDescent="0.35">
      <c r="J579642" s="1"/>
    </row>
    <row r="579643" spans="10:10" x14ac:dyDescent="0.35">
      <c r="J579643" s="1"/>
    </row>
    <row r="579644" spans="10:10" x14ac:dyDescent="0.35">
      <c r="J579644" s="1"/>
    </row>
    <row r="579645" spans="10:10" x14ac:dyDescent="0.35">
      <c r="J579645" s="1"/>
    </row>
    <row r="579646" spans="10:10" x14ac:dyDescent="0.35">
      <c r="J579646" s="1"/>
    </row>
    <row r="579647" spans="10:10" x14ac:dyDescent="0.35">
      <c r="J579647" s="1"/>
    </row>
    <row r="579648" spans="10:10" x14ac:dyDescent="0.35">
      <c r="J579648" s="1"/>
    </row>
    <row r="579649" spans="10:10" x14ac:dyDescent="0.35">
      <c r="J579649" s="1"/>
    </row>
    <row r="579650" spans="10:10" x14ac:dyDescent="0.35">
      <c r="J579650" s="1"/>
    </row>
    <row r="579651" spans="10:10" x14ac:dyDescent="0.35">
      <c r="J579651" s="1"/>
    </row>
    <row r="579652" spans="10:10" x14ac:dyDescent="0.35">
      <c r="J579652" s="1"/>
    </row>
    <row r="579653" spans="10:10" x14ac:dyDescent="0.35">
      <c r="J579653" s="1"/>
    </row>
    <row r="579654" spans="10:10" x14ac:dyDescent="0.35">
      <c r="J579654" s="1"/>
    </row>
    <row r="579655" spans="10:10" x14ac:dyDescent="0.35">
      <c r="J579655" s="1"/>
    </row>
    <row r="579656" spans="10:10" x14ac:dyDescent="0.35">
      <c r="J579656" s="1"/>
    </row>
    <row r="579657" spans="10:10" x14ac:dyDescent="0.35">
      <c r="J579657" s="1"/>
    </row>
    <row r="579658" spans="10:10" x14ac:dyDescent="0.35">
      <c r="J579658" s="1"/>
    </row>
    <row r="579659" spans="10:10" x14ac:dyDescent="0.35">
      <c r="J579659" s="1"/>
    </row>
    <row r="579660" spans="10:10" x14ac:dyDescent="0.35">
      <c r="J579660" s="1"/>
    </row>
    <row r="579661" spans="10:10" x14ac:dyDescent="0.35">
      <c r="J579661" s="1"/>
    </row>
    <row r="579662" spans="10:10" x14ac:dyDescent="0.35">
      <c r="J579662" s="1"/>
    </row>
    <row r="579663" spans="10:10" x14ac:dyDescent="0.35">
      <c r="J579663" s="1"/>
    </row>
    <row r="579664" spans="10:10" x14ac:dyDescent="0.35">
      <c r="J579664" s="1"/>
    </row>
    <row r="579665" spans="10:10" x14ac:dyDescent="0.35">
      <c r="J579665" s="1"/>
    </row>
    <row r="579666" spans="10:10" x14ac:dyDescent="0.35">
      <c r="J579666" s="1"/>
    </row>
    <row r="579667" spans="10:10" x14ac:dyDescent="0.35">
      <c r="J579667" s="1"/>
    </row>
    <row r="579668" spans="10:10" x14ac:dyDescent="0.35">
      <c r="J579668" s="1"/>
    </row>
    <row r="579669" spans="10:10" x14ac:dyDescent="0.35">
      <c r="J579669" s="1"/>
    </row>
    <row r="579670" spans="10:10" x14ac:dyDescent="0.35">
      <c r="J579670" s="1"/>
    </row>
    <row r="579671" spans="10:10" x14ac:dyDescent="0.35">
      <c r="J579671" s="1"/>
    </row>
    <row r="579672" spans="10:10" x14ac:dyDescent="0.35">
      <c r="J579672" s="1"/>
    </row>
    <row r="579673" spans="10:10" x14ac:dyDescent="0.35">
      <c r="J579673" s="1"/>
    </row>
    <row r="579674" spans="10:10" x14ac:dyDescent="0.35">
      <c r="J579674" s="1"/>
    </row>
    <row r="579675" spans="10:10" x14ac:dyDescent="0.35">
      <c r="J579675" s="1"/>
    </row>
    <row r="579676" spans="10:10" x14ac:dyDescent="0.35">
      <c r="J579676" s="1"/>
    </row>
    <row r="579677" spans="10:10" x14ac:dyDescent="0.35">
      <c r="J579677" s="1"/>
    </row>
    <row r="579678" spans="10:10" x14ac:dyDescent="0.35">
      <c r="J579678" s="1"/>
    </row>
    <row r="579679" spans="10:10" x14ac:dyDescent="0.35">
      <c r="J579679" s="1"/>
    </row>
    <row r="579680" spans="10:10" x14ac:dyDescent="0.35">
      <c r="J579680" s="1"/>
    </row>
    <row r="579681" spans="10:10" x14ac:dyDescent="0.35">
      <c r="J579681" s="1"/>
    </row>
    <row r="579682" spans="10:10" x14ac:dyDescent="0.35">
      <c r="J579682" s="1"/>
    </row>
    <row r="579683" spans="10:10" x14ac:dyDescent="0.35">
      <c r="J579683" s="1"/>
    </row>
    <row r="579684" spans="10:10" x14ac:dyDescent="0.35">
      <c r="J579684" s="1"/>
    </row>
    <row r="579685" spans="10:10" x14ac:dyDescent="0.35">
      <c r="J579685" s="1"/>
    </row>
    <row r="579686" spans="10:10" x14ac:dyDescent="0.35">
      <c r="J579686" s="1"/>
    </row>
    <row r="579687" spans="10:10" x14ac:dyDescent="0.35">
      <c r="J579687" s="1"/>
    </row>
    <row r="579688" spans="10:10" x14ac:dyDescent="0.35">
      <c r="J579688" s="1"/>
    </row>
    <row r="579689" spans="10:10" x14ac:dyDescent="0.35">
      <c r="J579689" s="1"/>
    </row>
    <row r="579690" spans="10:10" x14ac:dyDescent="0.35">
      <c r="J579690" s="1"/>
    </row>
    <row r="579691" spans="10:10" x14ac:dyDescent="0.35">
      <c r="J579691" s="1"/>
    </row>
    <row r="579692" spans="10:10" x14ac:dyDescent="0.35">
      <c r="J579692" s="1"/>
    </row>
    <row r="579693" spans="10:10" x14ac:dyDescent="0.35">
      <c r="J579693" s="1"/>
    </row>
    <row r="579694" spans="10:10" x14ac:dyDescent="0.35">
      <c r="J579694" s="1"/>
    </row>
    <row r="579695" spans="10:10" x14ac:dyDescent="0.35">
      <c r="J579695" s="1"/>
    </row>
    <row r="579696" spans="10:10" x14ac:dyDescent="0.35">
      <c r="J579696" s="1"/>
    </row>
    <row r="579697" spans="10:10" x14ac:dyDescent="0.35">
      <c r="J579697" s="1"/>
    </row>
    <row r="579698" spans="10:10" x14ac:dyDescent="0.35">
      <c r="J579698" s="1"/>
    </row>
    <row r="579699" spans="10:10" x14ac:dyDescent="0.35">
      <c r="J579699" s="1"/>
    </row>
    <row r="579700" spans="10:10" x14ac:dyDescent="0.35">
      <c r="J579700" s="1"/>
    </row>
    <row r="579701" spans="10:10" x14ac:dyDescent="0.35">
      <c r="J579701" s="1"/>
    </row>
    <row r="579702" spans="10:10" x14ac:dyDescent="0.35">
      <c r="J579702" s="1"/>
    </row>
    <row r="579703" spans="10:10" x14ac:dyDescent="0.35">
      <c r="J579703" s="1"/>
    </row>
    <row r="579704" spans="10:10" x14ac:dyDescent="0.35">
      <c r="J579704" s="1"/>
    </row>
    <row r="579705" spans="10:10" x14ac:dyDescent="0.35">
      <c r="J579705" s="1"/>
    </row>
    <row r="579706" spans="10:10" x14ac:dyDescent="0.35">
      <c r="J579706" s="1"/>
    </row>
    <row r="579707" spans="10:10" x14ac:dyDescent="0.35">
      <c r="J579707" s="1"/>
    </row>
    <row r="579708" spans="10:10" x14ac:dyDescent="0.35">
      <c r="J579708" s="1"/>
    </row>
    <row r="579709" spans="10:10" x14ac:dyDescent="0.35">
      <c r="J579709" s="1"/>
    </row>
    <row r="579710" spans="10:10" x14ac:dyDescent="0.35">
      <c r="J579710" s="1"/>
    </row>
    <row r="579711" spans="10:10" x14ac:dyDescent="0.35">
      <c r="J579711" s="1"/>
    </row>
    <row r="579712" spans="10:10" x14ac:dyDescent="0.35">
      <c r="J579712" s="1"/>
    </row>
    <row r="579713" spans="10:10" x14ac:dyDescent="0.35">
      <c r="J579713" s="1"/>
    </row>
    <row r="579714" spans="10:10" x14ac:dyDescent="0.35">
      <c r="J579714" s="1"/>
    </row>
    <row r="579715" spans="10:10" x14ac:dyDescent="0.35">
      <c r="J579715" s="1"/>
    </row>
    <row r="579716" spans="10:10" x14ac:dyDescent="0.35">
      <c r="J579716" s="1"/>
    </row>
    <row r="579717" spans="10:10" x14ac:dyDescent="0.35">
      <c r="J579717" s="1"/>
    </row>
    <row r="579718" spans="10:10" x14ac:dyDescent="0.35">
      <c r="J579718" s="1"/>
    </row>
    <row r="579719" spans="10:10" x14ac:dyDescent="0.35">
      <c r="J579719" s="1"/>
    </row>
    <row r="579720" spans="10:10" x14ac:dyDescent="0.35">
      <c r="J579720" s="1"/>
    </row>
    <row r="579721" spans="10:10" x14ac:dyDescent="0.35">
      <c r="J579721" s="1"/>
    </row>
    <row r="579722" spans="10:10" x14ac:dyDescent="0.35">
      <c r="J579722" s="1"/>
    </row>
    <row r="579723" spans="10:10" x14ac:dyDescent="0.35">
      <c r="J579723" s="1"/>
    </row>
    <row r="579724" spans="10:10" x14ac:dyDescent="0.35">
      <c r="J579724" s="1"/>
    </row>
    <row r="579725" spans="10:10" x14ac:dyDescent="0.35">
      <c r="J579725" s="1"/>
    </row>
    <row r="579726" spans="10:10" x14ac:dyDescent="0.35">
      <c r="J579726" s="1"/>
    </row>
    <row r="579727" spans="10:10" x14ac:dyDescent="0.35">
      <c r="J579727" s="1"/>
    </row>
    <row r="579728" spans="10:10" x14ac:dyDescent="0.35">
      <c r="J579728" s="1"/>
    </row>
    <row r="579729" spans="10:10" x14ac:dyDescent="0.35">
      <c r="J579729" s="1"/>
    </row>
    <row r="579730" spans="10:10" x14ac:dyDescent="0.35">
      <c r="J579730" s="1"/>
    </row>
    <row r="579731" spans="10:10" x14ac:dyDescent="0.35">
      <c r="J579731" s="1"/>
    </row>
    <row r="579732" spans="10:10" x14ac:dyDescent="0.35">
      <c r="J579732" s="1"/>
    </row>
    <row r="579733" spans="10:10" x14ac:dyDescent="0.35">
      <c r="J579733" s="1"/>
    </row>
    <row r="579734" spans="10:10" x14ac:dyDescent="0.35">
      <c r="J579734" s="1"/>
    </row>
    <row r="579735" spans="10:10" x14ac:dyDescent="0.35">
      <c r="J579735" s="1"/>
    </row>
    <row r="579736" spans="10:10" x14ac:dyDescent="0.35">
      <c r="J579736" s="1"/>
    </row>
    <row r="579737" spans="10:10" x14ac:dyDescent="0.35">
      <c r="J579737" s="1"/>
    </row>
    <row r="579738" spans="10:10" x14ac:dyDescent="0.35">
      <c r="J579738" s="1"/>
    </row>
    <row r="579739" spans="10:10" x14ac:dyDescent="0.35">
      <c r="J579739" s="1"/>
    </row>
    <row r="579740" spans="10:10" x14ac:dyDescent="0.35">
      <c r="J579740" s="1"/>
    </row>
    <row r="579741" spans="10:10" x14ac:dyDescent="0.35">
      <c r="J579741" s="1"/>
    </row>
    <row r="579742" spans="10:10" x14ac:dyDescent="0.35">
      <c r="J579742" s="1"/>
    </row>
    <row r="579743" spans="10:10" x14ac:dyDescent="0.35">
      <c r="J579743" s="1"/>
    </row>
    <row r="579744" spans="10:10" x14ac:dyDescent="0.35">
      <c r="J579744" s="1"/>
    </row>
    <row r="579745" spans="10:10" x14ac:dyDescent="0.35">
      <c r="J579745" s="1"/>
    </row>
    <row r="579746" spans="10:10" x14ac:dyDescent="0.35">
      <c r="J579746" s="1"/>
    </row>
    <row r="579747" spans="10:10" x14ac:dyDescent="0.35">
      <c r="J579747" s="1"/>
    </row>
    <row r="579748" spans="10:10" x14ac:dyDescent="0.35">
      <c r="J579748" s="1"/>
    </row>
    <row r="579749" spans="10:10" x14ac:dyDescent="0.35">
      <c r="J579749" s="1"/>
    </row>
    <row r="579750" spans="10:10" x14ac:dyDescent="0.35">
      <c r="J579750" s="1"/>
    </row>
    <row r="579751" spans="10:10" x14ac:dyDescent="0.35">
      <c r="J579751" s="1"/>
    </row>
    <row r="579752" spans="10:10" x14ac:dyDescent="0.35">
      <c r="J579752" s="1"/>
    </row>
    <row r="579753" spans="10:10" x14ac:dyDescent="0.35">
      <c r="J579753" s="1"/>
    </row>
    <row r="579754" spans="10:10" x14ac:dyDescent="0.35">
      <c r="J579754" s="1"/>
    </row>
    <row r="579755" spans="10:10" x14ac:dyDescent="0.35">
      <c r="J579755" s="1"/>
    </row>
    <row r="579756" spans="10:10" x14ac:dyDescent="0.35">
      <c r="J579756" s="1"/>
    </row>
    <row r="579757" spans="10:10" x14ac:dyDescent="0.35">
      <c r="J579757" s="1"/>
    </row>
    <row r="579758" spans="10:10" x14ac:dyDescent="0.35">
      <c r="J579758" s="1"/>
    </row>
    <row r="579759" spans="10:10" x14ac:dyDescent="0.35">
      <c r="J579759" s="1"/>
    </row>
    <row r="579760" spans="10:10" x14ac:dyDescent="0.35">
      <c r="J579760" s="1"/>
    </row>
    <row r="579761" spans="10:10" x14ac:dyDescent="0.35">
      <c r="J579761" s="1"/>
    </row>
    <row r="579762" spans="10:10" x14ac:dyDescent="0.35">
      <c r="J579762" s="1"/>
    </row>
    <row r="579763" spans="10:10" x14ac:dyDescent="0.35">
      <c r="J579763" s="1"/>
    </row>
    <row r="579764" spans="10:10" x14ac:dyDescent="0.35">
      <c r="J579764" s="1"/>
    </row>
    <row r="579765" spans="10:10" x14ac:dyDescent="0.35">
      <c r="J579765" s="1"/>
    </row>
    <row r="579766" spans="10:10" x14ac:dyDescent="0.35">
      <c r="J579766" s="1"/>
    </row>
    <row r="579767" spans="10:10" x14ac:dyDescent="0.35">
      <c r="J579767" s="1"/>
    </row>
    <row r="579768" spans="10:10" x14ac:dyDescent="0.35">
      <c r="J579768" s="1"/>
    </row>
    <row r="579769" spans="10:10" x14ac:dyDescent="0.35">
      <c r="J579769" s="1"/>
    </row>
    <row r="579770" spans="10:10" x14ac:dyDescent="0.35">
      <c r="J579770" s="1"/>
    </row>
    <row r="579771" spans="10:10" x14ac:dyDescent="0.35">
      <c r="J579771" s="1"/>
    </row>
    <row r="579772" spans="10:10" x14ac:dyDescent="0.35">
      <c r="J579772" s="1"/>
    </row>
    <row r="579773" spans="10:10" x14ac:dyDescent="0.35">
      <c r="J579773" s="1"/>
    </row>
    <row r="579774" spans="10:10" x14ac:dyDescent="0.35">
      <c r="J579774" s="1"/>
    </row>
    <row r="579775" spans="10:10" x14ac:dyDescent="0.35">
      <c r="J579775" s="1"/>
    </row>
    <row r="579776" spans="10:10" x14ac:dyDescent="0.35">
      <c r="J579776" s="1"/>
    </row>
    <row r="579777" spans="10:10" x14ac:dyDescent="0.35">
      <c r="J579777" s="1"/>
    </row>
    <row r="579778" spans="10:10" x14ac:dyDescent="0.35">
      <c r="J579778" s="1"/>
    </row>
    <row r="579779" spans="10:10" x14ac:dyDescent="0.35">
      <c r="J579779" s="1"/>
    </row>
    <row r="579780" spans="10:10" x14ac:dyDescent="0.35">
      <c r="J579780" s="1"/>
    </row>
    <row r="579781" spans="10:10" x14ac:dyDescent="0.35">
      <c r="J579781" s="1"/>
    </row>
    <row r="579782" spans="10:10" x14ac:dyDescent="0.35">
      <c r="J579782" s="1"/>
    </row>
    <row r="579783" spans="10:10" x14ac:dyDescent="0.35">
      <c r="J579783" s="1"/>
    </row>
    <row r="579784" spans="10:10" x14ac:dyDescent="0.35">
      <c r="J579784" s="1"/>
    </row>
    <row r="579785" spans="10:10" x14ac:dyDescent="0.35">
      <c r="J579785" s="1"/>
    </row>
    <row r="579786" spans="10:10" x14ac:dyDescent="0.35">
      <c r="J579786" s="1"/>
    </row>
    <row r="579787" spans="10:10" x14ac:dyDescent="0.35">
      <c r="J579787" s="1"/>
    </row>
    <row r="579788" spans="10:10" x14ac:dyDescent="0.35">
      <c r="J579788" s="1"/>
    </row>
    <row r="579789" spans="10:10" x14ac:dyDescent="0.35">
      <c r="J579789" s="1"/>
    </row>
    <row r="579790" spans="10:10" x14ac:dyDescent="0.35">
      <c r="J579790" s="1"/>
    </row>
    <row r="579791" spans="10:10" x14ac:dyDescent="0.35">
      <c r="J579791" s="1"/>
    </row>
    <row r="579792" spans="10:10" x14ac:dyDescent="0.35">
      <c r="J579792" s="1"/>
    </row>
    <row r="579793" spans="10:10" x14ac:dyDescent="0.35">
      <c r="J579793" s="1"/>
    </row>
    <row r="579794" spans="10:10" x14ac:dyDescent="0.35">
      <c r="J579794" s="1"/>
    </row>
    <row r="579795" spans="10:10" x14ac:dyDescent="0.35">
      <c r="J579795" s="1"/>
    </row>
    <row r="579796" spans="10:10" x14ac:dyDescent="0.35">
      <c r="J579796" s="1"/>
    </row>
    <row r="579797" spans="10:10" x14ac:dyDescent="0.35">
      <c r="J579797" s="1"/>
    </row>
    <row r="579798" spans="10:10" x14ac:dyDescent="0.35">
      <c r="J579798" s="1"/>
    </row>
    <row r="579799" spans="10:10" x14ac:dyDescent="0.35">
      <c r="J579799" s="1"/>
    </row>
    <row r="579800" spans="10:10" x14ac:dyDescent="0.35">
      <c r="J579800" s="1"/>
    </row>
    <row r="579801" spans="10:10" x14ac:dyDescent="0.35">
      <c r="J579801" s="1"/>
    </row>
    <row r="579802" spans="10:10" x14ac:dyDescent="0.35">
      <c r="J579802" s="1"/>
    </row>
    <row r="579803" spans="10:10" x14ac:dyDescent="0.35">
      <c r="J579803" s="1"/>
    </row>
    <row r="579804" spans="10:10" x14ac:dyDescent="0.35">
      <c r="J579804" s="1"/>
    </row>
    <row r="579805" spans="10:10" x14ac:dyDescent="0.35">
      <c r="J579805" s="1"/>
    </row>
    <row r="579806" spans="10:10" x14ac:dyDescent="0.35">
      <c r="J579806" s="1"/>
    </row>
    <row r="579807" spans="10:10" x14ac:dyDescent="0.35">
      <c r="J579807" s="1"/>
    </row>
    <row r="579808" spans="10:10" x14ac:dyDescent="0.35">
      <c r="J579808" s="1"/>
    </row>
    <row r="579809" spans="10:10" x14ac:dyDescent="0.35">
      <c r="J579809" s="1"/>
    </row>
    <row r="579810" spans="10:10" x14ac:dyDescent="0.35">
      <c r="J579810" s="1"/>
    </row>
    <row r="579811" spans="10:10" x14ac:dyDescent="0.35">
      <c r="J579811" s="1"/>
    </row>
    <row r="579812" spans="10:10" x14ac:dyDescent="0.35">
      <c r="J579812" s="1"/>
    </row>
    <row r="579813" spans="10:10" x14ac:dyDescent="0.35">
      <c r="J579813" s="1"/>
    </row>
    <row r="579814" spans="10:10" x14ac:dyDescent="0.35">
      <c r="J579814" s="1"/>
    </row>
    <row r="579815" spans="10:10" x14ac:dyDescent="0.35">
      <c r="J579815" s="1"/>
    </row>
    <row r="579816" spans="10:10" x14ac:dyDescent="0.35">
      <c r="J579816" s="1"/>
    </row>
    <row r="579817" spans="10:10" x14ac:dyDescent="0.35">
      <c r="J579817" s="1"/>
    </row>
    <row r="579818" spans="10:10" x14ac:dyDescent="0.35">
      <c r="J579818" s="1"/>
    </row>
    <row r="579819" spans="10:10" x14ac:dyDescent="0.35">
      <c r="J579819" s="1"/>
    </row>
    <row r="579820" spans="10:10" x14ac:dyDescent="0.35">
      <c r="J579820" s="1"/>
    </row>
    <row r="579821" spans="10:10" x14ac:dyDescent="0.35">
      <c r="J579821" s="1"/>
    </row>
    <row r="579822" spans="10:10" x14ac:dyDescent="0.35">
      <c r="J579822" s="1"/>
    </row>
    <row r="579823" spans="10:10" x14ac:dyDescent="0.35">
      <c r="J579823" s="1"/>
    </row>
    <row r="579824" spans="10:10" x14ac:dyDescent="0.35">
      <c r="J579824" s="1"/>
    </row>
    <row r="579825" spans="10:10" x14ac:dyDescent="0.35">
      <c r="J579825" s="1"/>
    </row>
    <row r="579826" spans="10:10" x14ac:dyDescent="0.35">
      <c r="J579826" s="1"/>
    </row>
    <row r="579827" spans="10:10" x14ac:dyDescent="0.35">
      <c r="J579827" s="1"/>
    </row>
    <row r="579828" spans="10:10" x14ac:dyDescent="0.35">
      <c r="J579828" s="1"/>
    </row>
    <row r="579829" spans="10:10" x14ac:dyDescent="0.35">
      <c r="J579829" s="1"/>
    </row>
    <row r="579830" spans="10:10" x14ac:dyDescent="0.35">
      <c r="J579830" s="1"/>
    </row>
    <row r="579831" spans="10:10" x14ac:dyDescent="0.35">
      <c r="J579831" s="1"/>
    </row>
    <row r="579832" spans="10:10" x14ac:dyDescent="0.35">
      <c r="J579832" s="1"/>
    </row>
    <row r="579833" spans="10:10" x14ac:dyDescent="0.35">
      <c r="J579833" s="1"/>
    </row>
    <row r="579834" spans="10:10" x14ac:dyDescent="0.35">
      <c r="J579834" s="1"/>
    </row>
    <row r="579835" spans="10:10" x14ac:dyDescent="0.35">
      <c r="J579835" s="1"/>
    </row>
    <row r="579836" spans="10:10" x14ac:dyDescent="0.35">
      <c r="J579836" s="1"/>
    </row>
    <row r="579837" spans="10:10" x14ac:dyDescent="0.35">
      <c r="J579837" s="1"/>
    </row>
    <row r="579838" spans="10:10" x14ac:dyDescent="0.35">
      <c r="J579838" s="1"/>
    </row>
    <row r="579839" spans="10:10" x14ac:dyDescent="0.35">
      <c r="J579839" s="1"/>
    </row>
    <row r="579840" spans="10:10" x14ac:dyDescent="0.35">
      <c r="J579840" s="1"/>
    </row>
    <row r="579841" spans="10:10" x14ac:dyDescent="0.35">
      <c r="J579841" s="1"/>
    </row>
    <row r="579842" spans="10:10" x14ac:dyDescent="0.35">
      <c r="J579842" s="1"/>
    </row>
    <row r="579843" spans="10:10" x14ac:dyDescent="0.35">
      <c r="J579843" s="1"/>
    </row>
    <row r="579844" spans="10:10" x14ac:dyDescent="0.35">
      <c r="J579844" s="1"/>
    </row>
    <row r="579845" spans="10:10" x14ac:dyDescent="0.35">
      <c r="J579845" s="1"/>
    </row>
    <row r="579846" spans="10:10" x14ac:dyDescent="0.35">
      <c r="J579846" s="1"/>
    </row>
    <row r="579847" spans="10:10" x14ac:dyDescent="0.35">
      <c r="J579847" s="1"/>
    </row>
    <row r="579848" spans="10:10" x14ac:dyDescent="0.35">
      <c r="J579848" s="1"/>
    </row>
    <row r="579849" spans="10:10" x14ac:dyDescent="0.35">
      <c r="J579849" s="1"/>
    </row>
    <row r="579850" spans="10:10" x14ac:dyDescent="0.35">
      <c r="J579850" s="1"/>
    </row>
    <row r="579851" spans="10:10" x14ac:dyDescent="0.35">
      <c r="J579851" s="1"/>
    </row>
    <row r="579852" spans="10:10" x14ac:dyDescent="0.35">
      <c r="J579852" s="1"/>
    </row>
    <row r="579853" spans="10:10" x14ac:dyDescent="0.35">
      <c r="J579853" s="1"/>
    </row>
    <row r="579854" spans="10:10" x14ac:dyDescent="0.35">
      <c r="J579854" s="1"/>
    </row>
    <row r="579855" spans="10:10" x14ac:dyDescent="0.35">
      <c r="J579855" s="1"/>
    </row>
    <row r="579856" spans="10:10" x14ac:dyDescent="0.35">
      <c r="J579856" s="1"/>
    </row>
    <row r="579857" spans="10:10" x14ac:dyDescent="0.35">
      <c r="J579857" s="1"/>
    </row>
    <row r="579858" spans="10:10" x14ac:dyDescent="0.35">
      <c r="J579858" s="1"/>
    </row>
    <row r="579859" spans="10:10" x14ac:dyDescent="0.35">
      <c r="J579859" s="1"/>
    </row>
    <row r="579860" spans="10:10" x14ac:dyDescent="0.35">
      <c r="J579860" s="1"/>
    </row>
    <row r="579861" spans="10:10" x14ac:dyDescent="0.35">
      <c r="J579861" s="1"/>
    </row>
    <row r="579862" spans="10:10" x14ac:dyDescent="0.35">
      <c r="J579862" s="1"/>
    </row>
    <row r="579863" spans="10:10" x14ac:dyDescent="0.35">
      <c r="J579863" s="1"/>
    </row>
    <row r="579864" spans="10:10" x14ac:dyDescent="0.35">
      <c r="J579864" s="1"/>
    </row>
    <row r="579865" spans="10:10" x14ac:dyDescent="0.35">
      <c r="J579865" s="1"/>
    </row>
    <row r="579866" spans="10:10" x14ac:dyDescent="0.35">
      <c r="J579866" s="1"/>
    </row>
    <row r="579867" spans="10:10" x14ac:dyDescent="0.35">
      <c r="J579867" s="1"/>
    </row>
    <row r="579868" spans="10:10" x14ac:dyDescent="0.35">
      <c r="J579868" s="1"/>
    </row>
    <row r="579869" spans="10:10" x14ac:dyDescent="0.35">
      <c r="J579869" s="1"/>
    </row>
    <row r="579870" spans="10:10" x14ac:dyDescent="0.35">
      <c r="J579870" s="1"/>
    </row>
    <row r="579871" spans="10:10" x14ac:dyDescent="0.35">
      <c r="J579871" s="1"/>
    </row>
    <row r="579872" spans="10:10" x14ac:dyDescent="0.35">
      <c r="J579872" s="1"/>
    </row>
    <row r="579873" spans="10:10" x14ac:dyDescent="0.35">
      <c r="J579873" s="1"/>
    </row>
    <row r="579874" spans="10:10" x14ac:dyDescent="0.35">
      <c r="J579874" s="1"/>
    </row>
    <row r="579875" spans="10:10" x14ac:dyDescent="0.35">
      <c r="J579875" s="1"/>
    </row>
    <row r="579876" spans="10:10" x14ac:dyDescent="0.35">
      <c r="J579876" s="1"/>
    </row>
    <row r="579877" spans="10:10" x14ac:dyDescent="0.35">
      <c r="J579877" s="1"/>
    </row>
    <row r="579878" spans="10:10" x14ac:dyDescent="0.35">
      <c r="J579878" s="1"/>
    </row>
    <row r="579879" spans="10:10" x14ac:dyDescent="0.35">
      <c r="J579879" s="1"/>
    </row>
    <row r="579880" spans="10:10" x14ac:dyDescent="0.35">
      <c r="J579880" s="1"/>
    </row>
    <row r="579881" spans="10:10" x14ac:dyDescent="0.35">
      <c r="J579881" s="1"/>
    </row>
    <row r="579882" spans="10:10" x14ac:dyDescent="0.35">
      <c r="J579882" s="1"/>
    </row>
    <row r="579883" spans="10:10" x14ac:dyDescent="0.35">
      <c r="J579883" s="1"/>
    </row>
    <row r="579884" spans="10:10" x14ac:dyDescent="0.35">
      <c r="J579884" s="1"/>
    </row>
    <row r="579885" spans="10:10" x14ac:dyDescent="0.35">
      <c r="J579885" s="1"/>
    </row>
    <row r="579886" spans="10:10" x14ac:dyDescent="0.35">
      <c r="J579886" s="1"/>
    </row>
    <row r="579887" spans="10:10" x14ac:dyDescent="0.35">
      <c r="J579887" s="1"/>
    </row>
    <row r="579888" spans="10:10" x14ac:dyDescent="0.35">
      <c r="J579888" s="1"/>
    </row>
    <row r="579889" spans="10:10" x14ac:dyDescent="0.35">
      <c r="J579889" s="1"/>
    </row>
    <row r="579890" spans="10:10" x14ac:dyDescent="0.35">
      <c r="J579890" s="1"/>
    </row>
    <row r="579891" spans="10:10" x14ac:dyDescent="0.35">
      <c r="J579891" s="1"/>
    </row>
    <row r="579892" spans="10:10" x14ac:dyDescent="0.35">
      <c r="J579892" s="1"/>
    </row>
    <row r="579893" spans="10:10" x14ac:dyDescent="0.35">
      <c r="J579893" s="1"/>
    </row>
    <row r="579894" spans="10:10" x14ac:dyDescent="0.35">
      <c r="J579894" s="1"/>
    </row>
    <row r="579895" spans="10:10" x14ac:dyDescent="0.35">
      <c r="J579895" s="1"/>
    </row>
    <row r="579896" spans="10:10" x14ac:dyDescent="0.35">
      <c r="J579896" s="1"/>
    </row>
    <row r="579897" spans="10:10" x14ac:dyDescent="0.35">
      <c r="J579897" s="1"/>
    </row>
    <row r="579898" spans="10:10" x14ac:dyDescent="0.35">
      <c r="J579898" s="1"/>
    </row>
    <row r="579899" spans="10:10" x14ac:dyDescent="0.35">
      <c r="J579899" s="1"/>
    </row>
    <row r="579900" spans="10:10" x14ac:dyDescent="0.35">
      <c r="J579900" s="1"/>
    </row>
    <row r="579901" spans="10:10" x14ac:dyDescent="0.35">
      <c r="J579901" s="1"/>
    </row>
    <row r="579902" spans="10:10" x14ac:dyDescent="0.35">
      <c r="J579902" s="1"/>
    </row>
    <row r="579903" spans="10:10" x14ac:dyDescent="0.35">
      <c r="J579903" s="1"/>
    </row>
    <row r="579904" spans="10:10" x14ac:dyDescent="0.35">
      <c r="J579904" s="1"/>
    </row>
    <row r="579905" spans="10:10" x14ac:dyDescent="0.35">
      <c r="J579905" s="1"/>
    </row>
    <row r="579906" spans="10:10" x14ac:dyDescent="0.35">
      <c r="J579906" s="1"/>
    </row>
    <row r="579907" spans="10:10" x14ac:dyDescent="0.35">
      <c r="J579907" s="1"/>
    </row>
    <row r="579908" spans="10:10" x14ac:dyDescent="0.35">
      <c r="J579908" s="1"/>
    </row>
    <row r="579909" spans="10:10" x14ac:dyDescent="0.35">
      <c r="J579909" s="1"/>
    </row>
    <row r="579910" spans="10:10" x14ac:dyDescent="0.35">
      <c r="J579910" s="1"/>
    </row>
    <row r="579911" spans="10:10" x14ac:dyDescent="0.35">
      <c r="J579911" s="1"/>
    </row>
    <row r="579912" spans="10:10" x14ac:dyDescent="0.35">
      <c r="J579912" s="1"/>
    </row>
    <row r="579913" spans="10:10" x14ac:dyDescent="0.35">
      <c r="J579913" s="1"/>
    </row>
    <row r="579914" spans="10:10" x14ac:dyDescent="0.35">
      <c r="J579914" s="1"/>
    </row>
    <row r="579915" spans="10:10" x14ac:dyDescent="0.35">
      <c r="J579915" s="1"/>
    </row>
    <row r="579916" spans="10:10" x14ac:dyDescent="0.35">
      <c r="J579916" s="1"/>
    </row>
    <row r="579917" spans="10:10" x14ac:dyDescent="0.35">
      <c r="J579917" s="1"/>
    </row>
    <row r="579918" spans="10:10" x14ac:dyDescent="0.35">
      <c r="J579918" s="1"/>
    </row>
    <row r="579919" spans="10:10" x14ac:dyDescent="0.35">
      <c r="J579919" s="1"/>
    </row>
    <row r="579920" spans="10:10" x14ac:dyDescent="0.35">
      <c r="J579920" s="1"/>
    </row>
    <row r="579921" spans="10:10" x14ac:dyDescent="0.35">
      <c r="J579921" s="1"/>
    </row>
    <row r="579922" spans="10:10" x14ac:dyDescent="0.35">
      <c r="J579922" s="1"/>
    </row>
    <row r="579923" spans="10:10" x14ac:dyDescent="0.35">
      <c r="J579923" s="1"/>
    </row>
    <row r="579924" spans="10:10" x14ac:dyDescent="0.35">
      <c r="J579924" s="1"/>
    </row>
    <row r="579925" spans="10:10" x14ac:dyDescent="0.35">
      <c r="J579925" s="1"/>
    </row>
    <row r="579926" spans="10:10" x14ac:dyDescent="0.35">
      <c r="J579926" s="1"/>
    </row>
    <row r="579927" spans="10:10" x14ac:dyDescent="0.35">
      <c r="J579927" s="1"/>
    </row>
    <row r="579928" spans="10:10" x14ac:dyDescent="0.35">
      <c r="J579928" s="1"/>
    </row>
    <row r="579929" spans="10:10" x14ac:dyDescent="0.35">
      <c r="J579929" s="1"/>
    </row>
    <row r="579930" spans="10:10" x14ac:dyDescent="0.35">
      <c r="J579930" s="1"/>
    </row>
    <row r="579931" spans="10:10" x14ac:dyDescent="0.35">
      <c r="J579931" s="1"/>
    </row>
    <row r="579932" spans="10:10" x14ac:dyDescent="0.35">
      <c r="J579932" s="1"/>
    </row>
    <row r="579933" spans="10:10" x14ac:dyDescent="0.35">
      <c r="J579933" s="1"/>
    </row>
    <row r="579934" spans="10:10" x14ac:dyDescent="0.35">
      <c r="J579934" s="1"/>
    </row>
    <row r="579935" spans="10:10" x14ac:dyDescent="0.35">
      <c r="J579935" s="1"/>
    </row>
    <row r="579936" spans="10:10" x14ac:dyDescent="0.35">
      <c r="J579936" s="1"/>
    </row>
    <row r="579937" spans="10:10" x14ac:dyDescent="0.35">
      <c r="J579937" s="1"/>
    </row>
    <row r="579938" spans="10:10" x14ac:dyDescent="0.35">
      <c r="J579938" s="1"/>
    </row>
    <row r="579939" spans="10:10" x14ac:dyDescent="0.35">
      <c r="J579939" s="1"/>
    </row>
    <row r="579940" spans="10:10" x14ac:dyDescent="0.35">
      <c r="J579940" s="1"/>
    </row>
    <row r="579941" spans="10:10" x14ac:dyDescent="0.35">
      <c r="J579941" s="1"/>
    </row>
    <row r="579942" spans="10:10" x14ac:dyDescent="0.35">
      <c r="J579942" s="1"/>
    </row>
    <row r="579943" spans="10:10" x14ac:dyDescent="0.35">
      <c r="J579943" s="1"/>
    </row>
    <row r="579944" spans="10:10" x14ac:dyDescent="0.35">
      <c r="J579944" s="1"/>
    </row>
    <row r="579945" spans="10:10" x14ac:dyDescent="0.35">
      <c r="J579945" s="1"/>
    </row>
    <row r="579946" spans="10:10" x14ac:dyDescent="0.35">
      <c r="J579946" s="1"/>
    </row>
    <row r="579947" spans="10:10" x14ac:dyDescent="0.35">
      <c r="J579947" s="1"/>
    </row>
    <row r="579948" spans="10:10" x14ac:dyDescent="0.35">
      <c r="J579948" s="1"/>
    </row>
    <row r="579949" spans="10:10" x14ac:dyDescent="0.35">
      <c r="J579949" s="1"/>
    </row>
    <row r="579950" spans="10:10" x14ac:dyDescent="0.35">
      <c r="J579950" s="1"/>
    </row>
    <row r="579951" spans="10:10" x14ac:dyDescent="0.35">
      <c r="J579951" s="1"/>
    </row>
    <row r="579952" spans="10:10" x14ac:dyDescent="0.35">
      <c r="J579952" s="1"/>
    </row>
    <row r="579953" spans="10:10" x14ac:dyDescent="0.35">
      <c r="J579953" s="1"/>
    </row>
    <row r="579954" spans="10:10" x14ac:dyDescent="0.35">
      <c r="J579954" s="1"/>
    </row>
    <row r="579955" spans="10:10" x14ac:dyDescent="0.35">
      <c r="J579955" s="1"/>
    </row>
    <row r="579956" spans="10:10" x14ac:dyDescent="0.35">
      <c r="J579956" s="1"/>
    </row>
    <row r="579957" spans="10:10" x14ac:dyDescent="0.35">
      <c r="J579957" s="1"/>
    </row>
    <row r="579958" spans="10:10" x14ac:dyDescent="0.35">
      <c r="J579958" s="1"/>
    </row>
    <row r="579959" spans="10:10" x14ac:dyDescent="0.35">
      <c r="J579959" s="1"/>
    </row>
    <row r="579960" spans="10:10" x14ac:dyDescent="0.35">
      <c r="J579960" s="1"/>
    </row>
    <row r="579961" spans="10:10" x14ac:dyDescent="0.35">
      <c r="J579961" s="1"/>
    </row>
    <row r="579988" spans="10:10" x14ac:dyDescent="0.35">
      <c r="J579988" s="1"/>
    </row>
    <row r="580015" spans="10:10" x14ac:dyDescent="0.35">
      <c r="J580015" s="1"/>
    </row>
    <row r="580042" spans="10:10" x14ac:dyDescent="0.35">
      <c r="J580042" s="1"/>
    </row>
    <row r="580069" spans="10:10" x14ac:dyDescent="0.35">
      <c r="J580069" s="1"/>
    </row>
    <row r="580082" spans="10:10" x14ac:dyDescent="0.35">
      <c r="J580082" s="1"/>
    </row>
    <row r="580083" spans="10:10" x14ac:dyDescent="0.35">
      <c r="J580083" s="1"/>
    </row>
    <row r="580084" spans="10:10" x14ac:dyDescent="0.35">
      <c r="J580084" s="1"/>
    </row>
    <row r="580085" spans="10:10" x14ac:dyDescent="0.35">
      <c r="J580085" s="1"/>
    </row>
    <row r="580088" spans="10:10" x14ac:dyDescent="0.35">
      <c r="J580088" s="1"/>
    </row>
    <row r="580090" spans="10:10" x14ac:dyDescent="0.35">
      <c r="J580090" s="1"/>
    </row>
    <row r="580096" spans="10:10" x14ac:dyDescent="0.35">
      <c r="J580096" s="1"/>
    </row>
    <row r="580123" spans="10:10" x14ac:dyDescent="0.35">
      <c r="J580123" s="1"/>
    </row>
    <row r="580125" spans="10:10" x14ac:dyDescent="0.35">
      <c r="J580125" s="1"/>
    </row>
    <row r="580127" spans="10:10" x14ac:dyDescent="0.35">
      <c r="J580127" s="1"/>
    </row>
    <row r="580128" spans="10:10" x14ac:dyDescent="0.35">
      <c r="J580128" s="1"/>
    </row>
    <row r="580129" spans="10:10" x14ac:dyDescent="0.35">
      <c r="J580129" s="1"/>
    </row>
    <row r="580130" spans="10:10" x14ac:dyDescent="0.35">
      <c r="J580130" s="1"/>
    </row>
    <row r="580131" spans="10:10" x14ac:dyDescent="0.35">
      <c r="J580131" s="1"/>
    </row>
    <row r="580132" spans="10:10" x14ac:dyDescent="0.35">
      <c r="J580132" s="1"/>
    </row>
    <row r="580133" spans="10:10" x14ac:dyDescent="0.35">
      <c r="J580133" s="1"/>
    </row>
    <row r="580134" spans="10:10" x14ac:dyDescent="0.35">
      <c r="J580134" s="1"/>
    </row>
    <row r="580135" spans="10:10" x14ac:dyDescent="0.35">
      <c r="J580135" s="1"/>
    </row>
    <row r="580136" spans="10:10" x14ac:dyDescent="0.35">
      <c r="J580136" s="1"/>
    </row>
    <row r="580137" spans="10:10" x14ac:dyDescent="0.35">
      <c r="J580137" s="1"/>
    </row>
    <row r="580138" spans="10:10" x14ac:dyDescent="0.35">
      <c r="J580138" s="1"/>
    </row>
    <row r="580139" spans="10:10" x14ac:dyDescent="0.35">
      <c r="J580139" s="1"/>
    </row>
    <row r="580140" spans="10:10" x14ac:dyDescent="0.35">
      <c r="J580140" s="1"/>
    </row>
    <row r="580141" spans="10:10" x14ac:dyDescent="0.35">
      <c r="J580141" s="1"/>
    </row>
    <row r="580142" spans="10:10" x14ac:dyDescent="0.35">
      <c r="J580142" s="1"/>
    </row>
    <row r="580143" spans="10:10" x14ac:dyDescent="0.35">
      <c r="J580143" s="1"/>
    </row>
    <row r="580145" spans="10:10" x14ac:dyDescent="0.35">
      <c r="J580145" s="1"/>
    </row>
    <row r="580148" spans="10:10" x14ac:dyDescent="0.35">
      <c r="J580148" s="1"/>
    </row>
    <row r="580166" spans="10:10" x14ac:dyDescent="0.35">
      <c r="J580166" s="1"/>
    </row>
    <row r="580169" spans="10:10" x14ac:dyDescent="0.35">
      <c r="J580169" s="1"/>
    </row>
    <row r="580183" spans="10:10" x14ac:dyDescent="0.35">
      <c r="J580183" s="1"/>
    </row>
    <row r="580184" spans="10:10" x14ac:dyDescent="0.35">
      <c r="J580184" s="1"/>
    </row>
    <row r="580185" spans="10:10" x14ac:dyDescent="0.35">
      <c r="J580185" s="1"/>
    </row>
    <row r="580186" spans="10:10" x14ac:dyDescent="0.35">
      <c r="J580186" s="1"/>
    </row>
    <row r="580187" spans="10:10" x14ac:dyDescent="0.35">
      <c r="J580187" s="1"/>
    </row>
    <row r="580189" spans="10:10" x14ac:dyDescent="0.35">
      <c r="J580189" s="1"/>
    </row>
    <row r="580192" spans="10:10" x14ac:dyDescent="0.35">
      <c r="J580192" s="1"/>
    </row>
    <row r="580193" spans="10:10" x14ac:dyDescent="0.35">
      <c r="J580193" s="1"/>
    </row>
    <row r="580194" spans="10:10" x14ac:dyDescent="0.35">
      <c r="J580194" s="1"/>
    </row>
    <row r="580195" spans="10:10" x14ac:dyDescent="0.35">
      <c r="J580195" s="1"/>
    </row>
    <row r="580199" spans="10:10" x14ac:dyDescent="0.35">
      <c r="J580199" s="1"/>
    </row>
    <row r="580200" spans="10:10" x14ac:dyDescent="0.35">
      <c r="J580200" s="1"/>
    </row>
    <row r="580201" spans="10:10" x14ac:dyDescent="0.35">
      <c r="J580201" s="1"/>
    </row>
    <row r="580202" spans="10:10" x14ac:dyDescent="0.35">
      <c r="J580202" s="1"/>
    </row>
    <row r="580204" spans="10:10" x14ac:dyDescent="0.35">
      <c r="J580204" s="1"/>
    </row>
    <row r="580205" spans="10:10" x14ac:dyDescent="0.35">
      <c r="J580205" s="1"/>
    </row>
    <row r="580206" spans="10:10" x14ac:dyDescent="0.35">
      <c r="J580206" s="1"/>
    </row>
    <row r="580210" spans="10:10" x14ac:dyDescent="0.35">
      <c r="J580210" s="1"/>
    </row>
    <row r="580211" spans="10:10" x14ac:dyDescent="0.35">
      <c r="J580211" s="1"/>
    </row>
    <row r="580212" spans="10:10" x14ac:dyDescent="0.35">
      <c r="J580212" s="1"/>
    </row>
    <row r="580213" spans="10:10" x14ac:dyDescent="0.35">
      <c r="J580213" s="1"/>
    </row>
    <row r="580214" spans="10:10" x14ac:dyDescent="0.35">
      <c r="J580214" s="1"/>
    </row>
    <row r="580215" spans="10:10" x14ac:dyDescent="0.35">
      <c r="J580215" s="1"/>
    </row>
    <row r="580216" spans="10:10" x14ac:dyDescent="0.35">
      <c r="J580216" s="1"/>
    </row>
    <row r="580217" spans="10:10" x14ac:dyDescent="0.35">
      <c r="J580217" s="1"/>
    </row>
    <row r="580218" spans="10:10" x14ac:dyDescent="0.35">
      <c r="J580218" s="1"/>
    </row>
    <row r="580219" spans="10:10" x14ac:dyDescent="0.35">
      <c r="J580219" s="1"/>
    </row>
    <row r="580220" spans="10:10" x14ac:dyDescent="0.35">
      <c r="J580220" s="1"/>
    </row>
    <row r="580221" spans="10:10" x14ac:dyDescent="0.35">
      <c r="J580221" s="1"/>
    </row>
    <row r="580223" spans="10:10" x14ac:dyDescent="0.35">
      <c r="J580223" s="1"/>
    </row>
    <row r="580224" spans="10:10" x14ac:dyDescent="0.35">
      <c r="J580224" s="1"/>
    </row>
    <row r="580225" spans="10:10" x14ac:dyDescent="0.35">
      <c r="J580225" s="1"/>
    </row>
    <row r="580226" spans="10:10" x14ac:dyDescent="0.35">
      <c r="J580226" s="1"/>
    </row>
    <row r="580227" spans="10:10" x14ac:dyDescent="0.35">
      <c r="J580227" s="1"/>
    </row>
    <row r="580228" spans="10:10" x14ac:dyDescent="0.35">
      <c r="J580228" s="1"/>
    </row>
    <row r="580229" spans="10:10" x14ac:dyDescent="0.35">
      <c r="J580229" s="1"/>
    </row>
    <row r="580230" spans="10:10" x14ac:dyDescent="0.35">
      <c r="J580230" s="1"/>
    </row>
    <row r="580231" spans="10:10" x14ac:dyDescent="0.35">
      <c r="J580231" s="1"/>
    </row>
    <row r="580232" spans="10:10" x14ac:dyDescent="0.35">
      <c r="J580232" s="1"/>
    </row>
    <row r="580233" spans="10:10" x14ac:dyDescent="0.35">
      <c r="J580233" s="1"/>
    </row>
    <row r="580234" spans="10:10" x14ac:dyDescent="0.35">
      <c r="J580234" s="1"/>
    </row>
    <row r="580235" spans="10:10" x14ac:dyDescent="0.35">
      <c r="J580235" s="1"/>
    </row>
    <row r="580236" spans="10:10" x14ac:dyDescent="0.35">
      <c r="J580236" s="1"/>
    </row>
    <row r="580237" spans="10:10" x14ac:dyDescent="0.35">
      <c r="J580237" s="1"/>
    </row>
    <row r="580238" spans="10:10" x14ac:dyDescent="0.35">
      <c r="J580238" s="1"/>
    </row>
    <row r="580239" spans="10:10" x14ac:dyDescent="0.35">
      <c r="J580239" s="1"/>
    </row>
    <row r="580240" spans="10:10" x14ac:dyDescent="0.35">
      <c r="J580240" s="1"/>
    </row>
    <row r="580241" spans="10:10" x14ac:dyDescent="0.35">
      <c r="J580241" s="1"/>
    </row>
    <row r="580242" spans="10:10" x14ac:dyDescent="0.35">
      <c r="J580242" s="1"/>
    </row>
    <row r="580243" spans="10:10" x14ac:dyDescent="0.35">
      <c r="J580243" s="1"/>
    </row>
    <row r="580244" spans="10:10" x14ac:dyDescent="0.35">
      <c r="J580244" s="1"/>
    </row>
    <row r="580245" spans="10:10" x14ac:dyDescent="0.35">
      <c r="J580245" s="1"/>
    </row>
    <row r="580246" spans="10:10" x14ac:dyDescent="0.35">
      <c r="J580246" s="1"/>
    </row>
    <row r="580247" spans="10:10" x14ac:dyDescent="0.35">
      <c r="J580247" s="1"/>
    </row>
    <row r="580248" spans="10:10" x14ac:dyDescent="0.35">
      <c r="J580248" s="1"/>
    </row>
    <row r="580249" spans="10:10" x14ac:dyDescent="0.35">
      <c r="J580249" s="1"/>
    </row>
    <row r="580250" spans="10:10" x14ac:dyDescent="0.35">
      <c r="J580250" s="1"/>
    </row>
    <row r="580251" spans="10:10" x14ac:dyDescent="0.35">
      <c r="J580251" s="1"/>
    </row>
    <row r="580252" spans="10:10" x14ac:dyDescent="0.35">
      <c r="J580252" s="1"/>
    </row>
    <row r="580253" spans="10:10" x14ac:dyDescent="0.35">
      <c r="J580253" s="1"/>
    </row>
    <row r="580255" spans="10:10" x14ac:dyDescent="0.35">
      <c r="J580255" s="1"/>
    </row>
    <row r="580257" spans="10:10" x14ac:dyDescent="0.35">
      <c r="J580257" s="1"/>
    </row>
    <row r="580258" spans="10:10" x14ac:dyDescent="0.35">
      <c r="J580258" s="1"/>
    </row>
    <row r="580259" spans="10:10" x14ac:dyDescent="0.35">
      <c r="J580259" s="1"/>
    </row>
    <row r="580260" spans="10:10" x14ac:dyDescent="0.35">
      <c r="J580260" s="1"/>
    </row>
    <row r="580261" spans="10:10" x14ac:dyDescent="0.35">
      <c r="J580261" s="1"/>
    </row>
    <row r="580262" spans="10:10" x14ac:dyDescent="0.35">
      <c r="J580262" s="1"/>
    </row>
    <row r="580263" spans="10:10" x14ac:dyDescent="0.35">
      <c r="J580263" s="1"/>
    </row>
    <row r="580265" spans="10:10" x14ac:dyDescent="0.35">
      <c r="J580265" s="1"/>
    </row>
    <row r="580266" spans="10:10" x14ac:dyDescent="0.35">
      <c r="J580266" s="1"/>
    </row>
    <row r="580267" spans="10:10" x14ac:dyDescent="0.35">
      <c r="J580267" s="1"/>
    </row>
    <row r="580268" spans="10:10" x14ac:dyDescent="0.35">
      <c r="J580268" s="1"/>
    </row>
    <row r="580269" spans="10:10" x14ac:dyDescent="0.35">
      <c r="J580269" s="1"/>
    </row>
    <row r="580270" spans="10:10" x14ac:dyDescent="0.35">
      <c r="J580270" s="1"/>
    </row>
    <row r="580271" spans="10:10" x14ac:dyDescent="0.35">
      <c r="J580271" s="1"/>
    </row>
    <row r="580272" spans="10:10" x14ac:dyDescent="0.35">
      <c r="J580272" s="1"/>
    </row>
    <row r="580273" spans="10:10" x14ac:dyDescent="0.35">
      <c r="J580273" s="1"/>
    </row>
    <row r="580274" spans="10:10" x14ac:dyDescent="0.35">
      <c r="J580274" s="1"/>
    </row>
    <row r="580275" spans="10:10" x14ac:dyDescent="0.35">
      <c r="J580275" s="1"/>
    </row>
    <row r="580276" spans="10:10" x14ac:dyDescent="0.35">
      <c r="J580276" s="1"/>
    </row>
    <row r="580277" spans="10:10" x14ac:dyDescent="0.35">
      <c r="J580277" s="1"/>
    </row>
    <row r="580278" spans="10:10" x14ac:dyDescent="0.35">
      <c r="J580278" s="1"/>
    </row>
    <row r="580279" spans="10:10" x14ac:dyDescent="0.35">
      <c r="J580279" s="1"/>
    </row>
    <row r="580280" spans="10:10" x14ac:dyDescent="0.35">
      <c r="J580280" s="1"/>
    </row>
    <row r="580281" spans="10:10" x14ac:dyDescent="0.35">
      <c r="J580281" s="1"/>
    </row>
    <row r="580282" spans="10:10" x14ac:dyDescent="0.35">
      <c r="J580282" s="1"/>
    </row>
    <row r="580283" spans="10:10" x14ac:dyDescent="0.35">
      <c r="J580283" s="1"/>
    </row>
    <row r="580284" spans="10:10" x14ac:dyDescent="0.35">
      <c r="J580284" s="1"/>
    </row>
    <row r="580285" spans="10:10" x14ac:dyDescent="0.35">
      <c r="J580285" s="1"/>
    </row>
    <row r="580286" spans="10:10" x14ac:dyDescent="0.35">
      <c r="J580286" s="1"/>
    </row>
    <row r="580287" spans="10:10" x14ac:dyDescent="0.35">
      <c r="J580287" s="1"/>
    </row>
    <row r="580288" spans="10:10" x14ac:dyDescent="0.35">
      <c r="J580288" s="1"/>
    </row>
    <row r="580289" spans="10:10" x14ac:dyDescent="0.35">
      <c r="J580289" s="1"/>
    </row>
    <row r="580290" spans="10:10" x14ac:dyDescent="0.35">
      <c r="J580290" s="1"/>
    </row>
    <row r="580291" spans="10:10" x14ac:dyDescent="0.35">
      <c r="J580291" s="1"/>
    </row>
    <row r="580292" spans="10:10" x14ac:dyDescent="0.35">
      <c r="J580292" s="1"/>
    </row>
    <row r="580293" spans="10:10" x14ac:dyDescent="0.35">
      <c r="J580293" s="1"/>
    </row>
    <row r="580294" spans="10:10" x14ac:dyDescent="0.35">
      <c r="J580294" s="1"/>
    </row>
    <row r="580295" spans="10:10" x14ac:dyDescent="0.35">
      <c r="J580295" s="1"/>
    </row>
    <row r="580296" spans="10:10" x14ac:dyDescent="0.35">
      <c r="J580296" s="1"/>
    </row>
    <row r="580297" spans="10:10" x14ac:dyDescent="0.35">
      <c r="J580297" s="1"/>
    </row>
    <row r="580298" spans="10:10" x14ac:dyDescent="0.35">
      <c r="J580298" s="1"/>
    </row>
    <row r="580299" spans="10:10" x14ac:dyDescent="0.35">
      <c r="J580299" s="1"/>
    </row>
    <row r="580300" spans="10:10" x14ac:dyDescent="0.35">
      <c r="J580300" s="1"/>
    </row>
    <row r="580301" spans="10:10" x14ac:dyDescent="0.35">
      <c r="J580301" s="1"/>
    </row>
    <row r="580302" spans="10:10" x14ac:dyDescent="0.35">
      <c r="J580302" s="1"/>
    </row>
    <row r="580303" spans="10:10" x14ac:dyDescent="0.35">
      <c r="J580303" s="1"/>
    </row>
    <row r="580304" spans="10:10" x14ac:dyDescent="0.35">
      <c r="J580304" s="1"/>
    </row>
    <row r="580305" spans="10:10" x14ac:dyDescent="0.35">
      <c r="J580305" s="1"/>
    </row>
    <row r="580306" spans="10:10" x14ac:dyDescent="0.35">
      <c r="J580306" s="1"/>
    </row>
    <row r="580307" spans="10:10" x14ac:dyDescent="0.35">
      <c r="J580307" s="1"/>
    </row>
    <row r="580308" spans="10:10" x14ac:dyDescent="0.35">
      <c r="J580308" s="1"/>
    </row>
    <row r="580309" spans="10:10" x14ac:dyDescent="0.35">
      <c r="J580309" s="1"/>
    </row>
    <row r="580310" spans="10:10" x14ac:dyDescent="0.35">
      <c r="J580310" s="1"/>
    </row>
    <row r="580311" spans="10:10" x14ac:dyDescent="0.35">
      <c r="J580311" s="1"/>
    </row>
    <row r="580312" spans="10:10" x14ac:dyDescent="0.35">
      <c r="J580312" s="1"/>
    </row>
    <row r="580314" spans="10:10" x14ac:dyDescent="0.35">
      <c r="J580314" s="1"/>
    </row>
    <row r="580317" spans="10:10" x14ac:dyDescent="0.35">
      <c r="J580317" s="1"/>
    </row>
    <row r="580320" spans="10:10" x14ac:dyDescent="0.35">
      <c r="J580320" s="1"/>
    </row>
    <row r="580321" spans="10:10" x14ac:dyDescent="0.35">
      <c r="J580321" s="1"/>
    </row>
    <row r="580324" spans="10:10" x14ac:dyDescent="0.35">
      <c r="J580324" s="1"/>
    </row>
    <row r="580328" spans="10:10" x14ac:dyDescent="0.35">
      <c r="J580328" s="1"/>
    </row>
    <row r="580330" spans="10:10" x14ac:dyDescent="0.35">
      <c r="J580330" s="1"/>
    </row>
    <row r="580332" spans="10:10" x14ac:dyDescent="0.35">
      <c r="J580332" s="1"/>
    </row>
    <row r="580333" spans="10:10" x14ac:dyDescent="0.35">
      <c r="J580333" s="1"/>
    </row>
    <row r="580338" spans="10:10" x14ac:dyDescent="0.35">
      <c r="J580338" s="1"/>
    </row>
    <row r="580339" spans="10:10" x14ac:dyDescent="0.35">
      <c r="J580339" s="1"/>
    </row>
    <row r="580342" spans="10:10" x14ac:dyDescent="0.35">
      <c r="J580342" s="1"/>
    </row>
    <row r="580345" spans="10:10" x14ac:dyDescent="0.35">
      <c r="J580345" s="1"/>
    </row>
    <row r="580348" spans="10:10" x14ac:dyDescent="0.35">
      <c r="J580348" s="1"/>
    </row>
    <row r="580351" spans="10:10" x14ac:dyDescent="0.35">
      <c r="J580351" s="1"/>
    </row>
    <row r="580355" spans="10:10" x14ac:dyDescent="0.35">
      <c r="J580355" s="1"/>
    </row>
    <row r="580359" spans="10:10" x14ac:dyDescent="0.35">
      <c r="J580359" s="1"/>
    </row>
    <row r="580362" spans="10:10" x14ac:dyDescent="0.35">
      <c r="J580362" s="1"/>
    </row>
    <row r="580366" spans="10:10" x14ac:dyDescent="0.35">
      <c r="J580366" s="1"/>
    </row>
    <row r="580369" spans="10:10" x14ac:dyDescent="0.35">
      <c r="J580369" s="1"/>
    </row>
    <row r="580372" spans="10:10" x14ac:dyDescent="0.35">
      <c r="J580372" s="1"/>
    </row>
    <row r="580379" spans="10:10" x14ac:dyDescent="0.35">
      <c r="J580379" s="1"/>
    </row>
    <row r="580385" spans="10:10" x14ac:dyDescent="0.35">
      <c r="J580385" s="1"/>
    </row>
    <row r="580390" spans="10:10" x14ac:dyDescent="0.35">
      <c r="J580390" s="1"/>
    </row>
    <row r="580394" spans="10:10" x14ac:dyDescent="0.35">
      <c r="J580394" s="1"/>
    </row>
    <row r="580399" spans="10:10" x14ac:dyDescent="0.35">
      <c r="J580399" s="1"/>
    </row>
    <row r="580406" spans="10:10" x14ac:dyDescent="0.35">
      <c r="J580406" s="1"/>
    </row>
    <row r="580411" spans="10:10" x14ac:dyDescent="0.35">
      <c r="J580411" s="1"/>
    </row>
    <row r="580414" spans="10:10" x14ac:dyDescent="0.35">
      <c r="J580414" s="1"/>
    </row>
    <row r="580417" spans="10:10" x14ac:dyDescent="0.35">
      <c r="J580417" s="1"/>
    </row>
    <row r="580421" spans="10:10" x14ac:dyDescent="0.35">
      <c r="J580421" s="1"/>
    </row>
    <row r="580422" spans="10:10" x14ac:dyDescent="0.35">
      <c r="J580422" s="1"/>
    </row>
    <row r="580425" spans="10:10" x14ac:dyDescent="0.35">
      <c r="J580425" s="1"/>
    </row>
    <row r="580428" spans="10:10" x14ac:dyDescent="0.35">
      <c r="J580428" s="1"/>
    </row>
    <row r="580430" spans="10:10" x14ac:dyDescent="0.35">
      <c r="J580430" s="1"/>
    </row>
    <row r="580434" spans="10:10" x14ac:dyDescent="0.35">
      <c r="J580434" s="1"/>
    </row>
    <row r="580436" spans="10:10" x14ac:dyDescent="0.35">
      <c r="J580436" s="1"/>
    </row>
    <row r="580438" spans="10:10" x14ac:dyDescent="0.35">
      <c r="J580438" s="1"/>
    </row>
    <row r="580439" spans="10:10" x14ac:dyDescent="0.35">
      <c r="J580439" s="1"/>
    </row>
    <row r="580441" spans="10:10" x14ac:dyDescent="0.35">
      <c r="J580441" s="1"/>
    </row>
    <row r="580442" spans="10:10" x14ac:dyDescent="0.35">
      <c r="J580442" s="1"/>
    </row>
    <row r="580444" spans="10:10" x14ac:dyDescent="0.35">
      <c r="J580444" s="1"/>
    </row>
    <row r="580445" spans="10:10" x14ac:dyDescent="0.35">
      <c r="J580445" s="1"/>
    </row>
    <row r="580447" spans="10:10" x14ac:dyDescent="0.35">
      <c r="J580447" s="1"/>
    </row>
    <row r="580450" spans="10:10" x14ac:dyDescent="0.35">
      <c r="J580450" s="1"/>
    </row>
    <row r="580452" spans="10:10" x14ac:dyDescent="0.35">
      <c r="J580452" s="1"/>
    </row>
    <row r="580453" spans="10:10" x14ac:dyDescent="0.35">
      <c r="J580453" s="1"/>
    </row>
    <row r="580458" spans="10:10" x14ac:dyDescent="0.35">
      <c r="J580458" s="1"/>
    </row>
    <row r="580465" spans="10:10" x14ac:dyDescent="0.35">
      <c r="J580465" s="1"/>
    </row>
    <row r="580468" spans="10:10" x14ac:dyDescent="0.35">
      <c r="J580468" s="1"/>
    </row>
    <row r="580473" spans="10:10" x14ac:dyDescent="0.35">
      <c r="J580473" s="1"/>
    </row>
    <row r="580475" spans="10:10" x14ac:dyDescent="0.35">
      <c r="J580475" s="1"/>
    </row>
    <row r="580479" spans="10:10" x14ac:dyDescent="0.35">
      <c r="J580479" s="1"/>
    </row>
    <row r="580482" spans="10:10" x14ac:dyDescent="0.35">
      <c r="J580482" s="1"/>
    </row>
    <row r="580483" spans="10:10" x14ac:dyDescent="0.35">
      <c r="J580483" s="1"/>
    </row>
    <row r="580485" spans="10:10" x14ac:dyDescent="0.35">
      <c r="J580485" s="1"/>
    </row>
    <row r="580486" spans="10:10" x14ac:dyDescent="0.35">
      <c r="J580486" s="1"/>
    </row>
    <row r="580487" spans="10:10" x14ac:dyDescent="0.35">
      <c r="J580487" s="1"/>
    </row>
    <row r="580488" spans="10:10" x14ac:dyDescent="0.35">
      <c r="J580488" s="1"/>
    </row>
    <row r="580492" spans="10:10" x14ac:dyDescent="0.35">
      <c r="J580492" s="1"/>
    </row>
    <row r="580493" spans="10:10" x14ac:dyDescent="0.35">
      <c r="J580493" s="1"/>
    </row>
    <row r="580495" spans="10:10" x14ac:dyDescent="0.35">
      <c r="J580495" s="1"/>
    </row>
    <row r="580496" spans="10:10" x14ac:dyDescent="0.35">
      <c r="J580496" s="1"/>
    </row>
    <row r="580497" spans="10:10" x14ac:dyDescent="0.35">
      <c r="J580497" s="1"/>
    </row>
    <row r="580499" spans="10:10" x14ac:dyDescent="0.35">
      <c r="J580499" s="1"/>
    </row>
    <row r="580500" spans="10:10" x14ac:dyDescent="0.35">
      <c r="J580500" s="1"/>
    </row>
    <row r="580501" spans="10:10" x14ac:dyDescent="0.35">
      <c r="J580501" s="1"/>
    </row>
    <row r="580502" spans="10:10" x14ac:dyDescent="0.35">
      <c r="J580502" s="1"/>
    </row>
    <row r="580503" spans="10:10" x14ac:dyDescent="0.35">
      <c r="J580503" s="1"/>
    </row>
    <row r="580504" spans="10:10" x14ac:dyDescent="0.35">
      <c r="J580504" s="1"/>
    </row>
    <row r="580506" spans="10:10" x14ac:dyDescent="0.35">
      <c r="J580506" s="1"/>
    </row>
    <row r="580507" spans="10:10" x14ac:dyDescent="0.35">
      <c r="J580507" s="1"/>
    </row>
    <row r="580508" spans="10:10" x14ac:dyDescent="0.35">
      <c r="J580508" s="1"/>
    </row>
    <row r="580509" spans="10:10" x14ac:dyDescent="0.35">
      <c r="J580509" s="1"/>
    </row>
    <row r="580510" spans="10:10" x14ac:dyDescent="0.35">
      <c r="J580510" s="1"/>
    </row>
    <row r="580511" spans="10:10" x14ac:dyDescent="0.35">
      <c r="J580511" s="1"/>
    </row>
    <row r="580512" spans="10:10" x14ac:dyDescent="0.35">
      <c r="J580512" s="1"/>
    </row>
    <row r="580514" spans="10:10" x14ac:dyDescent="0.35">
      <c r="J580514" s="1"/>
    </row>
    <row r="580515" spans="10:10" x14ac:dyDescent="0.35">
      <c r="J580515" s="1"/>
    </row>
    <row r="580517" spans="10:10" x14ac:dyDescent="0.35">
      <c r="J580517" s="1"/>
    </row>
    <row r="580518" spans="10:10" x14ac:dyDescent="0.35">
      <c r="J580518" s="1"/>
    </row>
    <row r="580519" spans="10:10" x14ac:dyDescent="0.35">
      <c r="J580519" s="1"/>
    </row>
    <row r="580520" spans="10:10" x14ac:dyDescent="0.35">
      <c r="J580520" s="1"/>
    </row>
    <row r="580521" spans="10:10" x14ac:dyDescent="0.35">
      <c r="J580521" s="1"/>
    </row>
    <row r="580522" spans="10:10" x14ac:dyDescent="0.35">
      <c r="J580522" s="1"/>
    </row>
    <row r="580523" spans="10:10" x14ac:dyDescent="0.35">
      <c r="J580523" s="1"/>
    </row>
    <row r="580524" spans="10:10" x14ac:dyDescent="0.35">
      <c r="J580524" s="1"/>
    </row>
    <row r="580526" spans="10:10" x14ac:dyDescent="0.35">
      <c r="J580526" s="1"/>
    </row>
    <row r="580527" spans="10:10" x14ac:dyDescent="0.35">
      <c r="J580527" s="1"/>
    </row>
    <row r="580528" spans="10:10" x14ac:dyDescent="0.35">
      <c r="J580528" s="1"/>
    </row>
    <row r="580529" spans="10:10" x14ac:dyDescent="0.35">
      <c r="J580529" s="1"/>
    </row>
    <row r="580530" spans="10:10" x14ac:dyDescent="0.35">
      <c r="J580530" s="1"/>
    </row>
    <row r="580531" spans="10:10" x14ac:dyDescent="0.35">
      <c r="J580531" s="1"/>
    </row>
    <row r="580532" spans="10:10" x14ac:dyDescent="0.35">
      <c r="J580532" s="1"/>
    </row>
    <row r="580533" spans="10:10" x14ac:dyDescent="0.35">
      <c r="J580533" s="1"/>
    </row>
    <row r="580534" spans="10:10" x14ac:dyDescent="0.35">
      <c r="J580534" s="1"/>
    </row>
    <row r="580535" spans="10:10" x14ac:dyDescent="0.35">
      <c r="J580535" s="1"/>
    </row>
    <row r="580536" spans="10:10" x14ac:dyDescent="0.35">
      <c r="J580536" s="1"/>
    </row>
    <row r="580537" spans="10:10" x14ac:dyDescent="0.35">
      <c r="J580537" s="1"/>
    </row>
    <row r="580538" spans="10:10" x14ac:dyDescent="0.35">
      <c r="J580538" s="1"/>
    </row>
    <row r="580539" spans="10:10" x14ac:dyDescent="0.35">
      <c r="J580539" s="1"/>
    </row>
    <row r="580540" spans="10:10" x14ac:dyDescent="0.35">
      <c r="J580540" s="1"/>
    </row>
    <row r="580541" spans="10:10" x14ac:dyDescent="0.35">
      <c r="J580541" s="1"/>
    </row>
    <row r="580542" spans="10:10" x14ac:dyDescent="0.35">
      <c r="J580542" s="1"/>
    </row>
    <row r="580543" spans="10:10" x14ac:dyDescent="0.35">
      <c r="J580543" s="1"/>
    </row>
    <row r="580544" spans="10:10" x14ac:dyDescent="0.35">
      <c r="J580544" s="1"/>
    </row>
    <row r="580545" spans="10:10" x14ac:dyDescent="0.35">
      <c r="J580545" s="1"/>
    </row>
    <row r="580546" spans="10:10" x14ac:dyDescent="0.35">
      <c r="J580546" s="1"/>
    </row>
    <row r="580547" spans="10:10" x14ac:dyDescent="0.35">
      <c r="J580547" s="1"/>
    </row>
    <row r="580548" spans="10:10" x14ac:dyDescent="0.35">
      <c r="J580548" s="1"/>
    </row>
    <row r="580549" spans="10:10" x14ac:dyDescent="0.35">
      <c r="J580549" s="1"/>
    </row>
    <row r="580550" spans="10:10" x14ac:dyDescent="0.35">
      <c r="J580550" s="1"/>
    </row>
    <row r="580551" spans="10:10" x14ac:dyDescent="0.35">
      <c r="J580551" s="1"/>
    </row>
    <row r="580552" spans="10:10" x14ac:dyDescent="0.35">
      <c r="J580552" s="1"/>
    </row>
    <row r="580553" spans="10:10" x14ac:dyDescent="0.35">
      <c r="J580553" s="1"/>
    </row>
    <row r="580554" spans="10:10" x14ac:dyDescent="0.35">
      <c r="J580554" s="1"/>
    </row>
    <row r="580555" spans="10:10" x14ac:dyDescent="0.35">
      <c r="J580555" s="1"/>
    </row>
    <row r="580556" spans="10:10" x14ac:dyDescent="0.35">
      <c r="J580556" s="1"/>
    </row>
    <row r="580558" spans="10:10" x14ac:dyDescent="0.35">
      <c r="J580558" s="1"/>
    </row>
    <row r="580559" spans="10:10" x14ac:dyDescent="0.35">
      <c r="J580559" s="1"/>
    </row>
    <row r="580560" spans="10:10" x14ac:dyDescent="0.35">
      <c r="J580560" s="1"/>
    </row>
    <row r="580561" spans="10:10" x14ac:dyDescent="0.35">
      <c r="J580561" s="1"/>
    </row>
    <row r="580562" spans="10:10" x14ac:dyDescent="0.35">
      <c r="J580562" s="1"/>
    </row>
    <row r="580563" spans="10:10" x14ac:dyDescent="0.35">
      <c r="J580563" s="1"/>
    </row>
    <row r="580564" spans="10:10" x14ac:dyDescent="0.35">
      <c r="J580564" s="1"/>
    </row>
    <row r="580565" spans="10:10" x14ac:dyDescent="0.35">
      <c r="J580565" s="1"/>
    </row>
    <row r="580566" spans="10:10" x14ac:dyDescent="0.35">
      <c r="J580566" s="1"/>
    </row>
    <row r="580567" spans="10:10" x14ac:dyDescent="0.35">
      <c r="J580567" s="1"/>
    </row>
    <row r="580568" spans="10:10" x14ac:dyDescent="0.35">
      <c r="J580568" s="1"/>
    </row>
    <row r="580569" spans="10:10" x14ac:dyDescent="0.35">
      <c r="J580569" s="1"/>
    </row>
    <row r="580570" spans="10:10" x14ac:dyDescent="0.35">
      <c r="J580570" s="1"/>
    </row>
    <row r="580571" spans="10:10" x14ac:dyDescent="0.35">
      <c r="J580571" s="1"/>
    </row>
    <row r="580572" spans="10:10" x14ac:dyDescent="0.35">
      <c r="J580572" s="1"/>
    </row>
    <row r="580573" spans="10:10" x14ac:dyDescent="0.35">
      <c r="J580573" s="1"/>
    </row>
    <row r="580574" spans="10:10" x14ac:dyDescent="0.35">
      <c r="J580574" s="1"/>
    </row>
    <row r="580575" spans="10:10" x14ac:dyDescent="0.35">
      <c r="J580575" s="1"/>
    </row>
    <row r="580576" spans="10:10" x14ac:dyDescent="0.35">
      <c r="J580576" s="1"/>
    </row>
    <row r="580577" spans="10:10" x14ac:dyDescent="0.35">
      <c r="J580577" s="1"/>
    </row>
    <row r="580578" spans="10:10" x14ac:dyDescent="0.35">
      <c r="J580578" s="1"/>
    </row>
    <row r="580579" spans="10:10" x14ac:dyDescent="0.35">
      <c r="J580579" s="1"/>
    </row>
    <row r="580580" spans="10:10" x14ac:dyDescent="0.35">
      <c r="J580580" s="1"/>
    </row>
    <row r="580581" spans="10:10" x14ac:dyDescent="0.35">
      <c r="J580581" s="1"/>
    </row>
    <row r="580582" spans="10:10" x14ac:dyDescent="0.35">
      <c r="J580582" s="1"/>
    </row>
    <row r="580583" spans="10:10" x14ac:dyDescent="0.35">
      <c r="J580583" s="1"/>
    </row>
    <row r="580584" spans="10:10" x14ac:dyDescent="0.35">
      <c r="J580584" s="1"/>
    </row>
    <row r="580585" spans="10:10" x14ac:dyDescent="0.35">
      <c r="J580585" s="1"/>
    </row>
    <row r="580586" spans="10:10" x14ac:dyDescent="0.35">
      <c r="J580586" s="1"/>
    </row>
    <row r="580587" spans="10:10" x14ac:dyDescent="0.35">
      <c r="J580587" s="1"/>
    </row>
    <row r="580588" spans="10:10" x14ac:dyDescent="0.35">
      <c r="J580588" s="1"/>
    </row>
    <row r="580589" spans="10:10" x14ac:dyDescent="0.35">
      <c r="J580589" s="1"/>
    </row>
    <row r="580590" spans="10:10" x14ac:dyDescent="0.35">
      <c r="J580590" s="1"/>
    </row>
    <row r="580591" spans="10:10" x14ac:dyDescent="0.35">
      <c r="J580591" s="1"/>
    </row>
    <row r="580592" spans="10:10" x14ac:dyDescent="0.35">
      <c r="J580592" s="1"/>
    </row>
    <row r="580593" spans="10:10" x14ac:dyDescent="0.35">
      <c r="J580593" s="1"/>
    </row>
    <row r="580594" spans="10:10" x14ac:dyDescent="0.35">
      <c r="J580594" s="1"/>
    </row>
    <row r="580595" spans="10:10" x14ac:dyDescent="0.35">
      <c r="J580595" s="1"/>
    </row>
    <row r="580596" spans="10:10" x14ac:dyDescent="0.35">
      <c r="J580596" s="1"/>
    </row>
    <row r="580597" spans="10:10" x14ac:dyDescent="0.35">
      <c r="J580597" s="1"/>
    </row>
    <row r="580598" spans="10:10" x14ac:dyDescent="0.35">
      <c r="J580598" s="1"/>
    </row>
    <row r="580599" spans="10:10" x14ac:dyDescent="0.35">
      <c r="J580599" s="1"/>
    </row>
    <row r="580600" spans="10:10" x14ac:dyDescent="0.35">
      <c r="J580600" s="1"/>
    </row>
    <row r="580601" spans="10:10" x14ac:dyDescent="0.35">
      <c r="J580601" s="1"/>
    </row>
    <row r="580602" spans="10:10" x14ac:dyDescent="0.35">
      <c r="J580602" s="1"/>
    </row>
    <row r="580603" spans="10:10" x14ac:dyDescent="0.35">
      <c r="J580603" s="1"/>
    </row>
    <row r="580604" spans="10:10" x14ac:dyDescent="0.35">
      <c r="J580604" s="1"/>
    </row>
    <row r="580605" spans="10:10" x14ac:dyDescent="0.35">
      <c r="J580605" s="1"/>
    </row>
    <row r="580606" spans="10:10" x14ac:dyDescent="0.35">
      <c r="J580606" s="1"/>
    </row>
    <row r="580607" spans="10:10" x14ac:dyDescent="0.35">
      <c r="J580607" s="1"/>
    </row>
    <row r="580608" spans="10:10" x14ac:dyDescent="0.35">
      <c r="J580608" s="1"/>
    </row>
    <row r="580609" spans="10:10" x14ac:dyDescent="0.35">
      <c r="J580609" s="1"/>
    </row>
    <row r="580610" spans="10:10" x14ac:dyDescent="0.35">
      <c r="J580610" s="1"/>
    </row>
    <row r="580611" spans="10:10" x14ac:dyDescent="0.35">
      <c r="J580611" s="1"/>
    </row>
    <row r="580612" spans="10:10" x14ac:dyDescent="0.35">
      <c r="J580612" s="1"/>
    </row>
    <row r="580613" spans="10:10" x14ac:dyDescent="0.35">
      <c r="J580613" s="1"/>
    </row>
    <row r="580614" spans="10:10" x14ac:dyDescent="0.35">
      <c r="J580614" s="1"/>
    </row>
    <row r="580615" spans="10:10" x14ac:dyDescent="0.35">
      <c r="J580615" s="1"/>
    </row>
    <row r="580616" spans="10:10" x14ac:dyDescent="0.35">
      <c r="J580616" s="1"/>
    </row>
    <row r="580617" spans="10:10" x14ac:dyDescent="0.35">
      <c r="J580617" s="1"/>
    </row>
    <row r="580618" spans="10:10" x14ac:dyDescent="0.35">
      <c r="J580618" s="1"/>
    </row>
    <row r="580620" spans="10:10" x14ac:dyDescent="0.35">
      <c r="J580620" s="1"/>
    </row>
    <row r="580621" spans="10:10" x14ac:dyDescent="0.35">
      <c r="J580621" s="1"/>
    </row>
    <row r="580622" spans="10:10" x14ac:dyDescent="0.35">
      <c r="J580622" s="1"/>
    </row>
    <row r="580623" spans="10:10" x14ac:dyDescent="0.35">
      <c r="J580623" s="1"/>
    </row>
    <row r="580624" spans="10:10" x14ac:dyDescent="0.35">
      <c r="J580624" s="1"/>
    </row>
    <row r="580625" spans="10:10" x14ac:dyDescent="0.35">
      <c r="J580625" s="1"/>
    </row>
    <row r="580626" spans="10:10" x14ac:dyDescent="0.35">
      <c r="J580626" s="1"/>
    </row>
    <row r="580627" spans="10:10" x14ac:dyDescent="0.35">
      <c r="J580627" s="1"/>
    </row>
    <row r="580628" spans="10:10" x14ac:dyDescent="0.35">
      <c r="J580628" s="1"/>
    </row>
    <row r="580629" spans="10:10" x14ac:dyDescent="0.35">
      <c r="J580629" s="1"/>
    </row>
    <row r="580630" spans="10:10" x14ac:dyDescent="0.35">
      <c r="J580630" s="1"/>
    </row>
    <row r="580631" spans="10:10" x14ac:dyDescent="0.35">
      <c r="J580631" s="1"/>
    </row>
    <row r="580632" spans="10:10" x14ac:dyDescent="0.35">
      <c r="J580632" s="1"/>
    </row>
    <row r="580633" spans="10:10" x14ac:dyDescent="0.35">
      <c r="J580633" s="1"/>
    </row>
    <row r="580634" spans="10:10" x14ac:dyDescent="0.35">
      <c r="J580634" s="1"/>
    </row>
    <row r="580635" spans="10:10" x14ac:dyDescent="0.35">
      <c r="J580635" s="1"/>
    </row>
    <row r="580636" spans="10:10" x14ac:dyDescent="0.35">
      <c r="J580636" s="1"/>
    </row>
    <row r="580637" spans="10:10" x14ac:dyDescent="0.35">
      <c r="J580637" s="1"/>
    </row>
    <row r="580638" spans="10:10" x14ac:dyDescent="0.35">
      <c r="J580638" s="1"/>
    </row>
    <row r="580639" spans="10:10" x14ac:dyDescent="0.35">
      <c r="J580639" s="1"/>
    </row>
    <row r="580640" spans="10:10" x14ac:dyDescent="0.35">
      <c r="J580640" s="1"/>
    </row>
    <row r="580641" spans="10:10" x14ac:dyDescent="0.35">
      <c r="J580641" s="1"/>
    </row>
    <row r="580642" spans="10:10" x14ac:dyDescent="0.35">
      <c r="J580642" s="1"/>
    </row>
    <row r="580643" spans="10:10" x14ac:dyDescent="0.35">
      <c r="J580643" s="1"/>
    </row>
    <row r="580644" spans="10:10" x14ac:dyDescent="0.35">
      <c r="J580644" s="1"/>
    </row>
    <row r="580645" spans="10:10" x14ac:dyDescent="0.35">
      <c r="J580645" s="1"/>
    </row>
    <row r="580646" spans="10:10" x14ac:dyDescent="0.35">
      <c r="J580646" s="1"/>
    </row>
    <row r="580647" spans="10:10" x14ac:dyDescent="0.35">
      <c r="J580647" s="1"/>
    </row>
    <row r="580648" spans="10:10" x14ac:dyDescent="0.35">
      <c r="J580648" s="1"/>
    </row>
    <row r="580649" spans="10:10" x14ac:dyDescent="0.35">
      <c r="J580649" s="1"/>
    </row>
    <row r="580650" spans="10:10" x14ac:dyDescent="0.35">
      <c r="J580650" s="1"/>
    </row>
    <row r="580651" spans="10:10" x14ac:dyDescent="0.35">
      <c r="J580651" s="1"/>
    </row>
    <row r="580652" spans="10:10" x14ac:dyDescent="0.35">
      <c r="J580652" s="1"/>
    </row>
    <row r="580653" spans="10:10" x14ac:dyDescent="0.35">
      <c r="J580653" s="1"/>
    </row>
    <row r="580654" spans="10:10" x14ac:dyDescent="0.35">
      <c r="J580654" s="1"/>
    </row>
    <row r="580655" spans="10:10" x14ac:dyDescent="0.35">
      <c r="J580655" s="1"/>
    </row>
    <row r="580656" spans="10:10" x14ac:dyDescent="0.35">
      <c r="J580656" s="1"/>
    </row>
    <row r="580657" spans="10:10" x14ac:dyDescent="0.35">
      <c r="J580657" s="1"/>
    </row>
    <row r="580658" spans="10:10" x14ac:dyDescent="0.35">
      <c r="J580658" s="1"/>
    </row>
    <row r="580659" spans="10:10" x14ac:dyDescent="0.35">
      <c r="J580659" s="1"/>
    </row>
    <row r="580660" spans="10:10" x14ac:dyDescent="0.35">
      <c r="J580660" s="1"/>
    </row>
    <row r="580661" spans="10:10" x14ac:dyDescent="0.35">
      <c r="J580661" s="1"/>
    </row>
    <row r="580662" spans="10:10" x14ac:dyDescent="0.35">
      <c r="J580662" s="1"/>
    </row>
    <row r="580663" spans="10:10" x14ac:dyDescent="0.35">
      <c r="J580663" s="1"/>
    </row>
    <row r="580664" spans="10:10" x14ac:dyDescent="0.35">
      <c r="J580664" s="1"/>
    </row>
    <row r="580665" spans="10:10" x14ac:dyDescent="0.35">
      <c r="J580665" s="1"/>
    </row>
    <row r="580666" spans="10:10" x14ac:dyDescent="0.35">
      <c r="J580666" s="1"/>
    </row>
    <row r="580668" spans="10:10" x14ac:dyDescent="0.35">
      <c r="J580668" s="1"/>
    </row>
    <row r="580669" spans="10:10" x14ac:dyDescent="0.35">
      <c r="J580669" s="1"/>
    </row>
    <row r="580670" spans="10:10" x14ac:dyDescent="0.35">
      <c r="J580670" s="1"/>
    </row>
    <row r="580671" spans="10:10" x14ac:dyDescent="0.35">
      <c r="J580671" s="1"/>
    </row>
    <row r="580672" spans="10:10" x14ac:dyDescent="0.35">
      <c r="J580672" s="1"/>
    </row>
    <row r="580673" spans="10:10" x14ac:dyDescent="0.35">
      <c r="J580673" s="1"/>
    </row>
    <row r="580674" spans="10:10" x14ac:dyDescent="0.35">
      <c r="J580674" s="1"/>
    </row>
    <row r="580675" spans="10:10" x14ac:dyDescent="0.35">
      <c r="J580675" s="1"/>
    </row>
    <row r="580676" spans="10:10" x14ac:dyDescent="0.35">
      <c r="J580676" s="1"/>
    </row>
    <row r="580677" spans="10:10" x14ac:dyDescent="0.35">
      <c r="J580677" s="1"/>
    </row>
    <row r="580678" spans="10:10" x14ac:dyDescent="0.35">
      <c r="J580678" s="1"/>
    </row>
    <row r="580679" spans="10:10" x14ac:dyDescent="0.35">
      <c r="J580679" s="1"/>
    </row>
    <row r="580680" spans="10:10" x14ac:dyDescent="0.35">
      <c r="J580680" s="1"/>
    </row>
    <row r="580681" spans="10:10" x14ac:dyDescent="0.35">
      <c r="J580681" s="1"/>
    </row>
    <row r="580682" spans="10:10" x14ac:dyDescent="0.35">
      <c r="J580682" s="1"/>
    </row>
    <row r="580683" spans="10:10" x14ac:dyDescent="0.35">
      <c r="J580683" s="1"/>
    </row>
    <row r="580684" spans="10:10" x14ac:dyDescent="0.35">
      <c r="J580684" s="1"/>
    </row>
    <row r="580685" spans="10:10" x14ac:dyDescent="0.35">
      <c r="J580685" s="1"/>
    </row>
    <row r="580686" spans="10:10" x14ac:dyDescent="0.35">
      <c r="J580686" s="1"/>
    </row>
    <row r="580687" spans="10:10" x14ac:dyDescent="0.35">
      <c r="J580687" s="1"/>
    </row>
    <row r="580688" spans="10:10" x14ac:dyDescent="0.35">
      <c r="J580688" s="1"/>
    </row>
    <row r="580689" spans="10:10" x14ac:dyDescent="0.35">
      <c r="J580689" s="1"/>
    </row>
    <row r="580690" spans="10:10" x14ac:dyDescent="0.35">
      <c r="J580690" s="1"/>
    </row>
    <row r="580691" spans="10:10" x14ac:dyDescent="0.35">
      <c r="J580691" s="1"/>
    </row>
    <row r="580692" spans="10:10" x14ac:dyDescent="0.35">
      <c r="J580692" s="1"/>
    </row>
    <row r="580693" spans="10:10" x14ac:dyDescent="0.35">
      <c r="J580693" s="1"/>
    </row>
    <row r="580694" spans="10:10" x14ac:dyDescent="0.35">
      <c r="J580694" s="1"/>
    </row>
    <row r="580695" spans="10:10" x14ac:dyDescent="0.35">
      <c r="J580695" s="1"/>
    </row>
    <row r="580696" spans="10:10" x14ac:dyDescent="0.35">
      <c r="J580696" s="1"/>
    </row>
    <row r="580697" spans="10:10" x14ac:dyDescent="0.35">
      <c r="J580697" s="1"/>
    </row>
    <row r="580698" spans="10:10" x14ac:dyDescent="0.35">
      <c r="J580698" s="1"/>
    </row>
    <row r="580699" spans="10:10" x14ac:dyDescent="0.35">
      <c r="J580699" s="1"/>
    </row>
    <row r="580700" spans="10:10" x14ac:dyDescent="0.35">
      <c r="J580700" s="1"/>
    </row>
    <row r="580701" spans="10:10" x14ac:dyDescent="0.35">
      <c r="J580701" s="1"/>
    </row>
    <row r="580702" spans="10:10" x14ac:dyDescent="0.35">
      <c r="J580702" s="1"/>
    </row>
    <row r="580703" spans="10:10" x14ac:dyDescent="0.35">
      <c r="J580703" s="1"/>
    </row>
    <row r="580704" spans="10:10" x14ac:dyDescent="0.35">
      <c r="J580704" s="1"/>
    </row>
    <row r="580705" spans="10:10" x14ac:dyDescent="0.35">
      <c r="J580705" s="1"/>
    </row>
    <row r="580706" spans="10:10" x14ac:dyDescent="0.35">
      <c r="J580706" s="1"/>
    </row>
    <row r="580707" spans="10:10" x14ac:dyDescent="0.35">
      <c r="J580707" s="1"/>
    </row>
    <row r="580708" spans="10:10" x14ac:dyDescent="0.35">
      <c r="J580708" s="1"/>
    </row>
    <row r="580709" spans="10:10" x14ac:dyDescent="0.35">
      <c r="J580709" s="1"/>
    </row>
    <row r="580710" spans="10:10" x14ac:dyDescent="0.35">
      <c r="J580710" s="1"/>
    </row>
    <row r="580711" spans="10:10" x14ac:dyDescent="0.35">
      <c r="J580711" s="1"/>
    </row>
    <row r="580712" spans="10:10" x14ac:dyDescent="0.35">
      <c r="J580712" s="1"/>
    </row>
    <row r="580713" spans="10:10" x14ac:dyDescent="0.35">
      <c r="J580713" s="1"/>
    </row>
    <row r="580714" spans="10:10" x14ac:dyDescent="0.35">
      <c r="J580714" s="1"/>
    </row>
    <row r="580715" spans="10:10" x14ac:dyDescent="0.35">
      <c r="J580715" s="1"/>
    </row>
    <row r="580716" spans="10:10" x14ac:dyDescent="0.35">
      <c r="J580716" s="1"/>
    </row>
    <row r="580717" spans="10:10" x14ac:dyDescent="0.35">
      <c r="J580717" s="1"/>
    </row>
    <row r="580718" spans="10:10" x14ac:dyDescent="0.35">
      <c r="J580718" s="1"/>
    </row>
    <row r="580719" spans="10:10" x14ac:dyDescent="0.35">
      <c r="J580719" s="1"/>
    </row>
    <row r="580720" spans="10:10" x14ac:dyDescent="0.35">
      <c r="J580720" s="1"/>
    </row>
    <row r="580721" spans="10:10" x14ac:dyDescent="0.35">
      <c r="J580721" s="1"/>
    </row>
    <row r="580722" spans="10:10" x14ac:dyDescent="0.35">
      <c r="J580722" s="1"/>
    </row>
    <row r="580723" spans="10:10" x14ac:dyDescent="0.35">
      <c r="J580723" s="1"/>
    </row>
    <row r="580724" spans="10:10" x14ac:dyDescent="0.35">
      <c r="J580724" s="1"/>
    </row>
    <row r="580725" spans="10:10" x14ac:dyDescent="0.35">
      <c r="J580725" s="1"/>
    </row>
    <row r="580726" spans="10:10" x14ac:dyDescent="0.35">
      <c r="J580726" s="1"/>
    </row>
    <row r="580727" spans="10:10" x14ac:dyDescent="0.35">
      <c r="J580727" s="1"/>
    </row>
    <row r="580728" spans="10:10" x14ac:dyDescent="0.35">
      <c r="J580728" s="1"/>
    </row>
    <row r="580729" spans="10:10" x14ac:dyDescent="0.35">
      <c r="J580729" s="1"/>
    </row>
    <row r="580730" spans="10:10" x14ac:dyDescent="0.35">
      <c r="J580730" s="1"/>
    </row>
    <row r="580731" spans="10:10" x14ac:dyDescent="0.35">
      <c r="J580731" s="1"/>
    </row>
    <row r="580732" spans="10:10" x14ac:dyDescent="0.35">
      <c r="J580732" s="1"/>
    </row>
    <row r="580733" spans="10:10" x14ac:dyDescent="0.35">
      <c r="J580733" s="1"/>
    </row>
    <row r="580734" spans="10:10" x14ac:dyDescent="0.35">
      <c r="J580734" s="1"/>
    </row>
    <row r="580735" spans="10:10" x14ac:dyDescent="0.35">
      <c r="J580735" s="1"/>
    </row>
    <row r="580736" spans="10:10" x14ac:dyDescent="0.35">
      <c r="J580736" s="1"/>
    </row>
    <row r="580737" spans="10:10" x14ac:dyDescent="0.35">
      <c r="J580737" s="1"/>
    </row>
    <row r="580738" spans="10:10" x14ac:dyDescent="0.35">
      <c r="J580738" s="1"/>
    </row>
    <row r="580739" spans="10:10" x14ac:dyDescent="0.35">
      <c r="J580739" s="1"/>
    </row>
    <row r="580740" spans="10:10" x14ac:dyDescent="0.35">
      <c r="J580740" s="1"/>
    </row>
    <row r="580741" spans="10:10" x14ac:dyDescent="0.35">
      <c r="J580741" s="1"/>
    </row>
    <row r="580742" spans="10:10" x14ac:dyDescent="0.35">
      <c r="J580742" s="1"/>
    </row>
    <row r="580743" spans="10:10" x14ac:dyDescent="0.35">
      <c r="J580743" s="1"/>
    </row>
    <row r="580744" spans="10:10" x14ac:dyDescent="0.35">
      <c r="J580744" s="1"/>
    </row>
    <row r="580745" spans="10:10" x14ac:dyDescent="0.35">
      <c r="J580745" s="1"/>
    </row>
    <row r="580746" spans="10:10" x14ac:dyDescent="0.35">
      <c r="J580746" s="1"/>
    </row>
    <row r="580747" spans="10:10" x14ac:dyDescent="0.35">
      <c r="J580747" s="1"/>
    </row>
    <row r="580748" spans="10:10" x14ac:dyDescent="0.35">
      <c r="J580748" s="1"/>
    </row>
    <row r="580749" spans="10:10" x14ac:dyDescent="0.35">
      <c r="J580749" s="1"/>
    </row>
    <row r="580750" spans="10:10" x14ac:dyDescent="0.35">
      <c r="J580750" s="1"/>
    </row>
    <row r="580751" spans="10:10" x14ac:dyDescent="0.35">
      <c r="J580751" s="1"/>
    </row>
    <row r="580752" spans="10:10" x14ac:dyDescent="0.35">
      <c r="J580752" s="1"/>
    </row>
    <row r="580753" spans="10:10" x14ac:dyDescent="0.35">
      <c r="J580753" s="1"/>
    </row>
    <row r="580754" spans="10:10" x14ac:dyDescent="0.35">
      <c r="J580754" s="1"/>
    </row>
    <row r="580755" spans="10:10" x14ac:dyDescent="0.35">
      <c r="J580755" s="1"/>
    </row>
    <row r="580756" spans="10:10" x14ac:dyDescent="0.35">
      <c r="J580756" s="1"/>
    </row>
    <row r="580757" spans="10:10" x14ac:dyDescent="0.35">
      <c r="J580757" s="1"/>
    </row>
    <row r="580758" spans="10:10" x14ac:dyDescent="0.35">
      <c r="J580758" s="1"/>
    </row>
    <row r="580759" spans="10:10" x14ac:dyDescent="0.35">
      <c r="J580759" s="1"/>
    </row>
    <row r="580760" spans="10:10" x14ac:dyDescent="0.35">
      <c r="J580760" s="1"/>
    </row>
    <row r="580761" spans="10:10" x14ac:dyDescent="0.35">
      <c r="J580761" s="1"/>
    </row>
    <row r="580762" spans="10:10" x14ac:dyDescent="0.35">
      <c r="J580762" s="1"/>
    </row>
    <row r="580763" spans="10:10" x14ac:dyDescent="0.35">
      <c r="J580763" s="1"/>
    </row>
    <row r="580764" spans="10:10" x14ac:dyDescent="0.35">
      <c r="J580764" s="1"/>
    </row>
    <row r="580765" spans="10:10" x14ac:dyDescent="0.35">
      <c r="J580765" s="1"/>
    </row>
    <row r="580766" spans="10:10" x14ac:dyDescent="0.35">
      <c r="J580766" s="1"/>
    </row>
    <row r="580767" spans="10:10" x14ac:dyDescent="0.35">
      <c r="J580767" s="1"/>
    </row>
    <row r="580768" spans="10:10" x14ac:dyDescent="0.35">
      <c r="J580768" s="1"/>
    </row>
    <row r="580769" spans="10:10" x14ac:dyDescent="0.35">
      <c r="J580769" s="1"/>
    </row>
    <row r="580770" spans="10:10" x14ac:dyDescent="0.35">
      <c r="J580770" s="1"/>
    </row>
    <row r="580771" spans="10:10" x14ac:dyDescent="0.35">
      <c r="J580771" s="1"/>
    </row>
    <row r="580772" spans="10:10" x14ac:dyDescent="0.35">
      <c r="J580772" s="1"/>
    </row>
    <row r="580773" spans="10:10" x14ac:dyDescent="0.35">
      <c r="J580773" s="1"/>
    </row>
    <row r="580774" spans="10:10" x14ac:dyDescent="0.35">
      <c r="J580774" s="1"/>
    </row>
    <row r="580775" spans="10:10" x14ac:dyDescent="0.35">
      <c r="J580775" s="1"/>
    </row>
    <row r="580776" spans="10:10" x14ac:dyDescent="0.35">
      <c r="J580776" s="1"/>
    </row>
    <row r="580777" spans="10:10" x14ac:dyDescent="0.35">
      <c r="J580777" s="1"/>
    </row>
    <row r="580778" spans="10:10" x14ac:dyDescent="0.35">
      <c r="J580778" s="1"/>
    </row>
    <row r="580779" spans="10:10" x14ac:dyDescent="0.35">
      <c r="J580779" s="1"/>
    </row>
    <row r="580780" spans="10:10" x14ac:dyDescent="0.35">
      <c r="J580780" s="1"/>
    </row>
    <row r="580781" spans="10:10" x14ac:dyDescent="0.35">
      <c r="J580781" s="1"/>
    </row>
    <row r="580782" spans="10:10" x14ac:dyDescent="0.35">
      <c r="J580782" s="1"/>
    </row>
    <row r="580783" spans="10:10" x14ac:dyDescent="0.35">
      <c r="J580783" s="1"/>
    </row>
    <row r="580784" spans="10:10" x14ac:dyDescent="0.35">
      <c r="J580784" s="1"/>
    </row>
    <row r="580785" spans="10:10" x14ac:dyDescent="0.35">
      <c r="J580785" s="1"/>
    </row>
    <row r="580786" spans="10:10" x14ac:dyDescent="0.35">
      <c r="J580786" s="1"/>
    </row>
    <row r="580787" spans="10:10" x14ac:dyDescent="0.35">
      <c r="J580787" s="1"/>
    </row>
    <row r="580788" spans="10:10" x14ac:dyDescent="0.35">
      <c r="J580788" s="1"/>
    </row>
    <row r="580789" spans="10:10" x14ac:dyDescent="0.35">
      <c r="J580789" s="1"/>
    </row>
    <row r="580790" spans="10:10" x14ac:dyDescent="0.35">
      <c r="J580790" s="1"/>
    </row>
    <row r="580791" spans="10:10" x14ac:dyDescent="0.35">
      <c r="J580791" s="1"/>
    </row>
    <row r="580792" spans="10:10" x14ac:dyDescent="0.35">
      <c r="J580792" s="1"/>
    </row>
    <row r="580793" spans="10:10" x14ac:dyDescent="0.35">
      <c r="J580793" s="1"/>
    </row>
    <row r="580794" spans="10:10" x14ac:dyDescent="0.35">
      <c r="J580794" s="1"/>
    </row>
    <row r="580795" spans="10:10" x14ac:dyDescent="0.35">
      <c r="J580795" s="1"/>
    </row>
    <row r="580796" spans="10:10" x14ac:dyDescent="0.35">
      <c r="J580796" s="1"/>
    </row>
    <row r="580797" spans="10:10" x14ac:dyDescent="0.35">
      <c r="J580797" s="1"/>
    </row>
    <row r="580798" spans="10:10" x14ac:dyDescent="0.35">
      <c r="J580798" s="1"/>
    </row>
    <row r="580799" spans="10:10" x14ac:dyDescent="0.35">
      <c r="J580799" s="1"/>
    </row>
    <row r="580800" spans="10:10" x14ac:dyDescent="0.35">
      <c r="J580800" s="1"/>
    </row>
    <row r="580801" spans="10:10" x14ac:dyDescent="0.35">
      <c r="J580801" s="1"/>
    </row>
    <row r="580802" spans="10:10" x14ac:dyDescent="0.35">
      <c r="J580802" s="1"/>
    </row>
    <row r="580803" spans="10:10" x14ac:dyDescent="0.35">
      <c r="J580803" s="1"/>
    </row>
    <row r="580804" spans="10:10" x14ac:dyDescent="0.35">
      <c r="J580804" s="1"/>
    </row>
    <row r="580805" spans="10:10" x14ac:dyDescent="0.35">
      <c r="J580805" s="1"/>
    </row>
    <row r="580806" spans="10:10" x14ac:dyDescent="0.35">
      <c r="J580806" s="1"/>
    </row>
    <row r="580807" spans="10:10" x14ac:dyDescent="0.35">
      <c r="J580807" s="1"/>
    </row>
    <row r="580808" spans="10:10" x14ac:dyDescent="0.35">
      <c r="J580808" s="1"/>
    </row>
    <row r="580809" spans="10:10" x14ac:dyDescent="0.35">
      <c r="J580809" s="1"/>
    </row>
    <row r="580810" spans="10:10" x14ac:dyDescent="0.35">
      <c r="J580810" s="1"/>
    </row>
    <row r="580811" spans="10:10" x14ac:dyDescent="0.35">
      <c r="J580811" s="1"/>
    </row>
    <row r="580812" spans="10:10" x14ac:dyDescent="0.35">
      <c r="J580812" s="1"/>
    </row>
    <row r="580813" spans="10:10" x14ac:dyDescent="0.35">
      <c r="J580813" s="1"/>
    </row>
    <row r="580814" spans="10:10" x14ac:dyDescent="0.35">
      <c r="J580814" s="1"/>
    </row>
    <row r="580815" spans="10:10" x14ac:dyDescent="0.35">
      <c r="J580815" s="1"/>
    </row>
    <row r="580816" spans="10:10" x14ac:dyDescent="0.35">
      <c r="J580816" s="1"/>
    </row>
    <row r="580817" spans="10:10" x14ac:dyDescent="0.35">
      <c r="J580817" s="1"/>
    </row>
    <row r="580818" spans="10:10" x14ac:dyDescent="0.35">
      <c r="J580818" s="1"/>
    </row>
    <row r="580819" spans="10:10" x14ac:dyDescent="0.35">
      <c r="J580819" s="1"/>
    </row>
    <row r="580820" spans="10:10" x14ac:dyDescent="0.35">
      <c r="J580820" s="1"/>
    </row>
    <row r="580821" spans="10:10" x14ac:dyDescent="0.35">
      <c r="J580821" s="1"/>
    </row>
    <row r="580822" spans="10:10" x14ac:dyDescent="0.35">
      <c r="J580822" s="1"/>
    </row>
    <row r="580823" spans="10:10" x14ac:dyDescent="0.35">
      <c r="J580823" s="1"/>
    </row>
    <row r="580824" spans="10:10" x14ac:dyDescent="0.35">
      <c r="J580824" s="1"/>
    </row>
    <row r="580825" spans="10:10" x14ac:dyDescent="0.35">
      <c r="J580825" s="1"/>
    </row>
    <row r="580826" spans="10:10" x14ac:dyDescent="0.35">
      <c r="J580826" s="1"/>
    </row>
    <row r="580827" spans="10:10" x14ac:dyDescent="0.35">
      <c r="J580827" s="1"/>
    </row>
    <row r="580828" spans="10:10" x14ac:dyDescent="0.35">
      <c r="J580828" s="1"/>
    </row>
    <row r="580829" spans="10:10" x14ac:dyDescent="0.35">
      <c r="J580829" s="1"/>
    </row>
    <row r="580830" spans="10:10" x14ac:dyDescent="0.35">
      <c r="J580830" s="1"/>
    </row>
    <row r="580831" spans="10:10" x14ac:dyDescent="0.35">
      <c r="J580831" s="1"/>
    </row>
    <row r="580832" spans="10:10" x14ac:dyDescent="0.35">
      <c r="J580832" s="1"/>
    </row>
    <row r="580833" spans="10:10" x14ac:dyDescent="0.35">
      <c r="J580833" s="1"/>
    </row>
    <row r="580834" spans="10:10" x14ac:dyDescent="0.35">
      <c r="J580834" s="1"/>
    </row>
    <row r="580835" spans="10:10" x14ac:dyDescent="0.35">
      <c r="J580835" s="1"/>
    </row>
    <row r="580836" spans="10:10" x14ac:dyDescent="0.35">
      <c r="J580836" s="1"/>
    </row>
    <row r="580837" spans="10:10" x14ac:dyDescent="0.35">
      <c r="J580837" s="1"/>
    </row>
    <row r="580838" spans="10:10" x14ac:dyDescent="0.35">
      <c r="J580838" s="1"/>
    </row>
    <row r="580839" spans="10:10" x14ac:dyDescent="0.35">
      <c r="J580839" s="1"/>
    </row>
    <row r="580840" spans="10:10" x14ac:dyDescent="0.35">
      <c r="J580840" s="1"/>
    </row>
    <row r="580841" spans="10:10" x14ac:dyDescent="0.35">
      <c r="J580841" s="1"/>
    </row>
    <row r="580842" spans="10:10" x14ac:dyDescent="0.35">
      <c r="J580842" s="1"/>
    </row>
    <row r="580843" spans="10:10" x14ac:dyDescent="0.35">
      <c r="J580843" s="1"/>
    </row>
    <row r="580844" spans="10:10" x14ac:dyDescent="0.35">
      <c r="J580844" s="1"/>
    </row>
    <row r="580845" spans="10:10" x14ac:dyDescent="0.35">
      <c r="J580845" s="1"/>
    </row>
    <row r="580846" spans="10:10" x14ac:dyDescent="0.35">
      <c r="J580846" s="1"/>
    </row>
    <row r="580847" spans="10:10" x14ac:dyDescent="0.35">
      <c r="J580847" s="1"/>
    </row>
    <row r="580848" spans="10:10" x14ac:dyDescent="0.35">
      <c r="J580848" s="1"/>
    </row>
    <row r="580849" spans="10:10" x14ac:dyDescent="0.35">
      <c r="J580849" s="1"/>
    </row>
    <row r="580850" spans="10:10" x14ac:dyDescent="0.35">
      <c r="J580850" s="1"/>
    </row>
    <row r="580851" spans="10:10" x14ac:dyDescent="0.35">
      <c r="J580851" s="1"/>
    </row>
    <row r="580852" spans="10:10" x14ac:dyDescent="0.35">
      <c r="J580852" s="1"/>
    </row>
    <row r="580853" spans="10:10" x14ac:dyDescent="0.35">
      <c r="J580853" s="1"/>
    </row>
    <row r="580854" spans="10:10" x14ac:dyDescent="0.35">
      <c r="J580854" s="1"/>
    </row>
    <row r="580855" spans="10:10" x14ac:dyDescent="0.35">
      <c r="J580855" s="1"/>
    </row>
    <row r="580856" spans="10:10" x14ac:dyDescent="0.35">
      <c r="J580856" s="1"/>
    </row>
    <row r="580857" spans="10:10" x14ac:dyDescent="0.35">
      <c r="J580857" s="1"/>
    </row>
    <row r="580858" spans="10:10" x14ac:dyDescent="0.35">
      <c r="J580858" s="1"/>
    </row>
    <row r="580859" spans="10:10" x14ac:dyDescent="0.35">
      <c r="J580859" s="1"/>
    </row>
    <row r="580860" spans="10:10" x14ac:dyDescent="0.35">
      <c r="J580860" s="1"/>
    </row>
    <row r="580861" spans="10:10" x14ac:dyDescent="0.35">
      <c r="J580861" s="1"/>
    </row>
    <row r="580862" spans="10:10" x14ac:dyDescent="0.35">
      <c r="J580862" s="1"/>
    </row>
    <row r="580863" spans="10:10" x14ac:dyDescent="0.35">
      <c r="J580863" s="1"/>
    </row>
    <row r="580864" spans="10:10" x14ac:dyDescent="0.35">
      <c r="J580864" s="1"/>
    </row>
    <row r="580865" spans="10:10" x14ac:dyDescent="0.35">
      <c r="J580865" s="1"/>
    </row>
    <row r="580866" spans="10:10" x14ac:dyDescent="0.35">
      <c r="J580866" s="1"/>
    </row>
    <row r="580867" spans="10:10" x14ac:dyDescent="0.35">
      <c r="J580867" s="1"/>
    </row>
    <row r="580868" spans="10:10" x14ac:dyDescent="0.35">
      <c r="J580868" s="1"/>
    </row>
    <row r="580869" spans="10:10" x14ac:dyDescent="0.35">
      <c r="J580869" s="1"/>
    </row>
    <row r="580870" spans="10:10" x14ac:dyDescent="0.35">
      <c r="J580870" s="1"/>
    </row>
    <row r="580871" spans="10:10" x14ac:dyDescent="0.35">
      <c r="J580871" s="1"/>
    </row>
    <row r="580872" spans="10:10" x14ac:dyDescent="0.35">
      <c r="J580872" s="1"/>
    </row>
    <row r="580873" spans="10:10" x14ac:dyDescent="0.35">
      <c r="J580873" s="1"/>
    </row>
    <row r="580874" spans="10:10" x14ac:dyDescent="0.35">
      <c r="J580874" s="1"/>
    </row>
    <row r="580875" spans="10:10" x14ac:dyDescent="0.35">
      <c r="J580875" s="1"/>
    </row>
    <row r="580876" spans="10:10" x14ac:dyDescent="0.35">
      <c r="J580876" s="1"/>
    </row>
    <row r="580877" spans="10:10" x14ac:dyDescent="0.35">
      <c r="J580877" s="1"/>
    </row>
    <row r="580878" spans="10:10" x14ac:dyDescent="0.35">
      <c r="J580878" s="1"/>
    </row>
    <row r="580879" spans="10:10" x14ac:dyDescent="0.35">
      <c r="J580879" s="1"/>
    </row>
    <row r="580880" spans="10:10" x14ac:dyDescent="0.35">
      <c r="J580880" s="1"/>
    </row>
    <row r="580881" spans="10:10" x14ac:dyDescent="0.35">
      <c r="J580881" s="1"/>
    </row>
    <row r="580882" spans="10:10" x14ac:dyDescent="0.35">
      <c r="J580882" s="1"/>
    </row>
    <row r="580883" spans="10:10" x14ac:dyDescent="0.35">
      <c r="J580883" s="1"/>
    </row>
    <row r="580884" spans="10:10" x14ac:dyDescent="0.35">
      <c r="J580884" s="1"/>
    </row>
    <row r="580885" spans="10:10" x14ac:dyDescent="0.35">
      <c r="J580885" s="1"/>
    </row>
    <row r="580886" spans="10:10" x14ac:dyDescent="0.35">
      <c r="J580886" s="1"/>
    </row>
    <row r="580887" spans="10:10" x14ac:dyDescent="0.35">
      <c r="J580887" s="1"/>
    </row>
    <row r="580888" spans="10:10" x14ac:dyDescent="0.35">
      <c r="J580888" s="1"/>
    </row>
    <row r="580889" spans="10:10" x14ac:dyDescent="0.35">
      <c r="J580889" s="1"/>
    </row>
    <row r="580890" spans="10:10" x14ac:dyDescent="0.35">
      <c r="J580890" s="1"/>
    </row>
    <row r="580891" spans="10:10" x14ac:dyDescent="0.35">
      <c r="J580891" s="1"/>
    </row>
    <row r="580892" spans="10:10" x14ac:dyDescent="0.35">
      <c r="J580892" s="1"/>
    </row>
    <row r="580893" spans="10:10" x14ac:dyDescent="0.35">
      <c r="J580893" s="1"/>
    </row>
    <row r="580894" spans="10:10" x14ac:dyDescent="0.35">
      <c r="J580894" s="1"/>
    </row>
    <row r="580895" spans="10:10" x14ac:dyDescent="0.35">
      <c r="J580895" s="1"/>
    </row>
    <row r="580896" spans="10:10" x14ac:dyDescent="0.35">
      <c r="J580896" s="1"/>
    </row>
    <row r="580897" spans="10:10" x14ac:dyDescent="0.35">
      <c r="J580897" s="1"/>
    </row>
    <row r="580898" spans="10:10" x14ac:dyDescent="0.35">
      <c r="J580898" s="1"/>
    </row>
    <row r="580899" spans="10:10" x14ac:dyDescent="0.35">
      <c r="J580899" s="1"/>
    </row>
    <row r="580900" spans="10:10" x14ac:dyDescent="0.35">
      <c r="J580900" s="1"/>
    </row>
    <row r="580901" spans="10:10" x14ac:dyDescent="0.35">
      <c r="J580901" s="1"/>
    </row>
    <row r="580902" spans="10:10" x14ac:dyDescent="0.35">
      <c r="J580902" s="1"/>
    </row>
    <row r="580903" spans="10:10" x14ac:dyDescent="0.35">
      <c r="J580903" s="1"/>
    </row>
    <row r="580904" spans="10:10" x14ac:dyDescent="0.35">
      <c r="J580904" s="1"/>
    </row>
    <row r="580905" spans="10:10" x14ac:dyDescent="0.35">
      <c r="J580905" s="1"/>
    </row>
    <row r="580906" spans="10:10" x14ac:dyDescent="0.35">
      <c r="J580906" s="1"/>
    </row>
    <row r="580907" spans="10:10" x14ac:dyDescent="0.35">
      <c r="J580907" s="1"/>
    </row>
    <row r="580908" spans="10:10" x14ac:dyDescent="0.35">
      <c r="J580908" s="1"/>
    </row>
    <row r="580909" spans="10:10" x14ac:dyDescent="0.35">
      <c r="J580909" s="1"/>
    </row>
    <row r="580910" spans="10:10" x14ac:dyDescent="0.35">
      <c r="J580910" s="1"/>
    </row>
    <row r="580911" spans="10:10" x14ac:dyDescent="0.35">
      <c r="J580911" s="1"/>
    </row>
    <row r="580912" spans="10:10" x14ac:dyDescent="0.35">
      <c r="J580912" s="1"/>
    </row>
    <row r="580913" spans="10:10" x14ac:dyDescent="0.35">
      <c r="J580913" s="1"/>
    </row>
    <row r="580914" spans="10:10" x14ac:dyDescent="0.35">
      <c r="J580914" s="1"/>
    </row>
    <row r="580915" spans="10:10" x14ac:dyDescent="0.35">
      <c r="J580915" s="1"/>
    </row>
    <row r="580917" spans="10:10" x14ac:dyDescent="0.35">
      <c r="J580917" s="1"/>
    </row>
    <row r="580918" spans="10:10" x14ac:dyDescent="0.35">
      <c r="J580918" s="1"/>
    </row>
    <row r="580919" spans="10:10" x14ac:dyDescent="0.35">
      <c r="J580919" s="1"/>
    </row>
    <row r="580920" spans="10:10" x14ac:dyDescent="0.35">
      <c r="J580920" s="1"/>
    </row>
    <row r="580921" spans="10:10" x14ac:dyDescent="0.35">
      <c r="J580921" s="1"/>
    </row>
    <row r="580922" spans="10:10" x14ac:dyDescent="0.35">
      <c r="J580922" s="1"/>
    </row>
    <row r="580923" spans="10:10" x14ac:dyDescent="0.35">
      <c r="J580923" s="1"/>
    </row>
    <row r="580924" spans="10:10" x14ac:dyDescent="0.35">
      <c r="J580924" s="1"/>
    </row>
    <row r="580925" spans="10:10" x14ac:dyDescent="0.35">
      <c r="J580925" s="1"/>
    </row>
    <row r="580926" spans="10:10" x14ac:dyDescent="0.35">
      <c r="J580926" s="1"/>
    </row>
    <row r="580927" spans="10:10" x14ac:dyDescent="0.35">
      <c r="J580927" s="1"/>
    </row>
    <row r="580928" spans="10:10" x14ac:dyDescent="0.35">
      <c r="J580928" s="1"/>
    </row>
    <row r="580929" spans="10:10" x14ac:dyDescent="0.35">
      <c r="J580929" s="1"/>
    </row>
    <row r="580930" spans="10:10" x14ac:dyDescent="0.35">
      <c r="J580930" s="1"/>
    </row>
    <row r="580931" spans="10:10" x14ac:dyDescent="0.35">
      <c r="J580931" s="1"/>
    </row>
    <row r="580932" spans="10:10" x14ac:dyDescent="0.35">
      <c r="J580932" s="1"/>
    </row>
    <row r="580933" spans="10:10" x14ac:dyDescent="0.35">
      <c r="J580933" s="1"/>
    </row>
    <row r="580934" spans="10:10" x14ac:dyDescent="0.35">
      <c r="J580934" s="1"/>
    </row>
    <row r="580935" spans="10:10" x14ac:dyDescent="0.35">
      <c r="J580935" s="1"/>
    </row>
    <row r="580936" spans="10:10" x14ac:dyDescent="0.35">
      <c r="J580936" s="1"/>
    </row>
    <row r="580937" spans="10:10" x14ac:dyDescent="0.35">
      <c r="J580937" s="1"/>
    </row>
    <row r="580938" spans="10:10" x14ac:dyDescent="0.35">
      <c r="J580938" s="1"/>
    </row>
    <row r="580939" spans="10:10" x14ac:dyDescent="0.35">
      <c r="J580939" s="1"/>
    </row>
    <row r="580940" spans="10:10" x14ac:dyDescent="0.35">
      <c r="J580940" s="1"/>
    </row>
    <row r="580941" spans="10:10" x14ac:dyDescent="0.35">
      <c r="J580941" s="1"/>
    </row>
    <row r="580943" spans="10:10" x14ac:dyDescent="0.35">
      <c r="J580943" s="1"/>
    </row>
    <row r="580944" spans="10:10" x14ac:dyDescent="0.35">
      <c r="J580944" s="1"/>
    </row>
    <row r="580945" spans="10:10" x14ac:dyDescent="0.35">
      <c r="J580945" s="1"/>
    </row>
    <row r="580946" spans="10:10" x14ac:dyDescent="0.35">
      <c r="J580946" s="1"/>
    </row>
    <row r="580947" spans="10:10" x14ac:dyDescent="0.35">
      <c r="J580947" s="1"/>
    </row>
    <row r="580948" spans="10:10" x14ac:dyDescent="0.35">
      <c r="J580948" s="1"/>
    </row>
    <row r="580949" spans="10:10" x14ac:dyDescent="0.35">
      <c r="J580949" s="1"/>
    </row>
    <row r="580950" spans="10:10" x14ac:dyDescent="0.35">
      <c r="J580950" s="1"/>
    </row>
    <row r="580951" spans="10:10" x14ac:dyDescent="0.35">
      <c r="J580951" s="1"/>
    </row>
    <row r="580952" spans="10:10" x14ac:dyDescent="0.35">
      <c r="J580952" s="1"/>
    </row>
    <row r="580953" spans="10:10" x14ac:dyDescent="0.35">
      <c r="J580953" s="1"/>
    </row>
    <row r="580954" spans="10:10" x14ac:dyDescent="0.35">
      <c r="J580954" s="1"/>
    </row>
    <row r="580955" spans="10:10" x14ac:dyDescent="0.35">
      <c r="J580955" s="1"/>
    </row>
    <row r="580956" spans="10:10" x14ac:dyDescent="0.35">
      <c r="J580956" s="1"/>
    </row>
    <row r="580957" spans="10:10" x14ac:dyDescent="0.35">
      <c r="J580957" s="1"/>
    </row>
    <row r="580958" spans="10:10" x14ac:dyDescent="0.35">
      <c r="J580958" s="1"/>
    </row>
    <row r="580959" spans="10:10" x14ac:dyDescent="0.35">
      <c r="J580959" s="1"/>
    </row>
    <row r="580960" spans="10:10" x14ac:dyDescent="0.35">
      <c r="J580960" s="1"/>
    </row>
    <row r="580961" spans="10:10" x14ac:dyDescent="0.35">
      <c r="J580961" s="1"/>
    </row>
    <row r="580962" spans="10:10" x14ac:dyDescent="0.35">
      <c r="J580962" s="1"/>
    </row>
    <row r="580963" spans="10:10" x14ac:dyDescent="0.35">
      <c r="J580963" s="1"/>
    </row>
    <row r="580964" spans="10:10" x14ac:dyDescent="0.35">
      <c r="J580964" s="1"/>
    </row>
    <row r="580965" spans="10:10" x14ac:dyDescent="0.35">
      <c r="J580965" s="1"/>
    </row>
    <row r="580966" spans="10:10" x14ac:dyDescent="0.35">
      <c r="J580966" s="1"/>
    </row>
    <row r="580967" spans="10:10" x14ac:dyDescent="0.35">
      <c r="J580967" s="1"/>
    </row>
    <row r="580968" spans="10:10" x14ac:dyDescent="0.35">
      <c r="J580968" s="1"/>
    </row>
    <row r="580969" spans="10:10" x14ac:dyDescent="0.35">
      <c r="J580969" s="1"/>
    </row>
    <row r="580970" spans="10:10" x14ac:dyDescent="0.35">
      <c r="J580970" s="1"/>
    </row>
    <row r="580971" spans="10:10" x14ac:dyDescent="0.35">
      <c r="J580971" s="1"/>
    </row>
    <row r="580972" spans="10:10" x14ac:dyDescent="0.35">
      <c r="J580972" s="1"/>
    </row>
    <row r="580973" spans="10:10" x14ac:dyDescent="0.35">
      <c r="J580973" s="1"/>
    </row>
    <row r="580974" spans="10:10" x14ac:dyDescent="0.35">
      <c r="J580974" s="1"/>
    </row>
    <row r="580975" spans="10:10" x14ac:dyDescent="0.35">
      <c r="J580975" s="1"/>
    </row>
    <row r="580976" spans="10:10" x14ac:dyDescent="0.35">
      <c r="J580976" s="1"/>
    </row>
    <row r="580977" spans="10:10" x14ac:dyDescent="0.35">
      <c r="J580977" s="1"/>
    </row>
    <row r="580978" spans="10:10" x14ac:dyDescent="0.35">
      <c r="J580978" s="1"/>
    </row>
    <row r="580979" spans="10:10" x14ac:dyDescent="0.35">
      <c r="J580979" s="1"/>
    </row>
    <row r="580980" spans="10:10" x14ac:dyDescent="0.35">
      <c r="J580980" s="1"/>
    </row>
    <row r="580981" spans="10:10" x14ac:dyDescent="0.35">
      <c r="J580981" s="1"/>
    </row>
    <row r="580982" spans="10:10" x14ac:dyDescent="0.35">
      <c r="J580982" s="1"/>
    </row>
    <row r="580983" spans="10:10" x14ac:dyDescent="0.35">
      <c r="J580983" s="1"/>
    </row>
    <row r="580984" spans="10:10" x14ac:dyDescent="0.35">
      <c r="J580984" s="1"/>
    </row>
    <row r="580985" spans="10:10" x14ac:dyDescent="0.35">
      <c r="J580985" s="1"/>
    </row>
    <row r="580986" spans="10:10" x14ac:dyDescent="0.35">
      <c r="J580986" s="1"/>
    </row>
    <row r="580987" spans="10:10" x14ac:dyDescent="0.35">
      <c r="J580987" s="1"/>
    </row>
    <row r="580988" spans="10:10" x14ac:dyDescent="0.35">
      <c r="J580988" s="1"/>
    </row>
    <row r="580989" spans="10:10" x14ac:dyDescent="0.35">
      <c r="J580989" s="1"/>
    </row>
    <row r="580990" spans="10:10" x14ac:dyDescent="0.35">
      <c r="J580990" s="1"/>
    </row>
    <row r="580991" spans="10:10" x14ac:dyDescent="0.35">
      <c r="J580991" s="1"/>
    </row>
    <row r="580992" spans="10:10" x14ac:dyDescent="0.35">
      <c r="J580992" s="1"/>
    </row>
    <row r="580993" spans="10:10" x14ac:dyDescent="0.35">
      <c r="J580993" s="1"/>
    </row>
    <row r="580994" spans="10:10" x14ac:dyDescent="0.35">
      <c r="J580994" s="1"/>
    </row>
    <row r="580995" spans="10:10" x14ac:dyDescent="0.35">
      <c r="J580995" s="1"/>
    </row>
    <row r="580996" spans="10:10" x14ac:dyDescent="0.35">
      <c r="J580996" s="1"/>
    </row>
    <row r="580997" spans="10:10" x14ac:dyDescent="0.35">
      <c r="J580997" s="1"/>
    </row>
    <row r="580998" spans="10:10" x14ac:dyDescent="0.35">
      <c r="J580998" s="1"/>
    </row>
    <row r="580999" spans="10:10" x14ac:dyDescent="0.35">
      <c r="J580999" s="1"/>
    </row>
    <row r="581000" spans="10:10" x14ac:dyDescent="0.35">
      <c r="J581000" s="1"/>
    </row>
    <row r="581001" spans="10:10" x14ac:dyDescent="0.35">
      <c r="J581001" s="1"/>
    </row>
    <row r="581002" spans="10:10" x14ac:dyDescent="0.35">
      <c r="J581002" s="1"/>
    </row>
    <row r="581003" spans="10:10" x14ac:dyDescent="0.35">
      <c r="J581003" s="1"/>
    </row>
    <row r="581004" spans="10:10" x14ac:dyDescent="0.35">
      <c r="J581004" s="1"/>
    </row>
    <row r="581005" spans="10:10" x14ac:dyDescent="0.35">
      <c r="J581005" s="1"/>
    </row>
    <row r="581006" spans="10:10" x14ac:dyDescent="0.35">
      <c r="J581006" s="1"/>
    </row>
    <row r="581007" spans="10:10" x14ac:dyDescent="0.35">
      <c r="J581007" s="1"/>
    </row>
    <row r="581008" spans="10:10" x14ac:dyDescent="0.35">
      <c r="J581008" s="1"/>
    </row>
    <row r="581009" spans="10:10" x14ac:dyDescent="0.35">
      <c r="J581009" s="1"/>
    </row>
    <row r="581010" spans="10:10" x14ac:dyDescent="0.35">
      <c r="J581010" s="1"/>
    </row>
    <row r="581011" spans="10:10" x14ac:dyDescent="0.35">
      <c r="J581011" s="1"/>
    </row>
    <row r="581012" spans="10:10" x14ac:dyDescent="0.35">
      <c r="J581012" s="1"/>
    </row>
    <row r="581013" spans="10:10" x14ac:dyDescent="0.35">
      <c r="J581013" s="1"/>
    </row>
    <row r="581014" spans="10:10" x14ac:dyDescent="0.35">
      <c r="J581014" s="1"/>
    </row>
    <row r="581015" spans="10:10" x14ac:dyDescent="0.35">
      <c r="J581015" s="1"/>
    </row>
    <row r="581016" spans="10:10" x14ac:dyDescent="0.35">
      <c r="J581016" s="1"/>
    </row>
    <row r="581017" spans="10:10" x14ac:dyDescent="0.35">
      <c r="J581017" s="1"/>
    </row>
    <row r="581018" spans="10:10" x14ac:dyDescent="0.35">
      <c r="J581018" s="1"/>
    </row>
    <row r="581019" spans="10:10" x14ac:dyDescent="0.35">
      <c r="J581019" s="1"/>
    </row>
    <row r="581020" spans="10:10" x14ac:dyDescent="0.35">
      <c r="J581020" s="1"/>
    </row>
    <row r="581021" spans="10:10" x14ac:dyDescent="0.35">
      <c r="J581021" s="1"/>
    </row>
    <row r="581022" spans="10:10" x14ac:dyDescent="0.35">
      <c r="J581022" s="1"/>
    </row>
    <row r="581023" spans="10:10" x14ac:dyDescent="0.35">
      <c r="J581023" s="1"/>
    </row>
    <row r="581024" spans="10:10" x14ac:dyDescent="0.35">
      <c r="J581024" s="1"/>
    </row>
    <row r="581025" spans="10:10" x14ac:dyDescent="0.35">
      <c r="J581025" s="1"/>
    </row>
    <row r="581026" spans="10:10" x14ac:dyDescent="0.35">
      <c r="J581026" s="1"/>
    </row>
    <row r="581027" spans="10:10" x14ac:dyDescent="0.35">
      <c r="J581027" s="1"/>
    </row>
    <row r="581028" spans="10:10" x14ac:dyDescent="0.35">
      <c r="J581028" s="1"/>
    </row>
    <row r="581029" spans="10:10" x14ac:dyDescent="0.35">
      <c r="J581029" s="1"/>
    </row>
    <row r="581030" spans="10:10" x14ac:dyDescent="0.35">
      <c r="J581030" s="1"/>
    </row>
    <row r="581031" spans="10:10" x14ac:dyDescent="0.35">
      <c r="J581031" s="1"/>
    </row>
    <row r="581032" spans="10:10" x14ac:dyDescent="0.35">
      <c r="J581032" s="1"/>
    </row>
    <row r="581033" spans="10:10" x14ac:dyDescent="0.35">
      <c r="J581033" s="1"/>
    </row>
    <row r="581034" spans="10:10" x14ac:dyDescent="0.35">
      <c r="J581034" s="1"/>
    </row>
    <row r="581035" spans="10:10" x14ac:dyDescent="0.35">
      <c r="J581035" s="1"/>
    </row>
    <row r="581036" spans="10:10" x14ac:dyDescent="0.35">
      <c r="J581036" s="1"/>
    </row>
    <row r="581037" spans="10:10" x14ac:dyDescent="0.35">
      <c r="J581037" s="1"/>
    </row>
    <row r="581038" spans="10:10" x14ac:dyDescent="0.35">
      <c r="J581038" s="1"/>
    </row>
    <row r="581040" spans="10:10" x14ac:dyDescent="0.35">
      <c r="J581040" s="1"/>
    </row>
    <row r="581041" spans="10:10" x14ac:dyDescent="0.35">
      <c r="J581041" s="1"/>
    </row>
    <row r="581042" spans="10:10" x14ac:dyDescent="0.35">
      <c r="J581042" s="1"/>
    </row>
    <row r="581043" spans="10:10" x14ac:dyDescent="0.35">
      <c r="J581043" s="1"/>
    </row>
    <row r="581044" spans="10:10" x14ac:dyDescent="0.35">
      <c r="J581044" s="1"/>
    </row>
    <row r="581045" spans="10:10" x14ac:dyDescent="0.35">
      <c r="J581045" s="1"/>
    </row>
    <row r="581046" spans="10:10" x14ac:dyDescent="0.35">
      <c r="J581046" s="1"/>
    </row>
    <row r="581047" spans="10:10" x14ac:dyDescent="0.35">
      <c r="J581047" s="1"/>
    </row>
    <row r="581048" spans="10:10" x14ac:dyDescent="0.35">
      <c r="J581048" s="1"/>
    </row>
    <row r="581049" spans="10:10" x14ac:dyDescent="0.35">
      <c r="J581049" s="1"/>
    </row>
    <row r="581050" spans="10:10" x14ac:dyDescent="0.35">
      <c r="J581050" s="1"/>
    </row>
    <row r="581051" spans="10:10" x14ac:dyDescent="0.35">
      <c r="J581051" s="1"/>
    </row>
    <row r="581052" spans="10:10" x14ac:dyDescent="0.35">
      <c r="J581052" s="1"/>
    </row>
    <row r="581053" spans="10:10" x14ac:dyDescent="0.35">
      <c r="J581053" s="1"/>
    </row>
    <row r="581054" spans="10:10" x14ac:dyDescent="0.35">
      <c r="J581054" s="1"/>
    </row>
    <row r="581055" spans="10:10" x14ac:dyDescent="0.35">
      <c r="J581055" s="1"/>
    </row>
    <row r="581056" spans="10:10" x14ac:dyDescent="0.35">
      <c r="J581056" s="1"/>
    </row>
    <row r="581057" spans="10:10" x14ac:dyDescent="0.35">
      <c r="J581057" s="1"/>
    </row>
    <row r="581058" spans="10:10" x14ac:dyDescent="0.35">
      <c r="J581058" s="1"/>
    </row>
    <row r="581059" spans="10:10" x14ac:dyDescent="0.35">
      <c r="J581059" s="1"/>
    </row>
    <row r="581060" spans="10:10" x14ac:dyDescent="0.35">
      <c r="J581060" s="1"/>
    </row>
    <row r="581061" spans="10:10" x14ac:dyDescent="0.35">
      <c r="J581061" s="1"/>
    </row>
    <row r="581062" spans="10:10" x14ac:dyDescent="0.35">
      <c r="J581062" s="1"/>
    </row>
    <row r="581063" spans="10:10" x14ac:dyDescent="0.35">
      <c r="J581063" s="1"/>
    </row>
    <row r="581064" spans="10:10" x14ac:dyDescent="0.35">
      <c r="J581064" s="1"/>
    </row>
    <row r="581065" spans="10:10" x14ac:dyDescent="0.35">
      <c r="J581065" s="1"/>
    </row>
    <row r="581066" spans="10:10" x14ac:dyDescent="0.35">
      <c r="J581066" s="1"/>
    </row>
    <row r="581067" spans="10:10" x14ac:dyDescent="0.35">
      <c r="J581067" s="1"/>
    </row>
    <row r="581068" spans="10:10" x14ac:dyDescent="0.35">
      <c r="J581068" s="1"/>
    </row>
    <row r="581069" spans="10:10" x14ac:dyDescent="0.35">
      <c r="J581069" s="1"/>
    </row>
    <row r="581070" spans="10:10" x14ac:dyDescent="0.35">
      <c r="J581070" s="1"/>
    </row>
    <row r="581071" spans="10:10" x14ac:dyDescent="0.35">
      <c r="J581071" s="1"/>
    </row>
    <row r="581072" spans="10:10" x14ac:dyDescent="0.35">
      <c r="J581072" s="1"/>
    </row>
    <row r="581073" spans="10:10" x14ac:dyDescent="0.35">
      <c r="J581073" s="1"/>
    </row>
    <row r="581074" spans="10:10" x14ac:dyDescent="0.35">
      <c r="J581074" s="1"/>
    </row>
    <row r="581075" spans="10:10" x14ac:dyDescent="0.35">
      <c r="J581075" s="1"/>
    </row>
    <row r="581076" spans="10:10" x14ac:dyDescent="0.35">
      <c r="J581076" s="1"/>
    </row>
    <row r="581077" spans="10:10" x14ac:dyDescent="0.35">
      <c r="J581077" s="1"/>
    </row>
    <row r="581078" spans="10:10" x14ac:dyDescent="0.35">
      <c r="J581078" s="1"/>
    </row>
    <row r="581079" spans="10:10" x14ac:dyDescent="0.35">
      <c r="J581079" s="1"/>
    </row>
    <row r="581080" spans="10:10" x14ac:dyDescent="0.35">
      <c r="J581080" s="1"/>
    </row>
    <row r="581081" spans="10:10" x14ac:dyDescent="0.35">
      <c r="J581081" s="1"/>
    </row>
    <row r="581082" spans="10:10" x14ac:dyDescent="0.35">
      <c r="J581082" s="1"/>
    </row>
    <row r="581083" spans="10:10" x14ac:dyDescent="0.35">
      <c r="J581083" s="1"/>
    </row>
    <row r="581084" spans="10:10" x14ac:dyDescent="0.35">
      <c r="J581084" s="1"/>
    </row>
    <row r="581085" spans="10:10" x14ac:dyDescent="0.35">
      <c r="J581085" s="1"/>
    </row>
    <row r="581086" spans="10:10" x14ac:dyDescent="0.35">
      <c r="J581086" s="1"/>
    </row>
    <row r="581087" spans="10:10" x14ac:dyDescent="0.35">
      <c r="J581087" s="1"/>
    </row>
    <row r="581088" spans="10:10" x14ac:dyDescent="0.35">
      <c r="J581088" s="1"/>
    </row>
    <row r="581089" spans="10:10" x14ac:dyDescent="0.35">
      <c r="J581089" s="1"/>
    </row>
    <row r="581090" spans="10:10" x14ac:dyDescent="0.35">
      <c r="J581090" s="1"/>
    </row>
    <row r="581091" spans="10:10" x14ac:dyDescent="0.35">
      <c r="J581091" s="1"/>
    </row>
    <row r="581092" spans="10:10" x14ac:dyDescent="0.35">
      <c r="J581092" s="1"/>
    </row>
    <row r="581093" spans="10:10" x14ac:dyDescent="0.35">
      <c r="J581093" s="1"/>
    </row>
    <row r="581094" spans="10:10" x14ac:dyDescent="0.35">
      <c r="J581094" s="1"/>
    </row>
    <row r="581095" spans="10:10" x14ac:dyDescent="0.35">
      <c r="J581095" s="1"/>
    </row>
    <row r="581096" spans="10:10" x14ac:dyDescent="0.35">
      <c r="J581096" s="1"/>
    </row>
    <row r="581097" spans="10:10" x14ac:dyDescent="0.35">
      <c r="J581097" s="1"/>
    </row>
    <row r="581098" spans="10:10" x14ac:dyDescent="0.35">
      <c r="J581098" s="1"/>
    </row>
    <row r="581099" spans="10:10" x14ac:dyDescent="0.35">
      <c r="J581099" s="1"/>
    </row>
    <row r="581100" spans="10:10" x14ac:dyDescent="0.35">
      <c r="J581100" s="1"/>
    </row>
    <row r="581101" spans="10:10" x14ac:dyDescent="0.35">
      <c r="J581101" s="1"/>
    </row>
    <row r="581102" spans="10:10" x14ac:dyDescent="0.35">
      <c r="J581102" s="1"/>
    </row>
    <row r="581103" spans="10:10" x14ac:dyDescent="0.35">
      <c r="J581103" s="1"/>
    </row>
    <row r="581104" spans="10:10" x14ac:dyDescent="0.35">
      <c r="J581104" s="1"/>
    </row>
    <row r="581105" spans="10:10" x14ac:dyDescent="0.35">
      <c r="J581105" s="1"/>
    </row>
    <row r="581106" spans="10:10" x14ac:dyDescent="0.35">
      <c r="J581106" s="1"/>
    </row>
    <row r="581107" spans="10:10" x14ac:dyDescent="0.35">
      <c r="J581107" s="1"/>
    </row>
    <row r="581108" spans="10:10" x14ac:dyDescent="0.35">
      <c r="J581108" s="1"/>
    </row>
    <row r="581109" spans="10:10" x14ac:dyDescent="0.35">
      <c r="J581109" s="1"/>
    </row>
    <row r="581110" spans="10:10" x14ac:dyDescent="0.35">
      <c r="J581110" s="1"/>
    </row>
    <row r="581111" spans="10:10" x14ac:dyDescent="0.35">
      <c r="J581111" s="1"/>
    </row>
    <row r="581112" spans="10:10" x14ac:dyDescent="0.35">
      <c r="J581112" s="1"/>
    </row>
    <row r="581113" spans="10:10" x14ac:dyDescent="0.35">
      <c r="J581113" s="1"/>
    </row>
    <row r="581114" spans="10:10" x14ac:dyDescent="0.35">
      <c r="J581114" s="1"/>
    </row>
    <row r="581115" spans="10:10" x14ac:dyDescent="0.35">
      <c r="J581115" s="1"/>
    </row>
    <row r="581116" spans="10:10" x14ac:dyDescent="0.35">
      <c r="J581116" s="1"/>
    </row>
    <row r="581117" spans="10:10" x14ac:dyDescent="0.35">
      <c r="J581117" s="1"/>
    </row>
    <row r="581118" spans="10:10" x14ac:dyDescent="0.35">
      <c r="J581118" s="1"/>
    </row>
    <row r="581119" spans="10:10" x14ac:dyDescent="0.35">
      <c r="J581119" s="1"/>
    </row>
    <row r="581120" spans="10:10" x14ac:dyDescent="0.35">
      <c r="J581120" s="1"/>
    </row>
    <row r="581121" spans="10:10" x14ac:dyDescent="0.35">
      <c r="J581121" s="1"/>
    </row>
    <row r="581122" spans="10:10" x14ac:dyDescent="0.35">
      <c r="J581122" s="1"/>
    </row>
    <row r="581123" spans="10:10" x14ac:dyDescent="0.35">
      <c r="J581123" s="1"/>
    </row>
    <row r="581124" spans="10:10" x14ac:dyDescent="0.35">
      <c r="J581124" s="1"/>
    </row>
    <row r="581125" spans="10:10" x14ac:dyDescent="0.35">
      <c r="J581125" s="1"/>
    </row>
    <row r="581126" spans="10:10" x14ac:dyDescent="0.35">
      <c r="J581126" s="1"/>
    </row>
    <row r="581127" spans="10:10" x14ac:dyDescent="0.35">
      <c r="J581127" s="1"/>
    </row>
    <row r="581128" spans="10:10" x14ac:dyDescent="0.35">
      <c r="J581128" s="1"/>
    </row>
    <row r="581129" spans="10:10" x14ac:dyDescent="0.35">
      <c r="J581129" s="1"/>
    </row>
    <row r="581130" spans="10:10" x14ac:dyDescent="0.35">
      <c r="J581130" s="1"/>
    </row>
    <row r="581131" spans="10:10" x14ac:dyDescent="0.35">
      <c r="J581131" s="1"/>
    </row>
    <row r="581132" spans="10:10" x14ac:dyDescent="0.35">
      <c r="J581132" s="1"/>
    </row>
    <row r="581133" spans="10:10" x14ac:dyDescent="0.35">
      <c r="J581133" s="1"/>
    </row>
    <row r="581134" spans="10:10" x14ac:dyDescent="0.35">
      <c r="J581134" s="1"/>
    </row>
    <row r="581135" spans="10:10" x14ac:dyDescent="0.35">
      <c r="J581135" s="1"/>
    </row>
    <row r="581136" spans="10:10" x14ac:dyDescent="0.35">
      <c r="J581136" s="1"/>
    </row>
    <row r="581137" spans="10:10" x14ac:dyDescent="0.35">
      <c r="J581137" s="1"/>
    </row>
    <row r="581138" spans="10:10" x14ac:dyDescent="0.35">
      <c r="J581138" s="1"/>
    </row>
    <row r="581139" spans="10:10" x14ac:dyDescent="0.35">
      <c r="J581139" s="1"/>
    </row>
    <row r="581140" spans="10:10" x14ac:dyDescent="0.35">
      <c r="J581140" s="1"/>
    </row>
    <row r="581141" spans="10:10" x14ac:dyDescent="0.35">
      <c r="J581141" s="1"/>
    </row>
    <row r="581142" spans="10:10" x14ac:dyDescent="0.35">
      <c r="J581142" s="1"/>
    </row>
    <row r="581143" spans="10:10" x14ac:dyDescent="0.35">
      <c r="J581143" s="1"/>
    </row>
    <row r="581144" spans="10:10" x14ac:dyDescent="0.35">
      <c r="J581144" s="1"/>
    </row>
    <row r="581145" spans="10:10" x14ac:dyDescent="0.35">
      <c r="J581145" s="1"/>
    </row>
    <row r="581146" spans="10:10" x14ac:dyDescent="0.35">
      <c r="J581146" s="1"/>
    </row>
    <row r="581147" spans="10:10" x14ac:dyDescent="0.35">
      <c r="J581147" s="1"/>
    </row>
    <row r="581148" spans="10:10" x14ac:dyDescent="0.35">
      <c r="J581148" s="1"/>
    </row>
    <row r="581149" spans="10:10" x14ac:dyDescent="0.35">
      <c r="J581149" s="1"/>
    </row>
    <row r="581150" spans="10:10" x14ac:dyDescent="0.35">
      <c r="J581150" s="1"/>
    </row>
    <row r="581151" spans="10:10" x14ac:dyDescent="0.35">
      <c r="J581151" s="1"/>
    </row>
    <row r="581152" spans="10:10" x14ac:dyDescent="0.35">
      <c r="J581152" s="1"/>
    </row>
    <row r="581153" spans="10:10" x14ac:dyDescent="0.35">
      <c r="J581153" s="1"/>
    </row>
    <row r="581154" spans="10:10" x14ac:dyDescent="0.35">
      <c r="J581154" s="1"/>
    </row>
    <row r="581155" spans="10:10" x14ac:dyDescent="0.35">
      <c r="J581155" s="1"/>
    </row>
    <row r="581156" spans="10:10" x14ac:dyDescent="0.35">
      <c r="J581156" s="1"/>
    </row>
    <row r="581157" spans="10:10" x14ac:dyDescent="0.35">
      <c r="J581157" s="1"/>
    </row>
    <row r="581158" spans="10:10" x14ac:dyDescent="0.35">
      <c r="J581158" s="1"/>
    </row>
    <row r="581159" spans="10:10" x14ac:dyDescent="0.35">
      <c r="J581159" s="1"/>
    </row>
    <row r="581160" spans="10:10" x14ac:dyDescent="0.35">
      <c r="J581160" s="1"/>
    </row>
    <row r="581161" spans="10:10" x14ac:dyDescent="0.35">
      <c r="J581161" s="1"/>
    </row>
    <row r="581162" spans="10:10" x14ac:dyDescent="0.35">
      <c r="J581162" s="1"/>
    </row>
    <row r="581163" spans="10:10" x14ac:dyDescent="0.35">
      <c r="J581163" s="1"/>
    </row>
    <row r="581164" spans="10:10" x14ac:dyDescent="0.35">
      <c r="J581164" s="1"/>
    </row>
    <row r="581165" spans="10:10" x14ac:dyDescent="0.35">
      <c r="J581165" s="1"/>
    </row>
    <row r="581166" spans="10:10" x14ac:dyDescent="0.35">
      <c r="J581166" s="1"/>
    </row>
    <row r="581167" spans="10:10" x14ac:dyDescent="0.35">
      <c r="J581167" s="1"/>
    </row>
    <row r="581168" spans="10:10" x14ac:dyDescent="0.35">
      <c r="J581168" s="1"/>
    </row>
    <row r="581169" spans="10:10" x14ac:dyDescent="0.35">
      <c r="J581169" s="1"/>
    </row>
    <row r="581170" spans="10:10" x14ac:dyDescent="0.35">
      <c r="J581170" s="1"/>
    </row>
    <row r="581171" spans="10:10" x14ac:dyDescent="0.35">
      <c r="J581171" s="1"/>
    </row>
    <row r="581172" spans="10:10" x14ac:dyDescent="0.35">
      <c r="J581172" s="1"/>
    </row>
    <row r="581173" spans="10:10" x14ac:dyDescent="0.35">
      <c r="J581173" s="1"/>
    </row>
    <row r="581174" spans="10:10" x14ac:dyDescent="0.35">
      <c r="J581174" s="1"/>
    </row>
    <row r="581175" spans="10:10" x14ac:dyDescent="0.35">
      <c r="J581175" s="1"/>
    </row>
    <row r="581176" spans="10:10" x14ac:dyDescent="0.35">
      <c r="J581176" s="1"/>
    </row>
    <row r="581177" spans="10:10" x14ac:dyDescent="0.35">
      <c r="J581177" s="1"/>
    </row>
    <row r="581178" spans="10:10" x14ac:dyDescent="0.35">
      <c r="J581178" s="1"/>
    </row>
    <row r="581179" spans="10:10" x14ac:dyDescent="0.35">
      <c r="J581179" s="1"/>
    </row>
    <row r="581180" spans="10:10" x14ac:dyDescent="0.35">
      <c r="J581180" s="1"/>
    </row>
    <row r="581207" spans="10:10" x14ac:dyDescent="0.35">
      <c r="J581207" s="1"/>
    </row>
    <row r="581234" spans="10:10" x14ac:dyDescent="0.35">
      <c r="J581234" s="1"/>
    </row>
    <row r="581261" spans="10:10" x14ac:dyDescent="0.35">
      <c r="J581261" s="1"/>
    </row>
    <row r="581288" spans="10:10" x14ac:dyDescent="0.35">
      <c r="J581288" s="1"/>
    </row>
    <row r="581315" spans="10:10" x14ac:dyDescent="0.35">
      <c r="J581315" s="1"/>
    </row>
    <row r="581328" spans="10:10" x14ac:dyDescent="0.35">
      <c r="J581328" s="1"/>
    </row>
    <row r="581329" spans="10:10" x14ac:dyDescent="0.35">
      <c r="J581329" s="1"/>
    </row>
    <row r="581330" spans="10:10" x14ac:dyDescent="0.35">
      <c r="J581330" s="1"/>
    </row>
    <row r="581331" spans="10:10" x14ac:dyDescent="0.35">
      <c r="J581331" s="1"/>
    </row>
    <row r="581336" spans="10:10" x14ac:dyDescent="0.35">
      <c r="J581336" s="1"/>
    </row>
    <row r="581338" spans="10:10" x14ac:dyDescent="0.35">
      <c r="J581338" s="1"/>
    </row>
    <row r="581342" spans="10:10" x14ac:dyDescent="0.35">
      <c r="J581342" s="1"/>
    </row>
    <row r="581369" spans="10:10" x14ac:dyDescent="0.35">
      <c r="J581369" s="1"/>
    </row>
    <row r="581508" spans="10:10" x14ac:dyDescent="0.35">
      <c r="J581508" s="1"/>
    </row>
    <row r="581514" spans="10:10" x14ac:dyDescent="0.35">
      <c r="J581514" s="1"/>
    </row>
    <row r="581515" spans="10:10" x14ac:dyDescent="0.35">
      <c r="J581515" s="1"/>
    </row>
    <row r="581518" spans="10:10" x14ac:dyDescent="0.35">
      <c r="J581518" s="1"/>
    </row>
    <row r="581597" spans="10:10" x14ac:dyDescent="0.35">
      <c r="J581597" s="1"/>
    </row>
    <row r="581644" spans="10:10" x14ac:dyDescent="0.35">
      <c r="J581644" s="1"/>
    </row>
    <row r="581654" spans="10:10" x14ac:dyDescent="0.35">
      <c r="J581654" s="1"/>
    </row>
    <row r="581660" spans="10:10" x14ac:dyDescent="0.35">
      <c r="J581660" s="1"/>
    </row>
    <row r="581673" spans="10:10" x14ac:dyDescent="0.35">
      <c r="J581673" s="1"/>
    </row>
    <row r="581678" spans="10:10" x14ac:dyDescent="0.35">
      <c r="J581678" s="1"/>
    </row>
    <row r="581684" spans="10:10" x14ac:dyDescent="0.35">
      <c r="J581684" s="1"/>
    </row>
    <row r="581691" spans="10:10" x14ac:dyDescent="0.35">
      <c r="J581691" s="1"/>
    </row>
    <row r="581695" spans="10:10" x14ac:dyDescent="0.35">
      <c r="J581695" s="1"/>
    </row>
    <row r="581698" spans="10:10" x14ac:dyDescent="0.35">
      <c r="J581698" s="1"/>
    </row>
    <row r="581703" spans="10:10" x14ac:dyDescent="0.35">
      <c r="J581703" s="1"/>
    </row>
    <row r="581705" spans="10:10" x14ac:dyDescent="0.35">
      <c r="J581705" s="1"/>
    </row>
    <row r="581706" spans="10:10" x14ac:dyDescent="0.35">
      <c r="J581706" s="1"/>
    </row>
    <row r="581709" spans="10:10" x14ac:dyDescent="0.35">
      <c r="J581709" s="1"/>
    </row>
    <row r="581713" spans="10:10" x14ac:dyDescent="0.35">
      <c r="J581713" s="1"/>
    </row>
    <row r="581716" spans="10:10" x14ac:dyDescent="0.35">
      <c r="J581716" s="1"/>
    </row>
    <row r="581719" spans="10:10" x14ac:dyDescent="0.35">
      <c r="J581719" s="1"/>
    </row>
    <row r="581721" spans="10:10" x14ac:dyDescent="0.35">
      <c r="J581721" s="1"/>
    </row>
    <row r="581724" spans="10:10" x14ac:dyDescent="0.35">
      <c r="J581724" s="1"/>
    </row>
    <row r="581725" spans="10:10" x14ac:dyDescent="0.35">
      <c r="J581725" s="1"/>
    </row>
    <row r="581729" spans="10:10" x14ac:dyDescent="0.35">
      <c r="J581729" s="1"/>
    </row>
    <row r="581732" spans="10:10" x14ac:dyDescent="0.35">
      <c r="J581732" s="1"/>
    </row>
    <row r="581734" spans="10:10" x14ac:dyDescent="0.35">
      <c r="J581734" s="1"/>
    </row>
    <row r="581736" spans="10:10" x14ac:dyDescent="0.35">
      <c r="J581736" s="1"/>
    </row>
    <row r="581738" spans="10:10" x14ac:dyDescent="0.35">
      <c r="J581738" s="1"/>
    </row>
    <row r="581741" spans="10:10" x14ac:dyDescent="0.35">
      <c r="J581741" s="1"/>
    </row>
    <row r="581747" spans="10:10" x14ac:dyDescent="0.35">
      <c r="J581747" s="1"/>
    </row>
    <row r="581749" spans="10:10" x14ac:dyDescent="0.35">
      <c r="J581749" s="1"/>
    </row>
    <row r="581750" spans="10:10" x14ac:dyDescent="0.35">
      <c r="J581750" s="1"/>
    </row>
    <row r="581751" spans="10:10" x14ac:dyDescent="0.35">
      <c r="J581751" s="1"/>
    </row>
    <row r="581752" spans="10:10" x14ac:dyDescent="0.35">
      <c r="J581752" s="1"/>
    </row>
    <row r="581756" spans="10:10" x14ac:dyDescent="0.35">
      <c r="J581756" s="1"/>
    </row>
    <row r="581757" spans="10:10" x14ac:dyDescent="0.35">
      <c r="J581757" s="1"/>
    </row>
    <row r="581763" spans="10:10" x14ac:dyDescent="0.35">
      <c r="J581763" s="1"/>
    </row>
    <row r="581765" spans="10:10" x14ac:dyDescent="0.35">
      <c r="J581765" s="1"/>
    </row>
    <row r="581768" spans="10:10" x14ac:dyDescent="0.35">
      <c r="J581768" s="1"/>
    </row>
    <row r="581769" spans="10:10" x14ac:dyDescent="0.35">
      <c r="J581769" s="1"/>
    </row>
    <row r="581770" spans="10:10" x14ac:dyDescent="0.35">
      <c r="J581770" s="1"/>
    </row>
    <row r="581771" spans="10:10" x14ac:dyDescent="0.35">
      <c r="J581771" s="1"/>
    </row>
    <row r="581776" spans="10:10" x14ac:dyDescent="0.35">
      <c r="J581776" s="1"/>
    </row>
    <row r="581777" spans="10:10" x14ac:dyDescent="0.35">
      <c r="J581777" s="1"/>
    </row>
    <row r="581778" spans="10:10" x14ac:dyDescent="0.35">
      <c r="J581778" s="1"/>
    </row>
    <row r="581782" spans="10:10" x14ac:dyDescent="0.35">
      <c r="J581782" s="1"/>
    </row>
    <row r="581783" spans="10:10" x14ac:dyDescent="0.35">
      <c r="J581783" s="1"/>
    </row>
    <row r="581784" spans="10:10" x14ac:dyDescent="0.35">
      <c r="J581784" s="1"/>
    </row>
    <row r="581786" spans="10:10" x14ac:dyDescent="0.35">
      <c r="J581786" s="1"/>
    </row>
    <row r="581787" spans="10:10" x14ac:dyDescent="0.35">
      <c r="J581787" s="1"/>
    </row>
    <row r="581788" spans="10:10" x14ac:dyDescent="0.35">
      <c r="J581788" s="1"/>
    </row>
    <row r="581789" spans="10:10" x14ac:dyDescent="0.35">
      <c r="J581789" s="1"/>
    </row>
    <row r="581790" spans="10:10" x14ac:dyDescent="0.35">
      <c r="J581790" s="1"/>
    </row>
    <row r="581791" spans="10:10" x14ac:dyDescent="0.35">
      <c r="J581791" s="1"/>
    </row>
    <row r="581793" spans="10:10" x14ac:dyDescent="0.35">
      <c r="J581793" s="1"/>
    </row>
    <row r="581794" spans="10:10" x14ac:dyDescent="0.35">
      <c r="J581794" s="1"/>
    </row>
    <row r="581795" spans="10:10" x14ac:dyDescent="0.35">
      <c r="J581795" s="1"/>
    </row>
    <row r="581797" spans="10:10" x14ac:dyDescent="0.35">
      <c r="J581797" s="1"/>
    </row>
    <row r="581799" spans="10:10" x14ac:dyDescent="0.35">
      <c r="J581799" s="1"/>
    </row>
    <row r="581800" spans="10:10" x14ac:dyDescent="0.35">
      <c r="J581800" s="1"/>
    </row>
    <row r="581803" spans="10:10" x14ac:dyDescent="0.35">
      <c r="J581803" s="1"/>
    </row>
    <row r="581804" spans="10:10" x14ac:dyDescent="0.35">
      <c r="J581804" s="1"/>
    </row>
    <row r="581805" spans="10:10" x14ac:dyDescent="0.35">
      <c r="J581805" s="1"/>
    </row>
    <row r="581806" spans="10:10" x14ac:dyDescent="0.35">
      <c r="J581806" s="1"/>
    </row>
    <row r="581807" spans="10:10" x14ac:dyDescent="0.35">
      <c r="J581807" s="1"/>
    </row>
    <row r="581810" spans="10:10" x14ac:dyDescent="0.35">
      <c r="J581810" s="1"/>
    </row>
    <row r="581812" spans="10:10" x14ac:dyDescent="0.35">
      <c r="J581812" s="1"/>
    </row>
    <row r="581813" spans="10:10" x14ac:dyDescent="0.35">
      <c r="J581813" s="1"/>
    </row>
    <row r="581814" spans="10:10" x14ac:dyDescent="0.35">
      <c r="J581814" s="1"/>
    </row>
    <row r="581815" spans="10:10" x14ac:dyDescent="0.35">
      <c r="J581815" s="1"/>
    </row>
    <row r="581816" spans="10:10" x14ac:dyDescent="0.35">
      <c r="J581816" s="1"/>
    </row>
    <row r="581817" spans="10:10" x14ac:dyDescent="0.35">
      <c r="J581817" s="1"/>
    </row>
    <row r="581818" spans="10:10" x14ac:dyDescent="0.35">
      <c r="J581818" s="1"/>
    </row>
    <row r="581819" spans="10:10" x14ac:dyDescent="0.35">
      <c r="J581819" s="1"/>
    </row>
    <row r="581820" spans="10:10" x14ac:dyDescent="0.35">
      <c r="J581820" s="1"/>
    </row>
    <row r="581821" spans="10:10" x14ac:dyDescent="0.35">
      <c r="J581821" s="1"/>
    </row>
    <row r="581823" spans="10:10" x14ac:dyDescent="0.35">
      <c r="J581823" s="1"/>
    </row>
    <row r="581824" spans="10:10" x14ac:dyDescent="0.35">
      <c r="J581824" s="1"/>
    </row>
    <row r="581825" spans="10:10" x14ac:dyDescent="0.35">
      <c r="J581825" s="1"/>
    </row>
    <row r="581826" spans="10:10" x14ac:dyDescent="0.35">
      <c r="J581826" s="1"/>
    </row>
    <row r="581828" spans="10:10" x14ac:dyDescent="0.35">
      <c r="J581828" s="1"/>
    </row>
    <row r="581830" spans="10:10" x14ac:dyDescent="0.35">
      <c r="J581830" s="1"/>
    </row>
    <row r="581831" spans="10:10" x14ac:dyDescent="0.35">
      <c r="J581831" s="1"/>
    </row>
    <row r="581832" spans="10:10" x14ac:dyDescent="0.35">
      <c r="J581832" s="1"/>
    </row>
    <row r="581834" spans="10:10" x14ac:dyDescent="0.35">
      <c r="J581834" s="1"/>
    </row>
    <row r="581835" spans="10:10" x14ac:dyDescent="0.35">
      <c r="J581835" s="1"/>
    </row>
    <row r="581836" spans="10:10" x14ac:dyDescent="0.35">
      <c r="J581836" s="1"/>
    </row>
    <row r="581838" spans="10:10" x14ac:dyDescent="0.35">
      <c r="J581838" s="1"/>
    </row>
    <row r="581839" spans="10:10" x14ac:dyDescent="0.35">
      <c r="J581839" s="1"/>
    </row>
    <row r="581841" spans="10:10" x14ac:dyDescent="0.35">
      <c r="J581841" s="1"/>
    </row>
    <row r="581842" spans="10:10" x14ac:dyDescent="0.35">
      <c r="J581842" s="1"/>
    </row>
    <row r="581843" spans="10:10" x14ac:dyDescent="0.35">
      <c r="J581843" s="1"/>
    </row>
    <row r="581844" spans="10:10" x14ac:dyDescent="0.35">
      <c r="J581844" s="1"/>
    </row>
    <row r="581845" spans="10:10" x14ac:dyDescent="0.35">
      <c r="J581845" s="1"/>
    </row>
    <row r="581846" spans="10:10" x14ac:dyDescent="0.35">
      <c r="J581846" s="1"/>
    </row>
    <row r="581848" spans="10:10" x14ac:dyDescent="0.35">
      <c r="J581848" s="1"/>
    </row>
    <row r="581849" spans="10:10" x14ac:dyDescent="0.35">
      <c r="J581849" s="1"/>
    </row>
    <row r="581850" spans="10:10" x14ac:dyDescent="0.35">
      <c r="J581850" s="1"/>
    </row>
    <row r="581851" spans="10:10" x14ac:dyDescent="0.35">
      <c r="J581851" s="1"/>
    </row>
    <row r="581852" spans="10:10" x14ac:dyDescent="0.35">
      <c r="J581852" s="1"/>
    </row>
    <row r="581854" spans="10:10" x14ac:dyDescent="0.35">
      <c r="J581854" s="1"/>
    </row>
    <row r="581855" spans="10:10" x14ac:dyDescent="0.35">
      <c r="J581855" s="1"/>
    </row>
    <row r="581856" spans="10:10" x14ac:dyDescent="0.35">
      <c r="J581856" s="1"/>
    </row>
    <row r="581857" spans="10:10" x14ac:dyDescent="0.35">
      <c r="J581857" s="1"/>
    </row>
    <row r="581858" spans="10:10" x14ac:dyDescent="0.35">
      <c r="J581858" s="1"/>
    </row>
    <row r="581859" spans="10:10" x14ac:dyDescent="0.35">
      <c r="J581859" s="1"/>
    </row>
    <row r="581860" spans="10:10" x14ac:dyDescent="0.35">
      <c r="J581860" s="1"/>
    </row>
    <row r="581861" spans="10:10" x14ac:dyDescent="0.35">
      <c r="J581861" s="1"/>
    </row>
    <row r="581864" spans="10:10" x14ac:dyDescent="0.35">
      <c r="J581864" s="1"/>
    </row>
    <row r="581865" spans="10:10" x14ac:dyDescent="0.35">
      <c r="J581865" s="1"/>
    </row>
    <row r="581866" spans="10:10" x14ac:dyDescent="0.35">
      <c r="J581866" s="1"/>
    </row>
    <row r="581867" spans="10:10" x14ac:dyDescent="0.35">
      <c r="J581867" s="1"/>
    </row>
    <row r="581868" spans="10:10" x14ac:dyDescent="0.35">
      <c r="J581868" s="1"/>
    </row>
    <row r="581869" spans="10:10" x14ac:dyDescent="0.35">
      <c r="J581869" s="1"/>
    </row>
    <row r="581870" spans="10:10" x14ac:dyDescent="0.35">
      <c r="J581870" s="1"/>
    </row>
    <row r="581871" spans="10:10" x14ac:dyDescent="0.35">
      <c r="J581871" s="1"/>
    </row>
    <row r="581872" spans="10:10" x14ac:dyDescent="0.35">
      <c r="J581872" s="1"/>
    </row>
    <row r="581873" spans="10:10" x14ac:dyDescent="0.35">
      <c r="J581873" s="1"/>
    </row>
    <row r="581876" spans="10:10" x14ac:dyDescent="0.35">
      <c r="J581876" s="1"/>
    </row>
    <row r="581877" spans="10:10" x14ac:dyDescent="0.35">
      <c r="J581877" s="1"/>
    </row>
    <row r="581879" spans="10:10" x14ac:dyDescent="0.35">
      <c r="J581879" s="1"/>
    </row>
    <row r="581880" spans="10:10" x14ac:dyDescent="0.35">
      <c r="J581880" s="1"/>
    </row>
    <row r="581881" spans="10:10" x14ac:dyDescent="0.35">
      <c r="J581881" s="1"/>
    </row>
    <row r="581882" spans="10:10" x14ac:dyDescent="0.35">
      <c r="J581882" s="1"/>
    </row>
    <row r="581883" spans="10:10" x14ac:dyDescent="0.35">
      <c r="J581883" s="1"/>
    </row>
    <row r="581886" spans="10:10" x14ac:dyDescent="0.35">
      <c r="J581886" s="1"/>
    </row>
    <row r="581887" spans="10:10" x14ac:dyDescent="0.35">
      <c r="J581887" s="1"/>
    </row>
    <row r="581888" spans="10:10" x14ac:dyDescent="0.35">
      <c r="J581888" s="1"/>
    </row>
    <row r="581889" spans="10:10" x14ac:dyDescent="0.35">
      <c r="J581889" s="1"/>
    </row>
    <row r="581890" spans="10:10" x14ac:dyDescent="0.35">
      <c r="J581890" s="1"/>
    </row>
    <row r="581891" spans="10:10" x14ac:dyDescent="0.35">
      <c r="J581891" s="1"/>
    </row>
    <row r="581892" spans="10:10" x14ac:dyDescent="0.35">
      <c r="J581892" s="1"/>
    </row>
    <row r="581893" spans="10:10" x14ac:dyDescent="0.35">
      <c r="J581893" s="1"/>
    </row>
    <row r="581894" spans="10:10" x14ac:dyDescent="0.35">
      <c r="J581894" s="1"/>
    </row>
    <row r="581895" spans="10:10" x14ac:dyDescent="0.35">
      <c r="J581895" s="1"/>
    </row>
    <row r="581896" spans="10:10" x14ac:dyDescent="0.35">
      <c r="J581896" s="1"/>
    </row>
    <row r="581898" spans="10:10" x14ac:dyDescent="0.35">
      <c r="J581898" s="1"/>
    </row>
    <row r="581899" spans="10:10" x14ac:dyDescent="0.35">
      <c r="J581899" s="1"/>
    </row>
    <row r="581900" spans="10:10" x14ac:dyDescent="0.35">
      <c r="J581900" s="1"/>
    </row>
    <row r="581901" spans="10:10" x14ac:dyDescent="0.35">
      <c r="J581901" s="1"/>
    </row>
    <row r="581902" spans="10:10" x14ac:dyDescent="0.35">
      <c r="J581902" s="1"/>
    </row>
    <row r="581903" spans="10:10" x14ac:dyDescent="0.35">
      <c r="J581903" s="1"/>
    </row>
    <row r="581905" spans="10:10" x14ac:dyDescent="0.35">
      <c r="J581905" s="1"/>
    </row>
    <row r="581906" spans="10:10" x14ac:dyDescent="0.35">
      <c r="J581906" s="1"/>
    </row>
    <row r="581907" spans="10:10" x14ac:dyDescent="0.35">
      <c r="J581907" s="1"/>
    </row>
    <row r="581908" spans="10:10" x14ac:dyDescent="0.35">
      <c r="J581908" s="1"/>
    </row>
    <row r="581909" spans="10:10" x14ac:dyDescent="0.35">
      <c r="J581909" s="1"/>
    </row>
    <row r="581910" spans="10:10" x14ac:dyDescent="0.35">
      <c r="J581910" s="1"/>
    </row>
    <row r="581912" spans="10:10" x14ac:dyDescent="0.35">
      <c r="J581912" s="1"/>
    </row>
    <row r="581913" spans="10:10" x14ac:dyDescent="0.35">
      <c r="J581913" s="1"/>
    </row>
    <row r="581914" spans="10:10" x14ac:dyDescent="0.35">
      <c r="J581914" s="1"/>
    </row>
    <row r="581915" spans="10:10" x14ac:dyDescent="0.35">
      <c r="J581915" s="1"/>
    </row>
    <row r="581916" spans="10:10" x14ac:dyDescent="0.35">
      <c r="J581916" s="1"/>
    </row>
    <row r="581917" spans="10:10" x14ac:dyDescent="0.35">
      <c r="J581917" s="1"/>
    </row>
    <row r="581918" spans="10:10" x14ac:dyDescent="0.35">
      <c r="J581918" s="1"/>
    </row>
    <row r="581920" spans="10:10" x14ac:dyDescent="0.35">
      <c r="J581920" s="1"/>
    </row>
    <row r="581921" spans="10:10" x14ac:dyDescent="0.35">
      <c r="J581921" s="1"/>
    </row>
    <row r="581922" spans="10:10" x14ac:dyDescent="0.35">
      <c r="J581922" s="1"/>
    </row>
    <row r="581923" spans="10:10" x14ac:dyDescent="0.35">
      <c r="J581923" s="1"/>
    </row>
    <row r="581925" spans="10:10" x14ac:dyDescent="0.35">
      <c r="J581925" s="1"/>
    </row>
    <row r="581926" spans="10:10" x14ac:dyDescent="0.35">
      <c r="J581926" s="1"/>
    </row>
    <row r="581928" spans="10:10" x14ac:dyDescent="0.35">
      <c r="J581928" s="1"/>
    </row>
    <row r="581929" spans="10:10" x14ac:dyDescent="0.35">
      <c r="J581929" s="1"/>
    </row>
    <row r="581931" spans="10:10" x14ac:dyDescent="0.35">
      <c r="J581931" s="1"/>
    </row>
    <row r="581932" spans="10:10" x14ac:dyDescent="0.35">
      <c r="J581932" s="1"/>
    </row>
    <row r="581933" spans="10:10" x14ac:dyDescent="0.35">
      <c r="J581933" s="1"/>
    </row>
    <row r="581934" spans="10:10" x14ac:dyDescent="0.35">
      <c r="J581934" s="1"/>
    </row>
    <row r="581935" spans="10:10" x14ac:dyDescent="0.35">
      <c r="J581935" s="1"/>
    </row>
    <row r="581937" spans="10:10" x14ac:dyDescent="0.35">
      <c r="J581937" s="1"/>
    </row>
    <row r="581938" spans="10:10" x14ac:dyDescent="0.35">
      <c r="J581938" s="1"/>
    </row>
    <row r="581939" spans="10:10" x14ac:dyDescent="0.35">
      <c r="J581939" s="1"/>
    </row>
    <row r="581940" spans="10:10" x14ac:dyDescent="0.35">
      <c r="J581940" s="1"/>
    </row>
    <row r="581943" spans="10:10" x14ac:dyDescent="0.35">
      <c r="J581943" s="1"/>
    </row>
    <row r="581944" spans="10:10" x14ac:dyDescent="0.35">
      <c r="J581944" s="1"/>
    </row>
    <row r="581945" spans="10:10" x14ac:dyDescent="0.35">
      <c r="J581945" s="1"/>
    </row>
    <row r="581946" spans="10:10" x14ac:dyDescent="0.35">
      <c r="J581946" s="1"/>
    </row>
    <row r="581947" spans="10:10" x14ac:dyDescent="0.35">
      <c r="J581947" s="1"/>
    </row>
    <row r="581948" spans="10:10" x14ac:dyDescent="0.35">
      <c r="J581948" s="1"/>
    </row>
    <row r="581949" spans="10:10" x14ac:dyDescent="0.35">
      <c r="J581949" s="1"/>
    </row>
    <row r="581950" spans="10:10" x14ac:dyDescent="0.35">
      <c r="J581950" s="1"/>
    </row>
    <row r="581951" spans="10:10" x14ac:dyDescent="0.35">
      <c r="J581951" s="1"/>
    </row>
    <row r="581952" spans="10:10" x14ac:dyDescent="0.35">
      <c r="J581952" s="1"/>
    </row>
    <row r="581953" spans="10:10" x14ac:dyDescent="0.35">
      <c r="J581953" s="1"/>
    </row>
    <row r="581954" spans="10:10" x14ac:dyDescent="0.35">
      <c r="J581954" s="1"/>
    </row>
    <row r="581955" spans="10:10" x14ac:dyDescent="0.35">
      <c r="J581955" s="1"/>
    </row>
    <row r="581957" spans="10:10" x14ac:dyDescent="0.35">
      <c r="J581957" s="1"/>
    </row>
    <row r="581958" spans="10:10" x14ac:dyDescent="0.35">
      <c r="J581958" s="1"/>
    </row>
    <row r="581959" spans="10:10" x14ac:dyDescent="0.35">
      <c r="J581959" s="1"/>
    </row>
    <row r="581960" spans="10:10" x14ac:dyDescent="0.35">
      <c r="J581960" s="1"/>
    </row>
    <row r="581961" spans="10:10" x14ac:dyDescent="0.35">
      <c r="J581961" s="1"/>
    </row>
    <row r="581962" spans="10:10" x14ac:dyDescent="0.35">
      <c r="J581962" s="1"/>
    </row>
    <row r="581963" spans="10:10" x14ac:dyDescent="0.35">
      <c r="J581963" s="1"/>
    </row>
    <row r="581964" spans="10:10" x14ac:dyDescent="0.35">
      <c r="J581964" s="1"/>
    </row>
    <row r="581965" spans="10:10" x14ac:dyDescent="0.35">
      <c r="J581965" s="1"/>
    </row>
    <row r="581966" spans="10:10" x14ac:dyDescent="0.35">
      <c r="J581966" s="1"/>
    </row>
    <row r="581967" spans="10:10" x14ac:dyDescent="0.35">
      <c r="J581967" s="1"/>
    </row>
    <row r="581968" spans="10:10" x14ac:dyDescent="0.35">
      <c r="J581968" s="1"/>
    </row>
    <row r="581969" spans="10:10" x14ac:dyDescent="0.35">
      <c r="J581969" s="1"/>
    </row>
    <row r="581970" spans="10:10" x14ac:dyDescent="0.35">
      <c r="J581970" s="1"/>
    </row>
    <row r="581971" spans="10:10" x14ac:dyDescent="0.35">
      <c r="J581971" s="1"/>
    </row>
    <row r="581972" spans="10:10" x14ac:dyDescent="0.35">
      <c r="J581972" s="1"/>
    </row>
    <row r="581973" spans="10:10" x14ac:dyDescent="0.35">
      <c r="J581973" s="1"/>
    </row>
    <row r="581974" spans="10:10" x14ac:dyDescent="0.35">
      <c r="J581974" s="1"/>
    </row>
    <row r="581975" spans="10:10" x14ac:dyDescent="0.35">
      <c r="J581975" s="1"/>
    </row>
    <row r="581976" spans="10:10" x14ac:dyDescent="0.35">
      <c r="J581976" s="1"/>
    </row>
    <row r="581977" spans="10:10" x14ac:dyDescent="0.35">
      <c r="J581977" s="1"/>
    </row>
    <row r="581978" spans="10:10" x14ac:dyDescent="0.35">
      <c r="J581978" s="1"/>
    </row>
    <row r="581979" spans="10:10" x14ac:dyDescent="0.35">
      <c r="J581979" s="1"/>
    </row>
    <row r="581980" spans="10:10" x14ac:dyDescent="0.35">
      <c r="J581980" s="1"/>
    </row>
    <row r="581981" spans="10:10" x14ac:dyDescent="0.35">
      <c r="J581981" s="1"/>
    </row>
    <row r="581982" spans="10:10" x14ac:dyDescent="0.35">
      <c r="J581982" s="1"/>
    </row>
    <row r="581983" spans="10:10" x14ac:dyDescent="0.35">
      <c r="J581983" s="1"/>
    </row>
    <row r="581984" spans="10:10" x14ac:dyDescent="0.35">
      <c r="J581984" s="1"/>
    </row>
    <row r="581985" spans="10:10" x14ac:dyDescent="0.35">
      <c r="J581985" s="1"/>
    </row>
    <row r="581986" spans="10:10" x14ac:dyDescent="0.35">
      <c r="J581986" s="1"/>
    </row>
    <row r="581987" spans="10:10" x14ac:dyDescent="0.35">
      <c r="J581987" s="1"/>
    </row>
    <row r="581988" spans="10:10" x14ac:dyDescent="0.35">
      <c r="J581988" s="1"/>
    </row>
    <row r="581989" spans="10:10" x14ac:dyDescent="0.35">
      <c r="J581989" s="1"/>
    </row>
    <row r="581990" spans="10:10" x14ac:dyDescent="0.35">
      <c r="J581990" s="1"/>
    </row>
    <row r="581991" spans="10:10" x14ac:dyDescent="0.35">
      <c r="J581991" s="1"/>
    </row>
    <row r="581993" spans="10:10" x14ac:dyDescent="0.35">
      <c r="J581993" s="1"/>
    </row>
    <row r="581994" spans="10:10" x14ac:dyDescent="0.35">
      <c r="J581994" s="1"/>
    </row>
    <row r="581995" spans="10:10" x14ac:dyDescent="0.35">
      <c r="J581995" s="1"/>
    </row>
    <row r="581996" spans="10:10" x14ac:dyDescent="0.35">
      <c r="J581996" s="1"/>
    </row>
    <row r="581997" spans="10:10" x14ac:dyDescent="0.35">
      <c r="J581997" s="1"/>
    </row>
    <row r="581998" spans="10:10" x14ac:dyDescent="0.35">
      <c r="J581998" s="1"/>
    </row>
    <row r="581999" spans="10:10" x14ac:dyDescent="0.35">
      <c r="J581999" s="1"/>
    </row>
    <row r="582000" spans="10:10" x14ac:dyDescent="0.35">
      <c r="J582000" s="1"/>
    </row>
    <row r="582001" spans="10:10" x14ac:dyDescent="0.35">
      <c r="J582001" s="1"/>
    </row>
    <row r="582002" spans="10:10" x14ac:dyDescent="0.35">
      <c r="J582002" s="1"/>
    </row>
    <row r="582003" spans="10:10" x14ac:dyDescent="0.35">
      <c r="J582003" s="1"/>
    </row>
    <row r="582004" spans="10:10" x14ac:dyDescent="0.35">
      <c r="J582004" s="1"/>
    </row>
    <row r="582005" spans="10:10" x14ac:dyDescent="0.35">
      <c r="J582005" s="1"/>
    </row>
    <row r="582006" spans="10:10" x14ac:dyDescent="0.35">
      <c r="J582006" s="1"/>
    </row>
    <row r="582007" spans="10:10" x14ac:dyDescent="0.35">
      <c r="J582007" s="1"/>
    </row>
    <row r="582008" spans="10:10" x14ac:dyDescent="0.35">
      <c r="J582008" s="1"/>
    </row>
    <row r="582009" spans="10:10" x14ac:dyDescent="0.35">
      <c r="J582009" s="1"/>
    </row>
    <row r="582010" spans="10:10" x14ac:dyDescent="0.35">
      <c r="J582010" s="1"/>
    </row>
    <row r="582011" spans="10:10" x14ac:dyDescent="0.35">
      <c r="J582011" s="1"/>
    </row>
    <row r="582012" spans="10:10" x14ac:dyDescent="0.35">
      <c r="J582012" s="1"/>
    </row>
    <row r="582013" spans="10:10" x14ac:dyDescent="0.35">
      <c r="J582013" s="1"/>
    </row>
    <row r="582014" spans="10:10" x14ac:dyDescent="0.35">
      <c r="J582014" s="1"/>
    </row>
    <row r="582015" spans="10:10" x14ac:dyDescent="0.35">
      <c r="J582015" s="1"/>
    </row>
    <row r="582016" spans="10:10" x14ac:dyDescent="0.35">
      <c r="J582016" s="1"/>
    </row>
    <row r="582017" spans="10:10" x14ac:dyDescent="0.35">
      <c r="J582017" s="1"/>
    </row>
    <row r="582018" spans="10:10" x14ac:dyDescent="0.35">
      <c r="J582018" s="1"/>
    </row>
    <row r="582019" spans="10:10" x14ac:dyDescent="0.35">
      <c r="J582019" s="1"/>
    </row>
    <row r="582020" spans="10:10" x14ac:dyDescent="0.35">
      <c r="J582020" s="1"/>
    </row>
    <row r="582021" spans="10:10" x14ac:dyDescent="0.35">
      <c r="J582021" s="1"/>
    </row>
    <row r="582022" spans="10:10" x14ac:dyDescent="0.35">
      <c r="J582022" s="1"/>
    </row>
    <row r="582023" spans="10:10" x14ac:dyDescent="0.35">
      <c r="J582023" s="1"/>
    </row>
    <row r="582024" spans="10:10" x14ac:dyDescent="0.35">
      <c r="J582024" s="1"/>
    </row>
    <row r="582025" spans="10:10" x14ac:dyDescent="0.35">
      <c r="J582025" s="1"/>
    </row>
    <row r="582026" spans="10:10" x14ac:dyDescent="0.35">
      <c r="J582026" s="1"/>
    </row>
    <row r="582027" spans="10:10" x14ac:dyDescent="0.35">
      <c r="J582027" s="1"/>
    </row>
    <row r="582028" spans="10:10" x14ac:dyDescent="0.35">
      <c r="J582028" s="1"/>
    </row>
    <row r="582029" spans="10:10" x14ac:dyDescent="0.35">
      <c r="J582029" s="1"/>
    </row>
    <row r="582030" spans="10:10" x14ac:dyDescent="0.35">
      <c r="J582030" s="1"/>
    </row>
    <row r="582031" spans="10:10" x14ac:dyDescent="0.35">
      <c r="J582031" s="1"/>
    </row>
    <row r="582032" spans="10:10" x14ac:dyDescent="0.35">
      <c r="J582032" s="1"/>
    </row>
    <row r="582033" spans="10:10" x14ac:dyDescent="0.35">
      <c r="J582033" s="1"/>
    </row>
    <row r="582034" spans="10:10" x14ac:dyDescent="0.35">
      <c r="J582034" s="1"/>
    </row>
    <row r="582035" spans="10:10" x14ac:dyDescent="0.35">
      <c r="J582035" s="1"/>
    </row>
    <row r="582036" spans="10:10" x14ac:dyDescent="0.35">
      <c r="J582036" s="1"/>
    </row>
    <row r="582037" spans="10:10" x14ac:dyDescent="0.35">
      <c r="J582037" s="1"/>
    </row>
    <row r="582038" spans="10:10" x14ac:dyDescent="0.35">
      <c r="J582038" s="1"/>
    </row>
    <row r="582039" spans="10:10" x14ac:dyDescent="0.35">
      <c r="J582039" s="1"/>
    </row>
    <row r="582040" spans="10:10" x14ac:dyDescent="0.35">
      <c r="J582040" s="1"/>
    </row>
    <row r="582041" spans="10:10" x14ac:dyDescent="0.35">
      <c r="J582041" s="1"/>
    </row>
    <row r="582042" spans="10:10" x14ac:dyDescent="0.35">
      <c r="J582042" s="1"/>
    </row>
    <row r="582043" spans="10:10" x14ac:dyDescent="0.35">
      <c r="J582043" s="1"/>
    </row>
    <row r="582044" spans="10:10" x14ac:dyDescent="0.35">
      <c r="J582044" s="1"/>
    </row>
    <row r="582045" spans="10:10" x14ac:dyDescent="0.35">
      <c r="J582045" s="1"/>
    </row>
    <row r="582046" spans="10:10" x14ac:dyDescent="0.35">
      <c r="J582046" s="1"/>
    </row>
    <row r="582047" spans="10:10" x14ac:dyDescent="0.35">
      <c r="J582047" s="1"/>
    </row>
    <row r="582048" spans="10:10" x14ac:dyDescent="0.35">
      <c r="J582048" s="1"/>
    </row>
    <row r="582050" spans="10:10" x14ac:dyDescent="0.35">
      <c r="J582050" s="1"/>
    </row>
    <row r="582051" spans="10:10" x14ac:dyDescent="0.35">
      <c r="J582051" s="1"/>
    </row>
    <row r="582052" spans="10:10" x14ac:dyDescent="0.35">
      <c r="J582052" s="1"/>
    </row>
    <row r="582053" spans="10:10" x14ac:dyDescent="0.35">
      <c r="J582053" s="1"/>
    </row>
    <row r="582054" spans="10:10" x14ac:dyDescent="0.35">
      <c r="J582054" s="1"/>
    </row>
    <row r="582055" spans="10:10" x14ac:dyDescent="0.35">
      <c r="J582055" s="1"/>
    </row>
    <row r="582056" spans="10:10" x14ac:dyDescent="0.35">
      <c r="J582056" s="1"/>
    </row>
    <row r="582057" spans="10:10" x14ac:dyDescent="0.35">
      <c r="J582057" s="1"/>
    </row>
    <row r="582058" spans="10:10" x14ac:dyDescent="0.35">
      <c r="J582058" s="1"/>
    </row>
    <row r="582059" spans="10:10" x14ac:dyDescent="0.35">
      <c r="J582059" s="1"/>
    </row>
    <row r="582060" spans="10:10" x14ac:dyDescent="0.35">
      <c r="J582060" s="1"/>
    </row>
    <row r="582061" spans="10:10" x14ac:dyDescent="0.35">
      <c r="J582061" s="1"/>
    </row>
    <row r="582062" spans="10:10" x14ac:dyDescent="0.35">
      <c r="J582062" s="1"/>
    </row>
    <row r="582063" spans="10:10" x14ac:dyDescent="0.35">
      <c r="J582063" s="1"/>
    </row>
    <row r="582064" spans="10:10" x14ac:dyDescent="0.35">
      <c r="J582064" s="1"/>
    </row>
    <row r="582065" spans="10:10" x14ac:dyDescent="0.35">
      <c r="J582065" s="1"/>
    </row>
    <row r="582066" spans="10:10" x14ac:dyDescent="0.35">
      <c r="J582066" s="1"/>
    </row>
    <row r="582067" spans="10:10" x14ac:dyDescent="0.35">
      <c r="J582067" s="1"/>
    </row>
    <row r="582068" spans="10:10" x14ac:dyDescent="0.35">
      <c r="J582068" s="1"/>
    </row>
    <row r="582069" spans="10:10" x14ac:dyDescent="0.35">
      <c r="J582069" s="1"/>
    </row>
    <row r="582070" spans="10:10" x14ac:dyDescent="0.35">
      <c r="J582070" s="1"/>
    </row>
    <row r="582071" spans="10:10" x14ac:dyDescent="0.35">
      <c r="J582071" s="1"/>
    </row>
    <row r="582072" spans="10:10" x14ac:dyDescent="0.35">
      <c r="J582072" s="1"/>
    </row>
    <row r="582073" spans="10:10" x14ac:dyDescent="0.35">
      <c r="J582073" s="1"/>
    </row>
    <row r="582074" spans="10:10" x14ac:dyDescent="0.35">
      <c r="J582074" s="1"/>
    </row>
    <row r="582075" spans="10:10" x14ac:dyDescent="0.35">
      <c r="J582075" s="1"/>
    </row>
    <row r="582076" spans="10:10" x14ac:dyDescent="0.35">
      <c r="J582076" s="1"/>
    </row>
    <row r="582077" spans="10:10" x14ac:dyDescent="0.35">
      <c r="J582077" s="1"/>
    </row>
    <row r="582078" spans="10:10" x14ac:dyDescent="0.35">
      <c r="J582078" s="1"/>
    </row>
    <row r="582079" spans="10:10" x14ac:dyDescent="0.35">
      <c r="J582079" s="1"/>
    </row>
    <row r="582080" spans="10:10" x14ac:dyDescent="0.35">
      <c r="J582080" s="1"/>
    </row>
    <row r="582081" spans="10:10" x14ac:dyDescent="0.35">
      <c r="J582081" s="1"/>
    </row>
    <row r="582082" spans="10:10" x14ac:dyDescent="0.35">
      <c r="J582082" s="1"/>
    </row>
    <row r="582083" spans="10:10" x14ac:dyDescent="0.35">
      <c r="J582083" s="1"/>
    </row>
    <row r="582084" spans="10:10" x14ac:dyDescent="0.35">
      <c r="J582084" s="1"/>
    </row>
    <row r="582085" spans="10:10" x14ac:dyDescent="0.35">
      <c r="J582085" s="1"/>
    </row>
    <row r="582086" spans="10:10" x14ac:dyDescent="0.35">
      <c r="J582086" s="1"/>
    </row>
    <row r="582087" spans="10:10" x14ac:dyDescent="0.35">
      <c r="J582087" s="1"/>
    </row>
    <row r="582088" spans="10:10" x14ac:dyDescent="0.35">
      <c r="J582088" s="1"/>
    </row>
    <row r="582089" spans="10:10" x14ac:dyDescent="0.35">
      <c r="J582089" s="1"/>
    </row>
    <row r="582090" spans="10:10" x14ac:dyDescent="0.35">
      <c r="J582090" s="1"/>
    </row>
    <row r="582091" spans="10:10" x14ac:dyDescent="0.35">
      <c r="J582091" s="1"/>
    </row>
    <row r="582092" spans="10:10" x14ac:dyDescent="0.35">
      <c r="J582092" s="1"/>
    </row>
    <row r="582093" spans="10:10" x14ac:dyDescent="0.35">
      <c r="J582093" s="1"/>
    </row>
    <row r="582094" spans="10:10" x14ac:dyDescent="0.35">
      <c r="J582094" s="1"/>
    </row>
    <row r="582095" spans="10:10" x14ac:dyDescent="0.35">
      <c r="J582095" s="1"/>
    </row>
    <row r="582096" spans="10:10" x14ac:dyDescent="0.35">
      <c r="J582096" s="1"/>
    </row>
    <row r="582097" spans="10:10" x14ac:dyDescent="0.35">
      <c r="J582097" s="1"/>
    </row>
    <row r="582098" spans="10:10" x14ac:dyDescent="0.35">
      <c r="J582098" s="1"/>
    </row>
    <row r="582099" spans="10:10" x14ac:dyDescent="0.35">
      <c r="J582099" s="1"/>
    </row>
    <row r="582100" spans="10:10" x14ac:dyDescent="0.35">
      <c r="J582100" s="1"/>
    </row>
    <row r="582101" spans="10:10" x14ac:dyDescent="0.35">
      <c r="J582101" s="1"/>
    </row>
    <row r="582102" spans="10:10" x14ac:dyDescent="0.35">
      <c r="J582102" s="1"/>
    </row>
    <row r="582103" spans="10:10" x14ac:dyDescent="0.35">
      <c r="J582103" s="1"/>
    </row>
    <row r="582104" spans="10:10" x14ac:dyDescent="0.35">
      <c r="J582104" s="1"/>
    </row>
    <row r="582105" spans="10:10" x14ac:dyDescent="0.35">
      <c r="J582105" s="1"/>
    </row>
    <row r="582106" spans="10:10" x14ac:dyDescent="0.35">
      <c r="J582106" s="1"/>
    </row>
    <row r="582107" spans="10:10" x14ac:dyDescent="0.35">
      <c r="J582107" s="1"/>
    </row>
    <row r="582108" spans="10:10" x14ac:dyDescent="0.35">
      <c r="J582108" s="1"/>
    </row>
    <row r="582109" spans="10:10" x14ac:dyDescent="0.35">
      <c r="J582109" s="1"/>
    </row>
    <row r="582110" spans="10:10" x14ac:dyDescent="0.35">
      <c r="J582110" s="1"/>
    </row>
    <row r="582111" spans="10:10" x14ac:dyDescent="0.35">
      <c r="J582111" s="1"/>
    </row>
    <row r="582112" spans="10:10" x14ac:dyDescent="0.35">
      <c r="J582112" s="1"/>
    </row>
    <row r="582113" spans="10:10" x14ac:dyDescent="0.35">
      <c r="J582113" s="1"/>
    </row>
    <row r="582114" spans="10:10" x14ac:dyDescent="0.35">
      <c r="J582114" s="1"/>
    </row>
    <row r="582115" spans="10:10" x14ac:dyDescent="0.35">
      <c r="J582115" s="1"/>
    </row>
    <row r="582116" spans="10:10" x14ac:dyDescent="0.35">
      <c r="J582116" s="1"/>
    </row>
    <row r="582117" spans="10:10" x14ac:dyDescent="0.35">
      <c r="J582117" s="1"/>
    </row>
    <row r="582118" spans="10:10" x14ac:dyDescent="0.35">
      <c r="J582118" s="1"/>
    </row>
    <row r="582119" spans="10:10" x14ac:dyDescent="0.35">
      <c r="J582119" s="1"/>
    </row>
    <row r="582120" spans="10:10" x14ac:dyDescent="0.35">
      <c r="J582120" s="1"/>
    </row>
    <row r="582121" spans="10:10" x14ac:dyDescent="0.35">
      <c r="J582121" s="1"/>
    </row>
    <row r="582122" spans="10:10" x14ac:dyDescent="0.35">
      <c r="J582122" s="1"/>
    </row>
    <row r="582123" spans="10:10" x14ac:dyDescent="0.35">
      <c r="J582123" s="1"/>
    </row>
    <row r="582124" spans="10:10" x14ac:dyDescent="0.35">
      <c r="J582124" s="1"/>
    </row>
    <row r="582125" spans="10:10" x14ac:dyDescent="0.35">
      <c r="J582125" s="1"/>
    </row>
    <row r="582126" spans="10:10" x14ac:dyDescent="0.35">
      <c r="J582126" s="1"/>
    </row>
    <row r="582127" spans="10:10" x14ac:dyDescent="0.35">
      <c r="J582127" s="1"/>
    </row>
    <row r="582128" spans="10:10" x14ac:dyDescent="0.35">
      <c r="J582128" s="1"/>
    </row>
    <row r="582129" spans="10:10" x14ac:dyDescent="0.35">
      <c r="J582129" s="1"/>
    </row>
    <row r="582130" spans="10:10" x14ac:dyDescent="0.35">
      <c r="J582130" s="1"/>
    </row>
    <row r="582131" spans="10:10" x14ac:dyDescent="0.35">
      <c r="J582131" s="1"/>
    </row>
    <row r="582132" spans="10:10" x14ac:dyDescent="0.35">
      <c r="J582132" s="1"/>
    </row>
    <row r="582133" spans="10:10" x14ac:dyDescent="0.35">
      <c r="J582133" s="1"/>
    </row>
    <row r="582134" spans="10:10" x14ac:dyDescent="0.35">
      <c r="J582134" s="1"/>
    </row>
    <row r="582135" spans="10:10" x14ac:dyDescent="0.35">
      <c r="J582135" s="1"/>
    </row>
    <row r="582136" spans="10:10" x14ac:dyDescent="0.35">
      <c r="J582136" s="1"/>
    </row>
    <row r="582137" spans="10:10" x14ac:dyDescent="0.35">
      <c r="J582137" s="1"/>
    </row>
    <row r="582138" spans="10:10" x14ac:dyDescent="0.35">
      <c r="J582138" s="1"/>
    </row>
    <row r="582139" spans="10:10" x14ac:dyDescent="0.35">
      <c r="J582139" s="1"/>
    </row>
    <row r="582140" spans="10:10" x14ac:dyDescent="0.35">
      <c r="J582140" s="1"/>
    </row>
    <row r="582141" spans="10:10" x14ac:dyDescent="0.35">
      <c r="J582141" s="1"/>
    </row>
    <row r="582142" spans="10:10" x14ac:dyDescent="0.35">
      <c r="J582142" s="1"/>
    </row>
    <row r="582143" spans="10:10" x14ac:dyDescent="0.35">
      <c r="J582143" s="1"/>
    </row>
    <row r="582144" spans="10:10" x14ac:dyDescent="0.35">
      <c r="J582144" s="1"/>
    </row>
    <row r="582145" spans="10:10" x14ac:dyDescent="0.35">
      <c r="J582145" s="1"/>
    </row>
    <row r="582146" spans="10:10" x14ac:dyDescent="0.35">
      <c r="J582146" s="1"/>
    </row>
    <row r="582147" spans="10:10" x14ac:dyDescent="0.35">
      <c r="J582147" s="1"/>
    </row>
    <row r="582148" spans="10:10" x14ac:dyDescent="0.35">
      <c r="J582148" s="1"/>
    </row>
    <row r="582149" spans="10:10" x14ac:dyDescent="0.35">
      <c r="J582149" s="1"/>
    </row>
    <row r="582150" spans="10:10" x14ac:dyDescent="0.35">
      <c r="J582150" s="1"/>
    </row>
    <row r="582151" spans="10:10" x14ac:dyDescent="0.35">
      <c r="J582151" s="1"/>
    </row>
    <row r="582152" spans="10:10" x14ac:dyDescent="0.35">
      <c r="J582152" s="1"/>
    </row>
    <row r="582153" spans="10:10" x14ac:dyDescent="0.35">
      <c r="J582153" s="1"/>
    </row>
    <row r="582154" spans="10:10" x14ac:dyDescent="0.35">
      <c r="J582154" s="1"/>
    </row>
    <row r="582155" spans="10:10" x14ac:dyDescent="0.35">
      <c r="J582155" s="1"/>
    </row>
    <row r="582156" spans="10:10" x14ac:dyDescent="0.35">
      <c r="J582156" s="1"/>
    </row>
    <row r="582157" spans="10:10" x14ac:dyDescent="0.35">
      <c r="J582157" s="1"/>
    </row>
    <row r="582158" spans="10:10" x14ac:dyDescent="0.35">
      <c r="J582158" s="1"/>
    </row>
    <row r="582159" spans="10:10" x14ac:dyDescent="0.35">
      <c r="J582159" s="1"/>
    </row>
    <row r="582160" spans="10:10" x14ac:dyDescent="0.35">
      <c r="J582160" s="1"/>
    </row>
    <row r="582161" spans="10:10" x14ac:dyDescent="0.35">
      <c r="J582161" s="1"/>
    </row>
    <row r="582162" spans="10:10" x14ac:dyDescent="0.35">
      <c r="J582162" s="1"/>
    </row>
    <row r="582163" spans="10:10" x14ac:dyDescent="0.35">
      <c r="J582163" s="1"/>
    </row>
    <row r="582164" spans="10:10" x14ac:dyDescent="0.35">
      <c r="J582164" s="1"/>
    </row>
    <row r="582165" spans="10:10" x14ac:dyDescent="0.35">
      <c r="J582165" s="1"/>
    </row>
    <row r="582166" spans="10:10" x14ac:dyDescent="0.35">
      <c r="J582166" s="1"/>
    </row>
    <row r="582167" spans="10:10" x14ac:dyDescent="0.35">
      <c r="J582167" s="1"/>
    </row>
    <row r="582168" spans="10:10" x14ac:dyDescent="0.35">
      <c r="J582168" s="1"/>
    </row>
    <row r="582169" spans="10:10" x14ac:dyDescent="0.35">
      <c r="J582169" s="1"/>
    </row>
    <row r="582170" spans="10:10" x14ac:dyDescent="0.35">
      <c r="J582170" s="1"/>
    </row>
    <row r="582171" spans="10:10" x14ac:dyDescent="0.35">
      <c r="J582171" s="1"/>
    </row>
    <row r="582172" spans="10:10" x14ac:dyDescent="0.35">
      <c r="J582172" s="1"/>
    </row>
    <row r="582173" spans="10:10" x14ac:dyDescent="0.35">
      <c r="J582173" s="1"/>
    </row>
    <row r="582174" spans="10:10" x14ac:dyDescent="0.35">
      <c r="J582174" s="1"/>
    </row>
    <row r="582175" spans="10:10" x14ac:dyDescent="0.35">
      <c r="J582175" s="1"/>
    </row>
    <row r="582176" spans="10:10" x14ac:dyDescent="0.35">
      <c r="J582176" s="1"/>
    </row>
    <row r="582177" spans="10:10" x14ac:dyDescent="0.35">
      <c r="J582177" s="1"/>
    </row>
    <row r="582178" spans="10:10" x14ac:dyDescent="0.35">
      <c r="J582178" s="1"/>
    </row>
    <row r="582179" spans="10:10" x14ac:dyDescent="0.35">
      <c r="J582179" s="1"/>
    </row>
    <row r="582180" spans="10:10" x14ac:dyDescent="0.35">
      <c r="J582180" s="1"/>
    </row>
    <row r="582181" spans="10:10" x14ac:dyDescent="0.35">
      <c r="J582181" s="1"/>
    </row>
    <row r="582182" spans="10:10" x14ac:dyDescent="0.35">
      <c r="J582182" s="1"/>
    </row>
    <row r="582183" spans="10:10" x14ac:dyDescent="0.35">
      <c r="J582183" s="1"/>
    </row>
    <row r="582184" spans="10:10" x14ac:dyDescent="0.35">
      <c r="J582184" s="1"/>
    </row>
    <row r="582185" spans="10:10" x14ac:dyDescent="0.35">
      <c r="J582185" s="1"/>
    </row>
    <row r="582186" spans="10:10" x14ac:dyDescent="0.35">
      <c r="J582186" s="1"/>
    </row>
    <row r="582187" spans="10:10" x14ac:dyDescent="0.35">
      <c r="J582187" s="1"/>
    </row>
    <row r="582188" spans="10:10" x14ac:dyDescent="0.35">
      <c r="J582188" s="1"/>
    </row>
    <row r="582189" spans="10:10" x14ac:dyDescent="0.35">
      <c r="J582189" s="1"/>
    </row>
    <row r="582190" spans="10:10" x14ac:dyDescent="0.35">
      <c r="J582190" s="1"/>
    </row>
    <row r="582191" spans="10:10" x14ac:dyDescent="0.35">
      <c r="J582191" s="1"/>
    </row>
    <row r="582192" spans="10:10" x14ac:dyDescent="0.35">
      <c r="J582192" s="1"/>
    </row>
    <row r="582193" spans="10:10" x14ac:dyDescent="0.35">
      <c r="J582193" s="1"/>
    </row>
    <row r="582194" spans="10:10" x14ac:dyDescent="0.35">
      <c r="J582194" s="1"/>
    </row>
    <row r="582195" spans="10:10" x14ac:dyDescent="0.35">
      <c r="J582195" s="1"/>
    </row>
    <row r="582196" spans="10:10" x14ac:dyDescent="0.35">
      <c r="J582196" s="1"/>
    </row>
    <row r="582197" spans="10:10" x14ac:dyDescent="0.35">
      <c r="J582197" s="1"/>
    </row>
    <row r="582198" spans="10:10" x14ac:dyDescent="0.35">
      <c r="J582198" s="1"/>
    </row>
    <row r="582199" spans="10:10" x14ac:dyDescent="0.35">
      <c r="J582199" s="1"/>
    </row>
    <row r="582200" spans="10:10" x14ac:dyDescent="0.35">
      <c r="J582200" s="1"/>
    </row>
    <row r="582201" spans="10:10" x14ac:dyDescent="0.35">
      <c r="J582201" s="1"/>
    </row>
    <row r="582202" spans="10:10" x14ac:dyDescent="0.35">
      <c r="J582202" s="1"/>
    </row>
    <row r="582203" spans="10:10" x14ac:dyDescent="0.35">
      <c r="J582203" s="1"/>
    </row>
    <row r="582204" spans="10:10" x14ac:dyDescent="0.35">
      <c r="J582204" s="1"/>
    </row>
    <row r="582205" spans="10:10" x14ac:dyDescent="0.35">
      <c r="J582205" s="1"/>
    </row>
    <row r="582206" spans="10:10" x14ac:dyDescent="0.35">
      <c r="J582206" s="1"/>
    </row>
    <row r="582207" spans="10:10" x14ac:dyDescent="0.35">
      <c r="J582207" s="1"/>
    </row>
    <row r="582208" spans="10:10" x14ac:dyDescent="0.35">
      <c r="J582208" s="1"/>
    </row>
    <row r="582209" spans="10:10" x14ac:dyDescent="0.35">
      <c r="J582209" s="1"/>
    </row>
    <row r="582210" spans="10:10" x14ac:dyDescent="0.35">
      <c r="J582210" s="1"/>
    </row>
    <row r="582211" spans="10:10" x14ac:dyDescent="0.35">
      <c r="J582211" s="1"/>
    </row>
    <row r="582212" spans="10:10" x14ac:dyDescent="0.35">
      <c r="J582212" s="1"/>
    </row>
    <row r="582213" spans="10:10" x14ac:dyDescent="0.35">
      <c r="J582213" s="1"/>
    </row>
    <row r="582214" spans="10:10" x14ac:dyDescent="0.35">
      <c r="J582214" s="1"/>
    </row>
    <row r="582215" spans="10:10" x14ac:dyDescent="0.35">
      <c r="J582215" s="1"/>
    </row>
    <row r="582216" spans="10:10" x14ac:dyDescent="0.35">
      <c r="J582216" s="1"/>
    </row>
    <row r="582217" spans="10:10" x14ac:dyDescent="0.35">
      <c r="J582217" s="1"/>
    </row>
    <row r="582218" spans="10:10" x14ac:dyDescent="0.35">
      <c r="J582218" s="1"/>
    </row>
    <row r="582219" spans="10:10" x14ac:dyDescent="0.35">
      <c r="J582219" s="1"/>
    </row>
    <row r="582220" spans="10:10" x14ac:dyDescent="0.35">
      <c r="J582220" s="1"/>
    </row>
    <row r="582221" spans="10:10" x14ac:dyDescent="0.35">
      <c r="J582221" s="1"/>
    </row>
    <row r="582222" spans="10:10" x14ac:dyDescent="0.35">
      <c r="J582222" s="1"/>
    </row>
    <row r="582223" spans="10:10" x14ac:dyDescent="0.35">
      <c r="J582223" s="1"/>
    </row>
    <row r="582224" spans="10:10" x14ac:dyDescent="0.35">
      <c r="J582224" s="1"/>
    </row>
    <row r="582225" spans="10:10" x14ac:dyDescent="0.35">
      <c r="J582225" s="1"/>
    </row>
    <row r="582226" spans="10:10" x14ac:dyDescent="0.35">
      <c r="J582226" s="1"/>
    </row>
    <row r="582227" spans="10:10" x14ac:dyDescent="0.35">
      <c r="J582227" s="1"/>
    </row>
    <row r="582228" spans="10:10" x14ac:dyDescent="0.35">
      <c r="J582228" s="1"/>
    </row>
    <row r="582229" spans="10:10" x14ac:dyDescent="0.35">
      <c r="J582229" s="1"/>
    </row>
    <row r="582230" spans="10:10" x14ac:dyDescent="0.35">
      <c r="J582230" s="1"/>
    </row>
    <row r="582231" spans="10:10" x14ac:dyDescent="0.35">
      <c r="J582231" s="1"/>
    </row>
    <row r="582232" spans="10:10" x14ac:dyDescent="0.35">
      <c r="J582232" s="1"/>
    </row>
    <row r="582233" spans="10:10" x14ac:dyDescent="0.35">
      <c r="J582233" s="1"/>
    </row>
    <row r="582234" spans="10:10" x14ac:dyDescent="0.35">
      <c r="J582234" s="1"/>
    </row>
    <row r="582235" spans="10:10" x14ac:dyDescent="0.35">
      <c r="J582235" s="1"/>
    </row>
    <row r="582236" spans="10:10" x14ac:dyDescent="0.35">
      <c r="J582236" s="1"/>
    </row>
    <row r="582237" spans="10:10" x14ac:dyDescent="0.35">
      <c r="J582237" s="1"/>
    </row>
    <row r="582238" spans="10:10" x14ac:dyDescent="0.35">
      <c r="J582238" s="1"/>
    </row>
    <row r="582239" spans="10:10" x14ac:dyDescent="0.35">
      <c r="J582239" s="1"/>
    </row>
    <row r="582240" spans="10:10" x14ac:dyDescent="0.35">
      <c r="J582240" s="1"/>
    </row>
    <row r="582241" spans="10:10" x14ac:dyDescent="0.35">
      <c r="J582241" s="1"/>
    </row>
    <row r="582242" spans="10:10" x14ac:dyDescent="0.35">
      <c r="J582242" s="1"/>
    </row>
    <row r="582243" spans="10:10" x14ac:dyDescent="0.35">
      <c r="J582243" s="1"/>
    </row>
    <row r="582244" spans="10:10" x14ac:dyDescent="0.35">
      <c r="J582244" s="1"/>
    </row>
    <row r="582245" spans="10:10" x14ac:dyDescent="0.35">
      <c r="J582245" s="1"/>
    </row>
    <row r="582246" spans="10:10" x14ac:dyDescent="0.35">
      <c r="J582246" s="1"/>
    </row>
    <row r="582247" spans="10:10" x14ac:dyDescent="0.35">
      <c r="J582247" s="1"/>
    </row>
    <row r="582248" spans="10:10" x14ac:dyDescent="0.35">
      <c r="J582248" s="1"/>
    </row>
    <row r="582249" spans="10:10" x14ac:dyDescent="0.35">
      <c r="J582249" s="1"/>
    </row>
    <row r="582250" spans="10:10" x14ac:dyDescent="0.35">
      <c r="J582250" s="1"/>
    </row>
    <row r="582251" spans="10:10" x14ac:dyDescent="0.35">
      <c r="J582251" s="1"/>
    </row>
    <row r="582252" spans="10:10" x14ac:dyDescent="0.35">
      <c r="J582252" s="1"/>
    </row>
    <row r="582253" spans="10:10" x14ac:dyDescent="0.35">
      <c r="J582253" s="1"/>
    </row>
    <row r="582254" spans="10:10" x14ac:dyDescent="0.35">
      <c r="J582254" s="1"/>
    </row>
    <row r="582255" spans="10:10" x14ac:dyDescent="0.35">
      <c r="J582255" s="1"/>
    </row>
    <row r="582256" spans="10:10" x14ac:dyDescent="0.35">
      <c r="J582256" s="1"/>
    </row>
    <row r="582257" spans="10:10" x14ac:dyDescent="0.35">
      <c r="J582257" s="1"/>
    </row>
    <row r="582258" spans="10:10" x14ac:dyDescent="0.35">
      <c r="J582258" s="1"/>
    </row>
    <row r="582259" spans="10:10" x14ac:dyDescent="0.35">
      <c r="J582259" s="1"/>
    </row>
    <row r="582260" spans="10:10" x14ac:dyDescent="0.35">
      <c r="J582260" s="1"/>
    </row>
    <row r="582261" spans="10:10" x14ac:dyDescent="0.35">
      <c r="J582261" s="1"/>
    </row>
    <row r="582262" spans="10:10" x14ac:dyDescent="0.35">
      <c r="J582262" s="1"/>
    </row>
    <row r="582263" spans="10:10" x14ac:dyDescent="0.35">
      <c r="J582263" s="1"/>
    </row>
    <row r="582264" spans="10:10" x14ac:dyDescent="0.35">
      <c r="J582264" s="1"/>
    </row>
    <row r="582265" spans="10:10" x14ac:dyDescent="0.35">
      <c r="J582265" s="1"/>
    </row>
    <row r="582266" spans="10:10" x14ac:dyDescent="0.35">
      <c r="J582266" s="1"/>
    </row>
    <row r="582267" spans="10:10" x14ac:dyDescent="0.35">
      <c r="J582267" s="1"/>
    </row>
    <row r="582268" spans="10:10" x14ac:dyDescent="0.35">
      <c r="J582268" s="1"/>
    </row>
    <row r="582269" spans="10:10" x14ac:dyDescent="0.35">
      <c r="J582269" s="1"/>
    </row>
    <row r="582270" spans="10:10" x14ac:dyDescent="0.35">
      <c r="J582270" s="1"/>
    </row>
    <row r="582271" spans="10:10" x14ac:dyDescent="0.35">
      <c r="J582271" s="1"/>
    </row>
    <row r="582272" spans="10:10" x14ac:dyDescent="0.35">
      <c r="J582272" s="1"/>
    </row>
    <row r="582273" spans="10:10" x14ac:dyDescent="0.35">
      <c r="J582273" s="1"/>
    </row>
    <row r="582274" spans="10:10" x14ac:dyDescent="0.35">
      <c r="J582274" s="1"/>
    </row>
    <row r="582275" spans="10:10" x14ac:dyDescent="0.35">
      <c r="J582275" s="1"/>
    </row>
    <row r="582276" spans="10:10" x14ac:dyDescent="0.35">
      <c r="J582276" s="1"/>
    </row>
    <row r="582277" spans="10:10" x14ac:dyDescent="0.35">
      <c r="J582277" s="1"/>
    </row>
    <row r="582278" spans="10:10" x14ac:dyDescent="0.35">
      <c r="J582278" s="1"/>
    </row>
    <row r="582279" spans="10:10" x14ac:dyDescent="0.35">
      <c r="J582279" s="1"/>
    </row>
    <row r="582280" spans="10:10" x14ac:dyDescent="0.35">
      <c r="J582280" s="1"/>
    </row>
    <row r="582281" spans="10:10" x14ac:dyDescent="0.35">
      <c r="J582281" s="1"/>
    </row>
    <row r="582282" spans="10:10" x14ac:dyDescent="0.35">
      <c r="J582282" s="1"/>
    </row>
    <row r="582283" spans="10:10" x14ac:dyDescent="0.35">
      <c r="J582283" s="1"/>
    </row>
    <row r="582284" spans="10:10" x14ac:dyDescent="0.35">
      <c r="J582284" s="1"/>
    </row>
    <row r="582285" spans="10:10" x14ac:dyDescent="0.35">
      <c r="J582285" s="1"/>
    </row>
    <row r="582286" spans="10:10" x14ac:dyDescent="0.35">
      <c r="J582286" s="1"/>
    </row>
    <row r="582287" spans="10:10" x14ac:dyDescent="0.35">
      <c r="J582287" s="1"/>
    </row>
    <row r="582288" spans="10:10" x14ac:dyDescent="0.35">
      <c r="J582288" s="1"/>
    </row>
    <row r="582289" spans="10:10" x14ac:dyDescent="0.35">
      <c r="J582289" s="1"/>
    </row>
    <row r="582290" spans="10:10" x14ac:dyDescent="0.35">
      <c r="J582290" s="1"/>
    </row>
    <row r="582291" spans="10:10" x14ac:dyDescent="0.35">
      <c r="J582291" s="1"/>
    </row>
    <row r="582292" spans="10:10" x14ac:dyDescent="0.35">
      <c r="J582292" s="1"/>
    </row>
    <row r="582293" spans="10:10" x14ac:dyDescent="0.35">
      <c r="J582293" s="1"/>
    </row>
    <row r="582294" spans="10:10" x14ac:dyDescent="0.35">
      <c r="J582294" s="1"/>
    </row>
    <row r="582295" spans="10:10" x14ac:dyDescent="0.35">
      <c r="J582295" s="1"/>
    </row>
    <row r="582296" spans="10:10" x14ac:dyDescent="0.35">
      <c r="J582296" s="1"/>
    </row>
    <row r="582297" spans="10:10" x14ac:dyDescent="0.35">
      <c r="J582297" s="1"/>
    </row>
    <row r="582298" spans="10:10" x14ac:dyDescent="0.35">
      <c r="J582298" s="1"/>
    </row>
    <row r="582299" spans="10:10" x14ac:dyDescent="0.35">
      <c r="J582299" s="1"/>
    </row>
    <row r="582300" spans="10:10" x14ac:dyDescent="0.35">
      <c r="J582300" s="1"/>
    </row>
    <row r="582301" spans="10:10" x14ac:dyDescent="0.35">
      <c r="J582301" s="1"/>
    </row>
    <row r="582302" spans="10:10" x14ac:dyDescent="0.35">
      <c r="J582302" s="1"/>
    </row>
    <row r="582303" spans="10:10" x14ac:dyDescent="0.35">
      <c r="J582303" s="1"/>
    </row>
    <row r="582304" spans="10:10" x14ac:dyDescent="0.35">
      <c r="J582304" s="1"/>
    </row>
    <row r="582305" spans="10:10" x14ac:dyDescent="0.35">
      <c r="J582305" s="1"/>
    </row>
    <row r="582306" spans="10:10" x14ac:dyDescent="0.35">
      <c r="J582306" s="1"/>
    </row>
    <row r="582307" spans="10:10" x14ac:dyDescent="0.35">
      <c r="J582307" s="1"/>
    </row>
    <row r="582308" spans="10:10" x14ac:dyDescent="0.35">
      <c r="J582308" s="1"/>
    </row>
    <row r="582309" spans="10:10" x14ac:dyDescent="0.35">
      <c r="J582309" s="1"/>
    </row>
    <row r="582310" spans="10:10" x14ac:dyDescent="0.35">
      <c r="J582310" s="1"/>
    </row>
    <row r="582311" spans="10:10" x14ac:dyDescent="0.35">
      <c r="J582311" s="1"/>
    </row>
    <row r="582312" spans="10:10" x14ac:dyDescent="0.35">
      <c r="J582312" s="1"/>
    </row>
    <row r="582313" spans="10:10" x14ac:dyDescent="0.35">
      <c r="J582313" s="1"/>
    </row>
    <row r="582314" spans="10:10" x14ac:dyDescent="0.35">
      <c r="J582314" s="1"/>
    </row>
    <row r="582315" spans="10:10" x14ac:dyDescent="0.35">
      <c r="J582315" s="1"/>
    </row>
    <row r="582316" spans="10:10" x14ac:dyDescent="0.35">
      <c r="J582316" s="1"/>
    </row>
    <row r="582317" spans="10:10" x14ac:dyDescent="0.35">
      <c r="J582317" s="1"/>
    </row>
    <row r="582318" spans="10:10" x14ac:dyDescent="0.35">
      <c r="J582318" s="1"/>
    </row>
    <row r="582319" spans="10:10" x14ac:dyDescent="0.35">
      <c r="J582319" s="1"/>
    </row>
    <row r="582320" spans="10:10" x14ac:dyDescent="0.35">
      <c r="J582320" s="1"/>
    </row>
    <row r="582321" spans="10:10" x14ac:dyDescent="0.35">
      <c r="J582321" s="1"/>
    </row>
    <row r="582322" spans="10:10" x14ac:dyDescent="0.35">
      <c r="J582322" s="1"/>
    </row>
    <row r="582323" spans="10:10" x14ac:dyDescent="0.35">
      <c r="J582323" s="1"/>
    </row>
    <row r="582324" spans="10:10" x14ac:dyDescent="0.35">
      <c r="J582324" s="1"/>
    </row>
    <row r="582325" spans="10:10" x14ac:dyDescent="0.35">
      <c r="J582325" s="1"/>
    </row>
    <row r="582326" spans="10:10" x14ac:dyDescent="0.35">
      <c r="J582326" s="1"/>
    </row>
    <row r="582327" spans="10:10" x14ac:dyDescent="0.35">
      <c r="J582327" s="1"/>
    </row>
    <row r="582328" spans="10:10" x14ac:dyDescent="0.35">
      <c r="J582328" s="1"/>
    </row>
    <row r="582329" spans="10:10" x14ac:dyDescent="0.35">
      <c r="J582329" s="1"/>
    </row>
    <row r="582330" spans="10:10" x14ac:dyDescent="0.35">
      <c r="J582330" s="1"/>
    </row>
    <row r="582331" spans="10:10" x14ac:dyDescent="0.35">
      <c r="J582331" s="1"/>
    </row>
    <row r="582332" spans="10:10" x14ac:dyDescent="0.35">
      <c r="J582332" s="1"/>
    </row>
    <row r="582333" spans="10:10" x14ac:dyDescent="0.35">
      <c r="J582333" s="1"/>
    </row>
    <row r="582334" spans="10:10" x14ac:dyDescent="0.35">
      <c r="J582334" s="1"/>
    </row>
    <row r="582335" spans="10:10" x14ac:dyDescent="0.35">
      <c r="J582335" s="1"/>
    </row>
    <row r="582336" spans="10:10" x14ac:dyDescent="0.35">
      <c r="J582336" s="1"/>
    </row>
    <row r="582337" spans="10:10" x14ac:dyDescent="0.35">
      <c r="J582337" s="1"/>
    </row>
    <row r="582338" spans="10:10" x14ac:dyDescent="0.35">
      <c r="J582338" s="1"/>
    </row>
    <row r="582339" spans="10:10" x14ac:dyDescent="0.35">
      <c r="J582339" s="1"/>
    </row>
    <row r="582340" spans="10:10" x14ac:dyDescent="0.35">
      <c r="J582340" s="1"/>
    </row>
    <row r="582341" spans="10:10" x14ac:dyDescent="0.35">
      <c r="J582341" s="1"/>
    </row>
    <row r="582342" spans="10:10" x14ac:dyDescent="0.35">
      <c r="J582342" s="1"/>
    </row>
    <row r="582343" spans="10:10" x14ac:dyDescent="0.35">
      <c r="J582343" s="1"/>
    </row>
    <row r="582344" spans="10:10" x14ac:dyDescent="0.35">
      <c r="J582344" s="1"/>
    </row>
    <row r="582345" spans="10:10" x14ac:dyDescent="0.35">
      <c r="J582345" s="1"/>
    </row>
    <row r="582346" spans="10:10" x14ac:dyDescent="0.35">
      <c r="J582346" s="1"/>
    </row>
    <row r="582347" spans="10:10" x14ac:dyDescent="0.35">
      <c r="J582347" s="1"/>
    </row>
    <row r="582348" spans="10:10" x14ac:dyDescent="0.35">
      <c r="J582348" s="1"/>
    </row>
    <row r="582349" spans="10:10" x14ac:dyDescent="0.35">
      <c r="J582349" s="1"/>
    </row>
    <row r="582350" spans="10:10" x14ac:dyDescent="0.35">
      <c r="J582350" s="1"/>
    </row>
    <row r="582351" spans="10:10" x14ac:dyDescent="0.35">
      <c r="J582351" s="1"/>
    </row>
    <row r="582352" spans="10:10" x14ac:dyDescent="0.35">
      <c r="J582352" s="1"/>
    </row>
    <row r="582353" spans="10:10" x14ac:dyDescent="0.35">
      <c r="J582353" s="1"/>
    </row>
    <row r="582354" spans="10:10" x14ac:dyDescent="0.35">
      <c r="J582354" s="1"/>
    </row>
    <row r="582570" spans="10:10" x14ac:dyDescent="0.35">
      <c r="J582570" s="1"/>
    </row>
    <row r="582585" spans="10:10" x14ac:dyDescent="0.35">
      <c r="J582585" s="1"/>
    </row>
    <row r="582591" spans="10:10" x14ac:dyDescent="0.35">
      <c r="J582591" s="1"/>
    </row>
    <row r="582592" spans="10:10" x14ac:dyDescent="0.35">
      <c r="J582592" s="1"/>
    </row>
    <row r="582602" spans="10:10" x14ac:dyDescent="0.35">
      <c r="J582602" s="1"/>
    </row>
    <row r="582603" spans="10:10" x14ac:dyDescent="0.35">
      <c r="J582603" s="1"/>
    </row>
    <row r="582609" spans="10:10" x14ac:dyDescent="0.35">
      <c r="J582609" s="1"/>
    </row>
    <row r="582612" spans="10:10" x14ac:dyDescent="0.35">
      <c r="J582612" s="1"/>
    </row>
    <row r="582614" spans="10:10" x14ac:dyDescent="0.35">
      <c r="J582614" s="1"/>
    </row>
    <row r="582616" spans="10:10" x14ac:dyDescent="0.35">
      <c r="J582616" s="1"/>
    </row>
    <row r="582618" spans="10:10" x14ac:dyDescent="0.35">
      <c r="J582618" s="1"/>
    </row>
    <row r="582619" spans="10:10" x14ac:dyDescent="0.35">
      <c r="J582619" s="1"/>
    </row>
    <row r="582625" spans="10:10" x14ac:dyDescent="0.35">
      <c r="J582625" s="1"/>
    </row>
    <row r="582627" spans="10:10" x14ac:dyDescent="0.35">
      <c r="J582627" s="1"/>
    </row>
    <row r="582628" spans="10:10" x14ac:dyDescent="0.35">
      <c r="J582628" s="1"/>
    </row>
    <row r="582631" spans="10:10" x14ac:dyDescent="0.35">
      <c r="J582631" s="1"/>
    </row>
    <row r="582636" spans="10:10" x14ac:dyDescent="0.35">
      <c r="J582636" s="1"/>
    </row>
    <row r="582640" spans="10:10" x14ac:dyDescent="0.35">
      <c r="J582640" s="1"/>
    </row>
    <row r="582641" spans="10:10" x14ac:dyDescent="0.35">
      <c r="J582641" s="1"/>
    </row>
    <row r="582645" spans="10:10" x14ac:dyDescent="0.35">
      <c r="J582645" s="1"/>
    </row>
    <row r="582647" spans="10:10" x14ac:dyDescent="0.35">
      <c r="J582647" s="1"/>
    </row>
    <row r="582651" spans="10:10" x14ac:dyDescent="0.35">
      <c r="J582651" s="1"/>
    </row>
    <row r="582653" spans="10:10" x14ac:dyDescent="0.35">
      <c r="J582653" s="1"/>
    </row>
    <row r="582655" spans="10:10" x14ac:dyDescent="0.35">
      <c r="J582655" s="1"/>
    </row>
    <row r="582658" spans="10:10" x14ac:dyDescent="0.35">
      <c r="J582658" s="1"/>
    </row>
    <row r="582660" spans="10:10" x14ac:dyDescent="0.35">
      <c r="J582660" s="1"/>
    </row>
    <row r="582662" spans="10:10" x14ac:dyDescent="0.35">
      <c r="J582662" s="1"/>
    </row>
    <row r="582665" spans="10:10" x14ac:dyDescent="0.35">
      <c r="J582665" s="1"/>
    </row>
    <row r="582670" spans="10:10" x14ac:dyDescent="0.35">
      <c r="J582670" s="1"/>
    </row>
    <row r="582672" spans="10:10" x14ac:dyDescent="0.35">
      <c r="J582672" s="1"/>
    </row>
    <row r="582674" spans="10:10" x14ac:dyDescent="0.35">
      <c r="J582674" s="1"/>
    </row>
    <row r="582675" spans="10:10" x14ac:dyDescent="0.35">
      <c r="J582675" s="1"/>
    </row>
    <row r="582677" spans="10:10" x14ac:dyDescent="0.35">
      <c r="J582677" s="1"/>
    </row>
    <row r="582678" spans="10:10" x14ac:dyDescent="0.35">
      <c r="J582678" s="1"/>
    </row>
    <row r="582679" spans="10:10" x14ac:dyDescent="0.35">
      <c r="J582679" s="1"/>
    </row>
    <row r="582681" spans="10:10" x14ac:dyDescent="0.35">
      <c r="J582681" s="1"/>
    </row>
    <row r="582683" spans="10:10" x14ac:dyDescent="0.35">
      <c r="J582683" s="1"/>
    </row>
    <row r="582686" spans="10:10" x14ac:dyDescent="0.35">
      <c r="J582686" s="1"/>
    </row>
    <row r="582687" spans="10:10" x14ac:dyDescent="0.35">
      <c r="J582687" s="1"/>
    </row>
    <row r="582691" spans="10:10" x14ac:dyDescent="0.35">
      <c r="J582691" s="1"/>
    </row>
    <row r="582692" spans="10:10" x14ac:dyDescent="0.35">
      <c r="J582692" s="1"/>
    </row>
    <row r="582693" spans="10:10" x14ac:dyDescent="0.35">
      <c r="J582693" s="1"/>
    </row>
    <row r="582695" spans="10:10" x14ac:dyDescent="0.35">
      <c r="J582695" s="1"/>
    </row>
    <row r="582697" spans="10:10" x14ac:dyDescent="0.35">
      <c r="J582697" s="1"/>
    </row>
    <row r="582700" spans="10:10" x14ac:dyDescent="0.35">
      <c r="J582700" s="1"/>
    </row>
    <row r="582701" spans="10:10" x14ac:dyDescent="0.35">
      <c r="J582701" s="1"/>
    </row>
    <row r="582703" spans="10:10" x14ac:dyDescent="0.35">
      <c r="J582703" s="1"/>
    </row>
    <row r="582705" spans="10:10" x14ac:dyDescent="0.35">
      <c r="J582705" s="1"/>
    </row>
    <row r="582706" spans="10:10" x14ac:dyDescent="0.35">
      <c r="J582706" s="1"/>
    </row>
    <row r="582707" spans="10:10" x14ac:dyDescent="0.35">
      <c r="J582707" s="1"/>
    </row>
    <row r="582709" spans="10:10" x14ac:dyDescent="0.35">
      <c r="J582709" s="1"/>
    </row>
    <row r="582713" spans="10:10" x14ac:dyDescent="0.35">
      <c r="J582713" s="1"/>
    </row>
    <row r="582715" spans="10:10" x14ac:dyDescent="0.35">
      <c r="J582715" s="1"/>
    </row>
    <row r="582718" spans="10:10" x14ac:dyDescent="0.35">
      <c r="J582718" s="1"/>
    </row>
    <row r="582720" spans="10:10" x14ac:dyDescent="0.35">
      <c r="J582720" s="1"/>
    </row>
    <row r="582723" spans="10:10" x14ac:dyDescent="0.35">
      <c r="J582723" s="1"/>
    </row>
    <row r="582724" spans="10:10" x14ac:dyDescent="0.35">
      <c r="J582724" s="1"/>
    </row>
    <row r="582725" spans="10:10" x14ac:dyDescent="0.35">
      <c r="J582725" s="1"/>
    </row>
    <row r="582727" spans="10:10" x14ac:dyDescent="0.35">
      <c r="J582727" s="1"/>
    </row>
    <row r="582728" spans="10:10" x14ac:dyDescent="0.35">
      <c r="J582728" s="1"/>
    </row>
    <row r="582729" spans="10:10" x14ac:dyDescent="0.35">
      <c r="J582729" s="1"/>
    </row>
    <row r="582730" spans="10:10" x14ac:dyDescent="0.35">
      <c r="J582730" s="1"/>
    </row>
    <row r="582733" spans="10:10" x14ac:dyDescent="0.35">
      <c r="J582733" s="1"/>
    </row>
    <row r="582735" spans="10:10" x14ac:dyDescent="0.35">
      <c r="J582735" s="1"/>
    </row>
    <row r="582738" spans="10:10" x14ac:dyDescent="0.35">
      <c r="J582738" s="1"/>
    </row>
    <row r="582739" spans="10:10" x14ac:dyDescent="0.35">
      <c r="J582739" s="1"/>
    </row>
    <row r="582740" spans="10:10" x14ac:dyDescent="0.35">
      <c r="J582740" s="1"/>
    </row>
    <row r="582741" spans="10:10" x14ac:dyDescent="0.35">
      <c r="J582741" s="1"/>
    </row>
    <row r="582742" spans="10:10" x14ac:dyDescent="0.35">
      <c r="J582742" s="1"/>
    </row>
    <row r="582744" spans="10:10" x14ac:dyDescent="0.35">
      <c r="J582744" s="1"/>
    </row>
    <row r="582745" spans="10:10" x14ac:dyDescent="0.35">
      <c r="J582745" s="1"/>
    </row>
    <row r="582749" spans="10:10" x14ac:dyDescent="0.35">
      <c r="J582749" s="1"/>
    </row>
    <row r="582750" spans="10:10" x14ac:dyDescent="0.35">
      <c r="J582750" s="1"/>
    </row>
    <row r="582753" spans="10:10" x14ac:dyDescent="0.35">
      <c r="J582753" s="1"/>
    </row>
    <row r="582754" spans="10:10" x14ac:dyDescent="0.35">
      <c r="J582754" s="1"/>
    </row>
    <row r="582755" spans="10:10" x14ac:dyDescent="0.35">
      <c r="J582755" s="1"/>
    </row>
    <row r="582756" spans="10:10" x14ac:dyDescent="0.35">
      <c r="J582756" s="1"/>
    </row>
    <row r="582758" spans="10:10" x14ac:dyDescent="0.35">
      <c r="J582758" s="1"/>
    </row>
    <row r="582760" spans="10:10" x14ac:dyDescent="0.35">
      <c r="J582760" s="1"/>
    </row>
    <row r="582761" spans="10:10" x14ac:dyDescent="0.35">
      <c r="J582761" s="1"/>
    </row>
    <row r="582762" spans="10:10" x14ac:dyDescent="0.35">
      <c r="J582762" s="1"/>
    </row>
    <row r="582764" spans="10:10" x14ac:dyDescent="0.35">
      <c r="J582764" s="1"/>
    </row>
    <row r="582765" spans="10:10" x14ac:dyDescent="0.35">
      <c r="J582765" s="1"/>
    </row>
    <row r="582766" spans="10:10" x14ac:dyDescent="0.35">
      <c r="J582766" s="1"/>
    </row>
    <row r="582769" spans="10:10" x14ac:dyDescent="0.35">
      <c r="J582769" s="1"/>
    </row>
    <row r="582770" spans="10:10" x14ac:dyDescent="0.35">
      <c r="J582770" s="1"/>
    </row>
    <row r="582771" spans="10:10" x14ac:dyDescent="0.35">
      <c r="J582771" s="1"/>
    </row>
    <row r="582772" spans="10:10" x14ac:dyDescent="0.35">
      <c r="J582772" s="1"/>
    </row>
    <row r="582773" spans="10:10" x14ac:dyDescent="0.35">
      <c r="J582773" s="1"/>
    </row>
    <row r="582776" spans="10:10" x14ac:dyDescent="0.35">
      <c r="J582776" s="1"/>
    </row>
    <row r="582777" spans="10:10" x14ac:dyDescent="0.35">
      <c r="J582777" s="1"/>
    </row>
    <row r="582778" spans="10:10" x14ac:dyDescent="0.35">
      <c r="J582778" s="1"/>
    </row>
    <row r="582781" spans="10:10" x14ac:dyDescent="0.35">
      <c r="J582781" s="1"/>
    </row>
    <row r="582782" spans="10:10" x14ac:dyDescent="0.35">
      <c r="J582782" s="1"/>
    </row>
    <row r="582784" spans="10:10" x14ac:dyDescent="0.35">
      <c r="J582784" s="1"/>
    </row>
    <row r="582786" spans="10:10" x14ac:dyDescent="0.35">
      <c r="J582786" s="1"/>
    </row>
    <row r="582787" spans="10:10" x14ac:dyDescent="0.35">
      <c r="J582787" s="1"/>
    </row>
    <row r="582788" spans="10:10" x14ac:dyDescent="0.35">
      <c r="J582788" s="1"/>
    </row>
    <row r="582789" spans="10:10" x14ac:dyDescent="0.35">
      <c r="J582789" s="1"/>
    </row>
    <row r="582790" spans="10:10" x14ac:dyDescent="0.35">
      <c r="J582790" s="1"/>
    </row>
    <row r="582792" spans="10:10" x14ac:dyDescent="0.35">
      <c r="J582792" s="1"/>
    </row>
    <row r="582793" spans="10:10" x14ac:dyDescent="0.35">
      <c r="J582793" s="1"/>
    </row>
    <row r="582794" spans="10:10" x14ac:dyDescent="0.35">
      <c r="J582794" s="1"/>
    </row>
    <row r="582796" spans="10:10" x14ac:dyDescent="0.35">
      <c r="J582796" s="1"/>
    </row>
    <row r="582798" spans="10:10" x14ac:dyDescent="0.35">
      <c r="J582798" s="1"/>
    </row>
    <row r="582799" spans="10:10" x14ac:dyDescent="0.35">
      <c r="J582799" s="1"/>
    </row>
    <row r="582800" spans="10:10" x14ac:dyDescent="0.35">
      <c r="J582800" s="1"/>
    </row>
    <row r="582801" spans="10:10" x14ac:dyDescent="0.35">
      <c r="J582801" s="1"/>
    </row>
    <row r="582802" spans="10:10" x14ac:dyDescent="0.35">
      <c r="J582802" s="1"/>
    </row>
    <row r="582803" spans="10:10" x14ac:dyDescent="0.35">
      <c r="J582803" s="1"/>
    </row>
    <row r="582804" spans="10:10" x14ac:dyDescent="0.35">
      <c r="J582804" s="1"/>
    </row>
    <row r="582805" spans="10:10" x14ac:dyDescent="0.35">
      <c r="J582805" s="1"/>
    </row>
    <row r="582806" spans="10:10" x14ac:dyDescent="0.35">
      <c r="J582806" s="1"/>
    </row>
    <row r="582808" spans="10:10" x14ac:dyDescent="0.35">
      <c r="J582808" s="1"/>
    </row>
    <row r="582809" spans="10:10" x14ac:dyDescent="0.35">
      <c r="J582809" s="1"/>
    </row>
    <row r="582811" spans="10:10" x14ac:dyDescent="0.35">
      <c r="J582811" s="1"/>
    </row>
    <row r="582812" spans="10:10" x14ac:dyDescent="0.35">
      <c r="J582812" s="1"/>
    </row>
    <row r="582813" spans="10:10" x14ac:dyDescent="0.35">
      <c r="J582813" s="1"/>
    </row>
    <row r="582816" spans="10:10" x14ac:dyDescent="0.35">
      <c r="J582816" s="1"/>
    </row>
    <row r="582817" spans="10:10" x14ac:dyDescent="0.35">
      <c r="J582817" s="1"/>
    </row>
    <row r="582818" spans="10:10" x14ac:dyDescent="0.35">
      <c r="J582818" s="1"/>
    </row>
    <row r="582819" spans="10:10" x14ac:dyDescent="0.35">
      <c r="J582819" s="1"/>
    </row>
    <row r="582820" spans="10:10" x14ac:dyDescent="0.35">
      <c r="J582820" s="1"/>
    </row>
    <row r="582821" spans="10:10" x14ac:dyDescent="0.35">
      <c r="J582821" s="1"/>
    </row>
    <row r="582822" spans="10:10" x14ac:dyDescent="0.35">
      <c r="J582822" s="1"/>
    </row>
    <row r="582824" spans="10:10" x14ac:dyDescent="0.35">
      <c r="J582824" s="1"/>
    </row>
    <row r="582825" spans="10:10" x14ac:dyDescent="0.35">
      <c r="J582825" s="1"/>
    </row>
    <row r="582826" spans="10:10" x14ac:dyDescent="0.35">
      <c r="J582826" s="1"/>
    </row>
    <row r="582827" spans="10:10" x14ac:dyDescent="0.35">
      <c r="J582827" s="1"/>
    </row>
    <row r="582828" spans="10:10" x14ac:dyDescent="0.35">
      <c r="J582828" s="1"/>
    </row>
    <row r="582831" spans="10:10" x14ac:dyDescent="0.35">
      <c r="J582831" s="1"/>
    </row>
    <row r="582832" spans="10:10" x14ac:dyDescent="0.35">
      <c r="J582832" s="1"/>
    </row>
    <row r="582834" spans="10:10" x14ac:dyDescent="0.35">
      <c r="J582834" s="1"/>
    </row>
    <row r="582835" spans="10:10" x14ac:dyDescent="0.35">
      <c r="J582835" s="1"/>
    </row>
    <row r="582836" spans="10:10" x14ac:dyDescent="0.35">
      <c r="J582836" s="1"/>
    </row>
    <row r="582837" spans="10:10" x14ac:dyDescent="0.35">
      <c r="J582837" s="1"/>
    </row>
    <row r="582839" spans="10:10" x14ac:dyDescent="0.35">
      <c r="J582839" s="1"/>
    </row>
    <row r="582841" spans="10:10" x14ac:dyDescent="0.35">
      <c r="J582841" s="1"/>
    </row>
    <row r="582842" spans="10:10" x14ac:dyDescent="0.35">
      <c r="J582842" s="1"/>
    </row>
    <row r="582843" spans="10:10" x14ac:dyDescent="0.35">
      <c r="J582843" s="1"/>
    </row>
    <row r="582844" spans="10:10" x14ac:dyDescent="0.35">
      <c r="J582844" s="1"/>
    </row>
    <row r="582845" spans="10:10" x14ac:dyDescent="0.35">
      <c r="J582845" s="1"/>
    </row>
    <row r="582846" spans="10:10" x14ac:dyDescent="0.35">
      <c r="J582846" s="1"/>
    </row>
    <row r="582847" spans="10:10" x14ac:dyDescent="0.35">
      <c r="J582847" s="1"/>
    </row>
    <row r="582848" spans="10:10" x14ac:dyDescent="0.35">
      <c r="J582848" s="1"/>
    </row>
    <row r="582850" spans="10:10" x14ac:dyDescent="0.35">
      <c r="J582850" s="1"/>
    </row>
    <row r="582852" spans="10:10" x14ac:dyDescent="0.35">
      <c r="J582852" s="1"/>
    </row>
    <row r="582853" spans="10:10" x14ac:dyDescent="0.35">
      <c r="J582853" s="1"/>
    </row>
    <row r="582854" spans="10:10" x14ac:dyDescent="0.35">
      <c r="J582854" s="1"/>
    </row>
    <row r="582855" spans="10:10" x14ac:dyDescent="0.35">
      <c r="J582855" s="1"/>
    </row>
    <row r="582856" spans="10:10" x14ac:dyDescent="0.35">
      <c r="J582856" s="1"/>
    </row>
    <row r="582857" spans="10:10" x14ac:dyDescent="0.35">
      <c r="J582857" s="1"/>
    </row>
    <row r="582858" spans="10:10" x14ac:dyDescent="0.35">
      <c r="J582858" s="1"/>
    </row>
    <row r="582859" spans="10:10" x14ac:dyDescent="0.35">
      <c r="J582859" s="1"/>
    </row>
    <row r="582861" spans="10:10" x14ac:dyDescent="0.35">
      <c r="J582861" s="1"/>
    </row>
    <row r="582862" spans="10:10" x14ac:dyDescent="0.35">
      <c r="J582862" s="1"/>
    </row>
    <row r="582863" spans="10:10" x14ac:dyDescent="0.35">
      <c r="J582863" s="1"/>
    </row>
    <row r="582865" spans="10:10" x14ac:dyDescent="0.35">
      <c r="J582865" s="1"/>
    </row>
    <row r="582866" spans="10:10" x14ac:dyDescent="0.35">
      <c r="J582866" s="1"/>
    </row>
    <row r="582868" spans="10:10" x14ac:dyDescent="0.35">
      <c r="J582868" s="1"/>
    </row>
    <row r="582869" spans="10:10" x14ac:dyDescent="0.35">
      <c r="J582869" s="1"/>
    </row>
    <row r="582870" spans="10:10" x14ac:dyDescent="0.35">
      <c r="J582870" s="1"/>
    </row>
    <row r="582871" spans="10:10" x14ac:dyDescent="0.35">
      <c r="J582871" s="1"/>
    </row>
    <row r="582872" spans="10:10" x14ac:dyDescent="0.35">
      <c r="J582872" s="1"/>
    </row>
    <row r="582874" spans="10:10" x14ac:dyDescent="0.35">
      <c r="J582874" s="1"/>
    </row>
    <row r="582875" spans="10:10" x14ac:dyDescent="0.35">
      <c r="J582875" s="1"/>
    </row>
    <row r="582877" spans="10:10" x14ac:dyDescent="0.35">
      <c r="J582877" s="1"/>
    </row>
    <row r="582878" spans="10:10" x14ac:dyDescent="0.35">
      <c r="J582878" s="1"/>
    </row>
    <row r="582879" spans="10:10" x14ac:dyDescent="0.35">
      <c r="J582879" s="1"/>
    </row>
    <row r="582880" spans="10:10" x14ac:dyDescent="0.35">
      <c r="J582880" s="1"/>
    </row>
    <row r="582881" spans="10:10" x14ac:dyDescent="0.35">
      <c r="J582881" s="1"/>
    </row>
    <row r="582882" spans="10:10" x14ac:dyDescent="0.35">
      <c r="J582882" s="1"/>
    </row>
    <row r="582883" spans="10:10" x14ac:dyDescent="0.35">
      <c r="J582883" s="1"/>
    </row>
    <row r="582884" spans="10:10" x14ac:dyDescent="0.35">
      <c r="J582884" s="1"/>
    </row>
    <row r="582885" spans="10:10" x14ac:dyDescent="0.35">
      <c r="J582885" s="1"/>
    </row>
    <row r="582886" spans="10:10" x14ac:dyDescent="0.35">
      <c r="J582886" s="1"/>
    </row>
    <row r="582887" spans="10:10" x14ac:dyDescent="0.35">
      <c r="J582887" s="1"/>
    </row>
    <row r="582888" spans="10:10" x14ac:dyDescent="0.35">
      <c r="J582888" s="1"/>
    </row>
    <row r="582890" spans="10:10" x14ac:dyDescent="0.35">
      <c r="J582890" s="1"/>
    </row>
    <row r="582891" spans="10:10" x14ac:dyDescent="0.35">
      <c r="J582891" s="1"/>
    </row>
    <row r="582892" spans="10:10" x14ac:dyDescent="0.35">
      <c r="J582892" s="1"/>
    </row>
    <row r="582893" spans="10:10" x14ac:dyDescent="0.35">
      <c r="J582893" s="1"/>
    </row>
    <row r="582894" spans="10:10" x14ac:dyDescent="0.35">
      <c r="J582894" s="1"/>
    </row>
    <row r="582895" spans="10:10" x14ac:dyDescent="0.35">
      <c r="J582895" s="1"/>
    </row>
    <row r="582896" spans="10:10" x14ac:dyDescent="0.35">
      <c r="J582896" s="1"/>
    </row>
    <row r="582897" spans="10:10" x14ac:dyDescent="0.35">
      <c r="J582897" s="1"/>
    </row>
    <row r="582898" spans="10:10" x14ac:dyDescent="0.35">
      <c r="J582898" s="1"/>
    </row>
    <row r="582900" spans="10:10" x14ac:dyDescent="0.35">
      <c r="J582900" s="1"/>
    </row>
    <row r="582901" spans="10:10" x14ac:dyDescent="0.35">
      <c r="J582901" s="1"/>
    </row>
    <row r="582902" spans="10:10" x14ac:dyDescent="0.35">
      <c r="J582902" s="1"/>
    </row>
    <row r="582903" spans="10:10" x14ac:dyDescent="0.35">
      <c r="J582903" s="1"/>
    </row>
    <row r="582904" spans="10:10" x14ac:dyDescent="0.35">
      <c r="J582904" s="1"/>
    </row>
    <row r="582905" spans="10:10" x14ac:dyDescent="0.35">
      <c r="J582905" s="1"/>
    </row>
    <row r="582906" spans="10:10" x14ac:dyDescent="0.35">
      <c r="J582906" s="1"/>
    </row>
    <row r="582907" spans="10:10" x14ac:dyDescent="0.35">
      <c r="J582907" s="1"/>
    </row>
    <row r="582908" spans="10:10" x14ac:dyDescent="0.35">
      <c r="J582908" s="1"/>
    </row>
    <row r="582910" spans="10:10" x14ac:dyDescent="0.35">
      <c r="J582910" s="1"/>
    </row>
    <row r="582911" spans="10:10" x14ac:dyDescent="0.35">
      <c r="J582911" s="1"/>
    </row>
    <row r="582912" spans="10:10" x14ac:dyDescent="0.35">
      <c r="J582912" s="1"/>
    </row>
    <row r="582913" spans="10:10" x14ac:dyDescent="0.35">
      <c r="J582913" s="1"/>
    </row>
    <row r="582914" spans="10:10" x14ac:dyDescent="0.35">
      <c r="J582914" s="1"/>
    </row>
    <row r="582915" spans="10:10" x14ac:dyDescent="0.35">
      <c r="J582915" s="1"/>
    </row>
    <row r="582917" spans="10:10" x14ac:dyDescent="0.35">
      <c r="J582917" s="1"/>
    </row>
    <row r="582918" spans="10:10" x14ac:dyDescent="0.35">
      <c r="J582918" s="1"/>
    </row>
    <row r="582919" spans="10:10" x14ac:dyDescent="0.35">
      <c r="J582919" s="1"/>
    </row>
    <row r="582920" spans="10:10" x14ac:dyDescent="0.35">
      <c r="J582920" s="1"/>
    </row>
    <row r="582921" spans="10:10" x14ac:dyDescent="0.35">
      <c r="J582921" s="1"/>
    </row>
    <row r="582922" spans="10:10" x14ac:dyDescent="0.35">
      <c r="J582922" s="1"/>
    </row>
    <row r="582923" spans="10:10" x14ac:dyDescent="0.35">
      <c r="J582923" s="1"/>
    </row>
    <row r="582924" spans="10:10" x14ac:dyDescent="0.35">
      <c r="J582924" s="1"/>
    </row>
    <row r="582925" spans="10:10" x14ac:dyDescent="0.35">
      <c r="J582925" s="1"/>
    </row>
    <row r="582926" spans="10:10" x14ac:dyDescent="0.35">
      <c r="J582926" s="1"/>
    </row>
    <row r="582927" spans="10:10" x14ac:dyDescent="0.35">
      <c r="J582927" s="1"/>
    </row>
    <row r="582928" spans="10:10" x14ac:dyDescent="0.35">
      <c r="J582928" s="1"/>
    </row>
    <row r="582929" spans="10:10" x14ac:dyDescent="0.35">
      <c r="J582929" s="1"/>
    </row>
    <row r="582930" spans="10:10" x14ac:dyDescent="0.35">
      <c r="J582930" s="1"/>
    </row>
    <row r="582931" spans="10:10" x14ac:dyDescent="0.35">
      <c r="J582931" s="1"/>
    </row>
    <row r="582932" spans="10:10" x14ac:dyDescent="0.35">
      <c r="J582932" s="1"/>
    </row>
    <row r="582933" spans="10:10" x14ac:dyDescent="0.35">
      <c r="J582933" s="1"/>
    </row>
    <row r="582934" spans="10:10" x14ac:dyDescent="0.35">
      <c r="J582934" s="1"/>
    </row>
    <row r="582935" spans="10:10" x14ac:dyDescent="0.35">
      <c r="J582935" s="1"/>
    </row>
    <row r="582936" spans="10:10" x14ac:dyDescent="0.35">
      <c r="J582936" s="1"/>
    </row>
    <row r="582937" spans="10:10" x14ac:dyDescent="0.35">
      <c r="J582937" s="1"/>
    </row>
    <row r="582938" spans="10:10" x14ac:dyDescent="0.35">
      <c r="J582938" s="1"/>
    </row>
    <row r="582939" spans="10:10" x14ac:dyDescent="0.35">
      <c r="J582939" s="1"/>
    </row>
    <row r="582940" spans="10:10" x14ac:dyDescent="0.35">
      <c r="J582940" s="1"/>
    </row>
    <row r="582941" spans="10:10" x14ac:dyDescent="0.35">
      <c r="J582941" s="1"/>
    </row>
    <row r="582942" spans="10:10" x14ac:dyDescent="0.35">
      <c r="J582942" s="1"/>
    </row>
    <row r="582944" spans="10:10" x14ac:dyDescent="0.35">
      <c r="J582944" s="1"/>
    </row>
    <row r="582945" spans="10:10" x14ac:dyDescent="0.35">
      <c r="J582945" s="1"/>
    </row>
    <row r="582946" spans="10:10" x14ac:dyDescent="0.35">
      <c r="J582946" s="1"/>
    </row>
    <row r="582948" spans="10:10" x14ac:dyDescent="0.35">
      <c r="J582948" s="1"/>
    </row>
    <row r="582949" spans="10:10" x14ac:dyDescent="0.35">
      <c r="J582949" s="1"/>
    </row>
    <row r="582950" spans="10:10" x14ac:dyDescent="0.35">
      <c r="J582950" s="1"/>
    </row>
    <row r="582951" spans="10:10" x14ac:dyDescent="0.35">
      <c r="J582951" s="1"/>
    </row>
    <row r="582952" spans="10:10" x14ac:dyDescent="0.35">
      <c r="J582952" s="1"/>
    </row>
    <row r="582953" spans="10:10" x14ac:dyDescent="0.35">
      <c r="J582953" s="1"/>
    </row>
    <row r="582954" spans="10:10" x14ac:dyDescent="0.35">
      <c r="J582954" s="1"/>
    </row>
    <row r="582955" spans="10:10" x14ac:dyDescent="0.35">
      <c r="J582955" s="1"/>
    </row>
    <row r="582956" spans="10:10" x14ac:dyDescent="0.35">
      <c r="J582956" s="1"/>
    </row>
    <row r="582957" spans="10:10" x14ac:dyDescent="0.35">
      <c r="J582957" s="1"/>
    </row>
    <row r="582958" spans="10:10" x14ac:dyDescent="0.35">
      <c r="J582958" s="1"/>
    </row>
    <row r="582959" spans="10:10" x14ac:dyDescent="0.35">
      <c r="J582959" s="1"/>
    </row>
    <row r="582960" spans="10:10" x14ac:dyDescent="0.35">
      <c r="J582960" s="1"/>
    </row>
    <row r="582961" spans="10:10" x14ac:dyDescent="0.35">
      <c r="J582961" s="1"/>
    </row>
    <row r="582962" spans="10:10" x14ac:dyDescent="0.35">
      <c r="J582962" s="1"/>
    </row>
    <row r="582963" spans="10:10" x14ac:dyDescent="0.35">
      <c r="J582963" s="1"/>
    </row>
    <row r="582964" spans="10:10" x14ac:dyDescent="0.35">
      <c r="J582964" s="1"/>
    </row>
    <row r="582965" spans="10:10" x14ac:dyDescent="0.35">
      <c r="J582965" s="1"/>
    </row>
    <row r="582966" spans="10:10" x14ac:dyDescent="0.35">
      <c r="J582966" s="1"/>
    </row>
    <row r="582967" spans="10:10" x14ac:dyDescent="0.35">
      <c r="J582967" s="1"/>
    </row>
    <row r="582968" spans="10:10" x14ac:dyDescent="0.35">
      <c r="J582968" s="1"/>
    </row>
    <row r="582969" spans="10:10" x14ac:dyDescent="0.35">
      <c r="J582969" s="1"/>
    </row>
    <row r="582970" spans="10:10" x14ac:dyDescent="0.35">
      <c r="J582970" s="1"/>
    </row>
    <row r="582972" spans="10:10" x14ac:dyDescent="0.35">
      <c r="J582972" s="1"/>
    </row>
    <row r="582973" spans="10:10" x14ac:dyDescent="0.35">
      <c r="J582973" s="1"/>
    </row>
    <row r="582974" spans="10:10" x14ac:dyDescent="0.35">
      <c r="J582974" s="1"/>
    </row>
    <row r="582975" spans="10:10" x14ac:dyDescent="0.35">
      <c r="J582975" s="1"/>
    </row>
    <row r="582976" spans="10:10" x14ac:dyDescent="0.35">
      <c r="J582976" s="1"/>
    </row>
    <row r="582977" spans="10:10" x14ac:dyDescent="0.35">
      <c r="J582977" s="1"/>
    </row>
    <row r="582978" spans="10:10" x14ac:dyDescent="0.35">
      <c r="J582978" s="1"/>
    </row>
    <row r="582979" spans="10:10" x14ac:dyDescent="0.35">
      <c r="J582979" s="1"/>
    </row>
    <row r="582980" spans="10:10" x14ac:dyDescent="0.35">
      <c r="J582980" s="1"/>
    </row>
    <row r="582981" spans="10:10" x14ac:dyDescent="0.35">
      <c r="J582981" s="1"/>
    </row>
    <row r="582982" spans="10:10" x14ac:dyDescent="0.35">
      <c r="J582982" s="1"/>
    </row>
    <row r="582983" spans="10:10" x14ac:dyDescent="0.35">
      <c r="J582983" s="1"/>
    </row>
    <row r="582984" spans="10:10" x14ac:dyDescent="0.35">
      <c r="J582984" s="1"/>
    </row>
    <row r="582985" spans="10:10" x14ac:dyDescent="0.35">
      <c r="J582985" s="1"/>
    </row>
    <row r="582986" spans="10:10" x14ac:dyDescent="0.35">
      <c r="J582986" s="1"/>
    </row>
    <row r="582987" spans="10:10" x14ac:dyDescent="0.35">
      <c r="J582987" s="1"/>
    </row>
    <row r="582988" spans="10:10" x14ac:dyDescent="0.35">
      <c r="J582988" s="1"/>
    </row>
    <row r="582989" spans="10:10" x14ac:dyDescent="0.35">
      <c r="J582989" s="1"/>
    </row>
    <row r="582990" spans="10:10" x14ac:dyDescent="0.35">
      <c r="J582990" s="1"/>
    </row>
    <row r="582991" spans="10:10" x14ac:dyDescent="0.35">
      <c r="J582991" s="1"/>
    </row>
    <row r="582992" spans="10:10" x14ac:dyDescent="0.35">
      <c r="J582992" s="1"/>
    </row>
    <row r="582993" spans="10:10" x14ac:dyDescent="0.35">
      <c r="J582993" s="1"/>
    </row>
    <row r="582994" spans="10:10" x14ac:dyDescent="0.35">
      <c r="J582994" s="1"/>
    </row>
    <row r="582995" spans="10:10" x14ac:dyDescent="0.35">
      <c r="J582995" s="1"/>
    </row>
    <row r="582996" spans="10:10" x14ac:dyDescent="0.35">
      <c r="J582996" s="1"/>
    </row>
    <row r="582997" spans="10:10" x14ac:dyDescent="0.35">
      <c r="J582997" s="1"/>
    </row>
    <row r="582999" spans="10:10" x14ac:dyDescent="0.35">
      <c r="J582999" s="1"/>
    </row>
    <row r="583000" spans="10:10" x14ac:dyDescent="0.35">
      <c r="J583000" s="1"/>
    </row>
    <row r="583001" spans="10:10" x14ac:dyDescent="0.35">
      <c r="J583001" s="1"/>
    </row>
    <row r="583002" spans="10:10" x14ac:dyDescent="0.35">
      <c r="J583002" s="1"/>
    </row>
    <row r="583003" spans="10:10" x14ac:dyDescent="0.35">
      <c r="J583003" s="1"/>
    </row>
    <row r="583004" spans="10:10" x14ac:dyDescent="0.35">
      <c r="J583004" s="1"/>
    </row>
    <row r="583005" spans="10:10" x14ac:dyDescent="0.35">
      <c r="J583005" s="1"/>
    </row>
    <row r="583006" spans="10:10" x14ac:dyDescent="0.35">
      <c r="J583006" s="1"/>
    </row>
    <row r="583007" spans="10:10" x14ac:dyDescent="0.35">
      <c r="J583007" s="1"/>
    </row>
    <row r="583008" spans="10:10" x14ac:dyDescent="0.35">
      <c r="J583008" s="1"/>
    </row>
    <row r="583009" spans="10:10" x14ac:dyDescent="0.35">
      <c r="J583009" s="1"/>
    </row>
    <row r="583010" spans="10:10" x14ac:dyDescent="0.35">
      <c r="J583010" s="1"/>
    </row>
    <row r="583011" spans="10:10" x14ac:dyDescent="0.35">
      <c r="J583011" s="1"/>
    </row>
    <row r="583012" spans="10:10" x14ac:dyDescent="0.35">
      <c r="J583012" s="1"/>
    </row>
    <row r="583013" spans="10:10" x14ac:dyDescent="0.35">
      <c r="J583013" s="1"/>
    </row>
    <row r="583014" spans="10:10" x14ac:dyDescent="0.35">
      <c r="J583014" s="1"/>
    </row>
    <row r="583015" spans="10:10" x14ac:dyDescent="0.35">
      <c r="J583015" s="1"/>
    </row>
    <row r="583016" spans="10:10" x14ac:dyDescent="0.35">
      <c r="J583016" s="1"/>
    </row>
    <row r="583017" spans="10:10" x14ac:dyDescent="0.35">
      <c r="J583017" s="1"/>
    </row>
    <row r="583018" spans="10:10" x14ac:dyDescent="0.35">
      <c r="J583018" s="1"/>
    </row>
    <row r="583019" spans="10:10" x14ac:dyDescent="0.35">
      <c r="J583019" s="1"/>
    </row>
    <row r="583020" spans="10:10" x14ac:dyDescent="0.35">
      <c r="J583020" s="1"/>
    </row>
    <row r="583021" spans="10:10" x14ac:dyDescent="0.35">
      <c r="J583021" s="1"/>
    </row>
    <row r="583022" spans="10:10" x14ac:dyDescent="0.35">
      <c r="J583022" s="1"/>
    </row>
    <row r="583023" spans="10:10" x14ac:dyDescent="0.35">
      <c r="J583023" s="1"/>
    </row>
    <row r="583024" spans="10:10" x14ac:dyDescent="0.35">
      <c r="J583024" s="1"/>
    </row>
    <row r="583025" spans="10:10" x14ac:dyDescent="0.35">
      <c r="J583025" s="1"/>
    </row>
    <row r="583026" spans="10:10" x14ac:dyDescent="0.35">
      <c r="J583026" s="1"/>
    </row>
    <row r="583027" spans="10:10" x14ac:dyDescent="0.35">
      <c r="J583027" s="1"/>
    </row>
    <row r="583028" spans="10:10" x14ac:dyDescent="0.35">
      <c r="J583028" s="1"/>
    </row>
    <row r="583029" spans="10:10" x14ac:dyDescent="0.35">
      <c r="J583029" s="1"/>
    </row>
    <row r="583030" spans="10:10" x14ac:dyDescent="0.35">
      <c r="J583030" s="1"/>
    </row>
    <row r="583031" spans="10:10" x14ac:dyDescent="0.35">
      <c r="J583031" s="1"/>
    </row>
    <row r="583032" spans="10:10" x14ac:dyDescent="0.35">
      <c r="J583032" s="1"/>
    </row>
    <row r="583033" spans="10:10" x14ac:dyDescent="0.35">
      <c r="J583033" s="1"/>
    </row>
    <row r="583034" spans="10:10" x14ac:dyDescent="0.35">
      <c r="J583034" s="1"/>
    </row>
    <row r="583035" spans="10:10" x14ac:dyDescent="0.35">
      <c r="J583035" s="1"/>
    </row>
    <row r="583036" spans="10:10" x14ac:dyDescent="0.35">
      <c r="J583036" s="1"/>
    </row>
    <row r="583037" spans="10:10" x14ac:dyDescent="0.35">
      <c r="J583037" s="1"/>
    </row>
    <row r="583038" spans="10:10" x14ac:dyDescent="0.35">
      <c r="J583038" s="1"/>
    </row>
    <row r="583039" spans="10:10" x14ac:dyDescent="0.35">
      <c r="J583039" s="1"/>
    </row>
    <row r="583040" spans="10:10" x14ac:dyDescent="0.35">
      <c r="J583040" s="1"/>
    </row>
    <row r="583041" spans="10:10" x14ac:dyDescent="0.35">
      <c r="J583041" s="1"/>
    </row>
    <row r="583042" spans="10:10" x14ac:dyDescent="0.35">
      <c r="J583042" s="1"/>
    </row>
    <row r="583043" spans="10:10" x14ac:dyDescent="0.35">
      <c r="J583043" s="1"/>
    </row>
    <row r="583044" spans="10:10" x14ac:dyDescent="0.35">
      <c r="J583044" s="1"/>
    </row>
    <row r="583045" spans="10:10" x14ac:dyDescent="0.35">
      <c r="J583045" s="1"/>
    </row>
    <row r="583046" spans="10:10" x14ac:dyDescent="0.35">
      <c r="J583046" s="1"/>
    </row>
    <row r="583047" spans="10:10" x14ac:dyDescent="0.35">
      <c r="J583047" s="1"/>
    </row>
    <row r="583048" spans="10:10" x14ac:dyDescent="0.35">
      <c r="J583048" s="1"/>
    </row>
    <row r="583049" spans="10:10" x14ac:dyDescent="0.35">
      <c r="J583049" s="1"/>
    </row>
    <row r="583050" spans="10:10" x14ac:dyDescent="0.35">
      <c r="J583050" s="1"/>
    </row>
    <row r="583051" spans="10:10" x14ac:dyDescent="0.35">
      <c r="J583051" s="1"/>
    </row>
    <row r="583052" spans="10:10" x14ac:dyDescent="0.35">
      <c r="J583052" s="1"/>
    </row>
    <row r="583053" spans="10:10" x14ac:dyDescent="0.35">
      <c r="J583053" s="1"/>
    </row>
    <row r="583054" spans="10:10" x14ac:dyDescent="0.35">
      <c r="J583054" s="1"/>
    </row>
    <row r="583055" spans="10:10" x14ac:dyDescent="0.35">
      <c r="J583055" s="1"/>
    </row>
    <row r="583056" spans="10:10" x14ac:dyDescent="0.35">
      <c r="J583056" s="1"/>
    </row>
    <row r="583057" spans="10:10" x14ac:dyDescent="0.35">
      <c r="J583057" s="1"/>
    </row>
    <row r="583058" spans="10:10" x14ac:dyDescent="0.35">
      <c r="J583058" s="1"/>
    </row>
    <row r="583059" spans="10:10" x14ac:dyDescent="0.35">
      <c r="J583059" s="1"/>
    </row>
    <row r="583060" spans="10:10" x14ac:dyDescent="0.35">
      <c r="J583060" s="1"/>
    </row>
    <row r="583061" spans="10:10" x14ac:dyDescent="0.35">
      <c r="J583061" s="1"/>
    </row>
    <row r="583062" spans="10:10" x14ac:dyDescent="0.35">
      <c r="J583062" s="1"/>
    </row>
    <row r="583064" spans="10:10" x14ac:dyDescent="0.35">
      <c r="J583064" s="1"/>
    </row>
    <row r="583065" spans="10:10" x14ac:dyDescent="0.35">
      <c r="J583065" s="1"/>
    </row>
    <row r="583066" spans="10:10" x14ac:dyDescent="0.35">
      <c r="J583066" s="1"/>
    </row>
    <row r="583067" spans="10:10" x14ac:dyDescent="0.35">
      <c r="J583067" s="1"/>
    </row>
    <row r="583068" spans="10:10" x14ac:dyDescent="0.35">
      <c r="J583068" s="1"/>
    </row>
    <row r="583069" spans="10:10" x14ac:dyDescent="0.35">
      <c r="J583069" s="1"/>
    </row>
    <row r="583070" spans="10:10" x14ac:dyDescent="0.35">
      <c r="J583070" s="1"/>
    </row>
    <row r="583071" spans="10:10" x14ac:dyDescent="0.35">
      <c r="J583071" s="1"/>
    </row>
    <row r="583072" spans="10:10" x14ac:dyDescent="0.35">
      <c r="J583072" s="1"/>
    </row>
    <row r="583073" spans="10:10" x14ac:dyDescent="0.35">
      <c r="J583073" s="1"/>
    </row>
    <row r="583074" spans="10:10" x14ac:dyDescent="0.35">
      <c r="J583074" s="1"/>
    </row>
    <row r="583075" spans="10:10" x14ac:dyDescent="0.35">
      <c r="J583075" s="1"/>
    </row>
    <row r="583076" spans="10:10" x14ac:dyDescent="0.35">
      <c r="J583076" s="1"/>
    </row>
    <row r="583078" spans="10:10" x14ac:dyDescent="0.35">
      <c r="J583078" s="1"/>
    </row>
    <row r="583079" spans="10:10" x14ac:dyDescent="0.35">
      <c r="J583079" s="1"/>
    </row>
    <row r="583080" spans="10:10" x14ac:dyDescent="0.35">
      <c r="J583080" s="1"/>
    </row>
    <row r="583081" spans="10:10" x14ac:dyDescent="0.35">
      <c r="J583081" s="1"/>
    </row>
    <row r="583082" spans="10:10" x14ac:dyDescent="0.35">
      <c r="J583082" s="1"/>
    </row>
    <row r="583083" spans="10:10" x14ac:dyDescent="0.35">
      <c r="J583083" s="1"/>
    </row>
    <row r="583084" spans="10:10" x14ac:dyDescent="0.35">
      <c r="J583084" s="1"/>
    </row>
    <row r="583085" spans="10:10" x14ac:dyDescent="0.35">
      <c r="J583085" s="1"/>
    </row>
    <row r="583086" spans="10:10" x14ac:dyDescent="0.35">
      <c r="J583086" s="1"/>
    </row>
    <row r="583087" spans="10:10" x14ac:dyDescent="0.35">
      <c r="J583087" s="1"/>
    </row>
    <row r="583088" spans="10:10" x14ac:dyDescent="0.35">
      <c r="J583088" s="1"/>
    </row>
    <row r="583089" spans="10:10" x14ac:dyDescent="0.35">
      <c r="J583089" s="1"/>
    </row>
    <row r="583090" spans="10:10" x14ac:dyDescent="0.35">
      <c r="J583090" s="1"/>
    </row>
    <row r="583091" spans="10:10" x14ac:dyDescent="0.35">
      <c r="J583091" s="1"/>
    </row>
    <row r="583092" spans="10:10" x14ac:dyDescent="0.35">
      <c r="J583092" s="1"/>
    </row>
    <row r="583093" spans="10:10" x14ac:dyDescent="0.35">
      <c r="J583093" s="1"/>
    </row>
    <row r="583094" spans="10:10" x14ac:dyDescent="0.35">
      <c r="J583094" s="1"/>
    </row>
    <row r="583095" spans="10:10" x14ac:dyDescent="0.35">
      <c r="J583095" s="1"/>
    </row>
    <row r="583096" spans="10:10" x14ac:dyDescent="0.35">
      <c r="J583096" s="1"/>
    </row>
    <row r="583097" spans="10:10" x14ac:dyDescent="0.35">
      <c r="J583097" s="1"/>
    </row>
    <row r="583098" spans="10:10" x14ac:dyDescent="0.35">
      <c r="J583098" s="1"/>
    </row>
    <row r="583099" spans="10:10" x14ac:dyDescent="0.35">
      <c r="J583099" s="1"/>
    </row>
    <row r="583100" spans="10:10" x14ac:dyDescent="0.35">
      <c r="J583100" s="1"/>
    </row>
    <row r="583101" spans="10:10" x14ac:dyDescent="0.35">
      <c r="J583101" s="1"/>
    </row>
    <row r="583102" spans="10:10" x14ac:dyDescent="0.35">
      <c r="J583102" s="1"/>
    </row>
    <row r="583103" spans="10:10" x14ac:dyDescent="0.35">
      <c r="J583103" s="1"/>
    </row>
    <row r="583104" spans="10:10" x14ac:dyDescent="0.35">
      <c r="J583104" s="1"/>
    </row>
    <row r="583105" spans="10:10" x14ac:dyDescent="0.35">
      <c r="J583105" s="1"/>
    </row>
    <row r="583106" spans="10:10" x14ac:dyDescent="0.35">
      <c r="J583106" s="1"/>
    </row>
    <row r="583107" spans="10:10" x14ac:dyDescent="0.35">
      <c r="J583107" s="1"/>
    </row>
    <row r="583108" spans="10:10" x14ac:dyDescent="0.35">
      <c r="J583108" s="1"/>
    </row>
    <row r="583109" spans="10:10" x14ac:dyDescent="0.35">
      <c r="J583109" s="1"/>
    </row>
    <row r="583110" spans="10:10" x14ac:dyDescent="0.35">
      <c r="J583110" s="1"/>
    </row>
    <row r="583111" spans="10:10" x14ac:dyDescent="0.35">
      <c r="J583111" s="1"/>
    </row>
    <row r="583112" spans="10:10" x14ac:dyDescent="0.35">
      <c r="J583112" s="1"/>
    </row>
    <row r="583113" spans="10:10" x14ac:dyDescent="0.35">
      <c r="J583113" s="1"/>
    </row>
    <row r="583114" spans="10:10" x14ac:dyDescent="0.35">
      <c r="J583114" s="1"/>
    </row>
    <row r="583115" spans="10:10" x14ac:dyDescent="0.35">
      <c r="J583115" s="1"/>
    </row>
    <row r="583116" spans="10:10" x14ac:dyDescent="0.35">
      <c r="J583116" s="1"/>
    </row>
    <row r="583117" spans="10:10" x14ac:dyDescent="0.35">
      <c r="J583117" s="1"/>
    </row>
    <row r="583118" spans="10:10" x14ac:dyDescent="0.35">
      <c r="J583118" s="1"/>
    </row>
    <row r="583119" spans="10:10" x14ac:dyDescent="0.35">
      <c r="J583119" s="1"/>
    </row>
    <row r="583120" spans="10:10" x14ac:dyDescent="0.35">
      <c r="J583120" s="1"/>
    </row>
    <row r="583121" spans="10:10" x14ac:dyDescent="0.35">
      <c r="J583121" s="1"/>
    </row>
    <row r="583122" spans="10:10" x14ac:dyDescent="0.35">
      <c r="J583122" s="1"/>
    </row>
    <row r="583123" spans="10:10" x14ac:dyDescent="0.35">
      <c r="J583123" s="1"/>
    </row>
    <row r="583124" spans="10:10" x14ac:dyDescent="0.35">
      <c r="J583124" s="1"/>
    </row>
    <row r="583125" spans="10:10" x14ac:dyDescent="0.35">
      <c r="J583125" s="1"/>
    </row>
    <row r="583126" spans="10:10" x14ac:dyDescent="0.35">
      <c r="J583126" s="1"/>
    </row>
    <row r="583127" spans="10:10" x14ac:dyDescent="0.35">
      <c r="J583127" s="1"/>
    </row>
    <row r="583128" spans="10:10" x14ac:dyDescent="0.35">
      <c r="J583128" s="1"/>
    </row>
    <row r="583129" spans="10:10" x14ac:dyDescent="0.35">
      <c r="J583129" s="1"/>
    </row>
    <row r="583130" spans="10:10" x14ac:dyDescent="0.35">
      <c r="J583130" s="1"/>
    </row>
    <row r="583131" spans="10:10" x14ac:dyDescent="0.35">
      <c r="J583131" s="1"/>
    </row>
    <row r="583132" spans="10:10" x14ac:dyDescent="0.35">
      <c r="J583132" s="1"/>
    </row>
    <row r="583133" spans="10:10" x14ac:dyDescent="0.35">
      <c r="J583133" s="1"/>
    </row>
    <row r="583134" spans="10:10" x14ac:dyDescent="0.35">
      <c r="J583134" s="1"/>
    </row>
    <row r="583135" spans="10:10" x14ac:dyDescent="0.35">
      <c r="J583135" s="1"/>
    </row>
    <row r="583136" spans="10:10" x14ac:dyDescent="0.35">
      <c r="J583136" s="1"/>
    </row>
    <row r="583137" spans="10:10" x14ac:dyDescent="0.35">
      <c r="J583137" s="1"/>
    </row>
    <row r="583138" spans="10:10" x14ac:dyDescent="0.35">
      <c r="J583138" s="1"/>
    </row>
    <row r="583139" spans="10:10" x14ac:dyDescent="0.35">
      <c r="J583139" s="1"/>
    </row>
    <row r="583140" spans="10:10" x14ac:dyDescent="0.35">
      <c r="J583140" s="1"/>
    </row>
    <row r="583141" spans="10:10" x14ac:dyDescent="0.35">
      <c r="J583141" s="1"/>
    </row>
    <row r="583142" spans="10:10" x14ac:dyDescent="0.35">
      <c r="J583142" s="1"/>
    </row>
    <row r="583143" spans="10:10" x14ac:dyDescent="0.35">
      <c r="J583143" s="1"/>
    </row>
    <row r="583144" spans="10:10" x14ac:dyDescent="0.35">
      <c r="J583144" s="1"/>
    </row>
    <row r="583145" spans="10:10" x14ac:dyDescent="0.35">
      <c r="J583145" s="1"/>
    </row>
    <row r="583146" spans="10:10" x14ac:dyDescent="0.35">
      <c r="J583146" s="1"/>
    </row>
    <row r="583147" spans="10:10" x14ac:dyDescent="0.35">
      <c r="J583147" s="1"/>
    </row>
    <row r="583148" spans="10:10" x14ac:dyDescent="0.35">
      <c r="J583148" s="1"/>
    </row>
    <row r="583149" spans="10:10" x14ac:dyDescent="0.35">
      <c r="J583149" s="1"/>
    </row>
    <row r="583150" spans="10:10" x14ac:dyDescent="0.35">
      <c r="J583150" s="1"/>
    </row>
    <row r="583151" spans="10:10" x14ac:dyDescent="0.35">
      <c r="J583151" s="1"/>
    </row>
    <row r="583152" spans="10:10" x14ac:dyDescent="0.35">
      <c r="J583152" s="1"/>
    </row>
    <row r="583153" spans="10:10" x14ac:dyDescent="0.35">
      <c r="J583153" s="1"/>
    </row>
    <row r="583154" spans="10:10" x14ac:dyDescent="0.35">
      <c r="J583154" s="1"/>
    </row>
    <row r="583155" spans="10:10" x14ac:dyDescent="0.35">
      <c r="J583155" s="1"/>
    </row>
    <row r="583156" spans="10:10" x14ac:dyDescent="0.35">
      <c r="J583156" s="1"/>
    </row>
    <row r="583157" spans="10:10" x14ac:dyDescent="0.35">
      <c r="J583157" s="1"/>
    </row>
    <row r="583158" spans="10:10" x14ac:dyDescent="0.35">
      <c r="J583158" s="1"/>
    </row>
    <row r="583159" spans="10:10" x14ac:dyDescent="0.35">
      <c r="J583159" s="1"/>
    </row>
    <row r="583160" spans="10:10" x14ac:dyDescent="0.35">
      <c r="J583160" s="1"/>
    </row>
    <row r="583161" spans="10:10" x14ac:dyDescent="0.35">
      <c r="J583161" s="1"/>
    </row>
    <row r="583162" spans="10:10" x14ac:dyDescent="0.35">
      <c r="J583162" s="1"/>
    </row>
    <row r="583163" spans="10:10" x14ac:dyDescent="0.35">
      <c r="J583163" s="1"/>
    </row>
    <row r="583164" spans="10:10" x14ac:dyDescent="0.35">
      <c r="J583164" s="1"/>
    </row>
    <row r="583165" spans="10:10" x14ac:dyDescent="0.35">
      <c r="J583165" s="1"/>
    </row>
    <row r="583166" spans="10:10" x14ac:dyDescent="0.35">
      <c r="J583166" s="1"/>
    </row>
    <row r="583167" spans="10:10" x14ac:dyDescent="0.35">
      <c r="J583167" s="1"/>
    </row>
    <row r="583168" spans="10:10" x14ac:dyDescent="0.35">
      <c r="J583168" s="1"/>
    </row>
    <row r="583169" spans="10:10" x14ac:dyDescent="0.35">
      <c r="J583169" s="1"/>
    </row>
    <row r="583170" spans="10:10" x14ac:dyDescent="0.35">
      <c r="J583170" s="1"/>
    </row>
    <row r="583171" spans="10:10" x14ac:dyDescent="0.35">
      <c r="J583171" s="1"/>
    </row>
    <row r="583172" spans="10:10" x14ac:dyDescent="0.35">
      <c r="J583172" s="1"/>
    </row>
    <row r="583173" spans="10:10" x14ac:dyDescent="0.35">
      <c r="J583173" s="1"/>
    </row>
    <row r="583174" spans="10:10" x14ac:dyDescent="0.35">
      <c r="J583174" s="1"/>
    </row>
    <row r="583175" spans="10:10" x14ac:dyDescent="0.35">
      <c r="J583175" s="1"/>
    </row>
    <row r="583176" spans="10:10" x14ac:dyDescent="0.35">
      <c r="J583176" s="1"/>
    </row>
    <row r="583177" spans="10:10" x14ac:dyDescent="0.35">
      <c r="J583177" s="1"/>
    </row>
    <row r="583178" spans="10:10" x14ac:dyDescent="0.35">
      <c r="J583178" s="1"/>
    </row>
    <row r="583179" spans="10:10" x14ac:dyDescent="0.35">
      <c r="J583179" s="1"/>
    </row>
    <row r="583180" spans="10:10" x14ac:dyDescent="0.35">
      <c r="J583180" s="1"/>
    </row>
    <row r="583181" spans="10:10" x14ac:dyDescent="0.35">
      <c r="J583181" s="1"/>
    </row>
    <row r="583182" spans="10:10" x14ac:dyDescent="0.35">
      <c r="J583182" s="1"/>
    </row>
    <row r="583183" spans="10:10" x14ac:dyDescent="0.35">
      <c r="J583183" s="1"/>
    </row>
    <row r="583184" spans="10:10" x14ac:dyDescent="0.35">
      <c r="J583184" s="1"/>
    </row>
    <row r="583185" spans="10:10" x14ac:dyDescent="0.35">
      <c r="J583185" s="1"/>
    </row>
    <row r="583186" spans="10:10" x14ac:dyDescent="0.35">
      <c r="J583186" s="1"/>
    </row>
    <row r="583187" spans="10:10" x14ac:dyDescent="0.35">
      <c r="J583187" s="1"/>
    </row>
    <row r="583188" spans="10:10" x14ac:dyDescent="0.35">
      <c r="J583188" s="1"/>
    </row>
    <row r="583189" spans="10:10" x14ac:dyDescent="0.35">
      <c r="J583189" s="1"/>
    </row>
    <row r="583190" spans="10:10" x14ac:dyDescent="0.35">
      <c r="J583190" s="1"/>
    </row>
    <row r="583191" spans="10:10" x14ac:dyDescent="0.35">
      <c r="J583191" s="1"/>
    </row>
    <row r="583192" spans="10:10" x14ac:dyDescent="0.35">
      <c r="J583192" s="1"/>
    </row>
    <row r="583193" spans="10:10" x14ac:dyDescent="0.35">
      <c r="J583193" s="1"/>
    </row>
    <row r="583194" spans="10:10" x14ac:dyDescent="0.35">
      <c r="J583194" s="1"/>
    </row>
    <row r="583195" spans="10:10" x14ac:dyDescent="0.35">
      <c r="J583195" s="1"/>
    </row>
    <row r="583196" spans="10:10" x14ac:dyDescent="0.35">
      <c r="J583196" s="1"/>
    </row>
    <row r="583197" spans="10:10" x14ac:dyDescent="0.35">
      <c r="J583197" s="1"/>
    </row>
    <row r="583198" spans="10:10" x14ac:dyDescent="0.35">
      <c r="J583198" s="1"/>
    </row>
    <row r="583199" spans="10:10" x14ac:dyDescent="0.35">
      <c r="J583199" s="1"/>
    </row>
    <row r="583200" spans="10:10" x14ac:dyDescent="0.35">
      <c r="J583200" s="1"/>
    </row>
    <row r="583201" spans="10:10" x14ac:dyDescent="0.35">
      <c r="J583201" s="1"/>
    </row>
    <row r="583202" spans="10:10" x14ac:dyDescent="0.35">
      <c r="J583202" s="1"/>
    </row>
    <row r="583203" spans="10:10" x14ac:dyDescent="0.35">
      <c r="J583203" s="1"/>
    </row>
    <row r="583204" spans="10:10" x14ac:dyDescent="0.35">
      <c r="J583204" s="1"/>
    </row>
    <row r="583205" spans="10:10" x14ac:dyDescent="0.35">
      <c r="J583205" s="1"/>
    </row>
    <row r="583206" spans="10:10" x14ac:dyDescent="0.35">
      <c r="J583206" s="1"/>
    </row>
    <row r="583207" spans="10:10" x14ac:dyDescent="0.35">
      <c r="J583207" s="1"/>
    </row>
    <row r="583208" spans="10:10" x14ac:dyDescent="0.35">
      <c r="J583208" s="1"/>
    </row>
    <row r="583209" spans="10:10" x14ac:dyDescent="0.35">
      <c r="J583209" s="1"/>
    </row>
    <row r="583210" spans="10:10" x14ac:dyDescent="0.35">
      <c r="J583210" s="1"/>
    </row>
    <row r="583211" spans="10:10" x14ac:dyDescent="0.35">
      <c r="J583211" s="1"/>
    </row>
    <row r="583212" spans="10:10" x14ac:dyDescent="0.35">
      <c r="J583212" s="1"/>
    </row>
    <row r="583213" spans="10:10" x14ac:dyDescent="0.35">
      <c r="J583213" s="1"/>
    </row>
    <row r="583214" spans="10:10" x14ac:dyDescent="0.35">
      <c r="J583214" s="1"/>
    </row>
    <row r="583215" spans="10:10" x14ac:dyDescent="0.35">
      <c r="J583215" s="1"/>
    </row>
    <row r="583216" spans="10:10" x14ac:dyDescent="0.35">
      <c r="J583216" s="1"/>
    </row>
    <row r="583217" spans="10:10" x14ac:dyDescent="0.35">
      <c r="J583217" s="1"/>
    </row>
    <row r="583218" spans="10:10" x14ac:dyDescent="0.35">
      <c r="J583218" s="1"/>
    </row>
    <row r="583219" spans="10:10" x14ac:dyDescent="0.35">
      <c r="J583219" s="1"/>
    </row>
    <row r="583220" spans="10:10" x14ac:dyDescent="0.35">
      <c r="J583220" s="1"/>
    </row>
    <row r="583221" spans="10:10" x14ac:dyDescent="0.35">
      <c r="J583221" s="1"/>
    </row>
    <row r="583222" spans="10:10" x14ac:dyDescent="0.35">
      <c r="J583222" s="1"/>
    </row>
    <row r="583223" spans="10:10" x14ac:dyDescent="0.35">
      <c r="J583223" s="1"/>
    </row>
    <row r="583224" spans="10:10" x14ac:dyDescent="0.35">
      <c r="J583224" s="1"/>
    </row>
    <row r="583225" spans="10:10" x14ac:dyDescent="0.35">
      <c r="J583225" s="1"/>
    </row>
    <row r="583226" spans="10:10" x14ac:dyDescent="0.35">
      <c r="J583226" s="1"/>
    </row>
    <row r="583227" spans="10:10" x14ac:dyDescent="0.35">
      <c r="J583227" s="1"/>
    </row>
    <row r="583228" spans="10:10" x14ac:dyDescent="0.35">
      <c r="J583228" s="1"/>
    </row>
    <row r="583229" spans="10:10" x14ac:dyDescent="0.35">
      <c r="J583229" s="1"/>
    </row>
    <row r="583230" spans="10:10" x14ac:dyDescent="0.35">
      <c r="J583230" s="1"/>
    </row>
    <row r="583231" spans="10:10" x14ac:dyDescent="0.35">
      <c r="J583231" s="1"/>
    </row>
    <row r="583232" spans="10:10" x14ac:dyDescent="0.35">
      <c r="J583232" s="1"/>
    </row>
    <row r="583233" spans="10:10" x14ac:dyDescent="0.35">
      <c r="J583233" s="1"/>
    </row>
    <row r="583234" spans="10:10" x14ac:dyDescent="0.35">
      <c r="J583234" s="1"/>
    </row>
    <row r="583235" spans="10:10" x14ac:dyDescent="0.35">
      <c r="J583235" s="1"/>
    </row>
    <row r="583236" spans="10:10" x14ac:dyDescent="0.35">
      <c r="J583236" s="1"/>
    </row>
    <row r="583237" spans="10:10" x14ac:dyDescent="0.35">
      <c r="J583237" s="1"/>
    </row>
    <row r="583238" spans="10:10" x14ac:dyDescent="0.35">
      <c r="J583238" s="1"/>
    </row>
    <row r="583239" spans="10:10" x14ac:dyDescent="0.35">
      <c r="J583239" s="1"/>
    </row>
    <row r="583240" spans="10:10" x14ac:dyDescent="0.35">
      <c r="J583240" s="1"/>
    </row>
    <row r="583241" spans="10:10" x14ac:dyDescent="0.35">
      <c r="J583241" s="1"/>
    </row>
    <row r="583242" spans="10:10" x14ac:dyDescent="0.35">
      <c r="J583242" s="1"/>
    </row>
    <row r="583243" spans="10:10" x14ac:dyDescent="0.35">
      <c r="J583243" s="1"/>
    </row>
    <row r="583244" spans="10:10" x14ac:dyDescent="0.35">
      <c r="J583244" s="1"/>
    </row>
    <row r="583245" spans="10:10" x14ac:dyDescent="0.35">
      <c r="J583245" s="1"/>
    </row>
    <row r="583246" spans="10:10" x14ac:dyDescent="0.35">
      <c r="J583246" s="1"/>
    </row>
    <row r="583247" spans="10:10" x14ac:dyDescent="0.35">
      <c r="J583247" s="1"/>
    </row>
    <row r="583248" spans="10:10" x14ac:dyDescent="0.35">
      <c r="J583248" s="1"/>
    </row>
    <row r="583249" spans="10:10" x14ac:dyDescent="0.35">
      <c r="J583249" s="1"/>
    </row>
    <row r="583250" spans="10:10" x14ac:dyDescent="0.35">
      <c r="J583250" s="1"/>
    </row>
    <row r="583251" spans="10:10" x14ac:dyDescent="0.35">
      <c r="J583251" s="1"/>
    </row>
    <row r="583252" spans="10:10" x14ac:dyDescent="0.35">
      <c r="J583252" s="1"/>
    </row>
    <row r="583253" spans="10:10" x14ac:dyDescent="0.35">
      <c r="J583253" s="1"/>
    </row>
    <row r="583254" spans="10:10" x14ac:dyDescent="0.35">
      <c r="J583254" s="1"/>
    </row>
    <row r="583255" spans="10:10" x14ac:dyDescent="0.35">
      <c r="J583255" s="1"/>
    </row>
    <row r="583256" spans="10:10" x14ac:dyDescent="0.35">
      <c r="J583256" s="1"/>
    </row>
    <row r="583257" spans="10:10" x14ac:dyDescent="0.35">
      <c r="J583257" s="1"/>
    </row>
    <row r="583258" spans="10:10" x14ac:dyDescent="0.35">
      <c r="J583258" s="1"/>
    </row>
    <row r="583259" spans="10:10" x14ac:dyDescent="0.35">
      <c r="J583259" s="1"/>
    </row>
    <row r="583260" spans="10:10" x14ac:dyDescent="0.35">
      <c r="J583260" s="1"/>
    </row>
    <row r="583261" spans="10:10" x14ac:dyDescent="0.35">
      <c r="J583261" s="1"/>
    </row>
    <row r="583262" spans="10:10" x14ac:dyDescent="0.35">
      <c r="J583262" s="1"/>
    </row>
    <row r="583263" spans="10:10" x14ac:dyDescent="0.35">
      <c r="J583263" s="1"/>
    </row>
    <row r="583264" spans="10:10" x14ac:dyDescent="0.35">
      <c r="J583264" s="1"/>
    </row>
    <row r="583265" spans="10:10" x14ac:dyDescent="0.35">
      <c r="J583265" s="1"/>
    </row>
    <row r="583266" spans="10:10" x14ac:dyDescent="0.35">
      <c r="J583266" s="1"/>
    </row>
    <row r="583267" spans="10:10" x14ac:dyDescent="0.35">
      <c r="J583267" s="1"/>
    </row>
    <row r="583268" spans="10:10" x14ac:dyDescent="0.35">
      <c r="J583268" s="1"/>
    </row>
    <row r="583269" spans="10:10" x14ac:dyDescent="0.35">
      <c r="J583269" s="1"/>
    </row>
    <row r="583270" spans="10:10" x14ac:dyDescent="0.35">
      <c r="J583270" s="1"/>
    </row>
    <row r="583271" spans="10:10" x14ac:dyDescent="0.35">
      <c r="J583271" s="1"/>
    </row>
    <row r="583272" spans="10:10" x14ac:dyDescent="0.35">
      <c r="J583272" s="1"/>
    </row>
    <row r="583273" spans="10:10" x14ac:dyDescent="0.35">
      <c r="J583273" s="1"/>
    </row>
    <row r="583274" spans="10:10" x14ac:dyDescent="0.35">
      <c r="J583274" s="1"/>
    </row>
    <row r="583275" spans="10:10" x14ac:dyDescent="0.35">
      <c r="J583275" s="1"/>
    </row>
    <row r="583276" spans="10:10" x14ac:dyDescent="0.35">
      <c r="J583276" s="1"/>
    </row>
    <row r="583303" spans="10:10" x14ac:dyDescent="0.35">
      <c r="J583303" s="1"/>
    </row>
    <row r="583330" spans="10:10" x14ac:dyDescent="0.35">
      <c r="J583330" s="1"/>
    </row>
    <row r="583357" spans="10:10" x14ac:dyDescent="0.35">
      <c r="J583357" s="1"/>
    </row>
    <row r="583384" spans="10:10" x14ac:dyDescent="0.35">
      <c r="J583384" s="1"/>
    </row>
    <row r="583394" spans="10:10" x14ac:dyDescent="0.35">
      <c r="J583394" s="1"/>
    </row>
    <row r="583395" spans="10:10" x14ac:dyDescent="0.35">
      <c r="J583395" s="1"/>
    </row>
    <row r="583400" spans="10:10" x14ac:dyDescent="0.35">
      <c r="J583400" s="1"/>
    </row>
    <row r="583403" spans="10:10" x14ac:dyDescent="0.35">
      <c r="J583403" s="1"/>
    </row>
    <row r="583531" spans="10:10" x14ac:dyDescent="0.35">
      <c r="J583531" s="1"/>
    </row>
    <row r="583533" spans="10:10" x14ac:dyDescent="0.35">
      <c r="J583533" s="1"/>
    </row>
    <row r="583543" spans="10:10" x14ac:dyDescent="0.35">
      <c r="J583543" s="1"/>
    </row>
    <row r="583544" spans="10:10" x14ac:dyDescent="0.35">
      <c r="J583544" s="1"/>
    </row>
    <row r="583546" spans="10:10" x14ac:dyDescent="0.35">
      <c r="J583546" s="1"/>
    </row>
    <row r="583548" spans="10:10" x14ac:dyDescent="0.35">
      <c r="J583548" s="1"/>
    </row>
    <row r="583550" spans="10:10" x14ac:dyDescent="0.35">
      <c r="J583550" s="1"/>
    </row>
    <row r="583573" spans="10:10" x14ac:dyDescent="0.35">
      <c r="J583573" s="1"/>
    </row>
    <row r="583580" spans="10:10" x14ac:dyDescent="0.35">
      <c r="J583580" s="1"/>
    </row>
    <row r="583582" spans="10:10" x14ac:dyDescent="0.35">
      <c r="J583582" s="1"/>
    </row>
    <row r="583586" spans="10:10" x14ac:dyDescent="0.35">
      <c r="J583586" s="1"/>
    </row>
    <row r="583587" spans="10:10" x14ac:dyDescent="0.35">
      <c r="J583587" s="1"/>
    </row>
    <row r="583589" spans="10:10" x14ac:dyDescent="0.35">
      <c r="J583589" s="1"/>
    </row>
    <row r="583590" spans="10:10" x14ac:dyDescent="0.35">
      <c r="J583590" s="1"/>
    </row>
    <row r="583593" spans="10:10" x14ac:dyDescent="0.35">
      <c r="J583593" s="1"/>
    </row>
    <row r="583594" spans="10:10" x14ac:dyDescent="0.35">
      <c r="J583594" s="1"/>
    </row>
    <row r="583596" spans="10:10" x14ac:dyDescent="0.35">
      <c r="J583596" s="1"/>
    </row>
    <row r="583597" spans="10:10" x14ac:dyDescent="0.35">
      <c r="J583597" s="1"/>
    </row>
    <row r="583598" spans="10:10" x14ac:dyDescent="0.35">
      <c r="J583598" s="1"/>
    </row>
    <row r="583600" spans="10:10" x14ac:dyDescent="0.35">
      <c r="J583600" s="1"/>
    </row>
    <row r="583601" spans="10:10" x14ac:dyDescent="0.35">
      <c r="J583601" s="1"/>
    </row>
    <row r="583602" spans="10:10" x14ac:dyDescent="0.35">
      <c r="J583602" s="1"/>
    </row>
    <row r="583603" spans="10:10" x14ac:dyDescent="0.35">
      <c r="J583603" s="1"/>
    </row>
    <row r="583604" spans="10:10" x14ac:dyDescent="0.35">
      <c r="J583604" s="1"/>
    </row>
    <row r="583605" spans="10:10" x14ac:dyDescent="0.35">
      <c r="J583605" s="1"/>
    </row>
    <row r="583606" spans="10:10" x14ac:dyDescent="0.35">
      <c r="J583606" s="1"/>
    </row>
    <row r="583607" spans="10:10" x14ac:dyDescent="0.35">
      <c r="J583607" s="1"/>
    </row>
    <row r="583608" spans="10:10" x14ac:dyDescent="0.35">
      <c r="J583608" s="1"/>
    </row>
    <row r="583609" spans="10:10" x14ac:dyDescent="0.35">
      <c r="J583609" s="1"/>
    </row>
    <row r="583610" spans="10:10" x14ac:dyDescent="0.35">
      <c r="J583610" s="1"/>
    </row>
    <row r="583611" spans="10:10" x14ac:dyDescent="0.35">
      <c r="J583611" s="1"/>
    </row>
    <row r="583612" spans="10:10" x14ac:dyDescent="0.35">
      <c r="J583612" s="1"/>
    </row>
    <row r="583613" spans="10:10" x14ac:dyDescent="0.35">
      <c r="J583613" s="1"/>
    </row>
    <row r="583614" spans="10:10" x14ac:dyDescent="0.35">
      <c r="J583614" s="1"/>
    </row>
    <row r="583615" spans="10:10" x14ac:dyDescent="0.35">
      <c r="J583615" s="1"/>
    </row>
    <row r="583616" spans="10:10" x14ac:dyDescent="0.35">
      <c r="J583616" s="1"/>
    </row>
    <row r="583617" spans="10:10" x14ac:dyDescent="0.35">
      <c r="J583617" s="1"/>
    </row>
    <row r="583618" spans="10:10" x14ac:dyDescent="0.35">
      <c r="J583618" s="1"/>
    </row>
    <row r="583619" spans="10:10" x14ac:dyDescent="0.35">
      <c r="J583619" s="1"/>
    </row>
    <row r="583620" spans="10:10" x14ac:dyDescent="0.35">
      <c r="J583620" s="1"/>
    </row>
    <row r="583621" spans="10:10" x14ac:dyDescent="0.35">
      <c r="J583621" s="1"/>
    </row>
    <row r="583622" spans="10:10" x14ac:dyDescent="0.35">
      <c r="J583622" s="1"/>
    </row>
    <row r="583623" spans="10:10" x14ac:dyDescent="0.35">
      <c r="J583623" s="1"/>
    </row>
    <row r="583624" spans="10:10" x14ac:dyDescent="0.35">
      <c r="J583624" s="1"/>
    </row>
    <row r="583625" spans="10:10" x14ac:dyDescent="0.35">
      <c r="J583625" s="1"/>
    </row>
    <row r="583626" spans="10:10" x14ac:dyDescent="0.35">
      <c r="J583626" s="1"/>
    </row>
    <row r="583627" spans="10:10" x14ac:dyDescent="0.35">
      <c r="J583627" s="1"/>
    </row>
    <row r="583648" spans="10:10" x14ac:dyDescent="0.35">
      <c r="J583648" s="1"/>
    </row>
    <row r="583649" spans="10:10" x14ac:dyDescent="0.35">
      <c r="J583649" s="1"/>
    </row>
    <row r="583660" spans="10:10" x14ac:dyDescent="0.35">
      <c r="J583660" s="1"/>
    </row>
    <row r="583661" spans="10:10" x14ac:dyDescent="0.35">
      <c r="J583661" s="1"/>
    </row>
    <row r="583665" spans="10:10" x14ac:dyDescent="0.35">
      <c r="J583665" s="1"/>
    </row>
    <row r="583668" spans="10:10" x14ac:dyDescent="0.35">
      <c r="J583668" s="1"/>
    </row>
    <row r="583669" spans="10:10" x14ac:dyDescent="0.35">
      <c r="J583669" s="1"/>
    </row>
    <row r="583673" spans="10:10" x14ac:dyDescent="0.35">
      <c r="J583673" s="1"/>
    </row>
    <row r="583677" spans="10:10" x14ac:dyDescent="0.35">
      <c r="J583677" s="1"/>
    </row>
    <row r="583678" spans="10:10" x14ac:dyDescent="0.35">
      <c r="J583678" s="1"/>
    </row>
    <row r="583681" spans="10:10" x14ac:dyDescent="0.35">
      <c r="J583681" s="1"/>
    </row>
    <row r="583683" spans="10:10" x14ac:dyDescent="0.35">
      <c r="J583683" s="1"/>
    </row>
    <row r="583685" spans="10:10" x14ac:dyDescent="0.35">
      <c r="J583685" s="1"/>
    </row>
    <row r="583688" spans="10:10" x14ac:dyDescent="0.35">
      <c r="J583688" s="1"/>
    </row>
    <row r="583690" spans="10:10" x14ac:dyDescent="0.35">
      <c r="J583690" s="1"/>
    </row>
    <row r="583692" spans="10:10" x14ac:dyDescent="0.35">
      <c r="J583692" s="1"/>
    </row>
    <row r="583700" spans="10:10" x14ac:dyDescent="0.35">
      <c r="J583700" s="1"/>
    </row>
    <row r="583704" spans="10:10" x14ac:dyDescent="0.35">
      <c r="J583704" s="1"/>
    </row>
    <row r="583707" spans="10:10" x14ac:dyDescent="0.35">
      <c r="J583707" s="1"/>
    </row>
    <row r="583713" spans="10:10" x14ac:dyDescent="0.35">
      <c r="J583713" s="1"/>
    </row>
    <row r="583719" spans="10:10" x14ac:dyDescent="0.35">
      <c r="J583719" s="1"/>
    </row>
    <row r="583729" spans="10:10" x14ac:dyDescent="0.35">
      <c r="J583729" s="1"/>
    </row>
    <row r="583734" spans="10:10" x14ac:dyDescent="0.35">
      <c r="J583734" s="1"/>
    </row>
    <row r="583747" spans="10:10" x14ac:dyDescent="0.35">
      <c r="J583747" s="1"/>
    </row>
    <row r="583751" spans="10:10" x14ac:dyDescent="0.35">
      <c r="J583751" s="1"/>
    </row>
    <row r="583756" spans="10:10" x14ac:dyDescent="0.35">
      <c r="J583756" s="1"/>
    </row>
    <row r="583767" spans="10:10" x14ac:dyDescent="0.35">
      <c r="J583767" s="1"/>
    </row>
    <row r="583771" spans="10:10" x14ac:dyDescent="0.35">
      <c r="J583771" s="1"/>
    </row>
    <row r="583774" spans="10:10" x14ac:dyDescent="0.35">
      <c r="J583774" s="1"/>
    </row>
    <row r="583778" spans="10:10" x14ac:dyDescent="0.35">
      <c r="J583778" s="1"/>
    </row>
    <row r="583779" spans="10:10" x14ac:dyDescent="0.35">
      <c r="J583779" s="1"/>
    </row>
    <row r="583781" spans="10:10" x14ac:dyDescent="0.35">
      <c r="J583781" s="1"/>
    </row>
    <row r="583785" spans="10:10" x14ac:dyDescent="0.35">
      <c r="J583785" s="1"/>
    </row>
    <row r="583790" spans="10:10" x14ac:dyDescent="0.35">
      <c r="J583790" s="1"/>
    </row>
    <row r="583791" spans="10:10" x14ac:dyDescent="0.35">
      <c r="J583791" s="1"/>
    </row>
    <row r="583793" spans="10:10" x14ac:dyDescent="0.35">
      <c r="J583793" s="1"/>
    </row>
    <row r="583797" spans="10:10" x14ac:dyDescent="0.35">
      <c r="J583797" s="1"/>
    </row>
    <row r="583798" spans="10:10" x14ac:dyDescent="0.35">
      <c r="J583798" s="1"/>
    </row>
    <row r="583799" spans="10:10" x14ac:dyDescent="0.35">
      <c r="J583799" s="1"/>
    </row>
    <row r="583805" spans="10:10" x14ac:dyDescent="0.35">
      <c r="J583805" s="1"/>
    </row>
    <row r="583806" spans="10:10" x14ac:dyDescent="0.35">
      <c r="J583806" s="1"/>
    </row>
    <row r="583808" spans="10:10" x14ac:dyDescent="0.35">
      <c r="J583808" s="1"/>
    </row>
    <row r="583810" spans="10:10" x14ac:dyDescent="0.35">
      <c r="J583810" s="1"/>
    </row>
    <row r="583813" spans="10:10" x14ac:dyDescent="0.35">
      <c r="J583813" s="1"/>
    </row>
    <row r="583816" spans="10:10" x14ac:dyDescent="0.35">
      <c r="J583816" s="1"/>
    </row>
    <row r="583817" spans="10:10" x14ac:dyDescent="0.35">
      <c r="J583817" s="1"/>
    </row>
    <row r="583818" spans="10:10" x14ac:dyDescent="0.35">
      <c r="J583818" s="1"/>
    </row>
    <row r="583820" spans="10:10" x14ac:dyDescent="0.35">
      <c r="J583820" s="1"/>
    </row>
    <row r="583824" spans="10:10" x14ac:dyDescent="0.35">
      <c r="J583824" s="1"/>
    </row>
    <row r="583825" spans="10:10" x14ac:dyDescent="0.35">
      <c r="J583825" s="1"/>
    </row>
    <row r="583827" spans="10:10" x14ac:dyDescent="0.35">
      <c r="J583827" s="1"/>
    </row>
    <row r="583828" spans="10:10" x14ac:dyDescent="0.35">
      <c r="J583828" s="1"/>
    </row>
    <row r="583832" spans="10:10" x14ac:dyDescent="0.35">
      <c r="J583832" s="1"/>
    </row>
    <row r="583833" spans="10:10" x14ac:dyDescent="0.35">
      <c r="J583833" s="1"/>
    </row>
    <row r="583835" spans="10:10" x14ac:dyDescent="0.35">
      <c r="J583835" s="1"/>
    </row>
    <row r="583837" spans="10:10" x14ac:dyDescent="0.35">
      <c r="J583837" s="1"/>
    </row>
    <row r="583838" spans="10:10" x14ac:dyDescent="0.35">
      <c r="J583838" s="1"/>
    </row>
    <row r="583841" spans="10:10" x14ac:dyDescent="0.35">
      <c r="J583841" s="1"/>
    </row>
    <row r="583843" spans="10:10" x14ac:dyDescent="0.35">
      <c r="J583843" s="1"/>
    </row>
    <row r="583844" spans="10:10" x14ac:dyDescent="0.35">
      <c r="J583844" s="1"/>
    </row>
    <row r="583845" spans="10:10" x14ac:dyDescent="0.35">
      <c r="J583845" s="1"/>
    </row>
    <row r="583846" spans="10:10" x14ac:dyDescent="0.35">
      <c r="J583846" s="1"/>
    </row>
    <row r="583847" spans="10:10" x14ac:dyDescent="0.35">
      <c r="J583847" s="1"/>
    </row>
    <row r="583849" spans="10:10" x14ac:dyDescent="0.35">
      <c r="J583849" s="1"/>
    </row>
    <row r="583850" spans="10:10" x14ac:dyDescent="0.35">
      <c r="J583850" s="1"/>
    </row>
    <row r="583851" spans="10:10" x14ac:dyDescent="0.35">
      <c r="J583851" s="1"/>
    </row>
    <row r="583852" spans="10:10" x14ac:dyDescent="0.35">
      <c r="J583852" s="1"/>
    </row>
    <row r="583853" spans="10:10" x14ac:dyDescent="0.35">
      <c r="J583853" s="1"/>
    </row>
    <row r="583855" spans="10:10" x14ac:dyDescent="0.35">
      <c r="J583855" s="1"/>
    </row>
    <row r="583858" spans="10:10" x14ac:dyDescent="0.35">
      <c r="J583858" s="1"/>
    </row>
    <row r="583859" spans="10:10" x14ac:dyDescent="0.35">
      <c r="J583859" s="1"/>
    </row>
    <row r="583860" spans="10:10" x14ac:dyDescent="0.35">
      <c r="J583860" s="1"/>
    </row>
    <row r="583861" spans="10:10" x14ac:dyDescent="0.35">
      <c r="J583861" s="1"/>
    </row>
    <row r="583862" spans="10:10" x14ac:dyDescent="0.35">
      <c r="J583862" s="1"/>
    </row>
    <row r="583863" spans="10:10" x14ac:dyDescent="0.35">
      <c r="J583863" s="1"/>
    </row>
    <row r="583864" spans="10:10" x14ac:dyDescent="0.35">
      <c r="J583864" s="1"/>
    </row>
    <row r="583865" spans="10:10" x14ac:dyDescent="0.35">
      <c r="J583865" s="1"/>
    </row>
    <row r="583867" spans="10:10" x14ac:dyDescent="0.35">
      <c r="J583867" s="1"/>
    </row>
    <row r="583869" spans="10:10" x14ac:dyDescent="0.35">
      <c r="J583869" s="1"/>
    </row>
    <row r="583870" spans="10:10" x14ac:dyDescent="0.35">
      <c r="J583870" s="1"/>
    </row>
    <row r="583871" spans="10:10" x14ac:dyDescent="0.35">
      <c r="J583871" s="1"/>
    </row>
    <row r="583872" spans="10:10" x14ac:dyDescent="0.35">
      <c r="J583872" s="1"/>
    </row>
    <row r="583875" spans="10:10" x14ac:dyDescent="0.35">
      <c r="J583875" s="1"/>
    </row>
    <row r="583876" spans="10:10" x14ac:dyDescent="0.35">
      <c r="J583876" s="1"/>
    </row>
    <row r="583878" spans="10:10" x14ac:dyDescent="0.35">
      <c r="J583878" s="1"/>
    </row>
    <row r="583879" spans="10:10" x14ac:dyDescent="0.35">
      <c r="J583879" s="1"/>
    </row>
    <row r="583880" spans="10:10" x14ac:dyDescent="0.35">
      <c r="J583880" s="1"/>
    </row>
    <row r="583881" spans="10:10" x14ac:dyDescent="0.35">
      <c r="J583881" s="1"/>
    </row>
    <row r="583883" spans="10:10" x14ac:dyDescent="0.35">
      <c r="J583883" s="1"/>
    </row>
    <row r="583884" spans="10:10" x14ac:dyDescent="0.35">
      <c r="J583884" s="1"/>
    </row>
    <row r="583885" spans="10:10" x14ac:dyDescent="0.35">
      <c r="J583885" s="1"/>
    </row>
    <row r="583886" spans="10:10" x14ac:dyDescent="0.35">
      <c r="J583886" s="1"/>
    </row>
    <row r="583887" spans="10:10" x14ac:dyDescent="0.35">
      <c r="J583887" s="1"/>
    </row>
    <row r="583888" spans="10:10" x14ac:dyDescent="0.35">
      <c r="J583888" s="1"/>
    </row>
    <row r="583889" spans="10:10" x14ac:dyDescent="0.35">
      <c r="J583889" s="1"/>
    </row>
    <row r="583891" spans="10:10" x14ac:dyDescent="0.35">
      <c r="J583891" s="1"/>
    </row>
    <row r="583892" spans="10:10" x14ac:dyDescent="0.35">
      <c r="J583892" s="1"/>
    </row>
    <row r="583893" spans="10:10" x14ac:dyDescent="0.35">
      <c r="J583893" s="1"/>
    </row>
    <row r="583895" spans="10:10" x14ac:dyDescent="0.35">
      <c r="J583895" s="1"/>
    </row>
    <row r="583896" spans="10:10" x14ac:dyDescent="0.35">
      <c r="J583896" s="1"/>
    </row>
    <row r="583897" spans="10:10" x14ac:dyDescent="0.35">
      <c r="J583897" s="1"/>
    </row>
    <row r="583898" spans="10:10" x14ac:dyDescent="0.35">
      <c r="J583898" s="1"/>
    </row>
    <row r="583899" spans="10:10" x14ac:dyDescent="0.35">
      <c r="J583899" s="1"/>
    </row>
    <row r="583901" spans="10:10" x14ac:dyDescent="0.35">
      <c r="J583901" s="1"/>
    </row>
    <row r="583902" spans="10:10" x14ac:dyDescent="0.35">
      <c r="J583902" s="1"/>
    </row>
    <row r="583903" spans="10:10" x14ac:dyDescent="0.35">
      <c r="J583903" s="1"/>
    </row>
    <row r="583904" spans="10:10" x14ac:dyDescent="0.35">
      <c r="J583904" s="1"/>
    </row>
    <row r="583906" spans="10:10" x14ac:dyDescent="0.35">
      <c r="J583906" s="1"/>
    </row>
    <row r="583907" spans="10:10" x14ac:dyDescent="0.35">
      <c r="J583907" s="1"/>
    </row>
    <row r="583908" spans="10:10" x14ac:dyDescent="0.35">
      <c r="J583908" s="1"/>
    </row>
    <row r="583909" spans="10:10" x14ac:dyDescent="0.35">
      <c r="J583909" s="1"/>
    </row>
    <row r="583910" spans="10:10" x14ac:dyDescent="0.35">
      <c r="J583910" s="1"/>
    </row>
    <row r="583911" spans="10:10" x14ac:dyDescent="0.35">
      <c r="J583911" s="1"/>
    </row>
    <row r="583912" spans="10:10" x14ac:dyDescent="0.35">
      <c r="J583912" s="1"/>
    </row>
    <row r="583913" spans="10:10" x14ac:dyDescent="0.35">
      <c r="J583913" s="1"/>
    </row>
    <row r="583914" spans="10:10" x14ac:dyDescent="0.35">
      <c r="J583914" s="1"/>
    </row>
    <row r="583915" spans="10:10" x14ac:dyDescent="0.35">
      <c r="J583915" s="1"/>
    </row>
    <row r="583916" spans="10:10" x14ac:dyDescent="0.35">
      <c r="J583916" s="1"/>
    </row>
    <row r="583918" spans="10:10" x14ac:dyDescent="0.35">
      <c r="J583918" s="1"/>
    </row>
    <row r="583919" spans="10:10" x14ac:dyDescent="0.35">
      <c r="J583919" s="1"/>
    </row>
    <row r="583921" spans="10:10" x14ac:dyDescent="0.35">
      <c r="J583921" s="1"/>
    </row>
    <row r="583922" spans="10:10" x14ac:dyDescent="0.35">
      <c r="J583922" s="1"/>
    </row>
    <row r="583923" spans="10:10" x14ac:dyDescent="0.35">
      <c r="J583923" s="1"/>
    </row>
    <row r="583924" spans="10:10" x14ac:dyDescent="0.35">
      <c r="J583924" s="1"/>
    </row>
    <row r="583925" spans="10:10" x14ac:dyDescent="0.35">
      <c r="J583925" s="1"/>
    </row>
    <row r="583926" spans="10:10" x14ac:dyDescent="0.35">
      <c r="J583926" s="1"/>
    </row>
    <row r="583927" spans="10:10" x14ac:dyDescent="0.35">
      <c r="J583927" s="1"/>
    </row>
    <row r="583929" spans="10:10" x14ac:dyDescent="0.35">
      <c r="J583929" s="1"/>
    </row>
    <row r="583930" spans="10:10" x14ac:dyDescent="0.35">
      <c r="J583930" s="1"/>
    </row>
    <row r="583931" spans="10:10" x14ac:dyDescent="0.35">
      <c r="J583931" s="1"/>
    </row>
    <row r="583932" spans="10:10" x14ac:dyDescent="0.35">
      <c r="J583932" s="1"/>
    </row>
    <row r="583933" spans="10:10" x14ac:dyDescent="0.35">
      <c r="J583933" s="1"/>
    </row>
    <row r="583934" spans="10:10" x14ac:dyDescent="0.35">
      <c r="J583934" s="1"/>
    </row>
    <row r="583936" spans="10:10" x14ac:dyDescent="0.35">
      <c r="J583936" s="1"/>
    </row>
    <row r="583937" spans="10:10" x14ac:dyDescent="0.35">
      <c r="J583937" s="1"/>
    </row>
    <row r="583938" spans="10:10" x14ac:dyDescent="0.35">
      <c r="J583938" s="1"/>
    </row>
    <row r="583939" spans="10:10" x14ac:dyDescent="0.35">
      <c r="J583939" s="1"/>
    </row>
    <row r="583940" spans="10:10" x14ac:dyDescent="0.35">
      <c r="J583940" s="1"/>
    </row>
    <row r="583941" spans="10:10" x14ac:dyDescent="0.35">
      <c r="J583941" s="1"/>
    </row>
    <row r="583942" spans="10:10" x14ac:dyDescent="0.35">
      <c r="J583942" s="1"/>
    </row>
    <row r="583944" spans="10:10" x14ac:dyDescent="0.35">
      <c r="J583944" s="1"/>
    </row>
    <row r="583945" spans="10:10" x14ac:dyDescent="0.35">
      <c r="J583945" s="1"/>
    </row>
    <row r="583946" spans="10:10" x14ac:dyDescent="0.35">
      <c r="J583946" s="1"/>
    </row>
    <row r="583947" spans="10:10" x14ac:dyDescent="0.35">
      <c r="J583947" s="1"/>
    </row>
    <row r="583948" spans="10:10" x14ac:dyDescent="0.35">
      <c r="J583948" s="1"/>
    </row>
    <row r="583949" spans="10:10" x14ac:dyDescent="0.35">
      <c r="J583949" s="1"/>
    </row>
    <row r="583950" spans="10:10" x14ac:dyDescent="0.35">
      <c r="J583950" s="1"/>
    </row>
    <row r="583952" spans="10:10" x14ac:dyDescent="0.35">
      <c r="J583952" s="1"/>
    </row>
    <row r="583953" spans="10:10" x14ac:dyDescent="0.35">
      <c r="J583953" s="1"/>
    </row>
    <row r="583954" spans="10:10" x14ac:dyDescent="0.35">
      <c r="J583954" s="1"/>
    </row>
    <row r="583955" spans="10:10" x14ac:dyDescent="0.35">
      <c r="J583955" s="1"/>
    </row>
    <row r="583956" spans="10:10" x14ac:dyDescent="0.35">
      <c r="J583956" s="1"/>
    </row>
    <row r="583957" spans="10:10" x14ac:dyDescent="0.35">
      <c r="J583957" s="1"/>
    </row>
    <row r="583958" spans="10:10" x14ac:dyDescent="0.35">
      <c r="J583958" s="1"/>
    </row>
    <row r="583960" spans="10:10" x14ac:dyDescent="0.35">
      <c r="J583960" s="1"/>
    </row>
    <row r="583961" spans="10:10" x14ac:dyDescent="0.35">
      <c r="J583961" s="1"/>
    </row>
    <row r="583963" spans="10:10" x14ac:dyDescent="0.35">
      <c r="J583963" s="1"/>
    </row>
    <row r="583964" spans="10:10" x14ac:dyDescent="0.35">
      <c r="J583964" s="1"/>
    </row>
    <row r="583965" spans="10:10" x14ac:dyDescent="0.35">
      <c r="J583965" s="1"/>
    </row>
    <row r="583966" spans="10:10" x14ac:dyDescent="0.35">
      <c r="J583966" s="1"/>
    </row>
    <row r="583967" spans="10:10" x14ac:dyDescent="0.35">
      <c r="J583967" s="1"/>
    </row>
    <row r="583968" spans="10:10" x14ac:dyDescent="0.35">
      <c r="J583968" s="1"/>
    </row>
    <row r="583969" spans="10:10" x14ac:dyDescent="0.35">
      <c r="J583969" s="1"/>
    </row>
    <row r="583970" spans="10:10" x14ac:dyDescent="0.35">
      <c r="J583970" s="1"/>
    </row>
    <row r="583971" spans="10:10" x14ac:dyDescent="0.35">
      <c r="J583971" s="1"/>
    </row>
    <row r="583972" spans="10:10" x14ac:dyDescent="0.35">
      <c r="J583972" s="1"/>
    </row>
    <row r="583973" spans="10:10" x14ac:dyDescent="0.35">
      <c r="J583973" s="1"/>
    </row>
    <row r="583974" spans="10:10" x14ac:dyDescent="0.35">
      <c r="J583974" s="1"/>
    </row>
    <row r="583976" spans="10:10" x14ac:dyDescent="0.35">
      <c r="J583976" s="1"/>
    </row>
    <row r="583977" spans="10:10" x14ac:dyDescent="0.35">
      <c r="J583977" s="1"/>
    </row>
    <row r="583978" spans="10:10" x14ac:dyDescent="0.35">
      <c r="J583978" s="1"/>
    </row>
    <row r="583979" spans="10:10" x14ac:dyDescent="0.35">
      <c r="J583979" s="1"/>
    </row>
    <row r="583980" spans="10:10" x14ac:dyDescent="0.35">
      <c r="J583980" s="1"/>
    </row>
    <row r="583981" spans="10:10" x14ac:dyDescent="0.35">
      <c r="J583981" s="1"/>
    </row>
    <row r="583982" spans="10:10" x14ac:dyDescent="0.35">
      <c r="J583982" s="1"/>
    </row>
    <row r="583983" spans="10:10" x14ac:dyDescent="0.35">
      <c r="J583983" s="1"/>
    </row>
    <row r="583984" spans="10:10" x14ac:dyDescent="0.35">
      <c r="J583984" s="1"/>
    </row>
    <row r="583986" spans="10:10" x14ac:dyDescent="0.35">
      <c r="J583986" s="1"/>
    </row>
    <row r="583987" spans="10:10" x14ac:dyDescent="0.35">
      <c r="J583987" s="1"/>
    </row>
    <row r="583988" spans="10:10" x14ac:dyDescent="0.35">
      <c r="J583988" s="1"/>
    </row>
    <row r="583989" spans="10:10" x14ac:dyDescent="0.35">
      <c r="J583989" s="1"/>
    </row>
    <row r="583990" spans="10:10" x14ac:dyDescent="0.35">
      <c r="J583990" s="1"/>
    </row>
    <row r="583992" spans="10:10" x14ac:dyDescent="0.35">
      <c r="J583992" s="1"/>
    </row>
    <row r="583993" spans="10:10" x14ac:dyDescent="0.35">
      <c r="J583993" s="1"/>
    </row>
    <row r="583994" spans="10:10" x14ac:dyDescent="0.35">
      <c r="J583994" s="1"/>
    </row>
    <row r="583995" spans="10:10" x14ac:dyDescent="0.35">
      <c r="J583995" s="1"/>
    </row>
    <row r="583996" spans="10:10" x14ac:dyDescent="0.35">
      <c r="J583996" s="1"/>
    </row>
    <row r="583997" spans="10:10" x14ac:dyDescent="0.35">
      <c r="J583997" s="1"/>
    </row>
    <row r="583998" spans="10:10" x14ac:dyDescent="0.35">
      <c r="J583998" s="1"/>
    </row>
    <row r="583999" spans="10:10" x14ac:dyDescent="0.35">
      <c r="J583999" s="1"/>
    </row>
    <row r="584000" spans="10:10" x14ac:dyDescent="0.35">
      <c r="J584000" s="1"/>
    </row>
    <row r="584001" spans="10:10" x14ac:dyDescent="0.35">
      <c r="J584001" s="1"/>
    </row>
    <row r="584002" spans="10:10" x14ac:dyDescent="0.35">
      <c r="J584002" s="1"/>
    </row>
    <row r="584003" spans="10:10" x14ac:dyDescent="0.35">
      <c r="J584003" s="1"/>
    </row>
    <row r="584004" spans="10:10" x14ac:dyDescent="0.35">
      <c r="J584004" s="1"/>
    </row>
    <row r="584005" spans="10:10" x14ac:dyDescent="0.35">
      <c r="J584005" s="1"/>
    </row>
    <row r="584006" spans="10:10" x14ac:dyDescent="0.35">
      <c r="J584006" s="1"/>
    </row>
    <row r="584007" spans="10:10" x14ac:dyDescent="0.35">
      <c r="J584007" s="1"/>
    </row>
    <row r="584008" spans="10:10" x14ac:dyDescent="0.35">
      <c r="J584008" s="1"/>
    </row>
    <row r="584009" spans="10:10" x14ac:dyDescent="0.35">
      <c r="J584009" s="1"/>
    </row>
    <row r="584010" spans="10:10" x14ac:dyDescent="0.35">
      <c r="J584010" s="1"/>
    </row>
    <row r="584011" spans="10:10" x14ac:dyDescent="0.35">
      <c r="J584011" s="1"/>
    </row>
    <row r="584012" spans="10:10" x14ac:dyDescent="0.35">
      <c r="J584012" s="1"/>
    </row>
    <row r="584013" spans="10:10" x14ac:dyDescent="0.35">
      <c r="J584013" s="1"/>
    </row>
    <row r="584014" spans="10:10" x14ac:dyDescent="0.35">
      <c r="J584014" s="1"/>
    </row>
    <row r="584015" spans="10:10" x14ac:dyDescent="0.35">
      <c r="J584015" s="1"/>
    </row>
    <row r="584016" spans="10:10" x14ac:dyDescent="0.35">
      <c r="J584016" s="1"/>
    </row>
    <row r="584017" spans="10:10" x14ac:dyDescent="0.35">
      <c r="J584017" s="1"/>
    </row>
    <row r="584018" spans="10:10" x14ac:dyDescent="0.35">
      <c r="J584018" s="1"/>
    </row>
    <row r="584019" spans="10:10" x14ac:dyDescent="0.35">
      <c r="J584019" s="1"/>
    </row>
    <row r="584020" spans="10:10" x14ac:dyDescent="0.35">
      <c r="J584020" s="1"/>
    </row>
    <row r="584021" spans="10:10" x14ac:dyDescent="0.35">
      <c r="J584021" s="1"/>
    </row>
    <row r="584022" spans="10:10" x14ac:dyDescent="0.35">
      <c r="J584022" s="1"/>
    </row>
    <row r="584023" spans="10:10" x14ac:dyDescent="0.35">
      <c r="J584023" s="1"/>
    </row>
    <row r="584024" spans="10:10" x14ac:dyDescent="0.35">
      <c r="J584024" s="1"/>
    </row>
    <row r="584025" spans="10:10" x14ac:dyDescent="0.35">
      <c r="J584025" s="1"/>
    </row>
    <row r="584026" spans="10:10" x14ac:dyDescent="0.35">
      <c r="J584026" s="1"/>
    </row>
    <row r="584027" spans="10:10" x14ac:dyDescent="0.35">
      <c r="J584027" s="1"/>
    </row>
    <row r="584028" spans="10:10" x14ac:dyDescent="0.35">
      <c r="J584028" s="1"/>
    </row>
    <row r="584029" spans="10:10" x14ac:dyDescent="0.35">
      <c r="J584029" s="1"/>
    </row>
    <row r="584030" spans="10:10" x14ac:dyDescent="0.35">
      <c r="J584030" s="1"/>
    </row>
    <row r="584031" spans="10:10" x14ac:dyDescent="0.35">
      <c r="J584031" s="1"/>
    </row>
    <row r="584032" spans="10:10" x14ac:dyDescent="0.35">
      <c r="J584032" s="1"/>
    </row>
    <row r="584033" spans="10:10" x14ac:dyDescent="0.35">
      <c r="J584033" s="1"/>
    </row>
    <row r="584034" spans="10:10" x14ac:dyDescent="0.35">
      <c r="J584034" s="1"/>
    </row>
    <row r="584035" spans="10:10" x14ac:dyDescent="0.35">
      <c r="J584035" s="1"/>
    </row>
    <row r="584036" spans="10:10" x14ac:dyDescent="0.35">
      <c r="J584036" s="1"/>
    </row>
    <row r="584037" spans="10:10" x14ac:dyDescent="0.35">
      <c r="J584037" s="1"/>
    </row>
    <row r="584038" spans="10:10" x14ac:dyDescent="0.35">
      <c r="J584038" s="1"/>
    </row>
    <row r="584039" spans="10:10" x14ac:dyDescent="0.35">
      <c r="J584039" s="1"/>
    </row>
    <row r="584040" spans="10:10" x14ac:dyDescent="0.35">
      <c r="J584040" s="1"/>
    </row>
    <row r="584041" spans="10:10" x14ac:dyDescent="0.35">
      <c r="J584041" s="1"/>
    </row>
    <row r="584042" spans="10:10" x14ac:dyDescent="0.35">
      <c r="J584042" s="1"/>
    </row>
    <row r="584043" spans="10:10" x14ac:dyDescent="0.35">
      <c r="J584043" s="1"/>
    </row>
    <row r="584044" spans="10:10" x14ac:dyDescent="0.35">
      <c r="J584044" s="1"/>
    </row>
    <row r="584045" spans="10:10" x14ac:dyDescent="0.35">
      <c r="J584045" s="1"/>
    </row>
    <row r="584046" spans="10:10" x14ac:dyDescent="0.35">
      <c r="J584046" s="1"/>
    </row>
    <row r="584047" spans="10:10" x14ac:dyDescent="0.35">
      <c r="J584047" s="1"/>
    </row>
    <row r="584048" spans="10:10" x14ac:dyDescent="0.35">
      <c r="J584048" s="1"/>
    </row>
    <row r="584049" spans="10:10" x14ac:dyDescent="0.35">
      <c r="J584049" s="1"/>
    </row>
    <row r="584050" spans="10:10" x14ac:dyDescent="0.35">
      <c r="J584050" s="1"/>
    </row>
    <row r="584051" spans="10:10" x14ac:dyDescent="0.35">
      <c r="J584051" s="1"/>
    </row>
    <row r="584052" spans="10:10" x14ac:dyDescent="0.35">
      <c r="J584052" s="1"/>
    </row>
    <row r="584053" spans="10:10" x14ac:dyDescent="0.35">
      <c r="J584053" s="1"/>
    </row>
    <row r="584054" spans="10:10" x14ac:dyDescent="0.35">
      <c r="J584054" s="1"/>
    </row>
    <row r="584055" spans="10:10" x14ac:dyDescent="0.35">
      <c r="J584055" s="1"/>
    </row>
    <row r="584056" spans="10:10" x14ac:dyDescent="0.35">
      <c r="J584056" s="1"/>
    </row>
    <row r="584057" spans="10:10" x14ac:dyDescent="0.35">
      <c r="J584057" s="1"/>
    </row>
    <row r="584058" spans="10:10" x14ac:dyDescent="0.35">
      <c r="J584058" s="1"/>
    </row>
    <row r="584059" spans="10:10" x14ac:dyDescent="0.35">
      <c r="J584059" s="1"/>
    </row>
    <row r="584060" spans="10:10" x14ac:dyDescent="0.35">
      <c r="J584060" s="1"/>
    </row>
    <row r="584061" spans="10:10" x14ac:dyDescent="0.35">
      <c r="J584061" s="1"/>
    </row>
    <row r="584062" spans="10:10" x14ac:dyDescent="0.35">
      <c r="J584062" s="1"/>
    </row>
    <row r="584063" spans="10:10" x14ac:dyDescent="0.35">
      <c r="J584063" s="1"/>
    </row>
    <row r="584064" spans="10:10" x14ac:dyDescent="0.35">
      <c r="J584064" s="1"/>
    </row>
    <row r="584065" spans="10:10" x14ac:dyDescent="0.35">
      <c r="J584065" s="1"/>
    </row>
    <row r="584066" spans="10:10" x14ac:dyDescent="0.35">
      <c r="J584066" s="1"/>
    </row>
    <row r="584067" spans="10:10" x14ac:dyDescent="0.35">
      <c r="J584067" s="1"/>
    </row>
    <row r="584068" spans="10:10" x14ac:dyDescent="0.35">
      <c r="J584068" s="1"/>
    </row>
    <row r="584069" spans="10:10" x14ac:dyDescent="0.35">
      <c r="J584069" s="1"/>
    </row>
    <row r="584070" spans="10:10" x14ac:dyDescent="0.35">
      <c r="J584070" s="1"/>
    </row>
    <row r="584071" spans="10:10" x14ac:dyDescent="0.35">
      <c r="J584071" s="1"/>
    </row>
    <row r="584072" spans="10:10" x14ac:dyDescent="0.35">
      <c r="J584072" s="1"/>
    </row>
    <row r="584073" spans="10:10" x14ac:dyDescent="0.35">
      <c r="J584073" s="1"/>
    </row>
    <row r="584074" spans="10:10" x14ac:dyDescent="0.35">
      <c r="J584074" s="1"/>
    </row>
    <row r="584075" spans="10:10" x14ac:dyDescent="0.35">
      <c r="J584075" s="1"/>
    </row>
    <row r="584076" spans="10:10" x14ac:dyDescent="0.35">
      <c r="J584076" s="1"/>
    </row>
    <row r="584077" spans="10:10" x14ac:dyDescent="0.35">
      <c r="J584077" s="1"/>
    </row>
    <row r="584078" spans="10:10" x14ac:dyDescent="0.35">
      <c r="J584078" s="1"/>
    </row>
    <row r="584079" spans="10:10" x14ac:dyDescent="0.35">
      <c r="J584079" s="1"/>
    </row>
    <row r="584080" spans="10:10" x14ac:dyDescent="0.35">
      <c r="J584080" s="1"/>
    </row>
    <row r="584081" spans="10:10" x14ac:dyDescent="0.35">
      <c r="J584081" s="1"/>
    </row>
    <row r="584082" spans="10:10" x14ac:dyDescent="0.35">
      <c r="J584082" s="1"/>
    </row>
    <row r="584083" spans="10:10" x14ac:dyDescent="0.35">
      <c r="J584083" s="1"/>
    </row>
    <row r="584084" spans="10:10" x14ac:dyDescent="0.35">
      <c r="J584084" s="1"/>
    </row>
    <row r="584085" spans="10:10" x14ac:dyDescent="0.35">
      <c r="J584085" s="1"/>
    </row>
    <row r="584086" spans="10:10" x14ac:dyDescent="0.35">
      <c r="J584086" s="1"/>
    </row>
    <row r="584087" spans="10:10" x14ac:dyDescent="0.35">
      <c r="J584087" s="1"/>
    </row>
    <row r="584088" spans="10:10" x14ac:dyDescent="0.35">
      <c r="J584088" s="1"/>
    </row>
    <row r="584089" spans="10:10" x14ac:dyDescent="0.35">
      <c r="J584089" s="1"/>
    </row>
    <row r="584090" spans="10:10" x14ac:dyDescent="0.35">
      <c r="J584090" s="1"/>
    </row>
    <row r="584091" spans="10:10" x14ac:dyDescent="0.35">
      <c r="J584091" s="1"/>
    </row>
    <row r="584092" spans="10:10" x14ac:dyDescent="0.35">
      <c r="J584092" s="1"/>
    </row>
    <row r="584093" spans="10:10" x14ac:dyDescent="0.35">
      <c r="J584093" s="1"/>
    </row>
    <row r="584094" spans="10:10" x14ac:dyDescent="0.35">
      <c r="J584094" s="1"/>
    </row>
    <row r="584095" spans="10:10" x14ac:dyDescent="0.35">
      <c r="J584095" s="1"/>
    </row>
    <row r="584096" spans="10:10" x14ac:dyDescent="0.35">
      <c r="J584096" s="1"/>
    </row>
    <row r="584097" spans="10:10" x14ac:dyDescent="0.35">
      <c r="J584097" s="1"/>
    </row>
    <row r="584098" spans="10:10" x14ac:dyDescent="0.35">
      <c r="J584098" s="1"/>
    </row>
    <row r="584099" spans="10:10" x14ac:dyDescent="0.35">
      <c r="J584099" s="1"/>
    </row>
    <row r="584100" spans="10:10" x14ac:dyDescent="0.35">
      <c r="J584100" s="1"/>
    </row>
    <row r="584101" spans="10:10" x14ac:dyDescent="0.35">
      <c r="J584101" s="1"/>
    </row>
    <row r="584102" spans="10:10" x14ac:dyDescent="0.35">
      <c r="J584102" s="1"/>
    </row>
    <row r="584103" spans="10:10" x14ac:dyDescent="0.35">
      <c r="J584103" s="1"/>
    </row>
    <row r="584104" spans="10:10" x14ac:dyDescent="0.35">
      <c r="J584104" s="1"/>
    </row>
    <row r="584105" spans="10:10" x14ac:dyDescent="0.35">
      <c r="J584105" s="1"/>
    </row>
    <row r="584106" spans="10:10" x14ac:dyDescent="0.35">
      <c r="J584106" s="1"/>
    </row>
    <row r="584107" spans="10:10" x14ac:dyDescent="0.35">
      <c r="J584107" s="1"/>
    </row>
    <row r="584108" spans="10:10" x14ac:dyDescent="0.35">
      <c r="J584108" s="1"/>
    </row>
    <row r="584109" spans="10:10" x14ac:dyDescent="0.35">
      <c r="J584109" s="1"/>
    </row>
    <row r="584110" spans="10:10" x14ac:dyDescent="0.35">
      <c r="J584110" s="1"/>
    </row>
    <row r="584111" spans="10:10" x14ac:dyDescent="0.35">
      <c r="J584111" s="1"/>
    </row>
    <row r="584112" spans="10:10" x14ac:dyDescent="0.35">
      <c r="J584112" s="1"/>
    </row>
    <row r="584113" spans="10:10" x14ac:dyDescent="0.35">
      <c r="J584113" s="1"/>
    </row>
    <row r="584114" spans="10:10" x14ac:dyDescent="0.35">
      <c r="J584114" s="1"/>
    </row>
    <row r="584115" spans="10:10" x14ac:dyDescent="0.35">
      <c r="J584115" s="1"/>
    </row>
    <row r="584116" spans="10:10" x14ac:dyDescent="0.35">
      <c r="J584116" s="1"/>
    </row>
    <row r="584117" spans="10:10" x14ac:dyDescent="0.35">
      <c r="J584117" s="1"/>
    </row>
    <row r="584118" spans="10:10" x14ac:dyDescent="0.35">
      <c r="J584118" s="1"/>
    </row>
    <row r="584119" spans="10:10" x14ac:dyDescent="0.35">
      <c r="J584119" s="1"/>
    </row>
    <row r="584120" spans="10:10" x14ac:dyDescent="0.35">
      <c r="J584120" s="1"/>
    </row>
    <row r="584121" spans="10:10" x14ac:dyDescent="0.35">
      <c r="J584121" s="1"/>
    </row>
    <row r="584122" spans="10:10" x14ac:dyDescent="0.35">
      <c r="J584122" s="1"/>
    </row>
    <row r="584123" spans="10:10" x14ac:dyDescent="0.35">
      <c r="J584123" s="1"/>
    </row>
    <row r="584124" spans="10:10" x14ac:dyDescent="0.35">
      <c r="J584124" s="1"/>
    </row>
    <row r="584125" spans="10:10" x14ac:dyDescent="0.35">
      <c r="J584125" s="1"/>
    </row>
    <row r="584126" spans="10:10" x14ac:dyDescent="0.35">
      <c r="J584126" s="1"/>
    </row>
    <row r="584127" spans="10:10" x14ac:dyDescent="0.35">
      <c r="J584127" s="1"/>
    </row>
    <row r="584128" spans="10:10" x14ac:dyDescent="0.35">
      <c r="J584128" s="1"/>
    </row>
    <row r="584129" spans="10:10" x14ac:dyDescent="0.35">
      <c r="J584129" s="1"/>
    </row>
    <row r="584130" spans="10:10" x14ac:dyDescent="0.35">
      <c r="J584130" s="1"/>
    </row>
    <row r="584131" spans="10:10" x14ac:dyDescent="0.35">
      <c r="J584131" s="1"/>
    </row>
    <row r="584132" spans="10:10" x14ac:dyDescent="0.35">
      <c r="J584132" s="1"/>
    </row>
    <row r="584133" spans="10:10" x14ac:dyDescent="0.35">
      <c r="J584133" s="1"/>
    </row>
    <row r="584134" spans="10:10" x14ac:dyDescent="0.35">
      <c r="J584134" s="1"/>
    </row>
    <row r="584135" spans="10:10" x14ac:dyDescent="0.35">
      <c r="J584135" s="1"/>
    </row>
    <row r="584136" spans="10:10" x14ac:dyDescent="0.35">
      <c r="J584136" s="1"/>
    </row>
    <row r="584137" spans="10:10" x14ac:dyDescent="0.35">
      <c r="J584137" s="1"/>
    </row>
    <row r="584138" spans="10:10" x14ac:dyDescent="0.35">
      <c r="J584138" s="1"/>
    </row>
    <row r="584139" spans="10:10" x14ac:dyDescent="0.35">
      <c r="J584139" s="1"/>
    </row>
    <row r="584140" spans="10:10" x14ac:dyDescent="0.35">
      <c r="J584140" s="1"/>
    </row>
    <row r="584141" spans="10:10" x14ac:dyDescent="0.35">
      <c r="J584141" s="1"/>
    </row>
    <row r="584142" spans="10:10" x14ac:dyDescent="0.35">
      <c r="J584142" s="1"/>
    </row>
    <row r="584143" spans="10:10" x14ac:dyDescent="0.35">
      <c r="J584143" s="1"/>
    </row>
    <row r="584144" spans="10:10" x14ac:dyDescent="0.35">
      <c r="J584144" s="1"/>
    </row>
    <row r="584145" spans="10:10" x14ac:dyDescent="0.35">
      <c r="J584145" s="1"/>
    </row>
    <row r="584146" spans="10:10" x14ac:dyDescent="0.35">
      <c r="J584146" s="1"/>
    </row>
    <row r="584147" spans="10:10" x14ac:dyDescent="0.35">
      <c r="J584147" s="1"/>
    </row>
    <row r="584148" spans="10:10" x14ac:dyDescent="0.35">
      <c r="J584148" s="1"/>
    </row>
    <row r="584149" spans="10:10" x14ac:dyDescent="0.35">
      <c r="J584149" s="1"/>
    </row>
    <row r="584150" spans="10:10" x14ac:dyDescent="0.35">
      <c r="J584150" s="1"/>
    </row>
    <row r="584151" spans="10:10" x14ac:dyDescent="0.35">
      <c r="J584151" s="1"/>
    </row>
    <row r="584152" spans="10:10" x14ac:dyDescent="0.35">
      <c r="J584152" s="1"/>
    </row>
    <row r="584153" spans="10:10" x14ac:dyDescent="0.35">
      <c r="J584153" s="1"/>
    </row>
    <row r="584154" spans="10:10" x14ac:dyDescent="0.35">
      <c r="J584154" s="1"/>
    </row>
    <row r="584155" spans="10:10" x14ac:dyDescent="0.35">
      <c r="J584155" s="1"/>
    </row>
    <row r="584156" spans="10:10" x14ac:dyDescent="0.35">
      <c r="J584156" s="1"/>
    </row>
    <row r="584157" spans="10:10" x14ac:dyDescent="0.35">
      <c r="J584157" s="1"/>
    </row>
    <row r="584158" spans="10:10" x14ac:dyDescent="0.35">
      <c r="J584158" s="1"/>
    </row>
    <row r="584159" spans="10:10" x14ac:dyDescent="0.35">
      <c r="J584159" s="1"/>
    </row>
    <row r="584160" spans="10:10" x14ac:dyDescent="0.35">
      <c r="J584160" s="1"/>
    </row>
    <row r="584161" spans="10:10" x14ac:dyDescent="0.35">
      <c r="J584161" s="1"/>
    </row>
    <row r="584162" spans="10:10" x14ac:dyDescent="0.35">
      <c r="J584162" s="1"/>
    </row>
    <row r="584163" spans="10:10" x14ac:dyDescent="0.35">
      <c r="J584163" s="1"/>
    </row>
    <row r="584164" spans="10:10" x14ac:dyDescent="0.35">
      <c r="J584164" s="1"/>
    </row>
    <row r="584165" spans="10:10" x14ac:dyDescent="0.35">
      <c r="J584165" s="1"/>
    </row>
    <row r="584166" spans="10:10" x14ac:dyDescent="0.35">
      <c r="J584166" s="1"/>
    </row>
    <row r="584167" spans="10:10" x14ac:dyDescent="0.35">
      <c r="J584167" s="1"/>
    </row>
    <row r="584168" spans="10:10" x14ac:dyDescent="0.35">
      <c r="J584168" s="1"/>
    </row>
    <row r="584169" spans="10:10" x14ac:dyDescent="0.35">
      <c r="J584169" s="1"/>
    </row>
    <row r="584170" spans="10:10" x14ac:dyDescent="0.35">
      <c r="J584170" s="1"/>
    </row>
    <row r="584171" spans="10:10" x14ac:dyDescent="0.35">
      <c r="J584171" s="1"/>
    </row>
    <row r="584172" spans="10:10" x14ac:dyDescent="0.35">
      <c r="J584172" s="1"/>
    </row>
    <row r="584174" spans="10:10" x14ac:dyDescent="0.35">
      <c r="J584174" s="1"/>
    </row>
    <row r="584175" spans="10:10" x14ac:dyDescent="0.35">
      <c r="J584175" s="1"/>
    </row>
    <row r="584176" spans="10:10" x14ac:dyDescent="0.35">
      <c r="J584176" s="1"/>
    </row>
    <row r="584177" spans="10:10" x14ac:dyDescent="0.35">
      <c r="J584177" s="1"/>
    </row>
    <row r="584179" spans="10:10" x14ac:dyDescent="0.35">
      <c r="J584179" s="1"/>
    </row>
    <row r="584180" spans="10:10" x14ac:dyDescent="0.35">
      <c r="J584180" s="1"/>
    </row>
    <row r="584181" spans="10:10" x14ac:dyDescent="0.35">
      <c r="J584181" s="1"/>
    </row>
    <row r="584182" spans="10:10" x14ac:dyDescent="0.35">
      <c r="J584182" s="1"/>
    </row>
    <row r="584183" spans="10:10" x14ac:dyDescent="0.35">
      <c r="J584183" s="1"/>
    </row>
    <row r="584184" spans="10:10" x14ac:dyDescent="0.35">
      <c r="J584184" s="1"/>
    </row>
    <row r="584185" spans="10:10" x14ac:dyDescent="0.35">
      <c r="J584185" s="1"/>
    </row>
    <row r="584186" spans="10:10" x14ac:dyDescent="0.35">
      <c r="J584186" s="1"/>
    </row>
    <row r="584187" spans="10:10" x14ac:dyDescent="0.35">
      <c r="J584187" s="1"/>
    </row>
    <row r="584188" spans="10:10" x14ac:dyDescent="0.35">
      <c r="J584188" s="1"/>
    </row>
    <row r="584189" spans="10:10" x14ac:dyDescent="0.35">
      <c r="J584189" s="1"/>
    </row>
    <row r="584190" spans="10:10" x14ac:dyDescent="0.35">
      <c r="J584190" s="1"/>
    </row>
    <row r="584191" spans="10:10" x14ac:dyDescent="0.35">
      <c r="J584191" s="1"/>
    </row>
    <row r="584192" spans="10:10" x14ac:dyDescent="0.35">
      <c r="J584192" s="1"/>
    </row>
    <row r="584193" spans="10:10" x14ac:dyDescent="0.35">
      <c r="J584193" s="1"/>
    </row>
    <row r="584194" spans="10:10" x14ac:dyDescent="0.35">
      <c r="J584194" s="1"/>
    </row>
    <row r="584195" spans="10:10" x14ac:dyDescent="0.35">
      <c r="J584195" s="1"/>
    </row>
    <row r="584196" spans="10:10" x14ac:dyDescent="0.35">
      <c r="J584196" s="1"/>
    </row>
    <row r="584197" spans="10:10" x14ac:dyDescent="0.35">
      <c r="J584197" s="1"/>
    </row>
    <row r="584198" spans="10:10" x14ac:dyDescent="0.35">
      <c r="J584198" s="1"/>
    </row>
    <row r="584199" spans="10:10" x14ac:dyDescent="0.35">
      <c r="J584199" s="1"/>
    </row>
    <row r="584200" spans="10:10" x14ac:dyDescent="0.35">
      <c r="J584200" s="1"/>
    </row>
    <row r="584201" spans="10:10" x14ac:dyDescent="0.35">
      <c r="J584201" s="1"/>
    </row>
    <row r="584202" spans="10:10" x14ac:dyDescent="0.35">
      <c r="J584202" s="1"/>
    </row>
    <row r="584203" spans="10:10" x14ac:dyDescent="0.35">
      <c r="J584203" s="1"/>
    </row>
    <row r="584204" spans="10:10" x14ac:dyDescent="0.35">
      <c r="J584204" s="1"/>
    </row>
    <row r="584205" spans="10:10" x14ac:dyDescent="0.35">
      <c r="J584205" s="1"/>
    </row>
    <row r="584206" spans="10:10" x14ac:dyDescent="0.35">
      <c r="J584206" s="1"/>
    </row>
    <row r="584207" spans="10:10" x14ac:dyDescent="0.35">
      <c r="J584207" s="1"/>
    </row>
    <row r="584208" spans="10:10" x14ac:dyDescent="0.35">
      <c r="J584208" s="1"/>
    </row>
    <row r="584209" spans="10:10" x14ac:dyDescent="0.35">
      <c r="J584209" s="1"/>
    </row>
    <row r="584210" spans="10:10" x14ac:dyDescent="0.35">
      <c r="J584210" s="1"/>
    </row>
    <row r="584211" spans="10:10" x14ac:dyDescent="0.35">
      <c r="J584211" s="1"/>
    </row>
    <row r="584212" spans="10:10" x14ac:dyDescent="0.35">
      <c r="J584212" s="1"/>
    </row>
    <row r="584213" spans="10:10" x14ac:dyDescent="0.35">
      <c r="J584213" s="1"/>
    </row>
    <row r="584214" spans="10:10" x14ac:dyDescent="0.35">
      <c r="J584214" s="1"/>
    </row>
    <row r="584215" spans="10:10" x14ac:dyDescent="0.35">
      <c r="J584215" s="1"/>
    </row>
    <row r="584216" spans="10:10" x14ac:dyDescent="0.35">
      <c r="J584216" s="1"/>
    </row>
    <row r="584217" spans="10:10" x14ac:dyDescent="0.35">
      <c r="J584217" s="1"/>
    </row>
    <row r="584218" spans="10:10" x14ac:dyDescent="0.35">
      <c r="J584218" s="1"/>
    </row>
    <row r="584219" spans="10:10" x14ac:dyDescent="0.35">
      <c r="J584219" s="1"/>
    </row>
    <row r="584220" spans="10:10" x14ac:dyDescent="0.35">
      <c r="J584220" s="1"/>
    </row>
    <row r="584221" spans="10:10" x14ac:dyDescent="0.35">
      <c r="J584221" s="1"/>
    </row>
    <row r="584222" spans="10:10" x14ac:dyDescent="0.35">
      <c r="J584222" s="1"/>
    </row>
    <row r="584223" spans="10:10" x14ac:dyDescent="0.35">
      <c r="J584223" s="1"/>
    </row>
    <row r="584224" spans="10:10" x14ac:dyDescent="0.35">
      <c r="J584224" s="1"/>
    </row>
    <row r="584225" spans="10:10" x14ac:dyDescent="0.35">
      <c r="J584225" s="1"/>
    </row>
    <row r="584226" spans="10:10" x14ac:dyDescent="0.35">
      <c r="J584226" s="1"/>
    </row>
    <row r="584227" spans="10:10" x14ac:dyDescent="0.35">
      <c r="J584227" s="1"/>
    </row>
    <row r="584228" spans="10:10" x14ac:dyDescent="0.35">
      <c r="J584228" s="1"/>
    </row>
    <row r="584229" spans="10:10" x14ac:dyDescent="0.35">
      <c r="J584229" s="1"/>
    </row>
    <row r="584230" spans="10:10" x14ac:dyDescent="0.35">
      <c r="J584230" s="1"/>
    </row>
    <row r="584231" spans="10:10" x14ac:dyDescent="0.35">
      <c r="J584231" s="1"/>
    </row>
    <row r="584232" spans="10:10" x14ac:dyDescent="0.35">
      <c r="J584232" s="1"/>
    </row>
    <row r="584233" spans="10:10" x14ac:dyDescent="0.35">
      <c r="J584233" s="1"/>
    </row>
    <row r="584234" spans="10:10" x14ac:dyDescent="0.35">
      <c r="J584234" s="1"/>
    </row>
    <row r="584235" spans="10:10" x14ac:dyDescent="0.35">
      <c r="J584235" s="1"/>
    </row>
    <row r="584236" spans="10:10" x14ac:dyDescent="0.35">
      <c r="J584236" s="1"/>
    </row>
    <row r="584237" spans="10:10" x14ac:dyDescent="0.35">
      <c r="J584237" s="1"/>
    </row>
    <row r="584238" spans="10:10" x14ac:dyDescent="0.35">
      <c r="J584238" s="1"/>
    </row>
    <row r="584239" spans="10:10" x14ac:dyDescent="0.35">
      <c r="J584239" s="1"/>
    </row>
    <row r="584240" spans="10:10" x14ac:dyDescent="0.35">
      <c r="J584240" s="1"/>
    </row>
    <row r="584241" spans="10:10" x14ac:dyDescent="0.35">
      <c r="J584241" s="1"/>
    </row>
    <row r="584242" spans="10:10" x14ac:dyDescent="0.35">
      <c r="J584242" s="1"/>
    </row>
    <row r="584243" spans="10:10" x14ac:dyDescent="0.35">
      <c r="J584243" s="1"/>
    </row>
    <row r="584244" spans="10:10" x14ac:dyDescent="0.35">
      <c r="J584244" s="1"/>
    </row>
    <row r="584245" spans="10:10" x14ac:dyDescent="0.35">
      <c r="J584245" s="1"/>
    </row>
    <row r="584246" spans="10:10" x14ac:dyDescent="0.35">
      <c r="J584246" s="1"/>
    </row>
    <row r="584247" spans="10:10" x14ac:dyDescent="0.35">
      <c r="J584247" s="1"/>
    </row>
    <row r="584248" spans="10:10" x14ac:dyDescent="0.35">
      <c r="J584248" s="1"/>
    </row>
    <row r="584249" spans="10:10" x14ac:dyDescent="0.35">
      <c r="J584249" s="1"/>
    </row>
    <row r="584250" spans="10:10" x14ac:dyDescent="0.35">
      <c r="J584250" s="1"/>
    </row>
    <row r="584251" spans="10:10" x14ac:dyDescent="0.35">
      <c r="J584251" s="1"/>
    </row>
    <row r="584252" spans="10:10" x14ac:dyDescent="0.35">
      <c r="J584252" s="1"/>
    </row>
    <row r="584253" spans="10:10" x14ac:dyDescent="0.35">
      <c r="J584253" s="1"/>
    </row>
    <row r="584254" spans="10:10" x14ac:dyDescent="0.35">
      <c r="J584254" s="1"/>
    </row>
    <row r="584255" spans="10:10" x14ac:dyDescent="0.35">
      <c r="J584255" s="1"/>
    </row>
    <row r="584256" spans="10:10" x14ac:dyDescent="0.35">
      <c r="J584256" s="1"/>
    </row>
    <row r="584257" spans="10:10" x14ac:dyDescent="0.35">
      <c r="J584257" s="1"/>
    </row>
    <row r="584258" spans="10:10" x14ac:dyDescent="0.35">
      <c r="J584258" s="1"/>
    </row>
    <row r="584259" spans="10:10" x14ac:dyDescent="0.35">
      <c r="J584259" s="1"/>
    </row>
    <row r="584260" spans="10:10" x14ac:dyDescent="0.35">
      <c r="J584260" s="1"/>
    </row>
    <row r="584261" spans="10:10" x14ac:dyDescent="0.35">
      <c r="J584261" s="1"/>
    </row>
    <row r="584262" spans="10:10" x14ac:dyDescent="0.35">
      <c r="J584262" s="1"/>
    </row>
    <row r="584263" spans="10:10" x14ac:dyDescent="0.35">
      <c r="J584263" s="1"/>
    </row>
    <row r="584264" spans="10:10" x14ac:dyDescent="0.35">
      <c r="J584264" s="1"/>
    </row>
    <row r="584265" spans="10:10" x14ac:dyDescent="0.35">
      <c r="J584265" s="1"/>
    </row>
    <row r="584266" spans="10:10" x14ac:dyDescent="0.35">
      <c r="J584266" s="1"/>
    </row>
    <row r="584267" spans="10:10" x14ac:dyDescent="0.35">
      <c r="J584267" s="1"/>
    </row>
    <row r="584268" spans="10:10" x14ac:dyDescent="0.35">
      <c r="J584268" s="1"/>
    </row>
    <row r="584269" spans="10:10" x14ac:dyDescent="0.35">
      <c r="J584269" s="1"/>
    </row>
    <row r="584270" spans="10:10" x14ac:dyDescent="0.35">
      <c r="J584270" s="1"/>
    </row>
    <row r="584271" spans="10:10" x14ac:dyDescent="0.35">
      <c r="J584271" s="1"/>
    </row>
    <row r="584272" spans="10:10" x14ac:dyDescent="0.35">
      <c r="J584272" s="1"/>
    </row>
    <row r="584273" spans="10:10" x14ac:dyDescent="0.35">
      <c r="J584273" s="1"/>
    </row>
    <row r="584274" spans="10:10" x14ac:dyDescent="0.35">
      <c r="J584274" s="1"/>
    </row>
    <row r="584275" spans="10:10" x14ac:dyDescent="0.35">
      <c r="J584275" s="1"/>
    </row>
    <row r="584276" spans="10:10" x14ac:dyDescent="0.35">
      <c r="J584276" s="1"/>
    </row>
    <row r="584277" spans="10:10" x14ac:dyDescent="0.35">
      <c r="J584277" s="1"/>
    </row>
    <row r="584278" spans="10:10" x14ac:dyDescent="0.35">
      <c r="J584278" s="1"/>
    </row>
    <row r="584279" spans="10:10" x14ac:dyDescent="0.35">
      <c r="J584279" s="1"/>
    </row>
    <row r="584280" spans="10:10" x14ac:dyDescent="0.35">
      <c r="J584280" s="1"/>
    </row>
    <row r="584281" spans="10:10" x14ac:dyDescent="0.35">
      <c r="J584281" s="1"/>
    </row>
    <row r="584282" spans="10:10" x14ac:dyDescent="0.35">
      <c r="J584282" s="1"/>
    </row>
    <row r="584283" spans="10:10" x14ac:dyDescent="0.35">
      <c r="J584283" s="1"/>
    </row>
    <row r="584284" spans="10:10" x14ac:dyDescent="0.35">
      <c r="J584284" s="1"/>
    </row>
    <row r="584285" spans="10:10" x14ac:dyDescent="0.35">
      <c r="J584285" s="1"/>
    </row>
    <row r="584286" spans="10:10" x14ac:dyDescent="0.35">
      <c r="J584286" s="1"/>
    </row>
    <row r="584287" spans="10:10" x14ac:dyDescent="0.35">
      <c r="J584287" s="1"/>
    </row>
    <row r="584288" spans="10:10" x14ac:dyDescent="0.35">
      <c r="J584288" s="1"/>
    </row>
    <row r="584289" spans="10:10" x14ac:dyDescent="0.35">
      <c r="J584289" s="1"/>
    </row>
    <row r="584290" spans="10:10" x14ac:dyDescent="0.35">
      <c r="J584290" s="1"/>
    </row>
    <row r="584291" spans="10:10" x14ac:dyDescent="0.35">
      <c r="J584291" s="1"/>
    </row>
    <row r="584292" spans="10:10" x14ac:dyDescent="0.35">
      <c r="J584292" s="1"/>
    </row>
    <row r="584293" spans="10:10" x14ac:dyDescent="0.35">
      <c r="J584293" s="1"/>
    </row>
    <row r="584294" spans="10:10" x14ac:dyDescent="0.35">
      <c r="J584294" s="1"/>
    </row>
    <row r="584295" spans="10:10" x14ac:dyDescent="0.35">
      <c r="J584295" s="1"/>
    </row>
    <row r="584296" spans="10:10" x14ac:dyDescent="0.35">
      <c r="J584296" s="1"/>
    </row>
    <row r="584297" spans="10:10" x14ac:dyDescent="0.35">
      <c r="J584297" s="1"/>
    </row>
    <row r="584298" spans="10:10" x14ac:dyDescent="0.35">
      <c r="J584298" s="1"/>
    </row>
    <row r="584299" spans="10:10" x14ac:dyDescent="0.35">
      <c r="J584299" s="1"/>
    </row>
    <row r="584300" spans="10:10" x14ac:dyDescent="0.35">
      <c r="J584300" s="1"/>
    </row>
    <row r="584301" spans="10:10" x14ac:dyDescent="0.35">
      <c r="J584301" s="1"/>
    </row>
    <row r="584302" spans="10:10" x14ac:dyDescent="0.35">
      <c r="J584302" s="1"/>
    </row>
    <row r="584303" spans="10:10" x14ac:dyDescent="0.35">
      <c r="J584303" s="1"/>
    </row>
    <row r="584304" spans="10:10" x14ac:dyDescent="0.35">
      <c r="J584304" s="1"/>
    </row>
    <row r="584305" spans="10:10" x14ac:dyDescent="0.35">
      <c r="J584305" s="1"/>
    </row>
    <row r="584306" spans="10:10" x14ac:dyDescent="0.35">
      <c r="J584306" s="1"/>
    </row>
    <row r="584307" spans="10:10" x14ac:dyDescent="0.35">
      <c r="J584307" s="1"/>
    </row>
    <row r="584308" spans="10:10" x14ac:dyDescent="0.35">
      <c r="J584308" s="1"/>
    </row>
    <row r="584309" spans="10:10" x14ac:dyDescent="0.35">
      <c r="J584309" s="1"/>
    </row>
    <row r="584310" spans="10:10" x14ac:dyDescent="0.35">
      <c r="J584310" s="1"/>
    </row>
    <row r="584311" spans="10:10" x14ac:dyDescent="0.35">
      <c r="J584311" s="1"/>
    </row>
    <row r="584312" spans="10:10" x14ac:dyDescent="0.35">
      <c r="J584312" s="1"/>
    </row>
    <row r="584313" spans="10:10" x14ac:dyDescent="0.35">
      <c r="J584313" s="1"/>
    </row>
    <row r="584314" spans="10:10" x14ac:dyDescent="0.35">
      <c r="J584314" s="1"/>
    </row>
    <row r="584315" spans="10:10" x14ac:dyDescent="0.35">
      <c r="J584315" s="1"/>
    </row>
    <row r="584316" spans="10:10" x14ac:dyDescent="0.35">
      <c r="J584316" s="1"/>
    </row>
    <row r="584318" spans="10:10" x14ac:dyDescent="0.35">
      <c r="J584318" s="1"/>
    </row>
    <row r="584319" spans="10:10" x14ac:dyDescent="0.35">
      <c r="J584319" s="1"/>
    </row>
    <row r="584320" spans="10:10" x14ac:dyDescent="0.35">
      <c r="J584320" s="1"/>
    </row>
    <row r="584321" spans="10:10" x14ac:dyDescent="0.35">
      <c r="J584321" s="1"/>
    </row>
    <row r="584322" spans="10:10" x14ac:dyDescent="0.35">
      <c r="J584322" s="1"/>
    </row>
    <row r="584323" spans="10:10" x14ac:dyDescent="0.35">
      <c r="J584323" s="1"/>
    </row>
    <row r="584324" spans="10:10" x14ac:dyDescent="0.35">
      <c r="J584324" s="1"/>
    </row>
    <row r="584325" spans="10:10" x14ac:dyDescent="0.35">
      <c r="J584325" s="1"/>
    </row>
    <row r="584326" spans="10:10" x14ac:dyDescent="0.35">
      <c r="J584326" s="1"/>
    </row>
    <row r="584327" spans="10:10" x14ac:dyDescent="0.35">
      <c r="J584327" s="1"/>
    </row>
    <row r="584328" spans="10:10" x14ac:dyDescent="0.35">
      <c r="J584328" s="1"/>
    </row>
    <row r="584329" spans="10:10" x14ac:dyDescent="0.35">
      <c r="J584329" s="1"/>
    </row>
    <row r="584330" spans="10:10" x14ac:dyDescent="0.35">
      <c r="J584330" s="1"/>
    </row>
    <row r="584331" spans="10:10" x14ac:dyDescent="0.35">
      <c r="J584331" s="1"/>
    </row>
    <row r="584332" spans="10:10" x14ac:dyDescent="0.35">
      <c r="J584332" s="1"/>
    </row>
    <row r="584333" spans="10:10" x14ac:dyDescent="0.35">
      <c r="J584333" s="1"/>
    </row>
    <row r="584334" spans="10:10" x14ac:dyDescent="0.35">
      <c r="J584334" s="1"/>
    </row>
    <row r="584335" spans="10:10" x14ac:dyDescent="0.35">
      <c r="J584335" s="1"/>
    </row>
    <row r="584336" spans="10:10" x14ac:dyDescent="0.35">
      <c r="J584336" s="1"/>
    </row>
    <row r="584337" spans="10:10" x14ac:dyDescent="0.35">
      <c r="J584337" s="1"/>
    </row>
    <row r="584338" spans="10:10" x14ac:dyDescent="0.35">
      <c r="J584338" s="1"/>
    </row>
    <row r="584339" spans="10:10" x14ac:dyDescent="0.35">
      <c r="J584339" s="1"/>
    </row>
    <row r="584340" spans="10:10" x14ac:dyDescent="0.35">
      <c r="J584340" s="1"/>
    </row>
    <row r="584341" spans="10:10" x14ac:dyDescent="0.35">
      <c r="J584341" s="1"/>
    </row>
    <row r="584342" spans="10:10" x14ac:dyDescent="0.35">
      <c r="J584342" s="1"/>
    </row>
    <row r="584343" spans="10:10" x14ac:dyDescent="0.35">
      <c r="J584343" s="1"/>
    </row>
    <row r="584344" spans="10:10" x14ac:dyDescent="0.35">
      <c r="J584344" s="1"/>
    </row>
    <row r="584345" spans="10:10" x14ac:dyDescent="0.35">
      <c r="J584345" s="1"/>
    </row>
    <row r="584346" spans="10:10" x14ac:dyDescent="0.35">
      <c r="J584346" s="1"/>
    </row>
    <row r="584347" spans="10:10" x14ac:dyDescent="0.35">
      <c r="J584347" s="1"/>
    </row>
    <row r="584348" spans="10:10" x14ac:dyDescent="0.35">
      <c r="J584348" s="1"/>
    </row>
    <row r="584349" spans="10:10" x14ac:dyDescent="0.35">
      <c r="J584349" s="1"/>
    </row>
    <row r="584350" spans="10:10" x14ac:dyDescent="0.35">
      <c r="J584350" s="1"/>
    </row>
    <row r="584351" spans="10:10" x14ac:dyDescent="0.35">
      <c r="J584351" s="1"/>
    </row>
    <row r="584352" spans="10:10" x14ac:dyDescent="0.35">
      <c r="J584352" s="1"/>
    </row>
    <row r="584353" spans="10:10" x14ac:dyDescent="0.35">
      <c r="J584353" s="1"/>
    </row>
    <row r="584354" spans="10:10" x14ac:dyDescent="0.35">
      <c r="J584354" s="1"/>
    </row>
    <row r="584355" spans="10:10" x14ac:dyDescent="0.35">
      <c r="J584355" s="1"/>
    </row>
    <row r="584356" spans="10:10" x14ac:dyDescent="0.35">
      <c r="J584356" s="1"/>
    </row>
    <row r="584357" spans="10:10" x14ac:dyDescent="0.35">
      <c r="J584357" s="1"/>
    </row>
    <row r="584358" spans="10:10" x14ac:dyDescent="0.35">
      <c r="J584358" s="1"/>
    </row>
    <row r="584359" spans="10:10" x14ac:dyDescent="0.35">
      <c r="J584359" s="1"/>
    </row>
    <row r="584360" spans="10:10" x14ac:dyDescent="0.35">
      <c r="J584360" s="1"/>
    </row>
    <row r="584361" spans="10:10" x14ac:dyDescent="0.35">
      <c r="J584361" s="1"/>
    </row>
    <row r="584362" spans="10:10" x14ac:dyDescent="0.35">
      <c r="J584362" s="1"/>
    </row>
    <row r="584363" spans="10:10" x14ac:dyDescent="0.35">
      <c r="J584363" s="1"/>
    </row>
    <row r="584364" spans="10:10" x14ac:dyDescent="0.35">
      <c r="J584364" s="1"/>
    </row>
    <row r="584365" spans="10:10" x14ac:dyDescent="0.35">
      <c r="J584365" s="1"/>
    </row>
    <row r="584366" spans="10:10" x14ac:dyDescent="0.35">
      <c r="J584366" s="1"/>
    </row>
    <row r="584367" spans="10:10" x14ac:dyDescent="0.35">
      <c r="J584367" s="1"/>
    </row>
    <row r="584368" spans="10:10" x14ac:dyDescent="0.35">
      <c r="J584368" s="1"/>
    </row>
    <row r="584369" spans="10:10" x14ac:dyDescent="0.35">
      <c r="J584369" s="1"/>
    </row>
    <row r="584370" spans="10:10" x14ac:dyDescent="0.35">
      <c r="J584370" s="1"/>
    </row>
    <row r="584371" spans="10:10" x14ac:dyDescent="0.35">
      <c r="J584371" s="1"/>
    </row>
    <row r="584372" spans="10:10" x14ac:dyDescent="0.35">
      <c r="J584372" s="1"/>
    </row>
    <row r="584373" spans="10:10" x14ac:dyDescent="0.35">
      <c r="J584373" s="1"/>
    </row>
    <row r="584374" spans="10:10" x14ac:dyDescent="0.35">
      <c r="J584374" s="1"/>
    </row>
    <row r="584375" spans="10:10" x14ac:dyDescent="0.35">
      <c r="J584375" s="1"/>
    </row>
    <row r="584376" spans="10:10" x14ac:dyDescent="0.35">
      <c r="J584376" s="1"/>
    </row>
    <row r="584377" spans="10:10" x14ac:dyDescent="0.35">
      <c r="J584377" s="1"/>
    </row>
    <row r="584378" spans="10:10" x14ac:dyDescent="0.35">
      <c r="J584378" s="1"/>
    </row>
    <row r="584379" spans="10:10" x14ac:dyDescent="0.35">
      <c r="J584379" s="1"/>
    </row>
    <row r="584380" spans="10:10" x14ac:dyDescent="0.35">
      <c r="J584380" s="1"/>
    </row>
    <row r="584381" spans="10:10" x14ac:dyDescent="0.35">
      <c r="J584381" s="1"/>
    </row>
    <row r="584382" spans="10:10" x14ac:dyDescent="0.35">
      <c r="J584382" s="1"/>
    </row>
    <row r="584383" spans="10:10" x14ac:dyDescent="0.35">
      <c r="J584383" s="1"/>
    </row>
    <row r="584384" spans="10:10" x14ac:dyDescent="0.35">
      <c r="J584384" s="1"/>
    </row>
    <row r="584385" spans="10:10" x14ac:dyDescent="0.35">
      <c r="J584385" s="1"/>
    </row>
    <row r="584386" spans="10:10" x14ac:dyDescent="0.35">
      <c r="J584386" s="1"/>
    </row>
    <row r="584387" spans="10:10" x14ac:dyDescent="0.35">
      <c r="J584387" s="1"/>
    </row>
    <row r="584388" spans="10:10" x14ac:dyDescent="0.35">
      <c r="J584388" s="1"/>
    </row>
    <row r="584389" spans="10:10" x14ac:dyDescent="0.35">
      <c r="J584389" s="1"/>
    </row>
    <row r="584390" spans="10:10" x14ac:dyDescent="0.35">
      <c r="J584390" s="1"/>
    </row>
    <row r="584391" spans="10:10" x14ac:dyDescent="0.35">
      <c r="J584391" s="1"/>
    </row>
    <row r="584392" spans="10:10" x14ac:dyDescent="0.35">
      <c r="J584392" s="1"/>
    </row>
    <row r="584393" spans="10:10" x14ac:dyDescent="0.35">
      <c r="J584393" s="1"/>
    </row>
    <row r="584394" spans="10:10" x14ac:dyDescent="0.35">
      <c r="J584394" s="1"/>
    </row>
    <row r="584395" spans="10:10" x14ac:dyDescent="0.35">
      <c r="J584395" s="1"/>
    </row>
    <row r="584396" spans="10:10" x14ac:dyDescent="0.35">
      <c r="J584396" s="1"/>
    </row>
    <row r="584397" spans="10:10" x14ac:dyDescent="0.35">
      <c r="J584397" s="1"/>
    </row>
    <row r="584398" spans="10:10" x14ac:dyDescent="0.35">
      <c r="J584398" s="1"/>
    </row>
    <row r="584399" spans="10:10" x14ac:dyDescent="0.35">
      <c r="J584399" s="1"/>
    </row>
    <row r="584400" spans="10:10" x14ac:dyDescent="0.35">
      <c r="J584400" s="1"/>
    </row>
    <row r="584401" spans="10:10" x14ac:dyDescent="0.35">
      <c r="J584401" s="1"/>
    </row>
    <row r="584402" spans="10:10" x14ac:dyDescent="0.35">
      <c r="J584402" s="1"/>
    </row>
    <row r="584403" spans="10:10" x14ac:dyDescent="0.35">
      <c r="J584403" s="1"/>
    </row>
    <row r="584404" spans="10:10" x14ac:dyDescent="0.35">
      <c r="J584404" s="1"/>
    </row>
    <row r="584405" spans="10:10" x14ac:dyDescent="0.35">
      <c r="J584405" s="1"/>
    </row>
    <row r="584406" spans="10:10" x14ac:dyDescent="0.35">
      <c r="J584406" s="1"/>
    </row>
    <row r="584407" spans="10:10" x14ac:dyDescent="0.35">
      <c r="J584407" s="1"/>
    </row>
    <row r="584408" spans="10:10" x14ac:dyDescent="0.35">
      <c r="J584408" s="1"/>
    </row>
    <row r="584409" spans="10:10" x14ac:dyDescent="0.35">
      <c r="J584409" s="1"/>
    </row>
    <row r="584410" spans="10:10" x14ac:dyDescent="0.35">
      <c r="J584410" s="1"/>
    </row>
    <row r="584411" spans="10:10" x14ac:dyDescent="0.35">
      <c r="J584411" s="1"/>
    </row>
    <row r="584412" spans="10:10" x14ac:dyDescent="0.35">
      <c r="J584412" s="1"/>
    </row>
    <row r="584413" spans="10:10" x14ac:dyDescent="0.35">
      <c r="J584413" s="1"/>
    </row>
    <row r="584414" spans="10:10" x14ac:dyDescent="0.35">
      <c r="J584414" s="1"/>
    </row>
    <row r="584415" spans="10:10" x14ac:dyDescent="0.35">
      <c r="J584415" s="1"/>
    </row>
    <row r="584416" spans="10:10" x14ac:dyDescent="0.35">
      <c r="J584416" s="1"/>
    </row>
    <row r="584417" spans="10:10" x14ac:dyDescent="0.35">
      <c r="J584417" s="1"/>
    </row>
    <row r="584418" spans="10:10" x14ac:dyDescent="0.35">
      <c r="J584418" s="1"/>
    </row>
    <row r="584419" spans="10:10" x14ac:dyDescent="0.35">
      <c r="J584419" s="1"/>
    </row>
    <row r="584420" spans="10:10" x14ac:dyDescent="0.35">
      <c r="J584420" s="1"/>
    </row>
    <row r="584421" spans="10:10" x14ac:dyDescent="0.35">
      <c r="J584421" s="1"/>
    </row>
    <row r="584422" spans="10:10" x14ac:dyDescent="0.35">
      <c r="J584422" s="1"/>
    </row>
    <row r="584423" spans="10:10" x14ac:dyDescent="0.35">
      <c r="J584423" s="1"/>
    </row>
    <row r="584424" spans="10:10" x14ac:dyDescent="0.35">
      <c r="J584424" s="1"/>
    </row>
    <row r="584425" spans="10:10" x14ac:dyDescent="0.35">
      <c r="J584425" s="1"/>
    </row>
    <row r="584426" spans="10:10" x14ac:dyDescent="0.35">
      <c r="J584426" s="1"/>
    </row>
    <row r="584427" spans="10:10" x14ac:dyDescent="0.35">
      <c r="J584427" s="1"/>
    </row>
    <row r="584428" spans="10:10" x14ac:dyDescent="0.35">
      <c r="J584428" s="1"/>
    </row>
    <row r="584429" spans="10:10" x14ac:dyDescent="0.35">
      <c r="J584429" s="1"/>
    </row>
    <row r="584430" spans="10:10" x14ac:dyDescent="0.35">
      <c r="J584430" s="1"/>
    </row>
    <row r="584431" spans="10:10" x14ac:dyDescent="0.35">
      <c r="J584431" s="1"/>
    </row>
    <row r="584432" spans="10:10" x14ac:dyDescent="0.35">
      <c r="J584432" s="1"/>
    </row>
    <row r="584433" spans="10:10" x14ac:dyDescent="0.35">
      <c r="J584433" s="1"/>
    </row>
    <row r="584434" spans="10:10" x14ac:dyDescent="0.35">
      <c r="J584434" s="1"/>
    </row>
    <row r="584435" spans="10:10" x14ac:dyDescent="0.35">
      <c r="J584435" s="1"/>
    </row>
    <row r="584436" spans="10:10" x14ac:dyDescent="0.35">
      <c r="J584436" s="1"/>
    </row>
    <row r="584437" spans="10:10" x14ac:dyDescent="0.35">
      <c r="J584437" s="1"/>
    </row>
    <row r="584438" spans="10:10" x14ac:dyDescent="0.35">
      <c r="J584438" s="1"/>
    </row>
    <row r="584439" spans="10:10" x14ac:dyDescent="0.35">
      <c r="J584439" s="1"/>
    </row>
    <row r="584440" spans="10:10" x14ac:dyDescent="0.35">
      <c r="J584440" s="1"/>
    </row>
    <row r="584441" spans="10:10" x14ac:dyDescent="0.35">
      <c r="J584441" s="1"/>
    </row>
    <row r="584442" spans="10:10" x14ac:dyDescent="0.35">
      <c r="J584442" s="1"/>
    </row>
    <row r="584443" spans="10:10" x14ac:dyDescent="0.35">
      <c r="J584443" s="1"/>
    </row>
    <row r="584444" spans="10:10" x14ac:dyDescent="0.35">
      <c r="J584444" s="1"/>
    </row>
    <row r="584445" spans="10:10" x14ac:dyDescent="0.35">
      <c r="J584445" s="1"/>
    </row>
    <row r="584446" spans="10:10" x14ac:dyDescent="0.35">
      <c r="J584446" s="1"/>
    </row>
    <row r="584447" spans="10:10" x14ac:dyDescent="0.35">
      <c r="J584447" s="1"/>
    </row>
    <row r="584448" spans="10:10" x14ac:dyDescent="0.35">
      <c r="J584448" s="1"/>
    </row>
    <row r="584449" spans="10:10" x14ac:dyDescent="0.35">
      <c r="J584449" s="1"/>
    </row>
    <row r="584450" spans="10:10" x14ac:dyDescent="0.35">
      <c r="J584450" s="1"/>
    </row>
    <row r="584451" spans="10:10" x14ac:dyDescent="0.35">
      <c r="J584451" s="1"/>
    </row>
    <row r="584452" spans="10:10" x14ac:dyDescent="0.35">
      <c r="J584452" s="1"/>
    </row>
    <row r="584453" spans="10:10" x14ac:dyDescent="0.35">
      <c r="J584453" s="1"/>
    </row>
    <row r="584454" spans="10:10" x14ac:dyDescent="0.35">
      <c r="J584454" s="1"/>
    </row>
    <row r="584455" spans="10:10" x14ac:dyDescent="0.35">
      <c r="J584455" s="1"/>
    </row>
    <row r="584456" spans="10:10" x14ac:dyDescent="0.35">
      <c r="J584456" s="1"/>
    </row>
    <row r="584457" spans="10:10" x14ac:dyDescent="0.35">
      <c r="J584457" s="1"/>
    </row>
    <row r="584458" spans="10:10" x14ac:dyDescent="0.35">
      <c r="J584458" s="1"/>
    </row>
    <row r="584459" spans="10:10" x14ac:dyDescent="0.35">
      <c r="J584459" s="1"/>
    </row>
    <row r="584460" spans="10:10" x14ac:dyDescent="0.35">
      <c r="J584460" s="1"/>
    </row>
    <row r="584461" spans="10:10" x14ac:dyDescent="0.35">
      <c r="J584461" s="1"/>
    </row>
    <row r="584462" spans="10:10" x14ac:dyDescent="0.35">
      <c r="J584462" s="1"/>
    </row>
    <row r="584463" spans="10:10" x14ac:dyDescent="0.35">
      <c r="J584463" s="1"/>
    </row>
    <row r="584464" spans="10:10" x14ac:dyDescent="0.35">
      <c r="J584464" s="1"/>
    </row>
    <row r="584465" spans="10:10" x14ac:dyDescent="0.35">
      <c r="J584465" s="1"/>
    </row>
    <row r="584466" spans="10:10" x14ac:dyDescent="0.35">
      <c r="J584466" s="1"/>
    </row>
    <row r="584467" spans="10:10" x14ac:dyDescent="0.35">
      <c r="J584467" s="1"/>
    </row>
    <row r="584468" spans="10:10" x14ac:dyDescent="0.35">
      <c r="J584468" s="1"/>
    </row>
    <row r="584469" spans="10:10" x14ac:dyDescent="0.35">
      <c r="J584469" s="1"/>
    </row>
    <row r="584470" spans="10:10" x14ac:dyDescent="0.35">
      <c r="J584470" s="1"/>
    </row>
    <row r="584471" spans="10:10" x14ac:dyDescent="0.35">
      <c r="J584471" s="1"/>
    </row>
    <row r="584472" spans="10:10" x14ac:dyDescent="0.35">
      <c r="J584472" s="1"/>
    </row>
    <row r="584473" spans="10:10" x14ac:dyDescent="0.35">
      <c r="J584473" s="1"/>
    </row>
    <row r="584474" spans="10:10" x14ac:dyDescent="0.35">
      <c r="J584474" s="1"/>
    </row>
    <row r="584475" spans="10:10" x14ac:dyDescent="0.35">
      <c r="J584475" s="1"/>
    </row>
    <row r="584476" spans="10:10" x14ac:dyDescent="0.35">
      <c r="J584476" s="1"/>
    </row>
    <row r="584477" spans="10:10" x14ac:dyDescent="0.35">
      <c r="J584477" s="1"/>
    </row>
    <row r="584504" spans="10:10" x14ac:dyDescent="0.35">
      <c r="J584504" s="1"/>
    </row>
    <row r="584531" spans="10:10" x14ac:dyDescent="0.35">
      <c r="J584531" s="1"/>
    </row>
    <row r="584558" spans="10:10" x14ac:dyDescent="0.35">
      <c r="J584558" s="1"/>
    </row>
    <row r="584585" spans="10:10" x14ac:dyDescent="0.35">
      <c r="J584585" s="1"/>
    </row>
    <row r="584612" spans="10:10" x14ac:dyDescent="0.35">
      <c r="J584612" s="1"/>
    </row>
    <row r="584639" spans="10:10" x14ac:dyDescent="0.35">
      <c r="J584639" s="1"/>
    </row>
    <row r="584666" spans="10:10" x14ac:dyDescent="0.35">
      <c r="J584666" s="1"/>
    </row>
    <row r="584693" spans="10:10" x14ac:dyDescent="0.35">
      <c r="J584693" s="1"/>
    </row>
    <row r="584967" spans="10:10" x14ac:dyDescent="0.35">
      <c r="J584967" s="1"/>
    </row>
    <row r="585016" spans="10:10" x14ac:dyDescent="0.35">
      <c r="J585016" s="1"/>
    </row>
    <row r="585028" spans="10:10" x14ac:dyDescent="0.35">
      <c r="J585028" s="1"/>
    </row>
    <row r="585037" spans="10:10" x14ac:dyDescent="0.35">
      <c r="J585037" s="1"/>
    </row>
    <row r="585050" spans="10:10" x14ac:dyDescent="0.35">
      <c r="J585050" s="1"/>
    </row>
    <row r="585054" spans="10:10" x14ac:dyDescent="0.35">
      <c r="J585054" s="1"/>
    </row>
    <row r="585067" spans="10:10" x14ac:dyDescent="0.35">
      <c r="J585067" s="1"/>
    </row>
    <row r="585070" spans="10:10" x14ac:dyDescent="0.35">
      <c r="J585070" s="1"/>
    </row>
    <row r="585074" spans="10:10" x14ac:dyDescent="0.35">
      <c r="J585074" s="1"/>
    </row>
    <row r="585081" spans="10:10" x14ac:dyDescent="0.35">
      <c r="J585081" s="1"/>
    </row>
    <row r="585083" spans="10:10" x14ac:dyDescent="0.35">
      <c r="J585083" s="1"/>
    </row>
    <row r="585089" spans="10:10" x14ac:dyDescent="0.35">
      <c r="J585089" s="1"/>
    </row>
    <row r="585090" spans="10:10" x14ac:dyDescent="0.35">
      <c r="J585090" s="1"/>
    </row>
    <row r="585096" spans="10:10" x14ac:dyDescent="0.35">
      <c r="J585096" s="1"/>
    </row>
    <row r="585097" spans="10:10" x14ac:dyDescent="0.35">
      <c r="J585097" s="1"/>
    </row>
    <row r="585099" spans="10:10" x14ac:dyDescent="0.35">
      <c r="J585099" s="1"/>
    </row>
    <row r="585101" spans="10:10" x14ac:dyDescent="0.35">
      <c r="J585101" s="1"/>
    </row>
    <row r="585104" spans="10:10" x14ac:dyDescent="0.35">
      <c r="J585104" s="1"/>
    </row>
    <row r="585106" spans="10:10" x14ac:dyDescent="0.35">
      <c r="J585106" s="1"/>
    </row>
    <row r="585108" spans="10:10" x14ac:dyDescent="0.35">
      <c r="J585108" s="1"/>
    </row>
    <row r="585113" spans="10:10" x14ac:dyDescent="0.35">
      <c r="J585113" s="1"/>
    </row>
    <row r="585115" spans="10:10" x14ac:dyDescent="0.35">
      <c r="J585115" s="1"/>
    </row>
    <row r="585119" spans="10:10" x14ac:dyDescent="0.35">
      <c r="J585119" s="1"/>
    </row>
    <row r="585120" spans="10:10" x14ac:dyDescent="0.35">
      <c r="J585120" s="1"/>
    </row>
    <row r="585124" spans="10:10" x14ac:dyDescent="0.35">
      <c r="J585124" s="1"/>
    </row>
    <row r="585126" spans="10:10" x14ac:dyDescent="0.35">
      <c r="J585126" s="1"/>
    </row>
    <row r="585128" spans="10:10" x14ac:dyDescent="0.35">
      <c r="J585128" s="1"/>
    </row>
    <row r="585131" spans="10:10" x14ac:dyDescent="0.35">
      <c r="J585131" s="1"/>
    </row>
    <row r="585134" spans="10:10" x14ac:dyDescent="0.35">
      <c r="J585134" s="1"/>
    </row>
    <row r="585135" spans="10:10" x14ac:dyDescent="0.35">
      <c r="J585135" s="1"/>
    </row>
    <row r="585136" spans="10:10" x14ac:dyDescent="0.35">
      <c r="J585136" s="1"/>
    </row>
    <row r="585138" spans="10:10" x14ac:dyDescent="0.35">
      <c r="J585138" s="1"/>
    </row>
    <row r="585139" spans="10:10" x14ac:dyDescent="0.35">
      <c r="J585139" s="1"/>
    </row>
    <row r="585140" spans="10:10" x14ac:dyDescent="0.35">
      <c r="J585140" s="1"/>
    </row>
    <row r="585145" spans="10:10" x14ac:dyDescent="0.35">
      <c r="J585145" s="1"/>
    </row>
    <row r="585146" spans="10:10" x14ac:dyDescent="0.35">
      <c r="J585146" s="1"/>
    </row>
    <row r="585150" spans="10:10" x14ac:dyDescent="0.35">
      <c r="J585150" s="1"/>
    </row>
    <row r="585152" spans="10:10" x14ac:dyDescent="0.35">
      <c r="J585152" s="1"/>
    </row>
    <row r="585153" spans="10:10" x14ac:dyDescent="0.35">
      <c r="J585153" s="1"/>
    </row>
    <row r="585155" spans="10:10" x14ac:dyDescent="0.35">
      <c r="J585155" s="1"/>
    </row>
    <row r="585160" spans="10:10" x14ac:dyDescent="0.35">
      <c r="J585160" s="1"/>
    </row>
    <row r="585162" spans="10:10" x14ac:dyDescent="0.35">
      <c r="J585162" s="1"/>
    </row>
    <row r="585163" spans="10:10" x14ac:dyDescent="0.35">
      <c r="J585163" s="1"/>
    </row>
    <row r="585164" spans="10:10" x14ac:dyDescent="0.35">
      <c r="J585164" s="1"/>
    </row>
    <row r="585165" spans="10:10" x14ac:dyDescent="0.35">
      <c r="J585165" s="1"/>
    </row>
    <row r="585166" spans="10:10" x14ac:dyDescent="0.35">
      <c r="J585166" s="1"/>
    </row>
    <row r="585167" spans="10:10" x14ac:dyDescent="0.35">
      <c r="J585167" s="1"/>
    </row>
    <row r="585170" spans="10:10" x14ac:dyDescent="0.35">
      <c r="J585170" s="1"/>
    </row>
    <row r="585173" spans="10:10" x14ac:dyDescent="0.35">
      <c r="J585173" s="1"/>
    </row>
    <row r="585175" spans="10:10" x14ac:dyDescent="0.35">
      <c r="J585175" s="1"/>
    </row>
    <row r="585176" spans="10:10" x14ac:dyDescent="0.35">
      <c r="J585176" s="1"/>
    </row>
    <row r="585181" spans="10:10" x14ac:dyDescent="0.35">
      <c r="J585181" s="1"/>
    </row>
    <row r="585183" spans="10:10" x14ac:dyDescent="0.35">
      <c r="J585183" s="1"/>
    </row>
    <row r="585184" spans="10:10" x14ac:dyDescent="0.35">
      <c r="J585184" s="1"/>
    </row>
    <row r="585185" spans="10:10" x14ac:dyDescent="0.35">
      <c r="J585185" s="1"/>
    </row>
    <row r="585186" spans="10:10" x14ac:dyDescent="0.35">
      <c r="J585186" s="1"/>
    </row>
    <row r="585187" spans="10:10" x14ac:dyDescent="0.35">
      <c r="J585187" s="1"/>
    </row>
    <row r="585189" spans="10:10" x14ac:dyDescent="0.35">
      <c r="J585189" s="1"/>
    </row>
    <row r="585190" spans="10:10" x14ac:dyDescent="0.35">
      <c r="J585190" s="1"/>
    </row>
    <row r="585193" spans="10:10" x14ac:dyDescent="0.35">
      <c r="J585193" s="1"/>
    </row>
    <row r="585194" spans="10:10" x14ac:dyDescent="0.35">
      <c r="J585194" s="1"/>
    </row>
    <row r="585195" spans="10:10" x14ac:dyDescent="0.35">
      <c r="J585195" s="1"/>
    </row>
    <row r="585197" spans="10:10" x14ac:dyDescent="0.35">
      <c r="J585197" s="1"/>
    </row>
    <row r="585200" spans="10:10" x14ac:dyDescent="0.35">
      <c r="J585200" s="1"/>
    </row>
    <row r="585201" spans="10:10" x14ac:dyDescent="0.35">
      <c r="J585201" s="1"/>
    </row>
    <row r="585203" spans="10:10" x14ac:dyDescent="0.35">
      <c r="J585203" s="1"/>
    </row>
    <row r="585205" spans="10:10" x14ac:dyDescent="0.35">
      <c r="J585205" s="1"/>
    </row>
    <row r="585206" spans="10:10" x14ac:dyDescent="0.35">
      <c r="J585206" s="1"/>
    </row>
    <row r="585208" spans="10:10" x14ac:dyDescent="0.35">
      <c r="J585208" s="1"/>
    </row>
    <row r="585209" spans="10:10" x14ac:dyDescent="0.35">
      <c r="J585209" s="1"/>
    </row>
    <row r="585210" spans="10:10" x14ac:dyDescent="0.35">
      <c r="J585210" s="1"/>
    </row>
    <row r="585212" spans="10:10" x14ac:dyDescent="0.35">
      <c r="J585212" s="1"/>
    </row>
    <row r="585213" spans="10:10" x14ac:dyDescent="0.35">
      <c r="J585213" s="1"/>
    </row>
    <row r="585214" spans="10:10" x14ac:dyDescent="0.35">
      <c r="J585214" s="1"/>
    </row>
    <row r="585217" spans="10:10" x14ac:dyDescent="0.35">
      <c r="J585217" s="1"/>
    </row>
    <row r="585218" spans="10:10" x14ac:dyDescent="0.35">
      <c r="J585218" s="1"/>
    </row>
    <row r="585219" spans="10:10" x14ac:dyDescent="0.35">
      <c r="J585219" s="1"/>
    </row>
    <row r="585220" spans="10:10" x14ac:dyDescent="0.35">
      <c r="J585220" s="1"/>
    </row>
    <row r="585221" spans="10:10" x14ac:dyDescent="0.35">
      <c r="J585221" s="1"/>
    </row>
    <row r="585223" spans="10:10" x14ac:dyDescent="0.35">
      <c r="J585223" s="1"/>
    </row>
    <row r="585224" spans="10:10" x14ac:dyDescent="0.35">
      <c r="J585224" s="1"/>
    </row>
    <row r="585227" spans="10:10" x14ac:dyDescent="0.35">
      <c r="J585227" s="1"/>
    </row>
    <row r="585228" spans="10:10" x14ac:dyDescent="0.35">
      <c r="J585228" s="1"/>
    </row>
    <row r="585229" spans="10:10" x14ac:dyDescent="0.35">
      <c r="J585229" s="1"/>
    </row>
    <row r="585232" spans="10:10" x14ac:dyDescent="0.35">
      <c r="J585232" s="1"/>
    </row>
    <row r="585233" spans="10:10" x14ac:dyDescent="0.35">
      <c r="J585233" s="1"/>
    </row>
    <row r="585234" spans="10:10" x14ac:dyDescent="0.35">
      <c r="J585234" s="1"/>
    </row>
    <row r="585237" spans="10:10" x14ac:dyDescent="0.35">
      <c r="J585237" s="1"/>
    </row>
    <row r="585239" spans="10:10" x14ac:dyDescent="0.35">
      <c r="J585239" s="1"/>
    </row>
    <row r="585240" spans="10:10" x14ac:dyDescent="0.35">
      <c r="J585240" s="1"/>
    </row>
    <row r="585241" spans="10:10" x14ac:dyDescent="0.35">
      <c r="J585241" s="1"/>
    </row>
    <row r="585242" spans="10:10" x14ac:dyDescent="0.35">
      <c r="J585242" s="1"/>
    </row>
    <row r="585244" spans="10:10" x14ac:dyDescent="0.35">
      <c r="J585244" s="1"/>
    </row>
    <row r="585247" spans="10:10" x14ac:dyDescent="0.35">
      <c r="J585247" s="1"/>
    </row>
    <row r="585250" spans="10:10" x14ac:dyDescent="0.35">
      <c r="J585250" s="1"/>
    </row>
    <row r="585251" spans="10:10" x14ac:dyDescent="0.35">
      <c r="J585251" s="1"/>
    </row>
    <row r="585252" spans="10:10" x14ac:dyDescent="0.35">
      <c r="J585252" s="1"/>
    </row>
    <row r="585255" spans="10:10" x14ac:dyDescent="0.35">
      <c r="J585255" s="1"/>
    </row>
    <row r="585256" spans="10:10" x14ac:dyDescent="0.35">
      <c r="J585256" s="1"/>
    </row>
    <row r="585257" spans="10:10" x14ac:dyDescent="0.35">
      <c r="J585257" s="1"/>
    </row>
    <row r="585259" spans="10:10" x14ac:dyDescent="0.35">
      <c r="J585259" s="1"/>
    </row>
    <row r="585261" spans="10:10" x14ac:dyDescent="0.35">
      <c r="J585261" s="1"/>
    </row>
    <row r="585262" spans="10:10" x14ac:dyDescent="0.35">
      <c r="J585262" s="1"/>
    </row>
    <row r="585264" spans="10:10" x14ac:dyDescent="0.35">
      <c r="J585264" s="1"/>
    </row>
    <row r="585266" spans="10:10" x14ac:dyDescent="0.35">
      <c r="J585266" s="1"/>
    </row>
    <row r="585267" spans="10:10" x14ac:dyDescent="0.35">
      <c r="J585267" s="1"/>
    </row>
    <row r="585269" spans="10:10" x14ac:dyDescent="0.35">
      <c r="J585269" s="1"/>
    </row>
    <row r="585270" spans="10:10" x14ac:dyDescent="0.35">
      <c r="J585270" s="1"/>
    </row>
    <row r="585272" spans="10:10" x14ac:dyDescent="0.35">
      <c r="J585272" s="1"/>
    </row>
    <row r="585273" spans="10:10" x14ac:dyDescent="0.35">
      <c r="J585273" s="1"/>
    </row>
    <row r="585275" spans="10:10" x14ac:dyDescent="0.35">
      <c r="J585275" s="1"/>
    </row>
    <row r="585277" spans="10:10" x14ac:dyDescent="0.35">
      <c r="J585277" s="1"/>
    </row>
    <row r="585278" spans="10:10" x14ac:dyDescent="0.35">
      <c r="J585278" s="1"/>
    </row>
    <row r="585282" spans="10:10" x14ac:dyDescent="0.35">
      <c r="J585282" s="1"/>
    </row>
    <row r="585283" spans="10:10" x14ac:dyDescent="0.35">
      <c r="J585283" s="1"/>
    </row>
    <row r="585284" spans="10:10" x14ac:dyDescent="0.35">
      <c r="J585284" s="1"/>
    </row>
    <row r="585287" spans="10:10" x14ac:dyDescent="0.35">
      <c r="J585287" s="1"/>
    </row>
    <row r="585289" spans="10:10" x14ac:dyDescent="0.35">
      <c r="J585289" s="1"/>
    </row>
    <row r="585290" spans="10:10" x14ac:dyDescent="0.35">
      <c r="J585290" s="1"/>
    </row>
    <row r="585291" spans="10:10" x14ac:dyDescent="0.35">
      <c r="J585291" s="1"/>
    </row>
    <row r="585293" spans="10:10" x14ac:dyDescent="0.35">
      <c r="J585293" s="1"/>
    </row>
    <row r="585295" spans="10:10" x14ac:dyDescent="0.35">
      <c r="J585295" s="1"/>
    </row>
    <row r="585296" spans="10:10" x14ac:dyDescent="0.35">
      <c r="J585296" s="1"/>
    </row>
    <row r="585297" spans="10:10" x14ac:dyDescent="0.35">
      <c r="J585297" s="1"/>
    </row>
    <row r="585299" spans="10:10" x14ac:dyDescent="0.35">
      <c r="J585299" s="1"/>
    </row>
    <row r="585300" spans="10:10" x14ac:dyDescent="0.35">
      <c r="J585300" s="1"/>
    </row>
    <row r="585301" spans="10:10" x14ac:dyDescent="0.35">
      <c r="J585301" s="1"/>
    </row>
    <row r="585302" spans="10:10" x14ac:dyDescent="0.35">
      <c r="J585302" s="1"/>
    </row>
    <row r="585303" spans="10:10" x14ac:dyDescent="0.35">
      <c r="J585303" s="1"/>
    </row>
    <row r="585304" spans="10:10" x14ac:dyDescent="0.35">
      <c r="J585304" s="1"/>
    </row>
    <row r="585306" spans="10:10" x14ac:dyDescent="0.35">
      <c r="J585306" s="1"/>
    </row>
    <row r="585307" spans="10:10" x14ac:dyDescent="0.35">
      <c r="J585307" s="1"/>
    </row>
    <row r="585309" spans="10:10" x14ac:dyDescent="0.35">
      <c r="J585309" s="1"/>
    </row>
    <row r="585310" spans="10:10" x14ac:dyDescent="0.35">
      <c r="J585310" s="1"/>
    </row>
    <row r="585312" spans="10:10" x14ac:dyDescent="0.35">
      <c r="J585312" s="1"/>
    </row>
    <row r="585314" spans="10:10" x14ac:dyDescent="0.35">
      <c r="J585314" s="1"/>
    </row>
    <row r="585315" spans="10:10" x14ac:dyDescent="0.35">
      <c r="J585315" s="1"/>
    </row>
    <row r="585316" spans="10:10" x14ac:dyDescent="0.35">
      <c r="J585316" s="1"/>
    </row>
    <row r="585317" spans="10:10" x14ac:dyDescent="0.35">
      <c r="J585317" s="1"/>
    </row>
    <row r="585320" spans="10:10" x14ac:dyDescent="0.35">
      <c r="J585320" s="1"/>
    </row>
    <row r="585321" spans="10:10" x14ac:dyDescent="0.35">
      <c r="J585321" s="1"/>
    </row>
    <row r="585322" spans="10:10" x14ac:dyDescent="0.35">
      <c r="J585322" s="1"/>
    </row>
    <row r="585325" spans="10:10" x14ac:dyDescent="0.35">
      <c r="J585325" s="1"/>
    </row>
    <row r="585326" spans="10:10" x14ac:dyDescent="0.35">
      <c r="J585326" s="1"/>
    </row>
    <row r="585328" spans="10:10" x14ac:dyDescent="0.35">
      <c r="J585328" s="1"/>
    </row>
    <row r="585329" spans="10:10" x14ac:dyDescent="0.35">
      <c r="J585329" s="1"/>
    </row>
    <row r="585330" spans="10:10" x14ac:dyDescent="0.35">
      <c r="J585330" s="1"/>
    </row>
    <row r="585333" spans="10:10" x14ac:dyDescent="0.35">
      <c r="J585333" s="1"/>
    </row>
    <row r="585334" spans="10:10" x14ac:dyDescent="0.35">
      <c r="J585334" s="1"/>
    </row>
    <row r="585335" spans="10:10" x14ac:dyDescent="0.35">
      <c r="J585335" s="1"/>
    </row>
    <row r="585337" spans="10:10" x14ac:dyDescent="0.35">
      <c r="J585337" s="1"/>
    </row>
    <row r="585338" spans="10:10" x14ac:dyDescent="0.35">
      <c r="J585338" s="1"/>
    </row>
    <row r="585339" spans="10:10" x14ac:dyDescent="0.35">
      <c r="J585339" s="1"/>
    </row>
    <row r="585341" spans="10:10" x14ac:dyDescent="0.35">
      <c r="J585341" s="1"/>
    </row>
    <row r="585342" spans="10:10" x14ac:dyDescent="0.35">
      <c r="J585342" s="1"/>
    </row>
    <row r="585343" spans="10:10" x14ac:dyDescent="0.35">
      <c r="J585343" s="1"/>
    </row>
    <row r="585346" spans="10:10" x14ac:dyDescent="0.35">
      <c r="J585346" s="1"/>
    </row>
    <row r="585348" spans="10:10" x14ac:dyDescent="0.35">
      <c r="J585348" s="1"/>
    </row>
    <row r="585349" spans="10:10" x14ac:dyDescent="0.35">
      <c r="J585349" s="1"/>
    </row>
    <row r="585351" spans="10:10" x14ac:dyDescent="0.35">
      <c r="J585351" s="1"/>
    </row>
    <row r="585352" spans="10:10" x14ac:dyDescent="0.35">
      <c r="J585352" s="1"/>
    </row>
    <row r="585354" spans="10:10" x14ac:dyDescent="0.35">
      <c r="J585354" s="1"/>
    </row>
    <row r="585355" spans="10:10" x14ac:dyDescent="0.35">
      <c r="J585355" s="1"/>
    </row>
    <row r="585356" spans="10:10" x14ac:dyDescent="0.35">
      <c r="J585356" s="1"/>
    </row>
    <row r="585357" spans="10:10" x14ac:dyDescent="0.35">
      <c r="J585357" s="1"/>
    </row>
    <row r="585359" spans="10:10" x14ac:dyDescent="0.35">
      <c r="J585359" s="1"/>
    </row>
    <row r="585360" spans="10:10" x14ac:dyDescent="0.35">
      <c r="J585360" s="1"/>
    </row>
    <row r="585361" spans="10:10" x14ac:dyDescent="0.35">
      <c r="J585361" s="1"/>
    </row>
    <row r="585362" spans="10:10" x14ac:dyDescent="0.35">
      <c r="J585362" s="1"/>
    </row>
    <row r="585365" spans="10:10" x14ac:dyDescent="0.35">
      <c r="J585365" s="1"/>
    </row>
    <row r="585366" spans="10:10" x14ac:dyDescent="0.35">
      <c r="J585366" s="1"/>
    </row>
    <row r="585368" spans="10:10" x14ac:dyDescent="0.35">
      <c r="J585368" s="1"/>
    </row>
    <row r="585372" spans="10:10" x14ac:dyDescent="0.35">
      <c r="J585372" s="1"/>
    </row>
    <row r="585373" spans="10:10" x14ac:dyDescent="0.35">
      <c r="J585373" s="1"/>
    </row>
    <row r="585374" spans="10:10" x14ac:dyDescent="0.35">
      <c r="J585374" s="1"/>
    </row>
    <row r="585375" spans="10:10" x14ac:dyDescent="0.35">
      <c r="J585375" s="1"/>
    </row>
    <row r="585376" spans="10:10" x14ac:dyDescent="0.35">
      <c r="J585376" s="1"/>
    </row>
    <row r="585377" spans="10:10" x14ac:dyDescent="0.35">
      <c r="J585377" s="1"/>
    </row>
    <row r="585378" spans="10:10" x14ac:dyDescent="0.35">
      <c r="J585378" s="1"/>
    </row>
    <row r="585379" spans="10:10" x14ac:dyDescent="0.35">
      <c r="J585379" s="1"/>
    </row>
    <row r="585381" spans="10:10" x14ac:dyDescent="0.35">
      <c r="J585381" s="1"/>
    </row>
    <row r="585384" spans="10:10" x14ac:dyDescent="0.35">
      <c r="J585384" s="1"/>
    </row>
    <row r="585386" spans="10:10" x14ac:dyDescent="0.35">
      <c r="J585386" s="1"/>
    </row>
    <row r="585387" spans="10:10" x14ac:dyDescent="0.35">
      <c r="J585387" s="1"/>
    </row>
    <row r="585388" spans="10:10" x14ac:dyDescent="0.35">
      <c r="J585388" s="1"/>
    </row>
    <row r="585390" spans="10:10" x14ac:dyDescent="0.35">
      <c r="J585390" s="1"/>
    </row>
    <row r="585391" spans="10:10" x14ac:dyDescent="0.35">
      <c r="J585391" s="1"/>
    </row>
    <row r="585394" spans="10:10" x14ac:dyDescent="0.35">
      <c r="J585394" s="1"/>
    </row>
    <row r="585395" spans="10:10" x14ac:dyDescent="0.35">
      <c r="J585395" s="1"/>
    </row>
    <row r="585396" spans="10:10" x14ac:dyDescent="0.35">
      <c r="J585396" s="1"/>
    </row>
    <row r="585399" spans="10:10" x14ac:dyDescent="0.35">
      <c r="J585399" s="1"/>
    </row>
    <row r="585400" spans="10:10" x14ac:dyDescent="0.35">
      <c r="J585400" s="1"/>
    </row>
    <row r="585401" spans="10:10" x14ac:dyDescent="0.35">
      <c r="J585401" s="1"/>
    </row>
    <row r="585402" spans="10:10" x14ac:dyDescent="0.35">
      <c r="J585402" s="1"/>
    </row>
    <row r="585404" spans="10:10" x14ac:dyDescent="0.35">
      <c r="J585404" s="1"/>
    </row>
    <row r="585405" spans="10:10" x14ac:dyDescent="0.35">
      <c r="J585405" s="1"/>
    </row>
    <row r="585407" spans="10:10" x14ac:dyDescent="0.35">
      <c r="J585407" s="1"/>
    </row>
    <row r="585408" spans="10:10" x14ac:dyDescent="0.35">
      <c r="J585408" s="1"/>
    </row>
    <row r="585410" spans="10:10" x14ac:dyDescent="0.35">
      <c r="J585410" s="1"/>
    </row>
    <row r="585411" spans="10:10" x14ac:dyDescent="0.35">
      <c r="J585411" s="1"/>
    </row>
    <row r="585413" spans="10:10" x14ac:dyDescent="0.35">
      <c r="J585413" s="1"/>
    </row>
    <row r="585415" spans="10:10" x14ac:dyDescent="0.35">
      <c r="J585415" s="1"/>
    </row>
    <row r="585416" spans="10:10" x14ac:dyDescent="0.35">
      <c r="J585416" s="1"/>
    </row>
    <row r="585417" spans="10:10" x14ac:dyDescent="0.35">
      <c r="J585417" s="1"/>
    </row>
    <row r="585419" spans="10:10" x14ac:dyDescent="0.35">
      <c r="J585419" s="1"/>
    </row>
    <row r="585420" spans="10:10" x14ac:dyDescent="0.35">
      <c r="J585420" s="1"/>
    </row>
    <row r="585421" spans="10:10" x14ac:dyDescent="0.35">
      <c r="J585421" s="1"/>
    </row>
    <row r="585422" spans="10:10" x14ac:dyDescent="0.35">
      <c r="J585422" s="1"/>
    </row>
    <row r="585424" spans="10:10" x14ac:dyDescent="0.35">
      <c r="J585424" s="1"/>
    </row>
    <row r="585425" spans="10:10" x14ac:dyDescent="0.35">
      <c r="J585425" s="1"/>
    </row>
    <row r="585427" spans="10:10" x14ac:dyDescent="0.35">
      <c r="J585427" s="1"/>
    </row>
    <row r="585428" spans="10:10" x14ac:dyDescent="0.35">
      <c r="J585428" s="1"/>
    </row>
    <row r="585429" spans="10:10" x14ac:dyDescent="0.35">
      <c r="J585429" s="1"/>
    </row>
    <row r="585430" spans="10:10" x14ac:dyDescent="0.35">
      <c r="J585430" s="1"/>
    </row>
    <row r="585432" spans="10:10" x14ac:dyDescent="0.35">
      <c r="J585432" s="1"/>
    </row>
    <row r="585433" spans="10:10" x14ac:dyDescent="0.35">
      <c r="J585433" s="1"/>
    </row>
    <row r="585435" spans="10:10" x14ac:dyDescent="0.35">
      <c r="J585435" s="1"/>
    </row>
    <row r="585436" spans="10:10" x14ac:dyDescent="0.35">
      <c r="J585436" s="1"/>
    </row>
    <row r="585437" spans="10:10" x14ac:dyDescent="0.35">
      <c r="J585437" s="1"/>
    </row>
    <row r="585439" spans="10:10" x14ac:dyDescent="0.35">
      <c r="J585439" s="1"/>
    </row>
    <row r="585440" spans="10:10" x14ac:dyDescent="0.35">
      <c r="J585440" s="1"/>
    </row>
    <row r="585441" spans="10:10" x14ac:dyDescent="0.35">
      <c r="J585441" s="1"/>
    </row>
    <row r="585442" spans="10:10" x14ac:dyDescent="0.35">
      <c r="J585442" s="1"/>
    </row>
    <row r="585443" spans="10:10" x14ac:dyDescent="0.35">
      <c r="J585443" s="1"/>
    </row>
    <row r="585444" spans="10:10" x14ac:dyDescent="0.35">
      <c r="J585444" s="1"/>
    </row>
    <row r="585445" spans="10:10" x14ac:dyDescent="0.35">
      <c r="J585445" s="1"/>
    </row>
    <row r="585446" spans="10:10" x14ac:dyDescent="0.35">
      <c r="J585446" s="1"/>
    </row>
    <row r="585447" spans="10:10" x14ac:dyDescent="0.35">
      <c r="J585447" s="1"/>
    </row>
    <row r="585448" spans="10:10" x14ac:dyDescent="0.35">
      <c r="J585448" s="1"/>
    </row>
    <row r="585449" spans="10:10" x14ac:dyDescent="0.35">
      <c r="J585449" s="1"/>
    </row>
    <row r="585450" spans="10:10" x14ac:dyDescent="0.35">
      <c r="J585450" s="1"/>
    </row>
    <row r="585451" spans="10:10" x14ac:dyDescent="0.35">
      <c r="J585451" s="1"/>
    </row>
    <row r="585452" spans="10:10" x14ac:dyDescent="0.35">
      <c r="J585452" s="1"/>
    </row>
    <row r="585453" spans="10:10" x14ac:dyDescent="0.35">
      <c r="J585453" s="1"/>
    </row>
    <row r="585454" spans="10:10" x14ac:dyDescent="0.35">
      <c r="J585454" s="1"/>
    </row>
    <row r="585455" spans="10:10" x14ac:dyDescent="0.35">
      <c r="J585455" s="1"/>
    </row>
    <row r="585456" spans="10:10" x14ac:dyDescent="0.35">
      <c r="J585456" s="1"/>
    </row>
    <row r="585457" spans="10:10" x14ac:dyDescent="0.35">
      <c r="J585457" s="1"/>
    </row>
    <row r="585458" spans="10:10" x14ac:dyDescent="0.35">
      <c r="J585458" s="1"/>
    </row>
    <row r="585459" spans="10:10" x14ac:dyDescent="0.35">
      <c r="J585459" s="1"/>
    </row>
    <row r="585460" spans="10:10" x14ac:dyDescent="0.35">
      <c r="J585460" s="1"/>
    </row>
    <row r="585461" spans="10:10" x14ac:dyDescent="0.35">
      <c r="J585461" s="1"/>
    </row>
    <row r="585462" spans="10:10" x14ac:dyDescent="0.35">
      <c r="J585462" s="1"/>
    </row>
    <row r="585463" spans="10:10" x14ac:dyDescent="0.35">
      <c r="J585463" s="1"/>
    </row>
    <row r="585464" spans="10:10" x14ac:dyDescent="0.35">
      <c r="J585464" s="1"/>
    </row>
    <row r="585465" spans="10:10" x14ac:dyDescent="0.35">
      <c r="J585465" s="1"/>
    </row>
    <row r="585466" spans="10:10" x14ac:dyDescent="0.35">
      <c r="J585466" s="1"/>
    </row>
    <row r="585467" spans="10:10" x14ac:dyDescent="0.35">
      <c r="J585467" s="1"/>
    </row>
    <row r="585468" spans="10:10" x14ac:dyDescent="0.35">
      <c r="J585468" s="1"/>
    </row>
    <row r="585469" spans="10:10" x14ac:dyDescent="0.35">
      <c r="J585469" s="1"/>
    </row>
    <row r="585470" spans="10:10" x14ac:dyDescent="0.35">
      <c r="J585470" s="1"/>
    </row>
    <row r="585471" spans="10:10" x14ac:dyDescent="0.35">
      <c r="J585471" s="1"/>
    </row>
    <row r="585472" spans="10:10" x14ac:dyDescent="0.35">
      <c r="J585472" s="1"/>
    </row>
    <row r="585473" spans="10:10" x14ac:dyDescent="0.35">
      <c r="J585473" s="1"/>
    </row>
    <row r="585474" spans="10:10" x14ac:dyDescent="0.35">
      <c r="J585474" s="1"/>
    </row>
    <row r="585475" spans="10:10" x14ac:dyDescent="0.35">
      <c r="J585475" s="1"/>
    </row>
    <row r="585476" spans="10:10" x14ac:dyDescent="0.35">
      <c r="J585476" s="1"/>
    </row>
    <row r="585477" spans="10:10" x14ac:dyDescent="0.35">
      <c r="J585477" s="1"/>
    </row>
    <row r="585479" spans="10:10" x14ac:dyDescent="0.35">
      <c r="J585479" s="1"/>
    </row>
    <row r="585480" spans="10:10" x14ac:dyDescent="0.35">
      <c r="J585480" s="1"/>
    </row>
    <row r="585481" spans="10:10" x14ac:dyDescent="0.35">
      <c r="J585481" s="1"/>
    </row>
    <row r="585482" spans="10:10" x14ac:dyDescent="0.35">
      <c r="J585482" s="1"/>
    </row>
    <row r="585483" spans="10:10" x14ac:dyDescent="0.35">
      <c r="J585483" s="1"/>
    </row>
    <row r="585484" spans="10:10" x14ac:dyDescent="0.35">
      <c r="J585484" s="1"/>
    </row>
    <row r="585485" spans="10:10" x14ac:dyDescent="0.35">
      <c r="J585485" s="1"/>
    </row>
    <row r="585486" spans="10:10" x14ac:dyDescent="0.35">
      <c r="J585486" s="1"/>
    </row>
    <row r="585487" spans="10:10" x14ac:dyDescent="0.35">
      <c r="J585487" s="1"/>
    </row>
    <row r="585488" spans="10:10" x14ac:dyDescent="0.35">
      <c r="J585488" s="1"/>
    </row>
    <row r="585489" spans="10:10" x14ac:dyDescent="0.35">
      <c r="J585489" s="1"/>
    </row>
    <row r="585490" spans="10:10" x14ac:dyDescent="0.35">
      <c r="J585490" s="1"/>
    </row>
    <row r="585491" spans="10:10" x14ac:dyDescent="0.35">
      <c r="J585491" s="1"/>
    </row>
    <row r="585492" spans="10:10" x14ac:dyDescent="0.35">
      <c r="J585492" s="1"/>
    </row>
    <row r="585493" spans="10:10" x14ac:dyDescent="0.35">
      <c r="J585493" s="1"/>
    </row>
    <row r="585494" spans="10:10" x14ac:dyDescent="0.35">
      <c r="J585494" s="1"/>
    </row>
    <row r="585495" spans="10:10" x14ac:dyDescent="0.35">
      <c r="J585495" s="1"/>
    </row>
    <row r="585496" spans="10:10" x14ac:dyDescent="0.35">
      <c r="J585496" s="1"/>
    </row>
    <row r="585497" spans="10:10" x14ac:dyDescent="0.35">
      <c r="J585497" s="1"/>
    </row>
    <row r="585498" spans="10:10" x14ac:dyDescent="0.35">
      <c r="J585498" s="1"/>
    </row>
    <row r="585499" spans="10:10" x14ac:dyDescent="0.35">
      <c r="J585499" s="1"/>
    </row>
    <row r="585500" spans="10:10" x14ac:dyDescent="0.35">
      <c r="J585500" s="1"/>
    </row>
    <row r="585501" spans="10:10" x14ac:dyDescent="0.35">
      <c r="J585501" s="1"/>
    </row>
    <row r="585502" spans="10:10" x14ac:dyDescent="0.35">
      <c r="J585502" s="1"/>
    </row>
    <row r="585503" spans="10:10" x14ac:dyDescent="0.35">
      <c r="J585503" s="1"/>
    </row>
    <row r="585504" spans="10:10" x14ac:dyDescent="0.35">
      <c r="J585504" s="1"/>
    </row>
    <row r="585505" spans="10:10" x14ac:dyDescent="0.35">
      <c r="J585505" s="1"/>
    </row>
    <row r="585506" spans="10:10" x14ac:dyDescent="0.35">
      <c r="J585506" s="1"/>
    </row>
    <row r="585507" spans="10:10" x14ac:dyDescent="0.35">
      <c r="J585507" s="1"/>
    </row>
    <row r="585508" spans="10:10" x14ac:dyDescent="0.35">
      <c r="J585508" s="1"/>
    </row>
    <row r="585509" spans="10:10" x14ac:dyDescent="0.35">
      <c r="J585509" s="1"/>
    </row>
    <row r="585510" spans="10:10" x14ac:dyDescent="0.35">
      <c r="J585510" s="1"/>
    </row>
    <row r="585511" spans="10:10" x14ac:dyDescent="0.35">
      <c r="J585511" s="1"/>
    </row>
    <row r="585512" spans="10:10" x14ac:dyDescent="0.35">
      <c r="J585512" s="1"/>
    </row>
    <row r="585513" spans="10:10" x14ac:dyDescent="0.35">
      <c r="J585513" s="1"/>
    </row>
    <row r="585514" spans="10:10" x14ac:dyDescent="0.35">
      <c r="J585514" s="1"/>
    </row>
    <row r="585515" spans="10:10" x14ac:dyDescent="0.35">
      <c r="J585515" s="1"/>
    </row>
    <row r="585516" spans="10:10" x14ac:dyDescent="0.35">
      <c r="J585516" s="1"/>
    </row>
    <row r="585517" spans="10:10" x14ac:dyDescent="0.35">
      <c r="J585517" s="1"/>
    </row>
    <row r="585518" spans="10:10" x14ac:dyDescent="0.35">
      <c r="J585518" s="1"/>
    </row>
    <row r="585519" spans="10:10" x14ac:dyDescent="0.35">
      <c r="J585519" s="1"/>
    </row>
    <row r="585520" spans="10:10" x14ac:dyDescent="0.35">
      <c r="J585520" s="1"/>
    </row>
    <row r="585521" spans="10:10" x14ac:dyDescent="0.35">
      <c r="J585521" s="1"/>
    </row>
    <row r="585522" spans="10:10" x14ac:dyDescent="0.35">
      <c r="J585522" s="1"/>
    </row>
    <row r="585523" spans="10:10" x14ac:dyDescent="0.35">
      <c r="J585523" s="1"/>
    </row>
    <row r="585524" spans="10:10" x14ac:dyDescent="0.35">
      <c r="J585524" s="1"/>
    </row>
    <row r="585525" spans="10:10" x14ac:dyDescent="0.35">
      <c r="J585525" s="1"/>
    </row>
    <row r="585526" spans="10:10" x14ac:dyDescent="0.35">
      <c r="J585526" s="1"/>
    </row>
    <row r="585527" spans="10:10" x14ac:dyDescent="0.35">
      <c r="J585527" s="1"/>
    </row>
    <row r="585528" spans="10:10" x14ac:dyDescent="0.35">
      <c r="J585528" s="1"/>
    </row>
    <row r="585529" spans="10:10" x14ac:dyDescent="0.35">
      <c r="J585529" s="1"/>
    </row>
    <row r="585530" spans="10:10" x14ac:dyDescent="0.35">
      <c r="J585530" s="1"/>
    </row>
    <row r="585531" spans="10:10" x14ac:dyDescent="0.35">
      <c r="J585531" s="1"/>
    </row>
    <row r="585532" spans="10:10" x14ac:dyDescent="0.35">
      <c r="J585532" s="1"/>
    </row>
    <row r="585534" spans="10:10" x14ac:dyDescent="0.35">
      <c r="J585534" s="1"/>
    </row>
    <row r="585535" spans="10:10" x14ac:dyDescent="0.35">
      <c r="J585535" s="1"/>
    </row>
    <row r="585536" spans="10:10" x14ac:dyDescent="0.35">
      <c r="J585536" s="1"/>
    </row>
    <row r="585537" spans="10:10" x14ac:dyDescent="0.35">
      <c r="J585537" s="1"/>
    </row>
    <row r="585538" spans="10:10" x14ac:dyDescent="0.35">
      <c r="J585538" s="1"/>
    </row>
    <row r="585539" spans="10:10" x14ac:dyDescent="0.35">
      <c r="J585539" s="1"/>
    </row>
    <row r="585540" spans="10:10" x14ac:dyDescent="0.35">
      <c r="J585540" s="1"/>
    </row>
    <row r="585541" spans="10:10" x14ac:dyDescent="0.35">
      <c r="J585541" s="1"/>
    </row>
    <row r="585542" spans="10:10" x14ac:dyDescent="0.35">
      <c r="J585542" s="1"/>
    </row>
    <row r="585543" spans="10:10" x14ac:dyDescent="0.35">
      <c r="J585543" s="1"/>
    </row>
    <row r="585544" spans="10:10" x14ac:dyDescent="0.35">
      <c r="J585544" s="1"/>
    </row>
    <row r="585545" spans="10:10" x14ac:dyDescent="0.35">
      <c r="J585545" s="1"/>
    </row>
    <row r="585546" spans="10:10" x14ac:dyDescent="0.35">
      <c r="J585546" s="1"/>
    </row>
    <row r="585547" spans="10:10" x14ac:dyDescent="0.35">
      <c r="J585547" s="1"/>
    </row>
    <row r="585548" spans="10:10" x14ac:dyDescent="0.35">
      <c r="J585548" s="1"/>
    </row>
    <row r="585549" spans="10:10" x14ac:dyDescent="0.35">
      <c r="J585549" s="1"/>
    </row>
    <row r="585550" spans="10:10" x14ac:dyDescent="0.35">
      <c r="J585550" s="1"/>
    </row>
    <row r="585551" spans="10:10" x14ac:dyDescent="0.35">
      <c r="J585551" s="1"/>
    </row>
    <row r="585552" spans="10:10" x14ac:dyDescent="0.35">
      <c r="J585552" s="1"/>
    </row>
    <row r="585553" spans="10:10" x14ac:dyDescent="0.35">
      <c r="J585553" s="1"/>
    </row>
    <row r="585554" spans="10:10" x14ac:dyDescent="0.35">
      <c r="J585554" s="1"/>
    </row>
    <row r="585555" spans="10:10" x14ac:dyDescent="0.35">
      <c r="J585555" s="1"/>
    </row>
    <row r="585556" spans="10:10" x14ac:dyDescent="0.35">
      <c r="J585556" s="1"/>
    </row>
    <row r="585557" spans="10:10" x14ac:dyDescent="0.35">
      <c r="J585557" s="1"/>
    </row>
    <row r="585558" spans="10:10" x14ac:dyDescent="0.35">
      <c r="J585558" s="1"/>
    </row>
    <row r="585559" spans="10:10" x14ac:dyDescent="0.35">
      <c r="J585559" s="1"/>
    </row>
    <row r="585560" spans="10:10" x14ac:dyDescent="0.35">
      <c r="J585560" s="1"/>
    </row>
    <row r="585561" spans="10:10" x14ac:dyDescent="0.35">
      <c r="J585561" s="1"/>
    </row>
    <row r="585562" spans="10:10" x14ac:dyDescent="0.35">
      <c r="J585562" s="1"/>
    </row>
    <row r="585563" spans="10:10" x14ac:dyDescent="0.35">
      <c r="J585563" s="1"/>
    </row>
    <row r="585564" spans="10:10" x14ac:dyDescent="0.35">
      <c r="J585564" s="1"/>
    </row>
    <row r="585565" spans="10:10" x14ac:dyDescent="0.35">
      <c r="J585565" s="1"/>
    </row>
    <row r="585566" spans="10:10" x14ac:dyDescent="0.35">
      <c r="J585566" s="1"/>
    </row>
    <row r="585567" spans="10:10" x14ac:dyDescent="0.35">
      <c r="J585567" s="1"/>
    </row>
    <row r="585568" spans="10:10" x14ac:dyDescent="0.35">
      <c r="J585568" s="1"/>
    </row>
    <row r="585569" spans="10:10" x14ac:dyDescent="0.35">
      <c r="J585569" s="1"/>
    </row>
    <row r="585570" spans="10:10" x14ac:dyDescent="0.35">
      <c r="J585570" s="1"/>
    </row>
    <row r="585571" spans="10:10" x14ac:dyDescent="0.35">
      <c r="J585571" s="1"/>
    </row>
    <row r="585572" spans="10:10" x14ac:dyDescent="0.35">
      <c r="J585572" s="1"/>
    </row>
    <row r="585573" spans="10:10" x14ac:dyDescent="0.35">
      <c r="J585573" s="1"/>
    </row>
    <row r="585574" spans="10:10" x14ac:dyDescent="0.35">
      <c r="J585574" s="1"/>
    </row>
    <row r="585575" spans="10:10" x14ac:dyDescent="0.35">
      <c r="J585575" s="1"/>
    </row>
    <row r="585576" spans="10:10" x14ac:dyDescent="0.35">
      <c r="J585576" s="1"/>
    </row>
    <row r="585577" spans="10:10" x14ac:dyDescent="0.35">
      <c r="J585577" s="1"/>
    </row>
    <row r="585578" spans="10:10" x14ac:dyDescent="0.35">
      <c r="J585578" s="1"/>
    </row>
    <row r="585579" spans="10:10" x14ac:dyDescent="0.35">
      <c r="J585579" s="1"/>
    </row>
    <row r="585580" spans="10:10" x14ac:dyDescent="0.35">
      <c r="J585580" s="1"/>
    </row>
    <row r="585581" spans="10:10" x14ac:dyDescent="0.35">
      <c r="J585581" s="1"/>
    </row>
    <row r="585582" spans="10:10" x14ac:dyDescent="0.35">
      <c r="J585582" s="1"/>
    </row>
    <row r="585583" spans="10:10" x14ac:dyDescent="0.35">
      <c r="J585583" s="1"/>
    </row>
    <row r="585584" spans="10:10" x14ac:dyDescent="0.35">
      <c r="J585584" s="1"/>
    </row>
    <row r="585585" spans="10:10" x14ac:dyDescent="0.35">
      <c r="J585585" s="1"/>
    </row>
    <row r="585586" spans="10:10" x14ac:dyDescent="0.35">
      <c r="J585586" s="1"/>
    </row>
    <row r="585587" spans="10:10" x14ac:dyDescent="0.35">
      <c r="J585587" s="1"/>
    </row>
    <row r="585588" spans="10:10" x14ac:dyDescent="0.35">
      <c r="J585588" s="1"/>
    </row>
    <row r="585589" spans="10:10" x14ac:dyDescent="0.35">
      <c r="J585589" s="1"/>
    </row>
    <row r="585590" spans="10:10" x14ac:dyDescent="0.35">
      <c r="J585590" s="1"/>
    </row>
    <row r="585591" spans="10:10" x14ac:dyDescent="0.35">
      <c r="J585591" s="1"/>
    </row>
    <row r="585592" spans="10:10" x14ac:dyDescent="0.35">
      <c r="J585592" s="1"/>
    </row>
    <row r="585593" spans="10:10" x14ac:dyDescent="0.35">
      <c r="J585593" s="1"/>
    </row>
    <row r="585594" spans="10:10" x14ac:dyDescent="0.35">
      <c r="J585594" s="1"/>
    </row>
    <row r="585595" spans="10:10" x14ac:dyDescent="0.35">
      <c r="J585595" s="1"/>
    </row>
    <row r="585596" spans="10:10" x14ac:dyDescent="0.35">
      <c r="J585596" s="1"/>
    </row>
    <row r="585597" spans="10:10" x14ac:dyDescent="0.35">
      <c r="J585597" s="1"/>
    </row>
    <row r="585598" spans="10:10" x14ac:dyDescent="0.35">
      <c r="J585598" s="1"/>
    </row>
    <row r="585599" spans="10:10" x14ac:dyDescent="0.35">
      <c r="J585599" s="1"/>
    </row>
    <row r="585600" spans="10:10" x14ac:dyDescent="0.35">
      <c r="J585600" s="1"/>
    </row>
    <row r="585601" spans="10:10" x14ac:dyDescent="0.35">
      <c r="J585601" s="1"/>
    </row>
    <row r="585602" spans="10:10" x14ac:dyDescent="0.35">
      <c r="J585602" s="1"/>
    </row>
    <row r="585603" spans="10:10" x14ac:dyDescent="0.35">
      <c r="J585603" s="1"/>
    </row>
    <row r="585604" spans="10:10" x14ac:dyDescent="0.35">
      <c r="J585604" s="1"/>
    </row>
    <row r="585605" spans="10:10" x14ac:dyDescent="0.35">
      <c r="J585605" s="1"/>
    </row>
    <row r="585606" spans="10:10" x14ac:dyDescent="0.35">
      <c r="J585606" s="1"/>
    </row>
    <row r="585607" spans="10:10" x14ac:dyDescent="0.35">
      <c r="J585607" s="1"/>
    </row>
    <row r="585608" spans="10:10" x14ac:dyDescent="0.35">
      <c r="J585608" s="1"/>
    </row>
    <row r="585609" spans="10:10" x14ac:dyDescent="0.35">
      <c r="J585609" s="1"/>
    </row>
    <row r="585610" spans="10:10" x14ac:dyDescent="0.35">
      <c r="J585610" s="1"/>
    </row>
    <row r="585611" spans="10:10" x14ac:dyDescent="0.35">
      <c r="J585611" s="1"/>
    </row>
    <row r="585612" spans="10:10" x14ac:dyDescent="0.35">
      <c r="J585612" s="1"/>
    </row>
    <row r="585613" spans="10:10" x14ac:dyDescent="0.35">
      <c r="J585613" s="1"/>
    </row>
    <row r="585614" spans="10:10" x14ac:dyDescent="0.35">
      <c r="J585614" s="1"/>
    </row>
    <row r="585615" spans="10:10" x14ac:dyDescent="0.35">
      <c r="J585615" s="1"/>
    </row>
    <row r="585616" spans="10:10" x14ac:dyDescent="0.35">
      <c r="J585616" s="1"/>
    </row>
    <row r="585617" spans="10:10" x14ac:dyDescent="0.35">
      <c r="J585617" s="1"/>
    </row>
    <row r="585618" spans="10:10" x14ac:dyDescent="0.35">
      <c r="J585618" s="1"/>
    </row>
    <row r="585619" spans="10:10" x14ac:dyDescent="0.35">
      <c r="J585619" s="1"/>
    </row>
    <row r="585620" spans="10:10" x14ac:dyDescent="0.35">
      <c r="J585620" s="1"/>
    </row>
    <row r="585621" spans="10:10" x14ac:dyDescent="0.35">
      <c r="J585621" s="1"/>
    </row>
    <row r="585622" spans="10:10" x14ac:dyDescent="0.35">
      <c r="J585622" s="1"/>
    </row>
    <row r="585623" spans="10:10" x14ac:dyDescent="0.35">
      <c r="J585623" s="1"/>
    </row>
    <row r="585624" spans="10:10" x14ac:dyDescent="0.35">
      <c r="J585624" s="1"/>
    </row>
    <row r="585625" spans="10:10" x14ac:dyDescent="0.35">
      <c r="J585625" s="1"/>
    </row>
    <row r="585626" spans="10:10" x14ac:dyDescent="0.35">
      <c r="J585626" s="1"/>
    </row>
    <row r="585627" spans="10:10" x14ac:dyDescent="0.35">
      <c r="J585627" s="1"/>
    </row>
    <row r="585628" spans="10:10" x14ac:dyDescent="0.35">
      <c r="J585628" s="1"/>
    </row>
    <row r="585629" spans="10:10" x14ac:dyDescent="0.35">
      <c r="J585629" s="1"/>
    </row>
    <row r="585630" spans="10:10" x14ac:dyDescent="0.35">
      <c r="J585630" s="1"/>
    </row>
    <row r="585631" spans="10:10" x14ac:dyDescent="0.35">
      <c r="J585631" s="1"/>
    </row>
    <row r="585632" spans="10:10" x14ac:dyDescent="0.35">
      <c r="J585632" s="1"/>
    </row>
    <row r="585633" spans="10:10" x14ac:dyDescent="0.35">
      <c r="J585633" s="1"/>
    </row>
    <row r="585634" spans="10:10" x14ac:dyDescent="0.35">
      <c r="J585634" s="1"/>
    </row>
    <row r="585635" spans="10:10" x14ac:dyDescent="0.35">
      <c r="J585635" s="1"/>
    </row>
    <row r="585636" spans="10:10" x14ac:dyDescent="0.35">
      <c r="J585636" s="1"/>
    </row>
    <row r="585637" spans="10:10" x14ac:dyDescent="0.35">
      <c r="J585637" s="1"/>
    </row>
    <row r="585638" spans="10:10" x14ac:dyDescent="0.35">
      <c r="J585638" s="1"/>
    </row>
    <row r="585639" spans="10:10" x14ac:dyDescent="0.35">
      <c r="J585639" s="1"/>
    </row>
    <row r="585640" spans="10:10" x14ac:dyDescent="0.35">
      <c r="J585640" s="1"/>
    </row>
    <row r="585641" spans="10:10" x14ac:dyDescent="0.35">
      <c r="J585641" s="1"/>
    </row>
    <row r="585642" spans="10:10" x14ac:dyDescent="0.35">
      <c r="J585642" s="1"/>
    </row>
    <row r="585643" spans="10:10" x14ac:dyDescent="0.35">
      <c r="J585643" s="1"/>
    </row>
    <row r="585644" spans="10:10" x14ac:dyDescent="0.35">
      <c r="J585644" s="1"/>
    </row>
    <row r="585645" spans="10:10" x14ac:dyDescent="0.35">
      <c r="J585645" s="1"/>
    </row>
    <row r="585646" spans="10:10" x14ac:dyDescent="0.35">
      <c r="J585646" s="1"/>
    </row>
    <row r="585647" spans="10:10" x14ac:dyDescent="0.35">
      <c r="J585647" s="1"/>
    </row>
    <row r="585648" spans="10:10" x14ac:dyDescent="0.35">
      <c r="J585648" s="1"/>
    </row>
    <row r="585649" spans="10:10" x14ac:dyDescent="0.35">
      <c r="J585649" s="1"/>
    </row>
    <row r="585819" spans="10:10" x14ac:dyDescent="0.35">
      <c r="J585819" s="1"/>
    </row>
    <row r="585832" spans="10:10" x14ac:dyDescent="0.35">
      <c r="J585832" s="1"/>
    </row>
    <row r="585833" spans="10:10" x14ac:dyDescent="0.35">
      <c r="J585833" s="1"/>
    </row>
    <row r="585835" spans="10:10" x14ac:dyDescent="0.35">
      <c r="J585835" s="1"/>
    </row>
    <row r="585837" spans="10:10" x14ac:dyDescent="0.35">
      <c r="J585837" s="1"/>
    </row>
    <row r="585847" spans="10:10" x14ac:dyDescent="0.35">
      <c r="J585847" s="1"/>
    </row>
    <row r="585980" spans="10:10" x14ac:dyDescent="0.35">
      <c r="J585980" s="1"/>
    </row>
    <row r="586042" spans="10:10" x14ac:dyDescent="0.35">
      <c r="J586042" s="1"/>
    </row>
    <row r="586054" spans="10:10" x14ac:dyDescent="0.35">
      <c r="J586054" s="1"/>
    </row>
    <row r="586061" spans="10:10" x14ac:dyDescent="0.35">
      <c r="J586061" s="1"/>
    </row>
    <row r="586062" spans="10:10" x14ac:dyDescent="0.35">
      <c r="J586062" s="1"/>
    </row>
    <row r="586064" spans="10:10" x14ac:dyDescent="0.35">
      <c r="J586064" s="1"/>
    </row>
    <row r="586066" spans="10:10" x14ac:dyDescent="0.35">
      <c r="J586066" s="1"/>
    </row>
    <row r="586071" spans="10:10" x14ac:dyDescent="0.35">
      <c r="J586071" s="1"/>
    </row>
    <row r="586080" spans="10:10" x14ac:dyDescent="0.35">
      <c r="J586080" s="1"/>
    </row>
    <row r="586083" spans="10:10" x14ac:dyDescent="0.35">
      <c r="J586083" s="1"/>
    </row>
    <row r="586084" spans="10:10" x14ac:dyDescent="0.35">
      <c r="J586084" s="1"/>
    </row>
    <row r="586086" spans="10:10" x14ac:dyDescent="0.35">
      <c r="J586086" s="1"/>
    </row>
    <row r="586091" spans="10:10" x14ac:dyDescent="0.35">
      <c r="J586091" s="1"/>
    </row>
    <row r="586093" spans="10:10" x14ac:dyDescent="0.35">
      <c r="J586093" s="1"/>
    </row>
    <row r="586096" spans="10:10" x14ac:dyDescent="0.35">
      <c r="J586096" s="1"/>
    </row>
    <row r="586097" spans="10:10" x14ac:dyDescent="0.35">
      <c r="J586097" s="1"/>
    </row>
    <row r="586099" spans="10:10" x14ac:dyDescent="0.35">
      <c r="J586099" s="1"/>
    </row>
    <row r="586101" spans="10:10" x14ac:dyDescent="0.35">
      <c r="J586101" s="1"/>
    </row>
    <row r="586106" spans="10:10" x14ac:dyDescent="0.35">
      <c r="J586106" s="1"/>
    </row>
    <row r="586107" spans="10:10" x14ac:dyDescent="0.35">
      <c r="J586107" s="1"/>
    </row>
    <row r="586108" spans="10:10" x14ac:dyDescent="0.35">
      <c r="J586108" s="1"/>
    </row>
    <row r="586109" spans="10:10" x14ac:dyDescent="0.35">
      <c r="J586109" s="1"/>
    </row>
    <row r="586112" spans="10:10" x14ac:dyDescent="0.35">
      <c r="J586112" s="1"/>
    </row>
    <row r="586119" spans="10:10" x14ac:dyDescent="0.35">
      <c r="J586119" s="1"/>
    </row>
    <row r="586123" spans="10:10" x14ac:dyDescent="0.35">
      <c r="J586123" s="1"/>
    </row>
    <row r="586125" spans="10:10" x14ac:dyDescent="0.35">
      <c r="J586125" s="1"/>
    </row>
    <row r="586126" spans="10:10" x14ac:dyDescent="0.35">
      <c r="J586126" s="1"/>
    </row>
    <row r="586128" spans="10:10" x14ac:dyDescent="0.35">
      <c r="J586128" s="1"/>
    </row>
    <row r="586131" spans="10:10" x14ac:dyDescent="0.35">
      <c r="J586131" s="1"/>
    </row>
    <row r="586132" spans="10:10" x14ac:dyDescent="0.35">
      <c r="J586132" s="1"/>
    </row>
    <row r="586135" spans="10:10" x14ac:dyDescent="0.35">
      <c r="J586135" s="1"/>
    </row>
    <row r="586136" spans="10:10" x14ac:dyDescent="0.35">
      <c r="J586136" s="1"/>
    </row>
    <row r="586139" spans="10:10" x14ac:dyDescent="0.35">
      <c r="J586139" s="1"/>
    </row>
    <row r="586140" spans="10:10" x14ac:dyDescent="0.35">
      <c r="J586140" s="1"/>
    </row>
    <row r="586141" spans="10:10" x14ac:dyDescent="0.35">
      <c r="J586141" s="1"/>
    </row>
    <row r="586144" spans="10:10" x14ac:dyDescent="0.35">
      <c r="J586144" s="1"/>
    </row>
    <row r="586145" spans="10:10" x14ac:dyDescent="0.35">
      <c r="J586145" s="1"/>
    </row>
    <row r="586147" spans="10:10" x14ac:dyDescent="0.35">
      <c r="J586147" s="1"/>
    </row>
    <row r="586148" spans="10:10" x14ac:dyDescent="0.35">
      <c r="J586148" s="1"/>
    </row>
    <row r="586149" spans="10:10" x14ac:dyDescent="0.35">
      <c r="J586149" s="1"/>
    </row>
    <row r="586151" spans="10:10" x14ac:dyDescent="0.35">
      <c r="J586151" s="1"/>
    </row>
    <row r="586152" spans="10:10" x14ac:dyDescent="0.35">
      <c r="J586152" s="1"/>
    </row>
    <row r="586154" spans="10:10" x14ac:dyDescent="0.35">
      <c r="J586154" s="1"/>
    </row>
    <row r="586157" spans="10:10" x14ac:dyDescent="0.35">
      <c r="J586157" s="1"/>
    </row>
    <row r="586159" spans="10:10" x14ac:dyDescent="0.35">
      <c r="J586159" s="1"/>
    </row>
    <row r="586161" spans="10:10" x14ac:dyDescent="0.35">
      <c r="J586161" s="1"/>
    </row>
    <row r="586162" spans="10:10" x14ac:dyDescent="0.35">
      <c r="J586162" s="1"/>
    </row>
    <row r="586163" spans="10:10" x14ac:dyDescent="0.35">
      <c r="J586163" s="1"/>
    </row>
    <row r="586164" spans="10:10" x14ac:dyDescent="0.35">
      <c r="J586164" s="1"/>
    </row>
    <row r="586166" spans="10:10" x14ac:dyDescent="0.35">
      <c r="J586166" s="1"/>
    </row>
    <row r="586167" spans="10:10" x14ac:dyDescent="0.35">
      <c r="J586167" s="1"/>
    </row>
    <row r="586168" spans="10:10" x14ac:dyDescent="0.35">
      <c r="J586168" s="1"/>
    </row>
    <row r="586169" spans="10:10" x14ac:dyDescent="0.35">
      <c r="J586169" s="1"/>
    </row>
    <row r="586171" spans="10:10" x14ac:dyDescent="0.35">
      <c r="J586171" s="1"/>
    </row>
    <row r="586173" spans="10:10" x14ac:dyDescent="0.35">
      <c r="J586173" s="1"/>
    </row>
    <row r="586175" spans="10:10" x14ac:dyDescent="0.35">
      <c r="J586175" s="1"/>
    </row>
    <row r="586176" spans="10:10" x14ac:dyDescent="0.35">
      <c r="J586176" s="1"/>
    </row>
    <row r="586180" spans="10:10" x14ac:dyDescent="0.35">
      <c r="J586180" s="1"/>
    </row>
    <row r="586182" spans="10:10" x14ac:dyDescent="0.35">
      <c r="J586182" s="1"/>
    </row>
    <row r="586185" spans="10:10" x14ac:dyDescent="0.35">
      <c r="J586185" s="1"/>
    </row>
    <row r="586186" spans="10:10" x14ac:dyDescent="0.35">
      <c r="J586186" s="1"/>
    </row>
    <row r="586189" spans="10:10" x14ac:dyDescent="0.35">
      <c r="J586189" s="1"/>
    </row>
    <row r="586191" spans="10:10" x14ac:dyDescent="0.35">
      <c r="J586191" s="1"/>
    </row>
    <row r="586192" spans="10:10" x14ac:dyDescent="0.35">
      <c r="J586192" s="1"/>
    </row>
    <row r="586196" spans="10:10" x14ac:dyDescent="0.35">
      <c r="J586196" s="1"/>
    </row>
    <row r="586197" spans="10:10" x14ac:dyDescent="0.35">
      <c r="J586197" s="1"/>
    </row>
    <row r="586198" spans="10:10" x14ac:dyDescent="0.35">
      <c r="J586198" s="1"/>
    </row>
    <row r="586200" spans="10:10" x14ac:dyDescent="0.35">
      <c r="J586200" s="1"/>
    </row>
    <row r="586202" spans="10:10" x14ac:dyDescent="0.35">
      <c r="J586202" s="1"/>
    </row>
    <row r="586203" spans="10:10" x14ac:dyDescent="0.35">
      <c r="J586203" s="1"/>
    </row>
    <row r="586204" spans="10:10" x14ac:dyDescent="0.35">
      <c r="J586204" s="1"/>
    </row>
    <row r="586205" spans="10:10" x14ac:dyDescent="0.35">
      <c r="J586205" s="1"/>
    </row>
    <row r="586207" spans="10:10" x14ac:dyDescent="0.35">
      <c r="J586207" s="1"/>
    </row>
    <row r="586208" spans="10:10" x14ac:dyDescent="0.35">
      <c r="J586208" s="1"/>
    </row>
    <row r="586209" spans="10:10" x14ac:dyDescent="0.35">
      <c r="J586209" s="1"/>
    </row>
    <row r="586210" spans="10:10" x14ac:dyDescent="0.35">
      <c r="J586210" s="1"/>
    </row>
    <row r="586212" spans="10:10" x14ac:dyDescent="0.35">
      <c r="J586212" s="1"/>
    </row>
    <row r="586214" spans="10:10" x14ac:dyDescent="0.35">
      <c r="J586214" s="1"/>
    </row>
    <row r="586215" spans="10:10" x14ac:dyDescent="0.35">
      <c r="J586215" s="1"/>
    </row>
    <row r="586217" spans="10:10" x14ac:dyDescent="0.35">
      <c r="J586217" s="1"/>
    </row>
    <row r="586218" spans="10:10" x14ac:dyDescent="0.35">
      <c r="J586218" s="1"/>
    </row>
    <row r="586219" spans="10:10" x14ac:dyDescent="0.35">
      <c r="J586219" s="1"/>
    </row>
    <row r="586221" spans="10:10" x14ac:dyDescent="0.35">
      <c r="J586221" s="1"/>
    </row>
    <row r="586222" spans="10:10" x14ac:dyDescent="0.35">
      <c r="J586222" s="1"/>
    </row>
    <row r="586223" spans="10:10" x14ac:dyDescent="0.35">
      <c r="J586223" s="1"/>
    </row>
    <row r="586224" spans="10:10" x14ac:dyDescent="0.35">
      <c r="J586224" s="1"/>
    </row>
    <row r="586225" spans="10:10" x14ac:dyDescent="0.35">
      <c r="J586225" s="1"/>
    </row>
    <row r="586226" spans="10:10" x14ac:dyDescent="0.35">
      <c r="J586226" s="1"/>
    </row>
    <row r="586228" spans="10:10" x14ac:dyDescent="0.35">
      <c r="J586228" s="1"/>
    </row>
    <row r="586230" spans="10:10" x14ac:dyDescent="0.35">
      <c r="J586230" s="1"/>
    </row>
    <row r="586231" spans="10:10" x14ac:dyDescent="0.35">
      <c r="J586231" s="1"/>
    </row>
    <row r="586233" spans="10:10" x14ac:dyDescent="0.35">
      <c r="J586233" s="1"/>
    </row>
    <row r="586234" spans="10:10" x14ac:dyDescent="0.35">
      <c r="J586234" s="1"/>
    </row>
    <row r="586235" spans="10:10" x14ac:dyDescent="0.35">
      <c r="J586235" s="1"/>
    </row>
    <row r="586237" spans="10:10" x14ac:dyDescent="0.35">
      <c r="J586237" s="1"/>
    </row>
    <row r="586238" spans="10:10" x14ac:dyDescent="0.35">
      <c r="J586238" s="1"/>
    </row>
    <row r="586239" spans="10:10" x14ac:dyDescent="0.35">
      <c r="J586239" s="1"/>
    </row>
    <row r="586240" spans="10:10" x14ac:dyDescent="0.35">
      <c r="J586240" s="1"/>
    </row>
    <row r="586241" spans="10:10" x14ac:dyDescent="0.35">
      <c r="J586241" s="1"/>
    </row>
    <row r="586244" spans="10:10" x14ac:dyDescent="0.35">
      <c r="J586244" s="1"/>
    </row>
    <row r="586245" spans="10:10" x14ac:dyDescent="0.35">
      <c r="J586245" s="1"/>
    </row>
    <row r="586246" spans="10:10" x14ac:dyDescent="0.35">
      <c r="J586246" s="1"/>
    </row>
    <row r="586247" spans="10:10" x14ac:dyDescent="0.35">
      <c r="J586247" s="1"/>
    </row>
    <row r="586248" spans="10:10" x14ac:dyDescent="0.35">
      <c r="J586248" s="1"/>
    </row>
    <row r="586249" spans="10:10" x14ac:dyDescent="0.35">
      <c r="J586249" s="1"/>
    </row>
    <row r="586250" spans="10:10" x14ac:dyDescent="0.35">
      <c r="J586250" s="1"/>
    </row>
    <row r="586252" spans="10:10" x14ac:dyDescent="0.35">
      <c r="J586252" s="1"/>
    </row>
    <row r="586253" spans="10:10" x14ac:dyDescent="0.35">
      <c r="J586253" s="1"/>
    </row>
    <row r="586254" spans="10:10" x14ac:dyDescent="0.35">
      <c r="J586254" s="1"/>
    </row>
    <row r="586257" spans="10:10" x14ac:dyDescent="0.35">
      <c r="J586257" s="1"/>
    </row>
    <row r="586258" spans="10:10" x14ac:dyDescent="0.35">
      <c r="J586258" s="1"/>
    </row>
    <row r="586259" spans="10:10" x14ac:dyDescent="0.35">
      <c r="J586259" s="1"/>
    </row>
    <row r="586260" spans="10:10" x14ac:dyDescent="0.35">
      <c r="J586260" s="1"/>
    </row>
    <row r="586262" spans="10:10" x14ac:dyDescent="0.35">
      <c r="J586262" s="1"/>
    </row>
    <row r="586263" spans="10:10" x14ac:dyDescent="0.35">
      <c r="J586263" s="1"/>
    </row>
    <row r="586265" spans="10:10" x14ac:dyDescent="0.35">
      <c r="J586265" s="1"/>
    </row>
    <row r="586266" spans="10:10" x14ac:dyDescent="0.35">
      <c r="J586266" s="1"/>
    </row>
    <row r="586267" spans="10:10" x14ac:dyDescent="0.35">
      <c r="J586267" s="1"/>
    </row>
    <row r="586268" spans="10:10" x14ac:dyDescent="0.35">
      <c r="J586268" s="1"/>
    </row>
    <row r="586270" spans="10:10" x14ac:dyDescent="0.35">
      <c r="J586270" s="1"/>
    </row>
    <row r="586271" spans="10:10" x14ac:dyDescent="0.35">
      <c r="J586271" s="1"/>
    </row>
    <row r="586272" spans="10:10" x14ac:dyDescent="0.35">
      <c r="J586272" s="1"/>
    </row>
    <row r="586275" spans="10:10" x14ac:dyDescent="0.35">
      <c r="J586275" s="1"/>
    </row>
    <row r="586276" spans="10:10" x14ac:dyDescent="0.35">
      <c r="J586276" s="1"/>
    </row>
    <row r="586277" spans="10:10" x14ac:dyDescent="0.35">
      <c r="J586277" s="1"/>
    </row>
    <row r="586278" spans="10:10" x14ac:dyDescent="0.35">
      <c r="J586278" s="1"/>
    </row>
    <row r="586279" spans="10:10" x14ac:dyDescent="0.35">
      <c r="J586279" s="1"/>
    </row>
    <row r="586281" spans="10:10" x14ac:dyDescent="0.35">
      <c r="J586281" s="1"/>
    </row>
    <row r="586282" spans="10:10" x14ac:dyDescent="0.35">
      <c r="J586282" s="1"/>
    </row>
    <row r="586284" spans="10:10" x14ac:dyDescent="0.35">
      <c r="J586284" s="1"/>
    </row>
    <row r="586285" spans="10:10" x14ac:dyDescent="0.35">
      <c r="J586285" s="1"/>
    </row>
    <row r="586286" spans="10:10" x14ac:dyDescent="0.35">
      <c r="J586286" s="1"/>
    </row>
    <row r="586288" spans="10:10" x14ac:dyDescent="0.35">
      <c r="J586288" s="1"/>
    </row>
    <row r="586290" spans="10:10" x14ac:dyDescent="0.35">
      <c r="J586290" s="1"/>
    </row>
    <row r="586291" spans="10:10" x14ac:dyDescent="0.35">
      <c r="J586291" s="1"/>
    </row>
    <row r="586292" spans="10:10" x14ac:dyDescent="0.35">
      <c r="J586292" s="1"/>
    </row>
    <row r="586293" spans="10:10" x14ac:dyDescent="0.35">
      <c r="J586293" s="1"/>
    </row>
    <row r="586294" spans="10:10" x14ac:dyDescent="0.35">
      <c r="J586294" s="1"/>
    </row>
    <row r="586296" spans="10:10" x14ac:dyDescent="0.35">
      <c r="J586296" s="1"/>
    </row>
    <row r="586297" spans="10:10" x14ac:dyDescent="0.35">
      <c r="J586297" s="1"/>
    </row>
    <row r="586298" spans="10:10" x14ac:dyDescent="0.35">
      <c r="J586298" s="1"/>
    </row>
    <row r="586300" spans="10:10" x14ac:dyDescent="0.35">
      <c r="J586300" s="1"/>
    </row>
    <row r="586301" spans="10:10" x14ac:dyDescent="0.35">
      <c r="J586301" s="1"/>
    </row>
    <row r="586302" spans="10:10" x14ac:dyDescent="0.35">
      <c r="J586302" s="1"/>
    </row>
    <row r="586303" spans="10:10" x14ac:dyDescent="0.35">
      <c r="J586303" s="1"/>
    </row>
    <row r="586304" spans="10:10" x14ac:dyDescent="0.35">
      <c r="J586304" s="1"/>
    </row>
    <row r="586305" spans="10:10" x14ac:dyDescent="0.35">
      <c r="J586305" s="1"/>
    </row>
    <row r="586306" spans="10:10" x14ac:dyDescent="0.35">
      <c r="J586306" s="1"/>
    </row>
    <row r="586308" spans="10:10" x14ac:dyDescent="0.35">
      <c r="J586308" s="1"/>
    </row>
    <row r="586309" spans="10:10" x14ac:dyDescent="0.35">
      <c r="J586309" s="1"/>
    </row>
    <row r="586311" spans="10:10" x14ac:dyDescent="0.35">
      <c r="J586311" s="1"/>
    </row>
    <row r="586312" spans="10:10" x14ac:dyDescent="0.35">
      <c r="J586312" s="1"/>
    </row>
    <row r="586314" spans="10:10" x14ac:dyDescent="0.35">
      <c r="J586314" s="1"/>
    </row>
    <row r="586315" spans="10:10" x14ac:dyDescent="0.35">
      <c r="J586315" s="1"/>
    </row>
    <row r="586316" spans="10:10" x14ac:dyDescent="0.35">
      <c r="J586316" s="1"/>
    </row>
    <row r="586317" spans="10:10" x14ac:dyDescent="0.35">
      <c r="J586317" s="1"/>
    </row>
    <row r="586318" spans="10:10" x14ac:dyDescent="0.35">
      <c r="J586318" s="1"/>
    </row>
    <row r="586319" spans="10:10" x14ac:dyDescent="0.35">
      <c r="J586319" s="1"/>
    </row>
    <row r="586321" spans="10:10" x14ac:dyDescent="0.35">
      <c r="J586321" s="1"/>
    </row>
    <row r="586323" spans="10:10" x14ac:dyDescent="0.35">
      <c r="J586323" s="1"/>
    </row>
    <row r="586324" spans="10:10" x14ac:dyDescent="0.35">
      <c r="J586324" s="1"/>
    </row>
    <row r="586325" spans="10:10" x14ac:dyDescent="0.35">
      <c r="J586325" s="1"/>
    </row>
    <row r="586326" spans="10:10" x14ac:dyDescent="0.35">
      <c r="J586326" s="1"/>
    </row>
    <row r="586327" spans="10:10" x14ac:dyDescent="0.35">
      <c r="J586327" s="1"/>
    </row>
    <row r="586328" spans="10:10" x14ac:dyDescent="0.35">
      <c r="J586328" s="1"/>
    </row>
    <row r="586330" spans="10:10" x14ac:dyDescent="0.35">
      <c r="J586330" s="1"/>
    </row>
    <row r="586331" spans="10:10" x14ac:dyDescent="0.35">
      <c r="J586331" s="1"/>
    </row>
    <row r="586333" spans="10:10" x14ac:dyDescent="0.35">
      <c r="J586333" s="1"/>
    </row>
    <row r="586334" spans="10:10" x14ac:dyDescent="0.35">
      <c r="J586334" s="1"/>
    </row>
    <row r="586335" spans="10:10" x14ac:dyDescent="0.35">
      <c r="J586335" s="1"/>
    </row>
    <row r="586336" spans="10:10" x14ac:dyDescent="0.35">
      <c r="J586336" s="1"/>
    </row>
    <row r="586337" spans="10:10" x14ac:dyDescent="0.35">
      <c r="J586337" s="1"/>
    </row>
    <row r="586338" spans="10:10" x14ac:dyDescent="0.35">
      <c r="J586338" s="1"/>
    </row>
    <row r="586339" spans="10:10" x14ac:dyDescent="0.35">
      <c r="J586339" s="1"/>
    </row>
    <row r="586341" spans="10:10" x14ac:dyDescent="0.35">
      <c r="J586341" s="1"/>
    </row>
    <row r="586342" spans="10:10" x14ac:dyDescent="0.35">
      <c r="J586342" s="1"/>
    </row>
    <row r="586343" spans="10:10" x14ac:dyDescent="0.35">
      <c r="J586343" s="1"/>
    </row>
    <row r="586344" spans="10:10" x14ac:dyDescent="0.35">
      <c r="J586344" s="1"/>
    </row>
    <row r="586345" spans="10:10" x14ac:dyDescent="0.35">
      <c r="J586345" s="1"/>
    </row>
    <row r="586346" spans="10:10" x14ac:dyDescent="0.35">
      <c r="J586346" s="1"/>
    </row>
    <row r="586347" spans="10:10" x14ac:dyDescent="0.35">
      <c r="J586347" s="1"/>
    </row>
    <row r="586348" spans="10:10" x14ac:dyDescent="0.35">
      <c r="J586348" s="1"/>
    </row>
    <row r="586350" spans="10:10" x14ac:dyDescent="0.35">
      <c r="J586350" s="1"/>
    </row>
    <row r="586351" spans="10:10" x14ac:dyDescent="0.35">
      <c r="J586351" s="1"/>
    </row>
    <row r="586352" spans="10:10" x14ac:dyDescent="0.35">
      <c r="J586352" s="1"/>
    </row>
    <row r="586353" spans="10:10" x14ac:dyDescent="0.35">
      <c r="J586353" s="1"/>
    </row>
    <row r="586354" spans="10:10" x14ac:dyDescent="0.35">
      <c r="J586354" s="1"/>
    </row>
    <row r="586355" spans="10:10" x14ac:dyDescent="0.35">
      <c r="J586355" s="1"/>
    </row>
    <row r="586356" spans="10:10" x14ac:dyDescent="0.35">
      <c r="J586356" s="1"/>
    </row>
    <row r="586357" spans="10:10" x14ac:dyDescent="0.35">
      <c r="J586357" s="1"/>
    </row>
    <row r="586358" spans="10:10" x14ac:dyDescent="0.35">
      <c r="J586358" s="1"/>
    </row>
    <row r="586359" spans="10:10" x14ac:dyDescent="0.35">
      <c r="J586359" s="1"/>
    </row>
    <row r="586360" spans="10:10" x14ac:dyDescent="0.35">
      <c r="J586360" s="1"/>
    </row>
    <row r="586361" spans="10:10" x14ac:dyDescent="0.35">
      <c r="J586361" s="1"/>
    </row>
    <row r="586362" spans="10:10" x14ac:dyDescent="0.35">
      <c r="J586362" s="1"/>
    </row>
    <row r="586363" spans="10:10" x14ac:dyDescent="0.35">
      <c r="J586363" s="1"/>
    </row>
    <row r="586364" spans="10:10" x14ac:dyDescent="0.35">
      <c r="J586364" s="1"/>
    </row>
    <row r="586365" spans="10:10" x14ac:dyDescent="0.35">
      <c r="J586365" s="1"/>
    </row>
    <row r="586366" spans="10:10" x14ac:dyDescent="0.35">
      <c r="J586366" s="1"/>
    </row>
    <row r="586367" spans="10:10" x14ac:dyDescent="0.35">
      <c r="J586367" s="1"/>
    </row>
    <row r="586368" spans="10:10" x14ac:dyDescent="0.35">
      <c r="J586368" s="1"/>
    </row>
    <row r="586369" spans="10:10" x14ac:dyDescent="0.35">
      <c r="J586369" s="1"/>
    </row>
    <row r="586371" spans="10:10" x14ac:dyDescent="0.35">
      <c r="J586371" s="1"/>
    </row>
    <row r="586372" spans="10:10" x14ac:dyDescent="0.35">
      <c r="J586372" s="1"/>
    </row>
    <row r="586373" spans="10:10" x14ac:dyDescent="0.35">
      <c r="J586373" s="1"/>
    </row>
    <row r="586374" spans="10:10" x14ac:dyDescent="0.35">
      <c r="J586374" s="1"/>
    </row>
    <row r="586375" spans="10:10" x14ac:dyDescent="0.35">
      <c r="J586375" s="1"/>
    </row>
    <row r="586376" spans="10:10" x14ac:dyDescent="0.35">
      <c r="J586376" s="1"/>
    </row>
    <row r="586377" spans="10:10" x14ac:dyDescent="0.35">
      <c r="J586377" s="1"/>
    </row>
    <row r="586379" spans="10:10" x14ac:dyDescent="0.35">
      <c r="J586379" s="1"/>
    </row>
    <row r="586380" spans="10:10" x14ac:dyDescent="0.35">
      <c r="J586380" s="1"/>
    </row>
    <row r="586381" spans="10:10" x14ac:dyDescent="0.35">
      <c r="J586381" s="1"/>
    </row>
    <row r="586382" spans="10:10" x14ac:dyDescent="0.35">
      <c r="J586382" s="1"/>
    </row>
    <row r="586383" spans="10:10" x14ac:dyDescent="0.35">
      <c r="J586383" s="1"/>
    </row>
    <row r="586384" spans="10:10" x14ac:dyDescent="0.35">
      <c r="J586384" s="1"/>
    </row>
    <row r="586385" spans="10:10" x14ac:dyDescent="0.35">
      <c r="J586385" s="1"/>
    </row>
    <row r="586386" spans="10:10" x14ac:dyDescent="0.35">
      <c r="J586386" s="1"/>
    </row>
    <row r="586387" spans="10:10" x14ac:dyDescent="0.35">
      <c r="J586387" s="1"/>
    </row>
    <row r="586389" spans="10:10" x14ac:dyDescent="0.35">
      <c r="J586389" s="1"/>
    </row>
    <row r="586390" spans="10:10" x14ac:dyDescent="0.35">
      <c r="J586390" s="1"/>
    </row>
    <row r="586391" spans="10:10" x14ac:dyDescent="0.35">
      <c r="J586391" s="1"/>
    </row>
    <row r="586392" spans="10:10" x14ac:dyDescent="0.35">
      <c r="J586392" s="1"/>
    </row>
    <row r="586394" spans="10:10" x14ac:dyDescent="0.35">
      <c r="J586394" s="1"/>
    </row>
    <row r="586395" spans="10:10" x14ac:dyDescent="0.35">
      <c r="J586395" s="1"/>
    </row>
    <row r="586396" spans="10:10" x14ac:dyDescent="0.35">
      <c r="J586396" s="1"/>
    </row>
    <row r="586397" spans="10:10" x14ac:dyDescent="0.35">
      <c r="J586397" s="1"/>
    </row>
    <row r="586398" spans="10:10" x14ac:dyDescent="0.35">
      <c r="J586398" s="1"/>
    </row>
    <row r="586399" spans="10:10" x14ac:dyDescent="0.35">
      <c r="J586399" s="1"/>
    </row>
    <row r="586400" spans="10:10" x14ac:dyDescent="0.35">
      <c r="J586400" s="1"/>
    </row>
    <row r="586401" spans="10:10" x14ac:dyDescent="0.35">
      <c r="J586401" s="1"/>
    </row>
    <row r="586402" spans="10:10" x14ac:dyDescent="0.35">
      <c r="J586402" s="1"/>
    </row>
    <row r="586403" spans="10:10" x14ac:dyDescent="0.35">
      <c r="J586403" s="1"/>
    </row>
    <row r="586404" spans="10:10" x14ac:dyDescent="0.35">
      <c r="J586404" s="1"/>
    </row>
    <row r="586405" spans="10:10" x14ac:dyDescent="0.35">
      <c r="J586405" s="1"/>
    </row>
    <row r="586406" spans="10:10" x14ac:dyDescent="0.35">
      <c r="J586406" s="1"/>
    </row>
    <row r="586407" spans="10:10" x14ac:dyDescent="0.35">
      <c r="J586407" s="1"/>
    </row>
    <row r="586408" spans="10:10" x14ac:dyDescent="0.35">
      <c r="J586408" s="1"/>
    </row>
    <row r="586409" spans="10:10" x14ac:dyDescent="0.35">
      <c r="J586409" s="1"/>
    </row>
    <row r="586411" spans="10:10" x14ac:dyDescent="0.35">
      <c r="J586411" s="1"/>
    </row>
    <row r="586412" spans="10:10" x14ac:dyDescent="0.35">
      <c r="J586412" s="1"/>
    </row>
    <row r="586413" spans="10:10" x14ac:dyDescent="0.35">
      <c r="J586413" s="1"/>
    </row>
    <row r="586414" spans="10:10" x14ac:dyDescent="0.35">
      <c r="J586414" s="1"/>
    </row>
    <row r="586415" spans="10:10" x14ac:dyDescent="0.35">
      <c r="J586415" s="1"/>
    </row>
    <row r="586416" spans="10:10" x14ac:dyDescent="0.35">
      <c r="J586416" s="1"/>
    </row>
    <row r="586417" spans="10:10" x14ac:dyDescent="0.35">
      <c r="J586417" s="1"/>
    </row>
    <row r="586418" spans="10:10" x14ac:dyDescent="0.35">
      <c r="J586418" s="1"/>
    </row>
    <row r="586419" spans="10:10" x14ac:dyDescent="0.35">
      <c r="J586419" s="1"/>
    </row>
    <row r="586420" spans="10:10" x14ac:dyDescent="0.35">
      <c r="J586420" s="1"/>
    </row>
    <row r="586422" spans="10:10" x14ac:dyDescent="0.35">
      <c r="J586422" s="1"/>
    </row>
    <row r="586423" spans="10:10" x14ac:dyDescent="0.35">
      <c r="J586423" s="1"/>
    </row>
    <row r="586424" spans="10:10" x14ac:dyDescent="0.35">
      <c r="J586424" s="1"/>
    </row>
    <row r="586425" spans="10:10" x14ac:dyDescent="0.35">
      <c r="J586425" s="1"/>
    </row>
    <row r="586426" spans="10:10" x14ac:dyDescent="0.35">
      <c r="J586426" s="1"/>
    </row>
    <row r="586427" spans="10:10" x14ac:dyDescent="0.35">
      <c r="J586427" s="1"/>
    </row>
    <row r="586428" spans="10:10" x14ac:dyDescent="0.35">
      <c r="J586428" s="1"/>
    </row>
    <row r="586429" spans="10:10" x14ac:dyDescent="0.35">
      <c r="J586429" s="1"/>
    </row>
    <row r="586430" spans="10:10" x14ac:dyDescent="0.35">
      <c r="J586430" s="1"/>
    </row>
    <row r="586431" spans="10:10" x14ac:dyDescent="0.35">
      <c r="J586431" s="1"/>
    </row>
    <row r="586432" spans="10:10" x14ac:dyDescent="0.35">
      <c r="J586432" s="1"/>
    </row>
    <row r="586433" spans="10:10" x14ac:dyDescent="0.35">
      <c r="J586433" s="1"/>
    </row>
    <row r="586434" spans="10:10" x14ac:dyDescent="0.35">
      <c r="J586434" s="1"/>
    </row>
    <row r="586435" spans="10:10" x14ac:dyDescent="0.35">
      <c r="J586435" s="1"/>
    </row>
    <row r="586436" spans="10:10" x14ac:dyDescent="0.35">
      <c r="J586436" s="1"/>
    </row>
    <row r="586437" spans="10:10" x14ac:dyDescent="0.35">
      <c r="J586437" s="1"/>
    </row>
    <row r="586438" spans="10:10" x14ac:dyDescent="0.35">
      <c r="J586438" s="1"/>
    </row>
    <row r="586439" spans="10:10" x14ac:dyDescent="0.35">
      <c r="J586439" s="1"/>
    </row>
    <row r="586440" spans="10:10" x14ac:dyDescent="0.35">
      <c r="J586440" s="1"/>
    </row>
    <row r="586441" spans="10:10" x14ac:dyDescent="0.35">
      <c r="J586441" s="1"/>
    </row>
    <row r="586442" spans="10:10" x14ac:dyDescent="0.35">
      <c r="J586442" s="1"/>
    </row>
    <row r="586443" spans="10:10" x14ac:dyDescent="0.35">
      <c r="J586443" s="1"/>
    </row>
    <row r="586444" spans="10:10" x14ac:dyDescent="0.35">
      <c r="J586444" s="1"/>
    </row>
    <row r="586445" spans="10:10" x14ac:dyDescent="0.35">
      <c r="J586445" s="1"/>
    </row>
    <row r="586446" spans="10:10" x14ac:dyDescent="0.35">
      <c r="J586446" s="1"/>
    </row>
    <row r="586448" spans="10:10" x14ac:dyDescent="0.35">
      <c r="J586448" s="1"/>
    </row>
    <row r="586449" spans="10:10" x14ac:dyDescent="0.35">
      <c r="J586449" s="1"/>
    </row>
    <row r="586450" spans="10:10" x14ac:dyDescent="0.35">
      <c r="J586450" s="1"/>
    </row>
    <row r="586452" spans="10:10" x14ac:dyDescent="0.35">
      <c r="J586452" s="1"/>
    </row>
    <row r="586453" spans="10:10" x14ac:dyDescent="0.35">
      <c r="J586453" s="1"/>
    </row>
    <row r="586454" spans="10:10" x14ac:dyDescent="0.35">
      <c r="J586454" s="1"/>
    </row>
    <row r="586455" spans="10:10" x14ac:dyDescent="0.35">
      <c r="J586455" s="1"/>
    </row>
    <row r="586456" spans="10:10" x14ac:dyDescent="0.35">
      <c r="J586456" s="1"/>
    </row>
    <row r="586457" spans="10:10" x14ac:dyDescent="0.35">
      <c r="J586457" s="1"/>
    </row>
    <row r="586458" spans="10:10" x14ac:dyDescent="0.35">
      <c r="J586458" s="1"/>
    </row>
    <row r="586459" spans="10:10" x14ac:dyDescent="0.35">
      <c r="J586459" s="1"/>
    </row>
    <row r="586460" spans="10:10" x14ac:dyDescent="0.35">
      <c r="J586460" s="1"/>
    </row>
    <row r="586461" spans="10:10" x14ac:dyDescent="0.35">
      <c r="J586461" s="1"/>
    </row>
    <row r="586462" spans="10:10" x14ac:dyDescent="0.35">
      <c r="J586462" s="1"/>
    </row>
    <row r="586463" spans="10:10" x14ac:dyDescent="0.35">
      <c r="J586463" s="1"/>
    </row>
    <row r="586464" spans="10:10" x14ac:dyDescent="0.35">
      <c r="J586464" s="1"/>
    </row>
    <row r="586465" spans="10:10" x14ac:dyDescent="0.35">
      <c r="J586465" s="1"/>
    </row>
    <row r="586466" spans="10:10" x14ac:dyDescent="0.35">
      <c r="J586466" s="1"/>
    </row>
    <row r="586467" spans="10:10" x14ac:dyDescent="0.35">
      <c r="J586467" s="1"/>
    </row>
    <row r="586468" spans="10:10" x14ac:dyDescent="0.35">
      <c r="J586468" s="1"/>
    </row>
    <row r="586469" spans="10:10" x14ac:dyDescent="0.35">
      <c r="J586469" s="1"/>
    </row>
    <row r="586470" spans="10:10" x14ac:dyDescent="0.35">
      <c r="J586470" s="1"/>
    </row>
    <row r="586471" spans="10:10" x14ac:dyDescent="0.35">
      <c r="J586471" s="1"/>
    </row>
    <row r="586472" spans="10:10" x14ac:dyDescent="0.35">
      <c r="J586472" s="1"/>
    </row>
    <row r="586473" spans="10:10" x14ac:dyDescent="0.35">
      <c r="J586473" s="1"/>
    </row>
    <row r="586474" spans="10:10" x14ac:dyDescent="0.35">
      <c r="J586474" s="1"/>
    </row>
    <row r="586475" spans="10:10" x14ac:dyDescent="0.35">
      <c r="J586475" s="1"/>
    </row>
    <row r="586477" spans="10:10" x14ac:dyDescent="0.35">
      <c r="J586477" s="1"/>
    </row>
    <row r="586478" spans="10:10" x14ac:dyDescent="0.35">
      <c r="J586478" s="1"/>
    </row>
    <row r="586479" spans="10:10" x14ac:dyDescent="0.35">
      <c r="J586479" s="1"/>
    </row>
    <row r="586480" spans="10:10" x14ac:dyDescent="0.35">
      <c r="J586480" s="1"/>
    </row>
    <row r="586481" spans="10:10" x14ac:dyDescent="0.35">
      <c r="J586481" s="1"/>
    </row>
    <row r="586482" spans="10:10" x14ac:dyDescent="0.35">
      <c r="J586482" s="1"/>
    </row>
    <row r="586483" spans="10:10" x14ac:dyDescent="0.35">
      <c r="J586483" s="1"/>
    </row>
    <row r="586484" spans="10:10" x14ac:dyDescent="0.35">
      <c r="J586484" s="1"/>
    </row>
    <row r="586485" spans="10:10" x14ac:dyDescent="0.35">
      <c r="J586485" s="1"/>
    </row>
    <row r="586486" spans="10:10" x14ac:dyDescent="0.35">
      <c r="J586486" s="1"/>
    </row>
    <row r="586487" spans="10:10" x14ac:dyDescent="0.35">
      <c r="J586487" s="1"/>
    </row>
    <row r="586488" spans="10:10" x14ac:dyDescent="0.35">
      <c r="J586488" s="1"/>
    </row>
    <row r="586489" spans="10:10" x14ac:dyDescent="0.35">
      <c r="J586489" s="1"/>
    </row>
    <row r="586490" spans="10:10" x14ac:dyDescent="0.35">
      <c r="J586490" s="1"/>
    </row>
    <row r="586491" spans="10:10" x14ac:dyDescent="0.35">
      <c r="J586491" s="1"/>
    </row>
    <row r="586492" spans="10:10" x14ac:dyDescent="0.35">
      <c r="J586492" s="1"/>
    </row>
    <row r="586493" spans="10:10" x14ac:dyDescent="0.35">
      <c r="J586493" s="1"/>
    </row>
    <row r="586494" spans="10:10" x14ac:dyDescent="0.35">
      <c r="J586494" s="1"/>
    </row>
    <row r="586495" spans="10:10" x14ac:dyDescent="0.35">
      <c r="J586495" s="1"/>
    </row>
    <row r="586496" spans="10:10" x14ac:dyDescent="0.35">
      <c r="J586496" s="1"/>
    </row>
    <row r="586497" spans="10:10" x14ac:dyDescent="0.35">
      <c r="J586497" s="1"/>
    </row>
    <row r="586498" spans="10:10" x14ac:dyDescent="0.35">
      <c r="J586498" s="1"/>
    </row>
    <row r="586499" spans="10:10" x14ac:dyDescent="0.35">
      <c r="J586499" s="1"/>
    </row>
    <row r="586500" spans="10:10" x14ac:dyDescent="0.35">
      <c r="J586500" s="1"/>
    </row>
    <row r="586501" spans="10:10" x14ac:dyDescent="0.35">
      <c r="J586501" s="1"/>
    </row>
    <row r="586502" spans="10:10" x14ac:dyDescent="0.35">
      <c r="J586502" s="1"/>
    </row>
    <row r="586503" spans="10:10" x14ac:dyDescent="0.35">
      <c r="J586503" s="1"/>
    </row>
    <row r="586504" spans="10:10" x14ac:dyDescent="0.35">
      <c r="J586504" s="1"/>
    </row>
    <row r="586505" spans="10:10" x14ac:dyDescent="0.35">
      <c r="J586505" s="1"/>
    </row>
    <row r="586506" spans="10:10" x14ac:dyDescent="0.35">
      <c r="J586506" s="1"/>
    </row>
    <row r="586507" spans="10:10" x14ac:dyDescent="0.35">
      <c r="J586507" s="1"/>
    </row>
    <row r="586508" spans="10:10" x14ac:dyDescent="0.35">
      <c r="J586508" s="1"/>
    </row>
    <row r="586509" spans="10:10" x14ac:dyDescent="0.35">
      <c r="J586509" s="1"/>
    </row>
    <row r="586510" spans="10:10" x14ac:dyDescent="0.35">
      <c r="J586510" s="1"/>
    </row>
    <row r="586511" spans="10:10" x14ac:dyDescent="0.35">
      <c r="J586511" s="1"/>
    </row>
    <row r="586512" spans="10:10" x14ac:dyDescent="0.35">
      <c r="J586512" s="1"/>
    </row>
    <row r="586513" spans="10:10" x14ac:dyDescent="0.35">
      <c r="J586513" s="1"/>
    </row>
    <row r="586514" spans="10:10" x14ac:dyDescent="0.35">
      <c r="J586514" s="1"/>
    </row>
    <row r="586515" spans="10:10" x14ac:dyDescent="0.35">
      <c r="J586515" s="1"/>
    </row>
    <row r="586516" spans="10:10" x14ac:dyDescent="0.35">
      <c r="J586516" s="1"/>
    </row>
    <row r="586517" spans="10:10" x14ac:dyDescent="0.35">
      <c r="J586517" s="1"/>
    </row>
    <row r="586518" spans="10:10" x14ac:dyDescent="0.35">
      <c r="J586518" s="1"/>
    </row>
    <row r="586519" spans="10:10" x14ac:dyDescent="0.35">
      <c r="J586519" s="1"/>
    </row>
    <row r="586520" spans="10:10" x14ac:dyDescent="0.35">
      <c r="J586520" s="1"/>
    </row>
    <row r="586521" spans="10:10" x14ac:dyDescent="0.35">
      <c r="J586521" s="1"/>
    </row>
    <row r="586522" spans="10:10" x14ac:dyDescent="0.35">
      <c r="J586522" s="1"/>
    </row>
    <row r="586523" spans="10:10" x14ac:dyDescent="0.35">
      <c r="J586523" s="1"/>
    </row>
    <row r="586524" spans="10:10" x14ac:dyDescent="0.35">
      <c r="J586524" s="1"/>
    </row>
    <row r="586525" spans="10:10" x14ac:dyDescent="0.35">
      <c r="J586525" s="1"/>
    </row>
    <row r="586526" spans="10:10" x14ac:dyDescent="0.35">
      <c r="J586526" s="1"/>
    </row>
    <row r="586527" spans="10:10" x14ac:dyDescent="0.35">
      <c r="J586527" s="1"/>
    </row>
    <row r="586528" spans="10:10" x14ac:dyDescent="0.35">
      <c r="J586528" s="1"/>
    </row>
    <row r="586529" spans="10:10" x14ac:dyDescent="0.35">
      <c r="J586529" s="1"/>
    </row>
    <row r="586530" spans="10:10" x14ac:dyDescent="0.35">
      <c r="J586530" s="1"/>
    </row>
    <row r="586531" spans="10:10" x14ac:dyDescent="0.35">
      <c r="J586531" s="1"/>
    </row>
    <row r="586532" spans="10:10" x14ac:dyDescent="0.35">
      <c r="J586532" s="1"/>
    </row>
    <row r="586533" spans="10:10" x14ac:dyDescent="0.35">
      <c r="J586533" s="1"/>
    </row>
    <row r="586534" spans="10:10" x14ac:dyDescent="0.35">
      <c r="J586534" s="1"/>
    </row>
    <row r="586535" spans="10:10" x14ac:dyDescent="0.35">
      <c r="J586535" s="1"/>
    </row>
    <row r="586536" spans="10:10" x14ac:dyDescent="0.35">
      <c r="J586536" s="1"/>
    </row>
    <row r="586537" spans="10:10" x14ac:dyDescent="0.35">
      <c r="J586537" s="1"/>
    </row>
    <row r="586538" spans="10:10" x14ac:dyDescent="0.35">
      <c r="J586538" s="1"/>
    </row>
    <row r="586539" spans="10:10" x14ac:dyDescent="0.35">
      <c r="J586539" s="1"/>
    </row>
    <row r="586540" spans="10:10" x14ac:dyDescent="0.35">
      <c r="J586540" s="1"/>
    </row>
    <row r="586541" spans="10:10" x14ac:dyDescent="0.35">
      <c r="J586541" s="1"/>
    </row>
    <row r="586542" spans="10:10" x14ac:dyDescent="0.35">
      <c r="J586542" s="1"/>
    </row>
    <row r="586543" spans="10:10" x14ac:dyDescent="0.35">
      <c r="J586543" s="1"/>
    </row>
    <row r="586544" spans="10:10" x14ac:dyDescent="0.35">
      <c r="J586544" s="1"/>
    </row>
    <row r="586545" spans="10:10" x14ac:dyDescent="0.35">
      <c r="J586545" s="1"/>
    </row>
    <row r="586546" spans="10:10" x14ac:dyDescent="0.35">
      <c r="J586546" s="1"/>
    </row>
    <row r="586547" spans="10:10" x14ac:dyDescent="0.35">
      <c r="J586547" s="1"/>
    </row>
    <row r="586548" spans="10:10" x14ac:dyDescent="0.35">
      <c r="J586548" s="1"/>
    </row>
    <row r="586549" spans="10:10" x14ac:dyDescent="0.35">
      <c r="J586549" s="1"/>
    </row>
    <row r="586550" spans="10:10" x14ac:dyDescent="0.35">
      <c r="J586550" s="1"/>
    </row>
    <row r="586551" spans="10:10" x14ac:dyDescent="0.35">
      <c r="J586551" s="1"/>
    </row>
    <row r="586552" spans="10:10" x14ac:dyDescent="0.35">
      <c r="J586552" s="1"/>
    </row>
    <row r="586553" spans="10:10" x14ac:dyDescent="0.35">
      <c r="J586553" s="1"/>
    </row>
    <row r="586554" spans="10:10" x14ac:dyDescent="0.35">
      <c r="J586554" s="1"/>
    </row>
    <row r="586555" spans="10:10" x14ac:dyDescent="0.35">
      <c r="J586555" s="1"/>
    </row>
    <row r="586556" spans="10:10" x14ac:dyDescent="0.35">
      <c r="J586556" s="1"/>
    </row>
    <row r="586557" spans="10:10" x14ac:dyDescent="0.35">
      <c r="J586557" s="1"/>
    </row>
    <row r="586558" spans="10:10" x14ac:dyDescent="0.35">
      <c r="J586558" s="1"/>
    </row>
    <row r="586559" spans="10:10" x14ac:dyDescent="0.35">
      <c r="J586559" s="1"/>
    </row>
    <row r="586560" spans="10:10" x14ac:dyDescent="0.35">
      <c r="J586560" s="1"/>
    </row>
    <row r="586561" spans="10:10" x14ac:dyDescent="0.35">
      <c r="J586561" s="1"/>
    </row>
    <row r="586562" spans="10:10" x14ac:dyDescent="0.35">
      <c r="J586562" s="1"/>
    </row>
    <row r="586563" spans="10:10" x14ac:dyDescent="0.35">
      <c r="J586563" s="1"/>
    </row>
    <row r="586564" spans="10:10" x14ac:dyDescent="0.35">
      <c r="J586564" s="1"/>
    </row>
    <row r="586565" spans="10:10" x14ac:dyDescent="0.35">
      <c r="J586565" s="1"/>
    </row>
    <row r="586566" spans="10:10" x14ac:dyDescent="0.35">
      <c r="J586566" s="1"/>
    </row>
    <row r="586567" spans="10:10" x14ac:dyDescent="0.35">
      <c r="J586567" s="1"/>
    </row>
    <row r="586568" spans="10:10" x14ac:dyDescent="0.35">
      <c r="J586568" s="1"/>
    </row>
    <row r="586569" spans="10:10" x14ac:dyDescent="0.35">
      <c r="J586569" s="1"/>
    </row>
    <row r="586570" spans="10:10" x14ac:dyDescent="0.35">
      <c r="J586570" s="1"/>
    </row>
    <row r="586571" spans="10:10" x14ac:dyDescent="0.35">
      <c r="J586571" s="1"/>
    </row>
    <row r="586572" spans="10:10" x14ac:dyDescent="0.35">
      <c r="J586572" s="1"/>
    </row>
    <row r="586573" spans="10:10" x14ac:dyDescent="0.35">
      <c r="J586573" s="1"/>
    </row>
    <row r="586574" spans="10:10" x14ac:dyDescent="0.35">
      <c r="J586574" s="1"/>
    </row>
    <row r="586575" spans="10:10" x14ac:dyDescent="0.35">
      <c r="J586575" s="1"/>
    </row>
    <row r="586576" spans="10:10" x14ac:dyDescent="0.35">
      <c r="J586576" s="1"/>
    </row>
    <row r="586577" spans="10:10" x14ac:dyDescent="0.35">
      <c r="J586577" s="1"/>
    </row>
    <row r="586578" spans="10:10" x14ac:dyDescent="0.35">
      <c r="J586578" s="1"/>
    </row>
    <row r="586579" spans="10:10" x14ac:dyDescent="0.35">
      <c r="J586579" s="1"/>
    </row>
    <row r="586580" spans="10:10" x14ac:dyDescent="0.35">
      <c r="J586580" s="1"/>
    </row>
    <row r="586581" spans="10:10" x14ac:dyDescent="0.35">
      <c r="J586581" s="1"/>
    </row>
    <row r="586582" spans="10:10" x14ac:dyDescent="0.35">
      <c r="J586582" s="1"/>
    </row>
    <row r="586583" spans="10:10" x14ac:dyDescent="0.35">
      <c r="J586583" s="1"/>
    </row>
    <row r="586584" spans="10:10" x14ac:dyDescent="0.35">
      <c r="J586584" s="1"/>
    </row>
    <row r="586585" spans="10:10" x14ac:dyDescent="0.35">
      <c r="J586585" s="1"/>
    </row>
    <row r="586586" spans="10:10" x14ac:dyDescent="0.35">
      <c r="J586586" s="1"/>
    </row>
    <row r="586587" spans="10:10" x14ac:dyDescent="0.35">
      <c r="J586587" s="1"/>
    </row>
    <row r="586588" spans="10:10" x14ac:dyDescent="0.35">
      <c r="J586588" s="1"/>
    </row>
    <row r="586589" spans="10:10" x14ac:dyDescent="0.35">
      <c r="J586589" s="1"/>
    </row>
    <row r="586590" spans="10:10" x14ac:dyDescent="0.35">
      <c r="J586590" s="1"/>
    </row>
    <row r="586591" spans="10:10" x14ac:dyDescent="0.35">
      <c r="J586591" s="1"/>
    </row>
    <row r="586592" spans="10:10" x14ac:dyDescent="0.35">
      <c r="J586592" s="1"/>
    </row>
    <row r="586593" spans="10:10" x14ac:dyDescent="0.35">
      <c r="J586593" s="1"/>
    </row>
    <row r="586594" spans="10:10" x14ac:dyDescent="0.35">
      <c r="J586594" s="1"/>
    </row>
    <row r="586595" spans="10:10" x14ac:dyDescent="0.35">
      <c r="J586595" s="1"/>
    </row>
    <row r="586596" spans="10:10" x14ac:dyDescent="0.35">
      <c r="J586596" s="1"/>
    </row>
    <row r="586597" spans="10:10" x14ac:dyDescent="0.35">
      <c r="J586597" s="1"/>
    </row>
    <row r="586598" spans="10:10" x14ac:dyDescent="0.35">
      <c r="J586598" s="1"/>
    </row>
    <row r="586599" spans="10:10" x14ac:dyDescent="0.35">
      <c r="J586599" s="1"/>
    </row>
    <row r="586600" spans="10:10" x14ac:dyDescent="0.35">
      <c r="J586600" s="1"/>
    </row>
    <row r="586601" spans="10:10" x14ac:dyDescent="0.35">
      <c r="J586601" s="1"/>
    </row>
    <row r="586602" spans="10:10" x14ac:dyDescent="0.35">
      <c r="J586602" s="1"/>
    </row>
    <row r="586603" spans="10:10" x14ac:dyDescent="0.35">
      <c r="J586603" s="1"/>
    </row>
    <row r="586604" spans="10:10" x14ac:dyDescent="0.35">
      <c r="J586604" s="1"/>
    </row>
    <row r="586605" spans="10:10" x14ac:dyDescent="0.35">
      <c r="J586605" s="1"/>
    </row>
    <row r="586606" spans="10:10" x14ac:dyDescent="0.35">
      <c r="J586606" s="1"/>
    </row>
    <row r="586607" spans="10:10" x14ac:dyDescent="0.35">
      <c r="J586607" s="1"/>
    </row>
    <row r="586608" spans="10:10" x14ac:dyDescent="0.35">
      <c r="J586608" s="1"/>
    </row>
    <row r="586609" spans="10:10" x14ac:dyDescent="0.35">
      <c r="J586609" s="1"/>
    </row>
    <row r="586610" spans="10:10" x14ac:dyDescent="0.35">
      <c r="J586610" s="1"/>
    </row>
    <row r="586611" spans="10:10" x14ac:dyDescent="0.35">
      <c r="J586611" s="1"/>
    </row>
    <row r="586612" spans="10:10" x14ac:dyDescent="0.35">
      <c r="J586612" s="1"/>
    </row>
    <row r="586613" spans="10:10" x14ac:dyDescent="0.35">
      <c r="J586613" s="1"/>
    </row>
    <row r="586614" spans="10:10" x14ac:dyDescent="0.35">
      <c r="J586614" s="1"/>
    </row>
    <row r="586615" spans="10:10" x14ac:dyDescent="0.35">
      <c r="J586615" s="1"/>
    </row>
    <row r="586616" spans="10:10" x14ac:dyDescent="0.35">
      <c r="J586616" s="1"/>
    </row>
    <row r="586617" spans="10:10" x14ac:dyDescent="0.35">
      <c r="J586617" s="1"/>
    </row>
    <row r="586618" spans="10:10" x14ac:dyDescent="0.35">
      <c r="J586618" s="1"/>
    </row>
    <row r="586619" spans="10:10" x14ac:dyDescent="0.35">
      <c r="J586619" s="1"/>
    </row>
    <row r="586620" spans="10:10" x14ac:dyDescent="0.35">
      <c r="J586620" s="1"/>
    </row>
    <row r="586621" spans="10:10" x14ac:dyDescent="0.35">
      <c r="J586621" s="1"/>
    </row>
    <row r="586622" spans="10:10" x14ac:dyDescent="0.35">
      <c r="J586622" s="1"/>
    </row>
    <row r="586623" spans="10:10" x14ac:dyDescent="0.35">
      <c r="J586623" s="1"/>
    </row>
    <row r="586624" spans="10:10" x14ac:dyDescent="0.35">
      <c r="J586624" s="1"/>
    </row>
    <row r="586625" spans="10:10" x14ac:dyDescent="0.35">
      <c r="J586625" s="1"/>
    </row>
    <row r="586626" spans="10:10" x14ac:dyDescent="0.35">
      <c r="J586626" s="1"/>
    </row>
    <row r="586627" spans="10:10" x14ac:dyDescent="0.35">
      <c r="J586627" s="1"/>
    </row>
    <row r="586628" spans="10:10" x14ac:dyDescent="0.35">
      <c r="J586628" s="1"/>
    </row>
    <row r="586629" spans="10:10" x14ac:dyDescent="0.35">
      <c r="J586629" s="1"/>
    </row>
    <row r="586630" spans="10:10" x14ac:dyDescent="0.35">
      <c r="J586630" s="1"/>
    </row>
    <row r="586631" spans="10:10" x14ac:dyDescent="0.35">
      <c r="J586631" s="1"/>
    </row>
    <row r="586632" spans="10:10" x14ac:dyDescent="0.35">
      <c r="J586632" s="1"/>
    </row>
    <row r="586633" spans="10:10" x14ac:dyDescent="0.35">
      <c r="J586633" s="1"/>
    </row>
    <row r="586634" spans="10:10" x14ac:dyDescent="0.35">
      <c r="J586634" s="1"/>
    </row>
    <row r="586635" spans="10:10" x14ac:dyDescent="0.35">
      <c r="J586635" s="1"/>
    </row>
    <row r="586636" spans="10:10" x14ac:dyDescent="0.35">
      <c r="J586636" s="1"/>
    </row>
    <row r="586637" spans="10:10" x14ac:dyDescent="0.35">
      <c r="J586637" s="1"/>
    </row>
    <row r="586638" spans="10:10" x14ac:dyDescent="0.35">
      <c r="J586638" s="1"/>
    </row>
    <row r="586639" spans="10:10" x14ac:dyDescent="0.35">
      <c r="J586639" s="1"/>
    </row>
    <row r="586640" spans="10:10" x14ac:dyDescent="0.35">
      <c r="J586640" s="1"/>
    </row>
    <row r="586641" spans="10:10" x14ac:dyDescent="0.35">
      <c r="J586641" s="1"/>
    </row>
    <row r="586642" spans="10:10" x14ac:dyDescent="0.35">
      <c r="J586642" s="1"/>
    </row>
    <row r="586643" spans="10:10" x14ac:dyDescent="0.35">
      <c r="J586643" s="1"/>
    </row>
    <row r="586644" spans="10:10" x14ac:dyDescent="0.35">
      <c r="J586644" s="1"/>
    </row>
    <row r="586645" spans="10:10" x14ac:dyDescent="0.35">
      <c r="J586645" s="1"/>
    </row>
    <row r="586646" spans="10:10" x14ac:dyDescent="0.35">
      <c r="J586646" s="1"/>
    </row>
    <row r="586647" spans="10:10" x14ac:dyDescent="0.35">
      <c r="J586647" s="1"/>
    </row>
    <row r="586648" spans="10:10" x14ac:dyDescent="0.35">
      <c r="J586648" s="1"/>
    </row>
    <row r="586649" spans="10:10" x14ac:dyDescent="0.35">
      <c r="J586649" s="1"/>
    </row>
    <row r="586650" spans="10:10" x14ac:dyDescent="0.35">
      <c r="J586650" s="1"/>
    </row>
    <row r="586651" spans="10:10" x14ac:dyDescent="0.35">
      <c r="J586651" s="1"/>
    </row>
    <row r="586652" spans="10:10" x14ac:dyDescent="0.35">
      <c r="J586652" s="1"/>
    </row>
    <row r="586653" spans="10:10" x14ac:dyDescent="0.35">
      <c r="J586653" s="1"/>
    </row>
    <row r="586654" spans="10:10" x14ac:dyDescent="0.35">
      <c r="J586654" s="1"/>
    </row>
    <row r="586655" spans="10:10" x14ac:dyDescent="0.35">
      <c r="J586655" s="1"/>
    </row>
    <row r="586656" spans="10:10" x14ac:dyDescent="0.35">
      <c r="J586656" s="1"/>
    </row>
    <row r="586657" spans="10:10" x14ac:dyDescent="0.35">
      <c r="J586657" s="1"/>
    </row>
    <row r="586658" spans="10:10" x14ac:dyDescent="0.35">
      <c r="J586658" s="1"/>
    </row>
    <row r="586659" spans="10:10" x14ac:dyDescent="0.35">
      <c r="J586659" s="1"/>
    </row>
    <row r="586660" spans="10:10" x14ac:dyDescent="0.35">
      <c r="J586660" s="1"/>
    </row>
    <row r="586661" spans="10:10" x14ac:dyDescent="0.35">
      <c r="J586661" s="1"/>
    </row>
    <row r="586662" spans="10:10" x14ac:dyDescent="0.35">
      <c r="J586662" s="1"/>
    </row>
    <row r="586663" spans="10:10" x14ac:dyDescent="0.35">
      <c r="J586663" s="1"/>
    </row>
    <row r="586664" spans="10:10" x14ac:dyDescent="0.35">
      <c r="J586664" s="1"/>
    </row>
    <row r="586665" spans="10:10" x14ac:dyDescent="0.35">
      <c r="J586665" s="1"/>
    </row>
    <row r="586666" spans="10:10" x14ac:dyDescent="0.35">
      <c r="J586666" s="1"/>
    </row>
    <row r="586667" spans="10:10" x14ac:dyDescent="0.35">
      <c r="J586667" s="1"/>
    </row>
    <row r="586668" spans="10:10" x14ac:dyDescent="0.35">
      <c r="J586668" s="1"/>
    </row>
    <row r="586669" spans="10:10" x14ac:dyDescent="0.35">
      <c r="J586669" s="1"/>
    </row>
    <row r="586670" spans="10:10" x14ac:dyDescent="0.35">
      <c r="J586670" s="1"/>
    </row>
    <row r="586671" spans="10:10" x14ac:dyDescent="0.35">
      <c r="J586671" s="1"/>
    </row>
    <row r="586672" spans="10:10" x14ac:dyDescent="0.35">
      <c r="J586672" s="1"/>
    </row>
    <row r="586673" spans="10:10" x14ac:dyDescent="0.35">
      <c r="J586673" s="1"/>
    </row>
    <row r="586674" spans="10:10" x14ac:dyDescent="0.35">
      <c r="J586674" s="1"/>
    </row>
    <row r="586675" spans="10:10" x14ac:dyDescent="0.35">
      <c r="J586675" s="1"/>
    </row>
    <row r="586676" spans="10:10" x14ac:dyDescent="0.35">
      <c r="J586676" s="1"/>
    </row>
    <row r="586677" spans="10:10" x14ac:dyDescent="0.35">
      <c r="J586677" s="1"/>
    </row>
    <row r="586678" spans="10:10" x14ac:dyDescent="0.35">
      <c r="J586678" s="1"/>
    </row>
    <row r="586679" spans="10:10" x14ac:dyDescent="0.35">
      <c r="J586679" s="1"/>
    </row>
    <row r="586680" spans="10:10" x14ac:dyDescent="0.35">
      <c r="J586680" s="1"/>
    </row>
    <row r="586681" spans="10:10" x14ac:dyDescent="0.35">
      <c r="J586681" s="1"/>
    </row>
    <row r="586682" spans="10:10" x14ac:dyDescent="0.35">
      <c r="J586682" s="1"/>
    </row>
    <row r="586683" spans="10:10" x14ac:dyDescent="0.35">
      <c r="J586683" s="1"/>
    </row>
    <row r="586710" spans="10:10" x14ac:dyDescent="0.35">
      <c r="J586710" s="1"/>
    </row>
    <row r="586868" spans="10:10" x14ac:dyDescent="0.35">
      <c r="J586868" s="1"/>
    </row>
    <row r="586871" spans="10:10" x14ac:dyDescent="0.35">
      <c r="J586871" s="1"/>
    </row>
    <row r="586885" spans="10:10" x14ac:dyDescent="0.35">
      <c r="J586885" s="1"/>
    </row>
    <row r="586886" spans="10:10" x14ac:dyDescent="0.35">
      <c r="J586886" s="1"/>
    </row>
    <row r="586892" spans="10:10" x14ac:dyDescent="0.35">
      <c r="J586892" s="1"/>
    </row>
    <row r="586895" spans="10:10" x14ac:dyDescent="0.35">
      <c r="J586895" s="1"/>
    </row>
    <row r="586897" spans="10:10" x14ac:dyDescent="0.35">
      <c r="J586897" s="1"/>
    </row>
    <row r="586899" spans="10:10" x14ac:dyDescent="0.35">
      <c r="J586899" s="1"/>
    </row>
    <row r="587069" spans="10:10" x14ac:dyDescent="0.35">
      <c r="J587069" s="1"/>
    </row>
    <row r="587086" spans="10:10" x14ac:dyDescent="0.35">
      <c r="J587086" s="1"/>
    </row>
    <row r="587094" spans="10:10" x14ac:dyDescent="0.35">
      <c r="J587094" s="1"/>
    </row>
    <row r="587098" spans="10:10" x14ac:dyDescent="0.35">
      <c r="J587098" s="1"/>
    </row>
    <row r="587103" spans="10:10" x14ac:dyDescent="0.35">
      <c r="J587103" s="1"/>
    </row>
    <row r="587109" spans="10:10" x14ac:dyDescent="0.35">
      <c r="J587109" s="1"/>
    </row>
    <row r="587113" spans="10:10" x14ac:dyDescent="0.35">
      <c r="J587113" s="1"/>
    </row>
    <row r="587118" spans="10:10" x14ac:dyDescent="0.35">
      <c r="J587118" s="1"/>
    </row>
    <row r="587119" spans="10:10" x14ac:dyDescent="0.35">
      <c r="J587119" s="1"/>
    </row>
    <row r="587120" spans="10:10" x14ac:dyDescent="0.35">
      <c r="J587120" s="1"/>
    </row>
    <row r="587124" spans="10:10" x14ac:dyDescent="0.35">
      <c r="J587124" s="1"/>
    </row>
    <row r="587127" spans="10:10" x14ac:dyDescent="0.35">
      <c r="J587127" s="1"/>
    </row>
    <row r="587130" spans="10:10" x14ac:dyDescent="0.35">
      <c r="J587130" s="1"/>
    </row>
    <row r="587132" spans="10:10" x14ac:dyDescent="0.35">
      <c r="J587132" s="1"/>
    </row>
    <row r="587133" spans="10:10" x14ac:dyDescent="0.35">
      <c r="J587133" s="1"/>
    </row>
    <row r="587139" spans="10:10" x14ac:dyDescent="0.35">
      <c r="J587139" s="1"/>
    </row>
    <row r="587140" spans="10:10" x14ac:dyDescent="0.35">
      <c r="J587140" s="1"/>
    </row>
    <row r="587141" spans="10:10" x14ac:dyDescent="0.35">
      <c r="J587141" s="1"/>
    </row>
    <row r="587142" spans="10:10" x14ac:dyDescent="0.35">
      <c r="J587142" s="1"/>
    </row>
    <row r="587144" spans="10:10" x14ac:dyDescent="0.35">
      <c r="J587144" s="1"/>
    </row>
    <row r="587146" spans="10:10" x14ac:dyDescent="0.35">
      <c r="J587146" s="1"/>
    </row>
    <row r="587149" spans="10:10" x14ac:dyDescent="0.35">
      <c r="J587149" s="1"/>
    </row>
    <row r="587151" spans="10:10" x14ac:dyDescent="0.35">
      <c r="J587151" s="1"/>
    </row>
    <row r="587152" spans="10:10" x14ac:dyDescent="0.35">
      <c r="J587152" s="1"/>
    </row>
    <row r="587154" spans="10:10" x14ac:dyDescent="0.35">
      <c r="J587154" s="1"/>
    </row>
    <row r="587155" spans="10:10" x14ac:dyDescent="0.35">
      <c r="J587155" s="1"/>
    </row>
    <row r="587156" spans="10:10" x14ac:dyDescent="0.35">
      <c r="J587156" s="1"/>
    </row>
    <row r="587157" spans="10:10" x14ac:dyDescent="0.35">
      <c r="J587157" s="1"/>
    </row>
    <row r="587159" spans="10:10" x14ac:dyDescent="0.35">
      <c r="J587159" s="1"/>
    </row>
    <row r="587160" spans="10:10" x14ac:dyDescent="0.35">
      <c r="J587160" s="1"/>
    </row>
    <row r="587161" spans="10:10" x14ac:dyDescent="0.35">
      <c r="J587161" s="1"/>
    </row>
    <row r="587164" spans="10:10" x14ac:dyDescent="0.35">
      <c r="J587164" s="1"/>
    </row>
    <row r="587166" spans="10:10" x14ac:dyDescent="0.35">
      <c r="J587166" s="1"/>
    </row>
    <row r="587168" spans="10:10" x14ac:dyDescent="0.35">
      <c r="J587168" s="1"/>
    </row>
    <row r="587169" spans="10:10" x14ac:dyDescent="0.35">
      <c r="J587169" s="1"/>
    </row>
    <row r="587170" spans="10:10" x14ac:dyDescent="0.35">
      <c r="J587170" s="1"/>
    </row>
    <row r="587172" spans="10:10" x14ac:dyDescent="0.35">
      <c r="J587172" s="1"/>
    </row>
    <row r="587173" spans="10:10" x14ac:dyDescent="0.35">
      <c r="J587173" s="1"/>
    </row>
    <row r="587175" spans="10:10" x14ac:dyDescent="0.35">
      <c r="J587175" s="1"/>
    </row>
    <row r="587181" spans="10:10" x14ac:dyDescent="0.35">
      <c r="J587181" s="1"/>
    </row>
    <row r="587183" spans="10:10" x14ac:dyDescent="0.35">
      <c r="J587183" s="1"/>
    </row>
    <row r="587188" spans="10:10" x14ac:dyDescent="0.35">
      <c r="J587188" s="1"/>
    </row>
    <row r="587189" spans="10:10" x14ac:dyDescent="0.35">
      <c r="J587189" s="1"/>
    </row>
    <row r="587191" spans="10:10" x14ac:dyDescent="0.35">
      <c r="J587191" s="1"/>
    </row>
    <row r="587193" spans="10:10" x14ac:dyDescent="0.35">
      <c r="J587193" s="1"/>
    </row>
    <row r="587194" spans="10:10" x14ac:dyDescent="0.35">
      <c r="J587194" s="1"/>
    </row>
    <row r="587195" spans="10:10" x14ac:dyDescent="0.35">
      <c r="J587195" s="1"/>
    </row>
    <row r="587198" spans="10:10" x14ac:dyDescent="0.35">
      <c r="J587198" s="1"/>
    </row>
    <row r="587199" spans="10:10" x14ac:dyDescent="0.35">
      <c r="J587199" s="1"/>
    </row>
    <row r="587201" spans="10:10" x14ac:dyDescent="0.35">
      <c r="J587201" s="1"/>
    </row>
    <row r="587202" spans="10:10" x14ac:dyDescent="0.35">
      <c r="J587202" s="1"/>
    </row>
    <row r="587205" spans="10:10" x14ac:dyDescent="0.35">
      <c r="J587205" s="1"/>
    </row>
    <row r="587206" spans="10:10" x14ac:dyDescent="0.35">
      <c r="J587206" s="1"/>
    </row>
    <row r="587208" spans="10:10" x14ac:dyDescent="0.35">
      <c r="J587208" s="1"/>
    </row>
    <row r="587209" spans="10:10" x14ac:dyDescent="0.35">
      <c r="J587209" s="1"/>
    </row>
    <row r="587211" spans="10:10" x14ac:dyDescent="0.35">
      <c r="J587211" s="1"/>
    </row>
    <row r="587212" spans="10:10" x14ac:dyDescent="0.35">
      <c r="J587212" s="1"/>
    </row>
    <row r="587213" spans="10:10" x14ac:dyDescent="0.35">
      <c r="J587213" s="1"/>
    </row>
    <row r="587214" spans="10:10" x14ac:dyDescent="0.35">
      <c r="J587214" s="1"/>
    </row>
    <row r="587216" spans="10:10" x14ac:dyDescent="0.35">
      <c r="J587216" s="1"/>
    </row>
    <row r="587217" spans="10:10" x14ac:dyDescent="0.35">
      <c r="J587217" s="1"/>
    </row>
    <row r="587218" spans="10:10" x14ac:dyDescent="0.35">
      <c r="J587218" s="1"/>
    </row>
    <row r="587219" spans="10:10" x14ac:dyDescent="0.35">
      <c r="J587219" s="1"/>
    </row>
    <row r="587221" spans="10:10" x14ac:dyDescent="0.35">
      <c r="J587221" s="1"/>
    </row>
    <row r="587222" spans="10:10" x14ac:dyDescent="0.35">
      <c r="J587222" s="1"/>
    </row>
    <row r="587223" spans="10:10" x14ac:dyDescent="0.35">
      <c r="J587223" s="1"/>
    </row>
    <row r="587224" spans="10:10" x14ac:dyDescent="0.35">
      <c r="J587224" s="1"/>
    </row>
    <row r="587225" spans="10:10" x14ac:dyDescent="0.35">
      <c r="J587225" s="1"/>
    </row>
    <row r="587227" spans="10:10" x14ac:dyDescent="0.35">
      <c r="J587227" s="1"/>
    </row>
    <row r="587229" spans="10:10" x14ac:dyDescent="0.35">
      <c r="J587229" s="1"/>
    </row>
    <row r="587230" spans="10:10" x14ac:dyDescent="0.35">
      <c r="J587230" s="1"/>
    </row>
    <row r="587232" spans="10:10" x14ac:dyDescent="0.35">
      <c r="J587232" s="1"/>
    </row>
    <row r="587234" spans="10:10" x14ac:dyDescent="0.35">
      <c r="J587234" s="1"/>
    </row>
    <row r="587235" spans="10:10" x14ac:dyDescent="0.35">
      <c r="J587235" s="1"/>
    </row>
    <row r="587236" spans="10:10" x14ac:dyDescent="0.35">
      <c r="J587236" s="1"/>
    </row>
    <row r="587237" spans="10:10" x14ac:dyDescent="0.35">
      <c r="J587237" s="1"/>
    </row>
    <row r="587238" spans="10:10" x14ac:dyDescent="0.35">
      <c r="J587238" s="1"/>
    </row>
    <row r="587239" spans="10:10" x14ac:dyDescent="0.35">
      <c r="J587239" s="1"/>
    </row>
    <row r="587242" spans="10:10" x14ac:dyDescent="0.35">
      <c r="J587242" s="1"/>
    </row>
    <row r="587243" spans="10:10" x14ac:dyDescent="0.35">
      <c r="J587243" s="1"/>
    </row>
    <row r="587244" spans="10:10" x14ac:dyDescent="0.35">
      <c r="J587244" s="1"/>
    </row>
    <row r="587245" spans="10:10" x14ac:dyDescent="0.35">
      <c r="J587245" s="1"/>
    </row>
    <row r="587246" spans="10:10" x14ac:dyDescent="0.35">
      <c r="J587246" s="1"/>
    </row>
    <row r="587247" spans="10:10" x14ac:dyDescent="0.35">
      <c r="J587247" s="1"/>
    </row>
    <row r="587248" spans="10:10" x14ac:dyDescent="0.35">
      <c r="J587248" s="1"/>
    </row>
    <row r="587249" spans="10:10" x14ac:dyDescent="0.35">
      <c r="J587249" s="1"/>
    </row>
    <row r="587251" spans="10:10" x14ac:dyDescent="0.35">
      <c r="J587251" s="1"/>
    </row>
    <row r="587252" spans="10:10" x14ac:dyDescent="0.35">
      <c r="J587252" s="1"/>
    </row>
    <row r="587254" spans="10:10" x14ac:dyDescent="0.35">
      <c r="J587254" s="1"/>
    </row>
    <row r="587256" spans="10:10" x14ac:dyDescent="0.35">
      <c r="J587256" s="1"/>
    </row>
    <row r="587257" spans="10:10" x14ac:dyDescent="0.35">
      <c r="J587257" s="1"/>
    </row>
    <row r="587258" spans="10:10" x14ac:dyDescent="0.35">
      <c r="J587258" s="1"/>
    </row>
    <row r="587259" spans="10:10" x14ac:dyDescent="0.35">
      <c r="J587259" s="1"/>
    </row>
    <row r="587260" spans="10:10" x14ac:dyDescent="0.35">
      <c r="J587260" s="1"/>
    </row>
    <row r="587262" spans="10:10" x14ac:dyDescent="0.35">
      <c r="J587262" s="1"/>
    </row>
    <row r="587263" spans="10:10" x14ac:dyDescent="0.35">
      <c r="J587263" s="1"/>
    </row>
    <row r="587265" spans="10:10" x14ac:dyDescent="0.35">
      <c r="J587265" s="1"/>
    </row>
    <row r="587266" spans="10:10" x14ac:dyDescent="0.35">
      <c r="J587266" s="1"/>
    </row>
    <row r="587267" spans="10:10" x14ac:dyDescent="0.35">
      <c r="J587267" s="1"/>
    </row>
    <row r="587269" spans="10:10" x14ac:dyDescent="0.35">
      <c r="J587269" s="1"/>
    </row>
    <row r="587270" spans="10:10" x14ac:dyDescent="0.35">
      <c r="J587270" s="1"/>
    </row>
    <row r="587271" spans="10:10" x14ac:dyDescent="0.35">
      <c r="J587271" s="1"/>
    </row>
    <row r="587272" spans="10:10" x14ac:dyDescent="0.35">
      <c r="J587272" s="1"/>
    </row>
    <row r="587273" spans="10:10" x14ac:dyDescent="0.35">
      <c r="J587273" s="1"/>
    </row>
    <row r="587274" spans="10:10" x14ac:dyDescent="0.35">
      <c r="J587274" s="1"/>
    </row>
    <row r="587275" spans="10:10" x14ac:dyDescent="0.35">
      <c r="J587275" s="1"/>
    </row>
    <row r="587276" spans="10:10" x14ac:dyDescent="0.35">
      <c r="J587276" s="1"/>
    </row>
    <row r="587278" spans="10:10" x14ac:dyDescent="0.35">
      <c r="J587278" s="1"/>
    </row>
    <row r="587280" spans="10:10" x14ac:dyDescent="0.35">
      <c r="J587280" s="1"/>
    </row>
    <row r="587281" spans="10:10" x14ac:dyDescent="0.35">
      <c r="J587281" s="1"/>
    </row>
    <row r="587282" spans="10:10" x14ac:dyDescent="0.35">
      <c r="J587282" s="1"/>
    </row>
    <row r="587284" spans="10:10" x14ac:dyDescent="0.35">
      <c r="J587284" s="1"/>
    </row>
    <row r="587285" spans="10:10" x14ac:dyDescent="0.35">
      <c r="J587285" s="1"/>
    </row>
    <row r="587287" spans="10:10" x14ac:dyDescent="0.35">
      <c r="J587287" s="1"/>
    </row>
    <row r="587288" spans="10:10" x14ac:dyDescent="0.35">
      <c r="J587288" s="1"/>
    </row>
    <row r="587289" spans="10:10" x14ac:dyDescent="0.35">
      <c r="J587289" s="1"/>
    </row>
    <row r="587291" spans="10:10" x14ac:dyDescent="0.35">
      <c r="J587291" s="1"/>
    </row>
    <row r="587292" spans="10:10" x14ac:dyDescent="0.35">
      <c r="J587292" s="1"/>
    </row>
    <row r="587293" spans="10:10" x14ac:dyDescent="0.35">
      <c r="J587293" s="1"/>
    </row>
    <row r="587294" spans="10:10" x14ac:dyDescent="0.35">
      <c r="J587294" s="1"/>
    </row>
    <row r="587295" spans="10:10" x14ac:dyDescent="0.35">
      <c r="J587295" s="1"/>
    </row>
    <row r="587297" spans="10:10" x14ac:dyDescent="0.35">
      <c r="J587297" s="1"/>
    </row>
    <row r="587298" spans="10:10" x14ac:dyDescent="0.35">
      <c r="J587298" s="1"/>
    </row>
    <row r="587299" spans="10:10" x14ac:dyDescent="0.35">
      <c r="J587299" s="1"/>
    </row>
    <row r="587300" spans="10:10" x14ac:dyDescent="0.35">
      <c r="J587300" s="1"/>
    </row>
    <row r="587302" spans="10:10" x14ac:dyDescent="0.35">
      <c r="J587302" s="1"/>
    </row>
    <row r="587303" spans="10:10" x14ac:dyDescent="0.35">
      <c r="J587303" s="1"/>
    </row>
    <row r="587305" spans="10:10" x14ac:dyDescent="0.35">
      <c r="J587305" s="1"/>
    </row>
    <row r="587306" spans="10:10" x14ac:dyDescent="0.35">
      <c r="J587306" s="1"/>
    </row>
    <row r="587307" spans="10:10" x14ac:dyDescent="0.35">
      <c r="J587307" s="1"/>
    </row>
    <row r="587308" spans="10:10" x14ac:dyDescent="0.35">
      <c r="J587308" s="1"/>
    </row>
    <row r="587310" spans="10:10" x14ac:dyDescent="0.35">
      <c r="J587310" s="1"/>
    </row>
    <row r="587311" spans="10:10" x14ac:dyDescent="0.35">
      <c r="J587311" s="1"/>
    </row>
    <row r="587312" spans="10:10" x14ac:dyDescent="0.35">
      <c r="J587312" s="1"/>
    </row>
    <row r="587313" spans="10:10" x14ac:dyDescent="0.35">
      <c r="J587313" s="1"/>
    </row>
    <row r="587314" spans="10:10" x14ac:dyDescent="0.35">
      <c r="J587314" s="1"/>
    </row>
    <row r="587316" spans="10:10" x14ac:dyDescent="0.35">
      <c r="J587316" s="1"/>
    </row>
    <row r="587317" spans="10:10" x14ac:dyDescent="0.35">
      <c r="J587317" s="1"/>
    </row>
    <row r="587318" spans="10:10" x14ac:dyDescent="0.35">
      <c r="J587318" s="1"/>
    </row>
    <row r="587319" spans="10:10" x14ac:dyDescent="0.35">
      <c r="J587319" s="1"/>
    </row>
    <row r="587320" spans="10:10" x14ac:dyDescent="0.35">
      <c r="J587320" s="1"/>
    </row>
    <row r="587321" spans="10:10" x14ac:dyDescent="0.35">
      <c r="J587321" s="1"/>
    </row>
    <row r="587322" spans="10:10" x14ac:dyDescent="0.35">
      <c r="J587322" s="1"/>
    </row>
    <row r="587324" spans="10:10" x14ac:dyDescent="0.35">
      <c r="J587324" s="1"/>
    </row>
    <row r="587325" spans="10:10" x14ac:dyDescent="0.35">
      <c r="J587325" s="1"/>
    </row>
    <row r="587327" spans="10:10" x14ac:dyDescent="0.35">
      <c r="J587327" s="1"/>
    </row>
    <row r="587329" spans="10:10" x14ac:dyDescent="0.35">
      <c r="J587329" s="1"/>
    </row>
    <row r="587330" spans="10:10" x14ac:dyDescent="0.35">
      <c r="J587330" s="1"/>
    </row>
    <row r="587331" spans="10:10" x14ac:dyDescent="0.35">
      <c r="J587331" s="1"/>
    </row>
    <row r="587332" spans="10:10" x14ac:dyDescent="0.35">
      <c r="J587332" s="1"/>
    </row>
    <row r="587333" spans="10:10" x14ac:dyDescent="0.35">
      <c r="J587333" s="1"/>
    </row>
    <row r="587334" spans="10:10" x14ac:dyDescent="0.35">
      <c r="J587334" s="1"/>
    </row>
    <row r="587335" spans="10:10" x14ac:dyDescent="0.35">
      <c r="J587335" s="1"/>
    </row>
    <row r="587337" spans="10:10" x14ac:dyDescent="0.35">
      <c r="J587337" s="1"/>
    </row>
    <row r="587338" spans="10:10" x14ac:dyDescent="0.35">
      <c r="J587338" s="1"/>
    </row>
    <row r="587339" spans="10:10" x14ac:dyDescent="0.35">
      <c r="J587339" s="1"/>
    </row>
    <row r="587340" spans="10:10" x14ac:dyDescent="0.35">
      <c r="J587340" s="1"/>
    </row>
    <row r="587341" spans="10:10" x14ac:dyDescent="0.35">
      <c r="J587341" s="1"/>
    </row>
    <row r="587342" spans="10:10" x14ac:dyDescent="0.35">
      <c r="J587342" s="1"/>
    </row>
    <row r="587343" spans="10:10" x14ac:dyDescent="0.35">
      <c r="J587343" s="1"/>
    </row>
    <row r="587344" spans="10:10" x14ac:dyDescent="0.35">
      <c r="J587344" s="1"/>
    </row>
    <row r="587346" spans="10:10" x14ac:dyDescent="0.35">
      <c r="J587346" s="1"/>
    </row>
    <row r="587347" spans="10:10" x14ac:dyDescent="0.35">
      <c r="J587347" s="1"/>
    </row>
    <row r="587348" spans="10:10" x14ac:dyDescent="0.35">
      <c r="J587348" s="1"/>
    </row>
    <row r="587349" spans="10:10" x14ac:dyDescent="0.35">
      <c r="J587349" s="1"/>
    </row>
    <row r="587350" spans="10:10" x14ac:dyDescent="0.35">
      <c r="J587350" s="1"/>
    </row>
    <row r="587351" spans="10:10" x14ac:dyDescent="0.35">
      <c r="J587351" s="1"/>
    </row>
    <row r="587352" spans="10:10" x14ac:dyDescent="0.35">
      <c r="J587352" s="1"/>
    </row>
    <row r="587353" spans="10:10" x14ac:dyDescent="0.35">
      <c r="J587353" s="1"/>
    </row>
    <row r="587354" spans="10:10" x14ac:dyDescent="0.35">
      <c r="J587354" s="1"/>
    </row>
    <row r="587356" spans="10:10" x14ac:dyDescent="0.35">
      <c r="J587356" s="1"/>
    </row>
    <row r="587357" spans="10:10" x14ac:dyDescent="0.35">
      <c r="J587357" s="1"/>
    </row>
    <row r="587358" spans="10:10" x14ac:dyDescent="0.35">
      <c r="J587358" s="1"/>
    </row>
    <row r="587359" spans="10:10" x14ac:dyDescent="0.35">
      <c r="J587359" s="1"/>
    </row>
    <row r="587360" spans="10:10" x14ac:dyDescent="0.35">
      <c r="J587360" s="1"/>
    </row>
    <row r="587361" spans="10:10" x14ac:dyDescent="0.35">
      <c r="J587361" s="1"/>
    </row>
    <row r="587362" spans="10:10" x14ac:dyDescent="0.35">
      <c r="J587362" s="1"/>
    </row>
    <row r="587363" spans="10:10" x14ac:dyDescent="0.35">
      <c r="J587363" s="1"/>
    </row>
    <row r="587364" spans="10:10" x14ac:dyDescent="0.35">
      <c r="J587364" s="1"/>
    </row>
    <row r="587365" spans="10:10" x14ac:dyDescent="0.35">
      <c r="J587365" s="1"/>
    </row>
    <row r="587366" spans="10:10" x14ac:dyDescent="0.35">
      <c r="J587366" s="1"/>
    </row>
    <row r="587367" spans="10:10" x14ac:dyDescent="0.35">
      <c r="J587367" s="1"/>
    </row>
    <row r="587368" spans="10:10" x14ac:dyDescent="0.35">
      <c r="J587368" s="1"/>
    </row>
    <row r="587369" spans="10:10" x14ac:dyDescent="0.35">
      <c r="J587369" s="1"/>
    </row>
    <row r="587370" spans="10:10" x14ac:dyDescent="0.35">
      <c r="J587370" s="1"/>
    </row>
    <row r="587371" spans="10:10" x14ac:dyDescent="0.35">
      <c r="J587371" s="1"/>
    </row>
    <row r="587372" spans="10:10" x14ac:dyDescent="0.35">
      <c r="J587372" s="1"/>
    </row>
    <row r="587373" spans="10:10" x14ac:dyDescent="0.35">
      <c r="J587373" s="1"/>
    </row>
    <row r="587374" spans="10:10" x14ac:dyDescent="0.35">
      <c r="J587374" s="1"/>
    </row>
    <row r="587375" spans="10:10" x14ac:dyDescent="0.35">
      <c r="J587375" s="1"/>
    </row>
    <row r="587376" spans="10:10" x14ac:dyDescent="0.35">
      <c r="J587376" s="1"/>
    </row>
    <row r="587377" spans="10:10" x14ac:dyDescent="0.35">
      <c r="J587377" s="1"/>
    </row>
    <row r="587378" spans="10:10" x14ac:dyDescent="0.35">
      <c r="J587378" s="1"/>
    </row>
    <row r="587379" spans="10:10" x14ac:dyDescent="0.35">
      <c r="J587379" s="1"/>
    </row>
    <row r="587380" spans="10:10" x14ac:dyDescent="0.35">
      <c r="J587380" s="1"/>
    </row>
    <row r="587381" spans="10:10" x14ac:dyDescent="0.35">
      <c r="J587381" s="1"/>
    </row>
    <row r="587382" spans="10:10" x14ac:dyDescent="0.35">
      <c r="J587382" s="1"/>
    </row>
    <row r="587383" spans="10:10" x14ac:dyDescent="0.35">
      <c r="J587383" s="1"/>
    </row>
    <row r="587384" spans="10:10" x14ac:dyDescent="0.35">
      <c r="J587384" s="1"/>
    </row>
    <row r="587385" spans="10:10" x14ac:dyDescent="0.35">
      <c r="J587385" s="1"/>
    </row>
    <row r="587386" spans="10:10" x14ac:dyDescent="0.35">
      <c r="J587386" s="1"/>
    </row>
    <row r="587387" spans="10:10" x14ac:dyDescent="0.35">
      <c r="J587387" s="1"/>
    </row>
    <row r="587388" spans="10:10" x14ac:dyDescent="0.35">
      <c r="J587388" s="1"/>
    </row>
    <row r="587390" spans="10:10" x14ac:dyDescent="0.35">
      <c r="J587390" s="1"/>
    </row>
    <row r="587391" spans="10:10" x14ac:dyDescent="0.35">
      <c r="J587391" s="1"/>
    </row>
    <row r="587392" spans="10:10" x14ac:dyDescent="0.35">
      <c r="J587392" s="1"/>
    </row>
    <row r="587393" spans="10:10" x14ac:dyDescent="0.35">
      <c r="J587393" s="1"/>
    </row>
    <row r="587394" spans="10:10" x14ac:dyDescent="0.35">
      <c r="J587394" s="1"/>
    </row>
    <row r="587396" spans="10:10" x14ac:dyDescent="0.35">
      <c r="J587396" s="1"/>
    </row>
    <row r="587397" spans="10:10" x14ac:dyDescent="0.35">
      <c r="J587397" s="1"/>
    </row>
    <row r="587398" spans="10:10" x14ac:dyDescent="0.35">
      <c r="J587398" s="1"/>
    </row>
    <row r="587400" spans="10:10" x14ac:dyDescent="0.35">
      <c r="J587400" s="1"/>
    </row>
    <row r="587401" spans="10:10" x14ac:dyDescent="0.35">
      <c r="J587401" s="1"/>
    </row>
    <row r="587402" spans="10:10" x14ac:dyDescent="0.35">
      <c r="J587402" s="1"/>
    </row>
    <row r="587404" spans="10:10" x14ac:dyDescent="0.35">
      <c r="J587404" s="1"/>
    </row>
    <row r="587405" spans="10:10" x14ac:dyDescent="0.35">
      <c r="J587405" s="1"/>
    </row>
    <row r="587407" spans="10:10" x14ac:dyDescent="0.35">
      <c r="J587407" s="1"/>
    </row>
    <row r="587408" spans="10:10" x14ac:dyDescent="0.35">
      <c r="J587408" s="1"/>
    </row>
    <row r="587409" spans="10:10" x14ac:dyDescent="0.35">
      <c r="J587409" s="1"/>
    </row>
    <row r="587410" spans="10:10" x14ac:dyDescent="0.35">
      <c r="J587410" s="1"/>
    </row>
    <row r="587411" spans="10:10" x14ac:dyDescent="0.35">
      <c r="J587411" s="1"/>
    </row>
    <row r="587412" spans="10:10" x14ac:dyDescent="0.35">
      <c r="J587412" s="1"/>
    </row>
    <row r="587413" spans="10:10" x14ac:dyDescent="0.35">
      <c r="J587413" s="1"/>
    </row>
    <row r="587414" spans="10:10" x14ac:dyDescent="0.35">
      <c r="J587414" s="1"/>
    </row>
    <row r="587415" spans="10:10" x14ac:dyDescent="0.35">
      <c r="J587415" s="1"/>
    </row>
    <row r="587416" spans="10:10" x14ac:dyDescent="0.35">
      <c r="J587416" s="1"/>
    </row>
    <row r="587417" spans="10:10" x14ac:dyDescent="0.35">
      <c r="J587417" s="1"/>
    </row>
    <row r="587418" spans="10:10" x14ac:dyDescent="0.35">
      <c r="J587418" s="1"/>
    </row>
    <row r="587419" spans="10:10" x14ac:dyDescent="0.35">
      <c r="J587419" s="1"/>
    </row>
    <row r="587420" spans="10:10" x14ac:dyDescent="0.35">
      <c r="J587420" s="1"/>
    </row>
    <row r="587421" spans="10:10" x14ac:dyDescent="0.35">
      <c r="J587421" s="1"/>
    </row>
    <row r="587423" spans="10:10" x14ac:dyDescent="0.35">
      <c r="J587423" s="1"/>
    </row>
    <row r="587424" spans="10:10" x14ac:dyDescent="0.35">
      <c r="J587424" s="1"/>
    </row>
    <row r="587425" spans="10:10" x14ac:dyDescent="0.35">
      <c r="J587425" s="1"/>
    </row>
    <row r="587426" spans="10:10" x14ac:dyDescent="0.35">
      <c r="J587426" s="1"/>
    </row>
    <row r="587427" spans="10:10" x14ac:dyDescent="0.35">
      <c r="J587427" s="1"/>
    </row>
    <row r="587428" spans="10:10" x14ac:dyDescent="0.35">
      <c r="J587428" s="1"/>
    </row>
    <row r="587429" spans="10:10" x14ac:dyDescent="0.35">
      <c r="J587429" s="1"/>
    </row>
    <row r="587430" spans="10:10" x14ac:dyDescent="0.35">
      <c r="J587430" s="1"/>
    </row>
    <row r="587431" spans="10:10" x14ac:dyDescent="0.35">
      <c r="J587431" s="1"/>
    </row>
    <row r="587432" spans="10:10" x14ac:dyDescent="0.35">
      <c r="J587432" s="1"/>
    </row>
    <row r="587433" spans="10:10" x14ac:dyDescent="0.35">
      <c r="J587433" s="1"/>
    </row>
    <row r="587434" spans="10:10" x14ac:dyDescent="0.35">
      <c r="J587434" s="1"/>
    </row>
    <row r="587435" spans="10:10" x14ac:dyDescent="0.35">
      <c r="J587435" s="1"/>
    </row>
    <row r="587436" spans="10:10" x14ac:dyDescent="0.35">
      <c r="J587436" s="1"/>
    </row>
    <row r="587437" spans="10:10" x14ac:dyDescent="0.35">
      <c r="J587437" s="1"/>
    </row>
    <row r="587438" spans="10:10" x14ac:dyDescent="0.35">
      <c r="J587438" s="1"/>
    </row>
    <row r="587439" spans="10:10" x14ac:dyDescent="0.35">
      <c r="J587439" s="1"/>
    </row>
    <row r="587440" spans="10:10" x14ac:dyDescent="0.35">
      <c r="J587440" s="1"/>
    </row>
    <row r="587441" spans="10:10" x14ac:dyDescent="0.35">
      <c r="J587441" s="1"/>
    </row>
    <row r="587442" spans="10:10" x14ac:dyDescent="0.35">
      <c r="J587442" s="1"/>
    </row>
    <row r="587443" spans="10:10" x14ac:dyDescent="0.35">
      <c r="J587443" s="1"/>
    </row>
    <row r="587444" spans="10:10" x14ac:dyDescent="0.35">
      <c r="J587444" s="1"/>
    </row>
    <row r="587445" spans="10:10" x14ac:dyDescent="0.35">
      <c r="J587445" s="1"/>
    </row>
    <row r="587446" spans="10:10" x14ac:dyDescent="0.35">
      <c r="J587446" s="1"/>
    </row>
    <row r="587447" spans="10:10" x14ac:dyDescent="0.35">
      <c r="J587447" s="1"/>
    </row>
    <row r="587448" spans="10:10" x14ac:dyDescent="0.35">
      <c r="J587448" s="1"/>
    </row>
    <row r="587449" spans="10:10" x14ac:dyDescent="0.35">
      <c r="J587449" s="1"/>
    </row>
    <row r="587450" spans="10:10" x14ac:dyDescent="0.35">
      <c r="J587450" s="1"/>
    </row>
    <row r="587451" spans="10:10" x14ac:dyDescent="0.35">
      <c r="J587451" s="1"/>
    </row>
    <row r="587452" spans="10:10" x14ac:dyDescent="0.35">
      <c r="J587452" s="1"/>
    </row>
    <row r="587453" spans="10:10" x14ac:dyDescent="0.35">
      <c r="J587453" s="1"/>
    </row>
    <row r="587455" spans="10:10" x14ac:dyDescent="0.35">
      <c r="J587455" s="1"/>
    </row>
    <row r="587456" spans="10:10" x14ac:dyDescent="0.35">
      <c r="J587456" s="1"/>
    </row>
    <row r="587457" spans="10:10" x14ac:dyDescent="0.35">
      <c r="J587457" s="1"/>
    </row>
    <row r="587459" spans="10:10" x14ac:dyDescent="0.35">
      <c r="J587459" s="1"/>
    </row>
    <row r="587461" spans="10:10" x14ac:dyDescent="0.35">
      <c r="J587461" s="1"/>
    </row>
    <row r="587462" spans="10:10" x14ac:dyDescent="0.35">
      <c r="J587462" s="1"/>
    </row>
    <row r="587464" spans="10:10" x14ac:dyDescent="0.35">
      <c r="J587464" s="1"/>
    </row>
    <row r="587465" spans="10:10" x14ac:dyDescent="0.35">
      <c r="J587465" s="1"/>
    </row>
    <row r="587466" spans="10:10" x14ac:dyDescent="0.35">
      <c r="J587466" s="1"/>
    </row>
    <row r="587467" spans="10:10" x14ac:dyDescent="0.35">
      <c r="J587467" s="1"/>
    </row>
    <row r="587468" spans="10:10" x14ac:dyDescent="0.35">
      <c r="J587468" s="1"/>
    </row>
    <row r="587469" spans="10:10" x14ac:dyDescent="0.35">
      <c r="J587469" s="1"/>
    </row>
    <row r="587470" spans="10:10" x14ac:dyDescent="0.35">
      <c r="J587470" s="1"/>
    </row>
    <row r="587471" spans="10:10" x14ac:dyDescent="0.35">
      <c r="J587471" s="1"/>
    </row>
    <row r="587472" spans="10:10" x14ac:dyDescent="0.35">
      <c r="J587472" s="1"/>
    </row>
    <row r="587473" spans="10:10" x14ac:dyDescent="0.35">
      <c r="J587473" s="1"/>
    </row>
    <row r="587474" spans="10:10" x14ac:dyDescent="0.35">
      <c r="J587474" s="1"/>
    </row>
    <row r="587475" spans="10:10" x14ac:dyDescent="0.35">
      <c r="J587475" s="1"/>
    </row>
    <row r="587476" spans="10:10" x14ac:dyDescent="0.35">
      <c r="J587476" s="1"/>
    </row>
    <row r="587477" spans="10:10" x14ac:dyDescent="0.35">
      <c r="J587477" s="1"/>
    </row>
    <row r="587478" spans="10:10" x14ac:dyDescent="0.35">
      <c r="J587478" s="1"/>
    </row>
    <row r="587479" spans="10:10" x14ac:dyDescent="0.35">
      <c r="J587479" s="1"/>
    </row>
    <row r="587480" spans="10:10" x14ac:dyDescent="0.35">
      <c r="J587480" s="1"/>
    </row>
    <row r="587481" spans="10:10" x14ac:dyDescent="0.35">
      <c r="J587481" s="1"/>
    </row>
    <row r="587482" spans="10:10" x14ac:dyDescent="0.35">
      <c r="J587482" s="1"/>
    </row>
    <row r="587483" spans="10:10" x14ac:dyDescent="0.35">
      <c r="J587483" s="1"/>
    </row>
    <row r="587484" spans="10:10" x14ac:dyDescent="0.35">
      <c r="J587484" s="1"/>
    </row>
    <row r="587485" spans="10:10" x14ac:dyDescent="0.35">
      <c r="J587485" s="1"/>
    </row>
    <row r="587486" spans="10:10" x14ac:dyDescent="0.35">
      <c r="J587486" s="1"/>
    </row>
    <row r="587487" spans="10:10" x14ac:dyDescent="0.35">
      <c r="J587487" s="1"/>
    </row>
    <row r="587488" spans="10:10" x14ac:dyDescent="0.35">
      <c r="J587488" s="1"/>
    </row>
    <row r="587489" spans="10:10" x14ac:dyDescent="0.35">
      <c r="J587489" s="1"/>
    </row>
    <row r="587490" spans="10:10" x14ac:dyDescent="0.35">
      <c r="J587490" s="1"/>
    </row>
    <row r="587491" spans="10:10" x14ac:dyDescent="0.35">
      <c r="J587491" s="1"/>
    </row>
    <row r="587492" spans="10:10" x14ac:dyDescent="0.35">
      <c r="J587492" s="1"/>
    </row>
    <row r="587493" spans="10:10" x14ac:dyDescent="0.35">
      <c r="J587493" s="1"/>
    </row>
    <row r="587494" spans="10:10" x14ac:dyDescent="0.35">
      <c r="J587494" s="1"/>
    </row>
    <row r="587495" spans="10:10" x14ac:dyDescent="0.35">
      <c r="J587495" s="1"/>
    </row>
    <row r="587496" spans="10:10" x14ac:dyDescent="0.35">
      <c r="J587496" s="1"/>
    </row>
    <row r="587497" spans="10:10" x14ac:dyDescent="0.35">
      <c r="J587497" s="1"/>
    </row>
    <row r="587498" spans="10:10" x14ac:dyDescent="0.35">
      <c r="J587498" s="1"/>
    </row>
    <row r="587499" spans="10:10" x14ac:dyDescent="0.35">
      <c r="J587499" s="1"/>
    </row>
    <row r="587500" spans="10:10" x14ac:dyDescent="0.35">
      <c r="J587500" s="1"/>
    </row>
    <row r="587501" spans="10:10" x14ac:dyDescent="0.35">
      <c r="J587501" s="1"/>
    </row>
    <row r="587502" spans="10:10" x14ac:dyDescent="0.35">
      <c r="J587502" s="1"/>
    </row>
    <row r="587503" spans="10:10" x14ac:dyDescent="0.35">
      <c r="J587503" s="1"/>
    </row>
    <row r="587504" spans="10:10" x14ac:dyDescent="0.35">
      <c r="J587504" s="1"/>
    </row>
    <row r="587505" spans="10:10" x14ac:dyDescent="0.35">
      <c r="J587505" s="1"/>
    </row>
    <row r="587506" spans="10:10" x14ac:dyDescent="0.35">
      <c r="J587506" s="1"/>
    </row>
    <row r="587507" spans="10:10" x14ac:dyDescent="0.35">
      <c r="J587507" s="1"/>
    </row>
    <row r="587508" spans="10:10" x14ac:dyDescent="0.35">
      <c r="J587508" s="1"/>
    </row>
    <row r="587509" spans="10:10" x14ac:dyDescent="0.35">
      <c r="J587509" s="1"/>
    </row>
    <row r="587510" spans="10:10" x14ac:dyDescent="0.35">
      <c r="J587510" s="1"/>
    </row>
    <row r="587511" spans="10:10" x14ac:dyDescent="0.35">
      <c r="J587511" s="1"/>
    </row>
    <row r="587512" spans="10:10" x14ac:dyDescent="0.35">
      <c r="J587512" s="1"/>
    </row>
    <row r="587513" spans="10:10" x14ac:dyDescent="0.35">
      <c r="J587513" s="1"/>
    </row>
    <row r="587514" spans="10:10" x14ac:dyDescent="0.35">
      <c r="J587514" s="1"/>
    </row>
    <row r="587515" spans="10:10" x14ac:dyDescent="0.35">
      <c r="J587515" s="1"/>
    </row>
    <row r="587516" spans="10:10" x14ac:dyDescent="0.35">
      <c r="J587516" s="1"/>
    </row>
    <row r="587517" spans="10:10" x14ac:dyDescent="0.35">
      <c r="J587517" s="1"/>
    </row>
    <row r="587518" spans="10:10" x14ac:dyDescent="0.35">
      <c r="J587518" s="1"/>
    </row>
    <row r="587519" spans="10:10" x14ac:dyDescent="0.35">
      <c r="J587519" s="1"/>
    </row>
    <row r="587520" spans="10:10" x14ac:dyDescent="0.35">
      <c r="J587520" s="1"/>
    </row>
    <row r="587522" spans="10:10" x14ac:dyDescent="0.35">
      <c r="J587522" s="1"/>
    </row>
    <row r="587523" spans="10:10" x14ac:dyDescent="0.35">
      <c r="J587523" s="1"/>
    </row>
    <row r="587524" spans="10:10" x14ac:dyDescent="0.35">
      <c r="J587524" s="1"/>
    </row>
    <row r="587525" spans="10:10" x14ac:dyDescent="0.35">
      <c r="J587525" s="1"/>
    </row>
    <row r="587526" spans="10:10" x14ac:dyDescent="0.35">
      <c r="J587526" s="1"/>
    </row>
    <row r="587527" spans="10:10" x14ac:dyDescent="0.35">
      <c r="J587527" s="1"/>
    </row>
    <row r="587528" spans="10:10" x14ac:dyDescent="0.35">
      <c r="J587528" s="1"/>
    </row>
    <row r="587529" spans="10:10" x14ac:dyDescent="0.35">
      <c r="J587529" s="1"/>
    </row>
    <row r="587530" spans="10:10" x14ac:dyDescent="0.35">
      <c r="J587530" s="1"/>
    </row>
    <row r="587531" spans="10:10" x14ac:dyDescent="0.35">
      <c r="J587531" s="1"/>
    </row>
    <row r="587532" spans="10:10" x14ac:dyDescent="0.35">
      <c r="J587532" s="1"/>
    </row>
    <row r="587533" spans="10:10" x14ac:dyDescent="0.35">
      <c r="J587533" s="1"/>
    </row>
    <row r="587534" spans="10:10" x14ac:dyDescent="0.35">
      <c r="J587534" s="1"/>
    </row>
    <row r="587535" spans="10:10" x14ac:dyDescent="0.35">
      <c r="J587535" s="1"/>
    </row>
    <row r="587536" spans="10:10" x14ac:dyDescent="0.35">
      <c r="J587536" s="1"/>
    </row>
    <row r="587537" spans="10:10" x14ac:dyDescent="0.35">
      <c r="J587537" s="1"/>
    </row>
    <row r="587538" spans="10:10" x14ac:dyDescent="0.35">
      <c r="J587538" s="1"/>
    </row>
    <row r="587539" spans="10:10" x14ac:dyDescent="0.35">
      <c r="J587539" s="1"/>
    </row>
    <row r="587540" spans="10:10" x14ac:dyDescent="0.35">
      <c r="J587540" s="1"/>
    </row>
    <row r="587541" spans="10:10" x14ac:dyDescent="0.35">
      <c r="J587541" s="1"/>
    </row>
    <row r="587542" spans="10:10" x14ac:dyDescent="0.35">
      <c r="J587542" s="1"/>
    </row>
    <row r="587543" spans="10:10" x14ac:dyDescent="0.35">
      <c r="J587543" s="1"/>
    </row>
    <row r="587544" spans="10:10" x14ac:dyDescent="0.35">
      <c r="J587544" s="1"/>
    </row>
    <row r="587545" spans="10:10" x14ac:dyDescent="0.35">
      <c r="J587545" s="1"/>
    </row>
    <row r="587546" spans="10:10" x14ac:dyDescent="0.35">
      <c r="J587546" s="1"/>
    </row>
    <row r="587547" spans="10:10" x14ac:dyDescent="0.35">
      <c r="J587547" s="1"/>
    </row>
    <row r="587548" spans="10:10" x14ac:dyDescent="0.35">
      <c r="J587548" s="1"/>
    </row>
    <row r="587549" spans="10:10" x14ac:dyDescent="0.35">
      <c r="J587549" s="1"/>
    </row>
    <row r="587550" spans="10:10" x14ac:dyDescent="0.35">
      <c r="J587550" s="1"/>
    </row>
    <row r="587551" spans="10:10" x14ac:dyDescent="0.35">
      <c r="J587551" s="1"/>
    </row>
    <row r="587552" spans="10:10" x14ac:dyDescent="0.35">
      <c r="J587552" s="1"/>
    </row>
    <row r="587553" spans="10:10" x14ac:dyDescent="0.35">
      <c r="J587553" s="1"/>
    </row>
    <row r="587554" spans="10:10" x14ac:dyDescent="0.35">
      <c r="J587554" s="1"/>
    </row>
    <row r="587555" spans="10:10" x14ac:dyDescent="0.35">
      <c r="J587555" s="1"/>
    </row>
    <row r="587556" spans="10:10" x14ac:dyDescent="0.35">
      <c r="J587556" s="1"/>
    </row>
    <row r="587557" spans="10:10" x14ac:dyDescent="0.35">
      <c r="J587557" s="1"/>
    </row>
    <row r="587558" spans="10:10" x14ac:dyDescent="0.35">
      <c r="J587558" s="1"/>
    </row>
    <row r="587559" spans="10:10" x14ac:dyDescent="0.35">
      <c r="J587559" s="1"/>
    </row>
    <row r="587560" spans="10:10" x14ac:dyDescent="0.35">
      <c r="J587560" s="1"/>
    </row>
    <row r="587561" spans="10:10" x14ac:dyDescent="0.35">
      <c r="J587561" s="1"/>
    </row>
    <row r="587562" spans="10:10" x14ac:dyDescent="0.35">
      <c r="J587562" s="1"/>
    </row>
    <row r="587563" spans="10:10" x14ac:dyDescent="0.35">
      <c r="J587563" s="1"/>
    </row>
    <row r="587564" spans="10:10" x14ac:dyDescent="0.35">
      <c r="J587564" s="1"/>
    </row>
    <row r="587565" spans="10:10" x14ac:dyDescent="0.35">
      <c r="J587565" s="1"/>
    </row>
    <row r="587566" spans="10:10" x14ac:dyDescent="0.35">
      <c r="J587566" s="1"/>
    </row>
    <row r="587567" spans="10:10" x14ac:dyDescent="0.35">
      <c r="J587567" s="1"/>
    </row>
    <row r="587568" spans="10:10" x14ac:dyDescent="0.35">
      <c r="J587568" s="1"/>
    </row>
    <row r="587569" spans="10:10" x14ac:dyDescent="0.35">
      <c r="J587569" s="1"/>
    </row>
    <row r="587570" spans="10:10" x14ac:dyDescent="0.35">
      <c r="J587570" s="1"/>
    </row>
    <row r="587571" spans="10:10" x14ac:dyDescent="0.35">
      <c r="J587571" s="1"/>
    </row>
    <row r="587572" spans="10:10" x14ac:dyDescent="0.35">
      <c r="J587572" s="1"/>
    </row>
    <row r="587573" spans="10:10" x14ac:dyDescent="0.35">
      <c r="J587573" s="1"/>
    </row>
    <row r="587574" spans="10:10" x14ac:dyDescent="0.35">
      <c r="J587574" s="1"/>
    </row>
    <row r="587575" spans="10:10" x14ac:dyDescent="0.35">
      <c r="J587575" s="1"/>
    </row>
    <row r="587576" spans="10:10" x14ac:dyDescent="0.35">
      <c r="J587576" s="1"/>
    </row>
    <row r="587577" spans="10:10" x14ac:dyDescent="0.35">
      <c r="J587577" s="1"/>
    </row>
    <row r="587578" spans="10:10" x14ac:dyDescent="0.35">
      <c r="J587578" s="1"/>
    </row>
    <row r="587579" spans="10:10" x14ac:dyDescent="0.35">
      <c r="J587579" s="1"/>
    </row>
    <row r="587580" spans="10:10" x14ac:dyDescent="0.35">
      <c r="J587580" s="1"/>
    </row>
    <row r="587581" spans="10:10" x14ac:dyDescent="0.35">
      <c r="J587581" s="1"/>
    </row>
    <row r="587582" spans="10:10" x14ac:dyDescent="0.35">
      <c r="J587582" s="1"/>
    </row>
    <row r="587583" spans="10:10" x14ac:dyDescent="0.35">
      <c r="J587583" s="1"/>
    </row>
    <row r="587584" spans="10:10" x14ac:dyDescent="0.35">
      <c r="J587584" s="1"/>
    </row>
    <row r="587585" spans="10:10" x14ac:dyDescent="0.35">
      <c r="J587585" s="1"/>
    </row>
    <row r="587586" spans="10:10" x14ac:dyDescent="0.35">
      <c r="J587586" s="1"/>
    </row>
    <row r="587587" spans="10:10" x14ac:dyDescent="0.35">
      <c r="J587587" s="1"/>
    </row>
    <row r="587588" spans="10:10" x14ac:dyDescent="0.35">
      <c r="J587588" s="1"/>
    </row>
    <row r="587589" spans="10:10" x14ac:dyDescent="0.35">
      <c r="J587589" s="1"/>
    </row>
    <row r="587590" spans="10:10" x14ac:dyDescent="0.35">
      <c r="J587590" s="1"/>
    </row>
    <row r="587591" spans="10:10" x14ac:dyDescent="0.35">
      <c r="J587591" s="1"/>
    </row>
    <row r="587592" spans="10:10" x14ac:dyDescent="0.35">
      <c r="J587592" s="1"/>
    </row>
    <row r="587593" spans="10:10" x14ac:dyDescent="0.35">
      <c r="J587593" s="1"/>
    </row>
    <row r="587594" spans="10:10" x14ac:dyDescent="0.35">
      <c r="J587594" s="1"/>
    </row>
    <row r="587595" spans="10:10" x14ac:dyDescent="0.35">
      <c r="J587595" s="1"/>
    </row>
    <row r="587596" spans="10:10" x14ac:dyDescent="0.35">
      <c r="J587596" s="1"/>
    </row>
    <row r="587597" spans="10:10" x14ac:dyDescent="0.35">
      <c r="J587597" s="1"/>
    </row>
    <row r="587598" spans="10:10" x14ac:dyDescent="0.35">
      <c r="J587598" s="1"/>
    </row>
    <row r="587599" spans="10:10" x14ac:dyDescent="0.35">
      <c r="J587599" s="1"/>
    </row>
    <row r="587600" spans="10:10" x14ac:dyDescent="0.35">
      <c r="J587600" s="1"/>
    </row>
    <row r="587601" spans="10:10" x14ac:dyDescent="0.35">
      <c r="J587601" s="1"/>
    </row>
    <row r="587602" spans="10:10" x14ac:dyDescent="0.35">
      <c r="J587602" s="1"/>
    </row>
    <row r="587603" spans="10:10" x14ac:dyDescent="0.35">
      <c r="J587603" s="1"/>
    </row>
    <row r="587604" spans="10:10" x14ac:dyDescent="0.35">
      <c r="J587604" s="1"/>
    </row>
    <row r="587605" spans="10:10" x14ac:dyDescent="0.35">
      <c r="J587605" s="1"/>
    </row>
    <row r="587606" spans="10:10" x14ac:dyDescent="0.35">
      <c r="J587606" s="1"/>
    </row>
    <row r="587607" spans="10:10" x14ac:dyDescent="0.35">
      <c r="J587607" s="1"/>
    </row>
    <row r="587608" spans="10:10" x14ac:dyDescent="0.35">
      <c r="J587608" s="1"/>
    </row>
    <row r="587609" spans="10:10" x14ac:dyDescent="0.35">
      <c r="J587609" s="1"/>
    </row>
    <row r="587610" spans="10:10" x14ac:dyDescent="0.35">
      <c r="J587610" s="1"/>
    </row>
    <row r="587611" spans="10:10" x14ac:dyDescent="0.35">
      <c r="J587611" s="1"/>
    </row>
    <row r="587612" spans="10:10" x14ac:dyDescent="0.35">
      <c r="J587612" s="1"/>
    </row>
    <row r="587613" spans="10:10" x14ac:dyDescent="0.35">
      <c r="J587613" s="1"/>
    </row>
    <row r="587614" spans="10:10" x14ac:dyDescent="0.35">
      <c r="J587614" s="1"/>
    </row>
    <row r="587615" spans="10:10" x14ac:dyDescent="0.35">
      <c r="J587615" s="1"/>
    </row>
    <row r="587616" spans="10:10" x14ac:dyDescent="0.35">
      <c r="J587616" s="1"/>
    </row>
    <row r="587617" spans="10:10" x14ac:dyDescent="0.35">
      <c r="J587617" s="1"/>
    </row>
    <row r="587618" spans="10:10" x14ac:dyDescent="0.35">
      <c r="J587618" s="1"/>
    </row>
    <row r="587619" spans="10:10" x14ac:dyDescent="0.35">
      <c r="J587619" s="1"/>
    </row>
    <row r="587620" spans="10:10" x14ac:dyDescent="0.35">
      <c r="J587620" s="1"/>
    </row>
    <row r="587621" spans="10:10" x14ac:dyDescent="0.35">
      <c r="J587621" s="1"/>
    </row>
    <row r="587622" spans="10:10" x14ac:dyDescent="0.35">
      <c r="J587622" s="1"/>
    </row>
    <row r="587623" spans="10:10" x14ac:dyDescent="0.35">
      <c r="J587623" s="1"/>
    </row>
    <row r="587624" spans="10:10" x14ac:dyDescent="0.35">
      <c r="J587624" s="1"/>
    </row>
    <row r="587625" spans="10:10" x14ac:dyDescent="0.35">
      <c r="J587625" s="1"/>
    </row>
    <row r="587626" spans="10:10" x14ac:dyDescent="0.35">
      <c r="J587626" s="1"/>
    </row>
    <row r="587627" spans="10:10" x14ac:dyDescent="0.35">
      <c r="J587627" s="1"/>
    </row>
    <row r="587628" spans="10:10" x14ac:dyDescent="0.35">
      <c r="J587628" s="1"/>
    </row>
    <row r="587629" spans="10:10" x14ac:dyDescent="0.35">
      <c r="J587629" s="1"/>
    </row>
    <row r="587630" spans="10:10" x14ac:dyDescent="0.35">
      <c r="J587630" s="1"/>
    </row>
    <row r="587631" spans="10:10" x14ac:dyDescent="0.35">
      <c r="J587631" s="1"/>
    </row>
    <row r="587632" spans="10:10" x14ac:dyDescent="0.35">
      <c r="J587632" s="1"/>
    </row>
    <row r="587633" spans="10:10" x14ac:dyDescent="0.35">
      <c r="J587633" s="1"/>
    </row>
    <row r="587634" spans="10:10" x14ac:dyDescent="0.35">
      <c r="J587634" s="1"/>
    </row>
    <row r="587635" spans="10:10" x14ac:dyDescent="0.35">
      <c r="J587635" s="1"/>
    </row>
    <row r="587636" spans="10:10" x14ac:dyDescent="0.35">
      <c r="J587636" s="1"/>
    </row>
    <row r="587637" spans="10:10" x14ac:dyDescent="0.35">
      <c r="J587637" s="1"/>
    </row>
    <row r="587638" spans="10:10" x14ac:dyDescent="0.35">
      <c r="J587638" s="1"/>
    </row>
    <row r="587639" spans="10:10" x14ac:dyDescent="0.35">
      <c r="J587639" s="1"/>
    </row>
    <row r="587640" spans="10:10" x14ac:dyDescent="0.35">
      <c r="J587640" s="1"/>
    </row>
    <row r="587641" spans="10:10" x14ac:dyDescent="0.35">
      <c r="J587641" s="1"/>
    </row>
    <row r="587642" spans="10:10" x14ac:dyDescent="0.35">
      <c r="J587642" s="1"/>
    </row>
    <row r="587643" spans="10:10" x14ac:dyDescent="0.35">
      <c r="J587643" s="1"/>
    </row>
    <row r="587644" spans="10:10" x14ac:dyDescent="0.35">
      <c r="J587644" s="1"/>
    </row>
    <row r="587645" spans="10:10" x14ac:dyDescent="0.35">
      <c r="J587645" s="1"/>
    </row>
    <row r="587646" spans="10:10" x14ac:dyDescent="0.35">
      <c r="J587646" s="1"/>
    </row>
    <row r="587647" spans="10:10" x14ac:dyDescent="0.35">
      <c r="J587647" s="1"/>
    </row>
    <row r="587648" spans="10:10" x14ac:dyDescent="0.35">
      <c r="J587648" s="1"/>
    </row>
    <row r="587649" spans="10:10" x14ac:dyDescent="0.35">
      <c r="J587649" s="1"/>
    </row>
    <row r="587650" spans="10:10" x14ac:dyDescent="0.35">
      <c r="J587650" s="1"/>
    </row>
    <row r="587651" spans="10:10" x14ac:dyDescent="0.35">
      <c r="J587651" s="1"/>
    </row>
    <row r="587652" spans="10:10" x14ac:dyDescent="0.35">
      <c r="J587652" s="1"/>
    </row>
    <row r="587653" spans="10:10" x14ac:dyDescent="0.35">
      <c r="J587653" s="1"/>
    </row>
    <row r="587654" spans="10:10" x14ac:dyDescent="0.35">
      <c r="J587654" s="1"/>
    </row>
    <row r="587655" spans="10:10" x14ac:dyDescent="0.35">
      <c r="J587655" s="1"/>
    </row>
    <row r="587656" spans="10:10" x14ac:dyDescent="0.35">
      <c r="J587656" s="1"/>
    </row>
    <row r="587657" spans="10:10" x14ac:dyDescent="0.35">
      <c r="J587657" s="1"/>
    </row>
    <row r="587658" spans="10:10" x14ac:dyDescent="0.35">
      <c r="J587658" s="1"/>
    </row>
    <row r="587659" spans="10:10" x14ac:dyDescent="0.35">
      <c r="J587659" s="1"/>
    </row>
    <row r="587660" spans="10:10" x14ac:dyDescent="0.35">
      <c r="J587660" s="1"/>
    </row>
    <row r="587661" spans="10:10" x14ac:dyDescent="0.35">
      <c r="J587661" s="1"/>
    </row>
    <row r="587662" spans="10:10" x14ac:dyDescent="0.35">
      <c r="J587662" s="1"/>
    </row>
    <row r="587663" spans="10:10" x14ac:dyDescent="0.35">
      <c r="J587663" s="1"/>
    </row>
    <row r="587664" spans="10:10" x14ac:dyDescent="0.35">
      <c r="J587664" s="1"/>
    </row>
    <row r="587665" spans="10:10" x14ac:dyDescent="0.35">
      <c r="J587665" s="1"/>
    </row>
    <row r="587666" spans="10:10" x14ac:dyDescent="0.35">
      <c r="J587666" s="1"/>
    </row>
    <row r="587667" spans="10:10" x14ac:dyDescent="0.35">
      <c r="J587667" s="1"/>
    </row>
    <row r="587668" spans="10:10" x14ac:dyDescent="0.35">
      <c r="J587668" s="1"/>
    </row>
    <row r="587669" spans="10:10" x14ac:dyDescent="0.35">
      <c r="J587669" s="1"/>
    </row>
    <row r="587670" spans="10:10" x14ac:dyDescent="0.35">
      <c r="J587670" s="1"/>
    </row>
    <row r="587671" spans="10:10" x14ac:dyDescent="0.35">
      <c r="J587671" s="1"/>
    </row>
    <row r="587672" spans="10:10" x14ac:dyDescent="0.35">
      <c r="J587672" s="1"/>
    </row>
    <row r="587673" spans="10:10" x14ac:dyDescent="0.35">
      <c r="J587673" s="1"/>
    </row>
    <row r="587674" spans="10:10" x14ac:dyDescent="0.35">
      <c r="J587674" s="1"/>
    </row>
    <row r="587675" spans="10:10" x14ac:dyDescent="0.35">
      <c r="J587675" s="1"/>
    </row>
    <row r="587676" spans="10:10" x14ac:dyDescent="0.35">
      <c r="J587676" s="1"/>
    </row>
    <row r="587677" spans="10:10" x14ac:dyDescent="0.35">
      <c r="J587677" s="1"/>
    </row>
    <row r="587678" spans="10:10" x14ac:dyDescent="0.35">
      <c r="J587678" s="1"/>
    </row>
    <row r="587679" spans="10:10" x14ac:dyDescent="0.35">
      <c r="J587679" s="1"/>
    </row>
    <row r="587680" spans="10:10" x14ac:dyDescent="0.35">
      <c r="J587680" s="1"/>
    </row>
    <row r="587681" spans="10:10" x14ac:dyDescent="0.35">
      <c r="J587681" s="1"/>
    </row>
    <row r="587682" spans="10:10" x14ac:dyDescent="0.35">
      <c r="J587682" s="1"/>
    </row>
    <row r="587683" spans="10:10" x14ac:dyDescent="0.35">
      <c r="J587683" s="1"/>
    </row>
    <row r="587684" spans="10:10" x14ac:dyDescent="0.35">
      <c r="J587684" s="1"/>
    </row>
    <row r="587685" spans="10:10" x14ac:dyDescent="0.35">
      <c r="J587685" s="1"/>
    </row>
    <row r="587686" spans="10:10" x14ac:dyDescent="0.35">
      <c r="J587686" s="1"/>
    </row>
    <row r="587687" spans="10:10" x14ac:dyDescent="0.35">
      <c r="J587687" s="1"/>
    </row>
    <row r="587713" spans="10:10" x14ac:dyDescent="0.35">
      <c r="J587713" s="1"/>
    </row>
    <row r="587740" spans="10:10" x14ac:dyDescent="0.35">
      <c r="J587740" s="1"/>
    </row>
    <row r="587767" spans="10:10" x14ac:dyDescent="0.35">
      <c r="J587767" s="1"/>
    </row>
    <row r="587794" spans="10:10" x14ac:dyDescent="0.35">
      <c r="J587794" s="1"/>
    </row>
    <row r="587821" spans="10:10" x14ac:dyDescent="0.35">
      <c r="J587821" s="1"/>
    </row>
    <row r="587848" spans="10:10" x14ac:dyDescent="0.35">
      <c r="J587848" s="1"/>
    </row>
    <row r="587851" spans="10:10" x14ac:dyDescent="0.35">
      <c r="J587851" s="1"/>
    </row>
    <row r="587852" spans="10:10" x14ac:dyDescent="0.35">
      <c r="J587852" s="1"/>
    </row>
    <row r="587853" spans="10:10" x14ac:dyDescent="0.35">
      <c r="J587853" s="1"/>
    </row>
    <row r="587854" spans="10:10" x14ac:dyDescent="0.35">
      <c r="J587854" s="1"/>
    </row>
    <row r="587855" spans="10:10" x14ac:dyDescent="0.35">
      <c r="J587855" s="1"/>
    </row>
    <row r="587856" spans="10:10" x14ac:dyDescent="0.35">
      <c r="J587856" s="1"/>
    </row>
    <row r="587857" spans="10:10" x14ac:dyDescent="0.35">
      <c r="J587857" s="1"/>
    </row>
    <row r="587858" spans="10:10" x14ac:dyDescent="0.35">
      <c r="J587858" s="1"/>
    </row>
    <row r="587859" spans="10:10" x14ac:dyDescent="0.35">
      <c r="J587859" s="1"/>
    </row>
    <row r="587860" spans="10:10" x14ac:dyDescent="0.35">
      <c r="J587860" s="1"/>
    </row>
    <row r="587861" spans="10:10" x14ac:dyDescent="0.35">
      <c r="J587861" s="1"/>
    </row>
    <row r="587862" spans="10:10" x14ac:dyDescent="0.35">
      <c r="J587862" s="1"/>
    </row>
    <row r="587863" spans="10:10" x14ac:dyDescent="0.35">
      <c r="J587863" s="1"/>
    </row>
    <row r="587864" spans="10:10" x14ac:dyDescent="0.35">
      <c r="J587864" s="1"/>
    </row>
    <row r="587865" spans="10:10" x14ac:dyDescent="0.35">
      <c r="J587865" s="1"/>
    </row>
    <row r="587866" spans="10:10" x14ac:dyDescent="0.35">
      <c r="J587866" s="1"/>
    </row>
    <row r="587867" spans="10:10" x14ac:dyDescent="0.35">
      <c r="J587867" s="1"/>
    </row>
    <row r="587868" spans="10:10" x14ac:dyDescent="0.35">
      <c r="J587868" s="1"/>
    </row>
    <row r="587869" spans="10:10" x14ac:dyDescent="0.35">
      <c r="J587869" s="1"/>
    </row>
    <row r="587870" spans="10:10" x14ac:dyDescent="0.35">
      <c r="J587870" s="1"/>
    </row>
    <row r="587871" spans="10:10" x14ac:dyDescent="0.35">
      <c r="J587871" s="1"/>
    </row>
    <row r="587872" spans="10:10" x14ac:dyDescent="0.35">
      <c r="J587872" s="1"/>
    </row>
    <row r="587873" spans="10:10" x14ac:dyDescent="0.35">
      <c r="J587873" s="1"/>
    </row>
    <row r="587874" spans="10:10" x14ac:dyDescent="0.35">
      <c r="J587874" s="1"/>
    </row>
    <row r="587875" spans="10:10" x14ac:dyDescent="0.35">
      <c r="J587875" s="1"/>
    </row>
    <row r="587882" spans="10:10" x14ac:dyDescent="0.35">
      <c r="J587882" s="1"/>
    </row>
    <row r="587883" spans="10:10" x14ac:dyDescent="0.35">
      <c r="J587883" s="1"/>
    </row>
    <row r="587884" spans="10:10" x14ac:dyDescent="0.35">
      <c r="J587884" s="1"/>
    </row>
    <row r="587886" spans="10:10" x14ac:dyDescent="0.35">
      <c r="J587886" s="1"/>
    </row>
    <row r="587887" spans="10:10" x14ac:dyDescent="0.35">
      <c r="J587887" s="1"/>
    </row>
    <row r="587888" spans="10:10" x14ac:dyDescent="0.35">
      <c r="J587888" s="1"/>
    </row>
    <row r="587889" spans="10:10" x14ac:dyDescent="0.35">
      <c r="J587889" s="1"/>
    </row>
    <row r="587890" spans="10:10" x14ac:dyDescent="0.35">
      <c r="J587890" s="1"/>
    </row>
    <row r="587891" spans="10:10" x14ac:dyDescent="0.35">
      <c r="J587891" s="1"/>
    </row>
    <row r="587893" spans="10:10" x14ac:dyDescent="0.35">
      <c r="J587893" s="1"/>
    </row>
    <row r="587894" spans="10:10" x14ac:dyDescent="0.35">
      <c r="J587894" s="1"/>
    </row>
    <row r="587897" spans="10:10" x14ac:dyDescent="0.35">
      <c r="J587897" s="1"/>
    </row>
    <row r="587898" spans="10:10" x14ac:dyDescent="0.35">
      <c r="J587898" s="1"/>
    </row>
    <row r="587900" spans="10:10" x14ac:dyDescent="0.35">
      <c r="J587900" s="1"/>
    </row>
    <row r="587901" spans="10:10" x14ac:dyDescent="0.35">
      <c r="J587901" s="1"/>
    </row>
    <row r="587902" spans="10:10" x14ac:dyDescent="0.35">
      <c r="J587902" s="1"/>
    </row>
    <row r="587903" spans="10:10" x14ac:dyDescent="0.35">
      <c r="J587903" s="1"/>
    </row>
    <row r="587904" spans="10:10" x14ac:dyDescent="0.35">
      <c r="J587904" s="1"/>
    </row>
    <row r="587905" spans="10:10" x14ac:dyDescent="0.35">
      <c r="J587905" s="1"/>
    </row>
    <row r="587907" spans="10:10" x14ac:dyDescent="0.35">
      <c r="J587907" s="1"/>
    </row>
    <row r="587908" spans="10:10" x14ac:dyDescent="0.35">
      <c r="J587908" s="1"/>
    </row>
    <row r="587909" spans="10:10" x14ac:dyDescent="0.35">
      <c r="J587909" s="1"/>
    </row>
    <row r="587910" spans="10:10" x14ac:dyDescent="0.35">
      <c r="J587910" s="1"/>
    </row>
    <row r="587911" spans="10:10" x14ac:dyDescent="0.35">
      <c r="J587911" s="1"/>
    </row>
    <row r="587912" spans="10:10" x14ac:dyDescent="0.35">
      <c r="J587912" s="1"/>
    </row>
    <row r="587913" spans="10:10" x14ac:dyDescent="0.35">
      <c r="J587913" s="1"/>
    </row>
    <row r="587914" spans="10:10" x14ac:dyDescent="0.35">
      <c r="J587914" s="1"/>
    </row>
    <row r="587915" spans="10:10" x14ac:dyDescent="0.35">
      <c r="J587915" s="1"/>
    </row>
    <row r="587916" spans="10:10" x14ac:dyDescent="0.35">
      <c r="J587916" s="1"/>
    </row>
    <row r="587917" spans="10:10" x14ac:dyDescent="0.35">
      <c r="J587917" s="1"/>
    </row>
    <row r="587918" spans="10:10" x14ac:dyDescent="0.35">
      <c r="J587918" s="1"/>
    </row>
    <row r="587919" spans="10:10" x14ac:dyDescent="0.35">
      <c r="J587919" s="1"/>
    </row>
    <row r="587920" spans="10:10" x14ac:dyDescent="0.35">
      <c r="J587920" s="1"/>
    </row>
    <row r="587921" spans="10:10" x14ac:dyDescent="0.35">
      <c r="J587921" s="1"/>
    </row>
    <row r="587922" spans="10:10" x14ac:dyDescent="0.35">
      <c r="J587922" s="1"/>
    </row>
    <row r="587923" spans="10:10" x14ac:dyDescent="0.35">
      <c r="J587923" s="1"/>
    </row>
    <row r="587924" spans="10:10" x14ac:dyDescent="0.35">
      <c r="J587924" s="1"/>
    </row>
    <row r="587925" spans="10:10" x14ac:dyDescent="0.35">
      <c r="J587925" s="1"/>
    </row>
    <row r="587926" spans="10:10" x14ac:dyDescent="0.35">
      <c r="J587926" s="1"/>
    </row>
    <row r="587927" spans="10:10" x14ac:dyDescent="0.35">
      <c r="J587927" s="1"/>
    </row>
    <row r="587928" spans="10:10" x14ac:dyDescent="0.35">
      <c r="J587928" s="1"/>
    </row>
    <row r="587929" spans="10:10" x14ac:dyDescent="0.35">
      <c r="J587929" s="1"/>
    </row>
    <row r="587930" spans="10:10" x14ac:dyDescent="0.35">
      <c r="J587930" s="1"/>
    </row>
    <row r="587931" spans="10:10" x14ac:dyDescent="0.35">
      <c r="J587931" s="1"/>
    </row>
    <row r="587932" spans="10:10" x14ac:dyDescent="0.35">
      <c r="J587932" s="1"/>
    </row>
    <row r="587933" spans="10:10" x14ac:dyDescent="0.35">
      <c r="J587933" s="1"/>
    </row>
    <row r="587935" spans="10:10" x14ac:dyDescent="0.35">
      <c r="J587935" s="1"/>
    </row>
    <row r="587936" spans="10:10" x14ac:dyDescent="0.35">
      <c r="J587936" s="1"/>
    </row>
    <row r="587937" spans="10:10" x14ac:dyDescent="0.35">
      <c r="J587937" s="1"/>
    </row>
    <row r="587938" spans="10:10" x14ac:dyDescent="0.35">
      <c r="J587938" s="1"/>
    </row>
    <row r="587939" spans="10:10" x14ac:dyDescent="0.35">
      <c r="J587939" s="1"/>
    </row>
    <row r="587940" spans="10:10" x14ac:dyDescent="0.35">
      <c r="J587940" s="1"/>
    </row>
    <row r="587941" spans="10:10" x14ac:dyDescent="0.35">
      <c r="J587941" s="1"/>
    </row>
    <row r="587942" spans="10:10" x14ac:dyDescent="0.35">
      <c r="J587942" s="1"/>
    </row>
    <row r="587943" spans="10:10" x14ac:dyDescent="0.35">
      <c r="J587943" s="1"/>
    </row>
    <row r="587944" spans="10:10" x14ac:dyDescent="0.35">
      <c r="J587944" s="1"/>
    </row>
    <row r="587945" spans="10:10" x14ac:dyDescent="0.35">
      <c r="J587945" s="1"/>
    </row>
    <row r="587946" spans="10:10" x14ac:dyDescent="0.35">
      <c r="J587946" s="1"/>
    </row>
    <row r="587947" spans="10:10" x14ac:dyDescent="0.35">
      <c r="J587947" s="1"/>
    </row>
    <row r="587948" spans="10:10" x14ac:dyDescent="0.35">
      <c r="J587948" s="1"/>
    </row>
    <row r="587949" spans="10:10" x14ac:dyDescent="0.35">
      <c r="J587949" s="1"/>
    </row>
    <row r="587950" spans="10:10" x14ac:dyDescent="0.35">
      <c r="J587950" s="1"/>
    </row>
    <row r="587951" spans="10:10" x14ac:dyDescent="0.35">
      <c r="J587951" s="1"/>
    </row>
    <row r="587952" spans="10:10" x14ac:dyDescent="0.35">
      <c r="J587952" s="1"/>
    </row>
    <row r="587953" spans="10:10" x14ac:dyDescent="0.35">
      <c r="J587953" s="1"/>
    </row>
    <row r="587954" spans="10:10" x14ac:dyDescent="0.35">
      <c r="J587954" s="1"/>
    </row>
    <row r="587955" spans="10:10" x14ac:dyDescent="0.35">
      <c r="J587955" s="1"/>
    </row>
    <row r="587956" spans="10:10" x14ac:dyDescent="0.35">
      <c r="J587956" s="1"/>
    </row>
    <row r="587957" spans="10:10" x14ac:dyDescent="0.35">
      <c r="J587957" s="1"/>
    </row>
    <row r="587958" spans="10:10" x14ac:dyDescent="0.35">
      <c r="J587958" s="1"/>
    </row>
    <row r="587959" spans="10:10" x14ac:dyDescent="0.35">
      <c r="J587959" s="1"/>
    </row>
    <row r="587960" spans="10:10" x14ac:dyDescent="0.35">
      <c r="J587960" s="1"/>
    </row>
    <row r="587961" spans="10:10" x14ac:dyDescent="0.35">
      <c r="J587961" s="1"/>
    </row>
    <row r="587962" spans="10:10" x14ac:dyDescent="0.35">
      <c r="J587962" s="1"/>
    </row>
    <row r="587963" spans="10:10" x14ac:dyDescent="0.35">
      <c r="J587963" s="1"/>
    </row>
    <row r="587964" spans="10:10" x14ac:dyDescent="0.35">
      <c r="J587964" s="1"/>
    </row>
    <row r="587965" spans="10:10" x14ac:dyDescent="0.35">
      <c r="J587965" s="1"/>
    </row>
    <row r="587966" spans="10:10" x14ac:dyDescent="0.35">
      <c r="J587966" s="1"/>
    </row>
    <row r="587967" spans="10:10" x14ac:dyDescent="0.35">
      <c r="J587967" s="1"/>
    </row>
    <row r="587968" spans="10:10" x14ac:dyDescent="0.35">
      <c r="J587968" s="1"/>
    </row>
    <row r="587969" spans="10:10" x14ac:dyDescent="0.35">
      <c r="J587969" s="1"/>
    </row>
    <row r="587970" spans="10:10" x14ac:dyDescent="0.35">
      <c r="J587970" s="1"/>
    </row>
    <row r="587971" spans="10:10" x14ac:dyDescent="0.35">
      <c r="J587971" s="1"/>
    </row>
    <row r="587972" spans="10:10" x14ac:dyDescent="0.35">
      <c r="J587972" s="1"/>
    </row>
    <row r="587973" spans="10:10" x14ac:dyDescent="0.35">
      <c r="J587973" s="1"/>
    </row>
    <row r="587974" spans="10:10" x14ac:dyDescent="0.35">
      <c r="J587974" s="1"/>
    </row>
    <row r="587975" spans="10:10" x14ac:dyDescent="0.35">
      <c r="J587975" s="1"/>
    </row>
    <row r="587976" spans="10:10" x14ac:dyDescent="0.35">
      <c r="J587976" s="1"/>
    </row>
    <row r="587977" spans="10:10" x14ac:dyDescent="0.35">
      <c r="J587977" s="1"/>
    </row>
    <row r="587978" spans="10:10" x14ac:dyDescent="0.35">
      <c r="J587978" s="1"/>
    </row>
    <row r="587980" spans="10:10" x14ac:dyDescent="0.35">
      <c r="J587980" s="1"/>
    </row>
    <row r="587981" spans="10:10" x14ac:dyDescent="0.35">
      <c r="J587981" s="1"/>
    </row>
    <row r="587982" spans="10:10" x14ac:dyDescent="0.35">
      <c r="J587982" s="1"/>
    </row>
    <row r="587983" spans="10:10" x14ac:dyDescent="0.35">
      <c r="J587983" s="1"/>
    </row>
    <row r="587984" spans="10:10" x14ac:dyDescent="0.35">
      <c r="J587984" s="1"/>
    </row>
    <row r="587985" spans="10:10" x14ac:dyDescent="0.35">
      <c r="J587985" s="1"/>
    </row>
    <row r="587986" spans="10:10" x14ac:dyDescent="0.35">
      <c r="J587986" s="1"/>
    </row>
    <row r="587987" spans="10:10" x14ac:dyDescent="0.35">
      <c r="J587987" s="1"/>
    </row>
    <row r="587988" spans="10:10" x14ac:dyDescent="0.35">
      <c r="J587988" s="1"/>
    </row>
    <row r="587990" spans="10:10" x14ac:dyDescent="0.35">
      <c r="J587990" s="1"/>
    </row>
    <row r="587991" spans="10:10" x14ac:dyDescent="0.35">
      <c r="J587991" s="1"/>
    </row>
    <row r="587992" spans="10:10" x14ac:dyDescent="0.35">
      <c r="J587992" s="1"/>
    </row>
    <row r="587993" spans="10:10" x14ac:dyDescent="0.35">
      <c r="J587993" s="1"/>
    </row>
    <row r="587994" spans="10:10" x14ac:dyDescent="0.35">
      <c r="J587994" s="1"/>
    </row>
    <row r="587995" spans="10:10" x14ac:dyDescent="0.35">
      <c r="J587995" s="1"/>
    </row>
    <row r="587996" spans="10:10" x14ac:dyDescent="0.35">
      <c r="J587996" s="1"/>
    </row>
    <row r="587997" spans="10:10" x14ac:dyDescent="0.35">
      <c r="J587997" s="1"/>
    </row>
    <row r="587998" spans="10:10" x14ac:dyDescent="0.35">
      <c r="J587998" s="1"/>
    </row>
    <row r="587999" spans="10:10" x14ac:dyDescent="0.35">
      <c r="J587999" s="1"/>
    </row>
    <row r="588000" spans="10:10" x14ac:dyDescent="0.35">
      <c r="J588000" s="1"/>
    </row>
    <row r="588001" spans="10:10" x14ac:dyDescent="0.35">
      <c r="J588001" s="1"/>
    </row>
    <row r="588002" spans="10:10" x14ac:dyDescent="0.35">
      <c r="J588002" s="1"/>
    </row>
    <row r="588003" spans="10:10" x14ac:dyDescent="0.35">
      <c r="J588003" s="1"/>
    </row>
    <row r="588004" spans="10:10" x14ac:dyDescent="0.35">
      <c r="J588004" s="1"/>
    </row>
    <row r="588005" spans="10:10" x14ac:dyDescent="0.35">
      <c r="J588005" s="1"/>
    </row>
    <row r="588006" spans="10:10" x14ac:dyDescent="0.35">
      <c r="J588006" s="1"/>
    </row>
    <row r="588007" spans="10:10" x14ac:dyDescent="0.35">
      <c r="J588007" s="1"/>
    </row>
    <row r="588008" spans="10:10" x14ac:dyDescent="0.35">
      <c r="J588008" s="1"/>
    </row>
    <row r="588009" spans="10:10" x14ac:dyDescent="0.35">
      <c r="J588009" s="1"/>
    </row>
    <row r="588010" spans="10:10" x14ac:dyDescent="0.35">
      <c r="J588010" s="1"/>
    </row>
    <row r="588011" spans="10:10" x14ac:dyDescent="0.35">
      <c r="J588011" s="1"/>
    </row>
    <row r="588012" spans="10:10" x14ac:dyDescent="0.35">
      <c r="J588012" s="1"/>
    </row>
    <row r="588013" spans="10:10" x14ac:dyDescent="0.35">
      <c r="J588013" s="1"/>
    </row>
    <row r="588014" spans="10:10" x14ac:dyDescent="0.35">
      <c r="J588014" s="1"/>
    </row>
    <row r="588015" spans="10:10" x14ac:dyDescent="0.35">
      <c r="J588015" s="1"/>
    </row>
    <row r="588016" spans="10:10" x14ac:dyDescent="0.35">
      <c r="J588016" s="1"/>
    </row>
    <row r="588017" spans="10:10" x14ac:dyDescent="0.35">
      <c r="J588017" s="1"/>
    </row>
    <row r="588018" spans="10:10" x14ac:dyDescent="0.35">
      <c r="J588018" s="1"/>
    </row>
    <row r="588019" spans="10:10" x14ac:dyDescent="0.35">
      <c r="J588019" s="1"/>
    </row>
    <row r="588020" spans="10:10" x14ac:dyDescent="0.35">
      <c r="J588020" s="1"/>
    </row>
    <row r="588021" spans="10:10" x14ac:dyDescent="0.35">
      <c r="J588021" s="1"/>
    </row>
    <row r="588022" spans="10:10" x14ac:dyDescent="0.35">
      <c r="J588022" s="1"/>
    </row>
    <row r="588023" spans="10:10" x14ac:dyDescent="0.35">
      <c r="J588023" s="1"/>
    </row>
    <row r="588024" spans="10:10" x14ac:dyDescent="0.35">
      <c r="J588024" s="1"/>
    </row>
    <row r="588025" spans="10:10" x14ac:dyDescent="0.35">
      <c r="J588025" s="1"/>
    </row>
    <row r="588026" spans="10:10" x14ac:dyDescent="0.35">
      <c r="J588026" s="1"/>
    </row>
    <row r="588027" spans="10:10" x14ac:dyDescent="0.35">
      <c r="J588027" s="1"/>
    </row>
    <row r="588028" spans="10:10" x14ac:dyDescent="0.35">
      <c r="J588028" s="1"/>
    </row>
    <row r="588029" spans="10:10" x14ac:dyDescent="0.35">
      <c r="J588029" s="1"/>
    </row>
    <row r="588030" spans="10:10" x14ac:dyDescent="0.35">
      <c r="J588030" s="1"/>
    </row>
    <row r="588031" spans="10:10" x14ac:dyDescent="0.35">
      <c r="J588031" s="1"/>
    </row>
    <row r="588032" spans="10:10" x14ac:dyDescent="0.35">
      <c r="J588032" s="1"/>
    </row>
    <row r="588033" spans="10:10" x14ac:dyDescent="0.35">
      <c r="J588033" s="1"/>
    </row>
    <row r="588034" spans="10:10" x14ac:dyDescent="0.35">
      <c r="J588034" s="1"/>
    </row>
    <row r="588035" spans="10:10" x14ac:dyDescent="0.35">
      <c r="J588035" s="1"/>
    </row>
    <row r="588036" spans="10:10" x14ac:dyDescent="0.35">
      <c r="J588036" s="1"/>
    </row>
    <row r="588037" spans="10:10" x14ac:dyDescent="0.35">
      <c r="J588037" s="1"/>
    </row>
    <row r="588038" spans="10:10" x14ac:dyDescent="0.35">
      <c r="J588038" s="1"/>
    </row>
    <row r="588039" spans="10:10" x14ac:dyDescent="0.35">
      <c r="J588039" s="1"/>
    </row>
    <row r="588040" spans="10:10" x14ac:dyDescent="0.35">
      <c r="J588040" s="1"/>
    </row>
    <row r="588041" spans="10:10" x14ac:dyDescent="0.35">
      <c r="J588041" s="1"/>
    </row>
    <row r="588042" spans="10:10" x14ac:dyDescent="0.35">
      <c r="J588042" s="1"/>
    </row>
    <row r="588043" spans="10:10" x14ac:dyDescent="0.35">
      <c r="J588043" s="1"/>
    </row>
    <row r="588044" spans="10:10" x14ac:dyDescent="0.35">
      <c r="J588044" s="1"/>
    </row>
    <row r="588045" spans="10:10" x14ac:dyDescent="0.35">
      <c r="J588045" s="1"/>
    </row>
    <row r="588046" spans="10:10" x14ac:dyDescent="0.35">
      <c r="J588046" s="1"/>
    </row>
    <row r="588048" spans="10:10" x14ac:dyDescent="0.35">
      <c r="J588048" s="1"/>
    </row>
    <row r="588051" spans="10:10" x14ac:dyDescent="0.35">
      <c r="J588051" s="1"/>
    </row>
    <row r="588052" spans="10:10" x14ac:dyDescent="0.35">
      <c r="J588052" s="1"/>
    </row>
    <row r="588053" spans="10:10" x14ac:dyDescent="0.35">
      <c r="J588053" s="1"/>
    </row>
    <row r="588055" spans="10:10" x14ac:dyDescent="0.35">
      <c r="J588055" s="1"/>
    </row>
    <row r="588056" spans="10:10" x14ac:dyDescent="0.35">
      <c r="J588056" s="1"/>
    </row>
    <row r="588059" spans="10:10" x14ac:dyDescent="0.35">
      <c r="J588059" s="1"/>
    </row>
    <row r="588060" spans="10:10" x14ac:dyDescent="0.35">
      <c r="J588060" s="1"/>
    </row>
    <row r="588062" spans="10:10" x14ac:dyDescent="0.35">
      <c r="J588062" s="1"/>
    </row>
    <row r="588064" spans="10:10" x14ac:dyDescent="0.35">
      <c r="J588064" s="1"/>
    </row>
    <row r="588069" spans="10:10" x14ac:dyDescent="0.35">
      <c r="J588069" s="1"/>
    </row>
    <row r="588072" spans="10:10" x14ac:dyDescent="0.35">
      <c r="J588072" s="1"/>
    </row>
    <row r="588074" spans="10:10" x14ac:dyDescent="0.35">
      <c r="J588074" s="1"/>
    </row>
    <row r="588076" spans="10:10" x14ac:dyDescent="0.35">
      <c r="J588076" s="1"/>
    </row>
    <row r="588079" spans="10:10" x14ac:dyDescent="0.35">
      <c r="J588079" s="1"/>
    </row>
    <row r="588084" spans="10:10" x14ac:dyDescent="0.35">
      <c r="J588084" s="1"/>
    </row>
    <row r="588085" spans="10:10" x14ac:dyDescent="0.35">
      <c r="J588085" s="1"/>
    </row>
    <row r="588088" spans="10:10" x14ac:dyDescent="0.35">
      <c r="J588088" s="1"/>
    </row>
    <row r="588091" spans="10:10" x14ac:dyDescent="0.35">
      <c r="J588091" s="1"/>
    </row>
    <row r="588092" spans="10:10" x14ac:dyDescent="0.35">
      <c r="J588092" s="1"/>
    </row>
    <row r="588093" spans="10:10" x14ac:dyDescent="0.35">
      <c r="J588093" s="1"/>
    </row>
    <row r="588098" spans="10:10" x14ac:dyDescent="0.35">
      <c r="J588098" s="1"/>
    </row>
    <row r="588100" spans="10:10" x14ac:dyDescent="0.35">
      <c r="J588100" s="1"/>
    </row>
    <row r="588102" spans="10:10" x14ac:dyDescent="0.35">
      <c r="J588102" s="1"/>
    </row>
    <row r="588107" spans="10:10" x14ac:dyDescent="0.35">
      <c r="J588107" s="1"/>
    </row>
    <row r="588108" spans="10:10" x14ac:dyDescent="0.35">
      <c r="J588108" s="1"/>
    </row>
    <row r="588113" spans="10:10" x14ac:dyDescent="0.35">
      <c r="J588113" s="1"/>
    </row>
    <row r="588119" spans="10:10" x14ac:dyDescent="0.35">
      <c r="J588119" s="1"/>
    </row>
    <row r="588122" spans="10:10" x14ac:dyDescent="0.35">
      <c r="J588122" s="1"/>
    </row>
    <row r="588130" spans="10:10" x14ac:dyDescent="0.35">
      <c r="J588130" s="1"/>
    </row>
    <row r="588135" spans="10:10" x14ac:dyDescent="0.35">
      <c r="J588135" s="1"/>
    </row>
    <row r="588137" spans="10:10" x14ac:dyDescent="0.35">
      <c r="J588137" s="1"/>
    </row>
    <row r="588140" spans="10:10" x14ac:dyDescent="0.35">
      <c r="J588140" s="1"/>
    </row>
    <row r="588145" spans="10:10" x14ac:dyDescent="0.35">
      <c r="J588145" s="1"/>
    </row>
    <row r="588146" spans="10:10" x14ac:dyDescent="0.35">
      <c r="J588146" s="1"/>
    </row>
    <row r="588147" spans="10:10" x14ac:dyDescent="0.35">
      <c r="J588147" s="1"/>
    </row>
    <row r="588148" spans="10:10" x14ac:dyDescent="0.35">
      <c r="J588148" s="1"/>
    </row>
    <row r="588151" spans="10:10" x14ac:dyDescent="0.35">
      <c r="J588151" s="1"/>
    </row>
    <row r="588152" spans="10:10" x14ac:dyDescent="0.35">
      <c r="J588152" s="1"/>
    </row>
    <row r="588156" spans="10:10" x14ac:dyDescent="0.35">
      <c r="J588156" s="1"/>
    </row>
    <row r="588158" spans="10:10" x14ac:dyDescent="0.35">
      <c r="J588158" s="1"/>
    </row>
    <row r="588160" spans="10:10" x14ac:dyDescent="0.35">
      <c r="J588160" s="1"/>
    </row>
    <row r="588161" spans="10:10" x14ac:dyDescent="0.35">
      <c r="J588161" s="1"/>
    </row>
    <row r="588163" spans="10:10" x14ac:dyDescent="0.35">
      <c r="J588163" s="1"/>
    </row>
    <row r="588164" spans="10:10" x14ac:dyDescent="0.35">
      <c r="J588164" s="1"/>
    </row>
    <row r="588165" spans="10:10" x14ac:dyDescent="0.35">
      <c r="J588165" s="1"/>
    </row>
    <row r="588169" spans="10:10" x14ac:dyDescent="0.35">
      <c r="J588169" s="1"/>
    </row>
    <row r="588170" spans="10:10" x14ac:dyDescent="0.35">
      <c r="J588170" s="1"/>
    </row>
    <row r="588171" spans="10:10" x14ac:dyDescent="0.35">
      <c r="J588171" s="1"/>
    </row>
    <row r="588172" spans="10:10" x14ac:dyDescent="0.35">
      <c r="J588172" s="1"/>
    </row>
    <row r="588173" spans="10:10" x14ac:dyDescent="0.35">
      <c r="J588173" s="1"/>
    </row>
    <row r="588174" spans="10:10" x14ac:dyDescent="0.35">
      <c r="J588174" s="1"/>
    </row>
    <row r="588175" spans="10:10" x14ac:dyDescent="0.35">
      <c r="J588175" s="1"/>
    </row>
    <row r="588176" spans="10:10" x14ac:dyDescent="0.35">
      <c r="J588176" s="1"/>
    </row>
    <row r="588178" spans="10:10" x14ac:dyDescent="0.35">
      <c r="J588178" s="1"/>
    </row>
    <row r="588179" spans="10:10" x14ac:dyDescent="0.35">
      <c r="J588179" s="1"/>
    </row>
    <row r="588180" spans="10:10" x14ac:dyDescent="0.35">
      <c r="J588180" s="1"/>
    </row>
    <row r="588181" spans="10:10" x14ac:dyDescent="0.35">
      <c r="J588181" s="1"/>
    </row>
    <row r="588183" spans="10:10" x14ac:dyDescent="0.35">
      <c r="J588183" s="1"/>
    </row>
    <row r="588185" spans="10:10" x14ac:dyDescent="0.35">
      <c r="J588185" s="1"/>
    </row>
    <row r="588190" spans="10:10" x14ac:dyDescent="0.35">
      <c r="J588190" s="1"/>
    </row>
    <row r="588192" spans="10:10" x14ac:dyDescent="0.35">
      <c r="J588192" s="1"/>
    </row>
    <row r="588194" spans="10:10" x14ac:dyDescent="0.35">
      <c r="J588194" s="1"/>
    </row>
    <row r="588197" spans="10:10" x14ac:dyDescent="0.35">
      <c r="J588197" s="1"/>
    </row>
    <row r="588200" spans="10:10" x14ac:dyDescent="0.35">
      <c r="J588200" s="1"/>
    </row>
    <row r="588202" spans="10:10" x14ac:dyDescent="0.35">
      <c r="J588202" s="1"/>
    </row>
    <row r="588203" spans="10:10" x14ac:dyDescent="0.35">
      <c r="J588203" s="1"/>
    </row>
    <row r="588204" spans="10:10" x14ac:dyDescent="0.35">
      <c r="J588204" s="1"/>
    </row>
    <row r="588207" spans="10:10" x14ac:dyDescent="0.35">
      <c r="J588207" s="1"/>
    </row>
    <row r="588208" spans="10:10" x14ac:dyDescent="0.35">
      <c r="J588208" s="1"/>
    </row>
    <row r="588209" spans="10:10" x14ac:dyDescent="0.35">
      <c r="J588209" s="1"/>
    </row>
    <row r="588210" spans="10:10" x14ac:dyDescent="0.35">
      <c r="J588210" s="1"/>
    </row>
    <row r="588211" spans="10:10" x14ac:dyDescent="0.35">
      <c r="J588211" s="1"/>
    </row>
    <row r="588212" spans="10:10" x14ac:dyDescent="0.35">
      <c r="J588212" s="1"/>
    </row>
    <row r="588214" spans="10:10" x14ac:dyDescent="0.35">
      <c r="J588214" s="1"/>
    </row>
    <row r="588215" spans="10:10" x14ac:dyDescent="0.35">
      <c r="J588215" s="1"/>
    </row>
    <row r="588216" spans="10:10" x14ac:dyDescent="0.35">
      <c r="J588216" s="1"/>
    </row>
    <row r="588217" spans="10:10" x14ac:dyDescent="0.35">
      <c r="J588217" s="1"/>
    </row>
    <row r="588219" spans="10:10" x14ac:dyDescent="0.35">
      <c r="J588219" s="1"/>
    </row>
    <row r="588220" spans="10:10" x14ac:dyDescent="0.35">
      <c r="J588220" s="1"/>
    </row>
    <row r="588221" spans="10:10" x14ac:dyDescent="0.35">
      <c r="J588221" s="1"/>
    </row>
    <row r="588222" spans="10:10" x14ac:dyDescent="0.35">
      <c r="J588222" s="1"/>
    </row>
    <row r="588223" spans="10:10" x14ac:dyDescent="0.35">
      <c r="J588223" s="1"/>
    </row>
    <row r="588225" spans="10:10" x14ac:dyDescent="0.35">
      <c r="J588225" s="1"/>
    </row>
    <row r="588226" spans="10:10" x14ac:dyDescent="0.35">
      <c r="J588226" s="1"/>
    </row>
    <row r="588227" spans="10:10" x14ac:dyDescent="0.35">
      <c r="J588227" s="1"/>
    </row>
    <row r="588229" spans="10:10" x14ac:dyDescent="0.35">
      <c r="J588229" s="1"/>
    </row>
    <row r="588230" spans="10:10" x14ac:dyDescent="0.35">
      <c r="J588230" s="1"/>
    </row>
    <row r="588231" spans="10:10" x14ac:dyDescent="0.35">
      <c r="J588231" s="1"/>
    </row>
    <row r="588232" spans="10:10" x14ac:dyDescent="0.35">
      <c r="J588232" s="1"/>
    </row>
    <row r="588233" spans="10:10" x14ac:dyDescent="0.35">
      <c r="J588233" s="1"/>
    </row>
    <row r="588234" spans="10:10" x14ac:dyDescent="0.35">
      <c r="J588234" s="1"/>
    </row>
    <row r="588235" spans="10:10" x14ac:dyDescent="0.35">
      <c r="J588235" s="1"/>
    </row>
    <row r="588236" spans="10:10" x14ac:dyDescent="0.35">
      <c r="J588236" s="1"/>
    </row>
    <row r="588237" spans="10:10" x14ac:dyDescent="0.35">
      <c r="J588237" s="1"/>
    </row>
    <row r="588238" spans="10:10" x14ac:dyDescent="0.35">
      <c r="J588238" s="1"/>
    </row>
    <row r="588239" spans="10:10" x14ac:dyDescent="0.35">
      <c r="J588239" s="1"/>
    </row>
    <row r="588240" spans="10:10" x14ac:dyDescent="0.35">
      <c r="J588240" s="1"/>
    </row>
    <row r="588241" spans="10:10" x14ac:dyDescent="0.35">
      <c r="J588241" s="1"/>
    </row>
    <row r="588242" spans="10:10" x14ac:dyDescent="0.35">
      <c r="J588242" s="1"/>
    </row>
    <row r="588243" spans="10:10" x14ac:dyDescent="0.35">
      <c r="J588243" s="1"/>
    </row>
    <row r="588244" spans="10:10" x14ac:dyDescent="0.35">
      <c r="J588244" s="1"/>
    </row>
    <row r="588245" spans="10:10" x14ac:dyDescent="0.35">
      <c r="J588245" s="1"/>
    </row>
    <row r="588246" spans="10:10" x14ac:dyDescent="0.35">
      <c r="J588246" s="1"/>
    </row>
    <row r="588247" spans="10:10" x14ac:dyDescent="0.35">
      <c r="J588247" s="1"/>
    </row>
    <row r="588248" spans="10:10" x14ac:dyDescent="0.35">
      <c r="J588248" s="1"/>
    </row>
    <row r="588249" spans="10:10" x14ac:dyDescent="0.35">
      <c r="J588249" s="1"/>
    </row>
    <row r="588250" spans="10:10" x14ac:dyDescent="0.35">
      <c r="J588250" s="1"/>
    </row>
    <row r="588251" spans="10:10" x14ac:dyDescent="0.35">
      <c r="J588251" s="1"/>
    </row>
    <row r="588252" spans="10:10" x14ac:dyDescent="0.35">
      <c r="J588252" s="1"/>
    </row>
    <row r="588253" spans="10:10" x14ac:dyDescent="0.35">
      <c r="J588253" s="1"/>
    </row>
    <row r="588254" spans="10:10" x14ac:dyDescent="0.35">
      <c r="J588254" s="1"/>
    </row>
    <row r="588255" spans="10:10" x14ac:dyDescent="0.35">
      <c r="J588255" s="1"/>
    </row>
    <row r="588256" spans="10:10" x14ac:dyDescent="0.35">
      <c r="J588256" s="1"/>
    </row>
    <row r="588257" spans="10:10" x14ac:dyDescent="0.35">
      <c r="J588257" s="1"/>
    </row>
    <row r="588258" spans="10:10" x14ac:dyDescent="0.35">
      <c r="J588258" s="1"/>
    </row>
    <row r="588259" spans="10:10" x14ac:dyDescent="0.35">
      <c r="J588259" s="1"/>
    </row>
    <row r="588260" spans="10:10" x14ac:dyDescent="0.35">
      <c r="J588260" s="1"/>
    </row>
    <row r="588261" spans="10:10" x14ac:dyDescent="0.35">
      <c r="J588261" s="1"/>
    </row>
    <row r="588262" spans="10:10" x14ac:dyDescent="0.35">
      <c r="J588262" s="1"/>
    </row>
    <row r="588263" spans="10:10" x14ac:dyDescent="0.35">
      <c r="J588263" s="1"/>
    </row>
    <row r="588264" spans="10:10" x14ac:dyDescent="0.35">
      <c r="J588264" s="1"/>
    </row>
    <row r="588265" spans="10:10" x14ac:dyDescent="0.35">
      <c r="J588265" s="1"/>
    </row>
    <row r="588266" spans="10:10" x14ac:dyDescent="0.35">
      <c r="J588266" s="1"/>
    </row>
    <row r="588267" spans="10:10" x14ac:dyDescent="0.35">
      <c r="J588267" s="1"/>
    </row>
    <row r="588268" spans="10:10" x14ac:dyDescent="0.35">
      <c r="J588268" s="1"/>
    </row>
    <row r="588269" spans="10:10" x14ac:dyDescent="0.35">
      <c r="J588269" s="1"/>
    </row>
    <row r="588270" spans="10:10" x14ac:dyDescent="0.35">
      <c r="J588270" s="1"/>
    </row>
    <row r="588271" spans="10:10" x14ac:dyDescent="0.35">
      <c r="J588271" s="1"/>
    </row>
    <row r="588272" spans="10:10" x14ac:dyDescent="0.35">
      <c r="J588272" s="1"/>
    </row>
    <row r="588273" spans="10:10" x14ac:dyDescent="0.35">
      <c r="J588273" s="1"/>
    </row>
    <row r="588274" spans="10:10" x14ac:dyDescent="0.35">
      <c r="J588274" s="1"/>
    </row>
    <row r="588275" spans="10:10" x14ac:dyDescent="0.35">
      <c r="J588275" s="1"/>
    </row>
    <row r="588276" spans="10:10" x14ac:dyDescent="0.35">
      <c r="J588276" s="1"/>
    </row>
    <row r="588277" spans="10:10" x14ac:dyDescent="0.35">
      <c r="J588277" s="1"/>
    </row>
    <row r="588278" spans="10:10" x14ac:dyDescent="0.35">
      <c r="J588278" s="1"/>
    </row>
    <row r="588279" spans="10:10" x14ac:dyDescent="0.35">
      <c r="J588279" s="1"/>
    </row>
    <row r="588280" spans="10:10" x14ac:dyDescent="0.35">
      <c r="J588280" s="1"/>
    </row>
    <row r="588281" spans="10:10" x14ac:dyDescent="0.35">
      <c r="J588281" s="1"/>
    </row>
    <row r="588282" spans="10:10" x14ac:dyDescent="0.35">
      <c r="J588282" s="1"/>
    </row>
    <row r="588283" spans="10:10" x14ac:dyDescent="0.35">
      <c r="J588283" s="1"/>
    </row>
    <row r="588285" spans="10:10" x14ac:dyDescent="0.35">
      <c r="J588285" s="1"/>
    </row>
    <row r="588286" spans="10:10" x14ac:dyDescent="0.35">
      <c r="J588286" s="1"/>
    </row>
    <row r="588287" spans="10:10" x14ac:dyDescent="0.35">
      <c r="J588287" s="1"/>
    </row>
    <row r="588288" spans="10:10" x14ac:dyDescent="0.35">
      <c r="J588288" s="1"/>
    </row>
    <row r="588289" spans="10:10" x14ac:dyDescent="0.35">
      <c r="J588289" s="1"/>
    </row>
    <row r="588290" spans="10:10" x14ac:dyDescent="0.35">
      <c r="J588290" s="1"/>
    </row>
    <row r="588291" spans="10:10" x14ac:dyDescent="0.35">
      <c r="J588291" s="1"/>
    </row>
    <row r="588292" spans="10:10" x14ac:dyDescent="0.35">
      <c r="J588292" s="1"/>
    </row>
    <row r="588293" spans="10:10" x14ac:dyDescent="0.35">
      <c r="J588293" s="1"/>
    </row>
    <row r="588294" spans="10:10" x14ac:dyDescent="0.35">
      <c r="J588294" s="1"/>
    </row>
    <row r="588295" spans="10:10" x14ac:dyDescent="0.35">
      <c r="J588295" s="1"/>
    </row>
    <row r="588296" spans="10:10" x14ac:dyDescent="0.35">
      <c r="J588296" s="1"/>
    </row>
    <row r="588297" spans="10:10" x14ac:dyDescent="0.35">
      <c r="J588297" s="1"/>
    </row>
    <row r="588298" spans="10:10" x14ac:dyDescent="0.35">
      <c r="J588298" s="1"/>
    </row>
    <row r="588299" spans="10:10" x14ac:dyDescent="0.35">
      <c r="J588299" s="1"/>
    </row>
    <row r="588300" spans="10:10" x14ac:dyDescent="0.35">
      <c r="J588300" s="1"/>
    </row>
    <row r="588301" spans="10:10" x14ac:dyDescent="0.35">
      <c r="J588301" s="1"/>
    </row>
    <row r="588302" spans="10:10" x14ac:dyDescent="0.35">
      <c r="J588302" s="1"/>
    </row>
    <row r="588303" spans="10:10" x14ac:dyDescent="0.35">
      <c r="J588303" s="1"/>
    </row>
    <row r="588304" spans="10:10" x14ac:dyDescent="0.35">
      <c r="J588304" s="1"/>
    </row>
    <row r="588305" spans="10:10" x14ac:dyDescent="0.35">
      <c r="J588305" s="1"/>
    </row>
    <row r="588306" spans="10:10" x14ac:dyDescent="0.35">
      <c r="J588306" s="1"/>
    </row>
    <row r="588307" spans="10:10" x14ac:dyDescent="0.35">
      <c r="J588307" s="1"/>
    </row>
    <row r="588308" spans="10:10" x14ac:dyDescent="0.35">
      <c r="J588308" s="1"/>
    </row>
    <row r="588309" spans="10:10" x14ac:dyDescent="0.35">
      <c r="J588309" s="1"/>
    </row>
    <row r="588310" spans="10:10" x14ac:dyDescent="0.35">
      <c r="J588310" s="1"/>
    </row>
    <row r="588311" spans="10:10" x14ac:dyDescent="0.35">
      <c r="J588311" s="1"/>
    </row>
    <row r="588312" spans="10:10" x14ac:dyDescent="0.35">
      <c r="J588312" s="1"/>
    </row>
    <row r="588313" spans="10:10" x14ac:dyDescent="0.35">
      <c r="J588313" s="1"/>
    </row>
    <row r="588314" spans="10:10" x14ac:dyDescent="0.35">
      <c r="J588314" s="1"/>
    </row>
    <row r="588315" spans="10:10" x14ac:dyDescent="0.35">
      <c r="J588315" s="1"/>
    </row>
    <row r="588316" spans="10:10" x14ac:dyDescent="0.35">
      <c r="J588316" s="1"/>
    </row>
    <row r="588317" spans="10:10" x14ac:dyDescent="0.35">
      <c r="J588317" s="1"/>
    </row>
    <row r="588318" spans="10:10" x14ac:dyDescent="0.35">
      <c r="J588318" s="1"/>
    </row>
    <row r="588319" spans="10:10" x14ac:dyDescent="0.35">
      <c r="J588319" s="1"/>
    </row>
    <row r="588320" spans="10:10" x14ac:dyDescent="0.35">
      <c r="J588320" s="1"/>
    </row>
    <row r="588321" spans="10:10" x14ac:dyDescent="0.35">
      <c r="J588321" s="1"/>
    </row>
    <row r="588322" spans="10:10" x14ac:dyDescent="0.35">
      <c r="J588322" s="1"/>
    </row>
    <row r="588323" spans="10:10" x14ac:dyDescent="0.35">
      <c r="J588323" s="1"/>
    </row>
    <row r="588324" spans="10:10" x14ac:dyDescent="0.35">
      <c r="J588324" s="1"/>
    </row>
    <row r="588325" spans="10:10" x14ac:dyDescent="0.35">
      <c r="J588325" s="1"/>
    </row>
    <row r="588326" spans="10:10" x14ac:dyDescent="0.35">
      <c r="J588326" s="1"/>
    </row>
    <row r="588327" spans="10:10" x14ac:dyDescent="0.35">
      <c r="J588327" s="1"/>
    </row>
    <row r="588328" spans="10:10" x14ac:dyDescent="0.35">
      <c r="J588328" s="1"/>
    </row>
    <row r="588329" spans="10:10" x14ac:dyDescent="0.35">
      <c r="J588329" s="1"/>
    </row>
    <row r="588330" spans="10:10" x14ac:dyDescent="0.35">
      <c r="J588330" s="1"/>
    </row>
    <row r="588331" spans="10:10" x14ac:dyDescent="0.35">
      <c r="J588331" s="1"/>
    </row>
    <row r="588332" spans="10:10" x14ac:dyDescent="0.35">
      <c r="J588332" s="1"/>
    </row>
    <row r="588333" spans="10:10" x14ac:dyDescent="0.35">
      <c r="J588333" s="1"/>
    </row>
    <row r="588334" spans="10:10" x14ac:dyDescent="0.35">
      <c r="J588334" s="1"/>
    </row>
    <row r="588335" spans="10:10" x14ac:dyDescent="0.35">
      <c r="J588335" s="1"/>
    </row>
    <row r="588336" spans="10:10" x14ac:dyDescent="0.35">
      <c r="J588336" s="1"/>
    </row>
    <row r="588337" spans="10:10" x14ac:dyDescent="0.35">
      <c r="J588337" s="1"/>
    </row>
    <row r="588338" spans="10:10" x14ac:dyDescent="0.35">
      <c r="J588338" s="1"/>
    </row>
    <row r="588339" spans="10:10" x14ac:dyDescent="0.35">
      <c r="J588339" s="1"/>
    </row>
    <row r="588340" spans="10:10" x14ac:dyDescent="0.35">
      <c r="J588340" s="1"/>
    </row>
    <row r="588341" spans="10:10" x14ac:dyDescent="0.35">
      <c r="J588341" s="1"/>
    </row>
    <row r="588342" spans="10:10" x14ac:dyDescent="0.35">
      <c r="J588342" s="1"/>
    </row>
    <row r="588343" spans="10:10" x14ac:dyDescent="0.35">
      <c r="J588343" s="1"/>
    </row>
    <row r="588344" spans="10:10" x14ac:dyDescent="0.35">
      <c r="J588344" s="1"/>
    </row>
    <row r="588346" spans="10:10" x14ac:dyDescent="0.35">
      <c r="J588346" s="1"/>
    </row>
    <row r="588347" spans="10:10" x14ac:dyDescent="0.35">
      <c r="J588347" s="1"/>
    </row>
    <row r="588348" spans="10:10" x14ac:dyDescent="0.35">
      <c r="J588348" s="1"/>
    </row>
    <row r="588349" spans="10:10" x14ac:dyDescent="0.35">
      <c r="J588349" s="1"/>
    </row>
    <row r="588350" spans="10:10" x14ac:dyDescent="0.35">
      <c r="J588350" s="1"/>
    </row>
    <row r="588351" spans="10:10" x14ac:dyDescent="0.35">
      <c r="J588351" s="1"/>
    </row>
    <row r="588352" spans="10:10" x14ac:dyDescent="0.35">
      <c r="J588352" s="1"/>
    </row>
    <row r="588353" spans="10:10" x14ac:dyDescent="0.35">
      <c r="J588353" s="1"/>
    </row>
    <row r="588354" spans="10:10" x14ac:dyDescent="0.35">
      <c r="J588354" s="1"/>
    </row>
    <row r="588355" spans="10:10" x14ac:dyDescent="0.35">
      <c r="J588355" s="1"/>
    </row>
    <row r="588356" spans="10:10" x14ac:dyDescent="0.35">
      <c r="J588356" s="1"/>
    </row>
    <row r="588357" spans="10:10" x14ac:dyDescent="0.35">
      <c r="J588357" s="1"/>
    </row>
    <row r="588358" spans="10:10" x14ac:dyDescent="0.35">
      <c r="J588358" s="1"/>
    </row>
    <row r="588359" spans="10:10" x14ac:dyDescent="0.35">
      <c r="J588359" s="1"/>
    </row>
    <row r="588360" spans="10:10" x14ac:dyDescent="0.35">
      <c r="J588360" s="1"/>
    </row>
    <row r="588361" spans="10:10" x14ac:dyDescent="0.35">
      <c r="J588361" s="1"/>
    </row>
    <row r="588362" spans="10:10" x14ac:dyDescent="0.35">
      <c r="J588362" s="1"/>
    </row>
    <row r="588363" spans="10:10" x14ac:dyDescent="0.35">
      <c r="J588363" s="1"/>
    </row>
    <row r="588364" spans="10:10" x14ac:dyDescent="0.35">
      <c r="J588364" s="1"/>
    </row>
    <row r="588365" spans="10:10" x14ac:dyDescent="0.35">
      <c r="J588365" s="1"/>
    </row>
    <row r="588366" spans="10:10" x14ac:dyDescent="0.35">
      <c r="J588366" s="1"/>
    </row>
    <row r="588367" spans="10:10" x14ac:dyDescent="0.35">
      <c r="J588367" s="1"/>
    </row>
    <row r="588368" spans="10:10" x14ac:dyDescent="0.35">
      <c r="J588368" s="1"/>
    </row>
    <row r="588369" spans="10:10" x14ac:dyDescent="0.35">
      <c r="J588369" s="1"/>
    </row>
    <row r="588370" spans="10:10" x14ac:dyDescent="0.35">
      <c r="J588370" s="1"/>
    </row>
    <row r="588371" spans="10:10" x14ac:dyDescent="0.35">
      <c r="J588371" s="1"/>
    </row>
    <row r="588372" spans="10:10" x14ac:dyDescent="0.35">
      <c r="J588372" s="1"/>
    </row>
    <row r="588373" spans="10:10" x14ac:dyDescent="0.35">
      <c r="J588373" s="1"/>
    </row>
    <row r="588374" spans="10:10" x14ac:dyDescent="0.35">
      <c r="J588374" s="1"/>
    </row>
    <row r="588375" spans="10:10" x14ac:dyDescent="0.35">
      <c r="J588375" s="1"/>
    </row>
    <row r="588376" spans="10:10" x14ac:dyDescent="0.35">
      <c r="J588376" s="1"/>
    </row>
    <row r="588377" spans="10:10" x14ac:dyDescent="0.35">
      <c r="J588377" s="1"/>
    </row>
    <row r="588378" spans="10:10" x14ac:dyDescent="0.35">
      <c r="J588378" s="1"/>
    </row>
    <row r="588379" spans="10:10" x14ac:dyDescent="0.35">
      <c r="J588379" s="1"/>
    </row>
    <row r="588380" spans="10:10" x14ac:dyDescent="0.35">
      <c r="J588380" s="1"/>
    </row>
    <row r="588381" spans="10:10" x14ac:dyDescent="0.35">
      <c r="J588381" s="1"/>
    </row>
    <row r="588382" spans="10:10" x14ac:dyDescent="0.35">
      <c r="J588382" s="1"/>
    </row>
    <row r="588383" spans="10:10" x14ac:dyDescent="0.35">
      <c r="J588383" s="1"/>
    </row>
    <row r="588384" spans="10:10" x14ac:dyDescent="0.35">
      <c r="J588384" s="1"/>
    </row>
    <row r="588385" spans="10:10" x14ac:dyDescent="0.35">
      <c r="J588385" s="1"/>
    </row>
    <row r="588386" spans="10:10" x14ac:dyDescent="0.35">
      <c r="J588386" s="1"/>
    </row>
    <row r="588387" spans="10:10" x14ac:dyDescent="0.35">
      <c r="J588387" s="1"/>
    </row>
    <row r="588388" spans="10:10" x14ac:dyDescent="0.35">
      <c r="J588388" s="1"/>
    </row>
    <row r="588389" spans="10:10" x14ac:dyDescent="0.35">
      <c r="J588389" s="1"/>
    </row>
    <row r="588391" spans="10:10" x14ac:dyDescent="0.35">
      <c r="J588391" s="1"/>
    </row>
    <row r="588392" spans="10:10" x14ac:dyDescent="0.35">
      <c r="J588392" s="1"/>
    </row>
    <row r="588393" spans="10:10" x14ac:dyDescent="0.35">
      <c r="J588393" s="1"/>
    </row>
    <row r="588394" spans="10:10" x14ac:dyDescent="0.35">
      <c r="J588394" s="1"/>
    </row>
    <row r="588395" spans="10:10" x14ac:dyDescent="0.35">
      <c r="J588395" s="1"/>
    </row>
    <row r="588396" spans="10:10" x14ac:dyDescent="0.35">
      <c r="J588396" s="1"/>
    </row>
    <row r="588397" spans="10:10" x14ac:dyDescent="0.35">
      <c r="J588397" s="1"/>
    </row>
    <row r="588398" spans="10:10" x14ac:dyDescent="0.35">
      <c r="J588398" s="1"/>
    </row>
    <row r="588399" spans="10:10" x14ac:dyDescent="0.35">
      <c r="J588399" s="1"/>
    </row>
    <row r="588400" spans="10:10" x14ac:dyDescent="0.35">
      <c r="J588400" s="1"/>
    </row>
    <row r="588401" spans="10:10" x14ac:dyDescent="0.35">
      <c r="J588401" s="1"/>
    </row>
    <row r="588402" spans="10:10" x14ac:dyDescent="0.35">
      <c r="J588402" s="1"/>
    </row>
    <row r="588403" spans="10:10" x14ac:dyDescent="0.35">
      <c r="J588403" s="1"/>
    </row>
    <row r="588404" spans="10:10" x14ac:dyDescent="0.35">
      <c r="J588404" s="1"/>
    </row>
    <row r="588405" spans="10:10" x14ac:dyDescent="0.35">
      <c r="J588405" s="1"/>
    </row>
    <row r="588406" spans="10:10" x14ac:dyDescent="0.35">
      <c r="J588406" s="1"/>
    </row>
    <row r="588407" spans="10:10" x14ac:dyDescent="0.35">
      <c r="J588407" s="1"/>
    </row>
    <row r="588408" spans="10:10" x14ac:dyDescent="0.35">
      <c r="J588408" s="1"/>
    </row>
    <row r="588409" spans="10:10" x14ac:dyDescent="0.35">
      <c r="J588409" s="1"/>
    </row>
    <row r="588410" spans="10:10" x14ac:dyDescent="0.35">
      <c r="J588410" s="1"/>
    </row>
    <row r="588411" spans="10:10" x14ac:dyDescent="0.35">
      <c r="J588411" s="1"/>
    </row>
    <row r="588412" spans="10:10" x14ac:dyDescent="0.35">
      <c r="J588412" s="1"/>
    </row>
    <row r="588413" spans="10:10" x14ac:dyDescent="0.35">
      <c r="J588413" s="1"/>
    </row>
    <row r="588414" spans="10:10" x14ac:dyDescent="0.35">
      <c r="J588414" s="1"/>
    </row>
    <row r="588415" spans="10:10" x14ac:dyDescent="0.35">
      <c r="J588415" s="1"/>
    </row>
    <row r="588416" spans="10:10" x14ac:dyDescent="0.35">
      <c r="J588416" s="1"/>
    </row>
    <row r="588417" spans="10:10" x14ac:dyDescent="0.35">
      <c r="J588417" s="1"/>
    </row>
    <row r="588418" spans="10:10" x14ac:dyDescent="0.35">
      <c r="J588418" s="1"/>
    </row>
    <row r="588419" spans="10:10" x14ac:dyDescent="0.35">
      <c r="J588419" s="1"/>
    </row>
    <row r="588420" spans="10:10" x14ac:dyDescent="0.35">
      <c r="J588420" s="1"/>
    </row>
    <row r="588421" spans="10:10" x14ac:dyDescent="0.35">
      <c r="J588421" s="1"/>
    </row>
    <row r="588422" spans="10:10" x14ac:dyDescent="0.35">
      <c r="J588422" s="1"/>
    </row>
    <row r="588423" spans="10:10" x14ac:dyDescent="0.35">
      <c r="J588423" s="1"/>
    </row>
    <row r="588424" spans="10:10" x14ac:dyDescent="0.35">
      <c r="J588424" s="1"/>
    </row>
    <row r="588425" spans="10:10" x14ac:dyDescent="0.35">
      <c r="J588425" s="1"/>
    </row>
    <row r="588426" spans="10:10" x14ac:dyDescent="0.35">
      <c r="J588426" s="1"/>
    </row>
    <row r="588427" spans="10:10" x14ac:dyDescent="0.35">
      <c r="J588427" s="1"/>
    </row>
    <row r="588428" spans="10:10" x14ac:dyDescent="0.35">
      <c r="J588428" s="1"/>
    </row>
    <row r="588429" spans="10:10" x14ac:dyDescent="0.35">
      <c r="J588429" s="1"/>
    </row>
    <row r="588430" spans="10:10" x14ac:dyDescent="0.35">
      <c r="J588430" s="1"/>
    </row>
    <row r="588431" spans="10:10" x14ac:dyDescent="0.35">
      <c r="J588431" s="1"/>
    </row>
    <row r="588432" spans="10:10" x14ac:dyDescent="0.35">
      <c r="J588432" s="1"/>
    </row>
    <row r="588433" spans="10:10" x14ac:dyDescent="0.35">
      <c r="J588433" s="1"/>
    </row>
    <row r="588434" spans="10:10" x14ac:dyDescent="0.35">
      <c r="J588434" s="1"/>
    </row>
    <row r="588435" spans="10:10" x14ac:dyDescent="0.35">
      <c r="J588435" s="1"/>
    </row>
    <row r="588436" spans="10:10" x14ac:dyDescent="0.35">
      <c r="J588436" s="1"/>
    </row>
    <row r="588437" spans="10:10" x14ac:dyDescent="0.35">
      <c r="J588437" s="1"/>
    </row>
    <row r="588438" spans="10:10" x14ac:dyDescent="0.35">
      <c r="J588438" s="1"/>
    </row>
    <row r="588439" spans="10:10" x14ac:dyDescent="0.35">
      <c r="J588439" s="1"/>
    </row>
    <row r="588440" spans="10:10" x14ac:dyDescent="0.35">
      <c r="J588440" s="1"/>
    </row>
    <row r="588441" spans="10:10" x14ac:dyDescent="0.35">
      <c r="J588441" s="1"/>
    </row>
    <row r="588442" spans="10:10" x14ac:dyDescent="0.35">
      <c r="J588442" s="1"/>
    </row>
    <row r="588443" spans="10:10" x14ac:dyDescent="0.35">
      <c r="J588443" s="1"/>
    </row>
    <row r="588444" spans="10:10" x14ac:dyDescent="0.35">
      <c r="J588444" s="1"/>
    </row>
    <row r="588445" spans="10:10" x14ac:dyDescent="0.35">
      <c r="J588445" s="1"/>
    </row>
    <row r="588446" spans="10:10" x14ac:dyDescent="0.35">
      <c r="J588446" s="1"/>
    </row>
    <row r="588447" spans="10:10" x14ac:dyDescent="0.35">
      <c r="J588447" s="1"/>
    </row>
    <row r="588448" spans="10:10" x14ac:dyDescent="0.35">
      <c r="J588448" s="1"/>
    </row>
    <row r="588449" spans="10:10" x14ac:dyDescent="0.35">
      <c r="J588449" s="1"/>
    </row>
    <row r="588450" spans="10:10" x14ac:dyDescent="0.35">
      <c r="J588450" s="1"/>
    </row>
    <row r="588451" spans="10:10" x14ac:dyDescent="0.35">
      <c r="J588451" s="1"/>
    </row>
    <row r="588452" spans="10:10" x14ac:dyDescent="0.35">
      <c r="J588452" s="1"/>
    </row>
    <row r="588453" spans="10:10" x14ac:dyDescent="0.35">
      <c r="J588453" s="1"/>
    </row>
    <row r="588454" spans="10:10" x14ac:dyDescent="0.35">
      <c r="J588454" s="1"/>
    </row>
    <row r="588455" spans="10:10" x14ac:dyDescent="0.35">
      <c r="J588455" s="1"/>
    </row>
    <row r="588456" spans="10:10" x14ac:dyDescent="0.35">
      <c r="J588456" s="1"/>
    </row>
    <row r="588457" spans="10:10" x14ac:dyDescent="0.35">
      <c r="J588457" s="1"/>
    </row>
    <row r="588458" spans="10:10" x14ac:dyDescent="0.35">
      <c r="J588458" s="1"/>
    </row>
    <row r="588459" spans="10:10" x14ac:dyDescent="0.35">
      <c r="J588459" s="1"/>
    </row>
    <row r="588460" spans="10:10" x14ac:dyDescent="0.35">
      <c r="J588460" s="1"/>
    </row>
    <row r="588461" spans="10:10" x14ac:dyDescent="0.35">
      <c r="J588461" s="1"/>
    </row>
    <row r="588462" spans="10:10" x14ac:dyDescent="0.35">
      <c r="J588462" s="1"/>
    </row>
    <row r="588463" spans="10:10" x14ac:dyDescent="0.35">
      <c r="J588463" s="1"/>
    </row>
    <row r="588464" spans="10:10" x14ac:dyDescent="0.35">
      <c r="J588464" s="1"/>
    </row>
    <row r="588465" spans="10:10" x14ac:dyDescent="0.35">
      <c r="J588465" s="1"/>
    </row>
    <row r="588466" spans="10:10" x14ac:dyDescent="0.35">
      <c r="J588466" s="1"/>
    </row>
    <row r="588467" spans="10:10" x14ac:dyDescent="0.35">
      <c r="J588467" s="1"/>
    </row>
    <row r="588468" spans="10:10" x14ac:dyDescent="0.35">
      <c r="J588468" s="1"/>
    </row>
    <row r="588469" spans="10:10" x14ac:dyDescent="0.35">
      <c r="J588469" s="1"/>
    </row>
    <row r="588470" spans="10:10" x14ac:dyDescent="0.35">
      <c r="J588470" s="1"/>
    </row>
    <row r="588471" spans="10:10" x14ac:dyDescent="0.35">
      <c r="J588471" s="1"/>
    </row>
    <row r="588472" spans="10:10" x14ac:dyDescent="0.35">
      <c r="J588472" s="1"/>
    </row>
    <row r="588473" spans="10:10" x14ac:dyDescent="0.35">
      <c r="J588473" s="1"/>
    </row>
    <row r="588474" spans="10:10" x14ac:dyDescent="0.35">
      <c r="J588474" s="1"/>
    </row>
    <row r="588475" spans="10:10" x14ac:dyDescent="0.35">
      <c r="J588475" s="1"/>
    </row>
    <row r="588476" spans="10:10" x14ac:dyDescent="0.35">
      <c r="J588476" s="1"/>
    </row>
    <row r="588477" spans="10:10" x14ac:dyDescent="0.35">
      <c r="J588477" s="1"/>
    </row>
    <row r="588478" spans="10:10" x14ac:dyDescent="0.35">
      <c r="J588478" s="1"/>
    </row>
    <row r="588479" spans="10:10" x14ac:dyDescent="0.35">
      <c r="J588479" s="1"/>
    </row>
    <row r="588480" spans="10:10" x14ac:dyDescent="0.35">
      <c r="J588480" s="1"/>
    </row>
    <row r="588481" spans="10:10" x14ac:dyDescent="0.35">
      <c r="J588481" s="1"/>
    </row>
    <row r="588482" spans="10:10" x14ac:dyDescent="0.35">
      <c r="J588482" s="1"/>
    </row>
    <row r="588483" spans="10:10" x14ac:dyDescent="0.35">
      <c r="J588483" s="1"/>
    </row>
    <row r="588484" spans="10:10" x14ac:dyDescent="0.35">
      <c r="J588484" s="1"/>
    </row>
    <row r="588485" spans="10:10" x14ac:dyDescent="0.35">
      <c r="J588485" s="1"/>
    </row>
    <row r="588486" spans="10:10" x14ac:dyDescent="0.35">
      <c r="J588486" s="1"/>
    </row>
    <row r="588487" spans="10:10" x14ac:dyDescent="0.35">
      <c r="J588487" s="1"/>
    </row>
    <row r="588488" spans="10:10" x14ac:dyDescent="0.35">
      <c r="J588488" s="1"/>
    </row>
    <row r="588489" spans="10:10" x14ac:dyDescent="0.35">
      <c r="J588489" s="1"/>
    </row>
    <row r="588490" spans="10:10" x14ac:dyDescent="0.35">
      <c r="J588490" s="1"/>
    </row>
    <row r="588491" spans="10:10" x14ac:dyDescent="0.35">
      <c r="J588491" s="1"/>
    </row>
    <row r="588492" spans="10:10" x14ac:dyDescent="0.35">
      <c r="J588492" s="1"/>
    </row>
    <row r="588493" spans="10:10" x14ac:dyDescent="0.35">
      <c r="J588493" s="1"/>
    </row>
    <row r="588494" spans="10:10" x14ac:dyDescent="0.35">
      <c r="J588494" s="1"/>
    </row>
    <row r="588495" spans="10:10" x14ac:dyDescent="0.35">
      <c r="J588495" s="1"/>
    </row>
    <row r="588496" spans="10:10" x14ac:dyDescent="0.35">
      <c r="J588496" s="1"/>
    </row>
    <row r="588497" spans="10:10" x14ac:dyDescent="0.35">
      <c r="J588497" s="1"/>
    </row>
    <row r="588498" spans="10:10" x14ac:dyDescent="0.35">
      <c r="J588498" s="1"/>
    </row>
    <row r="588499" spans="10:10" x14ac:dyDescent="0.35">
      <c r="J588499" s="1"/>
    </row>
    <row r="588500" spans="10:10" x14ac:dyDescent="0.35">
      <c r="J588500" s="1"/>
    </row>
    <row r="588501" spans="10:10" x14ac:dyDescent="0.35">
      <c r="J588501" s="1"/>
    </row>
    <row r="588502" spans="10:10" x14ac:dyDescent="0.35">
      <c r="J588502" s="1"/>
    </row>
    <row r="588503" spans="10:10" x14ac:dyDescent="0.35">
      <c r="J588503" s="1"/>
    </row>
    <row r="588504" spans="10:10" x14ac:dyDescent="0.35">
      <c r="J588504" s="1"/>
    </row>
    <row r="588505" spans="10:10" x14ac:dyDescent="0.35">
      <c r="J588505" s="1"/>
    </row>
    <row r="588506" spans="10:10" x14ac:dyDescent="0.35">
      <c r="J588506" s="1"/>
    </row>
    <row r="588507" spans="10:10" x14ac:dyDescent="0.35">
      <c r="J588507" s="1"/>
    </row>
    <row r="588508" spans="10:10" x14ac:dyDescent="0.35">
      <c r="J588508" s="1"/>
    </row>
    <row r="588509" spans="10:10" x14ac:dyDescent="0.35">
      <c r="J588509" s="1"/>
    </row>
    <row r="588510" spans="10:10" x14ac:dyDescent="0.35">
      <c r="J588510" s="1"/>
    </row>
    <row r="588511" spans="10:10" x14ac:dyDescent="0.35">
      <c r="J588511" s="1"/>
    </row>
    <row r="588512" spans="10:10" x14ac:dyDescent="0.35">
      <c r="J588512" s="1"/>
    </row>
    <row r="588513" spans="10:10" x14ac:dyDescent="0.35">
      <c r="J588513" s="1"/>
    </row>
    <row r="588514" spans="10:10" x14ac:dyDescent="0.35">
      <c r="J588514" s="1"/>
    </row>
    <row r="588515" spans="10:10" x14ac:dyDescent="0.35">
      <c r="J588515" s="1"/>
    </row>
    <row r="588516" spans="10:10" x14ac:dyDescent="0.35">
      <c r="J588516" s="1"/>
    </row>
    <row r="588517" spans="10:10" x14ac:dyDescent="0.35">
      <c r="J588517" s="1"/>
    </row>
    <row r="588518" spans="10:10" x14ac:dyDescent="0.35">
      <c r="J588518" s="1"/>
    </row>
    <row r="588519" spans="10:10" x14ac:dyDescent="0.35">
      <c r="J588519" s="1"/>
    </row>
    <row r="588520" spans="10:10" x14ac:dyDescent="0.35">
      <c r="J588520" s="1"/>
    </row>
    <row r="588521" spans="10:10" x14ac:dyDescent="0.35">
      <c r="J588521" s="1"/>
    </row>
    <row r="588522" spans="10:10" x14ac:dyDescent="0.35">
      <c r="J588522" s="1"/>
    </row>
    <row r="588523" spans="10:10" x14ac:dyDescent="0.35">
      <c r="J588523" s="1"/>
    </row>
    <row r="588524" spans="10:10" x14ac:dyDescent="0.35">
      <c r="J588524" s="1"/>
    </row>
    <row r="588525" spans="10:10" x14ac:dyDescent="0.35">
      <c r="J588525" s="1"/>
    </row>
    <row r="588526" spans="10:10" x14ac:dyDescent="0.35">
      <c r="J588526" s="1"/>
    </row>
    <row r="588527" spans="10:10" x14ac:dyDescent="0.35">
      <c r="J588527" s="1"/>
    </row>
    <row r="588528" spans="10:10" x14ac:dyDescent="0.35">
      <c r="J588528" s="1"/>
    </row>
    <row r="588529" spans="10:10" x14ac:dyDescent="0.35">
      <c r="J588529" s="1"/>
    </row>
    <row r="588530" spans="10:10" x14ac:dyDescent="0.35">
      <c r="J588530" s="1"/>
    </row>
    <row r="588531" spans="10:10" x14ac:dyDescent="0.35">
      <c r="J588531" s="1"/>
    </row>
    <row r="588532" spans="10:10" x14ac:dyDescent="0.35">
      <c r="J588532" s="1"/>
    </row>
    <row r="588533" spans="10:10" x14ac:dyDescent="0.35">
      <c r="J588533" s="1"/>
    </row>
    <row r="588534" spans="10:10" x14ac:dyDescent="0.35">
      <c r="J588534" s="1"/>
    </row>
    <row r="588535" spans="10:10" x14ac:dyDescent="0.35">
      <c r="J588535" s="1"/>
    </row>
    <row r="588536" spans="10:10" x14ac:dyDescent="0.35">
      <c r="J588536" s="1"/>
    </row>
    <row r="588537" spans="10:10" x14ac:dyDescent="0.35">
      <c r="J588537" s="1"/>
    </row>
    <row r="588538" spans="10:10" x14ac:dyDescent="0.35">
      <c r="J588538" s="1"/>
    </row>
    <row r="588539" spans="10:10" x14ac:dyDescent="0.35">
      <c r="J588539" s="1"/>
    </row>
    <row r="588540" spans="10:10" x14ac:dyDescent="0.35">
      <c r="J588540" s="1"/>
    </row>
    <row r="588541" spans="10:10" x14ac:dyDescent="0.35">
      <c r="J588541" s="1"/>
    </row>
    <row r="588542" spans="10:10" x14ac:dyDescent="0.35">
      <c r="J588542" s="1"/>
    </row>
    <row r="588543" spans="10:10" x14ac:dyDescent="0.35">
      <c r="J588543" s="1"/>
    </row>
    <row r="588544" spans="10:10" x14ac:dyDescent="0.35">
      <c r="J588544" s="1"/>
    </row>
    <row r="588545" spans="10:10" x14ac:dyDescent="0.35">
      <c r="J588545" s="1"/>
    </row>
    <row r="588546" spans="10:10" x14ac:dyDescent="0.35">
      <c r="J588546" s="1"/>
    </row>
    <row r="588547" spans="10:10" x14ac:dyDescent="0.35">
      <c r="J588547" s="1"/>
    </row>
    <row r="588548" spans="10:10" x14ac:dyDescent="0.35">
      <c r="J588548" s="1"/>
    </row>
    <row r="588549" spans="10:10" x14ac:dyDescent="0.35">
      <c r="J588549" s="1"/>
    </row>
    <row r="588550" spans="10:10" x14ac:dyDescent="0.35">
      <c r="J588550" s="1"/>
    </row>
    <row r="588551" spans="10:10" x14ac:dyDescent="0.35">
      <c r="J588551" s="1"/>
    </row>
    <row r="588552" spans="10:10" x14ac:dyDescent="0.35">
      <c r="J588552" s="1"/>
    </row>
    <row r="588553" spans="10:10" x14ac:dyDescent="0.35">
      <c r="J588553" s="1"/>
    </row>
    <row r="588554" spans="10:10" x14ac:dyDescent="0.35">
      <c r="J588554" s="1"/>
    </row>
    <row r="588555" spans="10:10" x14ac:dyDescent="0.35">
      <c r="J588555" s="1"/>
    </row>
    <row r="588556" spans="10:10" x14ac:dyDescent="0.35">
      <c r="J588556" s="1"/>
    </row>
    <row r="588557" spans="10:10" x14ac:dyDescent="0.35">
      <c r="J588557" s="1"/>
    </row>
    <row r="588558" spans="10:10" x14ac:dyDescent="0.35">
      <c r="J588558" s="1"/>
    </row>
    <row r="588559" spans="10:10" x14ac:dyDescent="0.35">
      <c r="J588559" s="1"/>
    </row>
    <row r="588560" spans="10:10" x14ac:dyDescent="0.35">
      <c r="J588560" s="1"/>
    </row>
    <row r="588561" spans="10:10" x14ac:dyDescent="0.35">
      <c r="J588561" s="1"/>
    </row>
    <row r="588562" spans="10:10" x14ac:dyDescent="0.35">
      <c r="J588562" s="1"/>
    </row>
    <row r="588563" spans="10:10" x14ac:dyDescent="0.35">
      <c r="J588563" s="1"/>
    </row>
    <row r="588564" spans="10:10" x14ac:dyDescent="0.35">
      <c r="J588564" s="1"/>
    </row>
    <row r="588565" spans="10:10" x14ac:dyDescent="0.35">
      <c r="J588565" s="1"/>
    </row>
    <row r="588566" spans="10:10" x14ac:dyDescent="0.35">
      <c r="J588566" s="1"/>
    </row>
    <row r="588567" spans="10:10" x14ac:dyDescent="0.35">
      <c r="J588567" s="1"/>
    </row>
    <row r="588568" spans="10:10" x14ac:dyDescent="0.35">
      <c r="J588568" s="1"/>
    </row>
    <row r="588569" spans="10:10" x14ac:dyDescent="0.35">
      <c r="J588569" s="1"/>
    </row>
    <row r="588570" spans="10:10" x14ac:dyDescent="0.35">
      <c r="J588570" s="1"/>
    </row>
    <row r="588571" spans="10:10" x14ac:dyDescent="0.35">
      <c r="J588571" s="1"/>
    </row>
    <row r="588572" spans="10:10" x14ac:dyDescent="0.35">
      <c r="J588572" s="1"/>
    </row>
    <row r="588573" spans="10:10" x14ac:dyDescent="0.35">
      <c r="J588573" s="1"/>
    </row>
    <row r="588574" spans="10:10" x14ac:dyDescent="0.35">
      <c r="J588574" s="1"/>
    </row>
    <row r="588575" spans="10:10" x14ac:dyDescent="0.35">
      <c r="J588575" s="1"/>
    </row>
    <row r="588576" spans="10:10" x14ac:dyDescent="0.35">
      <c r="J588576" s="1"/>
    </row>
    <row r="588577" spans="10:10" x14ac:dyDescent="0.35">
      <c r="J588577" s="1"/>
    </row>
    <row r="588578" spans="10:10" x14ac:dyDescent="0.35">
      <c r="J588578" s="1"/>
    </row>
    <row r="588579" spans="10:10" x14ac:dyDescent="0.35">
      <c r="J588579" s="1"/>
    </row>
    <row r="588580" spans="10:10" x14ac:dyDescent="0.35">
      <c r="J588580" s="1"/>
    </row>
    <row r="588581" spans="10:10" x14ac:dyDescent="0.35">
      <c r="J588581" s="1"/>
    </row>
    <row r="588582" spans="10:10" x14ac:dyDescent="0.35">
      <c r="J588582" s="1"/>
    </row>
    <row r="588583" spans="10:10" x14ac:dyDescent="0.35">
      <c r="J588583" s="1"/>
    </row>
    <row r="588584" spans="10:10" x14ac:dyDescent="0.35">
      <c r="J588584" s="1"/>
    </row>
    <row r="588585" spans="10:10" x14ac:dyDescent="0.35">
      <c r="J588585" s="1"/>
    </row>
    <row r="588586" spans="10:10" x14ac:dyDescent="0.35">
      <c r="J588586" s="1"/>
    </row>
    <row r="588587" spans="10:10" x14ac:dyDescent="0.35">
      <c r="J588587" s="1"/>
    </row>
    <row r="588588" spans="10:10" x14ac:dyDescent="0.35">
      <c r="J588588" s="1"/>
    </row>
    <row r="588589" spans="10:10" x14ac:dyDescent="0.35">
      <c r="J588589" s="1"/>
    </row>
    <row r="588590" spans="10:10" x14ac:dyDescent="0.35">
      <c r="J588590" s="1"/>
    </row>
    <row r="588591" spans="10:10" x14ac:dyDescent="0.35">
      <c r="J588591" s="1"/>
    </row>
    <row r="588592" spans="10:10" x14ac:dyDescent="0.35">
      <c r="J588592" s="1"/>
    </row>
    <row r="588593" spans="10:10" x14ac:dyDescent="0.35">
      <c r="J588593" s="1"/>
    </row>
    <row r="588594" spans="10:10" x14ac:dyDescent="0.35">
      <c r="J588594" s="1"/>
    </row>
    <row r="588595" spans="10:10" x14ac:dyDescent="0.35">
      <c r="J588595" s="1"/>
    </row>
    <row r="588596" spans="10:10" x14ac:dyDescent="0.35">
      <c r="J588596" s="1"/>
    </row>
    <row r="588597" spans="10:10" x14ac:dyDescent="0.35">
      <c r="J588597" s="1"/>
    </row>
    <row r="588598" spans="10:10" x14ac:dyDescent="0.35">
      <c r="J588598" s="1"/>
    </row>
    <row r="588599" spans="10:10" x14ac:dyDescent="0.35">
      <c r="J588599" s="1"/>
    </row>
    <row r="588600" spans="10:10" x14ac:dyDescent="0.35">
      <c r="J588600" s="1"/>
    </row>
    <row r="588601" spans="10:10" x14ac:dyDescent="0.35">
      <c r="J588601" s="1"/>
    </row>
    <row r="588602" spans="10:10" x14ac:dyDescent="0.35">
      <c r="J588602" s="1"/>
    </row>
    <row r="588603" spans="10:10" x14ac:dyDescent="0.35">
      <c r="J588603" s="1"/>
    </row>
    <row r="588604" spans="10:10" x14ac:dyDescent="0.35">
      <c r="J588604" s="1"/>
    </row>
    <row r="588605" spans="10:10" x14ac:dyDescent="0.35">
      <c r="J588605" s="1"/>
    </row>
    <row r="588606" spans="10:10" x14ac:dyDescent="0.35">
      <c r="J588606" s="1"/>
    </row>
    <row r="588607" spans="10:10" x14ac:dyDescent="0.35">
      <c r="J588607" s="1"/>
    </row>
    <row r="588608" spans="10:10" x14ac:dyDescent="0.35">
      <c r="J588608" s="1"/>
    </row>
    <row r="588609" spans="10:10" x14ac:dyDescent="0.35">
      <c r="J588609" s="1"/>
    </row>
    <row r="588610" spans="10:10" x14ac:dyDescent="0.35">
      <c r="J588610" s="1"/>
    </row>
    <row r="588611" spans="10:10" x14ac:dyDescent="0.35">
      <c r="J588611" s="1"/>
    </row>
    <row r="588612" spans="10:10" x14ac:dyDescent="0.35">
      <c r="J588612" s="1"/>
    </row>
    <row r="588613" spans="10:10" x14ac:dyDescent="0.35">
      <c r="J588613" s="1"/>
    </row>
    <row r="588614" spans="10:10" x14ac:dyDescent="0.35">
      <c r="J588614" s="1"/>
    </row>
    <row r="588615" spans="10:10" x14ac:dyDescent="0.35">
      <c r="J588615" s="1"/>
    </row>
    <row r="588616" spans="10:10" x14ac:dyDescent="0.35">
      <c r="J588616" s="1"/>
    </row>
    <row r="588617" spans="10:10" x14ac:dyDescent="0.35">
      <c r="J588617" s="1"/>
    </row>
    <row r="588618" spans="10:10" x14ac:dyDescent="0.35">
      <c r="J588618" s="1"/>
    </row>
    <row r="588619" spans="10:10" x14ac:dyDescent="0.35">
      <c r="J588619" s="1"/>
    </row>
    <row r="588620" spans="10:10" x14ac:dyDescent="0.35">
      <c r="J588620" s="1"/>
    </row>
    <row r="588621" spans="10:10" x14ac:dyDescent="0.35">
      <c r="J588621" s="1"/>
    </row>
    <row r="588622" spans="10:10" x14ac:dyDescent="0.35">
      <c r="J588622" s="1"/>
    </row>
    <row r="588623" spans="10:10" x14ac:dyDescent="0.35">
      <c r="J588623" s="1"/>
    </row>
    <row r="588624" spans="10:10" x14ac:dyDescent="0.35">
      <c r="J588624" s="1"/>
    </row>
    <row r="588625" spans="10:10" x14ac:dyDescent="0.35">
      <c r="J588625" s="1"/>
    </row>
    <row r="588626" spans="10:10" x14ac:dyDescent="0.35">
      <c r="J588626" s="1"/>
    </row>
    <row r="588627" spans="10:10" x14ac:dyDescent="0.35">
      <c r="J588627" s="1"/>
    </row>
    <row r="588628" spans="10:10" x14ac:dyDescent="0.35">
      <c r="J588628" s="1"/>
    </row>
    <row r="588629" spans="10:10" x14ac:dyDescent="0.35">
      <c r="J588629" s="1"/>
    </row>
    <row r="588630" spans="10:10" x14ac:dyDescent="0.35">
      <c r="J588630" s="1"/>
    </row>
    <row r="588631" spans="10:10" x14ac:dyDescent="0.35">
      <c r="J588631" s="1"/>
    </row>
    <row r="588632" spans="10:10" x14ac:dyDescent="0.35">
      <c r="J588632" s="1"/>
    </row>
    <row r="588633" spans="10:10" x14ac:dyDescent="0.35">
      <c r="J588633" s="1"/>
    </row>
    <row r="588634" spans="10:10" x14ac:dyDescent="0.35">
      <c r="J588634" s="1"/>
    </row>
    <row r="588635" spans="10:10" x14ac:dyDescent="0.35">
      <c r="J588635" s="1"/>
    </row>
    <row r="588636" spans="10:10" x14ac:dyDescent="0.35">
      <c r="J588636" s="1"/>
    </row>
    <row r="588637" spans="10:10" x14ac:dyDescent="0.35">
      <c r="J588637" s="1"/>
    </row>
    <row r="588638" spans="10:10" x14ac:dyDescent="0.35">
      <c r="J588638" s="1"/>
    </row>
    <row r="588639" spans="10:10" x14ac:dyDescent="0.35">
      <c r="J588639" s="1"/>
    </row>
    <row r="588640" spans="10:10" x14ac:dyDescent="0.35">
      <c r="J588640" s="1"/>
    </row>
    <row r="588642" spans="10:10" x14ac:dyDescent="0.35">
      <c r="J588642" s="1"/>
    </row>
    <row r="588643" spans="10:10" x14ac:dyDescent="0.35">
      <c r="J588643" s="1"/>
    </row>
    <row r="588644" spans="10:10" x14ac:dyDescent="0.35">
      <c r="J588644" s="1"/>
    </row>
    <row r="588645" spans="10:10" x14ac:dyDescent="0.35">
      <c r="J588645" s="1"/>
    </row>
    <row r="588646" spans="10:10" x14ac:dyDescent="0.35">
      <c r="J588646" s="1"/>
    </row>
    <row r="588647" spans="10:10" x14ac:dyDescent="0.35">
      <c r="J588647" s="1"/>
    </row>
    <row r="588648" spans="10:10" x14ac:dyDescent="0.35">
      <c r="J588648" s="1"/>
    </row>
    <row r="588649" spans="10:10" x14ac:dyDescent="0.35">
      <c r="J588649" s="1"/>
    </row>
    <row r="588650" spans="10:10" x14ac:dyDescent="0.35">
      <c r="J588650" s="1"/>
    </row>
    <row r="588651" spans="10:10" x14ac:dyDescent="0.35">
      <c r="J588651" s="1"/>
    </row>
    <row r="588652" spans="10:10" x14ac:dyDescent="0.35">
      <c r="J588652" s="1"/>
    </row>
    <row r="588653" spans="10:10" x14ac:dyDescent="0.35">
      <c r="J588653" s="1"/>
    </row>
    <row r="588654" spans="10:10" x14ac:dyDescent="0.35">
      <c r="J588654" s="1"/>
    </row>
    <row r="588655" spans="10:10" x14ac:dyDescent="0.35">
      <c r="J588655" s="1"/>
    </row>
    <row r="588656" spans="10:10" x14ac:dyDescent="0.35">
      <c r="J588656" s="1"/>
    </row>
    <row r="588657" spans="10:10" x14ac:dyDescent="0.35">
      <c r="J588657" s="1"/>
    </row>
    <row r="588658" spans="10:10" x14ac:dyDescent="0.35">
      <c r="J588658" s="1"/>
    </row>
    <row r="588659" spans="10:10" x14ac:dyDescent="0.35">
      <c r="J588659" s="1"/>
    </row>
    <row r="588660" spans="10:10" x14ac:dyDescent="0.35">
      <c r="J588660" s="1"/>
    </row>
    <row r="588661" spans="10:10" x14ac:dyDescent="0.35">
      <c r="J588661" s="1"/>
    </row>
    <row r="588662" spans="10:10" x14ac:dyDescent="0.35">
      <c r="J588662" s="1"/>
    </row>
    <row r="588663" spans="10:10" x14ac:dyDescent="0.35">
      <c r="J588663" s="1"/>
    </row>
    <row r="588664" spans="10:10" x14ac:dyDescent="0.35">
      <c r="J588664" s="1"/>
    </row>
    <row r="588665" spans="10:10" x14ac:dyDescent="0.35">
      <c r="J588665" s="1"/>
    </row>
    <row r="588666" spans="10:10" x14ac:dyDescent="0.35">
      <c r="J588666" s="1"/>
    </row>
    <row r="588668" spans="10:10" x14ac:dyDescent="0.35">
      <c r="J588668" s="1"/>
    </row>
    <row r="588669" spans="10:10" x14ac:dyDescent="0.35">
      <c r="J588669" s="1"/>
    </row>
    <row r="588670" spans="10:10" x14ac:dyDescent="0.35">
      <c r="J588670" s="1"/>
    </row>
    <row r="588671" spans="10:10" x14ac:dyDescent="0.35">
      <c r="J588671" s="1"/>
    </row>
    <row r="588672" spans="10:10" x14ac:dyDescent="0.35">
      <c r="J588672" s="1"/>
    </row>
    <row r="588673" spans="10:10" x14ac:dyDescent="0.35">
      <c r="J588673" s="1"/>
    </row>
    <row r="588674" spans="10:10" x14ac:dyDescent="0.35">
      <c r="J588674" s="1"/>
    </row>
    <row r="588675" spans="10:10" x14ac:dyDescent="0.35">
      <c r="J588675" s="1"/>
    </row>
    <row r="588676" spans="10:10" x14ac:dyDescent="0.35">
      <c r="J588676" s="1"/>
    </row>
    <row r="588677" spans="10:10" x14ac:dyDescent="0.35">
      <c r="J588677" s="1"/>
    </row>
    <row r="588678" spans="10:10" x14ac:dyDescent="0.35">
      <c r="J588678" s="1"/>
    </row>
    <row r="588679" spans="10:10" x14ac:dyDescent="0.35">
      <c r="J588679" s="1"/>
    </row>
    <row r="588680" spans="10:10" x14ac:dyDescent="0.35">
      <c r="J588680" s="1"/>
    </row>
    <row r="588681" spans="10:10" x14ac:dyDescent="0.35">
      <c r="J588681" s="1"/>
    </row>
    <row r="588682" spans="10:10" x14ac:dyDescent="0.35">
      <c r="J588682" s="1"/>
    </row>
    <row r="588683" spans="10:10" x14ac:dyDescent="0.35">
      <c r="J588683" s="1"/>
    </row>
    <row r="588684" spans="10:10" x14ac:dyDescent="0.35">
      <c r="J588684" s="1"/>
    </row>
    <row r="588685" spans="10:10" x14ac:dyDescent="0.35">
      <c r="J588685" s="1"/>
    </row>
    <row r="588686" spans="10:10" x14ac:dyDescent="0.35">
      <c r="J588686" s="1"/>
    </row>
    <row r="588687" spans="10:10" x14ac:dyDescent="0.35">
      <c r="J588687" s="1"/>
    </row>
    <row r="588688" spans="10:10" x14ac:dyDescent="0.35">
      <c r="J588688" s="1"/>
    </row>
    <row r="588689" spans="10:10" x14ac:dyDescent="0.35">
      <c r="J588689" s="1"/>
    </row>
    <row r="588690" spans="10:10" x14ac:dyDescent="0.35">
      <c r="J588690" s="1"/>
    </row>
    <row r="588691" spans="10:10" x14ac:dyDescent="0.35">
      <c r="J588691" s="1"/>
    </row>
    <row r="588692" spans="10:10" x14ac:dyDescent="0.35">
      <c r="J588692" s="1"/>
    </row>
    <row r="588693" spans="10:10" x14ac:dyDescent="0.35">
      <c r="J588693" s="1"/>
    </row>
    <row r="588694" spans="10:10" x14ac:dyDescent="0.35">
      <c r="J588694" s="1"/>
    </row>
    <row r="588695" spans="10:10" x14ac:dyDescent="0.35">
      <c r="J588695" s="1"/>
    </row>
    <row r="588696" spans="10:10" x14ac:dyDescent="0.35">
      <c r="J588696" s="1"/>
    </row>
    <row r="588697" spans="10:10" x14ac:dyDescent="0.35">
      <c r="J588697" s="1"/>
    </row>
    <row r="588698" spans="10:10" x14ac:dyDescent="0.35">
      <c r="J588698" s="1"/>
    </row>
    <row r="588699" spans="10:10" x14ac:dyDescent="0.35">
      <c r="J588699" s="1"/>
    </row>
    <row r="588700" spans="10:10" x14ac:dyDescent="0.35">
      <c r="J588700" s="1"/>
    </row>
    <row r="588701" spans="10:10" x14ac:dyDescent="0.35">
      <c r="J588701" s="1"/>
    </row>
    <row r="588702" spans="10:10" x14ac:dyDescent="0.35">
      <c r="J588702" s="1"/>
    </row>
    <row r="588703" spans="10:10" x14ac:dyDescent="0.35">
      <c r="J588703" s="1"/>
    </row>
    <row r="588704" spans="10:10" x14ac:dyDescent="0.35">
      <c r="J588704" s="1"/>
    </row>
    <row r="588705" spans="10:10" x14ac:dyDescent="0.35">
      <c r="J588705" s="1"/>
    </row>
    <row r="588706" spans="10:10" x14ac:dyDescent="0.35">
      <c r="J588706" s="1"/>
    </row>
    <row r="588707" spans="10:10" x14ac:dyDescent="0.35">
      <c r="J588707" s="1"/>
    </row>
    <row r="588708" spans="10:10" x14ac:dyDescent="0.35">
      <c r="J588708" s="1"/>
    </row>
    <row r="588709" spans="10:10" x14ac:dyDescent="0.35">
      <c r="J588709" s="1"/>
    </row>
    <row r="588710" spans="10:10" x14ac:dyDescent="0.35">
      <c r="J588710" s="1"/>
    </row>
    <row r="588711" spans="10:10" x14ac:dyDescent="0.35">
      <c r="J588711" s="1"/>
    </row>
    <row r="588712" spans="10:10" x14ac:dyDescent="0.35">
      <c r="J588712" s="1"/>
    </row>
    <row r="588713" spans="10:10" x14ac:dyDescent="0.35">
      <c r="J588713" s="1"/>
    </row>
    <row r="588714" spans="10:10" x14ac:dyDescent="0.35">
      <c r="J588714" s="1"/>
    </row>
    <row r="588715" spans="10:10" x14ac:dyDescent="0.35">
      <c r="J588715" s="1"/>
    </row>
    <row r="588716" spans="10:10" x14ac:dyDescent="0.35">
      <c r="J588716" s="1"/>
    </row>
    <row r="588717" spans="10:10" x14ac:dyDescent="0.35">
      <c r="J588717" s="1"/>
    </row>
    <row r="588718" spans="10:10" x14ac:dyDescent="0.35">
      <c r="J588718" s="1"/>
    </row>
    <row r="588719" spans="10:10" x14ac:dyDescent="0.35">
      <c r="J588719" s="1"/>
    </row>
    <row r="588720" spans="10:10" x14ac:dyDescent="0.35">
      <c r="J588720" s="1"/>
    </row>
    <row r="588721" spans="10:10" x14ac:dyDescent="0.35">
      <c r="J588721" s="1"/>
    </row>
    <row r="588722" spans="10:10" x14ac:dyDescent="0.35">
      <c r="J588722" s="1"/>
    </row>
    <row r="588723" spans="10:10" x14ac:dyDescent="0.35">
      <c r="J588723" s="1"/>
    </row>
    <row r="588724" spans="10:10" x14ac:dyDescent="0.35">
      <c r="J588724" s="1"/>
    </row>
    <row r="588725" spans="10:10" x14ac:dyDescent="0.35">
      <c r="J588725" s="1"/>
    </row>
    <row r="588726" spans="10:10" x14ac:dyDescent="0.35">
      <c r="J588726" s="1"/>
    </row>
    <row r="588727" spans="10:10" x14ac:dyDescent="0.35">
      <c r="J588727" s="1"/>
    </row>
    <row r="588728" spans="10:10" x14ac:dyDescent="0.35">
      <c r="J588728" s="1"/>
    </row>
    <row r="588729" spans="10:10" x14ac:dyDescent="0.35">
      <c r="J588729" s="1"/>
    </row>
    <row r="588730" spans="10:10" x14ac:dyDescent="0.35">
      <c r="J588730" s="1"/>
    </row>
    <row r="588731" spans="10:10" x14ac:dyDescent="0.35">
      <c r="J588731" s="1"/>
    </row>
    <row r="588732" spans="10:10" x14ac:dyDescent="0.35">
      <c r="J588732" s="1"/>
    </row>
    <row r="588733" spans="10:10" x14ac:dyDescent="0.35">
      <c r="J588733" s="1"/>
    </row>
    <row r="588734" spans="10:10" x14ac:dyDescent="0.35">
      <c r="J588734" s="1"/>
    </row>
    <row r="588735" spans="10:10" x14ac:dyDescent="0.35">
      <c r="J588735" s="1"/>
    </row>
    <row r="588736" spans="10:10" x14ac:dyDescent="0.35">
      <c r="J588736" s="1"/>
    </row>
    <row r="588737" spans="10:10" x14ac:dyDescent="0.35">
      <c r="J588737" s="1"/>
    </row>
    <row r="588738" spans="10:10" x14ac:dyDescent="0.35">
      <c r="J588738" s="1"/>
    </row>
    <row r="588739" spans="10:10" x14ac:dyDescent="0.35">
      <c r="J588739" s="1"/>
    </row>
    <row r="588740" spans="10:10" x14ac:dyDescent="0.35">
      <c r="J588740" s="1"/>
    </row>
    <row r="588741" spans="10:10" x14ac:dyDescent="0.35">
      <c r="J588741" s="1"/>
    </row>
    <row r="588742" spans="10:10" x14ac:dyDescent="0.35">
      <c r="J588742" s="1"/>
    </row>
    <row r="588743" spans="10:10" x14ac:dyDescent="0.35">
      <c r="J588743" s="1"/>
    </row>
    <row r="588744" spans="10:10" x14ac:dyDescent="0.35">
      <c r="J588744" s="1"/>
    </row>
    <row r="588745" spans="10:10" x14ac:dyDescent="0.35">
      <c r="J588745" s="1"/>
    </row>
    <row r="588746" spans="10:10" x14ac:dyDescent="0.35">
      <c r="J588746" s="1"/>
    </row>
    <row r="588747" spans="10:10" x14ac:dyDescent="0.35">
      <c r="J588747" s="1"/>
    </row>
    <row r="588748" spans="10:10" x14ac:dyDescent="0.35">
      <c r="J588748" s="1"/>
    </row>
    <row r="588749" spans="10:10" x14ac:dyDescent="0.35">
      <c r="J588749" s="1"/>
    </row>
    <row r="588750" spans="10:10" x14ac:dyDescent="0.35">
      <c r="J588750" s="1"/>
    </row>
    <row r="588751" spans="10:10" x14ac:dyDescent="0.35">
      <c r="J588751" s="1"/>
    </row>
    <row r="588752" spans="10:10" x14ac:dyDescent="0.35">
      <c r="J588752" s="1"/>
    </row>
    <row r="588753" spans="10:10" x14ac:dyDescent="0.35">
      <c r="J588753" s="1"/>
    </row>
    <row r="588754" spans="10:10" x14ac:dyDescent="0.35">
      <c r="J588754" s="1"/>
    </row>
    <row r="588755" spans="10:10" x14ac:dyDescent="0.35">
      <c r="J588755" s="1"/>
    </row>
    <row r="588756" spans="10:10" x14ac:dyDescent="0.35">
      <c r="J588756" s="1"/>
    </row>
    <row r="588757" spans="10:10" x14ac:dyDescent="0.35">
      <c r="J588757" s="1"/>
    </row>
    <row r="588758" spans="10:10" x14ac:dyDescent="0.35">
      <c r="J588758" s="1"/>
    </row>
    <row r="588759" spans="10:10" x14ac:dyDescent="0.35">
      <c r="J588759" s="1"/>
    </row>
    <row r="588760" spans="10:10" x14ac:dyDescent="0.35">
      <c r="J588760" s="1"/>
    </row>
    <row r="588761" spans="10:10" x14ac:dyDescent="0.35">
      <c r="J588761" s="1"/>
    </row>
    <row r="588762" spans="10:10" x14ac:dyDescent="0.35">
      <c r="J588762" s="1"/>
    </row>
    <row r="588763" spans="10:10" x14ac:dyDescent="0.35">
      <c r="J588763" s="1"/>
    </row>
    <row r="588765" spans="10:10" x14ac:dyDescent="0.35">
      <c r="J588765" s="1"/>
    </row>
    <row r="588766" spans="10:10" x14ac:dyDescent="0.35">
      <c r="J588766" s="1"/>
    </row>
    <row r="588767" spans="10:10" x14ac:dyDescent="0.35">
      <c r="J588767" s="1"/>
    </row>
    <row r="588768" spans="10:10" x14ac:dyDescent="0.35">
      <c r="J588768" s="1"/>
    </row>
    <row r="588769" spans="10:10" x14ac:dyDescent="0.35">
      <c r="J588769" s="1"/>
    </row>
    <row r="588770" spans="10:10" x14ac:dyDescent="0.35">
      <c r="J588770" s="1"/>
    </row>
    <row r="588771" spans="10:10" x14ac:dyDescent="0.35">
      <c r="J588771" s="1"/>
    </row>
    <row r="588772" spans="10:10" x14ac:dyDescent="0.35">
      <c r="J588772" s="1"/>
    </row>
    <row r="588773" spans="10:10" x14ac:dyDescent="0.35">
      <c r="J588773" s="1"/>
    </row>
    <row r="588774" spans="10:10" x14ac:dyDescent="0.35">
      <c r="J588774" s="1"/>
    </row>
    <row r="588775" spans="10:10" x14ac:dyDescent="0.35">
      <c r="J588775" s="1"/>
    </row>
    <row r="588776" spans="10:10" x14ac:dyDescent="0.35">
      <c r="J588776" s="1"/>
    </row>
    <row r="588777" spans="10:10" x14ac:dyDescent="0.35">
      <c r="J588777" s="1"/>
    </row>
    <row r="588778" spans="10:10" x14ac:dyDescent="0.35">
      <c r="J588778" s="1"/>
    </row>
    <row r="588779" spans="10:10" x14ac:dyDescent="0.35">
      <c r="J588779" s="1"/>
    </row>
    <row r="588780" spans="10:10" x14ac:dyDescent="0.35">
      <c r="J588780" s="1"/>
    </row>
    <row r="588781" spans="10:10" x14ac:dyDescent="0.35">
      <c r="J588781" s="1"/>
    </row>
    <row r="588782" spans="10:10" x14ac:dyDescent="0.35">
      <c r="J588782" s="1"/>
    </row>
    <row r="588783" spans="10:10" x14ac:dyDescent="0.35">
      <c r="J588783" s="1"/>
    </row>
    <row r="588784" spans="10:10" x14ac:dyDescent="0.35">
      <c r="J588784" s="1"/>
    </row>
    <row r="588785" spans="10:10" x14ac:dyDescent="0.35">
      <c r="J588785" s="1"/>
    </row>
    <row r="588786" spans="10:10" x14ac:dyDescent="0.35">
      <c r="J588786" s="1"/>
    </row>
    <row r="588787" spans="10:10" x14ac:dyDescent="0.35">
      <c r="J588787" s="1"/>
    </row>
    <row r="588788" spans="10:10" x14ac:dyDescent="0.35">
      <c r="J588788" s="1"/>
    </row>
    <row r="588789" spans="10:10" x14ac:dyDescent="0.35">
      <c r="J588789" s="1"/>
    </row>
    <row r="588790" spans="10:10" x14ac:dyDescent="0.35">
      <c r="J588790" s="1"/>
    </row>
    <row r="588791" spans="10:10" x14ac:dyDescent="0.35">
      <c r="J588791" s="1"/>
    </row>
    <row r="588792" spans="10:10" x14ac:dyDescent="0.35">
      <c r="J588792" s="1"/>
    </row>
    <row r="588793" spans="10:10" x14ac:dyDescent="0.35">
      <c r="J588793" s="1"/>
    </row>
    <row r="588794" spans="10:10" x14ac:dyDescent="0.35">
      <c r="J588794" s="1"/>
    </row>
    <row r="588795" spans="10:10" x14ac:dyDescent="0.35">
      <c r="J588795" s="1"/>
    </row>
    <row r="588796" spans="10:10" x14ac:dyDescent="0.35">
      <c r="J588796" s="1"/>
    </row>
    <row r="588797" spans="10:10" x14ac:dyDescent="0.35">
      <c r="J588797" s="1"/>
    </row>
    <row r="588798" spans="10:10" x14ac:dyDescent="0.35">
      <c r="J588798" s="1"/>
    </row>
    <row r="588799" spans="10:10" x14ac:dyDescent="0.35">
      <c r="J588799" s="1"/>
    </row>
    <row r="588800" spans="10:10" x14ac:dyDescent="0.35">
      <c r="J588800" s="1"/>
    </row>
    <row r="588801" spans="10:10" x14ac:dyDescent="0.35">
      <c r="J588801" s="1"/>
    </row>
    <row r="588802" spans="10:10" x14ac:dyDescent="0.35">
      <c r="J588802" s="1"/>
    </row>
    <row r="588803" spans="10:10" x14ac:dyDescent="0.35">
      <c r="J588803" s="1"/>
    </row>
    <row r="588804" spans="10:10" x14ac:dyDescent="0.35">
      <c r="J588804" s="1"/>
    </row>
    <row r="588805" spans="10:10" x14ac:dyDescent="0.35">
      <c r="J588805" s="1"/>
    </row>
    <row r="588806" spans="10:10" x14ac:dyDescent="0.35">
      <c r="J588806" s="1"/>
    </row>
    <row r="588807" spans="10:10" x14ac:dyDescent="0.35">
      <c r="J588807" s="1"/>
    </row>
    <row r="588808" spans="10:10" x14ac:dyDescent="0.35">
      <c r="J588808" s="1"/>
    </row>
    <row r="588809" spans="10:10" x14ac:dyDescent="0.35">
      <c r="J588809" s="1"/>
    </row>
    <row r="588810" spans="10:10" x14ac:dyDescent="0.35">
      <c r="J588810" s="1"/>
    </row>
    <row r="588811" spans="10:10" x14ac:dyDescent="0.35">
      <c r="J588811" s="1"/>
    </row>
    <row r="588812" spans="10:10" x14ac:dyDescent="0.35">
      <c r="J588812" s="1"/>
    </row>
    <row r="588813" spans="10:10" x14ac:dyDescent="0.35">
      <c r="J588813" s="1"/>
    </row>
    <row r="588814" spans="10:10" x14ac:dyDescent="0.35">
      <c r="J588814" s="1"/>
    </row>
    <row r="588815" spans="10:10" x14ac:dyDescent="0.35">
      <c r="J588815" s="1"/>
    </row>
    <row r="588816" spans="10:10" x14ac:dyDescent="0.35">
      <c r="J588816" s="1"/>
    </row>
    <row r="588817" spans="10:10" x14ac:dyDescent="0.35">
      <c r="J588817" s="1"/>
    </row>
    <row r="588818" spans="10:10" x14ac:dyDescent="0.35">
      <c r="J588818" s="1"/>
    </row>
    <row r="588819" spans="10:10" x14ac:dyDescent="0.35">
      <c r="J588819" s="1"/>
    </row>
    <row r="588820" spans="10:10" x14ac:dyDescent="0.35">
      <c r="J588820" s="1"/>
    </row>
    <row r="588821" spans="10:10" x14ac:dyDescent="0.35">
      <c r="J588821" s="1"/>
    </row>
    <row r="588822" spans="10:10" x14ac:dyDescent="0.35">
      <c r="J588822" s="1"/>
    </row>
    <row r="588823" spans="10:10" x14ac:dyDescent="0.35">
      <c r="J588823" s="1"/>
    </row>
    <row r="588824" spans="10:10" x14ac:dyDescent="0.35">
      <c r="J588824" s="1"/>
    </row>
    <row r="588825" spans="10:10" x14ac:dyDescent="0.35">
      <c r="J588825" s="1"/>
    </row>
    <row r="588826" spans="10:10" x14ac:dyDescent="0.35">
      <c r="J588826" s="1"/>
    </row>
    <row r="588827" spans="10:10" x14ac:dyDescent="0.35">
      <c r="J588827" s="1"/>
    </row>
    <row r="588828" spans="10:10" x14ac:dyDescent="0.35">
      <c r="J588828" s="1"/>
    </row>
    <row r="588829" spans="10:10" x14ac:dyDescent="0.35">
      <c r="J588829" s="1"/>
    </row>
    <row r="588830" spans="10:10" x14ac:dyDescent="0.35">
      <c r="J588830" s="1"/>
    </row>
    <row r="588831" spans="10:10" x14ac:dyDescent="0.35">
      <c r="J588831" s="1"/>
    </row>
    <row r="588832" spans="10:10" x14ac:dyDescent="0.35">
      <c r="J588832" s="1"/>
    </row>
    <row r="588833" spans="10:10" x14ac:dyDescent="0.35">
      <c r="J588833" s="1"/>
    </row>
    <row r="588834" spans="10:10" x14ac:dyDescent="0.35">
      <c r="J588834" s="1"/>
    </row>
    <row r="588835" spans="10:10" x14ac:dyDescent="0.35">
      <c r="J588835" s="1"/>
    </row>
    <row r="588836" spans="10:10" x14ac:dyDescent="0.35">
      <c r="J588836" s="1"/>
    </row>
    <row r="588837" spans="10:10" x14ac:dyDescent="0.35">
      <c r="J588837" s="1"/>
    </row>
    <row r="588838" spans="10:10" x14ac:dyDescent="0.35">
      <c r="J588838" s="1"/>
    </row>
    <row r="588839" spans="10:10" x14ac:dyDescent="0.35">
      <c r="J588839" s="1"/>
    </row>
    <row r="588840" spans="10:10" x14ac:dyDescent="0.35">
      <c r="J588840" s="1"/>
    </row>
    <row r="588841" spans="10:10" x14ac:dyDescent="0.35">
      <c r="J588841" s="1"/>
    </row>
    <row r="588842" spans="10:10" x14ac:dyDescent="0.35">
      <c r="J588842" s="1"/>
    </row>
    <row r="588843" spans="10:10" x14ac:dyDescent="0.35">
      <c r="J588843" s="1"/>
    </row>
    <row r="588844" spans="10:10" x14ac:dyDescent="0.35">
      <c r="J588844" s="1"/>
    </row>
    <row r="588845" spans="10:10" x14ac:dyDescent="0.35">
      <c r="J588845" s="1"/>
    </row>
    <row r="588846" spans="10:10" x14ac:dyDescent="0.35">
      <c r="J588846" s="1"/>
    </row>
    <row r="588847" spans="10:10" x14ac:dyDescent="0.35">
      <c r="J588847" s="1"/>
    </row>
    <row r="588848" spans="10:10" x14ac:dyDescent="0.35">
      <c r="J588848" s="1"/>
    </row>
    <row r="588849" spans="10:10" x14ac:dyDescent="0.35">
      <c r="J588849" s="1"/>
    </row>
    <row r="588850" spans="10:10" x14ac:dyDescent="0.35">
      <c r="J588850" s="1"/>
    </row>
    <row r="588851" spans="10:10" x14ac:dyDescent="0.35">
      <c r="J588851" s="1"/>
    </row>
    <row r="588852" spans="10:10" x14ac:dyDescent="0.35">
      <c r="J588852" s="1"/>
    </row>
    <row r="588853" spans="10:10" x14ac:dyDescent="0.35">
      <c r="J588853" s="1"/>
    </row>
    <row r="588854" spans="10:10" x14ac:dyDescent="0.35">
      <c r="J588854" s="1"/>
    </row>
    <row r="588855" spans="10:10" x14ac:dyDescent="0.35">
      <c r="J588855" s="1"/>
    </row>
    <row r="588856" spans="10:10" x14ac:dyDescent="0.35">
      <c r="J588856" s="1"/>
    </row>
    <row r="588857" spans="10:10" x14ac:dyDescent="0.35">
      <c r="J588857" s="1"/>
    </row>
    <row r="588858" spans="10:10" x14ac:dyDescent="0.35">
      <c r="J588858" s="1"/>
    </row>
    <row r="588859" spans="10:10" x14ac:dyDescent="0.35">
      <c r="J588859" s="1"/>
    </row>
    <row r="588860" spans="10:10" x14ac:dyDescent="0.35">
      <c r="J588860" s="1"/>
    </row>
    <row r="588861" spans="10:10" x14ac:dyDescent="0.35">
      <c r="J588861" s="1"/>
    </row>
    <row r="588862" spans="10:10" x14ac:dyDescent="0.35">
      <c r="J588862" s="1"/>
    </row>
    <row r="588863" spans="10:10" x14ac:dyDescent="0.35">
      <c r="J588863" s="1"/>
    </row>
    <row r="588864" spans="10:10" x14ac:dyDescent="0.35">
      <c r="J588864" s="1"/>
    </row>
    <row r="588865" spans="10:10" x14ac:dyDescent="0.35">
      <c r="J588865" s="1"/>
    </row>
    <row r="588866" spans="10:10" x14ac:dyDescent="0.35">
      <c r="J588866" s="1"/>
    </row>
    <row r="588867" spans="10:10" x14ac:dyDescent="0.35">
      <c r="J588867" s="1"/>
    </row>
    <row r="588868" spans="10:10" x14ac:dyDescent="0.35">
      <c r="J588868" s="1"/>
    </row>
    <row r="588869" spans="10:10" x14ac:dyDescent="0.35">
      <c r="J588869" s="1"/>
    </row>
    <row r="588870" spans="10:10" x14ac:dyDescent="0.35">
      <c r="J588870" s="1"/>
    </row>
    <row r="588871" spans="10:10" x14ac:dyDescent="0.35">
      <c r="J588871" s="1"/>
    </row>
    <row r="588872" spans="10:10" x14ac:dyDescent="0.35">
      <c r="J588872" s="1"/>
    </row>
    <row r="588873" spans="10:10" x14ac:dyDescent="0.35">
      <c r="J588873" s="1"/>
    </row>
    <row r="588874" spans="10:10" x14ac:dyDescent="0.35">
      <c r="J588874" s="1"/>
    </row>
    <row r="588875" spans="10:10" x14ac:dyDescent="0.35">
      <c r="J588875" s="1"/>
    </row>
    <row r="588876" spans="10:10" x14ac:dyDescent="0.35">
      <c r="J588876" s="1"/>
    </row>
    <row r="588877" spans="10:10" x14ac:dyDescent="0.35">
      <c r="J588877" s="1"/>
    </row>
    <row r="588878" spans="10:10" x14ac:dyDescent="0.35">
      <c r="J588878" s="1"/>
    </row>
    <row r="588879" spans="10:10" x14ac:dyDescent="0.35">
      <c r="J588879" s="1"/>
    </row>
    <row r="588880" spans="10:10" x14ac:dyDescent="0.35">
      <c r="J588880" s="1"/>
    </row>
    <row r="588881" spans="10:10" x14ac:dyDescent="0.35">
      <c r="J588881" s="1"/>
    </row>
    <row r="588882" spans="10:10" x14ac:dyDescent="0.35">
      <c r="J588882" s="1"/>
    </row>
    <row r="588883" spans="10:10" x14ac:dyDescent="0.35">
      <c r="J588883" s="1"/>
    </row>
    <row r="588884" spans="10:10" x14ac:dyDescent="0.35">
      <c r="J588884" s="1"/>
    </row>
    <row r="588885" spans="10:10" x14ac:dyDescent="0.35">
      <c r="J588885" s="1"/>
    </row>
    <row r="588886" spans="10:10" x14ac:dyDescent="0.35">
      <c r="J588886" s="1"/>
    </row>
    <row r="588887" spans="10:10" x14ac:dyDescent="0.35">
      <c r="J588887" s="1"/>
    </row>
    <row r="588888" spans="10:10" x14ac:dyDescent="0.35">
      <c r="J588888" s="1"/>
    </row>
    <row r="588889" spans="10:10" x14ac:dyDescent="0.35">
      <c r="J588889" s="1"/>
    </row>
    <row r="588890" spans="10:10" x14ac:dyDescent="0.35">
      <c r="J588890" s="1"/>
    </row>
    <row r="588891" spans="10:10" x14ac:dyDescent="0.35">
      <c r="J588891" s="1"/>
    </row>
    <row r="588892" spans="10:10" x14ac:dyDescent="0.35">
      <c r="J588892" s="1"/>
    </row>
    <row r="588893" spans="10:10" x14ac:dyDescent="0.35">
      <c r="J588893" s="1"/>
    </row>
    <row r="588894" spans="10:10" x14ac:dyDescent="0.35">
      <c r="J588894" s="1"/>
    </row>
    <row r="588895" spans="10:10" x14ac:dyDescent="0.35">
      <c r="J588895" s="1"/>
    </row>
    <row r="588896" spans="10:10" x14ac:dyDescent="0.35">
      <c r="J588896" s="1"/>
    </row>
    <row r="588897" spans="10:10" x14ac:dyDescent="0.35">
      <c r="J588897" s="1"/>
    </row>
    <row r="588898" spans="10:10" x14ac:dyDescent="0.35">
      <c r="J588898" s="1"/>
    </row>
    <row r="588899" spans="10:10" x14ac:dyDescent="0.35">
      <c r="J588899" s="1"/>
    </row>
    <row r="588900" spans="10:10" x14ac:dyDescent="0.35">
      <c r="J588900" s="1"/>
    </row>
    <row r="588901" spans="10:10" x14ac:dyDescent="0.35">
      <c r="J588901" s="1"/>
    </row>
    <row r="588902" spans="10:10" x14ac:dyDescent="0.35">
      <c r="J588902" s="1"/>
    </row>
    <row r="588903" spans="10:10" x14ac:dyDescent="0.35">
      <c r="J588903" s="1"/>
    </row>
    <row r="588904" spans="10:10" x14ac:dyDescent="0.35">
      <c r="J588904" s="1"/>
    </row>
    <row r="588905" spans="10:10" x14ac:dyDescent="0.35">
      <c r="J588905" s="1"/>
    </row>
    <row r="588932" spans="10:10" x14ac:dyDescent="0.35">
      <c r="J588932" s="1"/>
    </row>
    <row r="588959" spans="10:10" x14ac:dyDescent="0.35">
      <c r="J588959" s="1"/>
    </row>
    <row r="588986" spans="10:10" x14ac:dyDescent="0.35">
      <c r="J588986" s="1"/>
    </row>
    <row r="589013" spans="10:10" x14ac:dyDescent="0.35">
      <c r="J589013" s="1"/>
    </row>
    <row r="589040" spans="10:10" x14ac:dyDescent="0.35">
      <c r="J589040" s="1"/>
    </row>
    <row r="589067" spans="10:10" x14ac:dyDescent="0.35">
      <c r="J589067" s="1"/>
    </row>
    <row r="589337" spans="10:10" x14ac:dyDescent="0.35">
      <c r="J589337" s="1"/>
    </row>
    <row r="589377" spans="10:10" x14ac:dyDescent="0.35">
      <c r="J589377" s="1"/>
    </row>
    <row r="589386" spans="10:10" x14ac:dyDescent="0.35">
      <c r="J589386" s="1"/>
    </row>
    <row r="589388" spans="10:10" x14ac:dyDescent="0.35">
      <c r="J589388" s="1"/>
    </row>
    <row r="589397" spans="10:10" x14ac:dyDescent="0.35">
      <c r="J589397" s="1"/>
    </row>
    <row r="589408" spans="10:10" x14ac:dyDescent="0.35">
      <c r="J589408" s="1"/>
    </row>
    <row r="589414" spans="10:10" x14ac:dyDescent="0.35">
      <c r="J589414" s="1"/>
    </row>
    <row r="589418" spans="10:10" x14ac:dyDescent="0.35">
      <c r="J589418" s="1"/>
    </row>
    <row r="589421" spans="10:10" x14ac:dyDescent="0.35">
      <c r="J589421" s="1"/>
    </row>
    <row r="589426" spans="10:10" x14ac:dyDescent="0.35">
      <c r="J589426" s="1"/>
    </row>
    <row r="589428" spans="10:10" x14ac:dyDescent="0.35">
      <c r="J589428" s="1"/>
    </row>
    <row r="589430" spans="10:10" x14ac:dyDescent="0.35">
      <c r="J589430" s="1"/>
    </row>
    <row r="589433" spans="10:10" x14ac:dyDescent="0.35">
      <c r="J589433" s="1"/>
    </row>
    <row r="589436" spans="10:10" x14ac:dyDescent="0.35">
      <c r="J589436" s="1"/>
    </row>
    <row r="589437" spans="10:10" x14ac:dyDescent="0.35">
      <c r="J589437" s="1"/>
    </row>
    <row r="589440" spans="10:10" x14ac:dyDescent="0.35">
      <c r="J589440" s="1"/>
    </row>
    <row r="589441" spans="10:10" x14ac:dyDescent="0.35">
      <c r="J589441" s="1"/>
    </row>
    <row r="589444" spans="10:10" x14ac:dyDescent="0.35">
      <c r="J589444" s="1"/>
    </row>
    <row r="589445" spans="10:10" x14ac:dyDescent="0.35">
      <c r="J589445" s="1"/>
    </row>
    <row r="589446" spans="10:10" x14ac:dyDescent="0.35">
      <c r="J589446" s="1"/>
    </row>
    <row r="589447" spans="10:10" x14ac:dyDescent="0.35">
      <c r="J589447" s="1"/>
    </row>
    <row r="589448" spans="10:10" x14ac:dyDescent="0.35">
      <c r="J589448" s="1"/>
    </row>
    <row r="589451" spans="10:10" x14ac:dyDescent="0.35">
      <c r="J589451" s="1"/>
    </row>
    <row r="589453" spans="10:10" x14ac:dyDescent="0.35">
      <c r="J589453" s="1"/>
    </row>
    <row r="589454" spans="10:10" x14ac:dyDescent="0.35">
      <c r="J589454" s="1"/>
    </row>
    <row r="589457" spans="10:10" x14ac:dyDescent="0.35">
      <c r="J589457" s="1"/>
    </row>
    <row r="589460" spans="10:10" x14ac:dyDescent="0.35">
      <c r="J589460" s="1"/>
    </row>
    <row r="589461" spans="10:10" x14ac:dyDescent="0.35">
      <c r="J589461" s="1"/>
    </row>
    <row r="589462" spans="10:10" x14ac:dyDescent="0.35">
      <c r="J589462" s="1"/>
    </row>
    <row r="589464" spans="10:10" x14ac:dyDescent="0.35">
      <c r="J589464" s="1"/>
    </row>
    <row r="589465" spans="10:10" x14ac:dyDescent="0.35">
      <c r="J589465" s="1"/>
    </row>
    <row r="589467" spans="10:10" x14ac:dyDescent="0.35">
      <c r="J589467" s="1"/>
    </row>
    <row r="589469" spans="10:10" x14ac:dyDescent="0.35">
      <c r="J589469" s="1"/>
    </row>
    <row r="589472" spans="10:10" x14ac:dyDescent="0.35">
      <c r="J589472" s="1"/>
    </row>
    <row r="589473" spans="10:10" x14ac:dyDescent="0.35">
      <c r="J589473" s="1"/>
    </row>
    <row r="589475" spans="10:10" x14ac:dyDescent="0.35">
      <c r="J589475" s="1"/>
    </row>
    <row r="589476" spans="10:10" x14ac:dyDescent="0.35">
      <c r="J589476" s="1"/>
    </row>
    <row r="589477" spans="10:10" x14ac:dyDescent="0.35">
      <c r="J589477" s="1"/>
    </row>
    <row r="589480" spans="10:10" x14ac:dyDescent="0.35">
      <c r="J589480" s="1"/>
    </row>
    <row r="589483" spans="10:10" x14ac:dyDescent="0.35">
      <c r="J589483" s="1"/>
    </row>
    <row r="589484" spans="10:10" x14ac:dyDescent="0.35">
      <c r="J589484" s="1"/>
    </row>
    <row r="589486" spans="10:10" x14ac:dyDescent="0.35">
      <c r="J589486" s="1"/>
    </row>
    <row r="589487" spans="10:10" x14ac:dyDescent="0.35">
      <c r="J589487" s="1"/>
    </row>
    <row r="589490" spans="10:10" x14ac:dyDescent="0.35">
      <c r="J589490" s="1"/>
    </row>
    <row r="589491" spans="10:10" x14ac:dyDescent="0.35">
      <c r="J589491" s="1"/>
    </row>
    <row r="589492" spans="10:10" x14ac:dyDescent="0.35">
      <c r="J589492" s="1"/>
    </row>
    <row r="589494" spans="10:10" x14ac:dyDescent="0.35">
      <c r="J589494" s="1"/>
    </row>
    <row r="589495" spans="10:10" x14ac:dyDescent="0.35">
      <c r="J589495" s="1"/>
    </row>
    <row r="589497" spans="10:10" x14ac:dyDescent="0.35">
      <c r="J589497" s="1"/>
    </row>
    <row r="589499" spans="10:10" x14ac:dyDescent="0.35">
      <c r="J589499" s="1"/>
    </row>
    <row r="589500" spans="10:10" x14ac:dyDescent="0.35">
      <c r="J589500" s="1"/>
    </row>
    <row r="589501" spans="10:10" x14ac:dyDescent="0.35">
      <c r="J589501" s="1"/>
    </row>
    <row r="589502" spans="10:10" x14ac:dyDescent="0.35">
      <c r="J589502" s="1"/>
    </row>
    <row r="589505" spans="10:10" x14ac:dyDescent="0.35">
      <c r="J589505" s="1"/>
    </row>
    <row r="589506" spans="10:10" x14ac:dyDescent="0.35">
      <c r="J589506" s="1"/>
    </row>
    <row r="589509" spans="10:10" x14ac:dyDescent="0.35">
      <c r="J589509" s="1"/>
    </row>
    <row r="589510" spans="10:10" x14ac:dyDescent="0.35">
      <c r="J589510" s="1"/>
    </row>
    <row r="589512" spans="10:10" x14ac:dyDescent="0.35">
      <c r="J589512" s="1"/>
    </row>
    <row r="589515" spans="10:10" x14ac:dyDescent="0.35">
      <c r="J589515" s="1"/>
    </row>
    <row r="589516" spans="10:10" x14ac:dyDescent="0.35">
      <c r="J589516" s="1"/>
    </row>
    <row r="589518" spans="10:10" x14ac:dyDescent="0.35">
      <c r="J589518" s="1"/>
    </row>
    <row r="589519" spans="10:10" x14ac:dyDescent="0.35">
      <c r="J589519" s="1"/>
    </row>
    <row r="589520" spans="10:10" x14ac:dyDescent="0.35">
      <c r="J589520" s="1"/>
    </row>
    <row r="589523" spans="10:10" x14ac:dyDescent="0.35">
      <c r="J589523" s="1"/>
    </row>
    <row r="589524" spans="10:10" x14ac:dyDescent="0.35">
      <c r="J589524" s="1"/>
    </row>
    <row r="589525" spans="10:10" x14ac:dyDescent="0.35">
      <c r="J589525" s="1"/>
    </row>
    <row r="589526" spans="10:10" x14ac:dyDescent="0.35">
      <c r="J589526" s="1"/>
    </row>
    <row r="589528" spans="10:10" x14ac:dyDescent="0.35">
      <c r="J589528" s="1"/>
    </row>
    <row r="589529" spans="10:10" x14ac:dyDescent="0.35">
      <c r="J589529" s="1"/>
    </row>
    <row r="589530" spans="10:10" x14ac:dyDescent="0.35">
      <c r="J589530" s="1"/>
    </row>
    <row r="589532" spans="10:10" x14ac:dyDescent="0.35">
      <c r="J589532" s="1"/>
    </row>
    <row r="589533" spans="10:10" x14ac:dyDescent="0.35">
      <c r="J589533" s="1"/>
    </row>
    <row r="589535" spans="10:10" x14ac:dyDescent="0.35">
      <c r="J589535" s="1"/>
    </row>
    <row r="589536" spans="10:10" x14ac:dyDescent="0.35">
      <c r="J589536" s="1"/>
    </row>
    <row r="589537" spans="10:10" x14ac:dyDescent="0.35">
      <c r="J589537" s="1"/>
    </row>
    <row r="589538" spans="10:10" x14ac:dyDescent="0.35">
      <c r="J589538" s="1"/>
    </row>
    <row r="589539" spans="10:10" x14ac:dyDescent="0.35">
      <c r="J589539" s="1"/>
    </row>
    <row r="589540" spans="10:10" x14ac:dyDescent="0.35">
      <c r="J589540" s="1"/>
    </row>
    <row r="589542" spans="10:10" x14ac:dyDescent="0.35">
      <c r="J589542" s="1"/>
    </row>
    <row r="589544" spans="10:10" x14ac:dyDescent="0.35">
      <c r="J589544" s="1"/>
    </row>
    <row r="589545" spans="10:10" x14ac:dyDescent="0.35">
      <c r="J589545" s="1"/>
    </row>
    <row r="589548" spans="10:10" x14ac:dyDescent="0.35">
      <c r="J589548" s="1"/>
    </row>
    <row r="589549" spans="10:10" x14ac:dyDescent="0.35">
      <c r="J589549" s="1"/>
    </row>
    <row r="589550" spans="10:10" x14ac:dyDescent="0.35">
      <c r="J589550" s="1"/>
    </row>
    <row r="589551" spans="10:10" x14ac:dyDescent="0.35">
      <c r="J589551" s="1"/>
    </row>
    <row r="589553" spans="10:10" x14ac:dyDescent="0.35">
      <c r="J589553" s="1"/>
    </row>
    <row r="589554" spans="10:10" x14ac:dyDescent="0.35">
      <c r="J589554" s="1"/>
    </row>
    <row r="589555" spans="10:10" x14ac:dyDescent="0.35">
      <c r="J589555" s="1"/>
    </row>
    <row r="589556" spans="10:10" x14ac:dyDescent="0.35">
      <c r="J589556" s="1"/>
    </row>
    <row r="589557" spans="10:10" x14ac:dyDescent="0.35">
      <c r="J589557" s="1"/>
    </row>
    <row r="589558" spans="10:10" x14ac:dyDescent="0.35">
      <c r="J589558" s="1"/>
    </row>
    <row r="589560" spans="10:10" x14ac:dyDescent="0.35">
      <c r="J589560" s="1"/>
    </row>
    <row r="589561" spans="10:10" x14ac:dyDescent="0.35">
      <c r="J589561" s="1"/>
    </row>
    <row r="589563" spans="10:10" x14ac:dyDescent="0.35">
      <c r="J589563" s="1"/>
    </row>
    <row r="589564" spans="10:10" x14ac:dyDescent="0.35">
      <c r="J589564" s="1"/>
    </row>
    <row r="589565" spans="10:10" x14ac:dyDescent="0.35">
      <c r="J589565" s="1"/>
    </row>
    <row r="589566" spans="10:10" x14ac:dyDescent="0.35">
      <c r="J589566" s="1"/>
    </row>
    <row r="589567" spans="10:10" x14ac:dyDescent="0.35">
      <c r="J589567" s="1"/>
    </row>
    <row r="589568" spans="10:10" x14ac:dyDescent="0.35">
      <c r="J589568" s="1"/>
    </row>
    <row r="589569" spans="10:10" x14ac:dyDescent="0.35">
      <c r="J589569" s="1"/>
    </row>
    <row r="589570" spans="10:10" x14ac:dyDescent="0.35">
      <c r="J589570" s="1"/>
    </row>
    <row r="589571" spans="10:10" x14ac:dyDescent="0.35">
      <c r="J589571" s="1"/>
    </row>
    <row r="589573" spans="10:10" x14ac:dyDescent="0.35">
      <c r="J589573" s="1"/>
    </row>
    <row r="589574" spans="10:10" x14ac:dyDescent="0.35">
      <c r="J589574" s="1"/>
    </row>
    <row r="589575" spans="10:10" x14ac:dyDescent="0.35">
      <c r="J589575" s="1"/>
    </row>
    <row r="589576" spans="10:10" x14ac:dyDescent="0.35">
      <c r="J589576" s="1"/>
    </row>
    <row r="589577" spans="10:10" x14ac:dyDescent="0.35">
      <c r="J589577" s="1"/>
    </row>
    <row r="589580" spans="10:10" x14ac:dyDescent="0.35">
      <c r="J589580" s="1"/>
    </row>
    <row r="589581" spans="10:10" x14ac:dyDescent="0.35">
      <c r="J589581" s="1"/>
    </row>
    <row r="589583" spans="10:10" x14ac:dyDescent="0.35">
      <c r="J589583" s="1"/>
    </row>
    <row r="589584" spans="10:10" x14ac:dyDescent="0.35">
      <c r="J589584" s="1"/>
    </row>
    <row r="589585" spans="10:10" x14ac:dyDescent="0.35">
      <c r="J589585" s="1"/>
    </row>
    <row r="589587" spans="10:10" x14ac:dyDescent="0.35">
      <c r="J589587" s="1"/>
    </row>
    <row r="589588" spans="10:10" x14ac:dyDescent="0.35">
      <c r="J589588" s="1"/>
    </row>
    <row r="589589" spans="10:10" x14ac:dyDescent="0.35">
      <c r="J589589" s="1"/>
    </row>
    <row r="589590" spans="10:10" x14ac:dyDescent="0.35">
      <c r="J589590" s="1"/>
    </row>
    <row r="589591" spans="10:10" x14ac:dyDescent="0.35">
      <c r="J589591" s="1"/>
    </row>
    <row r="589592" spans="10:10" x14ac:dyDescent="0.35">
      <c r="J589592" s="1"/>
    </row>
    <row r="589594" spans="10:10" x14ac:dyDescent="0.35">
      <c r="J589594" s="1"/>
    </row>
    <row r="589595" spans="10:10" x14ac:dyDescent="0.35">
      <c r="J589595" s="1"/>
    </row>
    <row r="589596" spans="10:10" x14ac:dyDescent="0.35">
      <c r="J589596" s="1"/>
    </row>
    <row r="589597" spans="10:10" x14ac:dyDescent="0.35">
      <c r="J589597" s="1"/>
    </row>
    <row r="589599" spans="10:10" x14ac:dyDescent="0.35">
      <c r="J589599" s="1"/>
    </row>
    <row r="589600" spans="10:10" x14ac:dyDescent="0.35">
      <c r="J589600" s="1"/>
    </row>
    <row r="589601" spans="10:10" x14ac:dyDescent="0.35">
      <c r="J589601" s="1"/>
    </row>
    <row r="589602" spans="10:10" x14ac:dyDescent="0.35">
      <c r="J589602" s="1"/>
    </row>
    <row r="589603" spans="10:10" x14ac:dyDescent="0.35">
      <c r="J589603" s="1"/>
    </row>
    <row r="589604" spans="10:10" x14ac:dyDescent="0.35">
      <c r="J589604" s="1"/>
    </row>
    <row r="589605" spans="10:10" x14ac:dyDescent="0.35">
      <c r="J589605" s="1"/>
    </row>
    <row r="589606" spans="10:10" x14ac:dyDescent="0.35">
      <c r="J589606" s="1"/>
    </row>
    <row r="589607" spans="10:10" x14ac:dyDescent="0.35">
      <c r="J589607" s="1"/>
    </row>
    <row r="589608" spans="10:10" x14ac:dyDescent="0.35">
      <c r="J589608" s="1"/>
    </row>
    <row r="589609" spans="10:10" x14ac:dyDescent="0.35">
      <c r="J589609" s="1"/>
    </row>
    <row r="589610" spans="10:10" x14ac:dyDescent="0.35">
      <c r="J589610" s="1"/>
    </row>
    <row r="589611" spans="10:10" x14ac:dyDescent="0.35">
      <c r="J589611" s="1"/>
    </row>
    <row r="589612" spans="10:10" x14ac:dyDescent="0.35">
      <c r="J589612" s="1"/>
    </row>
    <row r="589613" spans="10:10" x14ac:dyDescent="0.35">
      <c r="J589613" s="1"/>
    </row>
    <row r="589614" spans="10:10" x14ac:dyDescent="0.35">
      <c r="J589614" s="1"/>
    </row>
    <row r="589615" spans="10:10" x14ac:dyDescent="0.35">
      <c r="J589615" s="1"/>
    </row>
    <row r="589616" spans="10:10" x14ac:dyDescent="0.35">
      <c r="J589616" s="1"/>
    </row>
    <row r="589617" spans="10:10" x14ac:dyDescent="0.35">
      <c r="J589617" s="1"/>
    </row>
    <row r="589618" spans="10:10" x14ac:dyDescent="0.35">
      <c r="J589618" s="1"/>
    </row>
    <row r="589619" spans="10:10" x14ac:dyDescent="0.35">
      <c r="J589619" s="1"/>
    </row>
    <row r="589620" spans="10:10" x14ac:dyDescent="0.35">
      <c r="J589620" s="1"/>
    </row>
    <row r="589621" spans="10:10" x14ac:dyDescent="0.35">
      <c r="J589621" s="1"/>
    </row>
    <row r="589622" spans="10:10" x14ac:dyDescent="0.35">
      <c r="J589622" s="1"/>
    </row>
    <row r="589625" spans="10:10" x14ac:dyDescent="0.35">
      <c r="J589625" s="1"/>
    </row>
    <row r="589626" spans="10:10" x14ac:dyDescent="0.35">
      <c r="J589626" s="1"/>
    </row>
    <row r="589627" spans="10:10" x14ac:dyDescent="0.35">
      <c r="J589627" s="1"/>
    </row>
    <row r="589628" spans="10:10" x14ac:dyDescent="0.35">
      <c r="J589628" s="1"/>
    </row>
    <row r="589629" spans="10:10" x14ac:dyDescent="0.35">
      <c r="J589629" s="1"/>
    </row>
    <row r="589630" spans="10:10" x14ac:dyDescent="0.35">
      <c r="J589630" s="1"/>
    </row>
    <row r="589631" spans="10:10" x14ac:dyDescent="0.35">
      <c r="J589631" s="1"/>
    </row>
    <row r="589632" spans="10:10" x14ac:dyDescent="0.35">
      <c r="J589632" s="1"/>
    </row>
    <row r="589633" spans="10:10" x14ac:dyDescent="0.35">
      <c r="J589633" s="1"/>
    </row>
    <row r="589634" spans="10:10" x14ac:dyDescent="0.35">
      <c r="J589634" s="1"/>
    </row>
    <row r="589635" spans="10:10" x14ac:dyDescent="0.35">
      <c r="J589635" s="1"/>
    </row>
    <row r="589636" spans="10:10" x14ac:dyDescent="0.35">
      <c r="J589636" s="1"/>
    </row>
    <row r="589637" spans="10:10" x14ac:dyDescent="0.35">
      <c r="J589637" s="1"/>
    </row>
    <row r="589638" spans="10:10" x14ac:dyDescent="0.35">
      <c r="J589638" s="1"/>
    </row>
    <row r="589639" spans="10:10" x14ac:dyDescent="0.35">
      <c r="J589639" s="1"/>
    </row>
    <row r="589640" spans="10:10" x14ac:dyDescent="0.35">
      <c r="J589640" s="1"/>
    </row>
    <row r="589641" spans="10:10" x14ac:dyDescent="0.35">
      <c r="J589641" s="1"/>
    </row>
    <row r="589642" spans="10:10" x14ac:dyDescent="0.35">
      <c r="J589642" s="1"/>
    </row>
    <row r="589643" spans="10:10" x14ac:dyDescent="0.35">
      <c r="J589643" s="1"/>
    </row>
    <row r="589644" spans="10:10" x14ac:dyDescent="0.35">
      <c r="J589644" s="1"/>
    </row>
    <row r="589645" spans="10:10" x14ac:dyDescent="0.35">
      <c r="J589645" s="1"/>
    </row>
    <row r="589646" spans="10:10" x14ac:dyDescent="0.35">
      <c r="J589646" s="1"/>
    </row>
    <row r="589647" spans="10:10" x14ac:dyDescent="0.35">
      <c r="J589647" s="1"/>
    </row>
    <row r="589648" spans="10:10" x14ac:dyDescent="0.35">
      <c r="J589648" s="1"/>
    </row>
    <row r="589649" spans="10:10" x14ac:dyDescent="0.35">
      <c r="J589649" s="1"/>
    </row>
    <row r="589650" spans="10:10" x14ac:dyDescent="0.35">
      <c r="J589650" s="1"/>
    </row>
    <row r="589651" spans="10:10" x14ac:dyDescent="0.35">
      <c r="J589651" s="1"/>
    </row>
    <row r="589652" spans="10:10" x14ac:dyDescent="0.35">
      <c r="J589652" s="1"/>
    </row>
    <row r="589653" spans="10:10" x14ac:dyDescent="0.35">
      <c r="J589653" s="1"/>
    </row>
    <row r="589654" spans="10:10" x14ac:dyDescent="0.35">
      <c r="J589654" s="1"/>
    </row>
    <row r="589655" spans="10:10" x14ac:dyDescent="0.35">
      <c r="J589655" s="1"/>
    </row>
    <row r="589657" spans="10:10" x14ac:dyDescent="0.35">
      <c r="J589657" s="1"/>
    </row>
    <row r="589658" spans="10:10" x14ac:dyDescent="0.35">
      <c r="J589658" s="1"/>
    </row>
    <row r="589659" spans="10:10" x14ac:dyDescent="0.35">
      <c r="J589659" s="1"/>
    </row>
    <row r="589660" spans="10:10" x14ac:dyDescent="0.35">
      <c r="J589660" s="1"/>
    </row>
    <row r="589661" spans="10:10" x14ac:dyDescent="0.35">
      <c r="J589661" s="1"/>
    </row>
    <row r="589662" spans="10:10" x14ac:dyDescent="0.35">
      <c r="J589662" s="1"/>
    </row>
    <row r="589663" spans="10:10" x14ac:dyDescent="0.35">
      <c r="J589663" s="1"/>
    </row>
    <row r="589664" spans="10:10" x14ac:dyDescent="0.35">
      <c r="J589664" s="1"/>
    </row>
    <row r="589665" spans="10:10" x14ac:dyDescent="0.35">
      <c r="J589665" s="1"/>
    </row>
    <row r="589666" spans="10:10" x14ac:dyDescent="0.35">
      <c r="J589666" s="1"/>
    </row>
    <row r="589667" spans="10:10" x14ac:dyDescent="0.35">
      <c r="J589667" s="1"/>
    </row>
    <row r="589668" spans="10:10" x14ac:dyDescent="0.35">
      <c r="J589668" s="1"/>
    </row>
    <row r="589669" spans="10:10" x14ac:dyDescent="0.35">
      <c r="J589669" s="1"/>
    </row>
    <row r="589670" spans="10:10" x14ac:dyDescent="0.35">
      <c r="J589670" s="1"/>
    </row>
    <row r="589671" spans="10:10" x14ac:dyDescent="0.35">
      <c r="J589671" s="1"/>
    </row>
    <row r="589672" spans="10:10" x14ac:dyDescent="0.35">
      <c r="J589672" s="1"/>
    </row>
    <row r="589673" spans="10:10" x14ac:dyDescent="0.35">
      <c r="J589673" s="1"/>
    </row>
    <row r="589674" spans="10:10" x14ac:dyDescent="0.35">
      <c r="J589674" s="1"/>
    </row>
    <row r="589675" spans="10:10" x14ac:dyDescent="0.35">
      <c r="J589675" s="1"/>
    </row>
    <row r="589676" spans="10:10" x14ac:dyDescent="0.35">
      <c r="J589676" s="1"/>
    </row>
    <row r="589677" spans="10:10" x14ac:dyDescent="0.35">
      <c r="J589677" s="1"/>
    </row>
    <row r="589678" spans="10:10" x14ac:dyDescent="0.35">
      <c r="J589678" s="1"/>
    </row>
    <row r="589679" spans="10:10" x14ac:dyDescent="0.35">
      <c r="J589679" s="1"/>
    </row>
    <row r="589680" spans="10:10" x14ac:dyDescent="0.35">
      <c r="J589680" s="1"/>
    </row>
    <row r="589681" spans="10:10" x14ac:dyDescent="0.35">
      <c r="J589681" s="1"/>
    </row>
    <row r="589682" spans="10:10" x14ac:dyDescent="0.35">
      <c r="J589682" s="1"/>
    </row>
    <row r="589683" spans="10:10" x14ac:dyDescent="0.35">
      <c r="J589683" s="1"/>
    </row>
    <row r="589684" spans="10:10" x14ac:dyDescent="0.35">
      <c r="J589684" s="1"/>
    </row>
    <row r="589686" spans="10:10" x14ac:dyDescent="0.35">
      <c r="J589686" s="1"/>
    </row>
    <row r="589687" spans="10:10" x14ac:dyDescent="0.35">
      <c r="J589687" s="1"/>
    </row>
    <row r="589688" spans="10:10" x14ac:dyDescent="0.35">
      <c r="J589688" s="1"/>
    </row>
    <row r="589689" spans="10:10" x14ac:dyDescent="0.35">
      <c r="J589689" s="1"/>
    </row>
    <row r="589690" spans="10:10" x14ac:dyDescent="0.35">
      <c r="J589690" s="1"/>
    </row>
    <row r="589691" spans="10:10" x14ac:dyDescent="0.35">
      <c r="J589691" s="1"/>
    </row>
    <row r="589692" spans="10:10" x14ac:dyDescent="0.35">
      <c r="J589692" s="1"/>
    </row>
    <row r="589693" spans="10:10" x14ac:dyDescent="0.35">
      <c r="J589693" s="1"/>
    </row>
    <row r="589694" spans="10:10" x14ac:dyDescent="0.35">
      <c r="J589694" s="1"/>
    </row>
    <row r="589695" spans="10:10" x14ac:dyDescent="0.35">
      <c r="J589695" s="1"/>
    </row>
    <row r="589696" spans="10:10" x14ac:dyDescent="0.35">
      <c r="J589696" s="1"/>
    </row>
    <row r="589697" spans="10:10" x14ac:dyDescent="0.35">
      <c r="J589697" s="1"/>
    </row>
    <row r="589698" spans="10:10" x14ac:dyDescent="0.35">
      <c r="J589698" s="1"/>
    </row>
    <row r="589699" spans="10:10" x14ac:dyDescent="0.35">
      <c r="J589699" s="1"/>
    </row>
    <row r="589700" spans="10:10" x14ac:dyDescent="0.35">
      <c r="J589700" s="1"/>
    </row>
    <row r="589701" spans="10:10" x14ac:dyDescent="0.35">
      <c r="J589701" s="1"/>
    </row>
    <row r="589702" spans="10:10" x14ac:dyDescent="0.35">
      <c r="J589702" s="1"/>
    </row>
    <row r="589703" spans="10:10" x14ac:dyDescent="0.35">
      <c r="J589703" s="1"/>
    </row>
    <row r="589704" spans="10:10" x14ac:dyDescent="0.35">
      <c r="J589704" s="1"/>
    </row>
    <row r="589705" spans="10:10" x14ac:dyDescent="0.35">
      <c r="J589705" s="1"/>
    </row>
    <row r="589706" spans="10:10" x14ac:dyDescent="0.35">
      <c r="J589706" s="1"/>
    </row>
    <row r="589707" spans="10:10" x14ac:dyDescent="0.35">
      <c r="J589707" s="1"/>
    </row>
    <row r="589708" spans="10:10" x14ac:dyDescent="0.35">
      <c r="J589708" s="1"/>
    </row>
    <row r="589709" spans="10:10" x14ac:dyDescent="0.35">
      <c r="J589709" s="1"/>
    </row>
    <row r="589710" spans="10:10" x14ac:dyDescent="0.35">
      <c r="J589710" s="1"/>
    </row>
    <row r="589711" spans="10:10" x14ac:dyDescent="0.35">
      <c r="J589711" s="1"/>
    </row>
    <row r="589712" spans="10:10" x14ac:dyDescent="0.35">
      <c r="J589712" s="1"/>
    </row>
    <row r="589713" spans="10:10" x14ac:dyDescent="0.35">
      <c r="J589713" s="1"/>
    </row>
    <row r="589714" spans="10:10" x14ac:dyDescent="0.35">
      <c r="J589714" s="1"/>
    </row>
    <row r="589715" spans="10:10" x14ac:dyDescent="0.35">
      <c r="J589715" s="1"/>
    </row>
    <row r="589716" spans="10:10" x14ac:dyDescent="0.35">
      <c r="J589716" s="1"/>
    </row>
    <row r="589717" spans="10:10" x14ac:dyDescent="0.35">
      <c r="J589717" s="1"/>
    </row>
    <row r="589718" spans="10:10" x14ac:dyDescent="0.35">
      <c r="J589718" s="1"/>
    </row>
    <row r="589719" spans="10:10" x14ac:dyDescent="0.35">
      <c r="J589719" s="1"/>
    </row>
    <row r="589720" spans="10:10" x14ac:dyDescent="0.35">
      <c r="J589720" s="1"/>
    </row>
    <row r="589721" spans="10:10" x14ac:dyDescent="0.35">
      <c r="J589721" s="1"/>
    </row>
    <row r="589722" spans="10:10" x14ac:dyDescent="0.35">
      <c r="J589722" s="1"/>
    </row>
    <row r="589723" spans="10:10" x14ac:dyDescent="0.35">
      <c r="J589723" s="1"/>
    </row>
    <row r="589724" spans="10:10" x14ac:dyDescent="0.35">
      <c r="J589724" s="1"/>
    </row>
    <row r="589725" spans="10:10" x14ac:dyDescent="0.35">
      <c r="J589725" s="1"/>
    </row>
    <row r="589726" spans="10:10" x14ac:dyDescent="0.35">
      <c r="J589726" s="1"/>
    </row>
    <row r="589727" spans="10:10" x14ac:dyDescent="0.35">
      <c r="J589727" s="1"/>
    </row>
    <row r="589728" spans="10:10" x14ac:dyDescent="0.35">
      <c r="J589728" s="1"/>
    </row>
    <row r="589729" spans="10:10" x14ac:dyDescent="0.35">
      <c r="J589729" s="1"/>
    </row>
    <row r="589730" spans="10:10" x14ac:dyDescent="0.35">
      <c r="J589730" s="1"/>
    </row>
    <row r="589731" spans="10:10" x14ac:dyDescent="0.35">
      <c r="J589731" s="1"/>
    </row>
    <row r="589732" spans="10:10" x14ac:dyDescent="0.35">
      <c r="J589732" s="1"/>
    </row>
    <row r="589733" spans="10:10" x14ac:dyDescent="0.35">
      <c r="J589733" s="1"/>
    </row>
    <row r="589734" spans="10:10" x14ac:dyDescent="0.35">
      <c r="J589734" s="1"/>
    </row>
    <row r="589735" spans="10:10" x14ac:dyDescent="0.35">
      <c r="J589735" s="1"/>
    </row>
    <row r="589736" spans="10:10" x14ac:dyDescent="0.35">
      <c r="J589736" s="1"/>
    </row>
    <row r="589737" spans="10:10" x14ac:dyDescent="0.35">
      <c r="J589737" s="1"/>
    </row>
    <row r="589738" spans="10:10" x14ac:dyDescent="0.35">
      <c r="J589738" s="1"/>
    </row>
    <row r="589739" spans="10:10" x14ac:dyDescent="0.35">
      <c r="J589739" s="1"/>
    </row>
    <row r="589740" spans="10:10" x14ac:dyDescent="0.35">
      <c r="J589740" s="1"/>
    </row>
    <row r="589741" spans="10:10" x14ac:dyDescent="0.35">
      <c r="J589741" s="1"/>
    </row>
    <row r="589742" spans="10:10" x14ac:dyDescent="0.35">
      <c r="J589742" s="1"/>
    </row>
    <row r="589743" spans="10:10" x14ac:dyDescent="0.35">
      <c r="J589743" s="1"/>
    </row>
    <row r="589744" spans="10:10" x14ac:dyDescent="0.35">
      <c r="J589744" s="1"/>
    </row>
    <row r="589745" spans="10:10" x14ac:dyDescent="0.35">
      <c r="J589745" s="1"/>
    </row>
    <row r="589746" spans="10:10" x14ac:dyDescent="0.35">
      <c r="J589746" s="1"/>
    </row>
    <row r="589747" spans="10:10" x14ac:dyDescent="0.35">
      <c r="J589747" s="1"/>
    </row>
    <row r="589749" spans="10:10" x14ac:dyDescent="0.35">
      <c r="J589749" s="1"/>
    </row>
    <row r="589750" spans="10:10" x14ac:dyDescent="0.35">
      <c r="J589750" s="1"/>
    </row>
    <row r="589751" spans="10:10" x14ac:dyDescent="0.35">
      <c r="J589751" s="1"/>
    </row>
    <row r="589752" spans="10:10" x14ac:dyDescent="0.35">
      <c r="J589752" s="1"/>
    </row>
    <row r="589753" spans="10:10" x14ac:dyDescent="0.35">
      <c r="J589753" s="1"/>
    </row>
    <row r="589754" spans="10:10" x14ac:dyDescent="0.35">
      <c r="J589754" s="1"/>
    </row>
    <row r="589755" spans="10:10" x14ac:dyDescent="0.35">
      <c r="J589755" s="1"/>
    </row>
    <row r="589756" spans="10:10" x14ac:dyDescent="0.35">
      <c r="J589756" s="1"/>
    </row>
    <row r="589757" spans="10:10" x14ac:dyDescent="0.35">
      <c r="J589757" s="1"/>
    </row>
    <row r="589758" spans="10:10" x14ac:dyDescent="0.35">
      <c r="J589758" s="1"/>
    </row>
    <row r="589759" spans="10:10" x14ac:dyDescent="0.35">
      <c r="J589759" s="1"/>
    </row>
    <row r="589760" spans="10:10" x14ac:dyDescent="0.35">
      <c r="J589760" s="1"/>
    </row>
    <row r="589761" spans="10:10" x14ac:dyDescent="0.35">
      <c r="J589761" s="1"/>
    </row>
    <row r="589762" spans="10:10" x14ac:dyDescent="0.35">
      <c r="J589762" s="1"/>
    </row>
    <row r="589763" spans="10:10" x14ac:dyDescent="0.35">
      <c r="J589763" s="1"/>
    </row>
    <row r="589764" spans="10:10" x14ac:dyDescent="0.35">
      <c r="J589764" s="1"/>
    </row>
    <row r="589765" spans="10:10" x14ac:dyDescent="0.35">
      <c r="J589765" s="1"/>
    </row>
    <row r="589766" spans="10:10" x14ac:dyDescent="0.35">
      <c r="J589766" s="1"/>
    </row>
    <row r="589767" spans="10:10" x14ac:dyDescent="0.35">
      <c r="J589767" s="1"/>
    </row>
    <row r="589768" spans="10:10" x14ac:dyDescent="0.35">
      <c r="J589768" s="1"/>
    </row>
    <row r="589769" spans="10:10" x14ac:dyDescent="0.35">
      <c r="J589769" s="1"/>
    </row>
    <row r="589770" spans="10:10" x14ac:dyDescent="0.35">
      <c r="J589770" s="1"/>
    </row>
    <row r="589771" spans="10:10" x14ac:dyDescent="0.35">
      <c r="J589771" s="1"/>
    </row>
    <row r="589772" spans="10:10" x14ac:dyDescent="0.35">
      <c r="J589772" s="1"/>
    </row>
    <row r="589773" spans="10:10" x14ac:dyDescent="0.35">
      <c r="J589773" s="1"/>
    </row>
    <row r="589775" spans="10:10" x14ac:dyDescent="0.35">
      <c r="J589775" s="1"/>
    </row>
    <row r="589776" spans="10:10" x14ac:dyDescent="0.35">
      <c r="J589776" s="1"/>
    </row>
    <row r="589777" spans="10:10" x14ac:dyDescent="0.35">
      <c r="J589777" s="1"/>
    </row>
    <row r="589778" spans="10:10" x14ac:dyDescent="0.35">
      <c r="J589778" s="1"/>
    </row>
    <row r="589779" spans="10:10" x14ac:dyDescent="0.35">
      <c r="J589779" s="1"/>
    </row>
    <row r="589780" spans="10:10" x14ac:dyDescent="0.35">
      <c r="J589780" s="1"/>
    </row>
    <row r="589781" spans="10:10" x14ac:dyDescent="0.35">
      <c r="J589781" s="1"/>
    </row>
    <row r="589782" spans="10:10" x14ac:dyDescent="0.35">
      <c r="J589782" s="1"/>
    </row>
    <row r="589783" spans="10:10" x14ac:dyDescent="0.35">
      <c r="J589783" s="1"/>
    </row>
    <row r="589784" spans="10:10" x14ac:dyDescent="0.35">
      <c r="J589784" s="1"/>
    </row>
    <row r="589785" spans="10:10" x14ac:dyDescent="0.35">
      <c r="J589785" s="1"/>
    </row>
    <row r="589786" spans="10:10" x14ac:dyDescent="0.35">
      <c r="J589786" s="1"/>
    </row>
    <row r="589787" spans="10:10" x14ac:dyDescent="0.35">
      <c r="J589787" s="1"/>
    </row>
    <row r="589788" spans="10:10" x14ac:dyDescent="0.35">
      <c r="J589788" s="1"/>
    </row>
    <row r="589789" spans="10:10" x14ac:dyDescent="0.35">
      <c r="J589789" s="1"/>
    </row>
    <row r="589790" spans="10:10" x14ac:dyDescent="0.35">
      <c r="J589790" s="1"/>
    </row>
    <row r="589791" spans="10:10" x14ac:dyDescent="0.35">
      <c r="J589791" s="1"/>
    </row>
    <row r="589792" spans="10:10" x14ac:dyDescent="0.35">
      <c r="J589792" s="1"/>
    </row>
    <row r="589793" spans="10:10" x14ac:dyDescent="0.35">
      <c r="J589793" s="1"/>
    </row>
    <row r="589794" spans="10:10" x14ac:dyDescent="0.35">
      <c r="J589794" s="1"/>
    </row>
    <row r="589795" spans="10:10" x14ac:dyDescent="0.35">
      <c r="J589795" s="1"/>
    </row>
    <row r="589796" spans="10:10" x14ac:dyDescent="0.35">
      <c r="J589796" s="1"/>
    </row>
    <row r="589797" spans="10:10" x14ac:dyDescent="0.35">
      <c r="J589797" s="1"/>
    </row>
    <row r="589798" spans="10:10" x14ac:dyDescent="0.35">
      <c r="J589798" s="1"/>
    </row>
    <row r="589799" spans="10:10" x14ac:dyDescent="0.35">
      <c r="J589799" s="1"/>
    </row>
    <row r="589800" spans="10:10" x14ac:dyDescent="0.35">
      <c r="J589800" s="1"/>
    </row>
    <row r="589801" spans="10:10" x14ac:dyDescent="0.35">
      <c r="J589801" s="1"/>
    </row>
    <row r="589802" spans="10:10" x14ac:dyDescent="0.35">
      <c r="J589802" s="1"/>
    </row>
    <row r="589803" spans="10:10" x14ac:dyDescent="0.35">
      <c r="J589803" s="1"/>
    </row>
    <row r="589804" spans="10:10" x14ac:dyDescent="0.35">
      <c r="J589804" s="1"/>
    </row>
    <row r="589805" spans="10:10" x14ac:dyDescent="0.35">
      <c r="J589805" s="1"/>
    </row>
    <row r="589806" spans="10:10" x14ac:dyDescent="0.35">
      <c r="J589806" s="1"/>
    </row>
    <row r="589807" spans="10:10" x14ac:dyDescent="0.35">
      <c r="J589807" s="1"/>
    </row>
    <row r="589808" spans="10:10" x14ac:dyDescent="0.35">
      <c r="J589808" s="1"/>
    </row>
    <row r="589809" spans="10:10" x14ac:dyDescent="0.35">
      <c r="J589809" s="1"/>
    </row>
    <row r="589810" spans="10:10" x14ac:dyDescent="0.35">
      <c r="J589810" s="1"/>
    </row>
    <row r="589811" spans="10:10" x14ac:dyDescent="0.35">
      <c r="J589811" s="1"/>
    </row>
    <row r="589812" spans="10:10" x14ac:dyDescent="0.35">
      <c r="J589812" s="1"/>
    </row>
    <row r="589813" spans="10:10" x14ac:dyDescent="0.35">
      <c r="J589813" s="1"/>
    </row>
    <row r="589814" spans="10:10" x14ac:dyDescent="0.35">
      <c r="J589814" s="1"/>
    </row>
    <row r="589815" spans="10:10" x14ac:dyDescent="0.35">
      <c r="J589815" s="1"/>
    </row>
    <row r="589816" spans="10:10" x14ac:dyDescent="0.35">
      <c r="J589816" s="1"/>
    </row>
    <row r="589817" spans="10:10" x14ac:dyDescent="0.35">
      <c r="J589817" s="1"/>
    </row>
    <row r="589818" spans="10:10" x14ac:dyDescent="0.35">
      <c r="J589818" s="1"/>
    </row>
    <row r="589819" spans="10:10" x14ac:dyDescent="0.35">
      <c r="J589819" s="1"/>
    </row>
    <row r="589820" spans="10:10" x14ac:dyDescent="0.35">
      <c r="J589820" s="1"/>
    </row>
    <row r="589821" spans="10:10" x14ac:dyDescent="0.35">
      <c r="J589821" s="1"/>
    </row>
    <row r="589822" spans="10:10" x14ac:dyDescent="0.35">
      <c r="J589822" s="1"/>
    </row>
    <row r="589823" spans="10:10" x14ac:dyDescent="0.35">
      <c r="J589823" s="1"/>
    </row>
    <row r="589824" spans="10:10" x14ac:dyDescent="0.35">
      <c r="J589824" s="1"/>
    </row>
    <row r="589825" spans="10:10" x14ac:dyDescent="0.35">
      <c r="J589825" s="1"/>
    </row>
    <row r="589826" spans="10:10" x14ac:dyDescent="0.35">
      <c r="J589826" s="1"/>
    </row>
    <row r="589827" spans="10:10" x14ac:dyDescent="0.35">
      <c r="J589827" s="1"/>
    </row>
    <row r="589828" spans="10:10" x14ac:dyDescent="0.35">
      <c r="J589828" s="1"/>
    </row>
    <row r="589829" spans="10:10" x14ac:dyDescent="0.35">
      <c r="J589829" s="1"/>
    </row>
    <row r="589830" spans="10:10" x14ac:dyDescent="0.35">
      <c r="J589830" s="1"/>
    </row>
    <row r="589831" spans="10:10" x14ac:dyDescent="0.35">
      <c r="J589831" s="1"/>
    </row>
    <row r="589832" spans="10:10" x14ac:dyDescent="0.35">
      <c r="J589832" s="1"/>
    </row>
    <row r="589833" spans="10:10" x14ac:dyDescent="0.35">
      <c r="J589833" s="1"/>
    </row>
    <row r="589834" spans="10:10" x14ac:dyDescent="0.35">
      <c r="J589834" s="1"/>
    </row>
    <row r="589835" spans="10:10" x14ac:dyDescent="0.35">
      <c r="J589835" s="1"/>
    </row>
    <row r="589836" spans="10:10" x14ac:dyDescent="0.35">
      <c r="J589836" s="1"/>
    </row>
    <row r="589837" spans="10:10" x14ac:dyDescent="0.35">
      <c r="J589837" s="1"/>
    </row>
    <row r="589838" spans="10:10" x14ac:dyDescent="0.35">
      <c r="J589838" s="1"/>
    </row>
    <row r="589839" spans="10:10" x14ac:dyDescent="0.35">
      <c r="J589839" s="1"/>
    </row>
    <row r="589840" spans="10:10" x14ac:dyDescent="0.35">
      <c r="J589840" s="1"/>
    </row>
    <row r="589841" spans="10:10" x14ac:dyDescent="0.35">
      <c r="J589841" s="1"/>
    </row>
    <row r="589842" spans="10:10" x14ac:dyDescent="0.35">
      <c r="J589842" s="1"/>
    </row>
    <row r="589843" spans="10:10" x14ac:dyDescent="0.35">
      <c r="J589843" s="1"/>
    </row>
    <row r="589844" spans="10:10" x14ac:dyDescent="0.35">
      <c r="J589844" s="1"/>
    </row>
    <row r="589845" spans="10:10" x14ac:dyDescent="0.35">
      <c r="J589845" s="1"/>
    </row>
    <row r="589846" spans="10:10" x14ac:dyDescent="0.35">
      <c r="J589846" s="1"/>
    </row>
    <row r="589847" spans="10:10" x14ac:dyDescent="0.35">
      <c r="J589847" s="1"/>
    </row>
    <row r="589848" spans="10:10" x14ac:dyDescent="0.35">
      <c r="J589848" s="1"/>
    </row>
    <row r="589849" spans="10:10" x14ac:dyDescent="0.35">
      <c r="J589849" s="1"/>
    </row>
    <row r="589850" spans="10:10" x14ac:dyDescent="0.35">
      <c r="J589850" s="1"/>
    </row>
    <row r="589851" spans="10:10" x14ac:dyDescent="0.35">
      <c r="J589851" s="1"/>
    </row>
    <row r="589852" spans="10:10" x14ac:dyDescent="0.35">
      <c r="J589852" s="1"/>
    </row>
    <row r="589853" spans="10:10" x14ac:dyDescent="0.35">
      <c r="J589853" s="1"/>
    </row>
    <row r="589854" spans="10:10" x14ac:dyDescent="0.35">
      <c r="J589854" s="1"/>
    </row>
    <row r="589855" spans="10:10" x14ac:dyDescent="0.35">
      <c r="J589855" s="1"/>
    </row>
    <row r="589856" spans="10:10" x14ac:dyDescent="0.35">
      <c r="J589856" s="1"/>
    </row>
    <row r="589857" spans="10:10" x14ac:dyDescent="0.35">
      <c r="J589857" s="1"/>
    </row>
    <row r="589858" spans="10:10" x14ac:dyDescent="0.35">
      <c r="J589858" s="1"/>
    </row>
    <row r="589859" spans="10:10" x14ac:dyDescent="0.35">
      <c r="J589859" s="1"/>
    </row>
    <row r="589860" spans="10:10" x14ac:dyDescent="0.35">
      <c r="J589860" s="1"/>
    </row>
    <row r="589861" spans="10:10" x14ac:dyDescent="0.35">
      <c r="J589861" s="1"/>
    </row>
    <row r="589862" spans="10:10" x14ac:dyDescent="0.35">
      <c r="J589862" s="1"/>
    </row>
    <row r="589863" spans="10:10" x14ac:dyDescent="0.35">
      <c r="J589863" s="1"/>
    </row>
    <row r="589864" spans="10:10" x14ac:dyDescent="0.35">
      <c r="J589864" s="1"/>
    </row>
    <row r="589865" spans="10:10" x14ac:dyDescent="0.35">
      <c r="J589865" s="1"/>
    </row>
    <row r="589866" spans="10:10" x14ac:dyDescent="0.35">
      <c r="J589866" s="1"/>
    </row>
    <row r="589867" spans="10:10" x14ac:dyDescent="0.35">
      <c r="J589867" s="1"/>
    </row>
    <row r="589868" spans="10:10" x14ac:dyDescent="0.35">
      <c r="J589868" s="1"/>
    </row>
    <row r="589869" spans="10:10" x14ac:dyDescent="0.35">
      <c r="J589869" s="1"/>
    </row>
    <row r="589870" spans="10:10" x14ac:dyDescent="0.35">
      <c r="J589870" s="1"/>
    </row>
    <row r="589871" spans="10:10" x14ac:dyDescent="0.35">
      <c r="J589871" s="1"/>
    </row>
    <row r="589872" spans="10:10" x14ac:dyDescent="0.35">
      <c r="J589872" s="1"/>
    </row>
    <row r="589873" spans="10:10" x14ac:dyDescent="0.35">
      <c r="J589873" s="1"/>
    </row>
    <row r="589874" spans="10:10" x14ac:dyDescent="0.35">
      <c r="J589874" s="1"/>
    </row>
    <row r="589875" spans="10:10" x14ac:dyDescent="0.35">
      <c r="J589875" s="1"/>
    </row>
    <row r="589876" spans="10:10" x14ac:dyDescent="0.35">
      <c r="J589876" s="1"/>
    </row>
    <row r="589877" spans="10:10" x14ac:dyDescent="0.35">
      <c r="J589877" s="1"/>
    </row>
    <row r="589878" spans="10:10" x14ac:dyDescent="0.35">
      <c r="J589878" s="1"/>
    </row>
    <row r="589879" spans="10:10" x14ac:dyDescent="0.35">
      <c r="J589879" s="1"/>
    </row>
    <row r="589880" spans="10:10" x14ac:dyDescent="0.35">
      <c r="J589880" s="1"/>
    </row>
    <row r="589881" spans="10:10" x14ac:dyDescent="0.35">
      <c r="J589881" s="1"/>
    </row>
    <row r="589882" spans="10:10" x14ac:dyDescent="0.35">
      <c r="J589882" s="1"/>
    </row>
    <row r="589883" spans="10:10" x14ac:dyDescent="0.35">
      <c r="J589883" s="1"/>
    </row>
    <row r="589884" spans="10:10" x14ac:dyDescent="0.35">
      <c r="J589884" s="1"/>
    </row>
    <row r="589885" spans="10:10" x14ac:dyDescent="0.35">
      <c r="J589885" s="1"/>
    </row>
    <row r="589886" spans="10:10" x14ac:dyDescent="0.35">
      <c r="J589886" s="1"/>
    </row>
    <row r="589887" spans="10:10" x14ac:dyDescent="0.35">
      <c r="J589887" s="1"/>
    </row>
    <row r="589888" spans="10:10" x14ac:dyDescent="0.35">
      <c r="J589888" s="1"/>
    </row>
    <row r="589889" spans="10:10" x14ac:dyDescent="0.35">
      <c r="J589889" s="1"/>
    </row>
    <row r="589890" spans="10:10" x14ac:dyDescent="0.35">
      <c r="J589890" s="1"/>
    </row>
    <row r="589891" spans="10:10" x14ac:dyDescent="0.35">
      <c r="J589891" s="1"/>
    </row>
    <row r="589892" spans="10:10" x14ac:dyDescent="0.35">
      <c r="J589892" s="1"/>
    </row>
    <row r="589893" spans="10:10" x14ac:dyDescent="0.35">
      <c r="J589893" s="1"/>
    </row>
    <row r="589894" spans="10:10" x14ac:dyDescent="0.35">
      <c r="J589894" s="1"/>
    </row>
    <row r="589895" spans="10:10" x14ac:dyDescent="0.35">
      <c r="J589895" s="1"/>
    </row>
    <row r="589896" spans="10:10" x14ac:dyDescent="0.35">
      <c r="J589896" s="1"/>
    </row>
    <row r="589897" spans="10:10" x14ac:dyDescent="0.35">
      <c r="J589897" s="1"/>
    </row>
    <row r="589898" spans="10:10" x14ac:dyDescent="0.35">
      <c r="J589898" s="1"/>
    </row>
    <row r="589899" spans="10:10" x14ac:dyDescent="0.35">
      <c r="J589899" s="1"/>
    </row>
    <row r="589900" spans="10:10" x14ac:dyDescent="0.35">
      <c r="J589900" s="1"/>
    </row>
    <row r="589901" spans="10:10" x14ac:dyDescent="0.35">
      <c r="J589901" s="1"/>
    </row>
    <row r="589902" spans="10:10" x14ac:dyDescent="0.35">
      <c r="J589902" s="1"/>
    </row>
    <row r="589903" spans="10:10" x14ac:dyDescent="0.35">
      <c r="J589903" s="1"/>
    </row>
    <row r="589904" spans="10:10" x14ac:dyDescent="0.35">
      <c r="J589904" s="1"/>
    </row>
    <row r="589905" spans="10:10" x14ac:dyDescent="0.35">
      <c r="J589905" s="1"/>
    </row>
    <row r="589906" spans="10:10" x14ac:dyDescent="0.35">
      <c r="J589906" s="1"/>
    </row>
    <row r="589907" spans="10:10" x14ac:dyDescent="0.35">
      <c r="J589907" s="1"/>
    </row>
    <row r="589908" spans="10:10" x14ac:dyDescent="0.35">
      <c r="J589908" s="1"/>
    </row>
    <row r="589909" spans="10:10" x14ac:dyDescent="0.35">
      <c r="J589909" s="1"/>
    </row>
    <row r="589910" spans="10:10" x14ac:dyDescent="0.35">
      <c r="J589910" s="1"/>
    </row>
    <row r="589911" spans="10:10" x14ac:dyDescent="0.35">
      <c r="J589911" s="1"/>
    </row>
    <row r="589912" spans="10:10" x14ac:dyDescent="0.35">
      <c r="J589912" s="1"/>
    </row>
    <row r="589913" spans="10:10" x14ac:dyDescent="0.35">
      <c r="J589913" s="1"/>
    </row>
    <row r="589914" spans="10:10" x14ac:dyDescent="0.35">
      <c r="J589914" s="1"/>
    </row>
    <row r="589915" spans="10:10" x14ac:dyDescent="0.35">
      <c r="J589915" s="1"/>
    </row>
    <row r="589916" spans="10:10" x14ac:dyDescent="0.35">
      <c r="J589916" s="1"/>
    </row>
    <row r="589917" spans="10:10" x14ac:dyDescent="0.35">
      <c r="J589917" s="1"/>
    </row>
    <row r="589918" spans="10:10" x14ac:dyDescent="0.35">
      <c r="J589918" s="1"/>
    </row>
    <row r="589919" spans="10:10" x14ac:dyDescent="0.35">
      <c r="J589919" s="1"/>
    </row>
    <row r="589920" spans="10:10" x14ac:dyDescent="0.35">
      <c r="J589920" s="1"/>
    </row>
    <row r="589921" spans="10:10" x14ac:dyDescent="0.35">
      <c r="J589921" s="1"/>
    </row>
    <row r="589922" spans="10:10" x14ac:dyDescent="0.35">
      <c r="J589922" s="1"/>
    </row>
    <row r="589923" spans="10:10" x14ac:dyDescent="0.35">
      <c r="J589923" s="1"/>
    </row>
    <row r="589924" spans="10:10" x14ac:dyDescent="0.35">
      <c r="J589924" s="1"/>
    </row>
    <row r="589925" spans="10:10" x14ac:dyDescent="0.35">
      <c r="J589925" s="1"/>
    </row>
    <row r="589926" spans="10:10" x14ac:dyDescent="0.35">
      <c r="J589926" s="1"/>
    </row>
    <row r="589927" spans="10:10" x14ac:dyDescent="0.35">
      <c r="J589927" s="1"/>
    </row>
    <row r="589928" spans="10:10" x14ac:dyDescent="0.35">
      <c r="J589928" s="1"/>
    </row>
    <row r="589929" spans="10:10" x14ac:dyDescent="0.35">
      <c r="J589929" s="1"/>
    </row>
    <row r="589930" spans="10:10" x14ac:dyDescent="0.35">
      <c r="J589930" s="1"/>
    </row>
    <row r="589931" spans="10:10" x14ac:dyDescent="0.35">
      <c r="J589931" s="1"/>
    </row>
    <row r="589932" spans="10:10" x14ac:dyDescent="0.35">
      <c r="J589932" s="1"/>
    </row>
    <row r="589933" spans="10:10" x14ac:dyDescent="0.35">
      <c r="J589933" s="1"/>
    </row>
    <row r="589934" spans="10:10" x14ac:dyDescent="0.35">
      <c r="J589934" s="1"/>
    </row>
    <row r="589935" spans="10:10" x14ac:dyDescent="0.35">
      <c r="J589935" s="1"/>
    </row>
    <row r="589936" spans="10:10" x14ac:dyDescent="0.35">
      <c r="J589936" s="1"/>
    </row>
    <row r="589937" spans="10:10" x14ac:dyDescent="0.35">
      <c r="J589937" s="1"/>
    </row>
    <row r="589938" spans="10:10" x14ac:dyDescent="0.35">
      <c r="J589938" s="1"/>
    </row>
    <row r="589939" spans="10:10" x14ac:dyDescent="0.35">
      <c r="J589939" s="1"/>
    </row>
    <row r="589940" spans="10:10" x14ac:dyDescent="0.35">
      <c r="J589940" s="1"/>
    </row>
    <row r="589941" spans="10:10" x14ac:dyDescent="0.35">
      <c r="J589941" s="1"/>
    </row>
    <row r="589942" spans="10:10" x14ac:dyDescent="0.35">
      <c r="J589942" s="1"/>
    </row>
    <row r="589943" spans="10:10" x14ac:dyDescent="0.35">
      <c r="J589943" s="1"/>
    </row>
    <row r="589944" spans="10:10" x14ac:dyDescent="0.35">
      <c r="J589944" s="1"/>
    </row>
    <row r="589945" spans="10:10" x14ac:dyDescent="0.35">
      <c r="J589945" s="1"/>
    </row>
    <row r="589946" spans="10:10" x14ac:dyDescent="0.35">
      <c r="J589946" s="1"/>
    </row>
    <row r="589947" spans="10:10" x14ac:dyDescent="0.35">
      <c r="J589947" s="1"/>
    </row>
    <row r="589948" spans="10:10" x14ac:dyDescent="0.35">
      <c r="J589948" s="1"/>
    </row>
    <row r="589949" spans="10:10" x14ac:dyDescent="0.35">
      <c r="J589949" s="1"/>
    </row>
    <row r="589950" spans="10:10" x14ac:dyDescent="0.35">
      <c r="J589950" s="1"/>
    </row>
    <row r="589951" spans="10:10" x14ac:dyDescent="0.35">
      <c r="J589951" s="1"/>
    </row>
    <row r="589952" spans="10:10" x14ac:dyDescent="0.35">
      <c r="J589952" s="1"/>
    </row>
    <row r="589953" spans="10:10" x14ac:dyDescent="0.35">
      <c r="J589953" s="1"/>
    </row>
    <row r="589954" spans="10:10" x14ac:dyDescent="0.35">
      <c r="J589954" s="1"/>
    </row>
    <row r="589955" spans="10:10" x14ac:dyDescent="0.35">
      <c r="J589955" s="1"/>
    </row>
    <row r="589956" spans="10:10" x14ac:dyDescent="0.35">
      <c r="J589956" s="1"/>
    </row>
    <row r="589957" spans="10:10" x14ac:dyDescent="0.35">
      <c r="J589957" s="1"/>
    </row>
    <row r="589958" spans="10:10" x14ac:dyDescent="0.35">
      <c r="J589958" s="1"/>
    </row>
    <row r="589959" spans="10:10" x14ac:dyDescent="0.35">
      <c r="J589959" s="1"/>
    </row>
    <row r="589960" spans="10:10" x14ac:dyDescent="0.35">
      <c r="J589960" s="1"/>
    </row>
    <row r="589961" spans="10:10" x14ac:dyDescent="0.35">
      <c r="J589961" s="1"/>
    </row>
    <row r="589962" spans="10:10" x14ac:dyDescent="0.35">
      <c r="J589962" s="1"/>
    </row>
    <row r="589963" spans="10:10" x14ac:dyDescent="0.35">
      <c r="J589963" s="1"/>
    </row>
    <row r="589964" spans="10:10" x14ac:dyDescent="0.35">
      <c r="J589964" s="1"/>
    </row>
    <row r="589965" spans="10:10" x14ac:dyDescent="0.35">
      <c r="J589965" s="1"/>
    </row>
    <row r="589966" spans="10:10" x14ac:dyDescent="0.35">
      <c r="J589966" s="1"/>
    </row>
    <row r="589967" spans="10:10" x14ac:dyDescent="0.35">
      <c r="J589967" s="1"/>
    </row>
    <row r="589968" spans="10:10" x14ac:dyDescent="0.35">
      <c r="J589968" s="1"/>
    </row>
    <row r="589969" spans="10:10" x14ac:dyDescent="0.35">
      <c r="J589969" s="1"/>
    </row>
    <row r="589970" spans="10:10" x14ac:dyDescent="0.35">
      <c r="J589970" s="1"/>
    </row>
    <row r="589971" spans="10:10" x14ac:dyDescent="0.35">
      <c r="J589971" s="1"/>
    </row>
    <row r="589972" spans="10:10" x14ac:dyDescent="0.35">
      <c r="J589972" s="1"/>
    </row>
    <row r="589973" spans="10:10" x14ac:dyDescent="0.35">
      <c r="J589973" s="1"/>
    </row>
    <row r="589974" spans="10:10" x14ac:dyDescent="0.35">
      <c r="J589974" s="1"/>
    </row>
    <row r="589975" spans="10:10" x14ac:dyDescent="0.35">
      <c r="J589975" s="1"/>
    </row>
    <row r="589976" spans="10:10" x14ac:dyDescent="0.35">
      <c r="J589976" s="1"/>
    </row>
    <row r="589977" spans="10:10" x14ac:dyDescent="0.35">
      <c r="J589977" s="1"/>
    </row>
    <row r="589978" spans="10:10" x14ac:dyDescent="0.35">
      <c r="J589978" s="1"/>
    </row>
    <row r="589979" spans="10:10" x14ac:dyDescent="0.35">
      <c r="J589979" s="1"/>
    </row>
    <row r="589980" spans="10:10" x14ac:dyDescent="0.35">
      <c r="J589980" s="1"/>
    </row>
    <row r="589981" spans="10:10" x14ac:dyDescent="0.35">
      <c r="J589981" s="1"/>
    </row>
    <row r="589982" spans="10:10" x14ac:dyDescent="0.35">
      <c r="J589982" s="1"/>
    </row>
    <row r="589983" spans="10:10" x14ac:dyDescent="0.35">
      <c r="J589983" s="1"/>
    </row>
    <row r="589984" spans="10:10" x14ac:dyDescent="0.35">
      <c r="J589984" s="1"/>
    </row>
    <row r="589985" spans="10:10" x14ac:dyDescent="0.35">
      <c r="J589985" s="1"/>
    </row>
    <row r="589986" spans="10:10" x14ac:dyDescent="0.35">
      <c r="J589986" s="1"/>
    </row>
    <row r="589987" spans="10:10" x14ac:dyDescent="0.35">
      <c r="J589987" s="1"/>
    </row>
    <row r="589988" spans="10:10" x14ac:dyDescent="0.35">
      <c r="J589988" s="1"/>
    </row>
    <row r="589989" spans="10:10" x14ac:dyDescent="0.35">
      <c r="J589989" s="1"/>
    </row>
    <row r="589990" spans="10:10" x14ac:dyDescent="0.35">
      <c r="J589990" s="1"/>
    </row>
    <row r="589991" spans="10:10" x14ac:dyDescent="0.35">
      <c r="J589991" s="1"/>
    </row>
    <row r="589992" spans="10:10" x14ac:dyDescent="0.35">
      <c r="J589992" s="1"/>
    </row>
    <row r="589993" spans="10:10" x14ac:dyDescent="0.35">
      <c r="J589993" s="1"/>
    </row>
    <row r="589994" spans="10:10" x14ac:dyDescent="0.35">
      <c r="J589994" s="1"/>
    </row>
    <row r="589995" spans="10:10" x14ac:dyDescent="0.35">
      <c r="J589995" s="1"/>
    </row>
    <row r="589996" spans="10:10" x14ac:dyDescent="0.35">
      <c r="J589996" s="1"/>
    </row>
    <row r="589997" spans="10:10" x14ac:dyDescent="0.35">
      <c r="J589997" s="1"/>
    </row>
    <row r="589998" spans="10:10" x14ac:dyDescent="0.35">
      <c r="J589998" s="1"/>
    </row>
    <row r="589999" spans="10:10" x14ac:dyDescent="0.35">
      <c r="J589999" s="1"/>
    </row>
    <row r="590000" spans="10:10" x14ac:dyDescent="0.35">
      <c r="J590000" s="1"/>
    </row>
    <row r="590001" spans="10:10" x14ac:dyDescent="0.35">
      <c r="J590001" s="1"/>
    </row>
    <row r="590002" spans="10:10" x14ac:dyDescent="0.35">
      <c r="J590002" s="1"/>
    </row>
    <row r="590003" spans="10:10" x14ac:dyDescent="0.35">
      <c r="J590003" s="1"/>
    </row>
    <row r="590004" spans="10:10" x14ac:dyDescent="0.35">
      <c r="J590004" s="1"/>
    </row>
    <row r="590005" spans="10:10" x14ac:dyDescent="0.35">
      <c r="J590005" s="1"/>
    </row>
    <row r="590006" spans="10:10" x14ac:dyDescent="0.35">
      <c r="J590006" s="1"/>
    </row>
    <row r="590007" spans="10:10" x14ac:dyDescent="0.35">
      <c r="J590007" s="1"/>
    </row>
    <row r="590008" spans="10:10" x14ac:dyDescent="0.35">
      <c r="J590008" s="1"/>
    </row>
    <row r="590009" spans="10:10" x14ac:dyDescent="0.35">
      <c r="J590009" s="1"/>
    </row>
    <row r="590010" spans="10:10" x14ac:dyDescent="0.35">
      <c r="J590010" s="1"/>
    </row>
    <row r="590011" spans="10:10" x14ac:dyDescent="0.35">
      <c r="J590011" s="1"/>
    </row>
    <row r="590012" spans="10:10" x14ac:dyDescent="0.35">
      <c r="J590012" s="1"/>
    </row>
    <row r="590153" spans="10:10" x14ac:dyDescent="0.35">
      <c r="J590153" s="1"/>
    </row>
    <row r="590163" spans="10:10" x14ac:dyDescent="0.35">
      <c r="J590163" s="1"/>
    </row>
    <row r="590168" spans="10:10" x14ac:dyDescent="0.35">
      <c r="J590168" s="1"/>
    </row>
    <row r="590170" spans="10:10" x14ac:dyDescent="0.35">
      <c r="J590170" s="1"/>
    </row>
    <row r="590172" spans="10:10" x14ac:dyDescent="0.35">
      <c r="J590172" s="1"/>
    </row>
    <row r="590173" spans="10:10" x14ac:dyDescent="0.35">
      <c r="J590173" s="1"/>
    </row>
    <row r="590177" spans="10:10" x14ac:dyDescent="0.35">
      <c r="J590177" s="1"/>
    </row>
    <row r="590178" spans="10:10" x14ac:dyDescent="0.35">
      <c r="J590178" s="1"/>
    </row>
    <row r="590179" spans="10:10" x14ac:dyDescent="0.35">
      <c r="J590179" s="1"/>
    </row>
    <row r="590197" spans="10:10" x14ac:dyDescent="0.35">
      <c r="J590197" s="1"/>
    </row>
    <row r="590328" spans="10:10" x14ac:dyDescent="0.35">
      <c r="J590328" s="1"/>
    </row>
    <row r="590331" spans="10:10" x14ac:dyDescent="0.35">
      <c r="J590331" s="1"/>
    </row>
    <row r="590333" spans="10:10" x14ac:dyDescent="0.35">
      <c r="J590333" s="1"/>
    </row>
    <row r="590335" spans="10:10" x14ac:dyDescent="0.35">
      <c r="J590335" s="1"/>
    </row>
    <row r="590338" spans="10:10" x14ac:dyDescent="0.35">
      <c r="J590338" s="1"/>
    </row>
    <row r="590343" spans="10:10" x14ac:dyDescent="0.35">
      <c r="J590343" s="1"/>
    </row>
    <row r="590347" spans="10:10" x14ac:dyDescent="0.35">
      <c r="J590347" s="1"/>
    </row>
    <row r="590352" spans="10:10" x14ac:dyDescent="0.35">
      <c r="J590352" s="1"/>
    </row>
    <row r="590355" spans="10:10" x14ac:dyDescent="0.35">
      <c r="J590355" s="1"/>
    </row>
    <row r="590357" spans="10:10" x14ac:dyDescent="0.35">
      <c r="J590357" s="1"/>
    </row>
    <row r="590358" spans="10:10" x14ac:dyDescent="0.35">
      <c r="J590358" s="1"/>
    </row>
    <row r="590363" spans="10:10" x14ac:dyDescent="0.35">
      <c r="J590363" s="1"/>
    </row>
    <row r="590367" spans="10:10" x14ac:dyDescent="0.35">
      <c r="J590367" s="1"/>
    </row>
    <row r="590368" spans="10:10" x14ac:dyDescent="0.35">
      <c r="J590368" s="1"/>
    </row>
    <row r="590369" spans="10:10" x14ac:dyDescent="0.35">
      <c r="J590369" s="1"/>
    </row>
    <row r="590374" spans="10:10" x14ac:dyDescent="0.35">
      <c r="J590374" s="1"/>
    </row>
    <row r="590375" spans="10:10" x14ac:dyDescent="0.35">
      <c r="J590375" s="1"/>
    </row>
    <row r="590377" spans="10:10" x14ac:dyDescent="0.35">
      <c r="J590377" s="1"/>
    </row>
    <row r="590379" spans="10:10" x14ac:dyDescent="0.35">
      <c r="J590379" s="1"/>
    </row>
    <row r="590380" spans="10:10" x14ac:dyDescent="0.35">
      <c r="J590380" s="1"/>
    </row>
    <row r="590382" spans="10:10" x14ac:dyDescent="0.35">
      <c r="J590382" s="1"/>
    </row>
    <row r="590385" spans="10:10" x14ac:dyDescent="0.35">
      <c r="J590385" s="1"/>
    </row>
    <row r="590387" spans="10:10" x14ac:dyDescent="0.35">
      <c r="J590387" s="1"/>
    </row>
    <row r="590389" spans="10:10" x14ac:dyDescent="0.35">
      <c r="J590389" s="1"/>
    </row>
    <row r="590391" spans="10:10" x14ac:dyDescent="0.35">
      <c r="J590391" s="1"/>
    </row>
    <row r="590392" spans="10:10" x14ac:dyDescent="0.35">
      <c r="J590392" s="1"/>
    </row>
    <row r="590395" spans="10:10" x14ac:dyDescent="0.35">
      <c r="J590395" s="1"/>
    </row>
    <row r="590396" spans="10:10" x14ac:dyDescent="0.35">
      <c r="J590396" s="1"/>
    </row>
    <row r="590400" spans="10:10" x14ac:dyDescent="0.35">
      <c r="J590400" s="1"/>
    </row>
    <row r="590401" spans="10:10" x14ac:dyDescent="0.35">
      <c r="J590401" s="1"/>
    </row>
    <row r="590402" spans="10:10" x14ac:dyDescent="0.35">
      <c r="J590402" s="1"/>
    </row>
    <row r="590405" spans="10:10" x14ac:dyDescent="0.35">
      <c r="J590405" s="1"/>
    </row>
    <row r="590406" spans="10:10" x14ac:dyDescent="0.35">
      <c r="J590406" s="1"/>
    </row>
    <row r="590407" spans="10:10" x14ac:dyDescent="0.35">
      <c r="J590407" s="1"/>
    </row>
    <row r="590410" spans="10:10" x14ac:dyDescent="0.35">
      <c r="J590410" s="1"/>
    </row>
    <row r="590411" spans="10:10" x14ac:dyDescent="0.35">
      <c r="J590411" s="1"/>
    </row>
    <row r="590413" spans="10:10" x14ac:dyDescent="0.35">
      <c r="J590413" s="1"/>
    </row>
    <row r="590414" spans="10:10" x14ac:dyDescent="0.35">
      <c r="J590414" s="1"/>
    </row>
    <row r="590415" spans="10:10" x14ac:dyDescent="0.35">
      <c r="J590415" s="1"/>
    </row>
    <row r="590416" spans="10:10" x14ac:dyDescent="0.35">
      <c r="J590416" s="1"/>
    </row>
    <row r="590418" spans="10:10" x14ac:dyDescent="0.35">
      <c r="J590418" s="1"/>
    </row>
    <row r="590419" spans="10:10" x14ac:dyDescent="0.35">
      <c r="J590419" s="1"/>
    </row>
    <row r="590420" spans="10:10" x14ac:dyDescent="0.35">
      <c r="J590420" s="1"/>
    </row>
    <row r="590423" spans="10:10" x14ac:dyDescent="0.35">
      <c r="J590423" s="1"/>
    </row>
    <row r="590426" spans="10:10" x14ac:dyDescent="0.35">
      <c r="J590426" s="1"/>
    </row>
    <row r="590428" spans="10:10" x14ac:dyDescent="0.35">
      <c r="J590428" s="1"/>
    </row>
    <row r="590429" spans="10:10" x14ac:dyDescent="0.35">
      <c r="J590429" s="1"/>
    </row>
    <row r="590430" spans="10:10" x14ac:dyDescent="0.35">
      <c r="J590430" s="1"/>
    </row>
    <row r="590433" spans="10:10" x14ac:dyDescent="0.35">
      <c r="J590433" s="1"/>
    </row>
    <row r="590434" spans="10:10" x14ac:dyDescent="0.35">
      <c r="J590434" s="1"/>
    </row>
    <row r="590435" spans="10:10" x14ac:dyDescent="0.35">
      <c r="J590435" s="1"/>
    </row>
    <row r="590436" spans="10:10" x14ac:dyDescent="0.35">
      <c r="J590436" s="1"/>
    </row>
    <row r="590438" spans="10:10" x14ac:dyDescent="0.35">
      <c r="J590438" s="1"/>
    </row>
    <row r="590439" spans="10:10" x14ac:dyDescent="0.35">
      <c r="J590439" s="1"/>
    </row>
    <row r="590440" spans="10:10" x14ac:dyDescent="0.35">
      <c r="J590440" s="1"/>
    </row>
    <row r="590442" spans="10:10" x14ac:dyDescent="0.35">
      <c r="J590442" s="1"/>
    </row>
    <row r="590443" spans="10:10" x14ac:dyDescent="0.35">
      <c r="J590443" s="1"/>
    </row>
    <row r="590445" spans="10:10" x14ac:dyDescent="0.35">
      <c r="J590445" s="1"/>
    </row>
    <row r="590446" spans="10:10" x14ac:dyDescent="0.35">
      <c r="J590446" s="1"/>
    </row>
    <row r="590448" spans="10:10" x14ac:dyDescent="0.35">
      <c r="J590448" s="1"/>
    </row>
    <row r="590449" spans="10:10" x14ac:dyDescent="0.35">
      <c r="J590449" s="1"/>
    </row>
    <row r="590450" spans="10:10" x14ac:dyDescent="0.35">
      <c r="J590450" s="1"/>
    </row>
    <row r="590451" spans="10:10" x14ac:dyDescent="0.35">
      <c r="J590451" s="1"/>
    </row>
    <row r="590452" spans="10:10" x14ac:dyDescent="0.35">
      <c r="J590452" s="1"/>
    </row>
    <row r="590453" spans="10:10" x14ac:dyDescent="0.35">
      <c r="J590453" s="1"/>
    </row>
    <row r="590454" spans="10:10" x14ac:dyDescent="0.35">
      <c r="J590454" s="1"/>
    </row>
    <row r="590455" spans="10:10" x14ac:dyDescent="0.35">
      <c r="J590455" s="1"/>
    </row>
    <row r="590458" spans="10:10" x14ac:dyDescent="0.35">
      <c r="J590458" s="1"/>
    </row>
    <row r="590459" spans="10:10" x14ac:dyDescent="0.35">
      <c r="J590459" s="1"/>
    </row>
    <row r="590460" spans="10:10" x14ac:dyDescent="0.35">
      <c r="J590460" s="1"/>
    </row>
    <row r="590461" spans="10:10" x14ac:dyDescent="0.35">
      <c r="J590461" s="1"/>
    </row>
    <row r="590462" spans="10:10" x14ac:dyDescent="0.35">
      <c r="J590462" s="1"/>
    </row>
    <row r="590464" spans="10:10" x14ac:dyDescent="0.35">
      <c r="J590464" s="1"/>
    </row>
    <row r="590465" spans="10:10" x14ac:dyDescent="0.35">
      <c r="J590465" s="1"/>
    </row>
    <row r="590466" spans="10:10" x14ac:dyDescent="0.35">
      <c r="J590466" s="1"/>
    </row>
    <row r="590467" spans="10:10" x14ac:dyDescent="0.35">
      <c r="J590467" s="1"/>
    </row>
    <row r="590468" spans="10:10" x14ac:dyDescent="0.35">
      <c r="J590468" s="1"/>
    </row>
    <row r="590469" spans="10:10" x14ac:dyDescent="0.35">
      <c r="J590469" s="1"/>
    </row>
    <row r="590471" spans="10:10" x14ac:dyDescent="0.35">
      <c r="J590471" s="1"/>
    </row>
    <row r="590472" spans="10:10" x14ac:dyDescent="0.35">
      <c r="J590472" s="1"/>
    </row>
    <row r="590473" spans="10:10" x14ac:dyDescent="0.35">
      <c r="J590473" s="1"/>
    </row>
    <row r="590474" spans="10:10" x14ac:dyDescent="0.35">
      <c r="J590474" s="1"/>
    </row>
    <row r="590475" spans="10:10" x14ac:dyDescent="0.35">
      <c r="J590475" s="1"/>
    </row>
    <row r="590477" spans="10:10" x14ac:dyDescent="0.35">
      <c r="J590477" s="1"/>
    </row>
    <row r="590478" spans="10:10" x14ac:dyDescent="0.35">
      <c r="J590478" s="1"/>
    </row>
    <row r="590480" spans="10:10" x14ac:dyDescent="0.35">
      <c r="J590480" s="1"/>
    </row>
    <row r="590481" spans="10:10" x14ac:dyDescent="0.35">
      <c r="J590481" s="1"/>
    </row>
    <row r="590482" spans="10:10" x14ac:dyDescent="0.35">
      <c r="J590482" s="1"/>
    </row>
    <row r="590483" spans="10:10" x14ac:dyDescent="0.35">
      <c r="J590483" s="1"/>
    </row>
    <row r="590484" spans="10:10" x14ac:dyDescent="0.35">
      <c r="J590484" s="1"/>
    </row>
    <row r="590485" spans="10:10" x14ac:dyDescent="0.35">
      <c r="J590485" s="1"/>
    </row>
    <row r="590487" spans="10:10" x14ac:dyDescent="0.35">
      <c r="J590487" s="1"/>
    </row>
    <row r="590488" spans="10:10" x14ac:dyDescent="0.35">
      <c r="J590488" s="1"/>
    </row>
    <row r="590489" spans="10:10" x14ac:dyDescent="0.35">
      <c r="J590489" s="1"/>
    </row>
    <row r="590490" spans="10:10" x14ac:dyDescent="0.35">
      <c r="J590490" s="1"/>
    </row>
    <row r="590492" spans="10:10" x14ac:dyDescent="0.35">
      <c r="J590492" s="1"/>
    </row>
    <row r="590493" spans="10:10" x14ac:dyDescent="0.35">
      <c r="J590493" s="1"/>
    </row>
    <row r="590494" spans="10:10" x14ac:dyDescent="0.35">
      <c r="J590494" s="1"/>
    </row>
    <row r="590495" spans="10:10" x14ac:dyDescent="0.35">
      <c r="J590495" s="1"/>
    </row>
    <row r="590497" spans="10:10" x14ac:dyDescent="0.35">
      <c r="J590497" s="1"/>
    </row>
    <row r="590498" spans="10:10" x14ac:dyDescent="0.35">
      <c r="J590498" s="1"/>
    </row>
    <row r="590500" spans="10:10" x14ac:dyDescent="0.35">
      <c r="J590500" s="1"/>
    </row>
    <row r="590501" spans="10:10" x14ac:dyDescent="0.35">
      <c r="J590501" s="1"/>
    </row>
    <row r="590502" spans="10:10" x14ac:dyDescent="0.35">
      <c r="J590502" s="1"/>
    </row>
    <row r="590503" spans="10:10" x14ac:dyDescent="0.35">
      <c r="J590503" s="1"/>
    </row>
    <row r="590505" spans="10:10" x14ac:dyDescent="0.35">
      <c r="J590505" s="1"/>
    </row>
    <row r="590506" spans="10:10" x14ac:dyDescent="0.35">
      <c r="J590506" s="1"/>
    </row>
    <row r="590507" spans="10:10" x14ac:dyDescent="0.35">
      <c r="J590507" s="1"/>
    </row>
    <row r="590508" spans="10:10" x14ac:dyDescent="0.35">
      <c r="J590508" s="1"/>
    </row>
    <row r="590509" spans="10:10" x14ac:dyDescent="0.35">
      <c r="J590509" s="1"/>
    </row>
    <row r="590510" spans="10:10" x14ac:dyDescent="0.35">
      <c r="J590510" s="1"/>
    </row>
    <row r="590511" spans="10:10" x14ac:dyDescent="0.35">
      <c r="J590511" s="1"/>
    </row>
    <row r="590512" spans="10:10" x14ac:dyDescent="0.35">
      <c r="J590512" s="1"/>
    </row>
    <row r="590514" spans="10:10" x14ac:dyDescent="0.35">
      <c r="J590514" s="1"/>
    </row>
    <row r="590515" spans="10:10" x14ac:dyDescent="0.35">
      <c r="J590515" s="1"/>
    </row>
    <row r="590516" spans="10:10" x14ac:dyDescent="0.35">
      <c r="J590516" s="1"/>
    </row>
    <row r="590517" spans="10:10" x14ac:dyDescent="0.35">
      <c r="J590517" s="1"/>
    </row>
    <row r="590518" spans="10:10" x14ac:dyDescent="0.35">
      <c r="J590518" s="1"/>
    </row>
    <row r="590519" spans="10:10" x14ac:dyDescent="0.35">
      <c r="J590519" s="1"/>
    </row>
    <row r="590521" spans="10:10" x14ac:dyDescent="0.35">
      <c r="J590521" s="1"/>
    </row>
    <row r="590522" spans="10:10" x14ac:dyDescent="0.35">
      <c r="J590522" s="1"/>
    </row>
    <row r="590523" spans="10:10" x14ac:dyDescent="0.35">
      <c r="J590523" s="1"/>
    </row>
    <row r="590524" spans="10:10" x14ac:dyDescent="0.35">
      <c r="J590524" s="1"/>
    </row>
    <row r="590525" spans="10:10" x14ac:dyDescent="0.35">
      <c r="J590525" s="1"/>
    </row>
    <row r="590526" spans="10:10" x14ac:dyDescent="0.35">
      <c r="J590526" s="1"/>
    </row>
    <row r="590527" spans="10:10" x14ac:dyDescent="0.35">
      <c r="J590527" s="1"/>
    </row>
    <row r="590528" spans="10:10" x14ac:dyDescent="0.35">
      <c r="J590528" s="1"/>
    </row>
    <row r="590529" spans="10:10" x14ac:dyDescent="0.35">
      <c r="J590529" s="1"/>
    </row>
    <row r="590530" spans="10:10" x14ac:dyDescent="0.35">
      <c r="J590530" s="1"/>
    </row>
    <row r="590532" spans="10:10" x14ac:dyDescent="0.35">
      <c r="J590532" s="1"/>
    </row>
    <row r="590533" spans="10:10" x14ac:dyDescent="0.35">
      <c r="J590533" s="1"/>
    </row>
    <row r="590534" spans="10:10" x14ac:dyDescent="0.35">
      <c r="J590534" s="1"/>
    </row>
    <row r="590535" spans="10:10" x14ac:dyDescent="0.35">
      <c r="J590535" s="1"/>
    </row>
    <row r="590536" spans="10:10" x14ac:dyDescent="0.35">
      <c r="J590536" s="1"/>
    </row>
    <row r="590537" spans="10:10" x14ac:dyDescent="0.35">
      <c r="J590537" s="1"/>
    </row>
    <row r="590538" spans="10:10" x14ac:dyDescent="0.35">
      <c r="J590538" s="1"/>
    </row>
    <row r="590539" spans="10:10" x14ac:dyDescent="0.35">
      <c r="J590539" s="1"/>
    </row>
    <row r="590540" spans="10:10" x14ac:dyDescent="0.35">
      <c r="J590540" s="1"/>
    </row>
    <row r="590541" spans="10:10" x14ac:dyDescent="0.35">
      <c r="J590541" s="1"/>
    </row>
    <row r="590542" spans="10:10" x14ac:dyDescent="0.35">
      <c r="J590542" s="1"/>
    </row>
    <row r="590543" spans="10:10" x14ac:dyDescent="0.35">
      <c r="J590543" s="1"/>
    </row>
    <row r="590545" spans="10:10" x14ac:dyDescent="0.35">
      <c r="J590545" s="1"/>
    </row>
    <row r="590546" spans="10:10" x14ac:dyDescent="0.35">
      <c r="J590546" s="1"/>
    </row>
    <row r="590547" spans="10:10" x14ac:dyDescent="0.35">
      <c r="J590547" s="1"/>
    </row>
    <row r="590548" spans="10:10" x14ac:dyDescent="0.35">
      <c r="J590548" s="1"/>
    </row>
    <row r="590549" spans="10:10" x14ac:dyDescent="0.35">
      <c r="J590549" s="1"/>
    </row>
    <row r="590550" spans="10:10" x14ac:dyDescent="0.35">
      <c r="J590550" s="1"/>
    </row>
    <row r="590551" spans="10:10" x14ac:dyDescent="0.35">
      <c r="J590551" s="1"/>
    </row>
    <row r="590552" spans="10:10" x14ac:dyDescent="0.35">
      <c r="J590552" s="1"/>
    </row>
    <row r="590554" spans="10:10" x14ac:dyDescent="0.35">
      <c r="J590554" s="1"/>
    </row>
    <row r="590555" spans="10:10" x14ac:dyDescent="0.35">
      <c r="J590555" s="1"/>
    </row>
    <row r="590556" spans="10:10" x14ac:dyDescent="0.35">
      <c r="J590556" s="1"/>
    </row>
    <row r="590557" spans="10:10" x14ac:dyDescent="0.35">
      <c r="J590557" s="1"/>
    </row>
    <row r="590558" spans="10:10" x14ac:dyDescent="0.35">
      <c r="J590558" s="1"/>
    </row>
    <row r="590560" spans="10:10" x14ac:dyDescent="0.35">
      <c r="J590560" s="1"/>
    </row>
    <row r="590561" spans="10:10" x14ac:dyDescent="0.35">
      <c r="J590561" s="1"/>
    </row>
    <row r="590562" spans="10:10" x14ac:dyDescent="0.35">
      <c r="J590562" s="1"/>
    </row>
    <row r="590563" spans="10:10" x14ac:dyDescent="0.35">
      <c r="J590563" s="1"/>
    </row>
    <row r="590564" spans="10:10" x14ac:dyDescent="0.35">
      <c r="J590564" s="1"/>
    </row>
    <row r="590565" spans="10:10" x14ac:dyDescent="0.35">
      <c r="J590565" s="1"/>
    </row>
    <row r="590566" spans="10:10" x14ac:dyDescent="0.35">
      <c r="J590566" s="1"/>
    </row>
    <row r="590567" spans="10:10" x14ac:dyDescent="0.35">
      <c r="J590567" s="1"/>
    </row>
    <row r="590568" spans="10:10" x14ac:dyDescent="0.35">
      <c r="J590568" s="1"/>
    </row>
    <row r="590569" spans="10:10" x14ac:dyDescent="0.35">
      <c r="J590569" s="1"/>
    </row>
    <row r="590570" spans="10:10" x14ac:dyDescent="0.35">
      <c r="J590570" s="1"/>
    </row>
    <row r="590571" spans="10:10" x14ac:dyDescent="0.35">
      <c r="J590571" s="1"/>
    </row>
    <row r="590572" spans="10:10" x14ac:dyDescent="0.35">
      <c r="J590572" s="1"/>
    </row>
    <row r="590573" spans="10:10" x14ac:dyDescent="0.35">
      <c r="J590573" s="1"/>
    </row>
    <row r="590575" spans="10:10" x14ac:dyDescent="0.35">
      <c r="J590575" s="1"/>
    </row>
    <row r="590576" spans="10:10" x14ac:dyDescent="0.35">
      <c r="J590576" s="1"/>
    </row>
    <row r="590577" spans="10:10" x14ac:dyDescent="0.35">
      <c r="J590577" s="1"/>
    </row>
    <row r="590578" spans="10:10" x14ac:dyDescent="0.35">
      <c r="J590578" s="1"/>
    </row>
    <row r="590579" spans="10:10" x14ac:dyDescent="0.35">
      <c r="J590579" s="1"/>
    </row>
    <row r="590580" spans="10:10" x14ac:dyDescent="0.35">
      <c r="J590580" s="1"/>
    </row>
    <row r="590581" spans="10:10" x14ac:dyDescent="0.35">
      <c r="J590581" s="1"/>
    </row>
    <row r="590582" spans="10:10" x14ac:dyDescent="0.35">
      <c r="J590582" s="1"/>
    </row>
    <row r="590583" spans="10:10" x14ac:dyDescent="0.35">
      <c r="J590583" s="1"/>
    </row>
    <row r="590584" spans="10:10" x14ac:dyDescent="0.35">
      <c r="J590584" s="1"/>
    </row>
    <row r="590585" spans="10:10" x14ac:dyDescent="0.35">
      <c r="J590585" s="1"/>
    </row>
    <row r="590586" spans="10:10" x14ac:dyDescent="0.35">
      <c r="J590586" s="1"/>
    </row>
    <row r="590587" spans="10:10" x14ac:dyDescent="0.35">
      <c r="J590587" s="1"/>
    </row>
    <row r="590588" spans="10:10" x14ac:dyDescent="0.35">
      <c r="J590588" s="1"/>
    </row>
    <row r="590589" spans="10:10" x14ac:dyDescent="0.35">
      <c r="J590589" s="1"/>
    </row>
    <row r="590590" spans="10:10" x14ac:dyDescent="0.35">
      <c r="J590590" s="1"/>
    </row>
    <row r="590592" spans="10:10" x14ac:dyDescent="0.35">
      <c r="J590592" s="1"/>
    </row>
    <row r="590593" spans="10:10" x14ac:dyDescent="0.35">
      <c r="J590593" s="1"/>
    </row>
    <row r="590594" spans="10:10" x14ac:dyDescent="0.35">
      <c r="J590594" s="1"/>
    </row>
    <row r="590595" spans="10:10" x14ac:dyDescent="0.35">
      <c r="J590595" s="1"/>
    </row>
    <row r="590596" spans="10:10" x14ac:dyDescent="0.35">
      <c r="J590596" s="1"/>
    </row>
    <row r="590597" spans="10:10" x14ac:dyDescent="0.35">
      <c r="J590597" s="1"/>
    </row>
    <row r="590598" spans="10:10" x14ac:dyDescent="0.35">
      <c r="J590598" s="1"/>
    </row>
    <row r="590599" spans="10:10" x14ac:dyDescent="0.35">
      <c r="J590599" s="1"/>
    </row>
    <row r="590600" spans="10:10" x14ac:dyDescent="0.35">
      <c r="J590600" s="1"/>
    </row>
    <row r="590601" spans="10:10" x14ac:dyDescent="0.35">
      <c r="J590601" s="1"/>
    </row>
    <row r="590602" spans="10:10" x14ac:dyDescent="0.35">
      <c r="J590602" s="1"/>
    </row>
    <row r="590603" spans="10:10" x14ac:dyDescent="0.35">
      <c r="J590603" s="1"/>
    </row>
    <row r="590604" spans="10:10" x14ac:dyDescent="0.35">
      <c r="J590604" s="1"/>
    </row>
    <row r="590605" spans="10:10" x14ac:dyDescent="0.35">
      <c r="J590605" s="1"/>
    </row>
    <row r="590606" spans="10:10" x14ac:dyDescent="0.35">
      <c r="J590606" s="1"/>
    </row>
    <row r="590607" spans="10:10" x14ac:dyDescent="0.35">
      <c r="J590607" s="1"/>
    </row>
    <row r="590608" spans="10:10" x14ac:dyDescent="0.35">
      <c r="J590608" s="1"/>
    </row>
    <row r="590609" spans="10:10" x14ac:dyDescent="0.35">
      <c r="J590609" s="1"/>
    </row>
    <row r="590610" spans="10:10" x14ac:dyDescent="0.35">
      <c r="J590610" s="1"/>
    </row>
    <row r="590611" spans="10:10" x14ac:dyDescent="0.35">
      <c r="J590611" s="1"/>
    </row>
    <row r="590612" spans="10:10" x14ac:dyDescent="0.35">
      <c r="J590612" s="1"/>
    </row>
    <row r="590613" spans="10:10" x14ac:dyDescent="0.35">
      <c r="J590613" s="1"/>
    </row>
    <row r="590614" spans="10:10" x14ac:dyDescent="0.35">
      <c r="J590614" s="1"/>
    </row>
    <row r="590615" spans="10:10" x14ac:dyDescent="0.35">
      <c r="J590615" s="1"/>
    </row>
    <row r="590616" spans="10:10" x14ac:dyDescent="0.35">
      <c r="J590616" s="1"/>
    </row>
    <row r="590617" spans="10:10" x14ac:dyDescent="0.35">
      <c r="J590617" s="1"/>
    </row>
    <row r="590618" spans="10:10" x14ac:dyDescent="0.35">
      <c r="J590618" s="1"/>
    </row>
    <row r="590619" spans="10:10" x14ac:dyDescent="0.35">
      <c r="J590619" s="1"/>
    </row>
    <row r="590620" spans="10:10" x14ac:dyDescent="0.35">
      <c r="J590620" s="1"/>
    </row>
    <row r="590621" spans="10:10" x14ac:dyDescent="0.35">
      <c r="J590621" s="1"/>
    </row>
    <row r="590622" spans="10:10" x14ac:dyDescent="0.35">
      <c r="J590622" s="1"/>
    </row>
    <row r="590623" spans="10:10" x14ac:dyDescent="0.35">
      <c r="J590623" s="1"/>
    </row>
    <row r="590624" spans="10:10" x14ac:dyDescent="0.35">
      <c r="J590624" s="1"/>
    </row>
    <row r="590625" spans="10:10" x14ac:dyDescent="0.35">
      <c r="J590625" s="1"/>
    </row>
    <row r="590626" spans="10:10" x14ac:dyDescent="0.35">
      <c r="J590626" s="1"/>
    </row>
    <row r="590627" spans="10:10" x14ac:dyDescent="0.35">
      <c r="J590627" s="1"/>
    </row>
    <row r="590628" spans="10:10" x14ac:dyDescent="0.35">
      <c r="J590628" s="1"/>
    </row>
    <row r="590629" spans="10:10" x14ac:dyDescent="0.35">
      <c r="J590629" s="1"/>
    </row>
    <row r="590630" spans="10:10" x14ac:dyDescent="0.35">
      <c r="J590630" s="1"/>
    </row>
    <row r="590631" spans="10:10" x14ac:dyDescent="0.35">
      <c r="J590631" s="1"/>
    </row>
    <row r="590632" spans="10:10" x14ac:dyDescent="0.35">
      <c r="J590632" s="1"/>
    </row>
    <row r="590633" spans="10:10" x14ac:dyDescent="0.35">
      <c r="J590633" s="1"/>
    </row>
    <row r="590634" spans="10:10" x14ac:dyDescent="0.35">
      <c r="J590634" s="1"/>
    </row>
    <row r="590635" spans="10:10" x14ac:dyDescent="0.35">
      <c r="J590635" s="1"/>
    </row>
    <row r="590636" spans="10:10" x14ac:dyDescent="0.35">
      <c r="J590636" s="1"/>
    </row>
    <row r="590637" spans="10:10" x14ac:dyDescent="0.35">
      <c r="J590637" s="1"/>
    </row>
    <row r="590638" spans="10:10" x14ac:dyDescent="0.35">
      <c r="J590638" s="1"/>
    </row>
    <row r="590639" spans="10:10" x14ac:dyDescent="0.35">
      <c r="J590639" s="1"/>
    </row>
    <row r="590640" spans="10:10" x14ac:dyDescent="0.35">
      <c r="J590640" s="1"/>
    </row>
    <row r="590641" spans="10:10" x14ac:dyDescent="0.35">
      <c r="J590641" s="1"/>
    </row>
    <row r="590642" spans="10:10" x14ac:dyDescent="0.35">
      <c r="J590642" s="1"/>
    </row>
    <row r="590643" spans="10:10" x14ac:dyDescent="0.35">
      <c r="J590643" s="1"/>
    </row>
    <row r="590644" spans="10:10" x14ac:dyDescent="0.35">
      <c r="J590644" s="1"/>
    </row>
    <row r="590645" spans="10:10" x14ac:dyDescent="0.35">
      <c r="J590645" s="1"/>
    </row>
    <row r="590646" spans="10:10" x14ac:dyDescent="0.35">
      <c r="J590646" s="1"/>
    </row>
    <row r="590647" spans="10:10" x14ac:dyDescent="0.35">
      <c r="J590647" s="1"/>
    </row>
    <row r="590648" spans="10:10" x14ac:dyDescent="0.35">
      <c r="J590648" s="1"/>
    </row>
    <row r="590649" spans="10:10" x14ac:dyDescent="0.35">
      <c r="J590649" s="1"/>
    </row>
    <row r="590650" spans="10:10" x14ac:dyDescent="0.35">
      <c r="J590650" s="1"/>
    </row>
    <row r="590651" spans="10:10" x14ac:dyDescent="0.35">
      <c r="J590651" s="1"/>
    </row>
    <row r="590652" spans="10:10" x14ac:dyDescent="0.35">
      <c r="J590652" s="1"/>
    </row>
    <row r="590653" spans="10:10" x14ac:dyDescent="0.35">
      <c r="J590653" s="1"/>
    </row>
    <row r="590654" spans="10:10" x14ac:dyDescent="0.35">
      <c r="J590654" s="1"/>
    </row>
    <row r="590655" spans="10:10" x14ac:dyDescent="0.35">
      <c r="J590655" s="1"/>
    </row>
    <row r="590656" spans="10:10" x14ac:dyDescent="0.35">
      <c r="J590656" s="1"/>
    </row>
    <row r="590657" spans="10:10" x14ac:dyDescent="0.35">
      <c r="J590657" s="1"/>
    </row>
    <row r="590658" spans="10:10" x14ac:dyDescent="0.35">
      <c r="J590658" s="1"/>
    </row>
    <row r="590659" spans="10:10" x14ac:dyDescent="0.35">
      <c r="J590659" s="1"/>
    </row>
    <row r="590660" spans="10:10" x14ac:dyDescent="0.35">
      <c r="J590660" s="1"/>
    </row>
    <row r="590661" spans="10:10" x14ac:dyDescent="0.35">
      <c r="J590661" s="1"/>
    </row>
    <row r="590662" spans="10:10" x14ac:dyDescent="0.35">
      <c r="J590662" s="1"/>
    </row>
    <row r="590663" spans="10:10" x14ac:dyDescent="0.35">
      <c r="J590663" s="1"/>
    </row>
    <row r="590664" spans="10:10" x14ac:dyDescent="0.35">
      <c r="J590664" s="1"/>
    </row>
    <row r="590665" spans="10:10" x14ac:dyDescent="0.35">
      <c r="J590665" s="1"/>
    </row>
    <row r="590666" spans="10:10" x14ac:dyDescent="0.35">
      <c r="J590666" s="1"/>
    </row>
    <row r="590667" spans="10:10" x14ac:dyDescent="0.35">
      <c r="J590667" s="1"/>
    </row>
    <row r="590668" spans="10:10" x14ac:dyDescent="0.35">
      <c r="J590668" s="1"/>
    </row>
    <row r="590669" spans="10:10" x14ac:dyDescent="0.35">
      <c r="J590669" s="1"/>
    </row>
    <row r="590670" spans="10:10" x14ac:dyDescent="0.35">
      <c r="J590670" s="1"/>
    </row>
    <row r="590671" spans="10:10" x14ac:dyDescent="0.35">
      <c r="J590671" s="1"/>
    </row>
    <row r="590672" spans="10:10" x14ac:dyDescent="0.35">
      <c r="J590672" s="1"/>
    </row>
    <row r="590673" spans="10:10" x14ac:dyDescent="0.35">
      <c r="J590673" s="1"/>
    </row>
    <row r="590674" spans="10:10" x14ac:dyDescent="0.35">
      <c r="J590674" s="1"/>
    </row>
    <row r="590675" spans="10:10" x14ac:dyDescent="0.35">
      <c r="J590675" s="1"/>
    </row>
    <row r="590676" spans="10:10" x14ac:dyDescent="0.35">
      <c r="J590676" s="1"/>
    </row>
    <row r="590677" spans="10:10" x14ac:dyDescent="0.35">
      <c r="J590677" s="1"/>
    </row>
    <row r="590678" spans="10:10" x14ac:dyDescent="0.35">
      <c r="J590678" s="1"/>
    </row>
    <row r="590679" spans="10:10" x14ac:dyDescent="0.35">
      <c r="J590679" s="1"/>
    </row>
    <row r="590680" spans="10:10" x14ac:dyDescent="0.35">
      <c r="J590680" s="1"/>
    </row>
    <row r="590681" spans="10:10" x14ac:dyDescent="0.35">
      <c r="J590681" s="1"/>
    </row>
    <row r="590682" spans="10:10" x14ac:dyDescent="0.35">
      <c r="J590682" s="1"/>
    </row>
    <row r="590683" spans="10:10" x14ac:dyDescent="0.35">
      <c r="J590683" s="1"/>
    </row>
    <row r="590684" spans="10:10" x14ac:dyDescent="0.35">
      <c r="J590684" s="1"/>
    </row>
    <row r="590685" spans="10:10" x14ac:dyDescent="0.35">
      <c r="J590685" s="1"/>
    </row>
    <row r="590686" spans="10:10" x14ac:dyDescent="0.35">
      <c r="J590686" s="1"/>
    </row>
    <row r="590687" spans="10:10" x14ac:dyDescent="0.35">
      <c r="J590687" s="1"/>
    </row>
    <row r="590688" spans="10:10" x14ac:dyDescent="0.35">
      <c r="J590688" s="1"/>
    </row>
    <row r="590689" spans="10:10" x14ac:dyDescent="0.35">
      <c r="J590689" s="1"/>
    </row>
    <row r="590690" spans="10:10" x14ac:dyDescent="0.35">
      <c r="J590690" s="1"/>
    </row>
    <row r="590691" spans="10:10" x14ac:dyDescent="0.35">
      <c r="J590691" s="1"/>
    </row>
    <row r="590692" spans="10:10" x14ac:dyDescent="0.35">
      <c r="J590692" s="1"/>
    </row>
    <row r="590693" spans="10:10" x14ac:dyDescent="0.35">
      <c r="J590693" s="1"/>
    </row>
    <row r="590694" spans="10:10" x14ac:dyDescent="0.35">
      <c r="J590694" s="1"/>
    </row>
    <row r="590695" spans="10:10" x14ac:dyDescent="0.35">
      <c r="J590695" s="1"/>
    </row>
    <row r="590696" spans="10:10" x14ac:dyDescent="0.35">
      <c r="J590696" s="1"/>
    </row>
    <row r="590697" spans="10:10" x14ac:dyDescent="0.35">
      <c r="J590697" s="1"/>
    </row>
    <row r="590698" spans="10:10" x14ac:dyDescent="0.35">
      <c r="J590698" s="1"/>
    </row>
    <row r="590699" spans="10:10" x14ac:dyDescent="0.35">
      <c r="J590699" s="1"/>
    </row>
    <row r="590700" spans="10:10" x14ac:dyDescent="0.35">
      <c r="J590700" s="1"/>
    </row>
    <row r="590701" spans="10:10" x14ac:dyDescent="0.35">
      <c r="J590701" s="1"/>
    </row>
    <row r="590702" spans="10:10" x14ac:dyDescent="0.35">
      <c r="J590702" s="1"/>
    </row>
    <row r="590703" spans="10:10" x14ac:dyDescent="0.35">
      <c r="J590703" s="1"/>
    </row>
    <row r="590704" spans="10:10" x14ac:dyDescent="0.35">
      <c r="J590704" s="1"/>
    </row>
    <row r="590705" spans="10:10" x14ac:dyDescent="0.35">
      <c r="J590705" s="1"/>
    </row>
    <row r="590706" spans="10:10" x14ac:dyDescent="0.35">
      <c r="J590706" s="1"/>
    </row>
    <row r="590707" spans="10:10" x14ac:dyDescent="0.35">
      <c r="J590707" s="1"/>
    </row>
    <row r="590708" spans="10:10" x14ac:dyDescent="0.35">
      <c r="J590708" s="1"/>
    </row>
    <row r="590709" spans="10:10" x14ac:dyDescent="0.35">
      <c r="J590709" s="1"/>
    </row>
    <row r="590710" spans="10:10" x14ac:dyDescent="0.35">
      <c r="J590710" s="1"/>
    </row>
    <row r="590711" spans="10:10" x14ac:dyDescent="0.35">
      <c r="J590711" s="1"/>
    </row>
    <row r="590712" spans="10:10" x14ac:dyDescent="0.35">
      <c r="J590712" s="1"/>
    </row>
    <row r="590713" spans="10:10" x14ac:dyDescent="0.35">
      <c r="J590713" s="1"/>
    </row>
    <row r="590714" spans="10:10" x14ac:dyDescent="0.35">
      <c r="J590714" s="1"/>
    </row>
    <row r="590715" spans="10:10" x14ac:dyDescent="0.35">
      <c r="J590715" s="1"/>
    </row>
    <row r="590716" spans="10:10" x14ac:dyDescent="0.35">
      <c r="J590716" s="1"/>
    </row>
    <row r="590717" spans="10:10" x14ac:dyDescent="0.35">
      <c r="J590717" s="1"/>
    </row>
    <row r="590718" spans="10:10" x14ac:dyDescent="0.35">
      <c r="J590718" s="1"/>
    </row>
    <row r="590719" spans="10:10" x14ac:dyDescent="0.35">
      <c r="J590719" s="1"/>
    </row>
    <row r="590720" spans="10:10" x14ac:dyDescent="0.35">
      <c r="J590720" s="1"/>
    </row>
    <row r="590721" spans="10:10" x14ac:dyDescent="0.35">
      <c r="J590721" s="1"/>
    </row>
    <row r="590722" spans="10:10" x14ac:dyDescent="0.35">
      <c r="J590722" s="1"/>
    </row>
    <row r="590723" spans="10:10" x14ac:dyDescent="0.35">
      <c r="J590723" s="1"/>
    </row>
    <row r="590724" spans="10:10" x14ac:dyDescent="0.35">
      <c r="J590724" s="1"/>
    </row>
    <row r="590725" spans="10:10" x14ac:dyDescent="0.35">
      <c r="J590725" s="1"/>
    </row>
    <row r="590726" spans="10:10" x14ac:dyDescent="0.35">
      <c r="J590726" s="1"/>
    </row>
    <row r="590727" spans="10:10" x14ac:dyDescent="0.35">
      <c r="J590727" s="1"/>
    </row>
    <row r="590728" spans="10:10" x14ac:dyDescent="0.35">
      <c r="J590728" s="1"/>
    </row>
    <row r="590729" spans="10:10" x14ac:dyDescent="0.35">
      <c r="J590729" s="1"/>
    </row>
    <row r="590730" spans="10:10" x14ac:dyDescent="0.35">
      <c r="J590730" s="1"/>
    </row>
    <row r="590731" spans="10:10" x14ac:dyDescent="0.35">
      <c r="J590731" s="1"/>
    </row>
    <row r="590732" spans="10:10" x14ac:dyDescent="0.35">
      <c r="J590732" s="1"/>
    </row>
    <row r="590733" spans="10:10" x14ac:dyDescent="0.35">
      <c r="J590733" s="1"/>
    </row>
    <row r="590734" spans="10:10" x14ac:dyDescent="0.35">
      <c r="J590734" s="1"/>
    </row>
    <row r="590735" spans="10:10" x14ac:dyDescent="0.35">
      <c r="J590735" s="1"/>
    </row>
    <row r="590736" spans="10:10" x14ac:dyDescent="0.35">
      <c r="J590736" s="1"/>
    </row>
    <row r="590737" spans="10:10" x14ac:dyDescent="0.35">
      <c r="J590737" s="1"/>
    </row>
    <row r="590738" spans="10:10" x14ac:dyDescent="0.35">
      <c r="J590738" s="1"/>
    </row>
    <row r="590739" spans="10:10" x14ac:dyDescent="0.35">
      <c r="J590739" s="1"/>
    </row>
    <row r="590740" spans="10:10" x14ac:dyDescent="0.35">
      <c r="J590740" s="1"/>
    </row>
    <row r="590741" spans="10:10" x14ac:dyDescent="0.35">
      <c r="J590741" s="1"/>
    </row>
    <row r="590742" spans="10:10" x14ac:dyDescent="0.35">
      <c r="J590742" s="1"/>
    </row>
    <row r="590743" spans="10:10" x14ac:dyDescent="0.35">
      <c r="J590743" s="1"/>
    </row>
    <row r="590744" spans="10:10" x14ac:dyDescent="0.35">
      <c r="J590744" s="1"/>
    </row>
    <row r="590745" spans="10:10" x14ac:dyDescent="0.35">
      <c r="J590745" s="1"/>
    </row>
    <row r="590746" spans="10:10" x14ac:dyDescent="0.35">
      <c r="J590746" s="1"/>
    </row>
    <row r="590747" spans="10:10" x14ac:dyDescent="0.35">
      <c r="J590747" s="1"/>
    </row>
    <row r="590748" spans="10:10" x14ac:dyDescent="0.35">
      <c r="J590748" s="1"/>
    </row>
    <row r="590749" spans="10:10" x14ac:dyDescent="0.35">
      <c r="J590749" s="1"/>
    </row>
    <row r="590750" spans="10:10" x14ac:dyDescent="0.35">
      <c r="J590750" s="1"/>
    </row>
    <row r="590751" spans="10:10" x14ac:dyDescent="0.35">
      <c r="J590751" s="1"/>
    </row>
    <row r="590752" spans="10:10" x14ac:dyDescent="0.35">
      <c r="J590752" s="1"/>
    </row>
    <row r="590753" spans="10:10" x14ac:dyDescent="0.35">
      <c r="J590753" s="1"/>
    </row>
    <row r="590754" spans="10:10" x14ac:dyDescent="0.35">
      <c r="J590754" s="1"/>
    </row>
    <row r="590755" spans="10:10" x14ac:dyDescent="0.35">
      <c r="J590755" s="1"/>
    </row>
    <row r="590756" spans="10:10" x14ac:dyDescent="0.35">
      <c r="J590756" s="1"/>
    </row>
    <row r="590757" spans="10:10" x14ac:dyDescent="0.35">
      <c r="J590757" s="1"/>
    </row>
    <row r="590758" spans="10:10" x14ac:dyDescent="0.35">
      <c r="J590758" s="1"/>
    </row>
    <row r="590759" spans="10:10" x14ac:dyDescent="0.35">
      <c r="J590759" s="1"/>
    </row>
    <row r="590760" spans="10:10" x14ac:dyDescent="0.35">
      <c r="J590760" s="1"/>
    </row>
    <row r="590761" spans="10:10" x14ac:dyDescent="0.35">
      <c r="J590761" s="1"/>
    </row>
    <row r="590762" spans="10:10" x14ac:dyDescent="0.35">
      <c r="J590762" s="1"/>
    </row>
    <row r="590763" spans="10:10" x14ac:dyDescent="0.35">
      <c r="J590763" s="1"/>
    </row>
    <row r="590764" spans="10:10" x14ac:dyDescent="0.35">
      <c r="J590764" s="1"/>
    </row>
    <row r="590765" spans="10:10" x14ac:dyDescent="0.35">
      <c r="J590765" s="1"/>
    </row>
    <row r="590766" spans="10:10" x14ac:dyDescent="0.35">
      <c r="J590766" s="1"/>
    </row>
    <row r="590767" spans="10:10" x14ac:dyDescent="0.35">
      <c r="J590767" s="1"/>
    </row>
    <row r="590768" spans="10:10" x14ac:dyDescent="0.35">
      <c r="J590768" s="1"/>
    </row>
    <row r="590769" spans="10:10" x14ac:dyDescent="0.35">
      <c r="J590769" s="1"/>
    </row>
    <row r="590770" spans="10:10" x14ac:dyDescent="0.35">
      <c r="J590770" s="1"/>
    </row>
    <row r="590771" spans="10:10" x14ac:dyDescent="0.35">
      <c r="J590771" s="1"/>
    </row>
    <row r="590772" spans="10:10" x14ac:dyDescent="0.35">
      <c r="J590772" s="1"/>
    </row>
    <row r="590773" spans="10:10" x14ac:dyDescent="0.35">
      <c r="J590773" s="1"/>
    </row>
    <row r="590774" spans="10:10" x14ac:dyDescent="0.35">
      <c r="J590774" s="1"/>
    </row>
    <row r="590775" spans="10:10" x14ac:dyDescent="0.35">
      <c r="J590775" s="1"/>
    </row>
    <row r="590776" spans="10:10" x14ac:dyDescent="0.35">
      <c r="J590776" s="1"/>
    </row>
    <row r="590777" spans="10:10" x14ac:dyDescent="0.35">
      <c r="J590777" s="1"/>
    </row>
    <row r="590778" spans="10:10" x14ac:dyDescent="0.35">
      <c r="J590778" s="1"/>
    </row>
    <row r="590779" spans="10:10" x14ac:dyDescent="0.35">
      <c r="J590779" s="1"/>
    </row>
    <row r="590780" spans="10:10" x14ac:dyDescent="0.35">
      <c r="J590780" s="1"/>
    </row>
    <row r="590781" spans="10:10" x14ac:dyDescent="0.35">
      <c r="J590781" s="1"/>
    </row>
    <row r="590782" spans="10:10" x14ac:dyDescent="0.35">
      <c r="J590782" s="1"/>
    </row>
    <row r="590783" spans="10:10" x14ac:dyDescent="0.35">
      <c r="J590783" s="1"/>
    </row>
    <row r="590784" spans="10:10" x14ac:dyDescent="0.35">
      <c r="J590784" s="1"/>
    </row>
    <row r="590785" spans="10:10" x14ac:dyDescent="0.35">
      <c r="J590785" s="1"/>
    </row>
    <row r="590786" spans="10:10" x14ac:dyDescent="0.35">
      <c r="J590786" s="1"/>
    </row>
    <row r="590787" spans="10:10" x14ac:dyDescent="0.35">
      <c r="J590787" s="1"/>
    </row>
    <row r="590788" spans="10:10" x14ac:dyDescent="0.35">
      <c r="J590788" s="1"/>
    </row>
    <row r="590789" spans="10:10" x14ac:dyDescent="0.35">
      <c r="J590789" s="1"/>
    </row>
    <row r="590790" spans="10:10" x14ac:dyDescent="0.35">
      <c r="J590790" s="1"/>
    </row>
    <row r="590791" spans="10:10" x14ac:dyDescent="0.35">
      <c r="J590791" s="1"/>
    </row>
    <row r="590792" spans="10:10" x14ac:dyDescent="0.35">
      <c r="J590792" s="1"/>
    </row>
    <row r="590793" spans="10:10" x14ac:dyDescent="0.35">
      <c r="J590793" s="1"/>
    </row>
    <row r="590794" spans="10:10" x14ac:dyDescent="0.35">
      <c r="J590794" s="1"/>
    </row>
    <row r="590795" spans="10:10" x14ac:dyDescent="0.35">
      <c r="J590795" s="1"/>
    </row>
    <row r="590796" spans="10:10" x14ac:dyDescent="0.35">
      <c r="J590796" s="1"/>
    </row>
    <row r="590797" spans="10:10" x14ac:dyDescent="0.35">
      <c r="J590797" s="1"/>
    </row>
    <row r="590798" spans="10:10" x14ac:dyDescent="0.35">
      <c r="J590798" s="1"/>
    </row>
    <row r="590799" spans="10:10" x14ac:dyDescent="0.35">
      <c r="J590799" s="1"/>
    </row>
    <row r="590800" spans="10:10" x14ac:dyDescent="0.35">
      <c r="J590800" s="1"/>
    </row>
    <row r="590801" spans="10:10" x14ac:dyDescent="0.35">
      <c r="J590801" s="1"/>
    </row>
    <row r="590802" spans="10:10" x14ac:dyDescent="0.35">
      <c r="J590802" s="1"/>
    </row>
    <row r="590803" spans="10:10" x14ac:dyDescent="0.35">
      <c r="J590803" s="1"/>
    </row>
    <row r="590804" spans="10:10" x14ac:dyDescent="0.35">
      <c r="J590804" s="1"/>
    </row>
    <row r="590805" spans="10:10" x14ac:dyDescent="0.35">
      <c r="J590805" s="1"/>
    </row>
    <row r="590806" spans="10:10" x14ac:dyDescent="0.35">
      <c r="J590806" s="1"/>
    </row>
    <row r="590807" spans="10:10" x14ac:dyDescent="0.35">
      <c r="J590807" s="1"/>
    </row>
    <row r="590808" spans="10:10" x14ac:dyDescent="0.35">
      <c r="J590808" s="1"/>
    </row>
    <row r="590809" spans="10:10" x14ac:dyDescent="0.35">
      <c r="J590809" s="1"/>
    </row>
    <row r="590810" spans="10:10" x14ac:dyDescent="0.35">
      <c r="J590810" s="1"/>
    </row>
    <row r="590811" spans="10:10" x14ac:dyDescent="0.35">
      <c r="J590811" s="1"/>
    </row>
    <row r="590812" spans="10:10" x14ac:dyDescent="0.35">
      <c r="J590812" s="1"/>
    </row>
    <row r="590813" spans="10:10" x14ac:dyDescent="0.35">
      <c r="J590813" s="1"/>
    </row>
    <row r="590814" spans="10:10" x14ac:dyDescent="0.35">
      <c r="J590814" s="1"/>
    </row>
    <row r="590815" spans="10:10" x14ac:dyDescent="0.35">
      <c r="J590815" s="1"/>
    </row>
    <row r="590816" spans="10:10" x14ac:dyDescent="0.35">
      <c r="J590816" s="1"/>
    </row>
    <row r="590817" spans="10:10" x14ac:dyDescent="0.35">
      <c r="J590817" s="1"/>
    </row>
    <row r="590818" spans="10:10" x14ac:dyDescent="0.35">
      <c r="J590818" s="1"/>
    </row>
    <row r="590819" spans="10:10" x14ac:dyDescent="0.35">
      <c r="J590819" s="1"/>
    </row>
    <row r="590820" spans="10:10" x14ac:dyDescent="0.35">
      <c r="J590820" s="1"/>
    </row>
    <row r="590821" spans="10:10" x14ac:dyDescent="0.35">
      <c r="J590821" s="1"/>
    </row>
    <row r="590822" spans="10:10" x14ac:dyDescent="0.35">
      <c r="J590822" s="1"/>
    </row>
    <row r="590823" spans="10:10" x14ac:dyDescent="0.35">
      <c r="J590823" s="1"/>
    </row>
    <row r="590824" spans="10:10" x14ac:dyDescent="0.35">
      <c r="J590824" s="1"/>
    </row>
    <row r="590825" spans="10:10" x14ac:dyDescent="0.35">
      <c r="J590825" s="1"/>
    </row>
    <row r="590826" spans="10:10" x14ac:dyDescent="0.35">
      <c r="J590826" s="1"/>
    </row>
    <row r="590827" spans="10:10" x14ac:dyDescent="0.35">
      <c r="J590827" s="1"/>
    </row>
    <row r="590828" spans="10:10" x14ac:dyDescent="0.35">
      <c r="J590828" s="1"/>
    </row>
    <row r="590829" spans="10:10" x14ac:dyDescent="0.35">
      <c r="J590829" s="1"/>
    </row>
    <row r="590830" spans="10:10" x14ac:dyDescent="0.35">
      <c r="J590830" s="1"/>
    </row>
    <row r="590831" spans="10:10" x14ac:dyDescent="0.35">
      <c r="J590831" s="1"/>
    </row>
    <row r="590832" spans="10:10" x14ac:dyDescent="0.35">
      <c r="J590832" s="1"/>
    </row>
    <row r="590833" spans="10:10" x14ac:dyDescent="0.35">
      <c r="J590833" s="1"/>
    </row>
    <row r="590834" spans="10:10" x14ac:dyDescent="0.35">
      <c r="J590834" s="1"/>
    </row>
    <row r="590835" spans="10:10" x14ac:dyDescent="0.35">
      <c r="J590835" s="1"/>
    </row>
    <row r="590836" spans="10:10" x14ac:dyDescent="0.35">
      <c r="J590836" s="1"/>
    </row>
    <row r="590837" spans="10:10" x14ac:dyDescent="0.35">
      <c r="J590837" s="1"/>
    </row>
    <row r="590838" spans="10:10" x14ac:dyDescent="0.35">
      <c r="J590838" s="1"/>
    </row>
    <row r="590839" spans="10:10" x14ac:dyDescent="0.35">
      <c r="J590839" s="1"/>
    </row>
    <row r="590840" spans="10:10" x14ac:dyDescent="0.35">
      <c r="J590840" s="1"/>
    </row>
    <row r="590841" spans="10:10" x14ac:dyDescent="0.35">
      <c r="J590841" s="1"/>
    </row>
    <row r="590842" spans="10:10" x14ac:dyDescent="0.35">
      <c r="J590842" s="1"/>
    </row>
    <row r="590843" spans="10:10" x14ac:dyDescent="0.35">
      <c r="J590843" s="1"/>
    </row>
    <row r="590844" spans="10:10" x14ac:dyDescent="0.35">
      <c r="J590844" s="1"/>
    </row>
    <row r="590845" spans="10:10" x14ac:dyDescent="0.35">
      <c r="J590845" s="1"/>
    </row>
    <row r="590846" spans="10:10" x14ac:dyDescent="0.35">
      <c r="J590846" s="1"/>
    </row>
    <row r="590847" spans="10:10" x14ac:dyDescent="0.35">
      <c r="J590847" s="1"/>
    </row>
    <row r="590848" spans="10:10" x14ac:dyDescent="0.35">
      <c r="J590848" s="1"/>
    </row>
    <row r="590849" spans="10:10" x14ac:dyDescent="0.35">
      <c r="J590849" s="1"/>
    </row>
    <row r="590850" spans="10:10" x14ac:dyDescent="0.35">
      <c r="J590850" s="1"/>
    </row>
    <row r="590851" spans="10:10" x14ac:dyDescent="0.35">
      <c r="J590851" s="1"/>
    </row>
    <row r="590852" spans="10:10" x14ac:dyDescent="0.35">
      <c r="J590852" s="1"/>
    </row>
    <row r="590853" spans="10:10" x14ac:dyDescent="0.35">
      <c r="J590853" s="1"/>
    </row>
    <row r="590854" spans="10:10" x14ac:dyDescent="0.35">
      <c r="J590854" s="1"/>
    </row>
    <row r="590855" spans="10:10" x14ac:dyDescent="0.35">
      <c r="J590855" s="1"/>
    </row>
    <row r="590856" spans="10:10" x14ac:dyDescent="0.35">
      <c r="J590856" s="1"/>
    </row>
    <row r="590857" spans="10:10" x14ac:dyDescent="0.35">
      <c r="J590857" s="1"/>
    </row>
    <row r="590858" spans="10:10" x14ac:dyDescent="0.35">
      <c r="J590858" s="1"/>
    </row>
    <row r="590859" spans="10:10" x14ac:dyDescent="0.35">
      <c r="J590859" s="1"/>
    </row>
    <row r="590860" spans="10:10" x14ac:dyDescent="0.35">
      <c r="J590860" s="1"/>
    </row>
    <row r="590861" spans="10:10" x14ac:dyDescent="0.35">
      <c r="J590861" s="1"/>
    </row>
    <row r="590862" spans="10:10" x14ac:dyDescent="0.35">
      <c r="J590862" s="1"/>
    </row>
    <row r="590863" spans="10:10" x14ac:dyDescent="0.35">
      <c r="J590863" s="1"/>
    </row>
    <row r="590864" spans="10:10" x14ac:dyDescent="0.35">
      <c r="J590864" s="1"/>
    </row>
    <row r="590865" spans="10:10" x14ac:dyDescent="0.35">
      <c r="J590865" s="1"/>
    </row>
    <row r="590866" spans="10:10" x14ac:dyDescent="0.35">
      <c r="J590866" s="1"/>
    </row>
    <row r="590867" spans="10:10" x14ac:dyDescent="0.35">
      <c r="J590867" s="1"/>
    </row>
    <row r="590868" spans="10:10" x14ac:dyDescent="0.35">
      <c r="J590868" s="1"/>
    </row>
    <row r="590869" spans="10:10" x14ac:dyDescent="0.35">
      <c r="J590869" s="1"/>
    </row>
    <row r="590870" spans="10:10" x14ac:dyDescent="0.35">
      <c r="J590870" s="1"/>
    </row>
    <row r="590871" spans="10:10" x14ac:dyDescent="0.35">
      <c r="J590871" s="1"/>
    </row>
    <row r="590872" spans="10:10" x14ac:dyDescent="0.35">
      <c r="J590872" s="1"/>
    </row>
    <row r="590873" spans="10:10" x14ac:dyDescent="0.35">
      <c r="J590873" s="1"/>
    </row>
    <row r="590874" spans="10:10" x14ac:dyDescent="0.35">
      <c r="J590874" s="1"/>
    </row>
    <row r="590875" spans="10:10" x14ac:dyDescent="0.35">
      <c r="J590875" s="1"/>
    </row>
    <row r="590876" spans="10:10" x14ac:dyDescent="0.35">
      <c r="J590876" s="1"/>
    </row>
    <row r="590877" spans="10:10" x14ac:dyDescent="0.35">
      <c r="J590877" s="1"/>
    </row>
    <row r="590878" spans="10:10" x14ac:dyDescent="0.35">
      <c r="J590878" s="1"/>
    </row>
    <row r="590879" spans="10:10" x14ac:dyDescent="0.35">
      <c r="J590879" s="1"/>
    </row>
    <row r="590880" spans="10:10" x14ac:dyDescent="0.35">
      <c r="J590880" s="1"/>
    </row>
    <row r="590881" spans="10:10" x14ac:dyDescent="0.35">
      <c r="J590881" s="1"/>
    </row>
    <row r="590882" spans="10:10" x14ac:dyDescent="0.35">
      <c r="J590882" s="1"/>
    </row>
    <row r="590883" spans="10:10" x14ac:dyDescent="0.35">
      <c r="J590883" s="1"/>
    </row>
    <row r="590884" spans="10:10" x14ac:dyDescent="0.35">
      <c r="J590884" s="1"/>
    </row>
    <row r="590885" spans="10:10" x14ac:dyDescent="0.35">
      <c r="J590885" s="1"/>
    </row>
    <row r="590886" spans="10:10" x14ac:dyDescent="0.35">
      <c r="J590886" s="1"/>
    </row>
    <row r="590887" spans="10:10" x14ac:dyDescent="0.35">
      <c r="J590887" s="1"/>
    </row>
    <row r="590888" spans="10:10" x14ac:dyDescent="0.35">
      <c r="J590888" s="1"/>
    </row>
    <row r="590889" spans="10:10" x14ac:dyDescent="0.35">
      <c r="J590889" s="1"/>
    </row>
    <row r="590890" spans="10:10" x14ac:dyDescent="0.35">
      <c r="J590890" s="1"/>
    </row>
    <row r="590891" spans="10:10" x14ac:dyDescent="0.35">
      <c r="J590891" s="1"/>
    </row>
    <row r="590892" spans="10:10" x14ac:dyDescent="0.35">
      <c r="J590892" s="1"/>
    </row>
    <row r="590893" spans="10:10" x14ac:dyDescent="0.35">
      <c r="J590893" s="1"/>
    </row>
    <row r="590894" spans="10:10" x14ac:dyDescent="0.35">
      <c r="J590894" s="1"/>
    </row>
    <row r="590895" spans="10:10" x14ac:dyDescent="0.35">
      <c r="J590895" s="1"/>
    </row>
    <row r="590896" spans="10:10" x14ac:dyDescent="0.35">
      <c r="J590896" s="1"/>
    </row>
    <row r="590897" spans="10:10" x14ac:dyDescent="0.35">
      <c r="J590897" s="1"/>
    </row>
    <row r="590898" spans="10:10" x14ac:dyDescent="0.35">
      <c r="J590898" s="1"/>
    </row>
    <row r="590899" spans="10:10" x14ac:dyDescent="0.35">
      <c r="J590899" s="1"/>
    </row>
    <row r="590900" spans="10:10" x14ac:dyDescent="0.35">
      <c r="J590900" s="1"/>
    </row>
    <row r="590901" spans="10:10" x14ac:dyDescent="0.35">
      <c r="J590901" s="1"/>
    </row>
    <row r="590902" spans="10:10" x14ac:dyDescent="0.35">
      <c r="J590902" s="1"/>
    </row>
    <row r="590903" spans="10:10" x14ac:dyDescent="0.35">
      <c r="J590903" s="1"/>
    </row>
    <row r="590904" spans="10:10" x14ac:dyDescent="0.35">
      <c r="J590904" s="1"/>
    </row>
    <row r="590905" spans="10:10" x14ac:dyDescent="0.35">
      <c r="J590905" s="1"/>
    </row>
    <row r="590906" spans="10:10" x14ac:dyDescent="0.35">
      <c r="J590906" s="1"/>
    </row>
    <row r="590907" spans="10:10" x14ac:dyDescent="0.35">
      <c r="J590907" s="1"/>
    </row>
    <row r="590908" spans="10:10" x14ac:dyDescent="0.35">
      <c r="J590908" s="1"/>
    </row>
    <row r="590909" spans="10:10" x14ac:dyDescent="0.35">
      <c r="J590909" s="1"/>
    </row>
    <row r="590910" spans="10:10" x14ac:dyDescent="0.35">
      <c r="J590910" s="1"/>
    </row>
    <row r="590911" spans="10:10" x14ac:dyDescent="0.35">
      <c r="J590911" s="1"/>
    </row>
    <row r="590912" spans="10:10" x14ac:dyDescent="0.35">
      <c r="J590912" s="1"/>
    </row>
    <row r="590913" spans="10:10" x14ac:dyDescent="0.35">
      <c r="J590913" s="1"/>
    </row>
    <row r="590914" spans="10:10" x14ac:dyDescent="0.35">
      <c r="J590914" s="1"/>
    </row>
    <row r="590915" spans="10:10" x14ac:dyDescent="0.35">
      <c r="J590915" s="1"/>
    </row>
    <row r="590916" spans="10:10" x14ac:dyDescent="0.35">
      <c r="J590916" s="1"/>
    </row>
    <row r="590917" spans="10:10" x14ac:dyDescent="0.35">
      <c r="J590917" s="1"/>
    </row>
    <row r="590918" spans="10:10" x14ac:dyDescent="0.35">
      <c r="J590918" s="1"/>
    </row>
    <row r="590919" spans="10:10" x14ac:dyDescent="0.35">
      <c r="J590919" s="1"/>
    </row>
    <row r="590920" spans="10:10" x14ac:dyDescent="0.35">
      <c r="J590920" s="1"/>
    </row>
    <row r="590921" spans="10:10" x14ac:dyDescent="0.35">
      <c r="J590921" s="1"/>
    </row>
    <row r="590922" spans="10:10" x14ac:dyDescent="0.35">
      <c r="J590922" s="1"/>
    </row>
    <row r="590923" spans="10:10" x14ac:dyDescent="0.35">
      <c r="J590923" s="1"/>
    </row>
    <row r="590924" spans="10:10" x14ac:dyDescent="0.35">
      <c r="J590924" s="1"/>
    </row>
    <row r="590925" spans="10:10" x14ac:dyDescent="0.35">
      <c r="J590925" s="1"/>
    </row>
    <row r="590926" spans="10:10" x14ac:dyDescent="0.35">
      <c r="J590926" s="1"/>
    </row>
    <row r="590927" spans="10:10" x14ac:dyDescent="0.35">
      <c r="J590927" s="1"/>
    </row>
    <row r="590928" spans="10:10" x14ac:dyDescent="0.35">
      <c r="J590928" s="1"/>
    </row>
    <row r="590929" spans="10:10" x14ac:dyDescent="0.35">
      <c r="J590929" s="1"/>
    </row>
    <row r="590930" spans="10:10" x14ac:dyDescent="0.35">
      <c r="J590930" s="1"/>
    </row>
    <row r="590931" spans="10:10" x14ac:dyDescent="0.35">
      <c r="J590931" s="1"/>
    </row>
    <row r="590932" spans="10:10" x14ac:dyDescent="0.35">
      <c r="J590932" s="1"/>
    </row>
    <row r="590933" spans="10:10" x14ac:dyDescent="0.35">
      <c r="J590933" s="1"/>
    </row>
    <row r="590934" spans="10:10" x14ac:dyDescent="0.35">
      <c r="J590934" s="1"/>
    </row>
    <row r="590935" spans="10:10" x14ac:dyDescent="0.35">
      <c r="J590935" s="1"/>
    </row>
    <row r="590936" spans="10:10" x14ac:dyDescent="0.35">
      <c r="J590936" s="1"/>
    </row>
    <row r="590937" spans="10:10" x14ac:dyDescent="0.35">
      <c r="J590937" s="1"/>
    </row>
    <row r="590938" spans="10:10" x14ac:dyDescent="0.35">
      <c r="J590938" s="1"/>
    </row>
    <row r="590939" spans="10:10" x14ac:dyDescent="0.35">
      <c r="J590939" s="1"/>
    </row>
    <row r="590940" spans="10:10" x14ac:dyDescent="0.35">
      <c r="J590940" s="1"/>
    </row>
    <row r="590941" spans="10:10" x14ac:dyDescent="0.35">
      <c r="J590941" s="1"/>
    </row>
    <row r="590942" spans="10:10" x14ac:dyDescent="0.35">
      <c r="J590942" s="1"/>
    </row>
    <row r="590943" spans="10:10" x14ac:dyDescent="0.35">
      <c r="J590943" s="1"/>
    </row>
    <row r="590944" spans="10:10" x14ac:dyDescent="0.35">
      <c r="J590944" s="1"/>
    </row>
    <row r="590945" spans="10:10" x14ac:dyDescent="0.35">
      <c r="J590945" s="1"/>
    </row>
    <row r="590946" spans="10:10" x14ac:dyDescent="0.35">
      <c r="J590946" s="1"/>
    </row>
    <row r="590947" spans="10:10" x14ac:dyDescent="0.35">
      <c r="J590947" s="1"/>
    </row>
    <row r="590948" spans="10:10" x14ac:dyDescent="0.35">
      <c r="J590948" s="1"/>
    </row>
    <row r="590949" spans="10:10" x14ac:dyDescent="0.35">
      <c r="J590949" s="1"/>
    </row>
    <row r="590950" spans="10:10" x14ac:dyDescent="0.35">
      <c r="J590950" s="1"/>
    </row>
    <row r="590951" spans="10:10" x14ac:dyDescent="0.35">
      <c r="J590951" s="1"/>
    </row>
    <row r="590952" spans="10:10" x14ac:dyDescent="0.35">
      <c r="J590952" s="1"/>
    </row>
    <row r="590953" spans="10:10" x14ac:dyDescent="0.35">
      <c r="J590953" s="1"/>
    </row>
    <row r="590954" spans="10:10" x14ac:dyDescent="0.35">
      <c r="J590954" s="1"/>
    </row>
    <row r="590955" spans="10:10" x14ac:dyDescent="0.35">
      <c r="J590955" s="1"/>
    </row>
    <row r="590956" spans="10:10" x14ac:dyDescent="0.35">
      <c r="J590956" s="1"/>
    </row>
    <row r="590957" spans="10:10" x14ac:dyDescent="0.35">
      <c r="J590957" s="1"/>
    </row>
    <row r="590958" spans="10:10" x14ac:dyDescent="0.35">
      <c r="J590958" s="1"/>
    </row>
    <row r="590959" spans="10:10" x14ac:dyDescent="0.35">
      <c r="J590959" s="1"/>
    </row>
    <row r="590960" spans="10:10" x14ac:dyDescent="0.35">
      <c r="J590960" s="1"/>
    </row>
    <row r="590961" spans="10:10" x14ac:dyDescent="0.35">
      <c r="J590961" s="1"/>
    </row>
    <row r="590962" spans="10:10" x14ac:dyDescent="0.35">
      <c r="J590962" s="1"/>
    </row>
    <row r="590963" spans="10:10" x14ac:dyDescent="0.35">
      <c r="J590963" s="1"/>
    </row>
    <row r="590964" spans="10:10" x14ac:dyDescent="0.35">
      <c r="J590964" s="1"/>
    </row>
    <row r="590965" spans="10:10" x14ac:dyDescent="0.35">
      <c r="J590965" s="1"/>
    </row>
    <row r="590966" spans="10:10" x14ac:dyDescent="0.35">
      <c r="J590966" s="1"/>
    </row>
    <row r="590967" spans="10:10" x14ac:dyDescent="0.35">
      <c r="J590967" s="1"/>
    </row>
    <row r="590968" spans="10:10" x14ac:dyDescent="0.35">
      <c r="J590968" s="1"/>
    </row>
    <row r="590969" spans="10:10" x14ac:dyDescent="0.35">
      <c r="J590969" s="1"/>
    </row>
    <row r="590970" spans="10:10" x14ac:dyDescent="0.35">
      <c r="J590970" s="1"/>
    </row>
    <row r="590971" spans="10:10" x14ac:dyDescent="0.35">
      <c r="J590971" s="1"/>
    </row>
    <row r="590972" spans="10:10" x14ac:dyDescent="0.35">
      <c r="J590972" s="1"/>
    </row>
    <row r="590973" spans="10:10" x14ac:dyDescent="0.35">
      <c r="J590973" s="1"/>
    </row>
    <row r="590974" spans="10:10" x14ac:dyDescent="0.35">
      <c r="J590974" s="1"/>
    </row>
    <row r="590975" spans="10:10" x14ac:dyDescent="0.35">
      <c r="J590975" s="1"/>
    </row>
    <row r="590976" spans="10:10" x14ac:dyDescent="0.35">
      <c r="J590976" s="1"/>
    </row>
    <row r="590977" spans="10:10" x14ac:dyDescent="0.35">
      <c r="J590977" s="1"/>
    </row>
    <row r="590978" spans="10:10" x14ac:dyDescent="0.35">
      <c r="J590978" s="1"/>
    </row>
    <row r="590979" spans="10:10" x14ac:dyDescent="0.35">
      <c r="J590979" s="1"/>
    </row>
    <row r="590980" spans="10:10" x14ac:dyDescent="0.35">
      <c r="J590980" s="1"/>
    </row>
    <row r="590981" spans="10:10" x14ac:dyDescent="0.35">
      <c r="J590981" s="1"/>
    </row>
    <row r="590982" spans="10:10" x14ac:dyDescent="0.35">
      <c r="J590982" s="1"/>
    </row>
    <row r="590983" spans="10:10" x14ac:dyDescent="0.35">
      <c r="J590983" s="1"/>
    </row>
    <row r="590984" spans="10:10" x14ac:dyDescent="0.35">
      <c r="J590984" s="1"/>
    </row>
    <row r="590985" spans="10:10" x14ac:dyDescent="0.35">
      <c r="J590985" s="1"/>
    </row>
    <row r="590986" spans="10:10" x14ac:dyDescent="0.35">
      <c r="J590986" s="1"/>
    </row>
    <row r="590987" spans="10:10" x14ac:dyDescent="0.35">
      <c r="J590987" s="1"/>
    </row>
    <row r="590988" spans="10:10" x14ac:dyDescent="0.35">
      <c r="J590988" s="1"/>
    </row>
    <row r="590989" spans="10:10" x14ac:dyDescent="0.35">
      <c r="J590989" s="1"/>
    </row>
    <row r="590990" spans="10:10" x14ac:dyDescent="0.35">
      <c r="J590990" s="1"/>
    </row>
    <row r="590991" spans="10:10" x14ac:dyDescent="0.35">
      <c r="J590991" s="1"/>
    </row>
    <row r="590992" spans="10:10" x14ac:dyDescent="0.35">
      <c r="J590992" s="1"/>
    </row>
    <row r="590993" spans="10:10" x14ac:dyDescent="0.35">
      <c r="J590993" s="1"/>
    </row>
    <row r="590994" spans="10:10" x14ac:dyDescent="0.35">
      <c r="J590994" s="1"/>
    </row>
    <row r="590995" spans="10:10" x14ac:dyDescent="0.35">
      <c r="J590995" s="1"/>
    </row>
    <row r="590996" spans="10:10" x14ac:dyDescent="0.35">
      <c r="J590996" s="1"/>
    </row>
    <row r="590997" spans="10:10" x14ac:dyDescent="0.35">
      <c r="J590997" s="1"/>
    </row>
    <row r="590998" spans="10:10" x14ac:dyDescent="0.35">
      <c r="J590998" s="1"/>
    </row>
    <row r="590999" spans="10:10" x14ac:dyDescent="0.35">
      <c r="J590999" s="1"/>
    </row>
    <row r="591000" spans="10:10" x14ac:dyDescent="0.35">
      <c r="J591000" s="1"/>
    </row>
    <row r="591001" spans="10:10" x14ac:dyDescent="0.35">
      <c r="J591001" s="1"/>
    </row>
    <row r="591002" spans="10:10" x14ac:dyDescent="0.35">
      <c r="J591002" s="1"/>
    </row>
    <row r="591003" spans="10:10" x14ac:dyDescent="0.35">
      <c r="J591003" s="1"/>
    </row>
    <row r="591004" spans="10:10" x14ac:dyDescent="0.35">
      <c r="J591004" s="1"/>
    </row>
    <row r="591005" spans="10:10" x14ac:dyDescent="0.35">
      <c r="J591005" s="1"/>
    </row>
    <row r="591006" spans="10:10" x14ac:dyDescent="0.35">
      <c r="J591006" s="1"/>
    </row>
    <row r="591007" spans="10:10" x14ac:dyDescent="0.35">
      <c r="J591007" s="1"/>
    </row>
    <row r="591008" spans="10:10" x14ac:dyDescent="0.35">
      <c r="J591008" s="1"/>
    </row>
    <row r="591009" spans="10:10" x14ac:dyDescent="0.35">
      <c r="J591009" s="1"/>
    </row>
    <row r="591010" spans="10:10" x14ac:dyDescent="0.35">
      <c r="J591010" s="1"/>
    </row>
    <row r="591011" spans="10:10" x14ac:dyDescent="0.35">
      <c r="J591011" s="1"/>
    </row>
    <row r="591012" spans="10:10" x14ac:dyDescent="0.35">
      <c r="J591012" s="1"/>
    </row>
    <row r="591013" spans="10:10" x14ac:dyDescent="0.35">
      <c r="J591013" s="1"/>
    </row>
    <row r="591020" spans="10:10" x14ac:dyDescent="0.35">
      <c r="J591020" s="1"/>
    </row>
    <row r="591027" spans="10:10" x14ac:dyDescent="0.35">
      <c r="J591027" s="1"/>
    </row>
    <row r="591029" spans="10:10" x14ac:dyDescent="0.35">
      <c r="J591029" s="1"/>
    </row>
    <row r="591154" spans="10:10" x14ac:dyDescent="0.35">
      <c r="J591154" s="1"/>
    </row>
    <row r="591158" spans="10:10" x14ac:dyDescent="0.35">
      <c r="J591158" s="1"/>
    </row>
    <row r="591166" spans="10:10" x14ac:dyDescent="0.35">
      <c r="J591166" s="1"/>
    </row>
    <row r="591171" spans="10:10" x14ac:dyDescent="0.35">
      <c r="J591171" s="1"/>
    </row>
    <row r="591180" spans="10:10" x14ac:dyDescent="0.35">
      <c r="J591180" s="1"/>
    </row>
    <row r="591182" spans="10:10" x14ac:dyDescent="0.35">
      <c r="J591182" s="1"/>
    </row>
    <row r="591186" spans="10:10" x14ac:dyDescent="0.35">
      <c r="J591186" s="1"/>
    </row>
    <row r="591191" spans="10:10" x14ac:dyDescent="0.35">
      <c r="J591191" s="1"/>
    </row>
    <row r="591192" spans="10:10" x14ac:dyDescent="0.35">
      <c r="J591192" s="1"/>
    </row>
    <row r="591194" spans="10:10" x14ac:dyDescent="0.35">
      <c r="J591194" s="1"/>
    </row>
    <row r="591195" spans="10:10" x14ac:dyDescent="0.35">
      <c r="J591195" s="1"/>
    </row>
    <row r="591196" spans="10:10" x14ac:dyDescent="0.35">
      <c r="J591196" s="1"/>
    </row>
    <row r="591198" spans="10:10" x14ac:dyDescent="0.35">
      <c r="J591198" s="1"/>
    </row>
    <row r="591199" spans="10:10" x14ac:dyDescent="0.35">
      <c r="J591199" s="1"/>
    </row>
    <row r="591201" spans="10:10" x14ac:dyDescent="0.35">
      <c r="J591201" s="1"/>
    </row>
    <row r="591202" spans="10:10" x14ac:dyDescent="0.35">
      <c r="J591202" s="1"/>
    </row>
    <row r="591203" spans="10:10" x14ac:dyDescent="0.35">
      <c r="J591203" s="1"/>
    </row>
    <row r="591204" spans="10:10" x14ac:dyDescent="0.35">
      <c r="J591204" s="1"/>
    </row>
    <row r="591205" spans="10:10" x14ac:dyDescent="0.35">
      <c r="J591205" s="1"/>
    </row>
    <row r="591206" spans="10:10" x14ac:dyDescent="0.35">
      <c r="J591206" s="1"/>
    </row>
    <row r="591207" spans="10:10" x14ac:dyDescent="0.35">
      <c r="J591207" s="1"/>
    </row>
    <row r="591208" spans="10:10" x14ac:dyDescent="0.35">
      <c r="J591208" s="1"/>
    </row>
    <row r="591209" spans="10:10" x14ac:dyDescent="0.35">
      <c r="J591209" s="1"/>
    </row>
    <row r="591210" spans="10:10" x14ac:dyDescent="0.35">
      <c r="J591210" s="1"/>
    </row>
    <row r="591211" spans="10:10" x14ac:dyDescent="0.35">
      <c r="J591211" s="1"/>
    </row>
    <row r="591212" spans="10:10" x14ac:dyDescent="0.35">
      <c r="J591212" s="1"/>
    </row>
    <row r="591213" spans="10:10" x14ac:dyDescent="0.35">
      <c r="J591213" s="1"/>
    </row>
    <row r="591214" spans="10:10" x14ac:dyDescent="0.35">
      <c r="J591214" s="1"/>
    </row>
    <row r="591215" spans="10:10" x14ac:dyDescent="0.35">
      <c r="J591215" s="1"/>
    </row>
    <row r="591216" spans="10:10" x14ac:dyDescent="0.35">
      <c r="J591216" s="1"/>
    </row>
    <row r="591217" spans="10:10" x14ac:dyDescent="0.35">
      <c r="J591217" s="1"/>
    </row>
    <row r="591218" spans="10:10" x14ac:dyDescent="0.35">
      <c r="J591218" s="1"/>
    </row>
    <row r="591219" spans="10:10" x14ac:dyDescent="0.35">
      <c r="J591219" s="1"/>
    </row>
    <row r="591220" spans="10:10" x14ac:dyDescent="0.35">
      <c r="J591220" s="1"/>
    </row>
    <row r="591221" spans="10:10" x14ac:dyDescent="0.35">
      <c r="J591221" s="1"/>
    </row>
    <row r="591222" spans="10:10" x14ac:dyDescent="0.35">
      <c r="J591222" s="1"/>
    </row>
    <row r="591223" spans="10:10" x14ac:dyDescent="0.35">
      <c r="J591223" s="1"/>
    </row>
    <row r="591224" spans="10:10" x14ac:dyDescent="0.35">
      <c r="J591224" s="1"/>
    </row>
    <row r="591225" spans="10:10" x14ac:dyDescent="0.35">
      <c r="J591225" s="1"/>
    </row>
    <row r="591226" spans="10:10" x14ac:dyDescent="0.35">
      <c r="J591226" s="1"/>
    </row>
    <row r="591227" spans="10:10" x14ac:dyDescent="0.35">
      <c r="J591227" s="1"/>
    </row>
    <row r="591228" spans="10:10" x14ac:dyDescent="0.35">
      <c r="J591228" s="1"/>
    </row>
    <row r="591229" spans="10:10" x14ac:dyDescent="0.35">
      <c r="J591229" s="1"/>
    </row>
    <row r="591241" spans="10:10" x14ac:dyDescent="0.35">
      <c r="J591241" s="1"/>
    </row>
    <row r="591249" spans="10:10" x14ac:dyDescent="0.35">
      <c r="J591249" s="1"/>
    </row>
    <row r="591252" spans="10:10" x14ac:dyDescent="0.35">
      <c r="J591252" s="1"/>
    </row>
    <row r="591262" spans="10:10" x14ac:dyDescent="0.35">
      <c r="J591262" s="1"/>
    </row>
    <row r="591264" spans="10:10" x14ac:dyDescent="0.35">
      <c r="J591264" s="1"/>
    </row>
    <row r="591272" spans="10:10" x14ac:dyDescent="0.35">
      <c r="J591272" s="1"/>
    </row>
    <row r="591273" spans="10:10" x14ac:dyDescent="0.35">
      <c r="J591273" s="1"/>
    </row>
    <row r="591276" spans="10:10" x14ac:dyDescent="0.35">
      <c r="J591276" s="1"/>
    </row>
    <row r="591277" spans="10:10" x14ac:dyDescent="0.35">
      <c r="J591277" s="1"/>
    </row>
    <row r="591280" spans="10:10" x14ac:dyDescent="0.35">
      <c r="J591280" s="1"/>
    </row>
    <row r="591281" spans="10:10" x14ac:dyDescent="0.35">
      <c r="J591281" s="1"/>
    </row>
    <row r="591285" spans="10:10" x14ac:dyDescent="0.35">
      <c r="J591285" s="1"/>
    </row>
    <row r="591289" spans="10:10" x14ac:dyDescent="0.35">
      <c r="J591289" s="1"/>
    </row>
    <row r="591293" spans="10:10" x14ac:dyDescent="0.35">
      <c r="J591293" s="1"/>
    </row>
    <row r="591298" spans="10:10" x14ac:dyDescent="0.35">
      <c r="J591298" s="1"/>
    </row>
    <row r="591301" spans="10:10" x14ac:dyDescent="0.35">
      <c r="J591301" s="1"/>
    </row>
    <row r="591309" spans="10:10" x14ac:dyDescent="0.35">
      <c r="J591309" s="1"/>
    </row>
    <row r="591313" spans="10:10" x14ac:dyDescent="0.35">
      <c r="J591313" s="1"/>
    </row>
    <row r="591325" spans="10:10" x14ac:dyDescent="0.35">
      <c r="J591325" s="1"/>
    </row>
    <row r="591327" spans="10:10" x14ac:dyDescent="0.35">
      <c r="J591327" s="1"/>
    </row>
    <row r="591333" spans="10:10" x14ac:dyDescent="0.35">
      <c r="J591333" s="1"/>
    </row>
    <row r="591340" spans="10:10" x14ac:dyDescent="0.35">
      <c r="J591340" s="1"/>
    </row>
    <row r="591345" spans="10:10" x14ac:dyDescent="0.35">
      <c r="J591345" s="1"/>
    </row>
    <row r="591353" spans="10:10" x14ac:dyDescent="0.35">
      <c r="J591353" s="1"/>
    </row>
    <row r="591359" spans="10:10" x14ac:dyDescent="0.35">
      <c r="J591359" s="1"/>
    </row>
    <row r="591360" spans="10:10" x14ac:dyDescent="0.35">
      <c r="J591360" s="1"/>
    </row>
    <row r="591371" spans="10:10" x14ac:dyDescent="0.35">
      <c r="J591371" s="1"/>
    </row>
    <row r="591375" spans="10:10" x14ac:dyDescent="0.35">
      <c r="J591375" s="1"/>
    </row>
    <row r="591377" spans="10:10" x14ac:dyDescent="0.35">
      <c r="J591377" s="1"/>
    </row>
    <row r="591380" spans="10:10" x14ac:dyDescent="0.35">
      <c r="J591380" s="1"/>
    </row>
    <row r="591381" spans="10:10" x14ac:dyDescent="0.35">
      <c r="J591381" s="1"/>
    </row>
    <row r="591386" spans="10:10" x14ac:dyDescent="0.35">
      <c r="J591386" s="1"/>
    </row>
    <row r="591387" spans="10:10" x14ac:dyDescent="0.35">
      <c r="J591387" s="1"/>
    </row>
    <row r="591394" spans="10:10" x14ac:dyDescent="0.35">
      <c r="J591394" s="1"/>
    </row>
    <row r="591395" spans="10:10" x14ac:dyDescent="0.35">
      <c r="J591395" s="1"/>
    </row>
    <row r="591396" spans="10:10" x14ac:dyDescent="0.35">
      <c r="J591396" s="1"/>
    </row>
    <row r="591397" spans="10:10" x14ac:dyDescent="0.35">
      <c r="J591397" s="1"/>
    </row>
    <row r="591401" spans="10:10" x14ac:dyDescent="0.35">
      <c r="J591401" s="1"/>
    </row>
    <row r="591403" spans="10:10" x14ac:dyDescent="0.35">
      <c r="J591403" s="1"/>
    </row>
    <row r="591404" spans="10:10" x14ac:dyDescent="0.35">
      <c r="J591404" s="1"/>
    </row>
    <row r="591406" spans="10:10" x14ac:dyDescent="0.35">
      <c r="J591406" s="1"/>
    </row>
    <row r="591407" spans="10:10" x14ac:dyDescent="0.35">
      <c r="J591407" s="1"/>
    </row>
    <row r="591409" spans="10:10" x14ac:dyDescent="0.35">
      <c r="J591409" s="1"/>
    </row>
    <row r="591411" spans="10:10" x14ac:dyDescent="0.35">
      <c r="J591411" s="1"/>
    </row>
    <row r="591412" spans="10:10" x14ac:dyDescent="0.35">
      <c r="J591412" s="1"/>
    </row>
    <row r="591413" spans="10:10" x14ac:dyDescent="0.35">
      <c r="J591413" s="1"/>
    </row>
    <row r="591414" spans="10:10" x14ac:dyDescent="0.35">
      <c r="J591414" s="1"/>
    </row>
    <row r="591415" spans="10:10" x14ac:dyDescent="0.35">
      <c r="J591415" s="1"/>
    </row>
    <row r="591417" spans="10:10" x14ac:dyDescent="0.35">
      <c r="J591417" s="1"/>
    </row>
    <row r="591418" spans="10:10" x14ac:dyDescent="0.35">
      <c r="J591418" s="1"/>
    </row>
    <row r="591421" spans="10:10" x14ac:dyDescent="0.35">
      <c r="J591421" s="1"/>
    </row>
    <row r="591422" spans="10:10" x14ac:dyDescent="0.35">
      <c r="J591422" s="1"/>
    </row>
    <row r="591423" spans="10:10" x14ac:dyDescent="0.35">
      <c r="J591423" s="1"/>
    </row>
    <row r="591424" spans="10:10" x14ac:dyDescent="0.35">
      <c r="J591424" s="1"/>
    </row>
    <row r="591428" spans="10:10" x14ac:dyDescent="0.35">
      <c r="J591428" s="1"/>
    </row>
    <row r="591430" spans="10:10" x14ac:dyDescent="0.35">
      <c r="J591430" s="1"/>
    </row>
    <row r="591431" spans="10:10" x14ac:dyDescent="0.35">
      <c r="J591431" s="1"/>
    </row>
    <row r="591432" spans="10:10" x14ac:dyDescent="0.35">
      <c r="J591432" s="1"/>
    </row>
    <row r="591434" spans="10:10" x14ac:dyDescent="0.35">
      <c r="J591434" s="1"/>
    </row>
    <row r="591436" spans="10:10" x14ac:dyDescent="0.35">
      <c r="J591436" s="1"/>
    </row>
    <row r="591437" spans="10:10" x14ac:dyDescent="0.35">
      <c r="J591437" s="1"/>
    </row>
    <row r="591438" spans="10:10" x14ac:dyDescent="0.35">
      <c r="J591438" s="1"/>
    </row>
    <row r="591440" spans="10:10" x14ac:dyDescent="0.35">
      <c r="J591440" s="1"/>
    </row>
    <row r="591441" spans="10:10" x14ac:dyDescent="0.35">
      <c r="J591441" s="1"/>
    </row>
    <row r="591442" spans="10:10" x14ac:dyDescent="0.35">
      <c r="J591442" s="1"/>
    </row>
    <row r="591443" spans="10:10" x14ac:dyDescent="0.35">
      <c r="J591443" s="1"/>
    </row>
    <row r="591444" spans="10:10" x14ac:dyDescent="0.35">
      <c r="J591444" s="1"/>
    </row>
    <row r="591446" spans="10:10" x14ac:dyDescent="0.35">
      <c r="J591446" s="1"/>
    </row>
    <row r="591447" spans="10:10" x14ac:dyDescent="0.35">
      <c r="J591447" s="1"/>
    </row>
    <row r="591448" spans="10:10" x14ac:dyDescent="0.35">
      <c r="J591448" s="1"/>
    </row>
    <row r="591450" spans="10:10" x14ac:dyDescent="0.35">
      <c r="J591450" s="1"/>
    </row>
    <row r="591451" spans="10:10" x14ac:dyDescent="0.35">
      <c r="J591451" s="1"/>
    </row>
    <row r="591453" spans="10:10" x14ac:dyDescent="0.35">
      <c r="J591453" s="1"/>
    </row>
    <row r="591455" spans="10:10" x14ac:dyDescent="0.35">
      <c r="J591455" s="1"/>
    </row>
    <row r="591456" spans="10:10" x14ac:dyDescent="0.35">
      <c r="J591456" s="1"/>
    </row>
    <row r="591457" spans="10:10" x14ac:dyDescent="0.35">
      <c r="J591457" s="1"/>
    </row>
    <row r="591458" spans="10:10" x14ac:dyDescent="0.35">
      <c r="J591458" s="1"/>
    </row>
    <row r="591460" spans="10:10" x14ac:dyDescent="0.35">
      <c r="J591460" s="1"/>
    </row>
    <row r="591461" spans="10:10" x14ac:dyDescent="0.35">
      <c r="J591461" s="1"/>
    </row>
    <row r="591462" spans="10:10" x14ac:dyDescent="0.35">
      <c r="J591462" s="1"/>
    </row>
    <row r="591463" spans="10:10" x14ac:dyDescent="0.35">
      <c r="J591463" s="1"/>
    </row>
    <row r="591464" spans="10:10" x14ac:dyDescent="0.35">
      <c r="J591464" s="1"/>
    </row>
    <row r="591465" spans="10:10" x14ac:dyDescent="0.35">
      <c r="J591465" s="1"/>
    </row>
    <row r="591466" spans="10:10" x14ac:dyDescent="0.35">
      <c r="J591466" s="1"/>
    </row>
    <row r="591467" spans="10:10" x14ac:dyDescent="0.35">
      <c r="J591467" s="1"/>
    </row>
    <row r="591468" spans="10:10" x14ac:dyDescent="0.35">
      <c r="J591468" s="1"/>
    </row>
    <row r="591469" spans="10:10" x14ac:dyDescent="0.35">
      <c r="J591469" s="1"/>
    </row>
    <row r="591471" spans="10:10" x14ac:dyDescent="0.35">
      <c r="J591471" s="1"/>
    </row>
    <row r="591473" spans="10:10" x14ac:dyDescent="0.35">
      <c r="J591473" s="1"/>
    </row>
    <row r="591474" spans="10:10" x14ac:dyDescent="0.35">
      <c r="J591474" s="1"/>
    </row>
    <row r="591475" spans="10:10" x14ac:dyDescent="0.35">
      <c r="J591475" s="1"/>
    </row>
    <row r="591477" spans="10:10" x14ac:dyDescent="0.35">
      <c r="J591477" s="1"/>
    </row>
    <row r="591478" spans="10:10" x14ac:dyDescent="0.35">
      <c r="J591478" s="1"/>
    </row>
    <row r="591479" spans="10:10" x14ac:dyDescent="0.35">
      <c r="J591479" s="1"/>
    </row>
    <row r="591481" spans="10:10" x14ac:dyDescent="0.35">
      <c r="J591481" s="1"/>
    </row>
    <row r="591482" spans="10:10" x14ac:dyDescent="0.35">
      <c r="J591482" s="1"/>
    </row>
    <row r="591483" spans="10:10" x14ac:dyDescent="0.35">
      <c r="J591483" s="1"/>
    </row>
    <row r="591484" spans="10:10" x14ac:dyDescent="0.35">
      <c r="J591484" s="1"/>
    </row>
    <row r="591485" spans="10:10" x14ac:dyDescent="0.35">
      <c r="J591485" s="1"/>
    </row>
    <row r="591487" spans="10:10" x14ac:dyDescent="0.35">
      <c r="J591487" s="1"/>
    </row>
    <row r="591488" spans="10:10" x14ac:dyDescent="0.35">
      <c r="J591488" s="1"/>
    </row>
    <row r="591489" spans="10:10" x14ac:dyDescent="0.35">
      <c r="J591489" s="1"/>
    </row>
    <row r="591490" spans="10:10" x14ac:dyDescent="0.35">
      <c r="J591490" s="1"/>
    </row>
    <row r="591491" spans="10:10" x14ac:dyDescent="0.35">
      <c r="J591491" s="1"/>
    </row>
    <row r="591492" spans="10:10" x14ac:dyDescent="0.35">
      <c r="J591492" s="1"/>
    </row>
    <row r="591493" spans="10:10" x14ac:dyDescent="0.35">
      <c r="J591493" s="1"/>
    </row>
    <row r="591494" spans="10:10" x14ac:dyDescent="0.35">
      <c r="J591494" s="1"/>
    </row>
    <row r="591495" spans="10:10" x14ac:dyDescent="0.35">
      <c r="J591495" s="1"/>
    </row>
    <row r="591496" spans="10:10" x14ac:dyDescent="0.35">
      <c r="J591496" s="1"/>
    </row>
    <row r="591497" spans="10:10" x14ac:dyDescent="0.35">
      <c r="J591497" s="1"/>
    </row>
    <row r="591499" spans="10:10" x14ac:dyDescent="0.35">
      <c r="J591499" s="1"/>
    </row>
    <row r="591500" spans="10:10" x14ac:dyDescent="0.35">
      <c r="J591500" s="1"/>
    </row>
    <row r="591501" spans="10:10" x14ac:dyDescent="0.35">
      <c r="J591501" s="1"/>
    </row>
    <row r="591502" spans="10:10" x14ac:dyDescent="0.35">
      <c r="J591502" s="1"/>
    </row>
    <row r="591503" spans="10:10" x14ac:dyDescent="0.35">
      <c r="J591503" s="1"/>
    </row>
    <row r="591504" spans="10:10" x14ac:dyDescent="0.35">
      <c r="J591504" s="1"/>
    </row>
    <row r="591505" spans="10:10" x14ac:dyDescent="0.35">
      <c r="J591505" s="1"/>
    </row>
    <row r="591506" spans="10:10" x14ac:dyDescent="0.35">
      <c r="J591506" s="1"/>
    </row>
    <row r="591507" spans="10:10" x14ac:dyDescent="0.35">
      <c r="J591507" s="1"/>
    </row>
    <row r="591508" spans="10:10" x14ac:dyDescent="0.35">
      <c r="J591508" s="1"/>
    </row>
    <row r="591509" spans="10:10" x14ac:dyDescent="0.35">
      <c r="J591509" s="1"/>
    </row>
    <row r="591510" spans="10:10" x14ac:dyDescent="0.35">
      <c r="J591510" s="1"/>
    </row>
    <row r="591511" spans="10:10" x14ac:dyDescent="0.35">
      <c r="J591511" s="1"/>
    </row>
    <row r="591512" spans="10:10" x14ac:dyDescent="0.35">
      <c r="J591512" s="1"/>
    </row>
    <row r="591513" spans="10:10" x14ac:dyDescent="0.35">
      <c r="J591513" s="1"/>
    </row>
    <row r="591514" spans="10:10" x14ac:dyDescent="0.35">
      <c r="J591514" s="1"/>
    </row>
    <row r="591516" spans="10:10" x14ac:dyDescent="0.35">
      <c r="J591516" s="1"/>
    </row>
    <row r="591517" spans="10:10" x14ac:dyDescent="0.35">
      <c r="J591517" s="1"/>
    </row>
    <row r="591518" spans="10:10" x14ac:dyDescent="0.35">
      <c r="J591518" s="1"/>
    </row>
    <row r="591519" spans="10:10" x14ac:dyDescent="0.35">
      <c r="J591519" s="1"/>
    </row>
    <row r="591520" spans="10:10" x14ac:dyDescent="0.35">
      <c r="J591520" s="1"/>
    </row>
    <row r="591521" spans="10:10" x14ac:dyDescent="0.35">
      <c r="J591521" s="1"/>
    </row>
    <row r="591523" spans="10:10" x14ac:dyDescent="0.35">
      <c r="J591523" s="1"/>
    </row>
    <row r="591524" spans="10:10" x14ac:dyDescent="0.35">
      <c r="J591524" s="1"/>
    </row>
    <row r="591525" spans="10:10" x14ac:dyDescent="0.35">
      <c r="J591525" s="1"/>
    </row>
    <row r="591526" spans="10:10" x14ac:dyDescent="0.35">
      <c r="J591526" s="1"/>
    </row>
    <row r="591527" spans="10:10" x14ac:dyDescent="0.35">
      <c r="J591527" s="1"/>
    </row>
    <row r="591528" spans="10:10" x14ac:dyDescent="0.35">
      <c r="J591528" s="1"/>
    </row>
    <row r="591529" spans="10:10" x14ac:dyDescent="0.35">
      <c r="J591529" s="1"/>
    </row>
    <row r="591530" spans="10:10" x14ac:dyDescent="0.35">
      <c r="J591530" s="1"/>
    </row>
    <row r="591531" spans="10:10" x14ac:dyDescent="0.35">
      <c r="J591531" s="1"/>
    </row>
    <row r="591532" spans="10:10" x14ac:dyDescent="0.35">
      <c r="J591532" s="1"/>
    </row>
    <row r="591533" spans="10:10" x14ac:dyDescent="0.35">
      <c r="J591533" s="1"/>
    </row>
    <row r="591534" spans="10:10" x14ac:dyDescent="0.35">
      <c r="J591534" s="1"/>
    </row>
    <row r="591535" spans="10:10" x14ac:dyDescent="0.35">
      <c r="J591535" s="1"/>
    </row>
    <row r="591536" spans="10:10" x14ac:dyDescent="0.35">
      <c r="J591536" s="1"/>
    </row>
    <row r="591537" spans="10:10" x14ac:dyDescent="0.35">
      <c r="J591537" s="1"/>
    </row>
    <row r="591538" spans="10:10" x14ac:dyDescent="0.35">
      <c r="J591538" s="1"/>
    </row>
    <row r="591539" spans="10:10" x14ac:dyDescent="0.35">
      <c r="J591539" s="1"/>
    </row>
    <row r="591540" spans="10:10" x14ac:dyDescent="0.35">
      <c r="J591540" s="1"/>
    </row>
    <row r="591541" spans="10:10" x14ac:dyDescent="0.35">
      <c r="J591541" s="1"/>
    </row>
    <row r="591542" spans="10:10" x14ac:dyDescent="0.35">
      <c r="J591542" s="1"/>
    </row>
    <row r="591543" spans="10:10" x14ac:dyDescent="0.35">
      <c r="J591543" s="1"/>
    </row>
    <row r="591545" spans="10:10" x14ac:dyDescent="0.35">
      <c r="J591545" s="1"/>
    </row>
    <row r="591546" spans="10:10" x14ac:dyDescent="0.35">
      <c r="J591546" s="1"/>
    </row>
    <row r="591547" spans="10:10" x14ac:dyDescent="0.35">
      <c r="J591547" s="1"/>
    </row>
    <row r="591548" spans="10:10" x14ac:dyDescent="0.35">
      <c r="J591548" s="1"/>
    </row>
    <row r="591549" spans="10:10" x14ac:dyDescent="0.35">
      <c r="J591549" s="1"/>
    </row>
    <row r="591551" spans="10:10" x14ac:dyDescent="0.35">
      <c r="J591551" s="1"/>
    </row>
    <row r="591552" spans="10:10" x14ac:dyDescent="0.35">
      <c r="J591552" s="1"/>
    </row>
    <row r="591553" spans="10:10" x14ac:dyDescent="0.35">
      <c r="J591553" s="1"/>
    </row>
    <row r="591554" spans="10:10" x14ac:dyDescent="0.35">
      <c r="J591554" s="1"/>
    </row>
    <row r="591555" spans="10:10" x14ac:dyDescent="0.35">
      <c r="J591555" s="1"/>
    </row>
    <row r="591556" spans="10:10" x14ac:dyDescent="0.35">
      <c r="J591556" s="1"/>
    </row>
    <row r="591557" spans="10:10" x14ac:dyDescent="0.35">
      <c r="J591557" s="1"/>
    </row>
    <row r="591558" spans="10:10" x14ac:dyDescent="0.35">
      <c r="J591558" s="1"/>
    </row>
    <row r="591559" spans="10:10" x14ac:dyDescent="0.35">
      <c r="J591559" s="1"/>
    </row>
    <row r="591560" spans="10:10" x14ac:dyDescent="0.35">
      <c r="J591560" s="1"/>
    </row>
    <row r="591561" spans="10:10" x14ac:dyDescent="0.35">
      <c r="J591561" s="1"/>
    </row>
    <row r="591562" spans="10:10" x14ac:dyDescent="0.35">
      <c r="J591562" s="1"/>
    </row>
    <row r="591563" spans="10:10" x14ac:dyDescent="0.35">
      <c r="J591563" s="1"/>
    </row>
    <row r="591564" spans="10:10" x14ac:dyDescent="0.35">
      <c r="J591564" s="1"/>
    </row>
    <row r="591566" spans="10:10" x14ac:dyDescent="0.35">
      <c r="J591566" s="1"/>
    </row>
    <row r="591567" spans="10:10" x14ac:dyDescent="0.35">
      <c r="J591567" s="1"/>
    </row>
    <row r="591568" spans="10:10" x14ac:dyDescent="0.35">
      <c r="J591568" s="1"/>
    </row>
    <row r="591569" spans="10:10" x14ac:dyDescent="0.35">
      <c r="J591569" s="1"/>
    </row>
    <row r="591570" spans="10:10" x14ac:dyDescent="0.35">
      <c r="J591570" s="1"/>
    </row>
    <row r="591571" spans="10:10" x14ac:dyDescent="0.35">
      <c r="J591571" s="1"/>
    </row>
    <row r="591572" spans="10:10" x14ac:dyDescent="0.35">
      <c r="J591572" s="1"/>
    </row>
    <row r="591573" spans="10:10" x14ac:dyDescent="0.35">
      <c r="J591573" s="1"/>
    </row>
    <row r="591574" spans="10:10" x14ac:dyDescent="0.35">
      <c r="J591574" s="1"/>
    </row>
    <row r="591575" spans="10:10" x14ac:dyDescent="0.35">
      <c r="J591575" s="1"/>
    </row>
    <row r="591576" spans="10:10" x14ac:dyDescent="0.35">
      <c r="J591576" s="1"/>
    </row>
    <row r="591577" spans="10:10" x14ac:dyDescent="0.35">
      <c r="J591577" s="1"/>
    </row>
    <row r="591578" spans="10:10" x14ac:dyDescent="0.35">
      <c r="J591578" s="1"/>
    </row>
    <row r="591579" spans="10:10" x14ac:dyDescent="0.35">
      <c r="J591579" s="1"/>
    </row>
    <row r="591580" spans="10:10" x14ac:dyDescent="0.35">
      <c r="J591580" s="1"/>
    </row>
    <row r="591581" spans="10:10" x14ac:dyDescent="0.35">
      <c r="J591581" s="1"/>
    </row>
    <row r="591582" spans="10:10" x14ac:dyDescent="0.35">
      <c r="J591582" s="1"/>
    </row>
    <row r="591583" spans="10:10" x14ac:dyDescent="0.35">
      <c r="J591583" s="1"/>
    </row>
    <row r="591584" spans="10:10" x14ac:dyDescent="0.35">
      <c r="J591584" s="1"/>
    </row>
    <row r="591585" spans="10:10" x14ac:dyDescent="0.35">
      <c r="J591585" s="1"/>
    </row>
    <row r="591586" spans="10:10" x14ac:dyDescent="0.35">
      <c r="J591586" s="1"/>
    </row>
    <row r="591587" spans="10:10" x14ac:dyDescent="0.35">
      <c r="J591587" s="1"/>
    </row>
    <row r="591588" spans="10:10" x14ac:dyDescent="0.35">
      <c r="J591588" s="1"/>
    </row>
    <row r="591589" spans="10:10" x14ac:dyDescent="0.35">
      <c r="J591589" s="1"/>
    </row>
    <row r="591590" spans="10:10" x14ac:dyDescent="0.35">
      <c r="J591590" s="1"/>
    </row>
    <row r="591591" spans="10:10" x14ac:dyDescent="0.35">
      <c r="J591591" s="1"/>
    </row>
    <row r="591592" spans="10:10" x14ac:dyDescent="0.35">
      <c r="J591592" s="1"/>
    </row>
    <row r="591593" spans="10:10" x14ac:dyDescent="0.35">
      <c r="J591593" s="1"/>
    </row>
    <row r="591594" spans="10:10" x14ac:dyDescent="0.35">
      <c r="J591594" s="1"/>
    </row>
    <row r="591595" spans="10:10" x14ac:dyDescent="0.35">
      <c r="J591595" s="1"/>
    </row>
    <row r="591596" spans="10:10" x14ac:dyDescent="0.35">
      <c r="J591596" s="1"/>
    </row>
    <row r="591597" spans="10:10" x14ac:dyDescent="0.35">
      <c r="J591597" s="1"/>
    </row>
    <row r="591598" spans="10:10" x14ac:dyDescent="0.35">
      <c r="J591598" s="1"/>
    </row>
    <row r="591599" spans="10:10" x14ac:dyDescent="0.35">
      <c r="J591599" s="1"/>
    </row>
    <row r="591600" spans="10:10" x14ac:dyDescent="0.35">
      <c r="J591600" s="1"/>
    </row>
    <row r="591601" spans="10:10" x14ac:dyDescent="0.35">
      <c r="J591601" s="1"/>
    </row>
    <row r="591602" spans="10:10" x14ac:dyDescent="0.35">
      <c r="J591602" s="1"/>
    </row>
    <row r="591603" spans="10:10" x14ac:dyDescent="0.35">
      <c r="J591603" s="1"/>
    </row>
    <row r="591604" spans="10:10" x14ac:dyDescent="0.35">
      <c r="J591604" s="1"/>
    </row>
    <row r="591605" spans="10:10" x14ac:dyDescent="0.35">
      <c r="J591605" s="1"/>
    </row>
    <row r="591606" spans="10:10" x14ac:dyDescent="0.35">
      <c r="J591606" s="1"/>
    </row>
    <row r="591607" spans="10:10" x14ac:dyDescent="0.35">
      <c r="J591607" s="1"/>
    </row>
    <row r="591608" spans="10:10" x14ac:dyDescent="0.35">
      <c r="J591608" s="1"/>
    </row>
    <row r="591609" spans="10:10" x14ac:dyDescent="0.35">
      <c r="J591609" s="1"/>
    </row>
    <row r="591610" spans="10:10" x14ac:dyDescent="0.35">
      <c r="J591610" s="1"/>
    </row>
    <row r="591611" spans="10:10" x14ac:dyDescent="0.35">
      <c r="J591611" s="1"/>
    </row>
    <row r="591612" spans="10:10" x14ac:dyDescent="0.35">
      <c r="J591612" s="1"/>
    </row>
    <row r="591613" spans="10:10" x14ac:dyDescent="0.35">
      <c r="J591613" s="1"/>
    </row>
    <row r="591614" spans="10:10" x14ac:dyDescent="0.35">
      <c r="J591614" s="1"/>
    </row>
    <row r="591615" spans="10:10" x14ac:dyDescent="0.35">
      <c r="J591615" s="1"/>
    </row>
    <row r="591616" spans="10:10" x14ac:dyDescent="0.35">
      <c r="J591616" s="1"/>
    </row>
    <row r="591617" spans="10:10" x14ac:dyDescent="0.35">
      <c r="J591617" s="1"/>
    </row>
    <row r="591618" spans="10:10" x14ac:dyDescent="0.35">
      <c r="J591618" s="1"/>
    </row>
    <row r="591619" spans="10:10" x14ac:dyDescent="0.35">
      <c r="J591619" s="1"/>
    </row>
    <row r="591620" spans="10:10" x14ac:dyDescent="0.35">
      <c r="J591620" s="1"/>
    </row>
    <row r="591621" spans="10:10" x14ac:dyDescent="0.35">
      <c r="J591621" s="1"/>
    </row>
    <row r="591622" spans="10:10" x14ac:dyDescent="0.35">
      <c r="J591622" s="1"/>
    </row>
    <row r="591623" spans="10:10" x14ac:dyDescent="0.35">
      <c r="J591623" s="1"/>
    </row>
    <row r="591624" spans="10:10" x14ac:dyDescent="0.35">
      <c r="J591624" s="1"/>
    </row>
    <row r="591625" spans="10:10" x14ac:dyDescent="0.35">
      <c r="J591625" s="1"/>
    </row>
    <row r="591626" spans="10:10" x14ac:dyDescent="0.35">
      <c r="J591626" s="1"/>
    </row>
    <row r="591627" spans="10:10" x14ac:dyDescent="0.35">
      <c r="J591627" s="1"/>
    </row>
    <row r="591628" spans="10:10" x14ac:dyDescent="0.35">
      <c r="J591628" s="1"/>
    </row>
    <row r="591629" spans="10:10" x14ac:dyDescent="0.35">
      <c r="J591629" s="1"/>
    </row>
    <row r="591630" spans="10:10" x14ac:dyDescent="0.35">
      <c r="J591630" s="1"/>
    </row>
    <row r="591631" spans="10:10" x14ac:dyDescent="0.35">
      <c r="J591631" s="1"/>
    </row>
    <row r="591632" spans="10:10" x14ac:dyDescent="0.35">
      <c r="J591632" s="1"/>
    </row>
    <row r="591633" spans="10:10" x14ac:dyDescent="0.35">
      <c r="J591633" s="1"/>
    </row>
    <row r="591634" spans="10:10" x14ac:dyDescent="0.35">
      <c r="J591634" s="1"/>
    </row>
    <row r="591635" spans="10:10" x14ac:dyDescent="0.35">
      <c r="J591635" s="1"/>
    </row>
    <row r="591636" spans="10:10" x14ac:dyDescent="0.35">
      <c r="J591636" s="1"/>
    </row>
    <row r="591637" spans="10:10" x14ac:dyDescent="0.35">
      <c r="J591637" s="1"/>
    </row>
    <row r="591638" spans="10:10" x14ac:dyDescent="0.35">
      <c r="J591638" s="1"/>
    </row>
    <row r="591639" spans="10:10" x14ac:dyDescent="0.35">
      <c r="J591639" s="1"/>
    </row>
    <row r="591640" spans="10:10" x14ac:dyDescent="0.35">
      <c r="J591640" s="1"/>
    </row>
    <row r="591641" spans="10:10" x14ac:dyDescent="0.35">
      <c r="J591641" s="1"/>
    </row>
    <row r="591642" spans="10:10" x14ac:dyDescent="0.35">
      <c r="J591642" s="1"/>
    </row>
    <row r="591643" spans="10:10" x14ac:dyDescent="0.35">
      <c r="J591643" s="1"/>
    </row>
    <row r="591644" spans="10:10" x14ac:dyDescent="0.35">
      <c r="J591644" s="1"/>
    </row>
    <row r="591645" spans="10:10" x14ac:dyDescent="0.35">
      <c r="J591645" s="1"/>
    </row>
    <row r="591646" spans="10:10" x14ac:dyDescent="0.35">
      <c r="J591646" s="1"/>
    </row>
    <row r="591647" spans="10:10" x14ac:dyDescent="0.35">
      <c r="J591647" s="1"/>
    </row>
    <row r="591648" spans="10:10" x14ac:dyDescent="0.35">
      <c r="J591648" s="1"/>
    </row>
    <row r="591649" spans="10:10" x14ac:dyDescent="0.35">
      <c r="J591649" s="1"/>
    </row>
    <row r="591650" spans="10:10" x14ac:dyDescent="0.35">
      <c r="J591650" s="1"/>
    </row>
    <row r="591651" spans="10:10" x14ac:dyDescent="0.35">
      <c r="J591651" s="1"/>
    </row>
    <row r="591652" spans="10:10" x14ac:dyDescent="0.35">
      <c r="J591652" s="1"/>
    </row>
    <row r="591653" spans="10:10" x14ac:dyDescent="0.35">
      <c r="J591653" s="1"/>
    </row>
    <row r="591654" spans="10:10" x14ac:dyDescent="0.35">
      <c r="J591654" s="1"/>
    </row>
    <row r="591655" spans="10:10" x14ac:dyDescent="0.35">
      <c r="J591655" s="1"/>
    </row>
    <row r="591656" spans="10:10" x14ac:dyDescent="0.35">
      <c r="J591656" s="1"/>
    </row>
    <row r="591657" spans="10:10" x14ac:dyDescent="0.35">
      <c r="J591657" s="1"/>
    </row>
    <row r="591658" spans="10:10" x14ac:dyDescent="0.35">
      <c r="J591658" s="1"/>
    </row>
    <row r="591659" spans="10:10" x14ac:dyDescent="0.35">
      <c r="J591659" s="1"/>
    </row>
    <row r="591660" spans="10:10" x14ac:dyDescent="0.35">
      <c r="J591660" s="1"/>
    </row>
    <row r="591661" spans="10:10" x14ac:dyDescent="0.35">
      <c r="J591661" s="1"/>
    </row>
    <row r="591662" spans="10:10" x14ac:dyDescent="0.35">
      <c r="J591662" s="1"/>
    </row>
    <row r="591663" spans="10:10" x14ac:dyDescent="0.35">
      <c r="J591663" s="1"/>
    </row>
    <row r="591664" spans="10:10" x14ac:dyDescent="0.35">
      <c r="J591664" s="1"/>
    </row>
    <row r="591665" spans="10:10" x14ac:dyDescent="0.35">
      <c r="J591665" s="1"/>
    </row>
    <row r="591666" spans="10:10" x14ac:dyDescent="0.35">
      <c r="J591666" s="1"/>
    </row>
    <row r="591667" spans="10:10" x14ac:dyDescent="0.35">
      <c r="J591667" s="1"/>
    </row>
    <row r="591668" spans="10:10" x14ac:dyDescent="0.35">
      <c r="J591668" s="1"/>
    </row>
    <row r="591669" spans="10:10" x14ac:dyDescent="0.35">
      <c r="J591669" s="1"/>
    </row>
    <row r="591670" spans="10:10" x14ac:dyDescent="0.35">
      <c r="J591670" s="1"/>
    </row>
    <row r="591671" spans="10:10" x14ac:dyDescent="0.35">
      <c r="J591671" s="1"/>
    </row>
    <row r="591672" spans="10:10" x14ac:dyDescent="0.35">
      <c r="J591672" s="1"/>
    </row>
    <row r="591673" spans="10:10" x14ac:dyDescent="0.35">
      <c r="J591673" s="1"/>
    </row>
    <row r="591674" spans="10:10" x14ac:dyDescent="0.35">
      <c r="J591674" s="1"/>
    </row>
    <row r="591675" spans="10:10" x14ac:dyDescent="0.35">
      <c r="J591675" s="1"/>
    </row>
    <row r="591676" spans="10:10" x14ac:dyDescent="0.35">
      <c r="J591676" s="1"/>
    </row>
    <row r="591677" spans="10:10" x14ac:dyDescent="0.35">
      <c r="J591677" s="1"/>
    </row>
    <row r="591678" spans="10:10" x14ac:dyDescent="0.35">
      <c r="J591678" s="1"/>
    </row>
    <row r="591679" spans="10:10" x14ac:dyDescent="0.35">
      <c r="J591679" s="1"/>
    </row>
    <row r="591680" spans="10:10" x14ac:dyDescent="0.35">
      <c r="J591680" s="1"/>
    </row>
    <row r="591681" spans="10:10" x14ac:dyDescent="0.35">
      <c r="J591681" s="1"/>
    </row>
    <row r="591682" spans="10:10" x14ac:dyDescent="0.35">
      <c r="J591682" s="1"/>
    </row>
    <row r="591683" spans="10:10" x14ac:dyDescent="0.35">
      <c r="J591683" s="1"/>
    </row>
    <row r="591684" spans="10:10" x14ac:dyDescent="0.35">
      <c r="J591684" s="1"/>
    </row>
    <row r="591685" spans="10:10" x14ac:dyDescent="0.35">
      <c r="J591685" s="1"/>
    </row>
    <row r="591686" spans="10:10" x14ac:dyDescent="0.35">
      <c r="J591686" s="1"/>
    </row>
    <row r="591687" spans="10:10" x14ac:dyDescent="0.35">
      <c r="J591687" s="1"/>
    </row>
    <row r="591688" spans="10:10" x14ac:dyDescent="0.35">
      <c r="J591688" s="1"/>
    </row>
    <row r="591689" spans="10:10" x14ac:dyDescent="0.35">
      <c r="J591689" s="1"/>
    </row>
    <row r="591690" spans="10:10" x14ac:dyDescent="0.35">
      <c r="J591690" s="1"/>
    </row>
    <row r="591691" spans="10:10" x14ac:dyDescent="0.35">
      <c r="J591691" s="1"/>
    </row>
    <row r="591692" spans="10:10" x14ac:dyDescent="0.35">
      <c r="J591692" s="1"/>
    </row>
    <row r="591693" spans="10:10" x14ac:dyDescent="0.35">
      <c r="J591693" s="1"/>
    </row>
    <row r="591694" spans="10:10" x14ac:dyDescent="0.35">
      <c r="J591694" s="1"/>
    </row>
    <row r="591695" spans="10:10" x14ac:dyDescent="0.35">
      <c r="J591695" s="1"/>
    </row>
    <row r="591696" spans="10:10" x14ac:dyDescent="0.35">
      <c r="J591696" s="1"/>
    </row>
    <row r="591697" spans="10:10" x14ac:dyDescent="0.35">
      <c r="J591697" s="1"/>
    </row>
    <row r="591698" spans="10:10" x14ac:dyDescent="0.35">
      <c r="J591698" s="1"/>
    </row>
    <row r="591699" spans="10:10" x14ac:dyDescent="0.35">
      <c r="J591699" s="1"/>
    </row>
    <row r="591700" spans="10:10" x14ac:dyDescent="0.35">
      <c r="J591700" s="1"/>
    </row>
    <row r="591701" spans="10:10" x14ac:dyDescent="0.35">
      <c r="J591701" s="1"/>
    </row>
    <row r="591702" spans="10:10" x14ac:dyDescent="0.35">
      <c r="J591702" s="1"/>
    </row>
    <row r="591703" spans="10:10" x14ac:dyDescent="0.35">
      <c r="J591703" s="1"/>
    </row>
    <row r="591704" spans="10:10" x14ac:dyDescent="0.35">
      <c r="J591704" s="1"/>
    </row>
    <row r="591705" spans="10:10" x14ac:dyDescent="0.35">
      <c r="J591705" s="1"/>
    </row>
    <row r="591706" spans="10:10" x14ac:dyDescent="0.35">
      <c r="J591706" s="1"/>
    </row>
    <row r="591707" spans="10:10" x14ac:dyDescent="0.35">
      <c r="J591707" s="1"/>
    </row>
    <row r="591708" spans="10:10" x14ac:dyDescent="0.35">
      <c r="J591708" s="1"/>
    </row>
    <row r="591709" spans="10:10" x14ac:dyDescent="0.35">
      <c r="J591709" s="1"/>
    </row>
    <row r="591710" spans="10:10" x14ac:dyDescent="0.35">
      <c r="J591710" s="1"/>
    </row>
    <row r="591711" spans="10:10" x14ac:dyDescent="0.35">
      <c r="J591711" s="1"/>
    </row>
    <row r="591712" spans="10:10" x14ac:dyDescent="0.35">
      <c r="J591712" s="1"/>
    </row>
    <row r="591713" spans="10:10" x14ac:dyDescent="0.35">
      <c r="J591713" s="1"/>
    </row>
    <row r="591714" spans="10:10" x14ac:dyDescent="0.35">
      <c r="J591714" s="1"/>
    </row>
    <row r="591715" spans="10:10" x14ac:dyDescent="0.35">
      <c r="J591715" s="1"/>
    </row>
    <row r="591716" spans="10:10" x14ac:dyDescent="0.35">
      <c r="J591716" s="1"/>
    </row>
    <row r="591717" spans="10:10" x14ac:dyDescent="0.35">
      <c r="J591717" s="1"/>
    </row>
    <row r="591718" spans="10:10" x14ac:dyDescent="0.35">
      <c r="J591718" s="1"/>
    </row>
    <row r="591719" spans="10:10" x14ac:dyDescent="0.35">
      <c r="J591719" s="1"/>
    </row>
    <row r="591720" spans="10:10" x14ac:dyDescent="0.35">
      <c r="J591720" s="1"/>
    </row>
    <row r="591721" spans="10:10" x14ac:dyDescent="0.35">
      <c r="J591721" s="1"/>
    </row>
    <row r="591722" spans="10:10" x14ac:dyDescent="0.35">
      <c r="J591722" s="1"/>
    </row>
    <row r="591723" spans="10:10" x14ac:dyDescent="0.35">
      <c r="J591723" s="1"/>
    </row>
    <row r="591724" spans="10:10" x14ac:dyDescent="0.35">
      <c r="J591724" s="1"/>
    </row>
    <row r="591725" spans="10:10" x14ac:dyDescent="0.35">
      <c r="J591725" s="1"/>
    </row>
    <row r="591726" spans="10:10" x14ac:dyDescent="0.35">
      <c r="J591726" s="1"/>
    </row>
    <row r="591727" spans="10:10" x14ac:dyDescent="0.35">
      <c r="J591727" s="1"/>
    </row>
    <row r="591728" spans="10:10" x14ac:dyDescent="0.35">
      <c r="J591728" s="1"/>
    </row>
    <row r="591729" spans="10:10" x14ac:dyDescent="0.35">
      <c r="J591729" s="1"/>
    </row>
    <row r="591730" spans="10:10" x14ac:dyDescent="0.35">
      <c r="J591730" s="1"/>
    </row>
    <row r="591731" spans="10:10" x14ac:dyDescent="0.35">
      <c r="J591731" s="1"/>
    </row>
    <row r="591732" spans="10:10" x14ac:dyDescent="0.35">
      <c r="J591732" s="1"/>
    </row>
    <row r="591733" spans="10:10" x14ac:dyDescent="0.35">
      <c r="J591733" s="1"/>
    </row>
    <row r="591734" spans="10:10" x14ac:dyDescent="0.35">
      <c r="J591734" s="1"/>
    </row>
    <row r="591735" spans="10:10" x14ac:dyDescent="0.35">
      <c r="J591735" s="1"/>
    </row>
    <row r="591736" spans="10:10" x14ac:dyDescent="0.35">
      <c r="J591736" s="1"/>
    </row>
    <row r="591737" spans="10:10" x14ac:dyDescent="0.35">
      <c r="J591737" s="1"/>
    </row>
    <row r="591738" spans="10:10" x14ac:dyDescent="0.35">
      <c r="J591738" s="1"/>
    </row>
    <row r="591739" spans="10:10" x14ac:dyDescent="0.35">
      <c r="J591739" s="1"/>
    </row>
    <row r="591740" spans="10:10" x14ac:dyDescent="0.35">
      <c r="J591740" s="1"/>
    </row>
    <row r="591741" spans="10:10" x14ac:dyDescent="0.35">
      <c r="J591741" s="1"/>
    </row>
    <row r="591742" spans="10:10" x14ac:dyDescent="0.35">
      <c r="J591742" s="1"/>
    </row>
    <row r="591743" spans="10:10" x14ac:dyDescent="0.35">
      <c r="J591743" s="1"/>
    </row>
    <row r="591744" spans="10:10" x14ac:dyDescent="0.35">
      <c r="J591744" s="1"/>
    </row>
    <row r="591745" spans="10:10" x14ac:dyDescent="0.35">
      <c r="J591745" s="1"/>
    </row>
    <row r="591746" spans="10:10" x14ac:dyDescent="0.35">
      <c r="J591746" s="1"/>
    </row>
    <row r="591747" spans="10:10" x14ac:dyDescent="0.35">
      <c r="J591747" s="1"/>
    </row>
    <row r="591748" spans="10:10" x14ac:dyDescent="0.35">
      <c r="J591748" s="1"/>
    </row>
    <row r="591749" spans="10:10" x14ac:dyDescent="0.35">
      <c r="J591749" s="1"/>
    </row>
    <row r="591750" spans="10:10" x14ac:dyDescent="0.35">
      <c r="J591750" s="1"/>
    </row>
    <row r="591751" spans="10:10" x14ac:dyDescent="0.35">
      <c r="J591751" s="1"/>
    </row>
    <row r="591752" spans="10:10" x14ac:dyDescent="0.35">
      <c r="J591752" s="1"/>
    </row>
    <row r="591753" spans="10:10" x14ac:dyDescent="0.35">
      <c r="J591753" s="1"/>
    </row>
    <row r="591754" spans="10:10" x14ac:dyDescent="0.35">
      <c r="J591754" s="1"/>
    </row>
    <row r="591755" spans="10:10" x14ac:dyDescent="0.35">
      <c r="J591755" s="1"/>
    </row>
    <row r="591756" spans="10:10" x14ac:dyDescent="0.35">
      <c r="J591756" s="1"/>
    </row>
    <row r="591757" spans="10:10" x14ac:dyDescent="0.35">
      <c r="J591757" s="1"/>
    </row>
    <row r="591758" spans="10:10" x14ac:dyDescent="0.35">
      <c r="J591758" s="1"/>
    </row>
    <row r="591759" spans="10:10" x14ac:dyDescent="0.35">
      <c r="J591759" s="1"/>
    </row>
    <row r="591760" spans="10:10" x14ac:dyDescent="0.35">
      <c r="J591760" s="1"/>
    </row>
    <row r="591761" spans="10:10" x14ac:dyDescent="0.35">
      <c r="J591761" s="1"/>
    </row>
    <row r="591762" spans="10:10" x14ac:dyDescent="0.35">
      <c r="J591762" s="1"/>
    </row>
    <row r="591763" spans="10:10" x14ac:dyDescent="0.35">
      <c r="J591763" s="1"/>
    </row>
    <row r="591764" spans="10:10" x14ac:dyDescent="0.35">
      <c r="J591764" s="1"/>
    </row>
    <row r="591765" spans="10:10" x14ac:dyDescent="0.35">
      <c r="J591765" s="1"/>
    </row>
    <row r="591766" spans="10:10" x14ac:dyDescent="0.35">
      <c r="J591766" s="1"/>
    </row>
    <row r="591767" spans="10:10" x14ac:dyDescent="0.35">
      <c r="J591767" s="1"/>
    </row>
    <row r="591768" spans="10:10" x14ac:dyDescent="0.35">
      <c r="J591768" s="1"/>
    </row>
    <row r="591769" spans="10:10" x14ac:dyDescent="0.35">
      <c r="J591769" s="1"/>
    </row>
    <row r="591770" spans="10:10" x14ac:dyDescent="0.35">
      <c r="J591770" s="1"/>
    </row>
    <row r="591771" spans="10:10" x14ac:dyDescent="0.35">
      <c r="J591771" s="1"/>
    </row>
    <row r="591772" spans="10:10" x14ac:dyDescent="0.35">
      <c r="J591772" s="1"/>
    </row>
    <row r="591773" spans="10:10" x14ac:dyDescent="0.35">
      <c r="J591773" s="1"/>
    </row>
    <row r="591774" spans="10:10" x14ac:dyDescent="0.35">
      <c r="J591774" s="1"/>
    </row>
    <row r="591775" spans="10:10" x14ac:dyDescent="0.35">
      <c r="J591775" s="1"/>
    </row>
    <row r="591776" spans="10:10" x14ac:dyDescent="0.35">
      <c r="J591776" s="1"/>
    </row>
    <row r="591777" spans="10:10" x14ac:dyDescent="0.35">
      <c r="J591777" s="1"/>
    </row>
    <row r="591778" spans="10:10" x14ac:dyDescent="0.35">
      <c r="J591778" s="1"/>
    </row>
    <row r="591779" spans="10:10" x14ac:dyDescent="0.35">
      <c r="J591779" s="1"/>
    </row>
    <row r="591780" spans="10:10" x14ac:dyDescent="0.35">
      <c r="J591780" s="1"/>
    </row>
    <row r="591781" spans="10:10" x14ac:dyDescent="0.35">
      <c r="J591781" s="1"/>
    </row>
    <row r="591782" spans="10:10" x14ac:dyDescent="0.35">
      <c r="J591782" s="1"/>
    </row>
    <row r="591783" spans="10:10" x14ac:dyDescent="0.35">
      <c r="J591783" s="1"/>
    </row>
    <row r="591784" spans="10:10" x14ac:dyDescent="0.35">
      <c r="J591784" s="1"/>
    </row>
    <row r="591785" spans="10:10" x14ac:dyDescent="0.35">
      <c r="J591785" s="1"/>
    </row>
    <row r="591786" spans="10:10" x14ac:dyDescent="0.35">
      <c r="J591786" s="1"/>
    </row>
    <row r="591787" spans="10:10" x14ac:dyDescent="0.35">
      <c r="J591787" s="1"/>
    </row>
    <row r="591788" spans="10:10" x14ac:dyDescent="0.35">
      <c r="J591788" s="1"/>
    </row>
    <row r="591789" spans="10:10" x14ac:dyDescent="0.35">
      <c r="J591789" s="1"/>
    </row>
    <row r="591790" spans="10:10" x14ac:dyDescent="0.35">
      <c r="J591790" s="1"/>
    </row>
    <row r="591791" spans="10:10" x14ac:dyDescent="0.35">
      <c r="J591791" s="1"/>
    </row>
    <row r="591792" spans="10:10" x14ac:dyDescent="0.35">
      <c r="J591792" s="1"/>
    </row>
    <row r="591793" spans="10:10" x14ac:dyDescent="0.35">
      <c r="J591793" s="1"/>
    </row>
    <row r="591794" spans="10:10" x14ac:dyDescent="0.35">
      <c r="J591794" s="1"/>
    </row>
    <row r="591795" spans="10:10" x14ac:dyDescent="0.35">
      <c r="J591795" s="1"/>
    </row>
    <row r="591796" spans="10:10" x14ac:dyDescent="0.35">
      <c r="J591796" s="1"/>
    </row>
    <row r="591797" spans="10:10" x14ac:dyDescent="0.35">
      <c r="J591797" s="1"/>
    </row>
    <row r="591798" spans="10:10" x14ac:dyDescent="0.35">
      <c r="J591798" s="1"/>
    </row>
    <row r="591799" spans="10:10" x14ac:dyDescent="0.35">
      <c r="J591799" s="1"/>
    </row>
    <row r="591800" spans="10:10" x14ac:dyDescent="0.35">
      <c r="J591800" s="1"/>
    </row>
    <row r="591801" spans="10:10" x14ac:dyDescent="0.35">
      <c r="J591801" s="1"/>
    </row>
    <row r="591802" spans="10:10" x14ac:dyDescent="0.35">
      <c r="J591802" s="1"/>
    </row>
    <row r="591803" spans="10:10" x14ac:dyDescent="0.35">
      <c r="J591803" s="1"/>
    </row>
    <row r="591804" spans="10:10" x14ac:dyDescent="0.35">
      <c r="J591804" s="1"/>
    </row>
    <row r="591805" spans="10:10" x14ac:dyDescent="0.35">
      <c r="J591805" s="1"/>
    </row>
    <row r="591806" spans="10:10" x14ac:dyDescent="0.35">
      <c r="J591806" s="1"/>
    </row>
    <row r="591807" spans="10:10" x14ac:dyDescent="0.35">
      <c r="J591807" s="1"/>
    </row>
    <row r="591808" spans="10:10" x14ac:dyDescent="0.35">
      <c r="J591808" s="1"/>
    </row>
    <row r="591809" spans="10:10" x14ac:dyDescent="0.35">
      <c r="J591809" s="1"/>
    </row>
    <row r="591810" spans="10:10" x14ac:dyDescent="0.35">
      <c r="J591810" s="1"/>
    </row>
    <row r="591811" spans="10:10" x14ac:dyDescent="0.35">
      <c r="J591811" s="1"/>
    </row>
    <row r="591812" spans="10:10" x14ac:dyDescent="0.35">
      <c r="J591812" s="1"/>
    </row>
    <row r="591813" spans="10:10" x14ac:dyDescent="0.35">
      <c r="J591813" s="1"/>
    </row>
    <row r="591814" spans="10:10" x14ac:dyDescent="0.35">
      <c r="J591814" s="1"/>
    </row>
    <row r="591815" spans="10:10" x14ac:dyDescent="0.35">
      <c r="J591815" s="1"/>
    </row>
    <row r="591816" spans="10:10" x14ac:dyDescent="0.35">
      <c r="J591816" s="1"/>
    </row>
    <row r="591817" spans="10:10" x14ac:dyDescent="0.35">
      <c r="J591817" s="1"/>
    </row>
    <row r="591818" spans="10:10" x14ac:dyDescent="0.35">
      <c r="J591818" s="1"/>
    </row>
    <row r="591819" spans="10:10" x14ac:dyDescent="0.35">
      <c r="J591819" s="1"/>
    </row>
    <row r="591820" spans="10:10" x14ac:dyDescent="0.35">
      <c r="J591820" s="1"/>
    </row>
    <row r="591821" spans="10:10" x14ac:dyDescent="0.35">
      <c r="J591821" s="1"/>
    </row>
    <row r="591822" spans="10:10" x14ac:dyDescent="0.35">
      <c r="J591822" s="1"/>
    </row>
    <row r="591823" spans="10:10" x14ac:dyDescent="0.35">
      <c r="J591823" s="1"/>
    </row>
    <row r="591824" spans="10:10" x14ac:dyDescent="0.35">
      <c r="J591824" s="1"/>
    </row>
    <row r="591825" spans="10:10" x14ac:dyDescent="0.35">
      <c r="J591825" s="1"/>
    </row>
    <row r="591826" spans="10:10" x14ac:dyDescent="0.35">
      <c r="J591826" s="1"/>
    </row>
    <row r="591827" spans="10:10" x14ac:dyDescent="0.35">
      <c r="J591827" s="1"/>
    </row>
    <row r="591828" spans="10:10" x14ac:dyDescent="0.35">
      <c r="J591828" s="1"/>
    </row>
    <row r="591829" spans="10:10" x14ac:dyDescent="0.35">
      <c r="J591829" s="1"/>
    </row>
    <row r="591830" spans="10:10" x14ac:dyDescent="0.35">
      <c r="J591830" s="1"/>
    </row>
    <row r="591831" spans="10:10" x14ac:dyDescent="0.35">
      <c r="J591831" s="1"/>
    </row>
    <row r="591832" spans="10:10" x14ac:dyDescent="0.35">
      <c r="J591832" s="1"/>
    </row>
    <row r="591833" spans="10:10" x14ac:dyDescent="0.35">
      <c r="J591833" s="1"/>
    </row>
    <row r="591834" spans="10:10" x14ac:dyDescent="0.35">
      <c r="J591834" s="1"/>
    </row>
    <row r="591835" spans="10:10" x14ac:dyDescent="0.35">
      <c r="J591835" s="1"/>
    </row>
    <row r="591836" spans="10:10" x14ac:dyDescent="0.35">
      <c r="J591836" s="1"/>
    </row>
    <row r="591837" spans="10:10" x14ac:dyDescent="0.35">
      <c r="J591837" s="1"/>
    </row>
    <row r="591838" spans="10:10" x14ac:dyDescent="0.35">
      <c r="J591838" s="1"/>
    </row>
    <row r="591839" spans="10:10" x14ac:dyDescent="0.35">
      <c r="J591839" s="1"/>
    </row>
    <row r="591840" spans="10:10" x14ac:dyDescent="0.35">
      <c r="J591840" s="1"/>
    </row>
    <row r="591841" spans="10:10" x14ac:dyDescent="0.35">
      <c r="J591841" s="1"/>
    </row>
    <row r="591842" spans="10:10" x14ac:dyDescent="0.35">
      <c r="J591842" s="1"/>
    </row>
    <row r="591843" spans="10:10" x14ac:dyDescent="0.35">
      <c r="J591843" s="1"/>
    </row>
    <row r="591844" spans="10:10" x14ac:dyDescent="0.35">
      <c r="J591844" s="1"/>
    </row>
    <row r="591845" spans="10:10" x14ac:dyDescent="0.35">
      <c r="J591845" s="1"/>
    </row>
    <row r="591846" spans="10:10" x14ac:dyDescent="0.35">
      <c r="J591846" s="1"/>
    </row>
    <row r="591847" spans="10:10" x14ac:dyDescent="0.35">
      <c r="J591847" s="1"/>
    </row>
    <row r="591848" spans="10:10" x14ac:dyDescent="0.35">
      <c r="J591848" s="1"/>
    </row>
    <row r="591849" spans="10:10" x14ac:dyDescent="0.35">
      <c r="J591849" s="1"/>
    </row>
    <row r="591850" spans="10:10" x14ac:dyDescent="0.35">
      <c r="J591850" s="1"/>
    </row>
    <row r="591851" spans="10:10" x14ac:dyDescent="0.35">
      <c r="J591851" s="1"/>
    </row>
    <row r="591852" spans="10:10" x14ac:dyDescent="0.35">
      <c r="J591852" s="1"/>
    </row>
    <row r="591853" spans="10:10" x14ac:dyDescent="0.35">
      <c r="J591853" s="1"/>
    </row>
    <row r="591854" spans="10:10" x14ac:dyDescent="0.35">
      <c r="J591854" s="1"/>
    </row>
    <row r="591855" spans="10:10" x14ac:dyDescent="0.35">
      <c r="J591855" s="1"/>
    </row>
    <row r="591856" spans="10:10" x14ac:dyDescent="0.35">
      <c r="J591856" s="1"/>
    </row>
    <row r="591857" spans="10:10" x14ac:dyDescent="0.35">
      <c r="J591857" s="1"/>
    </row>
    <row r="591858" spans="10:10" x14ac:dyDescent="0.35">
      <c r="J591858" s="1"/>
    </row>
    <row r="591859" spans="10:10" x14ac:dyDescent="0.35">
      <c r="J591859" s="1"/>
    </row>
    <row r="591860" spans="10:10" x14ac:dyDescent="0.35">
      <c r="J591860" s="1"/>
    </row>
    <row r="591861" spans="10:10" x14ac:dyDescent="0.35">
      <c r="J591861" s="1"/>
    </row>
    <row r="591862" spans="10:10" x14ac:dyDescent="0.35">
      <c r="J591862" s="1"/>
    </row>
    <row r="591863" spans="10:10" x14ac:dyDescent="0.35">
      <c r="J591863" s="1"/>
    </row>
    <row r="591864" spans="10:10" x14ac:dyDescent="0.35">
      <c r="J591864" s="1"/>
    </row>
    <row r="591865" spans="10:10" x14ac:dyDescent="0.35">
      <c r="J591865" s="1"/>
    </row>
    <row r="591866" spans="10:10" x14ac:dyDescent="0.35">
      <c r="J591866" s="1"/>
    </row>
    <row r="591867" spans="10:10" x14ac:dyDescent="0.35">
      <c r="J591867" s="1"/>
    </row>
    <row r="591868" spans="10:10" x14ac:dyDescent="0.35">
      <c r="J591868" s="1"/>
    </row>
    <row r="591869" spans="10:10" x14ac:dyDescent="0.35">
      <c r="J591869" s="1"/>
    </row>
    <row r="591870" spans="10:10" x14ac:dyDescent="0.35">
      <c r="J591870" s="1"/>
    </row>
    <row r="591871" spans="10:10" x14ac:dyDescent="0.35">
      <c r="J591871" s="1"/>
    </row>
    <row r="591872" spans="10:10" x14ac:dyDescent="0.35">
      <c r="J591872" s="1"/>
    </row>
    <row r="591873" spans="10:10" x14ac:dyDescent="0.35">
      <c r="J591873" s="1"/>
    </row>
    <row r="591874" spans="10:10" x14ac:dyDescent="0.35">
      <c r="J591874" s="1"/>
    </row>
    <row r="591875" spans="10:10" x14ac:dyDescent="0.35">
      <c r="J591875" s="1"/>
    </row>
    <row r="591876" spans="10:10" x14ac:dyDescent="0.35">
      <c r="J591876" s="1"/>
    </row>
    <row r="591877" spans="10:10" x14ac:dyDescent="0.35">
      <c r="J591877" s="1"/>
    </row>
    <row r="591878" spans="10:10" x14ac:dyDescent="0.35">
      <c r="J591878" s="1"/>
    </row>
    <row r="591879" spans="10:10" x14ac:dyDescent="0.35">
      <c r="J591879" s="1"/>
    </row>
    <row r="591880" spans="10:10" x14ac:dyDescent="0.35">
      <c r="J591880" s="1"/>
    </row>
    <row r="591881" spans="10:10" x14ac:dyDescent="0.35">
      <c r="J591881" s="1"/>
    </row>
    <row r="591882" spans="10:10" x14ac:dyDescent="0.35">
      <c r="J591882" s="1"/>
    </row>
    <row r="591883" spans="10:10" x14ac:dyDescent="0.35">
      <c r="J591883" s="1"/>
    </row>
    <row r="591884" spans="10:10" x14ac:dyDescent="0.35">
      <c r="J591884" s="1"/>
    </row>
    <row r="591885" spans="10:10" x14ac:dyDescent="0.35">
      <c r="J591885" s="1"/>
    </row>
    <row r="591886" spans="10:10" x14ac:dyDescent="0.35">
      <c r="J591886" s="1"/>
    </row>
    <row r="591887" spans="10:10" x14ac:dyDescent="0.35">
      <c r="J591887" s="1"/>
    </row>
    <row r="591888" spans="10:10" x14ac:dyDescent="0.35">
      <c r="J591888" s="1"/>
    </row>
    <row r="591889" spans="10:10" x14ac:dyDescent="0.35">
      <c r="J591889" s="1"/>
    </row>
    <row r="591890" spans="10:10" x14ac:dyDescent="0.35">
      <c r="J591890" s="1"/>
    </row>
    <row r="591891" spans="10:10" x14ac:dyDescent="0.35">
      <c r="J591891" s="1"/>
    </row>
    <row r="591892" spans="10:10" x14ac:dyDescent="0.35">
      <c r="J591892" s="1"/>
    </row>
    <row r="591893" spans="10:10" x14ac:dyDescent="0.35">
      <c r="J591893" s="1"/>
    </row>
    <row r="591894" spans="10:10" x14ac:dyDescent="0.35">
      <c r="J591894" s="1"/>
    </row>
    <row r="591895" spans="10:10" x14ac:dyDescent="0.35">
      <c r="J591895" s="1"/>
    </row>
    <row r="591896" spans="10:10" x14ac:dyDescent="0.35">
      <c r="J591896" s="1"/>
    </row>
    <row r="591897" spans="10:10" x14ac:dyDescent="0.35">
      <c r="J591897" s="1"/>
    </row>
    <row r="591898" spans="10:10" x14ac:dyDescent="0.35">
      <c r="J591898" s="1"/>
    </row>
    <row r="591899" spans="10:10" x14ac:dyDescent="0.35">
      <c r="J591899" s="1"/>
    </row>
    <row r="591900" spans="10:10" x14ac:dyDescent="0.35">
      <c r="J591900" s="1"/>
    </row>
    <row r="591901" spans="10:10" x14ac:dyDescent="0.35">
      <c r="J591901" s="1"/>
    </row>
    <row r="591902" spans="10:10" x14ac:dyDescent="0.35">
      <c r="J591902" s="1"/>
    </row>
    <row r="591903" spans="10:10" x14ac:dyDescent="0.35">
      <c r="J591903" s="1"/>
    </row>
    <row r="591904" spans="10:10" x14ac:dyDescent="0.35">
      <c r="J591904" s="1"/>
    </row>
    <row r="591905" spans="10:10" x14ac:dyDescent="0.35">
      <c r="J591905" s="1"/>
    </row>
    <row r="591906" spans="10:10" x14ac:dyDescent="0.35">
      <c r="J591906" s="1"/>
    </row>
    <row r="591907" spans="10:10" x14ac:dyDescent="0.35">
      <c r="J591907" s="1"/>
    </row>
    <row r="591908" spans="10:10" x14ac:dyDescent="0.35">
      <c r="J591908" s="1"/>
    </row>
    <row r="591909" spans="10:10" x14ac:dyDescent="0.35">
      <c r="J591909" s="1"/>
    </row>
    <row r="591910" spans="10:10" x14ac:dyDescent="0.35">
      <c r="J591910" s="1"/>
    </row>
    <row r="591911" spans="10:10" x14ac:dyDescent="0.35">
      <c r="J591911" s="1"/>
    </row>
    <row r="591912" spans="10:10" x14ac:dyDescent="0.35">
      <c r="J591912" s="1"/>
    </row>
    <row r="591913" spans="10:10" x14ac:dyDescent="0.35">
      <c r="J591913" s="1"/>
    </row>
    <row r="591914" spans="10:10" x14ac:dyDescent="0.35">
      <c r="J591914" s="1"/>
    </row>
    <row r="591915" spans="10:10" x14ac:dyDescent="0.35">
      <c r="J591915" s="1"/>
    </row>
    <row r="591916" spans="10:10" x14ac:dyDescent="0.35">
      <c r="J591916" s="1"/>
    </row>
    <row r="591917" spans="10:10" x14ac:dyDescent="0.35">
      <c r="J591917" s="1"/>
    </row>
    <row r="591918" spans="10:10" x14ac:dyDescent="0.35">
      <c r="J591918" s="1"/>
    </row>
    <row r="591919" spans="10:10" x14ac:dyDescent="0.35">
      <c r="J591919" s="1"/>
    </row>
    <row r="591920" spans="10:10" x14ac:dyDescent="0.35">
      <c r="J591920" s="1"/>
    </row>
    <row r="591921" spans="10:10" x14ac:dyDescent="0.35">
      <c r="J591921" s="1"/>
    </row>
    <row r="591922" spans="10:10" x14ac:dyDescent="0.35">
      <c r="J591922" s="1"/>
    </row>
    <row r="591923" spans="10:10" x14ac:dyDescent="0.35">
      <c r="J591923" s="1"/>
    </row>
    <row r="591924" spans="10:10" x14ac:dyDescent="0.35">
      <c r="J591924" s="1"/>
    </row>
    <row r="591925" spans="10:10" x14ac:dyDescent="0.35">
      <c r="J591925" s="1"/>
    </row>
    <row r="591926" spans="10:10" x14ac:dyDescent="0.35">
      <c r="J591926" s="1"/>
    </row>
    <row r="591927" spans="10:10" x14ac:dyDescent="0.35">
      <c r="J591927" s="1"/>
    </row>
    <row r="591928" spans="10:10" x14ac:dyDescent="0.35">
      <c r="J591928" s="1"/>
    </row>
    <row r="591929" spans="10:10" x14ac:dyDescent="0.35">
      <c r="J591929" s="1"/>
    </row>
    <row r="591930" spans="10:10" x14ac:dyDescent="0.35">
      <c r="J591930" s="1"/>
    </row>
    <row r="591931" spans="10:10" x14ac:dyDescent="0.35">
      <c r="J591931" s="1"/>
    </row>
    <row r="591932" spans="10:10" x14ac:dyDescent="0.35">
      <c r="J591932" s="1"/>
    </row>
    <row r="591933" spans="10:10" x14ac:dyDescent="0.35">
      <c r="J591933" s="1"/>
    </row>
    <row r="591934" spans="10:10" x14ac:dyDescent="0.35">
      <c r="J591934" s="1"/>
    </row>
    <row r="591935" spans="10:10" x14ac:dyDescent="0.35">
      <c r="J591935" s="1"/>
    </row>
    <row r="591936" spans="10:10" x14ac:dyDescent="0.35">
      <c r="J591936" s="1"/>
    </row>
    <row r="591937" spans="10:10" x14ac:dyDescent="0.35">
      <c r="J591937" s="1"/>
    </row>
    <row r="591938" spans="10:10" x14ac:dyDescent="0.35">
      <c r="J591938" s="1"/>
    </row>
    <row r="591939" spans="10:10" x14ac:dyDescent="0.35">
      <c r="J591939" s="1"/>
    </row>
    <row r="591940" spans="10:10" x14ac:dyDescent="0.35">
      <c r="J591940" s="1"/>
    </row>
    <row r="591941" spans="10:10" x14ac:dyDescent="0.35">
      <c r="J591941" s="1"/>
    </row>
    <row r="591942" spans="10:10" x14ac:dyDescent="0.35">
      <c r="J591942" s="1"/>
    </row>
    <row r="591943" spans="10:10" x14ac:dyDescent="0.35">
      <c r="J591943" s="1"/>
    </row>
    <row r="591944" spans="10:10" x14ac:dyDescent="0.35">
      <c r="J591944" s="1"/>
    </row>
    <row r="591945" spans="10:10" x14ac:dyDescent="0.35">
      <c r="J591945" s="1"/>
    </row>
    <row r="591946" spans="10:10" x14ac:dyDescent="0.35">
      <c r="J591946" s="1"/>
    </row>
    <row r="591947" spans="10:10" x14ac:dyDescent="0.35">
      <c r="J591947" s="1"/>
    </row>
    <row r="591948" spans="10:10" x14ac:dyDescent="0.35">
      <c r="J591948" s="1"/>
    </row>
    <row r="591949" spans="10:10" x14ac:dyDescent="0.35">
      <c r="J591949" s="1"/>
    </row>
    <row r="591950" spans="10:10" x14ac:dyDescent="0.35">
      <c r="J591950" s="1"/>
    </row>
    <row r="591951" spans="10:10" x14ac:dyDescent="0.35">
      <c r="J591951" s="1"/>
    </row>
    <row r="591952" spans="10:10" x14ac:dyDescent="0.35">
      <c r="J591952" s="1"/>
    </row>
    <row r="591953" spans="10:10" x14ac:dyDescent="0.35">
      <c r="J591953" s="1"/>
    </row>
    <row r="591954" spans="10:10" x14ac:dyDescent="0.35">
      <c r="J591954" s="1"/>
    </row>
    <row r="591955" spans="10:10" x14ac:dyDescent="0.35">
      <c r="J591955" s="1"/>
    </row>
    <row r="591956" spans="10:10" x14ac:dyDescent="0.35">
      <c r="J591956" s="1"/>
    </row>
    <row r="591957" spans="10:10" x14ac:dyDescent="0.35">
      <c r="J591957" s="1"/>
    </row>
    <row r="591958" spans="10:10" x14ac:dyDescent="0.35">
      <c r="J591958" s="1"/>
    </row>
    <row r="591959" spans="10:10" x14ac:dyDescent="0.35">
      <c r="J591959" s="1"/>
    </row>
    <row r="591960" spans="10:10" x14ac:dyDescent="0.35">
      <c r="J591960" s="1"/>
    </row>
    <row r="591961" spans="10:10" x14ac:dyDescent="0.35">
      <c r="J591961" s="1"/>
    </row>
    <row r="591962" spans="10:10" x14ac:dyDescent="0.35">
      <c r="J591962" s="1"/>
    </row>
    <row r="591963" spans="10:10" x14ac:dyDescent="0.35">
      <c r="J591963" s="1"/>
    </row>
    <row r="591964" spans="10:10" x14ac:dyDescent="0.35">
      <c r="J591964" s="1"/>
    </row>
    <row r="591965" spans="10:10" x14ac:dyDescent="0.35">
      <c r="J591965" s="1"/>
    </row>
    <row r="591966" spans="10:10" x14ac:dyDescent="0.35">
      <c r="J591966" s="1"/>
    </row>
    <row r="591967" spans="10:10" x14ac:dyDescent="0.35">
      <c r="J591967" s="1"/>
    </row>
    <row r="591968" spans="10:10" x14ac:dyDescent="0.35">
      <c r="J591968" s="1"/>
    </row>
    <row r="591969" spans="10:10" x14ac:dyDescent="0.35">
      <c r="J591969" s="1"/>
    </row>
    <row r="591970" spans="10:10" x14ac:dyDescent="0.35">
      <c r="J591970" s="1"/>
    </row>
    <row r="591971" spans="10:10" x14ac:dyDescent="0.35">
      <c r="J591971" s="1"/>
    </row>
    <row r="591972" spans="10:10" x14ac:dyDescent="0.35">
      <c r="J591972" s="1"/>
    </row>
    <row r="591973" spans="10:10" x14ac:dyDescent="0.35">
      <c r="J591973" s="1"/>
    </row>
    <row r="591974" spans="10:10" x14ac:dyDescent="0.35">
      <c r="J591974" s="1"/>
    </row>
    <row r="591975" spans="10:10" x14ac:dyDescent="0.35">
      <c r="J591975" s="1"/>
    </row>
    <row r="591976" spans="10:10" x14ac:dyDescent="0.35">
      <c r="J591976" s="1"/>
    </row>
    <row r="591977" spans="10:10" x14ac:dyDescent="0.35">
      <c r="J591977" s="1"/>
    </row>
    <row r="591978" spans="10:10" x14ac:dyDescent="0.35">
      <c r="J591978" s="1"/>
    </row>
    <row r="591979" spans="10:10" x14ac:dyDescent="0.35">
      <c r="J591979" s="1"/>
    </row>
    <row r="591980" spans="10:10" x14ac:dyDescent="0.35">
      <c r="J591980" s="1"/>
    </row>
    <row r="591981" spans="10:10" x14ac:dyDescent="0.35">
      <c r="J591981" s="1"/>
    </row>
    <row r="591982" spans="10:10" x14ac:dyDescent="0.35">
      <c r="J591982" s="1"/>
    </row>
    <row r="591983" spans="10:10" x14ac:dyDescent="0.35">
      <c r="J591983" s="1"/>
    </row>
    <row r="591984" spans="10:10" x14ac:dyDescent="0.35">
      <c r="J591984" s="1"/>
    </row>
    <row r="591985" spans="10:10" x14ac:dyDescent="0.35">
      <c r="J591985" s="1"/>
    </row>
    <row r="591986" spans="10:10" x14ac:dyDescent="0.35">
      <c r="J591986" s="1"/>
    </row>
    <row r="591987" spans="10:10" x14ac:dyDescent="0.35">
      <c r="J591987" s="1"/>
    </row>
    <row r="591988" spans="10:10" x14ac:dyDescent="0.35">
      <c r="J591988" s="1"/>
    </row>
    <row r="591989" spans="10:10" x14ac:dyDescent="0.35">
      <c r="J591989" s="1"/>
    </row>
    <row r="591990" spans="10:10" x14ac:dyDescent="0.35">
      <c r="J591990" s="1"/>
    </row>
    <row r="591991" spans="10:10" x14ac:dyDescent="0.35">
      <c r="J591991" s="1"/>
    </row>
    <row r="591992" spans="10:10" x14ac:dyDescent="0.35">
      <c r="J591992" s="1"/>
    </row>
    <row r="591993" spans="10:10" x14ac:dyDescent="0.35">
      <c r="J591993" s="1"/>
    </row>
    <row r="591994" spans="10:10" x14ac:dyDescent="0.35">
      <c r="J591994" s="1"/>
    </row>
    <row r="591995" spans="10:10" x14ac:dyDescent="0.35">
      <c r="J591995" s="1"/>
    </row>
    <row r="591996" spans="10:10" x14ac:dyDescent="0.35">
      <c r="J591996" s="1"/>
    </row>
    <row r="591997" spans="10:10" x14ac:dyDescent="0.35">
      <c r="J591997" s="1"/>
    </row>
    <row r="591998" spans="10:10" x14ac:dyDescent="0.35">
      <c r="J591998" s="1"/>
    </row>
    <row r="591999" spans="10:10" x14ac:dyDescent="0.35">
      <c r="J591999" s="1"/>
    </row>
    <row r="592000" spans="10:10" x14ac:dyDescent="0.35">
      <c r="J592000" s="1"/>
    </row>
    <row r="592001" spans="10:10" x14ac:dyDescent="0.35">
      <c r="J592001" s="1"/>
    </row>
    <row r="592002" spans="10:10" x14ac:dyDescent="0.35">
      <c r="J592002" s="1"/>
    </row>
    <row r="592003" spans="10:10" x14ac:dyDescent="0.35">
      <c r="J592003" s="1"/>
    </row>
    <row r="592004" spans="10:10" x14ac:dyDescent="0.35">
      <c r="J592004" s="1"/>
    </row>
    <row r="592005" spans="10:10" x14ac:dyDescent="0.35">
      <c r="J592005" s="1"/>
    </row>
    <row r="592006" spans="10:10" x14ac:dyDescent="0.35">
      <c r="J592006" s="1"/>
    </row>
    <row r="592007" spans="10:10" x14ac:dyDescent="0.35">
      <c r="J592007" s="1"/>
    </row>
    <row r="592008" spans="10:10" x14ac:dyDescent="0.35">
      <c r="J592008" s="1"/>
    </row>
    <row r="592009" spans="10:10" x14ac:dyDescent="0.35">
      <c r="J592009" s="1"/>
    </row>
    <row r="592010" spans="10:10" x14ac:dyDescent="0.35">
      <c r="J592010" s="1"/>
    </row>
    <row r="592011" spans="10:10" x14ac:dyDescent="0.35">
      <c r="J592011" s="1"/>
    </row>
    <row r="592012" spans="10:10" x14ac:dyDescent="0.35">
      <c r="J592012" s="1"/>
    </row>
    <row r="592013" spans="10:10" x14ac:dyDescent="0.35">
      <c r="J592013" s="1"/>
    </row>
    <row r="592014" spans="10:10" x14ac:dyDescent="0.35">
      <c r="J592014" s="1"/>
    </row>
    <row r="592015" spans="10:10" x14ac:dyDescent="0.35">
      <c r="J592015" s="1"/>
    </row>
    <row r="592016" spans="10:10" x14ac:dyDescent="0.35">
      <c r="J592016" s="1"/>
    </row>
    <row r="592017" spans="10:10" x14ac:dyDescent="0.35">
      <c r="J592017" s="1"/>
    </row>
    <row r="592018" spans="10:10" x14ac:dyDescent="0.35">
      <c r="J592018" s="1"/>
    </row>
    <row r="592019" spans="10:10" x14ac:dyDescent="0.35">
      <c r="J592019" s="1"/>
    </row>
    <row r="592020" spans="10:10" x14ac:dyDescent="0.35">
      <c r="J592020" s="1"/>
    </row>
    <row r="592021" spans="10:10" x14ac:dyDescent="0.35">
      <c r="J592021" s="1"/>
    </row>
    <row r="592022" spans="10:10" x14ac:dyDescent="0.35">
      <c r="J592022" s="1"/>
    </row>
    <row r="592023" spans="10:10" x14ac:dyDescent="0.35">
      <c r="J592023" s="1"/>
    </row>
    <row r="592024" spans="10:10" x14ac:dyDescent="0.35">
      <c r="J592024" s="1"/>
    </row>
    <row r="592025" spans="10:10" x14ac:dyDescent="0.35">
      <c r="J592025" s="1"/>
    </row>
    <row r="592026" spans="10:10" x14ac:dyDescent="0.35">
      <c r="J592026" s="1"/>
    </row>
    <row r="592027" spans="10:10" x14ac:dyDescent="0.35">
      <c r="J592027" s="1"/>
    </row>
    <row r="592028" spans="10:10" x14ac:dyDescent="0.35">
      <c r="J592028" s="1"/>
    </row>
    <row r="592029" spans="10:10" x14ac:dyDescent="0.35">
      <c r="J592029" s="1"/>
    </row>
    <row r="592030" spans="10:10" x14ac:dyDescent="0.35">
      <c r="J592030" s="1"/>
    </row>
    <row r="592031" spans="10:10" x14ac:dyDescent="0.35">
      <c r="J592031" s="1"/>
    </row>
    <row r="592032" spans="10:10" x14ac:dyDescent="0.35">
      <c r="J592032" s="1"/>
    </row>
    <row r="592033" spans="10:10" x14ac:dyDescent="0.35">
      <c r="J592033" s="1"/>
    </row>
    <row r="592034" spans="10:10" x14ac:dyDescent="0.35">
      <c r="J592034" s="1"/>
    </row>
    <row r="592035" spans="10:10" x14ac:dyDescent="0.35">
      <c r="J592035" s="1"/>
    </row>
    <row r="592036" spans="10:10" x14ac:dyDescent="0.35">
      <c r="J592036" s="1"/>
    </row>
    <row r="592037" spans="10:10" x14ac:dyDescent="0.35">
      <c r="J592037" s="1"/>
    </row>
    <row r="592038" spans="10:10" x14ac:dyDescent="0.35">
      <c r="J592038" s="1"/>
    </row>
    <row r="592039" spans="10:10" x14ac:dyDescent="0.35">
      <c r="J592039" s="1"/>
    </row>
    <row r="592040" spans="10:10" x14ac:dyDescent="0.35">
      <c r="J592040" s="1"/>
    </row>
    <row r="592041" spans="10:10" x14ac:dyDescent="0.35">
      <c r="J592041" s="1"/>
    </row>
    <row r="592042" spans="10:10" x14ac:dyDescent="0.35">
      <c r="J592042" s="1"/>
    </row>
    <row r="592043" spans="10:10" x14ac:dyDescent="0.35">
      <c r="J592043" s="1"/>
    </row>
    <row r="592044" spans="10:10" x14ac:dyDescent="0.35">
      <c r="J592044" s="1"/>
    </row>
    <row r="592045" spans="10:10" x14ac:dyDescent="0.35">
      <c r="J592045" s="1"/>
    </row>
    <row r="592046" spans="10:10" x14ac:dyDescent="0.35">
      <c r="J592046" s="1"/>
    </row>
    <row r="592047" spans="10:10" x14ac:dyDescent="0.35">
      <c r="J592047" s="1"/>
    </row>
    <row r="592048" spans="10:10" x14ac:dyDescent="0.35">
      <c r="J592048" s="1"/>
    </row>
    <row r="592049" spans="10:10" x14ac:dyDescent="0.35">
      <c r="J592049" s="1"/>
    </row>
    <row r="592050" spans="10:10" x14ac:dyDescent="0.35">
      <c r="J592050" s="1"/>
    </row>
    <row r="592051" spans="10:10" x14ac:dyDescent="0.35">
      <c r="J592051" s="1"/>
    </row>
    <row r="592052" spans="10:10" x14ac:dyDescent="0.35">
      <c r="J592052" s="1"/>
    </row>
    <row r="592053" spans="10:10" x14ac:dyDescent="0.35">
      <c r="J592053" s="1"/>
    </row>
    <row r="592054" spans="10:10" x14ac:dyDescent="0.35">
      <c r="J592054" s="1"/>
    </row>
    <row r="592055" spans="10:10" x14ac:dyDescent="0.35">
      <c r="J592055" s="1"/>
    </row>
    <row r="592056" spans="10:10" x14ac:dyDescent="0.35">
      <c r="J592056" s="1"/>
    </row>
    <row r="592057" spans="10:10" x14ac:dyDescent="0.35">
      <c r="J592057" s="1"/>
    </row>
    <row r="592058" spans="10:10" x14ac:dyDescent="0.35">
      <c r="J592058" s="1"/>
    </row>
    <row r="592059" spans="10:10" x14ac:dyDescent="0.35">
      <c r="J592059" s="1"/>
    </row>
    <row r="592060" spans="10:10" x14ac:dyDescent="0.35">
      <c r="J592060" s="1"/>
    </row>
    <row r="592061" spans="10:10" x14ac:dyDescent="0.35">
      <c r="J592061" s="1"/>
    </row>
    <row r="592062" spans="10:10" x14ac:dyDescent="0.35">
      <c r="J592062" s="1"/>
    </row>
    <row r="592063" spans="10:10" x14ac:dyDescent="0.35">
      <c r="J592063" s="1"/>
    </row>
    <row r="592064" spans="10:10" x14ac:dyDescent="0.35">
      <c r="J592064" s="1"/>
    </row>
    <row r="592065" spans="10:10" x14ac:dyDescent="0.35">
      <c r="J592065" s="1"/>
    </row>
    <row r="592092" spans="10:10" x14ac:dyDescent="0.35">
      <c r="J592092" s="1"/>
    </row>
    <row r="592119" spans="10:10" x14ac:dyDescent="0.35">
      <c r="J592119" s="1"/>
    </row>
    <row r="592146" spans="10:10" x14ac:dyDescent="0.35">
      <c r="J592146" s="1"/>
    </row>
    <row r="592339" spans="10:10" x14ac:dyDescent="0.35">
      <c r="J592339" s="1"/>
    </row>
    <row r="592345" spans="10:10" x14ac:dyDescent="0.35">
      <c r="J592345" s="1"/>
    </row>
    <row r="592348" spans="10:10" x14ac:dyDescent="0.35">
      <c r="J592348" s="1"/>
    </row>
    <row r="592349" spans="10:10" x14ac:dyDescent="0.35">
      <c r="J592349" s="1"/>
    </row>
    <row r="592350" spans="10:10" x14ac:dyDescent="0.35">
      <c r="J592350" s="1"/>
    </row>
    <row r="592357" spans="10:10" x14ac:dyDescent="0.35">
      <c r="J592357" s="1"/>
    </row>
    <row r="592364" spans="10:10" x14ac:dyDescent="0.35">
      <c r="J592364" s="1"/>
    </row>
    <row r="592365" spans="10:10" x14ac:dyDescent="0.35">
      <c r="J592365" s="1"/>
    </row>
    <row r="592367" spans="10:10" x14ac:dyDescent="0.35">
      <c r="J592367" s="1"/>
    </row>
    <row r="592421" spans="10:10" x14ac:dyDescent="0.35">
      <c r="J592421" s="1"/>
    </row>
    <row r="592521" spans="10:10" x14ac:dyDescent="0.35">
      <c r="J592521" s="1"/>
    </row>
    <row r="592541" spans="10:10" x14ac:dyDescent="0.35">
      <c r="J592541" s="1"/>
    </row>
    <row r="592558" spans="10:10" x14ac:dyDescent="0.35">
      <c r="J592558" s="1"/>
    </row>
    <row r="592569" spans="10:10" x14ac:dyDescent="0.35">
      <c r="J592569" s="1"/>
    </row>
    <row r="592570" spans="10:10" x14ac:dyDescent="0.35">
      <c r="J592570" s="1"/>
    </row>
    <row r="592571" spans="10:10" x14ac:dyDescent="0.35">
      <c r="J592571" s="1"/>
    </row>
    <row r="592572" spans="10:10" x14ac:dyDescent="0.35">
      <c r="J592572" s="1"/>
    </row>
    <row r="592578" spans="10:10" x14ac:dyDescent="0.35">
      <c r="J592578" s="1"/>
    </row>
    <row r="592580" spans="10:10" x14ac:dyDescent="0.35">
      <c r="J592580" s="1"/>
    </row>
    <row r="592584" spans="10:10" x14ac:dyDescent="0.35">
      <c r="J592584" s="1"/>
    </row>
    <row r="592590" spans="10:10" x14ac:dyDescent="0.35">
      <c r="J592590" s="1"/>
    </row>
    <row r="592591" spans="10:10" x14ac:dyDescent="0.35">
      <c r="J592591" s="1"/>
    </row>
    <row r="592594" spans="10:10" x14ac:dyDescent="0.35">
      <c r="J592594" s="1"/>
    </row>
    <row r="592596" spans="10:10" x14ac:dyDescent="0.35">
      <c r="J592596" s="1"/>
    </row>
    <row r="592597" spans="10:10" x14ac:dyDescent="0.35">
      <c r="J592597" s="1"/>
    </row>
    <row r="592603" spans="10:10" x14ac:dyDescent="0.35">
      <c r="J592603" s="1"/>
    </row>
    <row r="592606" spans="10:10" x14ac:dyDescent="0.35">
      <c r="J592606" s="1"/>
    </row>
    <row r="592610" spans="10:10" x14ac:dyDescent="0.35">
      <c r="J592610" s="1"/>
    </row>
    <row r="592618" spans="10:10" x14ac:dyDescent="0.35">
      <c r="J592618" s="1"/>
    </row>
    <row r="592620" spans="10:10" x14ac:dyDescent="0.35">
      <c r="J592620" s="1"/>
    </row>
    <row r="592621" spans="10:10" x14ac:dyDescent="0.35">
      <c r="J592621" s="1"/>
    </row>
    <row r="592623" spans="10:10" x14ac:dyDescent="0.35">
      <c r="J592623" s="1"/>
    </row>
    <row r="592625" spans="10:10" x14ac:dyDescent="0.35">
      <c r="J592625" s="1"/>
    </row>
    <row r="592630" spans="10:10" x14ac:dyDescent="0.35">
      <c r="J592630" s="1"/>
    </row>
    <row r="592631" spans="10:10" x14ac:dyDescent="0.35">
      <c r="J592631" s="1"/>
    </row>
    <row r="592634" spans="10:10" x14ac:dyDescent="0.35">
      <c r="J592634" s="1"/>
    </row>
    <row r="592636" spans="10:10" x14ac:dyDescent="0.35">
      <c r="J592636" s="1"/>
    </row>
    <row r="592642" spans="10:10" x14ac:dyDescent="0.35">
      <c r="J592642" s="1"/>
    </row>
    <row r="592643" spans="10:10" x14ac:dyDescent="0.35">
      <c r="J592643" s="1"/>
    </row>
    <row r="592644" spans="10:10" x14ac:dyDescent="0.35">
      <c r="J592644" s="1"/>
    </row>
    <row r="592647" spans="10:10" x14ac:dyDescent="0.35">
      <c r="J592647" s="1"/>
    </row>
    <row r="592649" spans="10:10" x14ac:dyDescent="0.35">
      <c r="J592649" s="1"/>
    </row>
    <row r="592651" spans="10:10" x14ac:dyDescent="0.35">
      <c r="J592651" s="1"/>
    </row>
    <row r="592652" spans="10:10" x14ac:dyDescent="0.35">
      <c r="J592652" s="1"/>
    </row>
    <row r="592655" spans="10:10" x14ac:dyDescent="0.35">
      <c r="J592655" s="1"/>
    </row>
    <row r="592656" spans="10:10" x14ac:dyDescent="0.35">
      <c r="J592656" s="1"/>
    </row>
    <row r="592660" spans="10:10" x14ac:dyDescent="0.35">
      <c r="J592660" s="1"/>
    </row>
    <row r="592662" spans="10:10" x14ac:dyDescent="0.35">
      <c r="J592662" s="1"/>
    </row>
    <row r="592663" spans="10:10" x14ac:dyDescent="0.35">
      <c r="J592663" s="1"/>
    </row>
    <row r="592665" spans="10:10" x14ac:dyDescent="0.35">
      <c r="J592665" s="1"/>
    </row>
    <row r="592667" spans="10:10" x14ac:dyDescent="0.35">
      <c r="J592667" s="1"/>
    </row>
    <row r="592668" spans="10:10" x14ac:dyDescent="0.35">
      <c r="J592668" s="1"/>
    </row>
    <row r="592670" spans="10:10" x14ac:dyDescent="0.35">
      <c r="J592670" s="1"/>
    </row>
    <row r="592671" spans="10:10" x14ac:dyDescent="0.35">
      <c r="J592671" s="1"/>
    </row>
    <row r="592672" spans="10:10" x14ac:dyDescent="0.35">
      <c r="J592672" s="1"/>
    </row>
    <row r="592677" spans="10:10" x14ac:dyDescent="0.35">
      <c r="J592677" s="1"/>
    </row>
    <row r="592678" spans="10:10" x14ac:dyDescent="0.35">
      <c r="J592678" s="1"/>
    </row>
    <row r="592680" spans="10:10" x14ac:dyDescent="0.35">
      <c r="J592680" s="1"/>
    </row>
    <row r="592684" spans="10:10" x14ac:dyDescent="0.35">
      <c r="J592684" s="1"/>
    </row>
    <row r="592686" spans="10:10" x14ac:dyDescent="0.35">
      <c r="J592686" s="1"/>
    </row>
    <row r="592687" spans="10:10" x14ac:dyDescent="0.35">
      <c r="J592687" s="1"/>
    </row>
    <row r="592688" spans="10:10" x14ac:dyDescent="0.35">
      <c r="J592688" s="1"/>
    </row>
    <row r="592691" spans="10:10" x14ac:dyDescent="0.35">
      <c r="J592691" s="1"/>
    </row>
    <row r="592693" spans="10:10" x14ac:dyDescent="0.35">
      <c r="J592693" s="1"/>
    </row>
    <row r="592694" spans="10:10" x14ac:dyDescent="0.35">
      <c r="J592694" s="1"/>
    </row>
    <row r="592695" spans="10:10" x14ac:dyDescent="0.35">
      <c r="J592695" s="1"/>
    </row>
    <row r="592696" spans="10:10" x14ac:dyDescent="0.35">
      <c r="J592696" s="1"/>
    </row>
    <row r="592697" spans="10:10" x14ac:dyDescent="0.35">
      <c r="J592697" s="1"/>
    </row>
    <row r="592699" spans="10:10" x14ac:dyDescent="0.35">
      <c r="J592699" s="1"/>
    </row>
    <row r="592701" spans="10:10" x14ac:dyDescent="0.35">
      <c r="J592701" s="1"/>
    </row>
    <row r="592702" spans="10:10" x14ac:dyDescent="0.35">
      <c r="J592702" s="1"/>
    </row>
    <row r="592703" spans="10:10" x14ac:dyDescent="0.35">
      <c r="J592703" s="1"/>
    </row>
    <row r="592704" spans="10:10" x14ac:dyDescent="0.35">
      <c r="J592704" s="1"/>
    </row>
    <row r="592706" spans="10:10" x14ac:dyDescent="0.35">
      <c r="J592706" s="1"/>
    </row>
    <row r="592708" spans="10:10" x14ac:dyDescent="0.35">
      <c r="J592708" s="1"/>
    </row>
    <row r="592710" spans="10:10" x14ac:dyDescent="0.35">
      <c r="J592710" s="1"/>
    </row>
    <row r="592711" spans="10:10" x14ac:dyDescent="0.35">
      <c r="J592711" s="1"/>
    </row>
    <row r="592712" spans="10:10" x14ac:dyDescent="0.35">
      <c r="J592712" s="1"/>
    </row>
    <row r="592714" spans="10:10" x14ac:dyDescent="0.35">
      <c r="J592714" s="1"/>
    </row>
    <row r="592715" spans="10:10" x14ac:dyDescent="0.35">
      <c r="J592715" s="1"/>
    </row>
    <row r="592716" spans="10:10" x14ac:dyDescent="0.35">
      <c r="J592716" s="1"/>
    </row>
    <row r="592717" spans="10:10" x14ac:dyDescent="0.35">
      <c r="J592717" s="1"/>
    </row>
    <row r="592718" spans="10:10" x14ac:dyDescent="0.35">
      <c r="J592718" s="1"/>
    </row>
    <row r="592719" spans="10:10" x14ac:dyDescent="0.35">
      <c r="J592719" s="1"/>
    </row>
    <row r="592720" spans="10:10" x14ac:dyDescent="0.35">
      <c r="J592720" s="1"/>
    </row>
    <row r="592722" spans="10:10" x14ac:dyDescent="0.35">
      <c r="J592722" s="1"/>
    </row>
    <row r="592724" spans="10:10" x14ac:dyDescent="0.35">
      <c r="J592724" s="1"/>
    </row>
    <row r="592726" spans="10:10" x14ac:dyDescent="0.35">
      <c r="J592726" s="1"/>
    </row>
    <row r="592727" spans="10:10" x14ac:dyDescent="0.35">
      <c r="J592727" s="1"/>
    </row>
    <row r="592730" spans="10:10" x14ac:dyDescent="0.35">
      <c r="J592730" s="1"/>
    </row>
    <row r="592731" spans="10:10" x14ac:dyDescent="0.35">
      <c r="J592731" s="1"/>
    </row>
    <row r="592732" spans="10:10" x14ac:dyDescent="0.35">
      <c r="J592732" s="1"/>
    </row>
    <row r="592733" spans="10:10" x14ac:dyDescent="0.35">
      <c r="J592733" s="1"/>
    </row>
    <row r="592735" spans="10:10" x14ac:dyDescent="0.35">
      <c r="J592735" s="1"/>
    </row>
    <row r="592736" spans="10:10" x14ac:dyDescent="0.35">
      <c r="J592736" s="1"/>
    </row>
    <row r="592737" spans="10:10" x14ac:dyDescent="0.35">
      <c r="J592737" s="1"/>
    </row>
    <row r="592738" spans="10:10" x14ac:dyDescent="0.35">
      <c r="J592738" s="1"/>
    </row>
    <row r="592739" spans="10:10" x14ac:dyDescent="0.35">
      <c r="J592739" s="1"/>
    </row>
    <row r="592740" spans="10:10" x14ac:dyDescent="0.35">
      <c r="J592740" s="1"/>
    </row>
    <row r="592742" spans="10:10" x14ac:dyDescent="0.35">
      <c r="J592742" s="1"/>
    </row>
    <row r="592743" spans="10:10" x14ac:dyDescent="0.35">
      <c r="J592743" s="1"/>
    </row>
    <row r="592744" spans="10:10" x14ac:dyDescent="0.35">
      <c r="J592744" s="1"/>
    </row>
    <row r="592747" spans="10:10" x14ac:dyDescent="0.35">
      <c r="J592747" s="1"/>
    </row>
    <row r="592749" spans="10:10" x14ac:dyDescent="0.35">
      <c r="J592749" s="1"/>
    </row>
    <row r="592751" spans="10:10" x14ac:dyDescent="0.35">
      <c r="J592751" s="1"/>
    </row>
    <row r="592752" spans="10:10" x14ac:dyDescent="0.35">
      <c r="J592752" s="1"/>
    </row>
    <row r="592753" spans="10:10" x14ac:dyDescent="0.35">
      <c r="J592753" s="1"/>
    </row>
    <row r="592754" spans="10:10" x14ac:dyDescent="0.35">
      <c r="J592754" s="1"/>
    </row>
    <row r="592756" spans="10:10" x14ac:dyDescent="0.35">
      <c r="J592756" s="1"/>
    </row>
    <row r="592757" spans="10:10" x14ac:dyDescent="0.35">
      <c r="J592757" s="1"/>
    </row>
    <row r="592758" spans="10:10" x14ac:dyDescent="0.35">
      <c r="J592758" s="1"/>
    </row>
    <row r="592760" spans="10:10" x14ac:dyDescent="0.35">
      <c r="J592760" s="1"/>
    </row>
    <row r="592761" spans="10:10" x14ac:dyDescent="0.35">
      <c r="J592761" s="1"/>
    </row>
    <row r="592762" spans="10:10" x14ac:dyDescent="0.35">
      <c r="J592762" s="1"/>
    </row>
    <row r="592763" spans="10:10" x14ac:dyDescent="0.35">
      <c r="J592763" s="1"/>
    </row>
    <row r="592766" spans="10:10" x14ac:dyDescent="0.35">
      <c r="J592766" s="1"/>
    </row>
    <row r="592767" spans="10:10" x14ac:dyDescent="0.35">
      <c r="J592767" s="1"/>
    </row>
    <row r="592768" spans="10:10" x14ac:dyDescent="0.35">
      <c r="J592768" s="1"/>
    </row>
    <row r="592770" spans="10:10" x14ac:dyDescent="0.35">
      <c r="J592770" s="1"/>
    </row>
    <row r="592771" spans="10:10" x14ac:dyDescent="0.35">
      <c r="J592771" s="1"/>
    </row>
    <row r="592772" spans="10:10" x14ac:dyDescent="0.35">
      <c r="J592772" s="1"/>
    </row>
    <row r="592773" spans="10:10" x14ac:dyDescent="0.35">
      <c r="J592773" s="1"/>
    </row>
    <row r="592774" spans="10:10" x14ac:dyDescent="0.35">
      <c r="J592774" s="1"/>
    </row>
    <row r="592776" spans="10:10" x14ac:dyDescent="0.35">
      <c r="J592776" s="1"/>
    </row>
    <row r="592778" spans="10:10" x14ac:dyDescent="0.35">
      <c r="J592778" s="1"/>
    </row>
    <row r="592779" spans="10:10" x14ac:dyDescent="0.35">
      <c r="J592779" s="1"/>
    </row>
    <row r="592780" spans="10:10" x14ac:dyDescent="0.35">
      <c r="J592780" s="1"/>
    </row>
    <row r="592782" spans="10:10" x14ac:dyDescent="0.35">
      <c r="J592782" s="1"/>
    </row>
    <row r="592783" spans="10:10" x14ac:dyDescent="0.35">
      <c r="J592783" s="1"/>
    </row>
    <row r="592785" spans="10:10" x14ac:dyDescent="0.35">
      <c r="J592785" s="1"/>
    </row>
    <row r="592786" spans="10:10" x14ac:dyDescent="0.35">
      <c r="J592786" s="1"/>
    </row>
    <row r="592787" spans="10:10" x14ac:dyDescent="0.35">
      <c r="J592787" s="1"/>
    </row>
    <row r="592789" spans="10:10" x14ac:dyDescent="0.35">
      <c r="J592789" s="1"/>
    </row>
    <row r="592790" spans="10:10" x14ac:dyDescent="0.35">
      <c r="J592790" s="1"/>
    </row>
    <row r="592791" spans="10:10" x14ac:dyDescent="0.35">
      <c r="J592791" s="1"/>
    </row>
    <row r="592793" spans="10:10" x14ac:dyDescent="0.35">
      <c r="J592793" s="1"/>
    </row>
    <row r="592794" spans="10:10" x14ac:dyDescent="0.35">
      <c r="J592794" s="1"/>
    </row>
    <row r="592796" spans="10:10" x14ac:dyDescent="0.35">
      <c r="J592796" s="1"/>
    </row>
    <row r="592797" spans="10:10" x14ac:dyDescent="0.35">
      <c r="J592797" s="1"/>
    </row>
    <row r="592799" spans="10:10" x14ac:dyDescent="0.35">
      <c r="J592799" s="1"/>
    </row>
    <row r="592800" spans="10:10" x14ac:dyDescent="0.35">
      <c r="J592800" s="1"/>
    </row>
    <row r="592802" spans="10:10" x14ac:dyDescent="0.35">
      <c r="J592802" s="1"/>
    </row>
    <row r="592803" spans="10:10" x14ac:dyDescent="0.35">
      <c r="J592803" s="1"/>
    </row>
    <row r="592804" spans="10:10" x14ac:dyDescent="0.35">
      <c r="J592804" s="1"/>
    </row>
    <row r="592806" spans="10:10" x14ac:dyDescent="0.35">
      <c r="J592806" s="1"/>
    </row>
    <row r="592808" spans="10:10" x14ac:dyDescent="0.35">
      <c r="J592808" s="1"/>
    </row>
    <row r="592809" spans="10:10" x14ac:dyDescent="0.35">
      <c r="J592809" s="1"/>
    </row>
    <row r="592810" spans="10:10" x14ac:dyDescent="0.35">
      <c r="J592810" s="1"/>
    </row>
    <row r="592811" spans="10:10" x14ac:dyDescent="0.35">
      <c r="J592811" s="1"/>
    </row>
    <row r="592812" spans="10:10" x14ac:dyDescent="0.35">
      <c r="J592812" s="1"/>
    </row>
    <row r="592813" spans="10:10" x14ac:dyDescent="0.35">
      <c r="J592813" s="1"/>
    </row>
    <row r="592815" spans="10:10" x14ac:dyDescent="0.35">
      <c r="J592815" s="1"/>
    </row>
    <row r="592816" spans="10:10" x14ac:dyDescent="0.35">
      <c r="J592816" s="1"/>
    </row>
    <row r="592817" spans="10:10" x14ac:dyDescent="0.35">
      <c r="J592817" s="1"/>
    </row>
    <row r="592819" spans="10:10" x14ac:dyDescent="0.35">
      <c r="J592819" s="1"/>
    </row>
    <row r="592820" spans="10:10" x14ac:dyDescent="0.35">
      <c r="J592820" s="1"/>
    </row>
    <row r="592821" spans="10:10" x14ac:dyDescent="0.35">
      <c r="J592821" s="1"/>
    </row>
    <row r="592824" spans="10:10" x14ac:dyDescent="0.35">
      <c r="J592824" s="1"/>
    </row>
    <row r="592825" spans="10:10" x14ac:dyDescent="0.35">
      <c r="J592825" s="1"/>
    </row>
    <row r="592827" spans="10:10" x14ac:dyDescent="0.35">
      <c r="J592827" s="1"/>
    </row>
    <row r="592828" spans="10:10" x14ac:dyDescent="0.35">
      <c r="J592828" s="1"/>
    </row>
    <row r="592830" spans="10:10" x14ac:dyDescent="0.35">
      <c r="J592830" s="1"/>
    </row>
    <row r="592831" spans="10:10" x14ac:dyDescent="0.35">
      <c r="J592831" s="1"/>
    </row>
    <row r="592832" spans="10:10" x14ac:dyDescent="0.35">
      <c r="J592832" s="1"/>
    </row>
    <row r="592833" spans="10:10" x14ac:dyDescent="0.35">
      <c r="J592833" s="1"/>
    </row>
    <row r="592834" spans="10:10" x14ac:dyDescent="0.35">
      <c r="J592834" s="1"/>
    </row>
    <row r="592835" spans="10:10" x14ac:dyDescent="0.35">
      <c r="J592835" s="1"/>
    </row>
    <row r="592837" spans="10:10" x14ac:dyDescent="0.35">
      <c r="J592837" s="1"/>
    </row>
    <row r="592839" spans="10:10" x14ac:dyDescent="0.35">
      <c r="J592839" s="1"/>
    </row>
    <row r="592840" spans="10:10" x14ac:dyDescent="0.35">
      <c r="J592840" s="1"/>
    </row>
    <row r="592841" spans="10:10" x14ac:dyDescent="0.35">
      <c r="J592841" s="1"/>
    </row>
    <row r="592842" spans="10:10" x14ac:dyDescent="0.35">
      <c r="J592842" s="1"/>
    </row>
    <row r="592844" spans="10:10" x14ac:dyDescent="0.35">
      <c r="J592844" s="1"/>
    </row>
    <row r="592845" spans="10:10" x14ac:dyDescent="0.35">
      <c r="J592845" s="1"/>
    </row>
    <row r="592846" spans="10:10" x14ac:dyDescent="0.35">
      <c r="J592846" s="1"/>
    </row>
    <row r="592847" spans="10:10" x14ac:dyDescent="0.35">
      <c r="J592847" s="1"/>
    </row>
    <row r="592848" spans="10:10" x14ac:dyDescent="0.35">
      <c r="J592848" s="1"/>
    </row>
    <row r="592850" spans="10:10" x14ac:dyDescent="0.35">
      <c r="J592850" s="1"/>
    </row>
    <row r="592851" spans="10:10" x14ac:dyDescent="0.35">
      <c r="J592851" s="1"/>
    </row>
    <row r="592852" spans="10:10" x14ac:dyDescent="0.35">
      <c r="J592852" s="1"/>
    </row>
    <row r="592853" spans="10:10" x14ac:dyDescent="0.35">
      <c r="J592853" s="1"/>
    </row>
    <row r="592854" spans="10:10" x14ac:dyDescent="0.35">
      <c r="J592854" s="1"/>
    </row>
    <row r="592855" spans="10:10" x14ac:dyDescent="0.35">
      <c r="J592855" s="1"/>
    </row>
    <row r="592856" spans="10:10" x14ac:dyDescent="0.35">
      <c r="J592856" s="1"/>
    </row>
    <row r="592857" spans="10:10" x14ac:dyDescent="0.35">
      <c r="J592857" s="1"/>
    </row>
    <row r="592858" spans="10:10" x14ac:dyDescent="0.35">
      <c r="J592858" s="1"/>
    </row>
    <row r="592860" spans="10:10" x14ac:dyDescent="0.35">
      <c r="J592860" s="1"/>
    </row>
    <row r="592861" spans="10:10" x14ac:dyDescent="0.35">
      <c r="J592861" s="1"/>
    </row>
    <row r="592862" spans="10:10" x14ac:dyDescent="0.35">
      <c r="J592862" s="1"/>
    </row>
    <row r="592863" spans="10:10" x14ac:dyDescent="0.35">
      <c r="J592863" s="1"/>
    </row>
    <row r="592864" spans="10:10" x14ac:dyDescent="0.35">
      <c r="J592864" s="1"/>
    </row>
    <row r="592865" spans="10:10" x14ac:dyDescent="0.35">
      <c r="J592865" s="1"/>
    </row>
    <row r="592866" spans="10:10" x14ac:dyDescent="0.35">
      <c r="J592866" s="1"/>
    </row>
    <row r="592867" spans="10:10" x14ac:dyDescent="0.35">
      <c r="J592867" s="1"/>
    </row>
    <row r="592868" spans="10:10" x14ac:dyDescent="0.35">
      <c r="J592868" s="1"/>
    </row>
    <row r="592869" spans="10:10" x14ac:dyDescent="0.35">
      <c r="J592869" s="1"/>
    </row>
    <row r="592870" spans="10:10" x14ac:dyDescent="0.35">
      <c r="J592870" s="1"/>
    </row>
    <row r="592871" spans="10:10" x14ac:dyDescent="0.35">
      <c r="J592871" s="1"/>
    </row>
    <row r="592872" spans="10:10" x14ac:dyDescent="0.35">
      <c r="J592872" s="1"/>
    </row>
    <row r="592873" spans="10:10" x14ac:dyDescent="0.35">
      <c r="J592873" s="1"/>
    </row>
    <row r="592874" spans="10:10" x14ac:dyDescent="0.35">
      <c r="J592874" s="1"/>
    </row>
    <row r="592875" spans="10:10" x14ac:dyDescent="0.35">
      <c r="J592875" s="1"/>
    </row>
    <row r="592876" spans="10:10" x14ac:dyDescent="0.35">
      <c r="J592876" s="1"/>
    </row>
    <row r="592877" spans="10:10" x14ac:dyDescent="0.35">
      <c r="J592877" s="1"/>
    </row>
    <row r="592879" spans="10:10" x14ac:dyDescent="0.35">
      <c r="J592879" s="1"/>
    </row>
    <row r="592880" spans="10:10" x14ac:dyDescent="0.35">
      <c r="J592880" s="1"/>
    </row>
    <row r="592881" spans="10:10" x14ac:dyDescent="0.35">
      <c r="J592881" s="1"/>
    </row>
    <row r="592882" spans="10:10" x14ac:dyDescent="0.35">
      <c r="J592882" s="1"/>
    </row>
    <row r="592883" spans="10:10" x14ac:dyDescent="0.35">
      <c r="J592883" s="1"/>
    </row>
    <row r="592884" spans="10:10" x14ac:dyDescent="0.35">
      <c r="J592884" s="1"/>
    </row>
    <row r="592885" spans="10:10" x14ac:dyDescent="0.35">
      <c r="J592885" s="1"/>
    </row>
    <row r="592886" spans="10:10" x14ac:dyDescent="0.35">
      <c r="J592886" s="1"/>
    </row>
    <row r="592887" spans="10:10" x14ac:dyDescent="0.35">
      <c r="J592887" s="1"/>
    </row>
    <row r="592888" spans="10:10" x14ac:dyDescent="0.35">
      <c r="J592888" s="1"/>
    </row>
    <row r="592889" spans="10:10" x14ac:dyDescent="0.35">
      <c r="J592889" s="1"/>
    </row>
    <row r="592890" spans="10:10" x14ac:dyDescent="0.35">
      <c r="J592890" s="1"/>
    </row>
    <row r="592891" spans="10:10" x14ac:dyDescent="0.35">
      <c r="J592891" s="1"/>
    </row>
    <row r="592892" spans="10:10" x14ac:dyDescent="0.35">
      <c r="J592892" s="1"/>
    </row>
    <row r="592894" spans="10:10" x14ac:dyDescent="0.35">
      <c r="J592894" s="1"/>
    </row>
    <row r="592895" spans="10:10" x14ac:dyDescent="0.35">
      <c r="J592895" s="1"/>
    </row>
    <row r="592896" spans="10:10" x14ac:dyDescent="0.35">
      <c r="J592896" s="1"/>
    </row>
    <row r="592897" spans="10:10" x14ac:dyDescent="0.35">
      <c r="J592897" s="1"/>
    </row>
    <row r="592898" spans="10:10" x14ac:dyDescent="0.35">
      <c r="J592898" s="1"/>
    </row>
    <row r="592899" spans="10:10" x14ac:dyDescent="0.35">
      <c r="J592899" s="1"/>
    </row>
    <row r="592901" spans="10:10" x14ac:dyDescent="0.35">
      <c r="J592901" s="1"/>
    </row>
    <row r="592902" spans="10:10" x14ac:dyDescent="0.35">
      <c r="J592902" s="1"/>
    </row>
    <row r="592903" spans="10:10" x14ac:dyDescent="0.35">
      <c r="J592903" s="1"/>
    </row>
    <row r="592904" spans="10:10" x14ac:dyDescent="0.35">
      <c r="J592904" s="1"/>
    </row>
    <row r="592905" spans="10:10" x14ac:dyDescent="0.35">
      <c r="J592905" s="1"/>
    </row>
    <row r="592906" spans="10:10" x14ac:dyDescent="0.35">
      <c r="J592906" s="1"/>
    </row>
    <row r="592907" spans="10:10" x14ac:dyDescent="0.35">
      <c r="J592907" s="1"/>
    </row>
    <row r="592908" spans="10:10" x14ac:dyDescent="0.35">
      <c r="J592908" s="1"/>
    </row>
    <row r="592909" spans="10:10" x14ac:dyDescent="0.35">
      <c r="J592909" s="1"/>
    </row>
    <row r="592910" spans="10:10" x14ac:dyDescent="0.35">
      <c r="J592910" s="1"/>
    </row>
    <row r="592911" spans="10:10" x14ac:dyDescent="0.35">
      <c r="J592911" s="1"/>
    </row>
    <row r="592912" spans="10:10" x14ac:dyDescent="0.35">
      <c r="J592912" s="1"/>
    </row>
    <row r="592913" spans="10:10" x14ac:dyDescent="0.35">
      <c r="J592913" s="1"/>
    </row>
    <row r="592914" spans="10:10" x14ac:dyDescent="0.35">
      <c r="J592914" s="1"/>
    </row>
    <row r="592915" spans="10:10" x14ac:dyDescent="0.35">
      <c r="J592915" s="1"/>
    </row>
    <row r="592916" spans="10:10" x14ac:dyDescent="0.35">
      <c r="J592916" s="1"/>
    </row>
    <row r="592917" spans="10:10" x14ac:dyDescent="0.35">
      <c r="J592917" s="1"/>
    </row>
    <row r="592918" spans="10:10" x14ac:dyDescent="0.35">
      <c r="J592918" s="1"/>
    </row>
    <row r="592920" spans="10:10" x14ac:dyDescent="0.35">
      <c r="J592920" s="1"/>
    </row>
    <row r="592921" spans="10:10" x14ac:dyDescent="0.35">
      <c r="J592921" s="1"/>
    </row>
    <row r="592922" spans="10:10" x14ac:dyDescent="0.35">
      <c r="J592922" s="1"/>
    </row>
    <row r="592925" spans="10:10" x14ac:dyDescent="0.35">
      <c r="J592925" s="1"/>
    </row>
    <row r="592926" spans="10:10" x14ac:dyDescent="0.35">
      <c r="J592926" s="1"/>
    </row>
    <row r="592927" spans="10:10" x14ac:dyDescent="0.35">
      <c r="J592927" s="1"/>
    </row>
    <row r="592928" spans="10:10" x14ac:dyDescent="0.35">
      <c r="J592928" s="1"/>
    </row>
    <row r="592929" spans="10:10" x14ac:dyDescent="0.35">
      <c r="J592929" s="1"/>
    </row>
    <row r="592930" spans="10:10" x14ac:dyDescent="0.35">
      <c r="J592930" s="1"/>
    </row>
    <row r="592931" spans="10:10" x14ac:dyDescent="0.35">
      <c r="J592931" s="1"/>
    </row>
    <row r="592932" spans="10:10" x14ac:dyDescent="0.35">
      <c r="J592932" s="1"/>
    </row>
    <row r="592933" spans="10:10" x14ac:dyDescent="0.35">
      <c r="J592933" s="1"/>
    </row>
    <row r="592934" spans="10:10" x14ac:dyDescent="0.35">
      <c r="J592934" s="1"/>
    </row>
    <row r="592935" spans="10:10" x14ac:dyDescent="0.35">
      <c r="J592935" s="1"/>
    </row>
    <row r="592937" spans="10:10" x14ac:dyDescent="0.35">
      <c r="J592937" s="1"/>
    </row>
    <row r="592938" spans="10:10" x14ac:dyDescent="0.35">
      <c r="J592938" s="1"/>
    </row>
    <row r="592939" spans="10:10" x14ac:dyDescent="0.35">
      <c r="J592939" s="1"/>
    </row>
    <row r="592940" spans="10:10" x14ac:dyDescent="0.35">
      <c r="J592940" s="1"/>
    </row>
    <row r="592941" spans="10:10" x14ac:dyDescent="0.35">
      <c r="J592941" s="1"/>
    </row>
    <row r="592942" spans="10:10" x14ac:dyDescent="0.35">
      <c r="J592942" s="1"/>
    </row>
    <row r="592943" spans="10:10" x14ac:dyDescent="0.35">
      <c r="J592943" s="1"/>
    </row>
    <row r="592944" spans="10:10" x14ac:dyDescent="0.35">
      <c r="J592944" s="1"/>
    </row>
    <row r="592945" spans="10:10" x14ac:dyDescent="0.35">
      <c r="J592945" s="1"/>
    </row>
    <row r="592947" spans="10:10" x14ac:dyDescent="0.35">
      <c r="J592947" s="1"/>
    </row>
    <row r="592948" spans="10:10" x14ac:dyDescent="0.35">
      <c r="J592948" s="1"/>
    </row>
    <row r="592949" spans="10:10" x14ac:dyDescent="0.35">
      <c r="J592949" s="1"/>
    </row>
    <row r="592951" spans="10:10" x14ac:dyDescent="0.35">
      <c r="J592951" s="1"/>
    </row>
    <row r="592952" spans="10:10" x14ac:dyDescent="0.35">
      <c r="J592952" s="1"/>
    </row>
    <row r="592953" spans="10:10" x14ac:dyDescent="0.35">
      <c r="J592953" s="1"/>
    </row>
    <row r="592954" spans="10:10" x14ac:dyDescent="0.35">
      <c r="J592954" s="1"/>
    </row>
    <row r="592955" spans="10:10" x14ac:dyDescent="0.35">
      <c r="J592955" s="1"/>
    </row>
    <row r="592957" spans="10:10" x14ac:dyDescent="0.35">
      <c r="J592957" s="1"/>
    </row>
    <row r="592958" spans="10:10" x14ac:dyDescent="0.35">
      <c r="J592958" s="1"/>
    </row>
    <row r="592959" spans="10:10" x14ac:dyDescent="0.35">
      <c r="J592959" s="1"/>
    </row>
    <row r="592960" spans="10:10" x14ac:dyDescent="0.35">
      <c r="J592960" s="1"/>
    </row>
    <row r="592961" spans="10:10" x14ac:dyDescent="0.35">
      <c r="J592961" s="1"/>
    </row>
    <row r="592962" spans="10:10" x14ac:dyDescent="0.35">
      <c r="J592962" s="1"/>
    </row>
    <row r="592963" spans="10:10" x14ac:dyDescent="0.35">
      <c r="J592963" s="1"/>
    </row>
    <row r="592964" spans="10:10" x14ac:dyDescent="0.35">
      <c r="J592964" s="1"/>
    </row>
    <row r="592965" spans="10:10" x14ac:dyDescent="0.35">
      <c r="J592965" s="1"/>
    </row>
    <row r="592966" spans="10:10" x14ac:dyDescent="0.35">
      <c r="J592966" s="1"/>
    </row>
    <row r="592967" spans="10:10" x14ac:dyDescent="0.35">
      <c r="J592967" s="1"/>
    </row>
    <row r="592968" spans="10:10" x14ac:dyDescent="0.35">
      <c r="J592968" s="1"/>
    </row>
    <row r="592969" spans="10:10" x14ac:dyDescent="0.35">
      <c r="J592969" s="1"/>
    </row>
    <row r="592970" spans="10:10" x14ac:dyDescent="0.35">
      <c r="J592970" s="1"/>
    </row>
    <row r="592971" spans="10:10" x14ac:dyDescent="0.35">
      <c r="J592971" s="1"/>
    </row>
    <row r="592972" spans="10:10" x14ac:dyDescent="0.35">
      <c r="J592972" s="1"/>
    </row>
    <row r="592973" spans="10:10" x14ac:dyDescent="0.35">
      <c r="J592973" s="1"/>
    </row>
    <row r="592974" spans="10:10" x14ac:dyDescent="0.35">
      <c r="J592974" s="1"/>
    </row>
    <row r="592975" spans="10:10" x14ac:dyDescent="0.35">
      <c r="J592975" s="1"/>
    </row>
    <row r="592976" spans="10:10" x14ac:dyDescent="0.35">
      <c r="J592976" s="1"/>
    </row>
    <row r="592977" spans="10:10" x14ac:dyDescent="0.35">
      <c r="J592977" s="1"/>
    </row>
    <row r="592978" spans="10:10" x14ac:dyDescent="0.35">
      <c r="J592978" s="1"/>
    </row>
    <row r="592979" spans="10:10" x14ac:dyDescent="0.35">
      <c r="J592979" s="1"/>
    </row>
    <row r="592980" spans="10:10" x14ac:dyDescent="0.35">
      <c r="J592980" s="1"/>
    </row>
    <row r="592981" spans="10:10" x14ac:dyDescent="0.35">
      <c r="J592981" s="1"/>
    </row>
    <row r="592982" spans="10:10" x14ac:dyDescent="0.35">
      <c r="J592982" s="1"/>
    </row>
    <row r="592984" spans="10:10" x14ac:dyDescent="0.35">
      <c r="J592984" s="1"/>
    </row>
    <row r="592985" spans="10:10" x14ac:dyDescent="0.35">
      <c r="J592985" s="1"/>
    </row>
    <row r="592986" spans="10:10" x14ac:dyDescent="0.35">
      <c r="J592986" s="1"/>
    </row>
    <row r="592987" spans="10:10" x14ac:dyDescent="0.35">
      <c r="J592987" s="1"/>
    </row>
    <row r="592989" spans="10:10" x14ac:dyDescent="0.35">
      <c r="J592989" s="1"/>
    </row>
    <row r="592990" spans="10:10" x14ac:dyDescent="0.35">
      <c r="J592990" s="1"/>
    </row>
    <row r="592991" spans="10:10" x14ac:dyDescent="0.35">
      <c r="J592991" s="1"/>
    </row>
    <row r="592992" spans="10:10" x14ac:dyDescent="0.35">
      <c r="J592992" s="1"/>
    </row>
    <row r="592993" spans="10:10" x14ac:dyDescent="0.35">
      <c r="J592993" s="1"/>
    </row>
    <row r="592994" spans="10:10" x14ac:dyDescent="0.35">
      <c r="J592994" s="1"/>
    </row>
    <row r="592995" spans="10:10" x14ac:dyDescent="0.35">
      <c r="J592995" s="1"/>
    </row>
    <row r="592997" spans="10:10" x14ac:dyDescent="0.35">
      <c r="J592997" s="1"/>
    </row>
    <row r="592998" spans="10:10" x14ac:dyDescent="0.35">
      <c r="J592998" s="1"/>
    </row>
    <row r="592999" spans="10:10" x14ac:dyDescent="0.35">
      <c r="J592999" s="1"/>
    </row>
    <row r="593000" spans="10:10" x14ac:dyDescent="0.35">
      <c r="J593000" s="1"/>
    </row>
    <row r="593001" spans="10:10" x14ac:dyDescent="0.35">
      <c r="J593001" s="1"/>
    </row>
    <row r="593002" spans="10:10" x14ac:dyDescent="0.35">
      <c r="J593002" s="1"/>
    </row>
    <row r="593003" spans="10:10" x14ac:dyDescent="0.35">
      <c r="J593003" s="1"/>
    </row>
    <row r="593004" spans="10:10" x14ac:dyDescent="0.35">
      <c r="J593004" s="1"/>
    </row>
    <row r="593005" spans="10:10" x14ac:dyDescent="0.35">
      <c r="J593005" s="1"/>
    </row>
    <row r="593006" spans="10:10" x14ac:dyDescent="0.35">
      <c r="J593006" s="1"/>
    </row>
    <row r="593007" spans="10:10" x14ac:dyDescent="0.35">
      <c r="J593007" s="1"/>
    </row>
    <row r="593008" spans="10:10" x14ac:dyDescent="0.35">
      <c r="J593008" s="1"/>
    </row>
    <row r="593009" spans="10:10" x14ac:dyDescent="0.35">
      <c r="J593009" s="1"/>
    </row>
    <row r="593010" spans="10:10" x14ac:dyDescent="0.35">
      <c r="J593010" s="1"/>
    </row>
    <row r="593011" spans="10:10" x14ac:dyDescent="0.35">
      <c r="J593011" s="1"/>
    </row>
    <row r="593012" spans="10:10" x14ac:dyDescent="0.35">
      <c r="J593012" s="1"/>
    </row>
    <row r="593013" spans="10:10" x14ac:dyDescent="0.35">
      <c r="J593013" s="1"/>
    </row>
    <row r="593014" spans="10:10" x14ac:dyDescent="0.35">
      <c r="J593014" s="1"/>
    </row>
    <row r="593015" spans="10:10" x14ac:dyDescent="0.35">
      <c r="J593015" s="1"/>
    </row>
    <row r="593016" spans="10:10" x14ac:dyDescent="0.35">
      <c r="J593016" s="1"/>
    </row>
    <row r="593017" spans="10:10" x14ac:dyDescent="0.35">
      <c r="J593017" s="1"/>
    </row>
    <row r="593018" spans="10:10" x14ac:dyDescent="0.35">
      <c r="J593018" s="1"/>
    </row>
    <row r="593019" spans="10:10" x14ac:dyDescent="0.35">
      <c r="J593019" s="1"/>
    </row>
    <row r="593020" spans="10:10" x14ac:dyDescent="0.35">
      <c r="J593020" s="1"/>
    </row>
    <row r="593021" spans="10:10" x14ac:dyDescent="0.35">
      <c r="J593021" s="1"/>
    </row>
    <row r="593022" spans="10:10" x14ac:dyDescent="0.35">
      <c r="J593022" s="1"/>
    </row>
    <row r="593023" spans="10:10" x14ac:dyDescent="0.35">
      <c r="J593023" s="1"/>
    </row>
    <row r="593024" spans="10:10" x14ac:dyDescent="0.35">
      <c r="J593024" s="1"/>
    </row>
    <row r="593025" spans="10:10" x14ac:dyDescent="0.35">
      <c r="J593025" s="1"/>
    </row>
    <row r="593026" spans="10:10" x14ac:dyDescent="0.35">
      <c r="J593026" s="1"/>
    </row>
    <row r="593027" spans="10:10" x14ac:dyDescent="0.35">
      <c r="J593027" s="1"/>
    </row>
    <row r="593028" spans="10:10" x14ac:dyDescent="0.35">
      <c r="J593028" s="1"/>
    </row>
    <row r="593029" spans="10:10" x14ac:dyDescent="0.35">
      <c r="J593029" s="1"/>
    </row>
    <row r="593030" spans="10:10" x14ac:dyDescent="0.35">
      <c r="J593030" s="1"/>
    </row>
    <row r="593031" spans="10:10" x14ac:dyDescent="0.35">
      <c r="J593031" s="1"/>
    </row>
    <row r="593032" spans="10:10" x14ac:dyDescent="0.35">
      <c r="J593032" s="1"/>
    </row>
    <row r="593033" spans="10:10" x14ac:dyDescent="0.35">
      <c r="J593033" s="1"/>
    </row>
    <row r="593034" spans="10:10" x14ac:dyDescent="0.35">
      <c r="J593034" s="1"/>
    </row>
    <row r="593035" spans="10:10" x14ac:dyDescent="0.35">
      <c r="J593035" s="1"/>
    </row>
    <row r="593036" spans="10:10" x14ac:dyDescent="0.35">
      <c r="J593036" s="1"/>
    </row>
    <row r="593037" spans="10:10" x14ac:dyDescent="0.35">
      <c r="J593037" s="1"/>
    </row>
    <row r="593038" spans="10:10" x14ac:dyDescent="0.35">
      <c r="J593038" s="1"/>
    </row>
    <row r="593039" spans="10:10" x14ac:dyDescent="0.35">
      <c r="J593039" s="1"/>
    </row>
    <row r="593040" spans="10:10" x14ac:dyDescent="0.35">
      <c r="J593040" s="1"/>
    </row>
    <row r="593041" spans="10:10" x14ac:dyDescent="0.35">
      <c r="J593041" s="1"/>
    </row>
    <row r="593042" spans="10:10" x14ac:dyDescent="0.35">
      <c r="J593042" s="1"/>
    </row>
    <row r="593043" spans="10:10" x14ac:dyDescent="0.35">
      <c r="J593043" s="1"/>
    </row>
    <row r="593044" spans="10:10" x14ac:dyDescent="0.35">
      <c r="J593044" s="1"/>
    </row>
    <row r="593045" spans="10:10" x14ac:dyDescent="0.35">
      <c r="J593045" s="1"/>
    </row>
    <row r="593046" spans="10:10" x14ac:dyDescent="0.35">
      <c r="J593046" s="1"/>
    </row>
    <row r="593047" spans="10:10" x14ac:dyDescent="0.35">
      <c r="J593047" s="1"/>
    </row>
    <row r="593048" spans="10:10" x14ac:dyDescent="0.35">
      <c r="J593048" s="1"/>
    </row>
    <row r="593049" spans="10:10" x14ac:dyDescent="0.35">
      <c r="J593049" s="1"/>
    </row>
    <row r="593050" spans="10:10" x14ac:dyDescent="0.35">
      <c r="J593050" s="1"/>
    </row>
    <row r="593051" spans="10:10" x14ac:dyDescent="0.35">
      <c r="J593051" s="1"/>
    </row>
    <row r="593052" spans="10:10" x14ac:dyDescent="0.35">
      <c r="J593052" s="1"/>
    </row>
    <row r="593053" spans="10:10" x14ac:dyDescent="0.35">
      <c r="J593053" s="1"/>
    </row>
    <row r="593054" spans="10:10" x14ac:dyDescent="0.35">
      <c r="J593054" s="1"/>
    </row>
    <row r="593055" spans="10:10" x14ac:dyDescent="0.35">
      <c r="J593055" s="1"/>
    </row>
    <row r="593057" spans="10:10" x14ac:dyDescent="0.35">
      <c r="J593057" s="1"/>
    </row>
    <row r="593058" spans="10:10" x14ac:dyDescent="0.35">
      <c r="J593058" s="1"/>
    </row>
    <row r="593059" spans="10:10" x14ac:dyDescent="0.35">
      <c r="J593059" s="1"/>
    </row>
    <row r="593060" spans="10:10" x14ac:dyDescent="0.35">
      <c r="J593060" s="1"/>
    </row>
    <row r="593061" spans="10:10" x14ac:dyDescent="0.35">
      <c r="J593061" s="1"/>
    </row>
    <row r="593062" spans="10:10" x14ac:dyDescent="0.35">
      <c r="J593062" s="1"/>
    </row>
    <row r="593063" spans="10:10" x14ac:dyDescent="0.35">
      <c r="J593063" s="1"/>
    </row>
    <row r="593064" spans="10:10" x14ac:dyDescent="0.35">
      <c r="J593064" s="1"/>
    </row>
    <row r="593065" spans="10:10" x14ac:dyDescent="0.35">
      <c r="J593065" s="1"/>
    </row>
    <row r="593066" spans="10:10" x14ac:dyDescent="0.35">
      <c r="J593066" s="1"/>
    </row>
    <row r="593067" spans="10:10" x14ac:dyDescent="0.35">
      <c r="J593067" s="1"/>
    </row>
    <row r="593068" spans="10:10" x14ac:dyDescent="0.35">
      <c r="J593068" s="1"/>
    </row>
    <row r="593069" spans="10:10" x14ac:dyDescent="0.35">
      <c r="J593069" s="1"/>
    </row>
    <row r="593070" spans="10:10" x14ac:dyDescent="0.35">
      <c r="J593070" s="1"/>
    </row>
    <row r="593071" spans="10:10" x14ac:dyDescent="0.35">
      <c r="J593071" s="1"/>
    </row>
    <row r="593072" spans="10:10" x14ac:dyDescent="0.35">
      <c r="J593072" s="1"/>
    </row>
    <row r="593073" spans="10:10" x14ac:dyDescent="0.35">
      <c r="J593073" s="1"/>
    </row>
    <row r="593074" spans="10:10" x14ac:dyDescent="0.35">
      <c r="J593074" s="1"/>
    </row>
    <row r="593075" spans="10:10" x14ac:dyDescent="0.35">
      <c r="J593075" s="1"/>
    </row>
    <row r="593076" spans="10:10" x14ac:dyDescent="0.35">
      <c r="J593076" s="1"/>
    </row>
    <row r="593077" spans="10:10" x14ac:dyDescent="0.35">
      <c r="J593077" s="1"/>
    </row>
    <row r="593078" spans="10:10" x14ac:dyDescent="0.35">
      <c r="J593078" s="1"/>
    </row>
    <row r="593079" spans="10:10" x14ac:dyDescent="0.35">
      <c r="J593079" s="1"/>
    </row>
    <row r="593080" spans="10:10" x14ac:dyDescent="0.35">
      <c r="J593080" s="1"/>
    </row>
    <row r="593081" spans="10:10" x14ac:dyDescent="0.35">
      <c r="J593081" s="1"/>
    </row>
    <row r="593082" spans="10:10" x14ac:dyDescent="0.35">
      <c r="J593082" s="1"/>
    </row>
    <row r="593083" spans="10:10" x14ac:dyDescent="0.35">
      <c r="J593083" s="1"/>
    </row>
    <row r="593084" spans="10:10" x14ac:dyDescent="0.35">
      <c r="J593084" s="1"/>
    </row>
    <row r="593085" spans="10:10" x14ac:dyDescent="0.35">
      <c r="J593085" s="1"/>
    </row>
    <row r="593086" spans="10:10" x14ac:dyDescent="0.35">
      <c r="J593086" s="1"/>
    </row>
    <row r="593087" spans="10:10" x14ac:dyDescent="0.35">
      <c r="J593087" s="1"/>
    </row>
    <row r="593088" spans="10:10" x14ac:dyDescent="0.35">
      <c r="J593088" s="1"/>
    </row>
    <row r="593089" spans="10:10" x14ac:dyDescent="0.35">
      <c r="J593089" s="1"/>
    </row>
    <row r="593090" spans="10:10" x14ac:dyDescent="0.35">
      <c r="J593090" s="1"/>
    </row>
    <row r="593091" spans="10:10" x14ac:dyDescent="0.35">
      <c r="J593091" s="1"/>
    </row>
    <row r="593092" spans="10:10" x14ac:dyDescent="0.35">
      <c r="J593092" s="1"/>
    </row>
    <row r="593093" spans="10:10" x14ac:dyDescent="0.35">
      <c r="J593093" s="1"/>
    </row>
    <row r="593094" spans="10:10" x14ac:dyDescent="0.35">
      <c r="J593094" s="1"/>
    </row>
    <row r="593095" spans="10:10" x14ac:dyDescent="0.35">
      <c r="J593095" s="1"/>
    </row>
    <row r="593096" spans="10:10" x14ac:dyDescent="0.35">
      <c r="J593096" s="1"/>
    </row>
    <row r="593097" spans="10:10" x14ac:dyDescent="0.35">
      <c r="J593097" s="1"/>
    </row>
    <row r="593098" spans="10:10" x14ac:dyDescent="0.35">
      <c r="J593098" s="1"/>
    </row>
    <row r="593099" spans="10:10" x14ac:dyDescent="0.35">
      <c r="J593099" s="1"/>
    </row>
    <row r="593100" spans="10:10" x14ac:dyDescent="0.35">
      <c r="J593100" s="1"/>
    </row>
    <row r="593101" spans="10:10" x14ac:dyDescent="0.35">
      <c r="J593101" s="1"/>
    </row>
    <row r="593102" spans="10:10" x14ac:dyDescent="0.35">
      <c r="J593102" s="1"/>
    </row>
    <row r="593103" spans="10:10" x14ac:dyDescent="0.35">
      <c r="J593103" s="1"/>
    </row>
    <row r="593104" spans="10:10" x14ac:dyDescent="0.35">
      <c r="J593104" s="1"/>
    </row>
    <row r="593105" spans="10:10" x14ac:dyDescent="0.35">
      <c r="J593105" s="1"/>
    </row>
    <row r="593106" spans="10:10" x14ac:dyDescent="0.35">
      <c r="J593106" s="1"/>
    </row>
    <row r="593107" spans="10:10" x14ac:dyDescent="0.35">
      <c r="J593107" s="1"/>
    </row>
    <row r="593108" spans="10:10" x14ac:dyDescent="0.35">
      <c r="J593108" s="1"/>
    </row>
    <row r="593109" spans="10:10" x14ac:dyDescent="0.35">
      <c r="J593109" s="1"/>
    </row>
    <row r="593110" spans="10:10" x14ac:dyDescent="0.35">
      <c r="J593110" s="1"/>
    </row>
    <row r="593111" spans="10:10" x14ac:dyDescent="0.35">
      <c r="J593111" s="1"/>
    </row>
    <row r="593112" spans="10:10" x14ac:dyDescent="0.35">
      <c r="J593112" s="1"/>
    </row>
    <row r="593113" spans="10:10" x14ac:dyDescent="0.35">
      <c r="J593113" s="1"/>
    </row>
    <row r="593114" spans="10:10" x14ac:dyDescent="0.35">
      <c r="J593114" s="1"/>
    </row>
    <row r="593115" spans="10:10" x14ac:dyDescent="0.35">
      <c r="J593115" s="1"/>
    </row>
    <row r="593116" spans="10:10" x14ac:dyDescent="0.35">
      <c r="J593116" s="1"/>
    </row>
    <row r="593117" spans="10:10" x14ac:dyDescent="0.35">
      <c r="J593117" s="1"/>
    </row>
    <row r="593118" spans="10:10" x14ac:dyDescent="0.35">
      <c r="J593118" s="1"/>
    </row>
    <row r="593119" spans="10:10" x14ac:dyDescent="0.35">
      <c r="J593119" s="1"/>
    </row>
    <row r="593120" spans="10:10" x14ac:dyDescent="0.35">
      <c r="J593120" s="1"/>
    </row>
    <row r="593121" spans="10:10" x14ac:dyDescent="0.35">
      <c r="J593121" s="1"/>
    </row>
    <row r="593122" spans="10:10" x14ac:dyDescent="0.35">
      <c r="J593122" s="1"/>
    </row>
    <row r="593123" spans="10:10" x14ac:dyDescent="0.35">
      <c r="J593123" s="1"/>
    </row>
    <row r="593124" spans="10:10" x14ac:dyDescent="0.35">
      <c r="J593124" s="1"/>
    </row>
    <row r="593125" spans="10:10" x14ac:dyDescent="0.35">
      <c r="J593125" s="1"/>
    </row>
    <row r="593126" spans="10:10" x14ac:dyDescent="0.35">
      <c r="J593126" s="1"/>
    </row>
    <row r="593127" spans="10:10" x14ac:dyDescent="0.35">
      <c r="J593127" s="1"/>
    </row>
    <row r="593128" spans="10:10" x14ac:dyDescent="0.35">
      <c r="J593128" s="1"/>
    </row>
    <row r="593129" spans="10:10" x14ac:dyDescent="0.35">
      <c r="J593129" s="1"/>
    </row>
    <row r="593130" spans="10:10" x14ac:dyDescent="0.35">
      <c r="J593130" s="1"/>
    </row>
    <row r="593131" spans="10:10" x14ac:dyDescent="0.35">
      <c r="J593131" s="1"/>
    </row>
    <row r="593132" spans="10:10" x14ac:dyDescent="0.35">
      <c r="J593132" s="1"/>
    </row>
    <row r="593133" spans="10:10" x14ac:dyDescent="0.35">
      <c r="J593133" s="1"/>
    </row>
    <row r="593134" spans="10:10" x14ac:dyDescent="0.35">
      <c r="J593134" s="1"/>
    </row>
    <row r="593135" spans="10:10" x14ac:dyDescent="0.35">
      <c r="J593135" s="1"/>
    </row>
    <row r="593136" spans="10:10" x14ac:dyDescent="0.35">
      <c r="J593136" s="1"/>
    </row>
    <row r="593137" spans="10:10" x14ac:dyDescent="0.35">
      <c r="J593137" s="1"/>
    </row>
    <row r="593138" spans="10:10" x14ac:dyDescent="0.35">
      <c r="J593138" s="1"/>
    </row>
    <row r="593139" spans="10:10" x14ac:dyDescent="0.35">
      <c r="J593139" s="1"/>
    </row>
    <row r="593140" spans="10:10" x14ac:dyDescent="0.35">
      <c r="J593140" s="1"/>
    </row>
    <row r="593141" spans="10:10" x14ac:dyDescent="0.35">
      <c r="J593141" s="1"/>
    </row>
    <row r="593142" spans="10:10" x14ac:dyDescent="0.35">
      <c r="J593142" s="1"/>
    </row>
    <row r="593143" spans="10:10" x14ac:dyDescent="0.35">
      <c r="J593143" s="1"/>
    </row>
    <row r="593144" spans="10:10" x14ac:dyDescent="0.35">
      <c r="J593144" s="1"/>
    </row>
    <row r="593145" spans="10:10" x14ac:dyDescent="0.35">
      <c r="J593145" s="1"/>
    </row>
    <row r="593146" spans="10:10" x14ac:dyDescent="0.35">
      <c r="J593146" s="1"/>
    </row>
    <row r="593147" spans="10:10" x14ac:dyDescent="0.35">
      <c r="J593147" s="1"/>
    </row>
    <row r="593148" spans="10:10" x14ac:dyDescent="0.35">
      <c r="J593148" s="1"/>
    </row>
    <row r="593149" spans="10:10" x14ac:dyDescent="0.35">
      <c r="J593149" s="1"/>
    </row>
    <row r="593150" spans="10:10" x14ac:dyDescent="0.35">
      <c r="J593150" s="1"/>
    </row>
    <row r="593151" spans="10:10" x14ac:dyDescent="0.35">
      <c r="J593151" s="1"/>
    </row>
    <row r="593152" spans="10:10" x14ac:dyDescent="0.35">
      <c r="J593152" s="1"/>
    </row>
    <row r="593153" spans="10:10" x14ac:dyDescent="0.35">
      <c r="J593153" s="1"/>
    </row>
    <row r="593154" spans="10:10" x14ac:dyDescent="0.35">
      <c r="J593154" s="1"/>
    </row>
    <row r="593155" spans="10:10" x14ac:dyDescent="0.35">
      <c r="J593155" s="1"/>
    </row>
    <row r="593156" spans="10:10" x14ac:dyDescent="0.35">
      <c r="J593156" s="1"/>
    </row>
    <row r="593157" spans="10:10" x14ac:dyDescent="0.35">
      <c r="J593157" s="1"/>
    </row>
    <row r="593158" spans="10:10" x14ac:dyDescent="0.35">
      <c r="J593158" s="1"/>
    </row>
    <row r="593159" spans="10:10" x14ac:dyDescent="0.35">
      <c r="J593159" s="1"/>
    </row>
    <row r="593160" spans="10:10" x14ac:dyDescent="0.35">
      <c r="J593160" s="1"/>
    </row>
    <row r="593161" spans="10:10" x14ac:dyDescent="0.35">
      <c r="J593161" s="1"/>
    </row>
    <row r="593162" spans="10:10" x14ac:dyDescent="0.35">
      <c r="J593162" s="1"/>
    </row>
    <row r="593163" spans="10:10" x14ac:dyDescent="0.35">
      <c r="J593163" s="1"/>
    </row>
    <row r="593164" spans="10:10" x14ac:dyDescent="0.35">
      <c r="J593164" s="1"/>
    </row>
    <row r="593165" spans="10:10" x14ac:dyDescent="0.35">
      <c r="J593165" s="1"/>
    </row>
    <row r="593166" spans="10:10" x14ac:dyDescent="0.35">
      <c r="J593166" s="1"/>
    </row>
    <row r="593167" spans="10:10" x14ac:dyDescent="0.35">
      <c r="J593167" s="1"/>
    </row>
    <row r="593168" spans="10:10" x14ac:dyDescent="0.35">
      <c r="J593168" s="1"/>
    </row>
    <row r="593169" spans="10:10" x14ac:dyDescent="0.35">
      <c r="J593169" s="1"/>
    </row>
    <row r="593170" spans="10:10" x14ac:dyDescent="0.35">
      <c r="J593170" s="1"/>
    </row>
    <row r="593171" spans="10:10" x14ac:dyDescent="0.35">
      <c r="J593171" s="1"/>
    </row>
    <row r="593172" spans="10:10" x14ac:dyDescent="0.35">
      <c r="J593172" s="1"/>
    </row>
    <row r="593173" spans="10:10" x14ac:dyDescent="0.35">
      <c r="J593173" s="1"/>
    </row>
    <row r="593174" spans="10:10" x14ac:dyDescent="0.35">
      <c r="J593174" s="1"/>
    </row>
    <row r="593175" spans="10:10" x14ac:dyDescent="0.35">
      <c r="J593175" s="1"/>
    </row>
    <row r="593176" spans="10:10" x14ac:dyDescent="0.35">
      <c r="J593176" s="1"/>
    </row>
    <row r="593177" spans="10:10" x14ac:dyDescent="0.35">
      <c r="J593177" s="1"/>
    </row>
    <row r="593178" spans="10:10" x14ac:dyDescent="0.35">
      <c r="J593178" s="1"/>
    </row>
    <row r="593179" spans="10:10" x14ac:dyDescent="0.35">
      <c r="J593179" s="1"/>
    </row>
    <row r="593180" spans="10:10" x14ac:dyDescent="0.35">
      <c r="J593180" s="1"/>
    </row>
    <row r="593181" spans="10:10" x14ac:dyDescent="0.35">
      <c r="J593181" s="1"/>
    </row>
    <row r="593182" spans="10:10" x14ac:dyDescent="0.35">
      <c r="J593182" s="1"/>
    </row>
    <row r="593183" spans="10:10" x14ac:dyDescent="0.35">
      <c r="J593183" s="1"/>
    </row>
    <row r="593184" spans="10:10" x14ac:dyDescent="0.35">
      <c r="J593184" s="1"/>
    </row>
    <row r="593185" spans="10:10" x14ac:dyDescent="0.35">
      <c r="J593185" s="1"/>
    </row>
    <row r="593186" spans="10:10" x14ac:dyDescent="0.35">
      <c r="J593186" s="1"/>
    </row>
    <row r="593187" spans="10:10" x14ac:dyDescent="0.35">
      <c r="J593187" s="1"/>
    </row>
    <row r="593188" spans="10:10" x14ac:dyDescent="0.35">
      <c r="J593188" s="1"/>
    </row>
    <row r="593189" spans="10:10" x14ac:dyDescent="0.35">
      <c r="J593189" s="1"/>
    </row>
    <row r="593190" spans="10:10" x14ac:dyDescent="0.35">
      <c r="J593190" s="1"/>
    </row>
    <row r="593199" spans="10:10" x14ac:dyDescent="0.35">
      <c r="J593199" s="1"/>
    </row>
    <row r="593573" spans="10:10" x14ac:dyDescent="0.35">
      <c r="J593573" s="1"/>
    </row>
    <row r="593581" spans="10:10" x14ac:dyDescent="0.35">
      <c r="J593581" s="1"/>
    </row>
    <row r="593592" spans="10:10" x14ac:dyDescent="0.35">
      <c r="J593592" s="1"/>
    </row>
    <row r="593599" spans="10:10" x14ac:dyDescent="0.35">
      <c r="J593599" s="1"/>
    </row>
    <row r="593603" spans="10:10" x14ac:dyDescent="0.35">
      <c r="J593603" s="1"/>
    </row>
    <row r="593609" spans="10:10" x14ac:dyDescent="0.35">
      <c r="J593609" s="1"/>
    </row>
    <row r="593614" spans="10:10" x14ac:dyDescent="0.35">
      <c r="J593614" s="1"/>
    </row>
    <row r="593616" spans="10:10" x14ac:dyDescent="0.35">
      <c r="J593616" s="1"/>
    </row>
    <row r="593621" spans="10:10" x14ac:dyDescent="0.35">
      <c r="J593621" s="1"/>
    </row>
    <row r="593623" spans="10:10" x14ac:dyDescent="0.35">
      <c r="J593623" s="1"/>
    </row>
    <row r="593626" spans="10:10" x14ac:dyDescent="0.35">
      <c r="J593626" s="1"/>
    </row>
    <row r="593627" spans="10:10" x14ac:dyDescent="0.35">
      <c r="J593627" s="1"/>
    </row>
    <row r="593631" spans="10:10" x14ac:dyDescent="0.35">
      <c r="J593631" s="1"/>
    </row>
    <row r="593635" spans="10:10" x14ac:dyDescent="0.35">
      <c r="J593635" s="1"/>
    </row>
    <row r="593639" spans="10:10" x14ac:dyDescent="0.35">
      <c r="J593639" s="1"/>
    </row>
    <row r="593640" spans="10:10" x14ac:dyDescent="0.35">
      <c r="J593640" s="1"/>
    </row>
    <row r="593642" spans="10:10" x14ac:dyDescent="0.35">
      <c r="J593642" s="1"/>
    </row>
    <row r="593646" spans="10:10" x14ac:dyDescent="0.35">
      <c r="J593646" s="1"/>
    </row>
    <row r="593649" spans="10:10" x14ac:dyDescent="0.35">
      <c r="J593649" s="1"/>
    </row>
    <row r="593653" spans="10:10" x14ac:dyDescent="0.35">
      <c r="J593653" s="1"/>
    </row>
    <row r="593655" spans="10:10" x14ac:dyDescent="0.35">
      <c r="J593655" s="1"/>
    </row>
    <row r="593657" spans="10:10" x14ac:dyDescent="0.35">
      <c r="J593657" s="1"/>
    </row>
    <row r="593658" spans="10:10" x14ac:dyDescent="0.35">
      <c r="J593658" s="1"/>
    </row>
    <row r="593660" spans="10:10" x14ac:dyDescent="0.35">
      <c r="J593660" s="1"/>
    </row>
    <row r="593664" spans="10:10" x14ac:dyDescent="0.35">
      <c r="J593664" s="1"/>
    </row>
    <row r="593667" spans="10:10" x14ac:dyDescent="0.35">
      <c r="J593667" s="1"/>
    </row>
    <row r="593671" spans="10:10" x14ac:dyDescent="0.35">
      <c r="J593671" s="1"/>
    </row>
    <row r="593672" spans="10:10" x14ac:dyDescent="0.35">
      <c r="J593672" s="1"/>
    </row>
    <row r="593677" spans="10:10" x14ac:dyDescent="0.35">
      <c r="J593677" s="1"/>
    </row>
    <row r="593678" spans="10:10" x14ac:dyDescent="0.35">
      <c r="J593678" s="1"/>
    </row>
    <row r="593682" spans="10:10" x14ac:dyDescent="0.35">
      <c r="J593682" s="1"/>
    </row>
    <row r="593683" spans="10:10" x14ac:dyDescent="0.35">
      <c r="J593683" s="1"/>
    </row>
    <row r="593686" spans="10:10" x14ac:dyDescent="0.35">
      <c r="J593686" s="1"/>
    </row>
    <row r="593690" spans="10:10" x14ac:dyDescent="0.35">
      <c r="J593690" s="1"/>
    </row>
    <row r="593693" spans="10:10" x14ac:dyDescent="0.35">
      <c r="J593693" s="1"/>
    </row>
    <row r="593699" spans="10:10" x14ac:dyDescent="0.35">
      <c r="J593699" s="1"/>
    </row>
    <row r="593702" spans="10:10" x14ac:dyDescent="0.35">
      <c r="J593702" s="1"/>
    </row>
    <row r="593703" spans="10:10" x14ac:dyDescent="0.35">
      <c r="J593703" s="1"/>
    </row>
    <row r="593708" spans="10:10" x14ac:dyDescent="0.35">
      <c r="J593708" s="1"/>
    </row>
    <row r="593711" spans="10:10" x14ac:dyDescent="0.35">
      <c r="J593711" s="1"/>
    </row>
    <row r="593713" spans="10:10" x14ac:dyDescent="0.35">
      <c r="J593713" s="1"/>
    </row>
    <row r="593714" spans="10:10" x14ac:dyDescent="0.35">
      <c r="J593714" s="1"/>
    </row>
    <row r="593718" spans="10:10" x14ac:dyDescent="0.35">
      <c r="J593718" s="1"/>
    </row>
    <row r="593720" spans="10:10" x14ac:dyDescent="0.35">
      <c r="J593720" s="1"/>
    </row>
    <row r="593721" spans="10:10" x14ac:dyDescent="0.35">
      <c r="J593721" s="1"/>
    </row>
    <row r="593723" spans="10:10" x14ac:dyDescent="0.35">
      <c r="J593723" s="1"/>
    </row>
    <row r="593724" spans="10:10" x14ac:dyDescent="0.35">
      <c r="J593724" s="1"/>
    </row>
    <row r="593729" spans="10:10" x14ac:dyDescent="0.35">
      <c r="J593729" s="1"/>
    </row>
    <row r="593733" spans="10:10" x14ac:dyDescent="0.35">
      <c r="J593733" s="1"/>
    </row>
    <row r="593736" spans="10:10" x14ac:dyDescent="0.35">
      <c r="J593736" s="1"/>
    </row>
    <row r="593738" spans="10:10" x14ac:dyDescent="0.35">
      <c r="J593738" s="1"/>
    </row>
    <row r="593739" spans="10:10" x14ac:dyDescent="0.35">
      <c r="J593739" s="1"/>
    </row>
    <row r="593740" spans="10:10" x14ac:dyDescent="0.35">
      <c r="J593740" s="1"/>
    </row>
    <row r="593741" spans="10:10" x14ac:dyDescent="0.35">
      <c r="J593741" s="1"/>
    </row>
    <row r="593743" spans="10:10" x14ac:dyDescent="0.35">
      <c r="J593743" s="1"/>
    </row>
    <row r="593744" spans="10:10" x14ac:dyDescent="0.35">
      <c r="J593744" s="1"/>
    </row>
    <row r="593747" spans="10:10" x14ac:dyDescent="0.35">
      <c r="J593747" s="1"/>
    </row>
    <row r="593748" spans="10:10" x14ac:dyDescent="0.35">
      <c r="J593748" s="1"/>
    </row>
    <row r="593752" spans="10:10" x14ac:dyDescent="0.35">
      <c r="J593752" s="1"/>
    </row>
    <row r="593754" spans="10:10" x14ac:dyDescent="0.35">
      <c r="J593754" s="1"/>
    </row>
    <row r="593756" spans="10:10" x14ac:dyDescent="0.35">
      <c r="J593756" s="1"/>
    </row>
    <row r="593757" spans="10:10" x14ac:dyDescent="0.35">
      <c r="J593757" s="1"/>
    </row>
    <row r="593763" spans="10:10" x14ac:dyDescent="0.35">
      <c r="J593763" s="1"/>
    </row>
    <row r="593765" spans="10:10" x14ac:dyDescent="0.35">
      <c r="J593765" s="1"/>
    </row>
    <row r="593768" spans="10:10" x14ac:dyDescent="0.35">
      <c r="J593768" s="1"/>
    </row>
    <row r="593769" spans="10:10" x14ac:dyDescent="0.35">
      <c r="J593769" s="1"/>
    </row>
    <row r="593771" spans="10:10" x14ac:dyDescent="0.35">
      <c r="J593771" s="1"/>
    </row>
    <row r="593775" spans="10:10" x14ac:dyDescent="0.35">
      <c r="J593775" s="1"/>
    </row>
    <row r="593779" spans="10:10" x14ac:dyDescent="0.35">
      <c r="J593779" s="1"/>
    </row>
    <row r="593780" spans="10:10" x14ac:dyDescent="0.35">
      <c r="J593780" s="1"/>
    </row>
    <row r="593781" spans="10:10" x14ac:dyDescent="0.35">
      <c r="J593781" s="1"/>
    </row>
    <row r="593782" spans="10:10" x14ac:dyDescent="0.35">
      <c r="J593782" s="1"/>
    </row>
    <row r="593785" spans="10:10" x14ac:dyDescent="0.35">
      <c r="J593785" s="1"/>
    </row>
    <row r="593788" spans="10:10" x14ac:dyDescent="0.35">
      <c r="J593788" s="1"/>
    </row>
    <row r="593790" spans="10:10" x14ac:dyDescent="0.35">
      <c r="J593790" s="1"/>
    </row>
    <row r="593792" spans="10:10" x14ac:dyDescent="0.35">
      <c r="J593792" s="1"/>
    </row>
    <row r="593794" spans="10:10" x14ac:dyDescent="0.35">
      <c r="J593794" s="1"/>
    </row>
    <row r="593795" spans="10:10" x14ac:dyDescent="0.35">
      <c r="J593795" s="1"/>
    </row>
    <row r="593796" spans="10:10" x14ac:dyDescent="0.35">
      <c r="J593796" s="1"/>
    </row>
    <row r="593797" spans="10:10" x14ac:dyDescent="0.35">
      <c r="J593797" s="1"/>
    </row>
    <row r="593799" spans="10:10" x14ac:dyDescent="0.35">
      <c r="J593799" s="1"/>
    </row>
    <row r="593800" spans="10:10" x14ac:dyDescent="0.35">
      <c r="J593800" s="1"/>
    </row>
    <row r="593801" spans="10:10" x14ac:dyDescent="0.35">
      <c r="J593801" s="1"/>
    </row>
    <row r="593803" spans="10:10" x14ac:dyDescent="0.35">
      <c r="J593803" s="1"/>
    </row>
    <row r="593804" spans="10:10" x14ac:dyDescent="0.35">
      <c r="J593804" s="1"/>
    </row>
    <row r="593805" spans="10:10" x14ac:dyDescent="0.35">
      <c r="J593805" s="1"/>
    </row>
    <row r="593807" spans="10:10" x14ac:dyDescent="0.35">
      <c r="J593807" s="1"/>
    </row>
    <row r="593808" spans="10:10" x14ac:dyDescent="0.35">
      <c r="J593808" s="1"/>
    </row>
    <row r="593809" spans="10:10" x14ac:dyDescent="0.35">
      <c r="J593809" s="1"/>
    </row>
    <row r="593811" spans="10:10" x14ac:dyDescent="0.35">
      <c r="J593811" s="1"/>
    </row>
    <row r="593813" spans="10:10" x14ac:dyDescent="0.35">
      <c r="J593813" s="1"/>
    </row>
    <row r="593815" spans="10:10" x14ac:dyDescent="0.35">
      <c r="J593815" s="1"/>
    </row>
    <row r="593819" spans="10:10" x14ac:dyDescent="0.35">
      <c r="J593819" s="1"/>
    </row>
    <row r="593820" spans="10:10" x14ac:dyDescent="0.35">
      <c r="J593820" s="1"/>
    </row>
    <row r="593823" spans="10:10" x14ac:dyDescent="0.35">
      <c r="J593823" s="1"/>
    </row>
    <row r="593826" spans="10:10" x14ac:dyDescent="0.35">
      <c r="J593826" s="1"/>
    </row>
    <row r="593827" spans="10:10" x14ac:dyDescent="0.35">
      <c r="J593827" s="1"/>
    </row>
    <row r="593829" spans="10:10" x14ac:dyDescent="0.35">
      <c r="J593829" s="1"/>
    </row>
    <row r="593830" spans="10:10" x14ac:dyDescent="0.35">
      <c r="J593830" s="1"/>
    </row>
    <row r="593832" spans="10:10" x14ac:dyDescent="0.35">
      <c r="J593832" s="1"/>
    </row>
    <row r="593834" spans="10:10" x14ac:dyDescent="0.35">
      <c r="J593834" s="1"/>
    </row>
    <row r="593835" spans="10:10" x14ac:dyDescent="0.35">
      <c r="J593835" s="1"/>
    </row>
    <row r="593836" spans="10:10" x14ac:dyDescent="0.35">
      <c r="J593836" s="1"/>
    </row>
    <row r="593838" spans="10:10" x14ac:dyDescent="0.35">
      <c r="J593838" s="1"/>
    </row>
    <row r="593840" spans="10:10" x14ac:dyDescent="0.35">
      <c r="J593840" s="1"/>
    </row>
    <row r="593841" spans="10:10" x14ac:dyDescent="0.35">
      <c r="J593841" s="1"/>
    </row>
    <row r="593842" spans="10:10" x14ac:dyDescent="0.35">
      <c r="J593842" s="1"/>
    </row>
    <row r="593843" spans="10:10" x14ac:dyDescent="0.35">
      <c r="J593843" s="1"/>
    </row>
    <row r="593844" spans="10:10" x14ac:dyDescent="0.35">
      <c r="J593844" s="1"/>
    </row>
    <row r="593846" spans="10:10" x14ac:dyDescent="0.35">
      <c r="J593846" s="1"/>
    </row>
    <row r="593847" spans="10:10" x14ac:dyDescent="0.35">
      <c r="J593847" s="1"/>
    </row>
    <row r="593849" spans="10:10" x14ac:dyDescent="0.35">
      <c r="J593849" s="1"/>
    </row>
    <row r="593850" spans="10:10" x14ac:dyDescent="0.35">
      <c r="J593850" s="1"/>
    </row>
    <row r="593851" spans="10:10" x14ac:dyDescent="0.35">
      <c r="J593851" s="1"/>
    </row>
    <row r="593852" spans="10:10" x14ac:dyDescent="0.35">
      <c r="J593852" s="1"/>
    </row>
    <row r="593853" spans="10:10" x14ac:dyDescent="0.35">
      <c r="J593853" s="1"/>
    </row>
    <row r="593854" spans="10:10" x14ac:dyDescent="0.35">
      <c r="J593854" s="1"/>
    </row>
    <row r="593856" spans="10:10" x14ac:dyDescent="0.35">
      <c r="J593856" s="1"/>
    </row>
    <row r="593857" spans="10:10" x14ac:dyDescent="0.35">
      <c r="J593857" s="1"/>
    </row>
    <row r="593860" spans="10:10" x14ac:dyDescent="0.35">
      <c r="J593860" s="1"/>
    </row>
    <row r="593861" spans="10:10" x14ac:dyDescent="0.35">
      <c r="J593861" s="1"/>
    </row>
    <row r="593864" spans="10:10" x14ac:dyDescent="0.35">
      <c r="J593864" s="1"/>
    </row>
    <row r="593867" spans="10:10" x14ac:dyDescent="0.35">
      <c r="J593867" s="1"/>
    </row>
    <row r="593868" spans="10:10" x14ac:dyDescent="0.35">
      <c r="J593868" s="1"/>
    </row>
    <row r="593869" spans="10:10" x14ac:dyDescent="0.35">
      <c r="J593869" s="1"/>
    </row>
    <row r="593872" spans="10:10" x14ac:dyDescent="0.35">
      <c r="J593872" s="1"/>
    </row>
    <row r="593873" spans="10:10" x14ac:dyDescent="0.35">
      <c r="J593873" s="1"/>
    </row>
    <row r="593876" spans="10:10" x14ac:dyDescent="0.35">
      <c r="J593876" s="1"/>
    </row>
    <row r="593878" spans="10:10" x14ac:dyDescent="0.35">
      <c r="J593878" s="1"/>
    </row>
    <row r="593879" spans="10:10" x14ac:dyDescent="0.35">
      <c r="J593879" s="1"/>
    </row>
    <row r="593880" spans="10:10" x14ac:dyDescent="0.35">
      <c r="J593880" s="1"/>
    </row>
    <row r="593882" spans="10:10" x14ac:dyDescent="0.35">
      <c r="J593882" s="1"/>
    </row>
    <row r="593883" spans="10:10" x14ac:dyDescent="0.35">
      <c r="J593883" s="1"/>
    </row>
    <row r="593884" spans="10:10" x14ac:dyDescent="0.35">
      <c r="J593884" s="1"/>
    </row>
    <row r="593889" spans="10:10" x14ac:dyDescent="0.35">
      <c r="J593889" s="1"/>
    </row>
    <row r="593891" spans="10:10" x14ac:dyDescent="0.35">
      <c r="J593891" s="1"/>
    </row>
    <row r="593892" spans="10:10" x14ac:dyDescent="0.35">
      <c r="J593892" s="1"/>
    </row>
    <row r="593893" spans="10:10" x14ac:dyDescent="0.35">
      <c r="J593893" s="1"/>
    </row>
    <row r="593894" spans="10:10" x14ac:dyDescent="0.35">
      <c r="J593894" s="1"/>
    </row>
    <row r="593896" spans="10:10" x14ac:dyDescent="0.35">
      <c r="J593896" s="1"/>
    </row>
    <row r="593898" spans="10:10" x14ac:dyDescent="0.35">
      <c r="J593898" s="1"/>
    </row>
    <row r="593900" spans="10:10" x14ac:dyDescent="0.35">
      <c r="J593900" s="1"/>
    </row>
    <row r="593901" spans="10:10" x14ac:dyDescent="0.35">
      <c r="J593901" s="1"/>
    </row>
    <row r="593904" spans="10:10" x14ac:dyDescent="0.35">
      <c r="J593904" s="1"/>
    </row>
    <row r="593907" spans="10:10" x14ac:dyDescent="0.35">
      <c r="J593907" s="1"/>
    </row>
    <row r="593908" spans="10:10" x14ac:dyDescent="0.35">
      <c r="J593908" s="1"/>
    </row>
    <row r="593910" spans="10:10" x14ac:dyDescent="0.35">
      <c r="J593910" s="1"/>
    </row>
    <row r="593911" spans="10:10" x14ac:dyDescent="0.35">
      <c r="J593911" s="1"/>
    </row>
    <row r="593913" spans="10:10" x14ac:dyDescent="0.35">
      <c r="J593913" s="1"/>
    </row>
    <row r="593914" spans="10:10" x14ac:dyDescent="0.35">
      <c r="J593914" s="1"/>
    </row>
    <row r="593915" spans="10:10" x14ac:dyDescent="0.35">
      <c r="J593915" s="1"/>
    </row>
    <row r="593916" spans="10:10" x14ac:dyDescent="0.35">
      <c r="J593916" s="1"/>
    </row>
    <row r="593917" spans="10:10" x14ac:dyDescent="0.35">
      <c r="J593917" s="1"/>
    </row>
    <row r="593919" spans="10:10" x14ac:dyDescent="0.35">
      <c r="J593919" s="1"/>
    </row>
    <row r="593921" spans="10:10" x14ac:dyDescent="0.35">
      <c r="J593921" s="1"/>
    </row>
    <row r="593922" spans="10:10" x14ac:dyDescent="0.35">
      <c r="J593922" s="1"/>
    </row>
    <row r="593923" spans="10:10" x14ac:dyDescent="0.35">
      <c r="J593923" s="1"/>
    </row>
    <row r="593925" spans="10:10" x14ac:dyDescent="0.35">
      <c r="J593925" s="1"/>
    </row>
    <row r="593927" spans="10:10" x14ac:dyDescent="0.35">
      <c r="J593927" s="1"/>
    </row>
    <row r="593928" spans="10:10" x14ac:dyDescent="0.35">
      <c r="J593928" s="1"/>
    </row>
    <row r="593932" spans="10:10" x14ac:dyDescent="0.35">
      <c r="J593932" s="1"/>
    </row>
    <row r="593933" spans="10:10" x14ac:dyDescent="0.35">
      <c r="J593933" s="1"/>
    </row>
    <row r="593934" spans="10:10" x14ac:dyDescent="0.35">
      <c r="J593934" s="1"/>
    </row>
    <row r="593936" spans="10:10" x14ac:dyDescent="0.35">
      <c r="J593936" s="1"/>
    </row>
    <row r="593939" spans="10:10" x14ac:dyDescent="0.35">
      <c r="J593939" s="1"/>
    </row>
    <row r="593941" spans="10:10" x14ac:dyDescent="0.35">
      <c r="J593941" s="1"/>
    </row>
    <row r="593943" spans="10:10" x14ac:dyDescent="0.35">
      <c r="J593943" s="1"/>
    </row>
    <row r="593945" spans="10:10" x14ac:dyDescent="0.35">
      <c r="J593945" s="1"/>
    </row>
    <row r="593946" spans="10:10" x14ac:dyDescent="0.35">
      <c r="J593946" s="1"/>
    </row>
    <row r="593948" spans="10:10" x14ac:dyDescent="0.35">
      <c r="J593948" s="1"/>
    </row>
    <row r="593949" spans="10:10" x14ac:dyDescent="0.35">
      <c r="J593949" s="1"/>
    </row>
    <row r="593953" spans="10:10" x14ac:dyDescent="0.35">
      <c r="J593953" s="1"/>
    </row>
    <row r="593955" spans="10:10" x14ac:dyDescent="0.35">
      <c r="J593955" s="1"/>
    </row>
    <row r="593957" spans="10:10" x14ac:dyDescent="0.35">
      <c r="J593957" s="1"/>
    </row>
    <row r="593958" spans="10:10" x14ac:dyDescent="0.35">
      <c r="J593958" s="1"/>
    </row>
    <row r="593959" spans="10:10" x14ac:dyDescent="0.35">
      <c r="J593959" s="1"/>
    </row>
    <row r="593960" spans="10:10" x14ac:dyDescent="0.35">
      <c r="J593960" s="1"/>
    </row>
    <row r="593962" spans="10:10" x14ac:dyDescent="0.35">
      <c r="J593962" s="1"/>
    </row>
    <row r="593963" spans="10:10" x14ac:dyDescent="0.35">
      <c r="J593963" s="1"/>
    </row>
    <row r="593964" spans="10:10" x14ac:dyDescent="0.35">
      <c r="J593964" s="1"/>
    </row>
    <row r="593967" spans="10:10" x14ac:dyDescent="0.35">
      <c r="J593967" s="1"/>
    </row>
    <row r="593968" spans="10:10" x14ac:dyDescent="0.35">
      <c r="J593968" s="1"/>
    </row>
    <row r="593969" spans="10:10" x14ac:dyDescent="0.35">
      <c r="J593969" s="1"/>
    </row>
    <row r="593970" spans="10:10" x14ac:dyDescent="0.35">
      <c r="J593970" s="1"/>
    </row>
    <row r="593971" spans="10:10" x14ac:dyDescent="0.35">
      <c r="J593971" s="1"/>
    </row>
    <row r="593974" spans="10:10" x14ac:dyDescent="0.35">
      <c r="J593974" s="1"/>
    </row>
    <row r="593976" spans="10:10" x14ac:dyDescent="0.35">
      <c r="J593976" s="1"/>
    </row>
    <row r="593977" spans="10:10" x14ac:dyDescent="0.35">
      <c r="J593977" s="1"/>
    </row>
    <row r="593978" spans="10:10" x14ac:dyDescent="0.35">
      <c r="J593978" s="1"/>
    </row>
    <row r="593982" spans="10:10" x14ac:dyDescent="0.35">
      <c r="J593982" s="1"/>
    </row>
    <row r="593983" spans="10:10" x14ac:dyDescent="0.35">
      <c r="J593983" s="1"/>
    </row>
    <row r="593984" spans="10:10" x14ac:dyDescent="0.35">
      <c r="J593984" s="1"/>
    </row>
    <row r="593985" spans="10:10" x14ac:dyDescent="0.35">
      <c r="J593985" s="1"/>
    </row>
    <row r="593986" spans="10:10" x14ac:dyDescent="0.35">
      <c r="J593986" s="1"/>
    </row>
    <row r="593987" spans="10:10" x14ac:dyDescent="0.35">
      <c r="J593987" s="1"/>
    </row>
    <row r="593988" spans="10:10" x14ac:dyDescent="0.35">
      <c r="J593988" s="1"/>
    </row>
    <row r="593989" spans="10:10" x14ac:dyDescent="0.35">
      <c r="J593989" s="1"/>
    </row>
    <row r="593990" spans="10:10" x14ac:dyDescent="0.35">
      <c r="J593990" s="1"/>
    </row>
    <row r="593992" spans="10:10" x14ac:dyDescent="0.35">
      <c r="J593992" s="1"/>
    </row>
    <row r="593993" spans="10:10" x14ac:dyDescent="0.35">
      <c r="J593993" s="1"/>
    </row>
    <row r="593995" spans="10:10" x14ac:dyDescent="0.35">
      <c r="J593995" s="1"/>
    </row>
    <row r="593996" spans="10:10" x14ac:dyDescent="0.35">
      <c r="J593996" s="1"/>
    </row>
    <row r="593999" spans="10:10" x14ac:dyDescent="0.35">
      <c r="J593999" s="1"/>
    </row>
    <row r="594002" spans="10:10" x14ac:dyDescent="0.35">
      <c r="J594002" s="1"/>
    </row>
    <row r="594003" spans="10:10" x14ac:dyDescent="0.35">
      <c r="J594003" s="1"/>
    </row>
    <row r="594004" spans="10:10" x14ac:dyDescent="0.35">
      <c r="J594004" s="1"/>
    </row>
    <row r="594005" spans="10:10" x14ac:dyDescent="0.35">
      <c r="J594005" s="1"/>
    </row>
    <row r="594006" spans="10:10" x14ac:dyDescent="0.35">
      <c r="J594006" s="1"/>
    </row>
    <row r="594008" spans="10:10" x14ac:dyDescent="0.35">
      <c r="J594008" s="1"/>
    </row>
    <row r="594009" spans="10:10" x14ac:dyDescent="0.35">
      <c r="J594009" s="1"/>
    </row>
    <row r="594010" spans="10:10" x14ac:dyDescent="0.35">
      <c r="J594010" s="1"/>
    </row>
    <row r="594011" spans="10:10" x14ac:dyDescent="0.35">
      <c r="J594011" s="1"/>
    </row>
    <row r="594012" spans="10:10" x14ac:dyDescent="0.35">
      <c r="J594012" s="1"/>
    </row>
    <row r="594013" spans="10:10" x14ac:dyDescent="0.35">
      <c r="J594013" s="1"/>
    </row>
    <row r="594014" spans="10:10" x14ac:dyDescent="0.35">
      <c r="J594014" s="1"/>
    </row>
    <row r="594015" spans="10:10" x14ac:dyDescent="0.35">
      <c r="J594015" s="1"/>
    </row>
    <row r="594016" spans="10:10" x14ac:dyDescent="0.35">
      <c r="J594016" s="1"/>
    </row>
    <row r="594018" spans="10:10" x14ac:dyDescent="0.35">
      <c r="J594018" s="1"/>
    </row>
    <row r="594019" spans="10:10" x14ac:dyDescent="0.35">
      <c r="J594019" s="1"/>
    </row>
    <row r="594021" spans="10:10" x14ac:dyDescent="0.35">
      <c r="J594021" s="1"/>
    </row>
    <row r="594022" spans="10:10" x14ac:dyDescent="0.35">
      <c r="J594022" s="1"/>
    </row>
    <row r="594023" spans="10:10" x14ac:dyDescent="0.35">
      <c r="J594023" s="1"/>
    </row>
    <row r="594025" spans="10:10" x14ac:dyDescent="0.35">
      <c r="J594025" s="1"/>
    </row>
    <row r="594026" spans="10:10" x14ac:dyDescent="0.35">
      <c r="J594026" s="1"/>
    </row>
    <row r="594027" spans="10:10" x14ac:dyDescent="0.35">
      <c r="J594027" s="1"/>
    </row>
    <row r="594029" spans="10:10" x14ac:dyDescent="0.35">
      <c r="J594029" s="1"/>
    </row>
    <row r="594031" spans="10:10" x14ac:dyDescent="0.35">
      <c r="J594031" s="1"/>
    </row>
    <row r="594032" spans="10:10" x14ac:dyDescent="0.35">
      <c r="J594032" s="1"/>
    </row>
    <row r="594034" spans="10:10" x14ac:dyDescent="0.35">
      <c r="J594034" s="1"/>
    </row>
    <row r="594035" spans="10:10" x14ac:dyDescent="0.35">
      <c r="J594035" s="1"/>
    </row>
    <row r="594038" spans="10:10" x14ac:dyDescent="0.35">
      <c r="J594038" s="1"/>
    </row>
    <row r="594040" spans="10:10" x14ac:dyDescent="0.35">
      <c r="J594040" s="1"/>
    </row>
    <row r="594041" spans="10:10" x14ac:dyDescent="0.35">
      <c r="J594041" s="1"/>
    </row>
    <row r="594042" spans="10:10" x14ac:dyDescent="0.35">
      <c r="J594042" s="1"/>
    </row>
    <row r="594043" spans="10:10" x14ac:dyDescent="0.35">
      <c r="J594043" s="1"/>
    </row>
    <row r="594044" spans="10:10" x14ac:dyDescent="0.35">
      <c r="J594044" s="1"/>
    </row>
    <row r="594045" spans="10:10" x14ac:dyDescent="0.35">
      <c r="J594045" s="1"/>
    </row>
    <row r="594046" spans="10:10" x14ac:dyDescent="0.35">
      <c r="J594046" s="1"/>
    </row>
    <row r="594047" spans="10:10" x14ac:dyDescent="0.35">
      <c r="J594047" s="1"/>
    </row>
    <row r="594048" spans="10:10" x14ac:dyDescent="0.35">
      <c r="J594048" s="1"/>
    </row>
    <row r="594049" spans="10:10" x14ac:dyDescent="0.35">
      <c r="J594049" s="1"/>
    </row>
    <row r="594050" spans="10:10" x14ac:dyDescent="0.35">
      <c r="J594050" s="1"/>
    </row>
    <row r="594052" spans="10:10" x14ac:dyDescent="0.35">
      <c r="J594052" s="1"/>
    </row>
    <row r="594053" spans="10:10" x14ac:dyDescent="0.35">
      <c r="J594053" s="1"/>
    </row>
    <row r="594054" spans="10:10" x14ac:dyDescent="0.35">
      <c r="J594054" s="1"/>
    </row>
    <row r="594055" spans="10:10" x14ac:dyDescent="0.35">
      <c r="J594055" s="1"/>
    </row>
    <row r="594056" spans="10:10" x14ac:dyDescent="0.35">
      <c r="J594056" s="1"/>
    </row>
    <row r="594057" spans="10:10" x14ac:dyDescent="0.35">
      <c r="J594057" s="1"/>
    </row>
    <row r="594058" spans="10:10" x14ac:dyDescent="0.35">
      <c r="J594058" s="1"/>
    </row>
    <row r="594059" spans="10:10" x14ac:dyDescent="0.35">
      <c r="J594059" s="1"/>
    </row>
    <row r="594060" spans="10:10" x14ac:dyDescent="0.35">
      <c r="J594060" s="1"/>
    </row>
    <row r="594061" spans="10:10" x14ac:dyDescent="0.35">
      <c r="J594061" s="1"/>
    </row>
    <row r="594062" spans="10:10" x14ac:dyDescent="0.35">
      <c r="J594062" s="1"/>
    </row>
    <row r="594063" spans="10:10" x14ac:dyDescent="0.35">
      <c r="J594063" s="1"/>
    </row>
    <row r="594064" spans="10:10" x14ac:dyDescent="0.35">
      <c r="J594064" s="1"/>
    </row>
    <row r="594065" spans="10:10" x14ac:dyDescent="0.35">
      <c r="J594065" s="1"/>
    </row>
    <row r="594066" spans="10:10" x14ac:dyDescent="0.35">
      <c r="J594066" s="1"/>
    </row>
    <row r="594067" spans="10:10" x14ac:dyDescent="0.35">
      <c r="J594067" s="1"/>
    </row>
    <row r="594068" spans="10:10" x14ac:dyDescent="0.35">
      <c r="J594068" s="1"/>
    </row>
    <row r="594069" spans="10:10" x14ac:dyDescent="0.35">
      <c r="J594069" s="1"/>
    </row>
    <row r="594071" spans="10:10" x14ac:dyDescent="0.35">
      <c r="J594071" s="1"/>
    </row>
    <row r="594072" spans="10:10" x14ac:dyDescent="0.35">
      <c r="J594072" s="1"/>
    </row>
    <row r="594073" spans="10:10" x14ac:dyDescent="0.35">
      <c r="J594073" s="1"/>
    </row>
    <row r="594074" spans="10:10" x14ac:dyDescent="0.35">
      <c r="J594074" s="1"/>
    </row>
    <row r="594075" spans="10:10" x14ac:dyDescent="0.35">
      <c r="J594075" s="1"/>
    </row>
    <row r="594076" spans="10:10" x14ac:dyDescent="0.35">
      <c r="J594076" s="1"/>
    </row>
    <row r="594077" spans="10:10" x14ac:dyDescent="0.35">
      <c r="J594077" s="1"/>
    </row>
    <row r="594078" spans="10:10" x14ac:dyDescent="0.35">
      <c r="J594078" s="1"/>
    </row>
    <row r="594079" spans="10:10" x14ac:dyDescent="0.35">
      <c r="J594079" s="1"/>
    </row>
    <row r="594080" spans="10:10" x14ac:dyDescent="0.35">
      <c r="J594080" s="1"/>
    </row>
    <row r="594081" spans="10:10" x14ac:dyDescent="0.35">
      <c r="J594081" s="1"/>
    </row>
    <row r="594082" spans="10:10" x14ac:dyDescent="0.35">
      <c r="J594082" s="1"/>
    </row>
    <row r="594083" spans="10:10" x14ac:dyDescent="0.35">
      <c r="J594083" s="1"/>
    </row>
    <row r="594084" spans="10:10" x14ac:dyDescent="0.35">
      <c r="J594084" s="1"/>
    </row>
    <row r="594085" spans="10:10" x14ac:dyDescent="0.35">
      <c r="J594085" s="1"/>
    </row>
    <row r="594086" spans="10:10" x14ac:dyDescent="0.35">
      <c r="J594086" s="1"/>
    </row>
    <row r="594087" spans="10:10" x14ac:dyDescent="0.35">
      <c r="J594087" s="1"/>
    </row>
    <row r="594088" spans="10:10" x14ac:dyDescent="0.35">
      <c r="J594088" s="1"/>
    </row>
    <row r="594089" spans="10:10" x14ac:dyDescent="0.35">
      <c r="J594089" s="1"/>
    </row>
    <row r="594090" spans="10:10" x14ac:dyDescent="0.35">
      <c r="J594090" s="1"/>
    </row>
    <row r="594091" spans="10:10" x14ac:dyDescent="0.35">
      <c r="J594091" s="1"/>
    </row>
    <row r="594092" spans="10:10" x14ac:dyDescent="0.35">
      <c r="J594092" s="1"/>
    </row>
    <row r="594093" spans="10:10" x14ac:dyDescent="0.35">
      <c r="J594093" s="1"/>
    </row>
    <row r="594095" spans="10:10" x14ac:dyDescent="0.35">
      <c r="J594095" s="1"/>
    </row>
    <row r="594096" spans="10:10" x14ac:dyDescent="0.35">
      <c r="J594096" s="1"/>
    </row>
    <row r="594097" spans="10:10" x14ac:dyDescent="0.35">
      <c r="J594097" s="1"/>
    </row>
    <row r="594098" spans="10:10" x14ac:dyDescent="0.35">
      <c r="J594098" s="1"/>
    </row>
    <row r="594099" spans="10:10" x14ac:dyDescent="0.35">
      <c r="J594099" s="1"/>
    </row>
    <row r="594100" spans="10:10" x14ac:dyDescent="0.35">
      <c r="J594100" s="1"/>
    </row>
    <row r="594102" spans="10:10" x14ac:dyDescent="0.35">
      <c r="J594102" s="1"/>
    </row>
    <row r="594103" spans="10:10" x14ac:dyDescent="0.35">
      <c r="J594103" s="1"/>
    </row>
    <row r="594104" spans="10:10" x14ac:dyDescent="0.35">
      <c r="J594104" s="1"/>
    </row>
    <row r="594105" spans="10:10" x14ac:dyDescent="0.35">
      <c r="J594105" s="1"/>
    </row>
    <row r="594106" spans="10:10" x14ac:dyDescent="0.35">
      <c r="J594106" s="1"/>
    </row>
    <row r="594107" spans="10:10" x14ac:dyDescent="0.35">
      <c r="J594107" s="1"/>
    </row>
    <row r="594108" spans="10:10" x14ac:dyDescent="0.35">
      <c r="J594108" s="1"/>
    </row>
    <row r="594109" spans="10:10" x14ac:dyDescent="0.35">
      <c r="J594109" s="1"/>
    </row>
    <row r="594110" spans="10:10" x14ac:dyDescent="0.35">
      <c r="J594110" s="1"/>
    </row>
    <row r="594111" spans="10:10" x14ac:dyDescent="0.35">
      <c r="J594111" s="1"/>
    </row>
    <row r="594112" spans="10:10" x14ac:dyDescent="0.35">
      <c r="J594112" s="1"/>
    </row>
    <row r="594113" spans="10:10" x14ac:dyDescent="0.35">
      <c r="J594113" s="1"/>
    </row>
    <row r="594114" spans="10:10" x14ac:dyDescent="0.35">
      <c r="J594114" s="1"/>
    </row>
    <row r="594115" spans="10:10" x14ac:dyDescent="0.35">
      <c r="J594115" s="1"/>
    </row>
    <row r="594116" spans="10:10" x14ac:dyDescent="0.35">
      <c r="J594116" s="1"/>
    </row>
    <row r="594117" spans="10:10" x14ac:dyDescent="0.35">
      <c r="J594117" s="1"/>
    </row>
    <row r="594118" spans="10:10" x14ac:dyDescent="0.35">
      <c r="J594118" s="1"/>
    </row>
    <row r="594119" spans="10:10" x14ac:dyDescent="0.35">
      <c r="J594119" s="1"/>
    </row>
    <row r="594120" spans="10:10" x14ac:dyDescent="0.35">
      <c r="J594120" s="1"/>
    </row>
    <row r="594121" spans="10:10" x14ac:dyDescent="0.35">
      <c r="J594121" s="1"/>
    </row>
    <row r="594122" spans="10:10" x14ac:dyDescent="0.35">
      <c r="J594122" s="1"/>
    </row>
    <row r="594123" spans="10:10" x14ac:dyDescent="0.35">
      <c r="J594123" s="1"/>
    </row>
    <row r="594124" spans="10:10" x14ac:dyDescent="0.35">
      <c r="J594124" s="1"/>
    </row>
    <row r="594125" spans="10:10" x14ac:dyDescent="0.35">
      <c r="J594125" s="1"/>
    </row>
    <row r="594126" spans="10:10" x14ac:dyDescent="0.35">
      <c r="J594126" s="1"/>
    </row>
    <row r="594127" spans="10:10" x14ac:dyDescent="0.35">
      <c r="J594127" s="1"/>
    </row>
    <row r="594128" spans="10:10" x14ac:dyDescent="0.35">
      <c r="J594128" s="1"/>
    </row>
    <row r="594129" spans="10:10" x14ac:dyDescent="0.35">
      <c r="J594129" s="1"/>
    </row>
    <row r="594130" spans="10:10" x14ac:dyDescent="0.35">
      <c r="J594130" s="1"/>
    </row>
    <row r="594131" spans="10:10" x14ac:dyDescent="0.35">
      <c r="J594131" s="1"/>
    </row>
    <row r="594132" spans="10:10" x14ac:dyDescent="0.35">
      <c r="J594132" s="1"/>
    </row>
    <row r="594133" spans="10:10" x14ac:dyDescent="0.35">
      <c r="J594133" s="1"/>
    </row>
    <row r="594134" spans="10:10" x14ac:dyDescent="0.35">
      <c r="J594134" s="1"/>
    </row>
    <row r="594135" spans="10:10" x14ac:dyDescent="0.35">
      <c r="J594135" s="1"/>
    </row>
    <row r="594136" spans="10:10" x14ac:dyDescent="0.35">
      <c r="J594136" s="1"/>
    </row>
    <row r="594137" spans="10:10" x14ac:dyDescent="0.35">
      <c r="J594137" s="1"/>
    </row>
    <row r="594138" spans="10:10" x14ac:dyDescent="0.35">
      <c r="J594138" s="1"/>
    </row>
    <row r="594139" spans="10:10" x14ac:dyDescent="0.35">
      <c r="J594139" s="1"/>
    </row>
    <row r="594140" spans="10:10" x14ac:dyDescent="0.35">
      <c r="J594140" s="1"/>
    </row>
    <row r="594141" spans="10:10" x14ac:dyDescent="0.35">
      <c r="J594141" s="1"/>
    </row>
    <row r="594142" spans="10:10" x14ac:dyDescent="0.35">
      <c r="J594142" s="1"/>
    </row>
    <row r="594143" spans="10:10" x14ac:dyDescent="0.35">
      <c r="J594143" s="1"/>
    </row>
    <row r="594144" spans="10:10" x14ac:dyDescent="0.35">
      <c r="J594144" s="1"/>
    </row>
    <row r="594145" spans="10:10" x14ac:dyDescent="0.35">
      <c r="J594145" s="1"/>
    </row>
    <row r="594146" spans="10:10" x14ac:dyDescent="0.35">
      <c r="J594146" s="1"/>
    </row>
    <row r="594147" spans="10:10" x14ac:dyDescent="0.35">
      <c r="J594147" s="1"/>
    </row>
    <row r="594148" spans="10:10" x14ac:dyDescent="0.35">
      <c r="J594148" s="1"/>
    </row>
    <row r="594149" spans="10:10" x14ac:dyDescent="0.35">
      <c r="J594149" s="1"/>
    </row>
    <row r="594150" spans="10:10" x14ac:dyDescent="0.35">
      <c r="J594150" s="1"/>
    </row>
    <row r="594151" spans="10:10" x14ac:dyDescent="0.35">
      <c r="J594151" s="1"/>
    </row>
    <row r="594152" spans="10:10" x14ac:dyDescent="0.35">
      <c r="J594152" s="1"/>
    </row>
    <row r="594153" spans="10:10" x14ac:dyDescent="0.35">
      <c r="J594153" s="1"/>
    </row>
    <row r="594154" spans="10:10" x14ac:dyDescent="0.35">
      <c r="J594154" s="1"/>
    </row>
    <row r="594155" spans="10:10" x14ac:dyDescent="0.35">
      <c r="J594155" s="1"/>
    </row>
    <row r="594156" spans="10:10" x14ac:dyDescent="0.35">
      <c r="J594156" s="1"/>
    </row>
    <row r="594157" spans="10:10" x14ac:dyDescent="0.35">
      <c r="J594157" s="1"/>
    </row>
    <row r="594158" spans="10:10" x14ac:dyDescent="0.35">
      <c r="J594158" s="1"/>
    </row>
    <row r="594159" spans="10:10" x14ac:dyDescent="0.35">
      <c r="J594159" s="1"/>
    </row>
    <row r="594160" spans="10:10" x14ac:dyDescent="0.35">
      <c r="J594160" s="1"/>
    </row>
    <row r="594161" spans="10:10" x14ac:dyDescent="0.35">
      <c r="J594161" s="1"/>
    </row>
    <row r="594162" spans="10:10" x14ac:dyDescent="0.35">
      <c r="J594162" s="1"/>
    </row>
    <row r="594163" spans="10:10" x14ac:dyDescent="0.35">
      <c r="J594163" s="1"/>
    </row>
    <row r="594164" spans="10:10" x14ac:dyDescent="0.35">
      <c r="J594164" s="1"/>
    </row>
    <row r="594165" spans="10:10" x14ac:dyDescent="0.35">
      <c r="J594165" s="1"/>
    </row>
    <row r="594166" spans="10:10" x14ac:dyDescent="0.35">
      <c r="J594166" s="1"/>
    </row>
    <row r="594167" spans="10:10" x14ac:dyDescent="0.35">
      <c r="J594167" s="1"/>
    </row>
    <row r="594168" spans="10:10" x14ac:dyDescent="0.35">
      <c r="J594168" s="1"/>
    </row>
    <row r="594169" spans="10:10" x14ac:dyDescent="0.35">
      <c r="J594169" s="1"/>
    </row>
    <row r="594170" spans="10:10" x14ac:dyDescent="0.35">
      <c r="J594170" s="1"/>
    </row>
    <row r="594171" spans="10:10" x14ac:dyDescent="0.35">
      <c r="J594171" s="1"/>
    </row>
    <row r="594172" spans="10:10" x14ac:dyDescent="0.35">
      <c r="J594172" s="1"/>
    </row>
    <row r="594173" spans="10:10" x14ac:dyDescent="0.35">
      <c r="J594173" s="1"/>
    </row>
    <row r="594174" spans="10:10" x14ac:dyDescent="0.35">
      <c r="J594174" s="1"/>
    </row>
    <row r="594175" spans="10:10" x14ac:dyDescent="0.35">
      <c r="J594175" s="1"/>
    </row>
    <row r="594176" spans="10:10" x14ac:dyDescent="0.35">
      <c r="J594176" s="1"/>
    </row>
    <row r="594177" spans="10:10" x14ac:dyDescent="0.35">
      <c r="J594177" s="1"/>
    </row>
    <row r="594178" spans="10:10" x14ac:dyDescent="0.35">
      <c r="J594178" s="1"/>
    </row>
    <row r="594179" spans="10:10" x14ac:dyDescent="0.35">
      <c r="J594179" s="1"/>
    </row>
    <row r="594180" spans="10:10" x14ac:dyDescent="0.35">
      <c r="J594180" s="1"/>
    </row>
    <row r="594181" spans="10:10" x14ac:dyDescent="0.35">
      <c r="J594181" s="1"/>
    </row>
    <row r="594182" spans="10:10" x14ac:dyDescent="0.35">
      <c r="J594182" s="1"/>
    </row>
    <row r="594183" spans="10:10" x14ac:dyDescent="0.35">
      <c r="J594183" s="1"/>
    </row>
    <row r="594184" spans="10:10" x14ac:dyDescent="0.35">
      <c r="J594184" s="1"/>
    </row>
    <row r="594185" spans="10:10" x14ac:dyDescent="0.35">
      <c r="J594185" s="1"/>
    </row>
    <row r="594186" spans="10:10" x14ac:dyDescent="0.35">
      <c r="J594186" s="1"/>
    </row>
    <row r="594213" spans="10:10" x14ac:dyDescent="0.35">
      <c r="J594213" s="1"/>
    </row>
    <row r="594240" spans="10:10" x14ac:dyDescent="0.35">
      <c r="J594240" s="1"/>
    </row>
    <row r="594267" spans="10:10" x14ac:dyDescent="0.35">
      <c r="J594267" s="1"/>
    </row>
    <row r="594294" spans="10:10" x14ac:dyDescent="0.35">
      <c r="J594294" s="1"/>
    </row>
    <row r="594402" spans="10:10" x14ac:dyDescent="0.35">
      <c r="J594402" s="1"/>
    </row>
    <row r="594403" spans="10:10" x14ac:dyDescent="0.35">
      <c r="J594403" s="1"/>
    </row>
    <row r="594412" spans="10:10" x14ac:dyDescent="0.35">
      <c r="J594412" s="1"/>
    </row>
    <row r="594414" spans="10:10" x14ac:dyDescent="0.35">
      <c r="J594414" s="1"/>
    </row>
    <row r="594415" spans="10:10" x14ac:dyDescent="0.35">
      <c r="J594415" s="1"/>
    </row>
    <row r="594416" spans="10:10" x14ac:dyDescent="0.35">
      <c r="J594416" s="1"/>
    </row>
    <row r="594417" spans="10:10" x14ac:dyDescent="0.35">
      <c r="J594417" s="1"/>
    </row>
    <row r="594457" spans="10:10" x14ac:dyDescent="0.35">
      <c r="J594457" s="1"/>
    </row>
    <row r="594536" spans="10:10" x14ac:dyDescent="0.35">
      <c r="J594536" s="1"/>
    </row>
    <row r="594543" spans="10:10" x14ac:dyDescent="0.35">
      <c r="J594543" s="1"/>
    </row>
    <row r="594545" spans="10:10" x14ac:dyDescent="0.35">
      <c r="J594545" s="1"/>
    </row>
    <row r="594548" spans="10:10" x14ac:dyDescent="0.35">
      <c r="J594548" s="1"/>
    </row>
    <row r="594552" spans="10:10" x14ac:dyDescent="0.35">
      <c r="J594552" s="1"/>
    </row>
    <row r="594554" spans="10:10" x14ac:dyDescent="0.35">
      <c r="J594554" s="1"/>
    </row>
    <row r="594561" spans="10:10" x14ac:dyDescent="0.35">
      <c r="J594561" s="1"/>
    </row>
    <row r="594562" spans="10:10" x14ac:dyDescent="0.35">
      <c r="J594562" s="1"/>
    </row>
    <row r="594564" spans="10:10" x14ac:dyDescent="0.35">
      <c r="J594564" s="1"/>
    </row>
    <row r="594566" spans="10:10" x14ac:dyDescent="0.35">
      <c r="J594566" s="1"/>
    </row>
    <row r="594569" spans="10:10" x14ac:dyDescent="0.35">
      <c r="J594569" s="1"/>
    </row>
    <row r="594572" spans="10:10" x14ac:dyDescent="0.35">
      <c r="J594572" s="1"/>
    </row>
    <row r="594573" spans="10:10" x14ac:dyDescent="0.35">
      <c r="J594573" s="1"/>
    </row>
    <row r="594575" spans="10:10" x14ac:dyDescent="0.35">
      <c r="J594575" s="1"/>
    </row>
    <row r="594577" spans="10:10" x14ac:dyDescent="0.35">
      <c r="J594577" s="1"/>
    </row>
    <row r="594579" spans="10:10" x14ac:dyDescent="0.35">
      <c r="J594579" s="1"/>
    </row>
    <row r="594581" spans="10:10" x14ac:dyDescent="0.35">
      <c r="J594581" s="1"/>
    </row>
    <row r="594583" spans="10:10" x14ac:dyDescent="0.35">
      <c r="J594583" s="1"/>
    </row>
    <row r="594586" spans="10:10" x14ac:dyDescent="0.35">
      <c r="J594586" s="1"/>
    </row>
    <row r="594588" spans="10:10" x14ac:dyDescent="0.35">
      <c r="J594588" s="1"/>
    </row>
    <row r="594590" spans="10:10" x14ac:dyDescent="0.35">
      <c r="J594590" s="1"/>
    </row>
    <row r="594591" spans="10:10" x14ac:dyDescent="0.35">
      <c r="J594591" s="1"/>
    </row>
    <row r="594593" spans="10:10" x14ac:dyDescent="0.35">
      <c r="J594593" s="1"/>
    </row>
    <row r="594594" spans="10:10" x14ac:dyDescent="0.35">
      <c r="J594594" s="1"/>
    </row>
    <row r="594595" spans="10:10" x14ac:dyDescent="0.35">
      <c r="J594595" s="1"/>
    </row>
    <row r="594597" spans="10:10" x14ac:dyDescent="0.35">
      <c r="J594597" s="1"/>
    </row>
    <row r="594600" spans="10:10" x14ac:dyDescent="0.35">
      <c r="J594600" s="1"/>
    </row>
    <row r="594602" spans="10:10" x14ac:dyDescent="0.35">
      <c r="J594602" s="1"/>
    </row>
    <row r="594604" spans="10:10" x14ac:dyDescent="0.35">
      <c r="J594604" s="1"/>
    </row>
    <row r="594605" spans="10:10" x14ac:dyDescent="0.35">
      <c r="J594605" s="1"/>
    </row>
    <row r="594606" spans="10:10" x14ac:dyDescent="0.35">
      <c r="J594606" s="1"/>
    </row>
    <row r="594609" spans="10:10" x14ac:dyDescent="0.35">
      <c r="J594609" s="1"/>
    </row>
    <row r="594610" spans="10:10" x14ac:dyDescent="0.35">
      <c r="J594610" s="1"/>
    </row>
    <row r="594611" spans="10:10" x14ac:dyDescent="0.35">
      <c r="J594611" s="1"/>
    </row>
    <row r="594612" spans="10:10" x14ac:dyDescent="0.35">
      <c r="J594612" s="1"/>
    </row>
    <row r="594613" spans="10:10" x14ac:dyDescent="0.35">
      <c r="J594613" s="1"/>
    </row>
    <row r="594614" spans="10:10" x14ac:dyDescent="0.35">
      <c r="J594614" s="1"/>
    </row>
    <row r="594617" spans="10:10" x14ac:dyDescent="0.35">
      <c r="J594617" s="1"/>
    </row>
    <row r="594618" spans="10:10" x14ac:dyDescent="0.35">
      <c r="J594618" s="1"/>
    </row>
    <row r="594619" spans="10:10" x14ac:dyDescent="0.35">
      <c r="J594619" s="1"/>
    </row>
    <row r="594621" spans="10:10" x14ac:dyDescent="0.35">
      <c r="J594621" s="1"/>
    </row>
    <row r="594622" spans="10:10" x14ac:dyDescent="0.35">
      <c r="J594622" s="1"/>
    </row>
    <row r="594625" spans="10:10" x14ac:dyDescent="0.35">
      <c r="J594625" s="1"/>
    </row>
    <row r="594626" spans="10:10" x14ac:dyDescent="0.35">
      <c r="J594626" s="1"/>
    </row>
    <row r="594627" spans="10:10" x14ac:dyDescent="0.35">
      <c r="J594627" s="1"/>
    </row>
    <row r="594628" spans="10:10" x14ac:dyDescent="0.35">
      <c r="J594628" s="1"/>
    </row>
    <row r="594629" spans="10:10" x14ac:dyDescent="0.35">
      <c r="J594629" s="1"/>
    </row>
    <row r="594630" spans="10:10" x14ac:dyDescent="0.35">
      <c r="J594630" s="1"/>
    </row>
    <row r="594631" spans="10:10" x14ac:dyDescent="0.35">
      <c r="J594631" s="1"/>
    </row>
    <row r="594632" spans="10:10" x14ac:dyDescent="0.35">
      <c r="J594632" s="1"/>
    </row>
    <row r="594635" spans="10:10" x14ac:dyDescent="0.35">
      <c r="J594635" s="1"/>
    </row>
    <row r="594636" spans="10:10" x14ac:dyDescent="0.35">
      <c r="J594636" s="1"/>
    </row>
    <row r="594637" spans="10:10" x14ac:dyDescent="0.35">
      <c r="J594637" s="1"/>
    </row>
    <row r="594638" spans="10:10" x14ac:dyDescent="0.35">
      <c r="J594638" s="1"/>
    </row>
    <row r="594640" spans="10:10" x14ac:dyDescent="0.35">
      <c r="J594640" s="1"/>
    </row>
    <row r="594641" spans="10:10" x14ac:dyDescent="0.35">
      <c r="J594641" s="1"/>
    </row>
    <row r="594642" spans="10:10" x14ac:dyDescent="0.35">
      <c r="J594642" s="1"/>
    </row>
    <row r="594644" spans="10:10" x14ac:dyDescent="0.35">
      <c r="J594644" s="1"/>
    </row>
    <row r="594645" spans="10:10" x14ac:dyDescent="0.35">
      <c r="J594645" s="1"/>
    </row>
    <row r="594646" spans="10:10" x14ac:dyDescent="0.35">
      <c r="J594646" s="1"/>
    </row>
    <row r="594647" spans="10:10" x14ac:dyDescent="0.35">
      <c r="J594647" s="1"/>
    </row>
    <row r="594648" spans="10:10" x14ac:dyDescent="0.35">
      <c r="J594648" s="1"/>
    </row>
    <row r="594650" spans="10:10" x14ac:dyDescent="0.35">
      <c r="J594650" s="1"/>
    </row>
    <row r="594651" spans="10:10" x14ac:dyDescent="0.35">
      <c r="J594651" s="1"/>
    </row>
    <row r="594652" spans="10:10" x14ac:dyDescent="0.35">
      <c r="J594652" s="1"/>
    </row>
    <row r="594653" spans="10:10" x14ac:dyDescent="0.35">
      <c r="J594653" s="1"/>
    </row>
    <row r="594654" spans="10:10" x14ac:dyDescent="0.35">
      <c r="J594654" s="1"/>
    </row>
    <row r="594655" spans="10:10" x14ac:dyDescent="0.35">
      <c r="J594655" s="1"/>
    </row>
    <row r="594656" spans="10:10" x14ac:dyDescent="0.35">
      <c r="J594656" s="1"/>
    </row>
    <row r="594658" spans="10:10" x14ac:dyDescent="0.35">
      <c r="J594658" s="1"/>
    </row>
    <row r="594660" spans="10:10" x14ac:dyDescent="0.35">
      <c r="J594660" s="1"/>
    </row>
    <row r="594661" spans="10:10" x14ac:dyDescent="0.35">
      <c r="J594661" s="1"/>
    </row>
    <row r="594662" spans="10:10" x14ac:dyDescent="0.35">
      <c r="J594662" s="1"/>
    </row>
    <row r="594663" spans="10:10" x14ac:dyDescent="0.35">
      <c r="J594663" s="1"/>
    </row>
    <row r="594664" spans="10:10" x14ac:dyDescent="0.35">
      <c r="J594664" s="1"/>
    </row>
    <row r="594665" spans="10:10" x14ac:dyDescent="0.35">
      <c r="J594665" s="1"/>
    </row>
    <row r="594666" spans="10:10" x14ac:dyDescent="0.35">
      <c r="J594666" s="1"/>
    </row>
    <row r="594667" spans="10:10" x14ac:dyDescent="0.35">
      <c r="J594667" s="1"/>
    </row>
    <row r="594668" spans="10:10" x14ac:dyDescent="0.35">
      <c r="J594668" s="1"/>
    </row>
    <row r="594669" spans="10:10" x14ac:dyDescent="0.35">
      <c r="J594669" s="1"/>
    </row>
    <row r="594671" spans="10:10" x14ac:dyDescent="0.35">
      <c r="J594671" s="1"/>
    </row>
    <row r="594672" spans="10:10" x14ac:dyDescent="0.35">
      <c r="J594672" s="1"/>
    </row>
    <row r="594673" spans="10:10" x14ac:dyDescent="0.35">
      <c r="J594673" s="1"/>
    </row>
    <row r="594674" spans="10:10" x14ac:dyDescent="0.35">
      <c r="J594674" s="1"/>
    </row>
    <row r="594675" spans="10:10" x14ac:dyDescent="0.35">
      <c r="J594675" s="1"/>
    </row>
    <row r="594676" spans="10:10" x14ac:dyDescent="0.35">
      <c r="J594676" s="1"/>
    </row>
    <row r="594677" spans="10:10" x14ac:dyDescent="0.35">
      <c r="J594677" s="1"/>
    </row>
    <row r="594678" spans="10:10" x14ac:dyDescent="0.35">
      <c r="J594678" s="1"/>
    </row>
    <row r="594680" spans="10:10" x14ac:dyDescent="0.35">
      <c r="J594680" s="1"/>
    </row>
    <row r="594681" spans="10:10" x14ac:dyDescent="0.35">
      <c r="J594681" s="1"/>
    </row>
    <row r="594683" spans="10:10" x14ac:dyDescent="0.35">
      <c r="J594683" s="1"/>
    </row>
    <row r="594684" spans="10:10" x14ac:dyDescent="0.35">
      <c r="J594684" s="1"/>
    </row>
    <row r="594686" spans="10:10" x14ac:dyDescent="0.35">
      <c r="J594686" s="1"/>
    </row>
    <row r="594687" spans="10:10" x14ac:dyDescent="0.35">
      <c r="J594687" s="1"/>
    </row>
    <row r="594688" spans="10:10" x14ac:dyDescent="0.35">
      <c r="J594688" s="1"/>
    </row>
    <row r="594689" spans="10:10" x14ac:dyDescent="0.35">
      <c r="J594689" s="1"/>
    </row>
    <row r="594690" spans="10:10" x14ac:dyDescent="0.35">
      <c r="J594690" s="1"/>
    </row>
    <row r="594691" spans="10:10" x14ac:dyDescent="0.35">
      <c r="J594691" s="1"/>
    </row>
    <row r="594692" spans="10:10" x14ac:dyDescent="0.35">
      <c r="J594692" s="1"/>
    </row>
    <row r="594693" spans="10:10" x14ac:dyDescent="0.35">
      <c r="J594693" s="1"/>
    </row>
    <row r="594694" spans="10:10" x14ac:dyDescent="0.35">
      <c r="J594694" s="1"/>
    </row>
    <row r="594695" spans="10:10" x14ac:dyDescent="0.35">
      <c r="J594695" s="1"/>
    </row>
    <row r="594696" spans="10:10" x14ac:dyDescent="0.35">
      <c r="J594696" s="1"/>
    </row>
    <row r="594697" spans="10:10" x14ac:dyDescent="0.35">
      <c r="J594697" s="1"/>
    </row>
    <row r="594699" spans="10:10" x14ac:dyDescent="0.35">
      <c r="J594699" s="1"/>
    </row>
    <row r="594700" spans="10:10" x14ac:dyDescent="0.35">
      <c r="J594700" s="1"/>
    </row>
    <row r="594701" spans="10:10" x14ac:dyDescent="0.35">
      <c r="J594701" s="1"/>
    </row>
    <row r="594702" spans="10:10" x14ac:dyDescent="0.35">
      <c r="J594702" s="1"/>
    </row>
    <row r="594703" spans="10:10" x14ac:dyDescent="0.35">
      <c r="J594703" s="1"/>
    </row>
    <row r="594705" spans="10:10" x14ac:dyDescent="0.35">
      <c r="J594705" s="1"/>
    </row>
    <row r="594706" spans="10:10" x14ac:dyDescent="0.35">
      <c r="J594706" s="1"/>
    </row>
    <row r="594707" spans="10:10" x14ac:dyDescent="0.35">
      <c r="J594707" s="1"/>
    </row>
    <row r="594708" spans="10:10" x14ac:dyDescent="0.35">
      <c r="J594708" s="1"/>
    </row>
    <row r="594709" spans="10:10" x14ac:dyDescent="0.35">
      <c r="J594709" s="1"/>
    </row>
    <row r="594710" spans="10:10" x14ac:dyDescent="0.35">
      <c r="J594710" s="1"/>
    </row>
    <row r="594711" spans="10:10" x14ac:dyDescent="0.35">
      <c r="J594711" s="1"/>
    </row>
    <row r="594712" spans="10:10" x14ac:dyDescent="0.35">
      <c r="J594712" s="1"/>
    </row>
    <row r="594713" spans="10:10" x14ac:dyDescent="0.35">
      <c r="J594713" s="1"/>
    </row>
    <row r="594714" spans="10:10" x14ac:dyDescent="0.35">
      <c r="J594714" s="1"/>
    </row>
    <row r="594715" spans="10:10" x14ac:dyDescent="0.35">
      <c r="J594715" s="1"/>
    </row>
    <row r="594717" spans="10:10" x14ac:dyDescent="0.35">
      <c r="J594717" s="1"/>
    </row>
    <row r="594718" spans="10:10" x14ac:dyDescent="0.35">
      <c r="J594718" s="1"/>
    </row>
    <row r="594719" spans="10:10" x14ac:dyDescent="0.35">
      <c r="J594719" s="1"/>
    </row>
    <row r="594720" spans="10:10" x14ac:dyDescent="0.35">
      <c r="J594720" s="1"/>
    </row>
    <row r="594721" spans="10:10" x14ac:dyDescent="0.35">
      <c r="J594721" s="1"/>
    </row>
    <row r="594722" spans="10:10" x14ac:dyDescent="0.35">
      <c r="J594722" s="1"/>
    </row>
    <row r="594723" spans="10:10" x14ac:dyDescent="0.35">
      <c r="J594723" s="1"/>
    </row>
    <row r="594724" spans="10:10" x14ac:dyDescent="0.35">
      <c r="J594724" s="1"/>
    </row>
    <row r="594725" spans="10:10" x14ac:dyDescent="0.35">
      <c r="J594725" s="1"/>
    </row>
    <row r="594727" spans="10:10" x14ac:dyDescent="0.35">
      <c r="J594727" s="1"/>
    </row>
    <row r="594728" spans="10:10" x14ac:dyDescent="0.35">
      <c r="J594728" s="1"/>
    </row>
    <row r="594729" spans="10:10" x14ac:dyDescent="0.35">
      <c r="J594729" s="1"/>
    </row>
    <row r="594730" spans="10:10" x14ac:dyDescent="0.35">
      <c r="J594730" s="1"/>
    </row>
    <row r="594731" spans="10:10" x14ac:dyDescent="0.35">
      <c r="J594731" s="1"/>
    </row>
    <row r="594732" spans="10:10" x14ac:dyDescent="0.35">
      <c r="J594732" s="1"/>
    </row>
    <row r="594733" spans="10:10" x14ac:dyDescent="0.35">
      <c r="J594733" s="1"/>
    </row>
    <row r="594734" spans="10:10" x14ac:dyDescent="0.35">
      <c r="J594734" s="1"/>
    </row>
    <row r="594735" spans="10:10" x14ac:dyDescent="0.35">
      <c r="J594735" s="1"/>
    </row>
    <row r="594736" spans="10:10" x14ac:dyDescent="0.35">
      <c r="J594736" s="1"/>
    </row>
    <row r="594737" spans="10:10" x14ac:dyDescent="0.35">
      <c r="J594737" s="1"/>
    </row>
    <row r="594738" spans="10:10" x14ac:dyDescent="0.35">
      <c r="J594738" s="1"/>
    </row>
    <row r="594739" spans="10:10" x14ac:dyDescent="0.35">
      <c r="J594739" s="1"/>
    </row>
    <row r="594740" spans="10:10" x14ac:dyDescent="0.35">
      <c r="J594740" s="1"/>
    </row>
    <row r="594741" spans="10:10" x14ac:dyDescent="0.35">
      <c r="J594741" s="1"/>
    </row>
    <row r="594742" spans="10:10" x14ac:dyDescent="0.35">
      <c r="J594742" s="1"/>
    </row>
    <row r="594743" spans="10:10" x14ac:dyDescent="0.35">
      <c r="J594743" s="1"/>
    </row>
    <row r="594744" spans="10:10" x14ac:dyDescent="0.35">
      <c r="J594744" s="1"/>
    </row>
    <row r="594745" spans="10:10" x14ac:dyDescent="0.35">
      <c r="J594745" s="1"/>
    </row>
    <row r="594746" spans="10:10" x14ac:dyDescent="0.35">
      <c r="J594746" s="1"/>
    </row>
    <row r="594747" spans="10:10" x14ac:dyDescent="0.35">
      <c r="J594747" s="1"/>
    </row>
    <row r="594748" spans="10:10" x14ac:dyDescent="0.35">
      <c r="J594748" s="1"/>
    </row>
    <row r="594749" spans="10:10" x14ac:dyDescent="0.35">
      <c r="J594749" s="1"/>
    </row>
    <row r="594750" spans="10:10" x14ac:dyDescent="0.35">
      <c r="J594750" s="1"/>
    </row>
    <row r="594751" spans="10:10" x14ac:dyDescent="0.35">
      <c r="J594751" s="1"/>
    </row>
    <row r="594752" spans="10:10" x14ac:dyDescent="0.35">
      <c r="J594752" s="1"/>
    </row>
    <row r="594753" spans="10:10" x14ac:dyDescent="0.35">
      <c r="J594753" s="1"/>
    </row>
    <row r="594754" spans="10:10" x14ac:dyDescent="0.35">
      <c r="J594754" s="1"/>
    </row>
    <row r="594755" spans="10:10" x14ac:dyDescent="0.35">
      <c r="J594755" s="1"/>
    </row>
    <row r="594756" spans="10:10" x14ac:dyDescent="0.35">
      <c r="J594756" s="1"/>
    </row>
    <row r="594757" spans="10:10" x14ac:dyDescent="0.35">
      <c r="J594757" s="1"/>
    </row>
    <row r="594758" spans="10:10" x14ac:dyDescent="0.35">
      <c r="J594758" s="1"/>
    </row>
    <row r="594759" spans="10:10" x14ac:dyDescent="0.35">
      <c r="J594759" s="1"/>
    </row>
    <row r="594760" spans="10:10" x14ac:dyDescent="0.35">
      <c r="J594760" s="1"/>
    </row>
    <row r="594761" spans="10:10" x14ac:dyDescent="0.35">
      <c r="J594761" s="1"/>
    </row>
    <row r="594762" spans="10:10" x14ac:dyDescent="0.35">
      <c r="J594762" s="1"/>
    </row>
    <row r="594763" spans="10:10" x14ac:dyDescent="0.35">
      <c r="J594763" s="1"/>
    </row>
    <row r="594764" spans="10:10" x14ac:dyDescent="0.35">
      <c r="J594764" s="1"/>
    </row>
    <row r="594765" spans="10:10" x14ac:dyDescent="0.35">
      <c r="J594765" s="1"/>
    </row>
    <row r="594766" spans="10:10" x14ac:dyDescent="0.35">
      <c r="J594766" s="1"/>
    </row>
    <row r="594767" spans="10:10" x14ac:dyDescent="0.35">
      <c r="J594767" s="1"/>
    </row>
    <row r="594768" spans="10:10" x14ac:dyDescent="0.35">
      <c r="J594768" s="1"/>
    </row>
    <row r="594769" spans="10:10" x14ac:dyDescent="0.35">
      <c r="J594769" s="1"/>
    </row>
    <row r="594770" spans="10:10" x14ac:dyDescent="0.35">
      <c r="J594770" s="1"/>
    </row>
    <row r="594771" spans="10:10" x14ac:dyDescent="0.35">
      <c r="J594771" s="1"/>
    </row>
    <row r="594772" spans="10:10" x14ac:dyDescent="0.35">
      <c r="J594772" s="1"/>
    </row>
    <row r="594773" spans="10:10" x14ac:dyDescent="0.35">
      <c r="J594773" s="1"/>
    </row>
    <row r="594774" spans="10:10" x14ac:dyDescent="0.35">
      <c r="J594774" s="1"/>
    </row>
    <row r="594775" spans="10:10" x14ac:dyDescent="0.35">
      <c r="J594775" s="1"/>
    </row>
    <row r="594776" spans="10:10" x14ac:dyDescent="0.35">
      <c r="J594776" s="1"/>
    </row>
    <row r="594777" spans="10:10" x14ac:dyDescent="0.35">
      <c r="J594777" s="1"/>
    </row>
    <row r="594778" spans="10:10" x14ac:dyDescent="0.35">
      <c r="J594778" s="1"/>
    </row>
    <row r="594779" spans="10:10" x14ac:dyDescent="0.35">
      <c r="J594779" s="1"/>
    </row>
    <row r="594780" spans="10:10" x14ac:dyDescent="0.35">
      <c r="J594780" s="1"/>
    </row>
    <row r="594781" spans="10:10" x14ac:dyDescent="0.35">
      <c r="J594781" s="1"/>
    </row>
    <row r="594782" spans="10:10" x14ac:dyDescent="0.35">
      <c r="J594782" s="1"/>
    </row>
    <row r="594783" spans="10:10" x14ac:dyDescent="0.35">
      <c r="J594783" s="1"/>
    </row>
    <row r="594784" spans="10:10" x14ac:dyDescent="0.35">
      <c r="J594784" s="1"/>
    </row>
    <row r="594785" spans="10:10" x14ac:dyDescent="0.35">
      <c r="J594785" s="1"/>
    </row>
    <row r="594787" spans="10:10" x14ac:dyDescent="0.35">
      <c r="J594787" s="1"/>
    </row>
    <row r="594788" spans="10:10" x14ac:dyDescent="0.35">
      <c r="J594788" s="1"/>
    </row>
    <row r="594789" spans="10:10" x14ac:dyDescent="0.35">
      <c r="J594789" s="1"/>
    </row>
    <row r="594790" spans="10:10" x14ac:dyDescent="0.35">
      <c r="J594790" s="1"/>
    </row>
    <row r="594791" spans="10:10" x14ac:dyDescent="0.35">
      <c r="J594791" s="1"/>
    </row>
    <row r="594792" spans="10:10" x14ac:dyDescent="0.35">
      <c r="J594792" s="1"/>
    </row>
    <row r="594793" spans="10:10" x14ac:dyDescent="0.35">
      <c r="J594793" s="1"/>
    </row>
    <row r="594794" spans="10:10" x14ac:dyDescent="0.35">
      <c r="J594794" s="1"/>
    </row>
    <row r="594795" spans="10:10" x14ac:dyDescent="0.35">
      <c r="J594795" s="1"/>
    </row>
    <row r="594796" spans="10:10" x14ac:dyDescent="0.35">
      <c r="J594796" s="1"/>
    </row>
    <row r="594797" spans="10:10" x14ac:dyDescent="0.35">
      <c r="J594797" s="1"/>
    </row>
    <row r="594798" spans="10:10" x14ac:dyDescent="0.35">
      <c r="J594798" s="1"/>
    </row>
    <row r="594799" spans="10:10" x14ac:dyDescent="0.35">
      <c r="J594799" s="1"/>
    </row>
    <row r="594800" spans="10:10" x14ac:dyDescent="0.35">
      <c r="J594800" s="1"/>
    </row>
    <row r="594801" spans="10:10" x14ac:dyDescent="0.35">
      <c r="J594801" s="1"/>
    </row>
    <row r="594802" spans="10:10" x14ac:dyDescent="0.35">
      <c r="J594802" s="1"/>
    </row>
    <row r="594803" spans="10:10" x14ac:dyDescent="0.35">
      <c r="J594803" s="1"/>
    </row>
    <row r="594804" spans="10:10" x14ac:dyDescent="0.35">
      <c r="J594804" s="1"/>
    </row>
    <row r="594805" spans="10:10" x14ac:dyDescent="0.35">
      <c r="J594805" s="1"/>
    </row>
    <row r="594806" spans="10:10" x14ac:dyDescent="0.35">
      <c r="J594806" s="1"/>
    </row>
    <row r="594807" spans="10:10" x14ac:dyDescent="0.35">
      <c r="J594807" s="1"/>
    </row>
    <row r="594808" spans="10:10" x14ac:dyDescent="0.35">
      <c r="J594808" s="1"/>
    </row>
    <row r="594809" spans="10:10" x14ac:dyDescent="0.35">
      <c r="J594809" s="1"/>
    </row>
    <row r="594810" spans="10:10" x14ac:dyDescent="0.35">
      <c r="J594810" s="1"/>
    </row>
    <row r="594811" spans="10:10" x14ac:dyDescent="0.35">
      <c r="J594811" s="1"/>
    </row>
    <row r="594812" spans="10:10" x14ac:dyDescent="0.35">
      <c r="J594812" s="1"/>
    </row>
    <row r="594813" spans="10:10" x14ac:dyDescent="0.35">
      <c r="J594813" s="1"/>
    </row>
    <row r="594814" spans="10:10" x14ac:dyDescent="0.35">
      <c r="J594814" s="1"/>
    </row>
    <row r="594815" spans="10:10" x14ac:dyDescent="0.35">
      <c r="J594815" s="1"/>
    </row>
    <row r="594816" spans="10:10" x14ac:dyDescent="0.35">
      <c r="J594816" s="1"/>
    </row>
    <row r="594817" spans="10:10" x14ac:dyDescent="0.35">
      <c r="J594817" s="1"/>
    </row>
    <row r="594818" spans="10:10" x14ac:dyDescent="0.35">
      <c r="J594818" s="1"/>
    </row>
    <row r="594819" spans="10:10" x14ac:dyDescent="0.35">
      <c r="J594819" s="1"/>
    </row>
    <row r="594820" spans="10:10" x14ac:dyDescent="0.35">
      <c r="J594820" s="1"/>
    </row>
    <row r="594821" spans="10:10" x14ac:dyDescent="0.35">
      <c r="J594821" s="1"/>
    </row>
    <row r="594822" spans="10:10" x14ac:dyDescent="0.35">
      <c r="J594822" s="1"/>
    </row>
    <row r="594823" spans="10:10" x14ac:dyDescent="0.35">
      <c r="J594823" s="1"/>
    </row>
    <row r="594824" spans="10:10" x14ac:dyDescent="0.35">
      <c r="J594824" s="1"/>
    </row>
    <row r="594825" spans="10:10" x14ac:dyDescent="0.35">
      <c r="J594825" s="1"/>
    </row>
    <row r="594826" spans="10:10" x14ac:dyDescent="0.35">
      <c r="J594826" s="1"/>
    </row>
    <row r="594827" spans="10:10" x14ac:dyDescent="0.35">
      <c r="J594827" s="1"/>
    </row>
    <row r="594828" spans="10:10" x14ac:dyDescent="0.35">
      <c r="J594828" s="1"/>
    </row>
    <row r="594829" spans="10:10" x14ac:dyDescent="0.35">
      <c r="J594829" s="1"/>
    </row>
    <row r="594830" spans="10:10" x14ac:dyDescent="0.35">
      <c r="J594830" s="1"/>
    </row>
    <row r="594831" spans="10:10" x14ac:dyDescent="0.35">
      <c r="J594831" s="1"/>
    </row>
    <row r="594832" spans="10:10" x14ac:dyDescent="0.35">
      <c r="J594832" s="1"/>
    </row>
    <row r="594833" spans="10:10" x14ac:dyDescent="0.35">
      <c r="J594833" s="1"/>
    </row>
    <row r="594834" spans="10:10" x14ac:dyDescent="0.35">
      <c r="J594834" s="1"/>
    </row>
    <row r="594835" spans="10:10" x14ac:dyDescent="0.35">
      <c r="J594835" s="1"/>
    </row>
    <row r="594836" spans="10:10" x14ac:dyDescent="0.35">
      <c r="J594836" s="1"/>
    </row>
    <row r="594837" spans="10:10" x14ac:dyDescent="0.35">
      <c r="J594837" s="1"/>
    </row>
    <row r="594838" spans="10:10" x14ac:dyDescent="0.35">
      <c r="J594838" s="1"/>
    </row>
    <row r="594839" spans="10:10" x14ac:dyDescent="0.35">
      <c r="J594839" s="1"/>
    </row>
    <row r="594840" spans="10:10" x14ac:dyDescent="0.35">
      <c r="J594840" s="1"/>
    </row>
    <row r="594841" spans="10:10" x14ac:dyDescent="0.35">
      <c r="J594841" s="1"/>
    </row>
    <row r="594842" spans="10:10" x14ac:dyDescent="0.35">
      <c r="J594842" s="1"/>
    </row>
    <row r="594843" spans="10:10" x14ac:dyDescent="0.35">
      <c r="J594843" s="1"/>
    </row>
    <row r="594844" spans="10:10" x14ac:dyDescent="0.35">
      <c r="J594844" s="1"/>
    </row>
    <row r="594845" spans="10:10" x14ac:dyDescent="0.35">
      <c r="J594845" s="1"/>
    </row>
    <row r="594846" spans="10:10" x14ac:dyDescent="0.35">
      <c r="J594846" s="1"/>
    </row>
    <row r="594847" spans="10:10" x14ac:dyDescent="0.35">
      <c r="J594847" s="1"/>
    </row>
    <row r="594848" spans="10:10" x14ac:dyDescent="0.35">
      <c r="J594848" s="1"/>
    </row>
    <row r="594849" spans="10:10" x14ac:dyDescent="0.35">
      <c r="J594849" s="1"/>
    </row>
    <row r="594850" spans="10:10" x14ac:dyDescent="0.35">
      <c r="J594850" s="1"/>
    </row>
    <row r="594851" spans="10:10" x14ac:dyDescent="0.35">
      <c r="J594851" s="1"/>
    </row>
    <row r="594852" spans="10:10" x14ac:dyDescent="0.35">
      <c r="J594852" s="1"/>
    </row>
    <row r="594853" spans="10:10" x14ac:dyDescent="0.35">
      <c r="J594853" s="1"/>
    </row>
    <row r="594854" spans="10:10" x14ac:dyDescent="0.35">
      <c r="J594854" s="1"/>
    </row>
    <row r="594855" spans="10:10" x14ac:dyDescent="0.35">
      <c r="J594855" s="1"/>
    </row>
    <row r="594856" spans="10:10" x14ac:dyDescent="0.35">
      <c r="J594856" s="1"/>
    </row>
    <row r="594857" spans="10:10" x14ac:dyDescent="0.35">
      <c r="J594857" s="1"/>
    </row>
    <row r="594858" spans="10:10" x14ac:dyDescent="0.35">
      <c r="J594858" s="1"/>
    </row>
    <row r="594859" spans="10:10" x14ac:dyDescent="0.35">
      <c r="J594859" s="1"/>
    </row>
    <row r="594860" spans="10:10" x14ac:dyDescent="0.35">
      <c r="J594860" s="1"/>
    </row>
    <row r="594861" spans="10:10" x14ac:dyDescent="0.35">
      <c r="J594861" s="1"/>
    </row>
    <row r="594862" spans="10:10" x14ac:dyDescent="0.35">
      <c r="J594862" s="1"/>
    </row>
    <row r="594863" spans="10:10" x14ac:dyDescent="0.35">
      <c r="J594863" s="1"/>
    </row>
    <row r="594864" spans="10:10" x14ac:dyDescent="0.35">
      <c r="J594864" s="1"/>
    </row>
    <row r="594865" spans="10:10" x14ac:dyDescent="0.35">
      <c r="J594865" s="1"/>
    </row>
    <row r="594866" spans="10:10" x14ac:dyDescent="0.35">
      <c r="J594866" s="1"/>
    </row>
    <row r="594867" spans="10:10" x14ac:dyDescent="0.35">
      <c r="J594867" s="1"/>
    </row>
    <row r="594868" spans="10:10" x14ac:dyDescent="0.35">
      <c r="J594868" s="1"/>
    </row>
    <row r="594869" spans="10:10" x14ac:dyDescent="0.35">
      <c r="J594869" s="1"/>
    </row>
    <row r="594870" spans="10:10" x14ac:dyDescent="0.35">
      <c r="J594870" s="1"/>
    </row>
    <row r="594871" spans="10:10" x14ac:dyDescent="0.35">
      <c r="J594871" s="1"/>
    </row>
    <row r="594872" spans="10:10" x14ac:dyDescent="0.35">
      <c r="J594872" s="1"/>
    </row>
    <row r="594873" spans="10:10" x14ac:dyDescent="0.35">
      <c r="J594873" s="1"/>
    </row>
    <row r="594874" spans="10:10" x14ac:dyDescent="0.35">
      <c r="J594874" s="1"/>
    </row>
    <row r="594875" spans="10:10" x14ac:dyDescent="0.35">
      <c r="J594875" s="1"/>
    </row>
    <row r="594876" spans="10:10" x14ac:dyDescent="0.35">
      <c r="J594876" s="1"/>
    </row>
    <row r="594877" spans="10:10" x14ac:dyDescent="0.35">
      <c r="J594877" s="1"/>
    </row>
    <row r="594878" spans="10:10" x14ac:dyDescent="0.35">
      <c r="J594878" s="1"/>
    </row>
    <row r="594879" spans="10:10" x14ac:dyDescent="0.35">
      <c r="J594879" s="1"/>
    </row>
    <row r="594880" spans="10:10" x14ac:dyDescent="0.35">
      <c r="J594880" s="1"/>
    </row>
    <row r="594881" spans="10:10" x14ac:dyDescent="0.35">
      <c r="J594881" s="1"/>
    </row>
    <row r="594882" spans="10:10" x14ac:dyDescent="0.35">
      <c r="J594882" s="1"/>
    </row>
    <row r="594883" spans="10:10" x14ac:dyDescent="0.35">
      <c r="J594883" s="1"/>
    </row>
    <row r="594884" spans="10:10" x14ac:dyDescent="0.35">
      <c r="J594884" s="1"/>
    </row>
    <row r="594885" spans="10:10" x14ac:dyDescent="0.35">
      <c r="J594885" s="1"/>
    </row>
    <row r="594886" spans="10:10" x14ac:dyDescent="0.35">
      <c r="J594886" s="1"/>
    </row>
    <row r="594887" spans="10:10" x14ac:dyDescent="0.35">
      <c r="J594887" s="1"/>
    </row>
    <row r="594888" spans="10:10" x14ac:dyDescent="0.35">
      <c r="J594888" s="1"/>
    </row>
    <row r="594889" spans="10:10" x14ac:dyDescent="0.35">
      <c r="J594889" s="1"/>
    </row>
    <row r="594890" spans="10:10" x14ac:dyDescent="0.35">
      <c r="J594890" s="1"/>
    </row>
    <row r="594891" spans="10:10" x14ac:dyDescent="0.35">
      <c r="J594891" s="1"/>
    </row>
    <row r="594892" spans="10:10" x14ac:dyDescent="0.35">
      <c r="J594892" s="1"/>
    </row>
    <row r="594893" spans="10:10" x14ac:dyDescent="0.35">
      <c r="J594893" s="1"/>
    </row>
    <row r="594894" spans="10:10" x14ac:dyDescent="0.35">
      <c r="J594894" s="1"/>
    </row>
    <row r="594895" spans="10:10" x14ac:dyDescent="0.35">
      <c r="J594895" s="1"/>
    </row>
    <row r="594896" spans="10:10" x14ac:dyDescent="0.35">
      <c r="J594896" s="1"/>
    </row>
    <row r="594897" spans="10:10" x14ac:dyDescent="0.35">
      <c r="J594897" s="1"/>
    </row>
    <row r="594898" spans="10:10" x14ac:dyDescent="0.35">
      <c r="J594898" s="1"/>
    </row>
    <row r="594899" spans="10:10" x14ac:dyDescent="0.35">
      <c r="J594899" s="1"/>
    </row>
    <row r="594900" spans="10:10" x14ac:dyDescent="0.35">
      <c r="J594900" s="1"/>
    </row>
    <row r="594901" spans="10:10" x14ac:dyDescent="0.35">
      <c r="J594901" s="1"/>
    </row>
    <row r="594902" spans="10:10" x14ac:dyDescent="0.35">
      <c r="J594902" s="1"/>
    </row>
    <row r="594903" spans="10:10" x14ac:dyDescent="0.35">
      <c r="J594903" s="1"/>
    </row>
    <row r="594904" spans="10:10" x14ac:dyDescent="0.35">
      <c r="J594904" s="1"/>
    </row>
    <row r="594905" spans="10:10" x14ac:dyDescent="0.35">
      <c r="J594905" s="1"/>
    </row>
    <row r="594906" spans="10:10" x14ac:dyDescent="0.35">
      <c r="J594906" s="1"/>
    </row>
    <row r="594907" spans="10:10" x14ac:dyDescent="0.35">
      <c r="J594907" s="1"/>
    </row>
    <row r="594908" spans="10:10" x14ac:dyDescent="0.35">
      <c r="J594908" s="1"/>
    </row>
    <row r="594909" spans="10:10" x14ac:dyDescent="0.35">
      <c r="J594909" s="1"/>
    </row>
    <row r="594910" spans="10:10" x14ac:dyDescent="0.35">
      <c r="J594910" s="1"/>
    </row>
    <row r="594911" spans="10:10" x14ac:dyDescent="0.35">
      <c r="J594911" s="1"/>
    </row>
    <row r="594912" spans="10:10" x14ac:dyDescent="0.35">
      <c r="J594912" s="1"/>
    </row>
    <row r="594913" spans="10:10" x14ac:dyDescent="0.35">
      <c r="J594913" s="1"/>
    </row>
    <row r="594914" spans="10:10" x14ac:dyDescent="0.35">
      <c r="J594914" s="1"/>
    </row>
    <row r="594915" spans="10:10" x14ac:dyDescent="0.35">
      <c r="J594915" s="1"/>
    </row>
    <row r="594916" spans="10:10" x14ac:dyDescent="0.35">
      <c r="J594916" s="1"/>
    </row>
    <row r="594917" spans="10:10" x14ac:dyDescent="0.35">
      <c r="J594917" s="1"/>
    </row>
    <row r="594918" spans="10:10" x14ac:dyDescent="0.35">
      <c r="J594918" s="1"/>
    </row>
    <row r="594919" spans="10:10" x14ac:dyDescent="0.35">
      <c r="J594919" s="1"/>
    </row>
    <row r="594920" spans="10:10" x14ac:dyDescent="0.35">
      <c r="J594920" s="1"/>
    </row>
    <row r="594921" spans="10:10" x14ac:dyDescent="0.35">
      <c r="J594921" s="1"/>
    </row>
    <row r="594922" spans="10:10" x14ac:dyDescent="0.35">
      <c r="J594922" s="1"/>
    </row>
    <row r="594923" spans="10:10" x14ac:dyDescent="0.35">
      <c r="J594923" s="1"/>
    </row>
    <row r="594924" spans="10:10" x14ac:dyDescent="0.35">
      <c r="J594924" s="1"/>
    </row>
    <row r="594925" spans="10:10" x14ac:dyDescent="0.35">
      <c r="J594925" s="1"/>
    </row>
    <row r="594926" spans="10:10" x14ac:dyDescent="0.35">
      <c r="J594926" s="1"/>
    </row>
    <row r="594927" spans="10:10" x14ac:dyDescent="0.35">
      <c r="J594927" s="1"/>
    </row>
    <row r="594928" spans="10:10" x14ac:dyDescent="0.35">
      <c r="J594928" s="1"/>
    </row>
    <row r="594929" spans="10:10" x14ac:dyDescent="0.35">
      <c r="J594929" s="1"/>
    </row>
    <row r="594930" spans="10:10" x14ac:dyDescent="0.35">
      <c r="J594930" s="1"/>
    </row>
    <row r="594931" spans="10:10" x14ac:dyDescent="0.35">
      <c r="J594931" s="1"/>
    </row>
    <row r="594932" spans="10:10" x14ac:dyDescent="0.35">
      <c r="J594932" s="1"/>
    </row>
    <row r="594933" spans="10:10" x14ac:dyDescent="0.35">
      <c r="J594933" s="1"/>
    </row>
    <row r="594934" spans="10:10" x14ac:dyDescent="0.35">
      <c r="J594934" s="1"/>
    </row>
    <row r="594935" spans="10:10" x14ac:dyDescent="0.35">
      <c r="J594935" s="1"/>
    </row>
    <row r="594936" spans="10:10" x14ac:dyDescent="0.35">
      <c r="J594936" s="1"/>
    </row>
    <row r="594937" spans="10:10" x14ac:dyDescent="0.35">
      <c r="J594937" s="1"/>
    </row>
    <row r="594938" spans="10:10" x14ac:dyDescent="0.35">
      <c r="J594938" s="1"/>
    </row>
    <row r="594939" spans="10:10" x14ac:dyDescent="0.35">
      <c r="J594939" s="1"/>
    </row>
    <row r="594940" spans="10:10" x14ac:dyDescent="0.35">
      <c r="J594940" s="1"/>
    </row>
    <row r="594941" spans="10:10" x14ac:dyDescent="0.35">
      <c r="J594941" s="1"/>
    </row>
    <row r="594942" spans="10:10" x14ac:dyDescent="0.35">
      <c r="J594942" s="1"/>
    </row>
    <row r="594943" spans="10:10" x14ac:dyDescent="0.35">
      <c r="J594943" s="1"/>
    </row>
    <row r="594944" spans="10:10" x14ac:dyDescent="0.35">
      <c r="J594944" s="1"/>
    </row>
    <row r="594945" spans="10:10" x14ac:dyDescent="0.35">
      <c r="J594945" s="1"/>
    </row>
    <row r="594946" spans="10:10" x14ac:dyDescent="0.35">
      <c r="J594946" s="1"/>
    </row>
    <row r="594947" spans="10:10" x14ac:dyDescent="0.35">
      <c r="J594947" s="1"/>
    </row>
    <row r="594948" spans="10:10" x14ac:dyDescent="0.35">
      <c r="J594948" s="1"/>
    </row>
    <row r="594949" spans="10:10" x14ac:dyDescent="0.35">
      <c r="J594949" s="1"/>
    </row>
    <row r="594950" spans="10:10" x14ac:dyDescent="0.35">
      <c r="J594950" s="1"/>
    </row>
    <row r="594951" spans="10:10" x14ac:dyDescent="0.35">
      <c r="J594951" s="1"/>
    </row>
    <row r="594952" spans="10:10" x14ac:dyDescent="0.35">
      <c r="J594952" s="1"/>
    </row>
    <row r="594953" spans="10:10" x14ac:dyDescent="0.35">
      <c r="J594953" s="1"/>
    </row>
    <row r="594954" spans="10:10" x14ac:dyDescent="0.35">
      <c r="J594954" s="1"/>
    </row>
    <row r="594955" spans="10:10" x14ac:dyDescent="0.35">
      <c r="J594955" s="1"/>
    </row>
    <row r="594956" spans="10:10" x14ac:dyDescent="0.35">
      <c r="J594956" s="1"/>
    </row>
    <row r="594957" spans="10:10" x14ac:dyDescent="0.35">
      <c r="J594957" s="1"/>
    </row>
    <row r="594958" spans="10:10" x14ac:dyDescent="0.35">
      <c r="J594958" s="1"/>
    </row>
    <row r="594959" spans="10:10" x14ac:dyDescent="0.35">
      <c r="J594959" s="1"/>
    </row>
    <row r="594960" spans="10:10" x14ac:dyDescent="0.35">
      <c r="J594960" s="1"/>
    </row>
    <row r="594961" spans="10:10" x14ac:dyDescent="0.35">
      <c r="J594961" s="1"/>
    </row>
    <row r="594962" spans="10:10" x14ac:dyDescent="0.35">
      <c r="J594962" s="1"/>
    </row>
    <row r="594963" spans="10:10" x14ac:dyDescent="0.35">
      <c r="J594963" s="1"/>
    </row>
    <row r="594964" spans="10:10" x14ac:dyDescent="0.35">
      <c r="J594964" s="1"/>
    </row>
    <row r="594965" spans="10:10" x14ac:dyDescent="0.35">
      <c r="J594965" s="1"/>
    </row>
    <row r="594966" spans="10:10" x14ac:dyDescent="0.35">
      <c r="J594966" s="1"/>
    </row>
    <row r="594967" spans="10:10" x14ac:dyDescent="0.35">
      <c r="J594967" s="1"/>
    </row>
    <row r="594968" spans="10:10" x14ac:dyDescent="0.35">
      <c r="J594968" s="1"/>
    </row>
    <row r="594969" spans="10:10" x14ac:dyDescent="0.35">
      <c r="J594969" s="1"/>
    </row>
    <row r="594970" spans="10:10" x14ac:dyDescent="0.35">
      <c r="J594970" s="1"/>
    </row>
    <row r="594971" spans="10:10" x14ac:dyDescent="0.35">
      <c r="J594971" s="1"/>
    </row>
    <row r="594972" spans="10:10" x14ac:dyDescent="0.35">
      <c r="J594972" s="1"/>
    </row>
    <row r="594973" spans="10:10" x14ac:dyDescent="0.35">
      <c r="J594973" s="1"/>
    </row>
    <row r="594974" spans="10:10" x14ac:dyDescent="0.35">
      <c r="J594974" s="1"/>
    </row>
    <row r="594975" spans="10:10" x14ac:dyDescent="0.35">
      <c r="J594975" s="1"/>
    </row>
    <row r="594976" spans="10:10" x14ac:dyDescent="0.35">
      <c r="J594976" s="1"/>
    </row>
    <row r="594977" spans="10:10" x14ac:dyDescent="0.35">
      <c r="J594977" s="1"/>
    </row>
    <row r="594978" spans="10:10" x14ac:dyDescent="0.35">
      <c r="J594978" s="1"/>
    </row>
    <row r="594979" spans="10:10" x14ac:dyDescent="0.35">
      <c r="J594979" s="1"/>
    </row>
    <row r="594980" spans="10:10" x14ac:dyDescent="0.35">
      <c r="J594980" s="1"/>
    </row>
    <row r="594981" spans="10:10" x14ac:dyDescent="0.35">
      <c r="J594981" s="1"/>
    </row>
    <row r="594982" spans="10:10" x14ac:dyDescent="0.35">
      <c r="J594982" s="1"/>
    </row>
    <row r="594983" spans="10:10" x14ac:dyDescent="0.35">
      <c r="J594983" s="1"/>
    </row>
    <row r="594984" spans="10:10" x14ac:dyDescent="0.35">
      <c r="J594984" s="1"/>
    </row>
    <row r="594985" spans="10:10" x14ac:dyDescent="0.35">
      <c r="J594985" s="1"/>
    </row>
    <row r="594986" spans="10:10" x14ac:dyDescent="0.35">
      <c r="J594986" s="1"/>
    </row>
    <row r="594987" spans="10:10" x14ac:dyDescent="0.35">
      <c r="J594987" s="1"/>
    </row>
    <row r="594988" spans="10:10" x14ac:dyDescent="0.35">
      <c r="J594988" s="1"/>
    </row>
    <row r="594989" spans="10:10" x14ac:dyDescent="0.35">
      <c r="J594989" s="1"/>
    </row>
    <row r="594990" spans="10:10" x14ac:dyDescent="0.35">
      <c r="J594990" s="1"/>
    </row>
    <row r="594991" spans="10:10" x14ac:dyDescent="0.35">
      <c r="J594991" s="1"/>
    </row>
    <row r="594992" spans="10:10" x14ac:dyDescent="0.35">
      <c r="J594992" s="1"/>
    </row>
    <row r="594993" spans="10:10" x14ac:dyDescent="0.35">
      <c r="J594993" s="1"/>
    </row>
    <row r="594994" spans="10:10" x14ac:dyDescent="0.35">
      <c r="J594994" s="1"/>
    </row>
    <row r="594995" spans="10:10" x14ac:dyDescent="0.35">
      <c r="J594995" s="1"/>
    </row>
    <row r="594996" spans="10:10" x14ac:dyDescent="0.35">
      <c r="J594996" s="1"/>
    </row>
    <row r="594997" spans="10:10" x14ac:dyDescent="0.35">
      <c r="J594997" s="1"/>
    </row>
    <row r="594998" spans="10:10" x14ac:dyDescent="0.35">
      <c r="J594998" s="1"/>
    </row>
    <row r="594999" spans="10:10" x14ac:dyDescent="0.35">
      <c r="J594999" s="1"/>
    </row>
    <row r="595000" spans="10:10" x14ac:dyDescent="0.35">
      <c r="J595000" s="1"/>
    </row>
    <row r="595001" spans="10:10" x14ac:dyDescent="0.35">
      <c r="J595001" s="1"/>
    </row>
    <row r="595002" spans="10:10" x14ac:dyDescent="0.35">
      <c r="J595002" s="1"/>
    </row>
    <row r="595003" spans="10:10" x14ac:dyDescent="0.35">
      <c r="J595003" s="1"/>
    </row>
    <row r="595004" spans="10:10" x14ac:dyDescent="0.35">
      <c r="J595004" s="1"/>
    </row>
    <row r="595005" spans="10:10" x14ac:dyDescent="0.35">
      <c r="J595005" s="1"/>
    </row>
    <row r="595006" spans="10:10" x14ac:dyDescent="0.35">
      <c r="J595006" s="1"/>
    </row>
    <row r="595007" spans="10:10" x14ac:dyDescent="0.35">
      <c r="J595007" s="1"/>
    </row>
    <row r="595008" spans="10:10" x14ac:dyDescent="0.35">
      <c r="J595008" s="1"/>
    </row>
    <row r="595009" spans="10:10" x14ac:dyDescent="0.35">
      <c r="J595009" s="1"/>
    </row>
    <row r="595010" spans="10:10" x14ac:dyDescent="0.35">
      <c r="J595010" s="1"/>
    </row>
    <row r="595011" spans="10:10" x14ac:dyDescent="0.35">
      <c r="J595011" s="1"/>
    </row>
    <row r="595012" spans="10:10" x14ac:dyDescent="0.35">
      <c r="J595012" s="1"/>
    </row>
    <row r="595013" spans="10:10" x14ac:dyDescent="0.35">
      <c r="J595013" s="1"/>
    </row>
    <row r="595014" spans="10:10" x14ac:dyDescent="0.35">
      <c r="J595014" s="1"/>
    </row>
    <row r="595015" spans="10:10" x14ac:dyDescent="0.35">
      <c r="J595015" s="1"/>
    </row>
    <row r="595016" spans="10:10" x14ac:dyDescent="0.35">
      <c r="J595016" s="1"/>
    </row>
    <row r="595017" spans="10:10" x14ac:dyDescent="0.35">
      <c r="J595017" s="1"/>
    </row>
    <row r="595018" spans="10:10" x14ac:dyDescent="0.35">
      <c r="J595018" s="1"/>
    </row>
    <row r="595019" spans="10:10" x14ac:dyDescent="0.35">
      <c r="J595019" s="1"/>
    </row>
    <row r="595020" spans="10:10" x14ac:dyDescent="0.35">
      <c r="J595020" s="1"/>
    </row>
    <row r="595021" spans="10:10" x14ac:dyDescent="0.35">
      <c r="J595021" s="1"/>
    </row>
    <row r="595022" spans="10:10" x14ac:dyDescent="0.35">
      <c r="J595022" s="1"/>
    </row>
    <row r="595023" spans="10:10" x14ac:dyDescent="0.35">
      <c r="J595023" s="1"/>
    </row>
    <row r="595024" spans="10:10" x14ac:dyDescent="0.35">
      <c r="J595024" s="1"/>
    </row>
    <row r="595025" spans="10:10" x14ac:dyDescent="0.35">
      <c r="J595025" s="1"/>
    </row>
    <row r="595026" spans="10:10" x14ac:dyDescent="0.35">
      <c r="J595026" s="1"/>
    </row>
    <row r="595027" spans="10:10" x14ac:dyDescent="0.35">
      <c r="J595027" s="1"/>
    </row>
    <row r="595028" spans="10:10" x14ac:dyDescent="0.35">
      <c r="J595028" s="1"/>
    </row>
    <row r="595029" spans="10:10" x14ac:dyDescent="0.35">
      <c r="J595029" s="1"/>
    </row>
    <row r="595030" spans="10:10" x14ac:dyDescent="0.35">
      <c r="J595030" s="1"/>
    </row>
    <row r="595031" spans="10:10" x14ac:dyDescent="0.35">
      <c r="J595031" s="1"/>
    </row>
    <row r="595032" spans="10:10" x14ac:dyDescent="0.35">
      <c r="J595032" s="1"/>
    </row>
    <row r="595033" spans="10:10" x14ac:dyDescent="0.35">
      <c r="J595033" s="1"/>
    </row>
    <row r="595034" spans="10:10" x14ac:dyDescent="0.35">
      <c r="J595034" s="1"/>
    </row>
    <row r="595035" spans="10:10" x14ac:dyDescent="0.35">
      <c r="J595035" s="1"/>
    </row>
    <row r="595036" spans="10:10" x14ac:dyDescent="0.35">
      <c r="J595036" s="1"/>
    </row>
    <row r="595037" spans="10:10" x14ac:dyDescent="0.35">
      <c r="J595037" s="1"/>
    </row>
    <row r="595038" spans="10:10" x14ac:dyDescent="0.35">
      <c r="J595038" s="1"/>
    </row>
    <row r="595039" spans="10:10" x14ac:dyDescent="0.35">
      <c r="J595039" s="1"/>
    </row>
    <row r="595040" spans="10:10" x14ac:dyDescent="0.35">
      <c r="J595040" s="1"/>
    </row>
    <row r="595041" spans="10:10" x14ac:dyDescent="0.35">
      <c r="J595041" s="1"/>
    </row>
    <row r="595042" spans="10:10" x14ac:dyDescent="0.35">
      <c r="J595042" s="1"/>
    </row>
    <row r="595043" spans="10:10" x14ac:dyDescent="0.35">
      <c r="J595043" s="1"/>
    </row>
    <row r="595044" spans="10:10" x14ac:dyDescent="0.35">
      <c r="J595044" s="1"/>
    </row>
    <row r="595045" spans="10:10" x14ac:dyDescent="0.35">
      <c r="J595045" s="1"/>
    </row>
    <row r="595046" spans="10:10" x14ac:dyDescent="0.35">
      <c r="J595046" s="1"/>
    </row>
    <row r="595047" spans="10:10" x14ac:dyDescent="0.35">
      <c r="J595047" s="1"/>
    </row>
    <row r="595048" spans="10:10" x14ac:dyDescent="0.35">
      <c r="J595048" s="1"/>
    </row>
    <row r="595049" spans="10:10" x14ac:dyDescent="0.35">
      <c r="J595049" s="1"/>
    </row>
    <row r="595050" spans="10:10" x14ac:dyDescent="0.35">
      <c r="J595050" s="1"/>
    </row>
    <row r="595051" spans="10:10" x14ac:dyDescent="0.35">
      <c r="J595051" s="1"/>
    </row>
    <row r="595052" spans="10:10" x14ac:dyDescent="0.35">
      <c r="J595052" s="1"/>
    </row>
    <row r="595053" spans="10:10" x14ac:dyDescent="0.35">
      <c r="J595053" s="1"/>
    </row>
    <row r="595054" spans="10:10" x14ac:dyDescent="0.35">
      <c r="J595054" s="1"/>
    </row>
    <row r="595055" spans="10:10" x14ac:dyDescent="0.35">
      <c r="J595055" s="1"/>
    </row>
    <row r="595056" spans="10:10" x14ac:dyDescent="0.35">
      <c r="J595056" s="1"/>
    </row>
    <row r="595057" spans="10:10" x14ac:dyDescent="0.35">
      <c r="J595057" s="1"/>
    </row>
    <row r="595058" spans="10:10" x14ac:dyDescent="0.35">
      <c r="J595058" s="1"/>
    </row>
    <row r="595059" spans="10:10" x14ac:dyDescent="0.35">
      <c r="J595059" s="1"/>
    </row>
    <row r="595060" spans="10:10" x14ac:dyDescent="0.35">
      <c r="J595060" s="1"/>
    </row>
    <row r="595061" spans="10:10" x14ac:dyDescent="0.35">
      <c r="J595061" s="1"/>
    </row>
    <row r="595062" spans="10:10" x14ac:dyDescent="0.35">
      <c r="J595062" s="1"/>
    </row>
    <row r="595063" spans="10:10" x14ac:dyDescent="0.35">
      <c r="J595063" s="1"/>
    </row>
    <row r="595064" spans="10:10" x14ac:dyDescent="0.35">
      <c r="J595064" s="1"/>
    </row>
    <row r="595065" spans="10:10" x14ac:dyDescent="0.35">
      <c r="J595065" s="1"/>
    </row>
    <row r="595066" spans="10:10" x14ac:dyDescent="0.35">
      <c r="J595066" s="1"/>
    </row>
    <row r="595067" spans="10:10" x14ac:dyDescent="0.35">
      <c r="J595067" s="1"/>
    </row>
    <row r="595068" spans="10:10" x14ac:dyDescent="0.35">
      <c r="J595068" s="1"/>
    </row>
    <row r="595069" spans="10:10" x14ac:dyDescent="0.35">
      <c r="J595069" s="1"/>
    </row>
    <row r="595070" spans="10:10" x14ac:dyDescent="0.35">
      <c r="J595070" s="1"/>
    </row>
    <row r="595071" spans="10:10" x14ac:dyDescent="0.35">
      <c r="J595071" s="1"/>
    </row>
    <row r="595072" spans="10:10" x14ac:dyDescent="0.35">
      <c r="J595072" s="1"/>
    </row>
    <row r="595073" spans="10:10" x14ac:dyDescent="0.35">
      <c r="J595073" s="1"/>
    </row>
    <row r="595074" spans="10:10" x14ac:dyDescent="0.35">
      <c r="J595074" s="1"/>
    </row>
    <row r="595075" spans="10:10" x14ac:dyDescent="0.35">
      <c r="J595075" s="1"/>
    </row>
    <row r="595076" spans="10:10" x14ac:dyDescent="0.35">
      <c r="J595076" s="1"/>
    </row>
    <row r="595077" spans="10:10" x14ac:dyDescent="0.35">
      <c r="J595077" s="1"/>
    </row>
    <row r="595078" spans="10:10" x14ac:dyDescent="0.35">
      <c r="J595078" s="1"/>
    </row>
    <row r="595079" spans="10:10" x14ac:dyDescent="0.35">
      <c r="J595079" s="1"/>
    </row>
    <row r="595080" spans="10:10" x14ac:dyDescent="0.35">
      <c r="J595080" s="1"/>
    </row>
    <row r="595081" spans="10:10" x14ac:dyDescent="0.35">
      <c r="J595081" s="1"/>
    </row>
    <row r="595082" spans="10:10" x14ac:dyDescent="0.35">
      <c r="J595082" s="1"/>
    </row>
    <row r="595083" spans="10:10" x14ac:dyDescent="0.35">
      <c r="J595083" s="1"/>
    </row>
    <row r="595084" spans="10:10" x14ac:dyDescent="0.35">
      <c r="J595084" s="1"/>
    </row>
    <row r="595085" spans="10:10" x14ac:dyDescent="0.35">
      <c r="J595085" s="1"/>
    </row>
    <row r="595086" spans="10:10" x14ac:dyDescent="0.35">
      <c r="J595086" s="1"/>
    </row>
    <row r="595087" spans="10:10" x14ac:dyDescent="0.35">
      <c r="J595087" s="1"/>
    </row>
    <row r="595088" spans="10:10" x14ac:dyDescent="0.35">
      <c r="J595088" s="1"/>
    </row>
    <row r="595089" spans="10:10" x14ac:dyDescent="0.35">
      <c r="J595089" s="1"/>
    </row>
    <row r="595090" spans="10:10" x14ac:dyDescent="0.35">
      <c r="J595090" s="1"/>
    </row>
    <row r="595091" spans="10:10" x14ac:dyDescent="0.35">
      <c r="J595091" s="1"/>
    </row>
    <row r="595092" spans="10:10" x14ac:dyDescent="0.35">
      <c r="J595092" s="1"/>
    </row>
    <row r="595093" spans="10:10" x14ac:dyDescent="0.35">
      <c r="J595093" s="1"/>
    </row>
    <row r="595094" spans="10:10" x14ac:dyDescent="0.35">
      <c r="J595094" s="1"/>
    </row>
    <row r="595095" spans="10:10" x14ac:dyDescent="0.35">
      <c r="J595095" s="1"/>
    </row>
    <row r="595096" spans="10:10" x14ac:dyDescent="0.35">
      <c r="J595096" s="1"/>
    </row>
    <row r="595097" spans="10:10" x14ac:dyDescent="0.35">
      <c r="J595097" s="1"/>
    </row>
    <row r="595098" spans="10:10" x14ac:dyDescent="0.35">
      <c r="J595098" s="1"/>
    </row>
    <row r="595099" spans="10:10" x14ac:dyDescent="0.35">
      <c r="J595099" s="1"/>
    </row>
    <row r="595100" spans="10:10" x14ac:dyDescent="0.35">
      <c r="J595100" s="1"/>
    </row>
    <row r="595101" spans="10:10" x14ac:dyDescent="0.35">
      <c r="J595101" s="1"/>
    </row>
    <row r="595102" spans="10:10" x14ac:dyDescent="0.35">
      <c r="J595102" s="1"/>
    </row>
    <row r="595103" spans="10:10" x14ac:dyDescent="0.35">
      <c r="J595103" s="1"/>
    </row>
    <row r="595104" spans="10:10" x14ac:dyDescent="0.35">
      <c r="J595104" s="1"/>
    </row>
    <row r="595105" spans="10:10" x14ac:dyDescent="0.35">
      <c r="J595105" s="1"/>
    </row>
    <row r="595106" spans="10:10" x14ac:dyDescent="0.35">
      <c r="J595106" s="1"/>
    </row>
    <row r="595107" spans="10:10" x14ac:dyDescent="0.35">
      <c r="J595107" s="1"/>
    </row>
    <row r="595108" spans="10:10" x14ac:dyDescent="0.35">
      <c r="J595108" s="1"/>
    </row>
    <row r="595109" spans="10:10" x14ac:dyDescent="0.35">
      <c r="J595109" s="1"/>
    </row>
    <row r="595110" spans="10:10" x14ac:dyDescent="0.35">
      <c r="J595110" s="1"/>
    </row>
    <row r="595111" spans="10:10" x14ac:dyDescent="0.35">
      <c r="J595111" s="1"/>
    </row>
    <row r="595112" spans="10:10" x14ac:dyDescent="0.35">
      <c r="J595112" s="1"/>
    </row>
    <row r="595113" spans="10:10" x14ac:dyDescent="0.35">
      <c r="J595113" s="1"/>
    </row>
    <row r="595114" spans="10:10" x14ac:dyDescent="0.35">
      <c r="J595114" s="1"/>
    </row>
    <row r="595115" spans="10:10" x14ac:dyDescent="0.35">
      <c r="J595115" s="1"/>
    </row>
    <row r="595116" spans="10:10" x14ac:dyDescent="0.35">
      <c r="J595116" s="1"/>
    </row>
    <row r="595117" spans="10:10" x14ac:dyDescent="0.35">
      <c r="J595117" s="1"/>
    </row>
    <row r="595118" spans="10:10" x14ac:dyDescent="0.35">
      <c r="J595118" s="1"/>
    </row>
    <row r="595119" spans="10:10" x14ac:dyDescent="0.35">
      <c r="J595119" s="1"/>
    </row>
    <row r="595120" spans="10:10" x14ac:dyDescent="0.35">
      <c r="J595120" s="1"/>
    </row>
    <row r="595121" spans="10:10" x14ac:dyDescent="0.35">
      <c r="J595121" s="1"/>
    </row>
    <row r="595122" spans="10:10" x14ac:dyDescent="0.35">
      <c r="J595122" s="1"/>
    </row>
    <row r="595123" spans="10:10" x14ac:dyDescent="0.35">
      <c r="J595123" s="1"/>
    </row>
    <row r="595124" spans="10:10" x14ac:dyDescent="0.35">
      <c r="J595124" s="1"/>
    </row>
    <row r="595125" spans="10:10" x14ac:dyDescent="0.35">
      <c r="J595125" s="1"/>
    </row>
    <row r="595126" spans="10:10" x14ac:dyDescent="0.35">
      <c r="J595126" s="1"/>
    </row>
    <row r="595127" spans="10:10" x14ac:dyDescent="0.35">
      <c r="J595127" s="1"/>
    </row>
    <row r="595128" spans="10:10" x14ac:dyDescent="0.35">
      <c r="J595128" s="1"/>
    </row>
    <row r="595129" spans="10:10" x14ac:dyDescent="0.35">
      <c r="J595129" s="1"/>
    </row>
    <row r="595130" spans="10:10" x14ac:dyDescent="0.35">
      <c r="J595130" s="1"/>
    </row>
    <row r="595131" spans="10:10" x14ac:dyDescent="0.35">
      <c r="J595131" s="1"/>
    </row>
    <row r="595132" spans="10:10" x14ac:dyDescent="0.35">
      <c r="J595132" s="1"/>
    </row>
    <row r="595133" spans="10:10" x14ac:dyDescent="0.35">
      <c r="J595133" s="1"/>
    </row>
    <row r="595134" spans="10:10" x14ac:dyDescent="0.35">
      <c r="J595134" s="1"/>
    </row>
    <row r="595135" spans="10:10" x14ac:dyDescent="0.35">
      <c r="J595135" s="1"/>
    </row>
    <row r="595136" spans="10:10" x14ac:dyDescent="0.35">
      <c r="J595136" s="1"/>
    </row>
    <row r="595137" spans="10:10" x14ac:dyDescent="0.35">
      <c r="J595137" s="1"/>
    </row>
    <row r="595138" spans="10:10" x14ac:dyDescent="0.35">
      <c r="J595138" s="1"/>
    </row>
    <row r="595139" spans="10:10" x14ac:dyDescent="0.35">
      <c r="J595139" s="1"/>
    </row>
    <row r="595140" spans="10:10" x14ac:dyDescent="0.35">
      <c r="J595140" s="1"/>
    </row>
    <row r="595141" spans="10:10" x14ac:dyDescent="0.35">
      <c r="J595141" s="1"/>
    </row>
    <row r="595142" spans="10:10" x14ac:dyDescent="0.35">
      <c r="J595142" s="1"/>
    </row>
    <row r="595143" spans="10:10" x14ac:dyDescent="0.35">
      <c r="J595143" s="1"/>
    </row>
    <row r="595144" spans="10:10" x14ac:dyDescent="0.35">
      <c r="J595144" s="1"/>
    </row>
    <row r="595145" spans="10:10" x14ac:dyDescent="0.35">
      <c r="J595145" s="1"/>
    </row>
    <row r="595146" spans="10:10" x14ac:dyDescent="0.35">
      <c r="J595146" s="1"/>
    </row>
    <row r="595147" spans="10:10" x14ac:dyDescent="0.35">
      <c r="J595147" s="1"/>
    </row>
    <row r="595148" spans="10:10" x14ac:dyDescent="0.35">
      <c r="J595148" s="1"/>
    </row>
    <row r="595149" spans="10:10" x14ac:dyDescent="0.35">
      <c r="J595149" s="1"/>
    </row>
    <row r="595150" spans="10:10" x14ac:dyDescent="0.35">
      <c r="J595150" s="1"/>
    </row>
    <row r="595151" spans="10:10" x14ac:dyDescent="0.35">
      <c r="J595151" s="1"/>
    </row>
    <row r="595152" spans="10:10" x14ac:dyDescent="0.35">
      <c r="J595152" s="1"/>
    </row>
    <row r="595153" spans="10:10" x14ac:dyDescent="0.35">
      <c r="J595153" s="1"/>
    </row>
    <row r="595154" spans="10:10" x14ac:dyDescent="0.35">
      <c r="J595154" s="1"/>
    </row>
    <row r="595155" spans="10:10" x14ac:dyDescent="0.35">
      <c r="J595155" s="1"/>
    </row>
    <row r="595156" spans="10:10" x14ac:dyDescent="0.35">
      <c r="J595156" s="1"/>
    </row>
    <row r="595157" spans="10:10" x14ac:dyDescent="0.35">
      <c r="J595157" s="1"/>
    </row>
    <row r="595158" spans="10:10" x14ac:dyDescent="0.35">
      <c r="J595158" s="1"/>
    </row>
    <row r="595159" spans="10:10" x14ac:dyDescent="0.35">
      <c r="J595159" s="1"/>
    </row>
    <row r="595160" spans="10:10" x14ac:dyDescent="0.35">
      <c r="J595160" s="1"/>
    </row>
    <row r="595161" spans="10:10" x14ac:dyDescent="0.35">
      <c r="J595161" s="1"/>
    </row>
    <row r="595162" spans="10:10" x14ac:dyDescent="0.35">
      <c r="J595162" s="1"/>
    </row>
    <row r="595163" spans="10:10" x14ac:dyDescent="0.35">
      <c r="J595163" s="1"/>
    </row>
    <row r="595164" spans="10:10" x14ac:dyDescent="0.35">
      <c r="J595164" s="1"/>
    </row>
    <row r="595165" spans="10:10" x14ac:dyDescent="0.35">
      <c r="J595165" s="1"/>
    </row>
    <row r="595166" spans="10:10" x14ac:dyDescent="0.35">
      <c r="J595166" s="1"/>
    </row>
    <row r="595167" spans="10:10" x14ac:dyDescent="0.35">
      <c r="J595167" s="1"/>
    </row>
    <row r="595168" spans="10:10" x14ac:dyDescent="0.35">
      <c r="J595168" s="1"/>
    </row>
    <row r="595169" spans="10:10" x14ac:dyDescent="0.35">
      <c r="J595169" s="1"/>
    </row>
    <row r="595170" spans="10:10" x14ac:dyDescent="0.35">
      <c r="J595170" s="1"/>
    </row>
    <row r="595171" spans="10:10" x14ac:dyDescent="0.35">
      <c r="J595171" s="1"/>
    </row>
    <row r="595172" spans="10:10" x14ac:dyDescent="0.35">
      <c r="J595172" s="1"/>
    </row>
    <row r="595173" spans="10:10" x14ac:dyDescent="0.35">
      <c r="J595173" s="1"/>
    </row>
    <row r="595174" spans="10:10" x14ac:dyDescent="0.35">
      <c r="J595174" s="1"/>
    </row>
    <row r="595175" spans="10:10" x14ac:dyDescent="0.35">
      <c r="J595175" s="1"/>
    </row>
    <row r="595176" spans="10:10" x14ac:dyDescent="0.35">
      <c r="J595176" s="1"/>
    </row>
    <row r="595177" spans="10:10" x14ac:dyDescent="0.35">
      <c r="J595177" s="1"/>
    </row>
    <row r="595178" spans="10:10" x14ac:dyDescent="0.35">
      <c r="J595178" s="1"/>
    </row>
    <row r="595179" spans="10:10" x14ac:dyDescent="0.35">
      <c r="J595179" s="1"/>
    </row>
    <row r="595180" spans="10:10" x14ac:dyDescent="0.35">
      <c r="J595180" s="1"/>
    </row>
    <row r="595181" spans="10:10" x14ac:dyDescent="0.35">
      <c r="J595181" s="1"/>
    </row>
    <row r="595182" spans="10:10" x14ac:dyDescent="0.35">
      <c r="J595182" s="1"/>
    </row>
    <row r="595183" spans="10:10" x14ac:dyDescent="0.35">
      <c r="J595183" s="1"/>
    </row>
    <row r="595184" spans="10:10" x14ac:dyDescent="0.35">
      <c r="J595184" s="1"/>
    </row>
    <row r="595185" spans="10:10" x14ac:dyDescent="0.35">
      <c r="J595185" s="1"/>
    </row>
    <row r="595186" spans="10:10" x14ac:dyDescent="0.35">
      <c r="J595186" s="1"/>
    </row>
    <row r="595187" spans="10:10" x14ac:dyDescent="0.35">
      <c r="J595187" s="1"/>
    </row>
    <row r="595188" spans="10:10" x14ac:dyDescent="0.35">
      <c r="J595188" s="1"/>
    </row>
    <row r="595189" spans="10:10" x14ac:dyDescent="0.35">
      <c r="J595189" s="1"/>
    </row>
    <row r="595190" spans="10:10" x14ac:dyDescent="0.35">
      <c r="J595190" s="1"/>
    </row>
    <row r="595191" spans="10:10" x14ac:dyDescent="0.35">
      <c r="J595191" s="1"/>
    </row>
    <row r="595192" spans="10:10" x14ac:dyDescent="0.35">
      <c r="J595192" s="1"/>
    </row>
    <row r="595193" spans="10:10" x14ac:dyDescent="0.35">
      <c r="J595193" s="1"/>
    </row>
    <row r="595194" spans="10:10" x14ac:dyDescent="0.35">
      <c r="J595194" s="1"/>
    </row>
    <row r="595195" spans="10:10" x14ac:dyDescent="0.35">
      <c r="J595195" s="1"/>
    </row>
    <row r="595196" spans="10:10" x14ac:dyDescent="0.35">
      <c r="J595196" s="1"/>
    </row>
    <row r="595197" spans="10:10" x14ac:dyDescent="0.35">
      <c r="J595197" s="1"/>
    </row>
    <row r="595198" spans="10:10" x14ac:dyDescent="0.35">
      <c r="J595198" s="1"/>
    </row>
    <row r="595199" spans="10:10" x14ac:dyDescent="0.35">
      <c r="J595199" s="1"/>
    </row>
    <row r="595200" spans="10:10" x14ac:dyDescent="0.35">
      <c r="J595200" s="1"/>
    </row>
    <row r="595201" spans="10:10" x14ac:dyDescent="0.35">
      <c r="J595201" s="1"/>
    </row>
    <row r="595202" spans="10:10" x14ac:dyDescent="0.35">
      <c r="J595202" s="1"/>
    </row>
    <row r="595203" spans="10:10" x14ac:dyDescent="0.35">
      <c r="J595203" s="1"/>
    </row>
    <row r="595204" spans="10:10" x14ac:dyDescent="0.35">
      <c r="J595204" s="1"/>
    </row>
    <row r="595205" spans="10:10" x14ac:dyDescent="0.35">
      <c r="J595205" s="1"/>
    </row>
    <row r="595206" spans="10:10" x14ac:dyDescent="0.35">
      <c r="J595206" s="1"/>
    </row>
    <row r="595207" spans="10:10" x14ac:dyDescent="0.35">
      <c r="J595207" s="1"/>
    </row>
    <row r="595208" spans="10:10" x14ac:dyDescent="0.35">
      <c r="J595208" s="1"/>
    </row>
    <row r="595209" spans="10:10" x14ac:dyDescent="0.35">
      <c r="J595209" s="1"/>
    </row>
    <row r="595210" spans="10:10" x14ac:dyDescent="0.35">
      <c r="J595210" s="1"/>
    </row>
    <row r="595211" spans="10:10" x14ac:dyDescent="0.35">
      <c r="J595211" s="1"/>
    </row>
    <row r="595212" spans="10:10" x14ac:dyDescent="0.35">
      <c r="J595212" s="1"/>
    </row>
    <row r="595213" spans="10:10" x14ac:dyDescent="0.35">
      <c r="J595213" s="1"/>
    </row>
    <row r="595214" spans="10:10" x14ac:dyDescent="0.35">
      <c r="J595214" s="1"/>
    </row>
    <row r="595215" spans="10:10" x14ac:dyDescent="0.35">
      <c r="J595215" s="1"/>
    </row>
    <row r="595216" spans="10:10" x14ac:dyDescent="0.35">
      <c r="J595216" s="1"/>
    </row>
    <row r="595217" spans="10:10" x14ac:dyDescent="0.35">
      <c r="J595217" s="1"/>
    </row>
    <row r="595218" spans="10:10" x14ac:dyDescent="0.35">
      <c r="J595218" s="1"/>
    </row>
    <row r="595219" spans="10:10" x14ac:dyDescent="0.35">
      <c r="J595219" s="1"/>
    </row>
    <row r="595220" spans="10:10" x14ac:dyDescent="0.35">
      <c r="J595220" s="1"/>
    </row>
    <row r="595221" spans="10:10" x14ac:dyDescent="0.35">
      <c r="J595221" s="1"/>
    </row>
    <row r="595222" spans="10:10" x14ac:dyDescent="0.35">
      <c r="J595222" s="1"/>
    </row>
    <row r="595223" spans="10:10" x14ac:dyDescent="0.35">
      <c r="J595223" s="1"/>
    </row>
    <row r="595224" spans="10:10" x14ac:dyDescent="0.35">
      <c r="J595224" s="1"/>
    </row>
    <row r="595225" spans="10:10" x14ac:dyDescent="0.35">
      <c r="J595225" s="1"/>
    </row>
    <row r="595226" spans="10:10" x14ac:dyDescent="0.35">
      <c r="J595226" s="1"/>
    </row>
    <row r="595227" spans="10:10" x14ac:dyDescent="0.35">
      <c r="J595227" s="1"/>
    </row>
    <row r="595228" spans="10:10" x14ac:dyDescent="0.35">
      <c r="J595228" s="1"/>
    </row>
    <row r="595229" spans="10:10" x14ac:dyDescent="0.35">
      <c r="J595229" s="1"/>
    </row>
    <row r="595230" spans="10:10" x14ac:dyDescent="0.35">
      <c r="J595230" s="1"/>
    </row>
    <row r="595231" spans="10:10" x14ac:dyDescent="0.35">
      <c r="J595231" s="1"/>
    </row>
    <row r="595232" spans="10:10" x14ac:dyDescent="0.35">
      <c r="J595232" s="1"/>
    </row>
    <row r="595233" spans="10:10" x14ac:dyDescent="0.35">
      <c r="J595233" s="1"/>
    </row>
    <row r="595234" spans="10:10" x14ac:dyDescent="0.35">
      <c r="J595234" s="1"/>
    </row>
    <row r="595235" spans="10:10" x14ac:dyDescent="0.35">
      <c r="J595235" s="1"/>
    </row>
    <row r="595236" spans="10:10" x14ac:dyDescent="0.35">
      <c r="J595236" s="1"/>
    </row>
    <row r="595237" spans="10:10" x14ac:dyDescent="0.35">
      <c r="J595237" s="1"/>
    </row>
    <row r="595238" spans="10:10" x14ac:dyDescent="0.35">
      <c r="J595238" s="1"/>
    </row>
    <row r="595239" spans="10:10" x14ac:dyDescent="0.35">
      <c r="J595239" s="1"/>
    </row>
    <row r="595240" spans="10:10" x14ac:dyDescent="0.35">
      <c r="J595240" s="1"/>
    </row>
    <row r="595241" spans="10:10" x14ac:dyDescent="0.35">
      <c r="J595241" s="1"/>
    </row>
    <row r="595242" spans="10:10" x14ac:dyDescent="0.35">
      <c r="J595242" s="1"/>
    </row>
    <row r="595243" spans="10:10" x14ac:dyDescent="0.35">
      <c r="J595243" s="1"/>
    </row>
    <row r="595244" spans="10:10" x14ac:dyDescent="0.35">
      <c r="J595244" s="1"/>
    </row>
    <row r="595245" spans="10:10" x14ac:dyDescent="0.35">
      <c r="J595245" s="1"/>
    </row>
    <row r="595246" spans="10:10" x14ac:dyDescent="0.35">
      <c r="J595246" s="1"/>
    </row>
    <row r="595247" spans="10:10" x14ac:dyDescent="0.35">
      <c r="J595247" s="1"/>
    </row>
    <row r="595248" spans="10:10" x14ac:dyDescent="0.35">
      <c r="J595248" s="1"/>
    </row>
    <row r="595249" spans="10:10" x14ac:dyDescent="0.35">
      <c r="J595249" s="1"/>
    </row>
    <row r="595250" spans="10:10" x14ac:dyDescent="0.35">
      <c r="J595250" s="1"/>
    </row>
    <row r="595257" spans="10:10" x14ac:dyDescent="0.35">
      <c r="J595257" s="1"/>
    </row>
    <row r="595259" spans="10:10" x14ac:dyDescent="0.35">
      <c r="J595259" s="1"/>
    </row>
    <row r="595260" spans="10:10" x14ac:dyDescent="0.35">
      <c r="J595260" s="1"/>
    </row>
    <row r="595261" spans="10:10" x14ac:dyDescent="0.35">
      <c r="J595261" s="1"/>
    </row>
    <row r="595265" spans="10:10" x14ac:dyDescent="0.35">
      <c r="J595265" s="1"/>
    </row>
    <row r="595267" spans="10:10" x14ac:dyDescent="0.35">
      <c r="J595267" s="1"/>
    </row>
    <row r="595271" spans="10:10" x14ac:dyDescent="0.35">
      <c r="J595271" s="1"/>
    </row>
    <row r="595278" spans="10:10" x14ac:dyDescent="0.35">
      <c r="J595278" s="1"/>
    </row>
    <row r="595331" spans="10:10" x14ac:dyDescent="0.35">
      <c r="J595331" s="1"/>
    </row>
    <row r="595338" spans="10:10" x14ac:dyDescent="0.35">
      <c r="J595338" s="1"/>
    </row>
    <row r="595342" spans="10:10" x14ac:dyDescent="0.35">
      <c r="J595342" s="1"/>
    </row>
    <row r="595357" spans="10:10" x14ac:dyDescent="0.35">
      <c r="J595357" s="1"/>
    </row>
    <row r="595364" spans="10:10" x14ac:dyDescent="0.35">
      <c r="J595364" s="1"/>
    </row>
    <row r="595384" spans="10:10" x14ac:dyDescent="0.35">
      <c r="J595384" s="1"/>
    </row>
    <row r="595392" spans="10:10" x14ac:dyDescent="0.35">
      <c r="J595392" s="1"/>
    </row>
    <row r="595398" spans="10:10" x14ac:dyDescent="0.35">
      <c r="J595398" s="1"/>
    </row>
    <row r="595400" spans="10:10" x14ac:dyDescent="0.35">
      <c r="J595400" s="1"/>
    </row>
    <row r="595408" spans="10:10" x14ac:dyDescent="0.35">
      <c r="J595408" s="1"/>
    </row>
    <row r="595409" spans="10:10" x14ac:dyDescent="0.35">
      <c r="J595409" s="1"/>
    </row>
    <row r="595410" spans="10:10" x14ac:dyDescent="0.35">
      <c r="J595410" s="1"/>
    </row>
    <row r="595411" spans="10:10" x14ac:dyDescent="0.35">
      <c r="J595411" s="1"/>
    </row>
    <row r="595413" spans="10:10" x14ac:dyDescent="0.35">
      <c r="J595413" s="1"/>
    </row>
    <row r="595414" spans="10:10" x14ac:dyDescent="0.35">
      <c r="J595414" s="1"/>
    </row>
    <row r="595415" spans="10:10" x14ac:dyDescent="0.35">
      <c r="J595415" s="1"/>
    </row>
    <row r="595416" spans="10:10" x14ac:dyDescent="0.35">
      <c r="J595416" s="1"/>
    </row>
    <row r="595423" spans="10:10" x14ac:dyDescent="0.35">
      <c r="J595423" s="1"/>
    </row>
    <row r="595427" spans="10:10" x14ac:dyDescent="0.35">
      <c r="J595427" s="1"/>
    </row>
    <row r="595429" spans="10:10" x14ac:dyDescent="0.35">
      <c r="J595429" s="1"/>
    </row>
    <row r="595435" spans="10:10" x14ac:dyDescent="0.35">
      <c r="J595435" s="1"/>
    </row>
    <row r="595437" spans="10:10" x14ac:dyDescent="0.35">
      <c r="J595437" s="1"/>
    </row>
    <row r="595438" spans="10:10" x14ac:dyDescent="0.35">
      <c r="J595438" s="1"/>
    </row>
    <row r="595440" spans="10:10" x14ac:dyDescent="0.35">
      <c r="J595440" s="1"/>
    </row>
    <row r="595441" spans="10:10" x14ac:dyDescent="0.35">
      <c r="J595441" s="1"/>
    </row>
    <row r="595442" spans="10:10" x14ac:dyDescent="0.35">
      <c r="J595442" s="1"/>
    </row>
    <row r="595445" spans="10:10" x14ac:dyDescent="0.35">
      <c r="J595445" s="1"/>
    </row>
    <row r="595446" spans="10:10" x14ac:dyDescent="0.35">
      <c r="J595446" s="1"/>
    </row>
    <row r="595450" spans="10:10" x14ac:dyDescent="0.35">
      <c r="J595450" s="1"/>
    </row>
    <row r="595451" spans="10:10" x14ac:dyDescent="0.35">
      <c r="J595451" s="1"/>
    </row>
    <row r="595452" spans="10:10" x14ac:dyDescent="0.35">
      <c r="J595452" s="1"/>
    </row>
    <row r="595453" spans="10:10" x14ac:dyDescent="0.35">
      <c r="J595453" s="1"/>
    </row>
    <row r="595454" spans="10:10" x14ac:dyDescent="0.35">
      <c r="J595454" s="1"/>
    </row>
    <row r="595455" spans="10:10" x14ac:dyDescent="0.35">
      <c r="J595455" s="1"/>
    </row>
    <row r="595456" spans="10:10" x14ac:dyDescent="0.35">
      <c r="J595456" s="1"/>
    </row>
    <row r="595457" spans="10:10" x14ac:dyDescent="0.35">
      <c r="J595457" s="1"/>
    </row>
    <row r="595458" spans="10:10" x14ac:dyDescent="0.35">
      <c r="J595458" s="1"/>
    </row>
    <row r="595459" spans="10:10" x14ac:dyDescent="0.35">
      <c r="J595459" s="1"/>
    </row>
    <row r="595460" spans="10:10" x14ac:dyDescent="0.35">
      <c r="J595460" s="1"/>
    </row>
    <row r="595461" spans="10:10" x14ac:dyDescent="0.35">
      <c r="J595461" s="1"/>
    </row>
    <row r="595462" spans="10:10" x14ac:dyDescent="0.35">
      <c r="J595462" s="1"/>
    </row>
    <row r="595463" spans="10:10" x14ac:dyDescent="0.35">
      <c r="J595463" s="1"/>
    </row>
    <row r="595464" spans="10:10" x14ac:dyDescent="0.35">
      <c r="J595464" s="1"/>
    </row>
    <row r="595465" spans="10:10" x14ac:dyDescent="0.35">
      <c r="J595465" s="1"/>
    </row>
    <row r="595466" spans="10:10" x14ac:dyDescent="0.35">
      <c r="J595466" s="1"/>
    </row>
    <row r="595467" spans="10:10" x14ac:dyDescent="0.35">
      <c r="J595467" s="1"/>
    </row>
    <row r="595468" spans="10:10" x14ac:dyDescent="0.35">
      <c r="J595468" s="1"/>
    </row>
    <row r="595469" spans="10:10" x14ac:dyDescent="0.35">
      <c r="J595469" s="1"/>
    </row>
    <row r="595470" spans="10:10" x14ac:dyDescent="0.35">
      <c r="J595470" s="1"/>
    </row>
    <row r="595471" spans="10:10" x14ac:dyDescent="0.35">
      <c r="J595471" s="1"/>
    </row>
    <row r="595472" spans="10:10" x14ac:dyDescent="0.35">
      <c r="J595472" s="1"/>
    </row>
    <row r="595473" spans="10:10" x14ac:dyDescent="0.35">
      <c r="J595473" s="1"/>
    </row>
    <row r="595474" spans="10:10" x14ac:dyDescent="0.35">
      <c r="J595474" s="1"/>
    </row>
    <row r="595475" spans="10:10" x14ac:dyDescent="0.35">
      <c r="J595475" s="1"/>
    </row>
    <row r="595476" spans="10:10" x14ac:dyDescent="0.35">
      <c r="J595476" s="1"/>
    </row>
    <row r="595477" spans="10:10" x14ac:dyDescent="0.35">
      <c r="J595477" s="1"/>
    </row>
    <row r="595478" spans="10:10" x14ac:dyDescent="0.35">
      <c r="J595478" s="1"/>
    </row>
    <row r="595479" spans="10:10" x14ac:dyDescent="0.35">
      <c r="J595479" s="1"/>
    </row>
    <row r="595480" spans="10:10" x14ac:dyDescent="0.35">
      <c r="J595480" s="1"/>
    </row>
    <row r="595481" spans="10:10" x14ac:dyDescent="0.35">
      <c r="J595481" s="1"/>
    </row>
    <row r="595482" spans="10:10" x14ac:dyDescent="0.35">
      <c r="J595482" s="1"/>
    </row>
    <row r="595483" spans="10:10" x14ac:dyDescent="0.35">
      <c r="J595483" s="1"/>
    </row>
    <row r="595484" spans="10:10" x14ac:dyDescent="0.35">
      <c r="J595484" s="1"/>
    </row>
    <row r="595485" spans="10:10" x14ac:dyDescent="0.35">
      <c r="J595485" s="1"/>
    </row>
    <row r="595486" spans="10:10" x14ac:dyDescent="0.35">
      <c r="J595486" s="1"/>
    </row>
    <row r="595487" spans="10:10" x14ac:dyDescent="0.35">
      <c r="J595487" s="1"/>
    </row>
    <row r="595506" spans="10:10" x14ac:dyDescent="0.35">
      <c r="J595506" s="1"/>
    </row>
    <row r="595508" spans="10:10" x14ac:dyDescent="0.35">
      <c r="J595508" s="1"/>
    </row>
    <row r="595509" spans="10:10" x14ac:dyDescent="0.35">
      <c r="J595509" s="1"/>
    </row>
    <row r="595512" spans="10:10" x14ac:dyDescent="0.35">
      <c r="J595512" s="1"/>
    </row>
    <row r="595515" spans="10:10" x14ac:dyDescent="0.35">
      <c r="J595515" s="1"/>
    </row>
    <row r="595518" spans="10:10" x14ac:dyDescent="0.35">
      <c r="J595518" s="1"/>
    </row>
    <row r="595520" spans="10:10" x14ac:dyDescent="0.35">
      <c r="J595520" s="1"/>
    </row>
    <row r="595521" spans="10:10" x14ac:dyDescent="0.35">
      <c r="J595521" s="1"/>
    </row>
    <row r="595523" spans="10:10" x14ac:dyDescent="0.35">
      <c r="J595523" s="1"/>
    </row>
    <row r="595524" spans="10:10" x14ac:dyDescent="0.35">
      <c r="J595524" s="1"/>
    </row>
    <row r="595526" spans="10:10" x14ac:dyDescent="0.35">
      <c r="J595526" s="1"/>
    </row>
    <row r="595528" spans="10:10" x14ac:dyDescent="0.35">
      <c r="J595528" s="1"/>
    </row>
    <row r="595530" spans="10:10" x14ac:dyDescent="0.35">
      <c r="J595530" s="1"/>
    </row>
    <row r="595532" spans="10:10" x14ac:dyDescent="0.35">
      <c r="J595532" s="1"/>
    </row>
    <row r="595534" spans="10:10" x14ac:dyDescent="0.35">
      <c r="J595534" s="1"/>
    </row>
    <row r="595537" spans="10:10" x14ac:dyDescent="0.35">
      <c r="J595537" s="1"/>
    </row>
    <row r="595538" spans="10:10" x14ac:dyDescent="0.35">
      <c r="J595538" s="1"/>
    </row>
    <row r="595541" spans="10:10" x14ac:dyDescent="0.35">
      <c r="J595541" s="1"/>
    </row>
    <row r="595543" spans="10:10" x14ac:dyDescent="0.35">
      <c r="J595543" s="1"/>
    </row>
    <row r="595546" spans="10:10" x14ac:dyDescent="0.35">
      <c r="J595546" s="1"/>
    </row>
    <row r="595550" spans="10:10" x14ac:dyDescent="0.35">
      <c r="J595550" s="1"/>
    </row>
    <row r="595557" spans="10:10" x14ac:dyDescent="0.35">
      <c r="J595557" s="1"/>
    </row>
    <row r="595563" spans="10:10" x14ac:dyDescent="0.35">
      <c r="J595563" s="1"/>
    </row>
    <row r="595569" spans="10:10" x14ac:dyDescent="0.35">
      <c r="J595569" s="1"/>
    </row>
    <row r="595581" spans="10:10" x14ac:dyDescent="0.35">
      <c r="J595581" s="1"/>
    </row>
    <row r="595584" spans="10:10" x14ac:dyDescent="0.35">
      <c r="J595584" s="1"/>
    </row>
    <row r="595592" spans="10:10" x14ac:dyDescent="0.35">
      <c r="J595592" s="1"/>
    </row>
    <row r="595598" spans="10:10" x14ac:dyDescent="0.35">
      <c r="J595598" s="1"/>
    </row>
    <row r="595600" spans="10:10" x14ac:dyDescent="0.35">
      <c r="J595600" s="1"/>
    </row>
    <row r="595602" spans="10:10" x14ac:dyDescent="0.35">
      <c r="J595602" s="1"/>
    </row>
    <row r="595606" spans="10:10" x14ac:dyDescent="0.35">
      <c r="J595606" s="1"/>
    </row>
    <row r="595608" spans="10:10" x14ac:dyDescent="0.35">
      <c r="J595608" s="1"/>
    </row>
    <row r="595612" spans="10:10" x14ac:dyDescent="0.35">
      <c r="J595612" s="1"/>
    </row>
    <row r="595617" spans="10:10" x14ac:dyDescent="0.35">
      <c r="J595617" s="1"/>
    </row>
    <row r="595618" spans="10:10" x14ac:dyDescent="0.35">
      <c r="J595618" s="1"/>
    </row>
    <row r="595619" spans="10:10" x14ac:dyDescent="0.35">
      <c r="J595619" s="1"/>
    </row>
    <row r="595625" spans="10:10" x14ac:dyDescent="0.35">
      <c r="J595625" s="1"/>
    </row>
    <row r="595626" spans="10:10" x14ac:dyDescent="0.35">
      <c r="J595626" s="1"/>
    </row>
    <row r="595628" spans="10:10" x14ac:dyDescent="0.35">
      <c r="J595628" s="1"/>
    </row>
    <row r="595633" spans="10:10" x14ac:dyDescent="0.35">
      <c r="J595633" s="1"/>
    </row>
    <row r="595635" spans="10:10" x14ac:dyDescent="0.35">
      <c r="J595635" s="1"/>
    </row>
    <row r="595636" spans="10:10" x14ac:dyDescent="0.35">
      <c r="J595636" s="1"/>
    </row>
    <row r="595642" spans="10:10" x14ac:dyDescent="0.35">
      <c r="J595642" s="1"/>
    </row>
    <row r="595644" spans="10:10" x14ac:dyDescent="0.35">
      <c r="J595644" s="1"/>
    </row>
    <row r="595645" spans="10:10" x14ac:dyDescent="0.35">
      <c r="J595645" s="1"/>
    </row>
    <row r="595646" spans="10:10" x14ac:dyDescent="0.35">
      <c r="J595646" s="1"/>
    </row>
    <row r="595647" spans="10:10" x14ac:dyDescent="0.35">
      <c r="J595647" s="1"/>
    </row>
    <row r="595650" spans="10:10" x14ac:dyDescent="0.35">
      <c r="J595650" s="1"/>
    </row>
    <row r="595652" spans="10:10" x14ac:dyDescent="0.35">
      <c r="J595652" s="1"/>
    </row>
    <row r="595654" spans="10:10" x14ac:dyDescent="0.35">
      <c r="J595654" s="1"/>
    </row>
    <row r="595657" spans="10:10" x14ac:dyDescent="0.35">
      <c r="J595657" s="1"/>
    </row>
    <row r="595659" spans="10:10" x14ac:dyDescent="0.35">
      <c r="J595659" s="1"/>
    </row>
    <row r="595661" spans="10:10" x14ac:dyDescent="0.35">
      <c r="J595661" s="1"/>
    </row>
    <row r="595662" spans="10:10" x14ac:dyDescent="0.35">
      <c r="J595662" s="1"/>
    </row>
    <row r="595663" spans="10:10" x14ac:dyDescent="0.35">
      <c r="J595663" s="1"/>
    </row>
    <row r="595664" spans="10:10" x14ac:dyDescent="0.35">
      <c r="J595664" s="1"/>
    </row>
    <row r="595666" spans="10:10" x14ac:dyDescent="0.35">
      <c r="J595666" s="1"/>
    </row>
    <row r="595667" spans="10:10" x14ac:dyDescent="0.35">
      <c r="J595667" s="1"/>
    </row>
    <row r="595669" spans="10:10" x14ac:dyDescent="0.35">
      <c r="J595669" s="1"/>
    </row>
    <row r="595672" spans="10:10" x14ac:dyDescent="0.35">
      <c r="J595672" s="1"/>
    </row>
    <row r="595673" spans="10:10" x14ac:dyDescent="0.35">
      <c r="J595673" s="1"/>
    </row>
    <row r="595675" spans="10:10" x14ac:dyDescent="0.35">
      <c r="J595675" s="1"/>
    </row>
    <row r="595676" spans="10:10" x14ac:dyDescent="0.35">
      <c r="J595676" s="1"/>
    </row>
    <row r="595678" spans="10:10" x14ac:dyDescent="0.35">
      <c r="J595678" s="1"/>
    </row>
    <row r="595680" spans="10:10" x14ac:dyDescent="0.35">
      <c r="J595680" s="1"/>
    </row>
    <row r="595681" spans="10:10" x14ac:dyDescent="0.35">
      <c r="J595681" s="1"/>
    </row>
    <row r="595682" spans="10:10" x14ac:dyDescent="0.35">
      <c r="J595682" s="1"/>
    </row>
    <row r="595683" spans="10:10" x14ac:dyDescent="0.35">
      <c r="J595683" s="1"/>
    </row>
    <row r="595685" spans="10:10" x14ac:dyDescent="0.35">
      <c r="J595685" s="1"/>
    </row>
    <row r="595687" spans="10:10" x14ac:dyDescent="0.35">
      <c r="J595687" s="1"/>
    </row>
    <row r="595688" spans="10:10" x14ac:dyDescent="0.35">
      <c r="J595688" s="1"/>
    </row>
    <row r="595689" spans="10:10" x14ac:dyDescent="0.35">
      <c r="J595689" s="1"/>
    </row>
    <row r="595690" spans="10:10" x14ac:dyDescent="0.35">
      <c r="J595690" s="1"/>
    </row>
    <row r="595691" spans="10:10" x14ac:dyDescent="0.35">
      <c r="J595691" s="1"/>
    </row>
    <row r="595692" spans="10:10" x14ac:dyDescent="0.35">
      <c r="J595692" s="1"/>
    </row>
    <row r="595695" spans="10:10" x14ac:dyDescent="0.35">
      <c r="J595695" s="1"/>
    </row>
    <row r="595696" spans="10:10" x14ac:dyDescent="0.35">
      <c r="J595696" s="1"/>
    </row>
    <row r="595697" spans="10:10" x14ac:dyDescent="0.35">
      <c r="J595697" s="1"/>
    </row>
    <row r="595699" spans="10:10" x14ac:dyDescent="0.35">
      <c r="J595699" s="1"/>
    </row>
    <row r="595700" spans="10:10" x14ac:dyDescent="0.35">
      <c r="J595700" s="1"/>
    </row>
    <row r="595701" spans="10:10" x14ac:dyDescent="0.35">
      <c r="J595701" s="1"/>
    </row>
    <row r="595705" spans="10:10" x14ac:dyDescent="0.35">
      <c r="J595705" s="1"/>
    </row>
    <row r="595706" spans="10:10" x14ac:dyDescent="0.35">
      <c r="J595706" s="1"/>
    </row>
    <row r="595707" spans="10:10" x14ac:dyDescent="0.35">
      <c r="J595707" s="1"/>
    </row>
    <row r="595708" spans="10:10" x14ac:dyDescent="0.35">
      <c r="J595708" s="1"/>
    </row>
    <row r="595709" spans="10:10" x14ac:dyDescent="0.35">
      <c r="J595709" s="1"/>
    </row>
    <row r="595710" spans="10:10" x14ac:dyDescent="0.35">
      <c r="J595710" s="1"/>
    </row>
    <row r="595711" spans="10:10" x14ac:dyDescent="0.35">
      <c r="J595711" s="1"/>
    </row>
    <row r="595712" spans="10:10" x14ac:dyDescent="0.35">
      <c r="J595712" s="1"/>
    </row>
    <row r="595713" spans="10:10" x14ac:dyDescent="0.35">
      <c r="J595713" s="1"/>
    </row>
    <row r="595715" spans="10:10" x14ac:dyDescent="0.35">
      <c r="J595715" s="1"/>
    </row>
    <row r="595716" spans="10:10" x14ac:dyDescent="0.35">
      <c r="J595716" s="1"/>
    </row>
    <row r="595718" spans="10:10" x14ac:dyDescent="0.35">
      <c r="J595718" s="1"/>
    </row>
    <row r="595719" spans="10:10" x14ac:dyDescent="0.35">
      <c r="J595719" s="1"/>
    </row>
    <row r="595720" spans="10:10" x14ac:dyDescent="0.35">
      <c r="J595720" s="1"/>
    </row>
    <row r="595721" spans="10:10" x14ac:dyDescent="0.35">
      <c r="J595721" s="1"/>
    </row>
    <row r="595722" spans="10:10" x14ac:dyDescent="0.35">
      <c r="J595722" s="1"/>
    </row>
    <row r="595724" spans="10:10" x14ac:dyDescent="0.35">
      <c r="J595724" s="1"/>
    </row>
    <row r="595725" spans="10:10" x14ac:dyDescent="0.35">
      <c r="J595725" s="1"/>
    </row>
    <row r="595727" spans="10:10" x14ac:dyDescent="0.35">
      <c r="J595727" s="1"/>
    </row>
    <row r="595728" spans="10:10" x14ac:dyDescent="0.35">
      <c r="J595728" s="1"/>
    </row>
    <row r="595729" spans="10:10" x14ac:dyDescent="0.35">
      <c r="J595729" s="1"/>
    </row>
    <row r="595730" spans="10:10" x14ac:dyDescent="0.35">
      <c r="J595730" s="1"/>
    </row>
    <row r="595731" spans="10:10" x14ac:dyDescent="0.35">
      <c r="J595731" s="1"/>
    </row>
    <row r="595732" spans="10:10" x14ac:dyDescent="0.35">
      <c r="J595732" s="1"/>
    </row>
    <row r="595735" spans="10:10" x14ac:dyDescent="0.35">
      <c r="J595735" s="1"/>
    </row>
    <row r="595736" spans="10:10" x14ac:dyDescent="0.35">
      <c r="J595736" s="1"/>
    </row>
    <row r="595737" spans="10:10" x14ac:dyDescent="0.35">
      <c r="J595737" s="1"/>
    </row>
    <row r="595738" spans="10:10" x14ac:dyDescent="0.35">
      <c r="J595738" s="1"/>
    </row>
    <row r="595739" spans="10:10" x14ac:dyDescent="0.35">
      <c r="J595739" s="1"/>
    </row>
    <row r="595740" spans="10:10" x14ac:dyDescent="0.35">
      <c r="J595740" s="1"/>
    </row>
    <row r="595741" spans="10:10" x14ac:dyDescent="0.35">
      <c r="J595741" s="1"/>
    </row>
    <row r="595742" spans="10:10" x14ac:dyDescent="0.35">
      <c r="J595742" s="1"/>
    </row>
    <row r="595743" spans="10:10" x14ac:dyDescent="0.35">
      <c r="J595743" s="1"/>
    </row>
    <row r="595744" spans="10:10" x14ac:dyDescent="0.35">
      <c r="J595744" s="1"/>
    </row>
    <row r="595745" spans="10:10" x14ac:dyDescent="0.35">
      <c r="J595745" s="1"/>
    </row>
    <row r="595747" spans="10:10" x14ac:dyDescent="0.35">
      <c r="J595747" s="1"/>
    </row>
    <row r="595748" spans="10:10" x14ac:dyDescent="0.35">
      <c r="J595748" s="1"/>
    </row>
    <row r="595749" spans="10:10" x14ac:dyDescent="0.35">
      <c r="J595749" s="1"/>
    </row>
    <row r="595750" spans="10:10" x14ac:dyDescent="0.35">
      <c r="J595750" s="1"/>
    </row>
    <row r="595751" spans="10:10" x14ac:dyDescent="0.35">
      <c r="J595751" s="1"/>
    </row>
    <row r="595752" spans="10:10" x14ac:dyDescent="0.35">
      <c r="J595752" s="1"/>
    </row>
    <row r="595753" spans="10:10" x14ac:dyDescent="0.35">
      <c r="J595753" s="1"/>
    </row>
    <row r="595754" spans="10:10" x14ac:dyDescent="0.35">
      <c r="J595754" s="1"/>
    </row>
    <row r="595755" spans="10:10" x14ac:dyDescent="0.35">
      <c r="J595755" s="1"/>
    </row>
    <row r="595757" spans="10:10" x14ac:dyDescent="0.35">
      <c r="J595757" s="1"/>
    </row>
    <row r="595758" spans="10:10" x14ac:dyDescent="0.35">
      <c r="J595758" s="1"/>
    </row>
    <row r="595759" spans="10:10" x14ac:dyDescent="0.35">
      <c r="J595759" s="1"/>
    </row>
    <row r="595760" spans="10:10" x14ac:dyDescent="0.35">
      <c r="J595760" s="1"/>
    </row>
    <row r="595762" spans="10:10" x14ac:dyDescent="0.35">
      <c r="J595762" s="1"/>
    </row>
    <row r="595764" spans="10:10" x14ac:dyDescent="0.35">
      <c r="J595764" s="1"/>
    </row>
    <row r="595765" spans="10:10" x14ac:dyDescent="0.35">
      <c r="J595765" s="1"/>
    </row>
    <row r="595766" spans="10:10" x14ac:dyDescent="0.35">
      <c r="J595766" s="1"/>
    </row>
    <row r="595767" spans="10:10" x14ac:dyDescent="0.35">
      <c r="J595767" s="1"/>
    </row>
    <row r="595768" spans="10:10" x14ac:dyDescent="0.35">
      <c r="J595768" s="1"/>
    </row>
    <row r="595769" spans="10:10" x14ac:dyDescent="0.35">
      <c r="J595769" s="1"/>
    </row>
    <row r="595770" spans="10:10" x14ac:dyDescent="0.35">
      <c r="J595770" s="1"/>
    </row>
    <row r="595771" spans="10:10" x14ac:dyDescent="0.35">
      <c r="J595771" s="1"/>
    </row>
    <row r="595772" spans="10:10" x14ac:dyDescent="0.35">
      <c r="J595772" s="1"/>
    </row>
    <row r="595773" spans="10:10" x14ac:dyDescent="0.35">
      <c r="J595773" s="1"/>
    </row>
    <row r="595774" spans="10:10" x14ac:dyDescent="0.35">
      <c r="J595774" s="1"/>
    </row>
    <row r="595775" spans="10:10" x14ac:dyDescent="0.35">
      <c r="J595775" s="1"/>
    </row>
    <row r="595776" spans="10:10" x14ac:dyDescent="0.35">
      <c r="J595776" s="1"/>
    </row>
    <row r="595777" spans="10:10" x14ac:dyDescent="0.35">
      <c r="J595777" s="1"/>
    </row>
    <row r="595778" spans="10:10" x14ac:dyDescent="0.35">
      <c r="J595778" s="1"/>
    </row>
    <row r="595779" spans="10:10" x14ac:dyDescent="0.35">
      <c r="J595779" s="1"/>
    </row>
    <row r="595780" spans="10:10" x14ac:dyDescent="0.35">
      <c r="J595780" s="1"/>
    </row>
    <row r="595781" spans="10:10" x14ac:dyDescent="0.35">
      <c r="J595781" s="1"/>
    </row>
    <row r="595782" spans="10:10" x14ac:dyDescent="0.35">
      <c r="J595782" s="1"/>
    </row>
    <row r="595783" spans="10:10" x14ac:dyDescent="0.35">
      <c r="J595783" s="1"/>
    </row>
    <row r="595784" spans="10:10" x14ac:dyDescent="0.35">
      <c r="J595784" s="1"/>
    </row>
    <row r="595785" spans="10:10" x14ac:dyDescent="0.35">
      <c r="J595785" s="1"/>
    </row>
    <row r="595786" spans="10:10" x14ac:dyDescent="0.35">
      <c r="J595786" s="1"/>
    </row>
    <row r="595787" spans="10:10" x14ac:dyDescent="0.35">
      <c r="J595787" s="1"/>
    </row>
    <row r="595788" spans="10:10" x14ac:dyDescent="0.35">
      <c r="J595788" s="1"/>
    </row>
    <row r="595789" spans="10:10" x14ac:dyDescent="0.35">
      <c r="J595789" s="1"/>
    </row>
    <row r="595790" spans="10:10" x14ac:dyDescent="0.35">
      <c r="J595790" s="1"/>
    </row>
    <row r="595791" spans="10:10" x14ac:dyDescent="0.35">
      <c r="J595791" s="1"/>
    </row>
    <row r="595792" spans="10:10" x14ac:dyDescent="0.35">
      <c r="J595792" s="1"/>
    </row>
    <row r="595793" spans="10:10" x14ac:dyDescent="0.35">
      <c r="J595793" s="1"/>
    </row>
    <row r="595794" spans="10:10" x14ac:dyDescent="0.35">
      <c r="J595794" s="1"/>
    </row>
    <row r="595795" spans="10:10" x14ac:dyDescent="0.35">
      <c r="J595795" s="1"/>
    </row>
    <row r="595796" spans="10:10" x14ac:dyDescent="0.35">
      <c r="J595796" s="1"/>
    </row>
    <row r="595797" spans="10:10" x14ac:dyDescent="0.35">
      <c r="J595797" s="1"/>
    </row>
    <row r="595798" spans="10:10" x14ac:dyDescent="0.35">
      <c r="J595798" s="1"/>
    </row>
    <row r="595799" spans="10:10" x14ac:dyDescent="0.35">
      <c r="J595799" s="1"/>
    </row>
    <row r="595800" spans="10:10" x14ac:dyDescent="0.35">
      <c r="J595800" s="1"/>
    </row>
    <row r="595801" spans="10:10" x14ac:dyDescent="0.35">
      <c r="J595801" s="1"/>
    </row>
    <row r="595802" spans="10:10" x14ac:dyDescent="0.35">
      <c r="J595802" s="1"/>
    </row>
    <row r="595803" spans="10:10" x14ac:dyDescent="0.35">
      <c r="J595803" s="1"/>
    </row>
    <row r="595804" spans="10:10" x14ac:dyDescent="0.35">
      <c r="J595804" s="1"/>
    </row>
    <row r="595805" spans="10:10" x14ac:dyDescent="0.35">
      <c r="J595805" s="1"/>
    </row>
    <row r="595806" spans="10:10" x14ac:dyDescent="0.35">
      <c r="J595806" s="1"/>
    </row>
    <row r="595807" spans="10:10" x14ac:dyDescent="0.35">
      <c r="J595807" s="1"/>
    </row>
    <row r="595808" spans="10:10" x14ac:dyDescent="0.35">
      <c r="J595808" s="1"/>
    </row>
    <row r="595809" spans="10:10" x14ac:dyDescent="0.35">
      <c r="J595809" s="1"/>
    </row>
    <row r="595810" spans="10:10" x14ac:dyDescent="0.35">
      <c r="J595810" s="1"/>
    </row>
    <row r="595811" spans="10:10" x14ac:dyDescent="0.35">
      <c r="J595811" s="1"/>
    </row>
    <row r="595812" spans="10:10" x14ac:dyDescent="0.35">
      <c r="J595812" s="1"/>
    </row>
    <row r="595813" spans="10:10" x14ac:dyDescent="0.35">
      <c r="J595813" s="1"/>
    </row>
    <row r="595814" spans="10:10" x14ac:dyDescent="0.35">
      <c r="J595814" s="1"/>
    </row>
    <row r="595815" spans="10:10" x14ac:dyDescent="0.35">
      <c r="J595815" s="1"/>
    </row>
    <row r="595816" spans="10:10" x14ac:dyDescent="0.35">
      <c r="J595816" s="1"/>
    </row>
    <row r="595817" spans="10:10" x14ac:dyDescent="0.35">
      <c r="J595817" s="1"/>
    </row>
    <row r="595818" spans="10:10" x14ac:dyDescent="0.35">
      <c r="J595818" s="1"/>
    </row>
    <row r="595819" spans="10:10" x14ac:dyDescent="0.35">
      <c r="J595819" s="1"/>
    </row>
    <row r="595820" spans="10:10" x14ac:dyDescent="0.35">
      <c r="J595820" s="1"/>
    </row>
    <row r="595821" spans="10:10" x14ac:dyDescent="0.35">
      <c r="J595821" s="1"/>
    </row>
    <row r="595822" spans="10:10" x14ac:dyDescent="0.35">
      <c r="J595822" s="1"/>
    </row>
    <row r="595823" spans="10:10" x14ac:dyDescent="0.35">
      <c r="J595823" s="1"/>
    </row>
    <row r="595824" spans="10:10" x14ac:dyDescent="0.35">
      <c r="J595824" s="1"/>
    </row>
    <row r="595825" spans="10:10" x14ac:dyDescent="0.35">
      <c r="J595825" s="1"/>
    </row>
    <row r="595826" spans="10:10" x14ac:dyDescent="0.35">
      <c r="J595826" s="1"/>
    </row>
    <row r="595827" spans="10:10" x14ac:dyDescent="0.35">
      <c r="J595827" s="1"/>
    </row>
    <row r="595828" spans="10:10" x14ac:dyDescent="0.35">
      <c r="J595828" s="1"/>
    </row>
    <row r="595829" spans="10:10" x14ac:dyDescent="0.35">
      <c r="J595829" s="1"/>
    </row>
    <row r="595830" spans="10:10" x14ac:dyDescent="0.35">
      <c r="J595830" s="1"/>
    </row>
    <row r="595831" spans="10:10" x14ac:dyDescent="0.35">
      <c r="J595831" s="1"/>
    </row>
    <row r="595832" spans="10:10" x14ac:dyDescent="0.35">
      <c r="J595832" s="1"/>
    </row>
    <row r="595833" spans="10:10" x14ac:dyDescent="0.35">
      <c r="J595833" s="1"/>
    </row>
    <row r="595834" spans="10:10" x14ac:dyDescent="0.35">
      <c r="J595834" s="1"/>
    </row>
    <row r="595835" spans="10:10" x14ac:dyDescent="0.35">
      <c r="J595835" s="1"/>
    </row>
    <row r="595836" spans="10:10" x14ac:dyDescent="0.35">
      <c r="J595836" s="1"/>
    </row>
    <row r="595837" spans="10:10" x14ac:dyDescent="0.35">
      <c r="J595837" s="1"/>
    </row>
    <row r="595838" spans="10:10" x14ac:dyDescent="0.35">
      <c r="J595838" s="1"/>
    </row>
    <row r="595839" spans="10:10" x14ac:dyDescent="0.35">
      <c r="J595839" s="1"/>
    </row>
    <row r="595840" spans="10:10" x14ac:dyDescent="0.35">
      <c r="J595840" s="1"/>
    </row>
    <row r="595841" spans="10:10" x14ac:dyDescent="0.35">
      <c r="J595841" s="1"/>
    </row>
    <row r="595842" spans="10:10" x14ac:dyDescent="0.35">
      <c r="J595842" s="1"/>
    </row>
    <row r="595843" spans="10:10" x14ac:dyDescent="0.35">
      <c r="J595843" s="1"/>
    </row>
    <row r="595844" spans="10:10" x14ac:dyDescent="0.35">
      <c r="J595844" s="1"/>
    </row>
    <row r="595845" spans="10:10" x14ac:dyDescent="0.35">
      <c r="J595845" s="1"/>
    </row>
    <row r="595846" spans="10:10" x14ac:dyDescent="0.35">
      <c r="J595846" s="1"/>
    </row>
    <row r="595847" spans="10:10" x14ac:dyDescent="0.35">
      <c r="J595847" s="1"/>
    </row>
    <row r="595848" spans="10:10" x14ac:dyDescent="0.35">
      <c r="J595848" s="1"/>
    </row>
    <row r="595849" spans="10:10" x14ac:dyDescent="0.35">
      <c r="J595849" s="1"/>
    </row>
    <row r="595850" spans="10:10" x14ac:dyDescent="0.35">
      <c r="J595850" s="1"/>
    </row>
    <row r="595851" spans="10:10" x14ac:dyDescent="0.35">
      <c r="J595851" s="1"/>
    </row>
    <row r="595852" spans="10:10" x14ac:dyDescent="0.35">
      <c r="J595852" s="1"/>
    </row>
    <row r="595853" spans="10:10" x14ac:dyDescent="0.35">
      <c r="J595853" s="1"/>
    </row>
    <row r="595854" spans="10:10" x14ac:dyDescent="0.35">
      <c r="J595854" s="1"/>
    </row>
    <row r="595855" spans="10:10" x14ac:dyDescent="0.35">
      <c r="J595855" s="1"/>
    </row>
    <row r="595856" spans="10:10" x14ac:dyDescent="0.35">
      <c r="J595856" s="1"/>
    </row>
    <row r="595857" spans="10:10" x14ac:dyDescent="0.35">
      <c r="J595857" s="1"/>
    </row>
    <row r="595858" spans="10:10" x14ac:dyDescent="0.35">
      <c r="J595858" s="1"/>
    </row>
    <row r="595859" spans="10:10" x14ac:dyDescent="0.35">
      <c r="J595859" s="1"/>
    </row>
    <row r="595860" spans="10:10" x14ac:dyDescent="0.35">
      <c r="J595860" s="1"/>
    </row>
    <row r="595861" spans="10:10" x14ac:dyDescent="0.35">
      <c r="J595861" s="1"/>
    </row>
    <row r="595862" spans="10:10" x14ac:dyDescent="0.35">
      <c r="J595862" s="1"/>
    </row>
    <row r="595863" spans="10:10" x14ac:dyDescent="0.35">
      <c r="J595863" s="1"/>
    </row>
    <row r="595864" spans="10:10" x14ac:dyDescent="0.35">
      <c r="J595864" s="1"/>
    </row>
    <row r="595865" spans="10:10" x14ac:dyDescent="0.35">
      <c r="J595865" s="1"/>
    </row>
    <row r="595866" spans="10:10" x14ac:dyDescent="0.35">
      <c r="J595866" s="1"/>
    </row>
    <row r="595867" spans="10:10" x14ac:dyDescent="0.35">
      <c r="J595867" s="1"/>
    </row>
    <row r="595868" spans="10:10" x14ac:dyDescent="0.35">
      <c r="J595868" s="1"/>
    </row>
    <row r="595869" spans="10:10" x14ac:dyDescent="0.35">
      <c r="J595869" s="1"/>
    </row>
    <row r="595870" spans="10:10" x14ac:dyDescent="0.35">
      <c r="J595870" s="1"/>
    </row>
    <row r="595871" spans="10:10" x14ac:dyDescent="0.35">
      <c r="J595871" s="1"/>
    </row>
    <row r="595872" spans="10:10" x14ac:dyDescent="0.35">
      <c r="J595872" s="1"/>
    </row>
    <row r="595873" spans="10:10" x14ac:dyDescent="0.35">
      <c r="J595873" s="1"/>
    </row>
    <row r="595874" spans="10:10" x14ac:dyDescent="0.35">
      <c r="J595874" s="1"/>
    </row>
    <row r="595875" spans="10:10" x14ac:dyDescent="0.35">
      <c r="J595875" s="1"/>
    </row>
    <row r="595876" spans="10:10" x14ac:dyDescent="0.35">
      <c r="J595876" s="1"/>
    </row>
    <row r="595877" spans="10:10" x14ac:dyDescent="0.35">
      <c r="J595877" s="1"/>
    </row>
    <row r="595878" spans="10:10" x14ac:dyDescent="0.35">
      <c r="J595878" s="1"/>
    </row>
    <row r="595879" spans="10:10" x14ac:dyDescent="0.35">
      <c r="J595879" s="1"/>
    </row>
    <row r="595880" spans="10:10" x14ac:dyDescent="0.35">
      <c r="J595880" s="1"/>
    </row>
    <row r="595881" spans="10:10" x14ac:dyDescent="0.35">
      <c r="J595881" s="1"/>
    </row>
    <row r="595882" spans="10:10" x14ac:dyDescent="0.35">
      <c r="J595882" s="1"/>
    </row>
    <row r="595883" spans="10:10" x14ac:dyDescent="0.35">
      <c r="J595883" s="1"/>
    </row>
    <row r="595884" spans="10:10" x14ac:dyDescent="0.35">
      <c r="J595884" s="1"/>
    </row>
    <row r="595885" spans="10:10" x14ac:dyDescent="0.35">
      <c r="J595885" s="1"/>
    </row>
    <row r="595886" spans="10:10" x14ac:dyDescent="0.35">
      <c r="J595886" s="1"/>
    </row>
    <row r="595887" spans="10:10" x14ac:dyDescent="0.35">
      <c r="J595887" s="1"/>
    </row>
    <row r="595888" spans="10:10" x14ac:dyDescent="0.35">
      <c r="J595888" s="1"/>
    </row>
    <row r="595889" spans="10:10" x14ac:dyDescent="0.35">
      <c r="J595889" s="1"/>
    </row>
    <row r="595890" spans="10:10" x14ac:dyDescent="0.35">
      <c r="J595890" s="1"/>
    </row>
    <row r="595891" spans="10:10" x14ac:dyDescent="0.35">
      <c r="J595891" s="1"/>
    </row>
    <row r="595892" spans="10:10" x14ac:dyDescent="0.35">
      <c r="J595892" s="1"/>
    </row>
    <row r="595893" spans="10:10" x14ac:dyDescent="0.35">
      <c r="J595893" s="1"/>
    </row>
    <row r="595894" spans="10:10" x14ac:dyDescent="0.35">
      <c r="J595894" s="1"/>
    </row>
    <row r="595895" spans="10:10" x14ac:dyDescent="0.35">
      <c r="J595895" s="1"/>
    </row>
    <row r="595896" spans="10:10" x14ac:dyDescent="0.35">
      <c r="J595896" s="1"/>
    </row>
    <row r="595897" spans="10:10" x14ac:dyDescent="0.35">
      <c r="J595897" s="1"/>
    </row>
    <row r="595898" spans="10:10" x14ac:dyDescent="0.35">
      <c r="J595898" s="1"/>
    </row>
    <row r="595899" spans="10:10" x14ac:dyDescent="0.35">
      <c r="J595899" s="1"/>
    </row>
    <row r="595900" spans="10:10" x14ac:dyDescent="0.35">
      <c r="J595900" s="1"/>
    </row>
    <row r="595901" spans="10:10" x14ac:dyDescent="0.35">
      <c r="J595901" s="1"/>
    </row>
    <row r="595902" spans="10:10" x14ac:dyDescent="0.35">
      <c r="J595902" s="1"/>
    </row>
    <row r="595903" spans="10:10" x14ac:dyDescent="0.35">
      <c r="J595903" s="1"/>
    </row>
    <row r="595904" spans="10:10" x14ac:dyDescent="0.35">
      <c r="J595904" s="1"/>
    </row>
    <row r="595905" spans="10:10" x14ac:dyDescent="0.35">
      <c r="J595905" s="1"/>
    </row>
    <row r="595906" spans="10:10" x14ac:dyDescent="0.35">
      <c r="J595906" s="1"/>
    </row>
    <row r="595907" spans="10:10" x14ac:dyDescent="0.35">
      <c r="J595907" s="1"/>
    </row>
    <row r="595908" spans="10:10" x14ac:dyDescent="0.35">
      <c r="J595908" s="1"/>
    </row>
    <row r="595909" spans="10:10" x14ac:dyDescent="0.35">
      <c r="J595909" s="1"/>
    </row>
    <row r="595910" spans="10:10" x14ac:dyDescent="0.35">
      <c r="J595910" s="1"/>
    </row>
    <row r="595911" spans="10:10" x14ac:dyDescent="0.35">
      <c r="J595911" s="1"/>
    </row>
    <row r="595912" spans="10:10" x14ac:dyDescent="0.35">
      <c r="J595912" s="1"/>
    </row>
    <row r="595913" spans="10:10" x14ac:dyDescent="0.35">
      <c r="J595913" s="1"/>
    </row>
    <row r="595914" spans="10:10" x14ac:dyDescent="0.35">
      <c r="J595914" s="1"/>
    </row>
    <row r="595915" spans="10:10" x14ac:dyDescent="0.35">
      <c r="J595915" s="1"/>
    </row>
    <row r="595916" spans="10:10" x14ac:dyDescent="0.35">
      <c r="J595916" s="1"/>
    </row>
    <row r="595917" spans="10:10" x14ac:dyDescent="0.35">
      <c r="J595917" s="1"/>
    </row>
    <row r="595918" spans="10:10" x14ac:dyDescent="0.35">
      <c r="J595918" s="1"/>
    </row>
    <row r="595919" spans="10:10" x14ac:dyDescent="0.35">
      <c r="J595919" s="1"/>
    </row>
    <row r="595920" spans="10:10" x14ac:dyDescent="0.35">
      <c r="J595920" s="1"/>
    </row>
    <row r="595921" spans="10:10" x14ac:dyDescent="0.35">
      <c r="J595921" s="1"/>
    </row>
    <row r="595922" spans="10:10" x14ac:dyDescent="0.35">
      <c r="J595922" s="1"/>
    </row>
    <row r="595923" spans="10:10" x14ac:dyDescent="0.35">
      <c r="J595923" s="1"/>
    </row>
    <row r="595924" spans="10:10" x14ac:dyDescent="0.35">
      <c r="J595924" s="1"/>
    </row>
    <row r="595925" spans="10:10" x14ac:dyDescent="0.35">
      <c r="J595925" s="1"/>
    </row>
    <row r="595926" spans="10:10" x14ac:dyDescent="0.35">
      <c r="J595926" s="1"/>
    </row>
    <row r="595927" spans="10:10" x14ac:dyDescent="0.35">
      <c r="J595927" s="1"/>
    </row>
    <row r="595928" spans="10:10" x14ac:dyDescent="0.35">
      <c r="J595928" s="1"/>
    </row>
    <row r="595929" spans="10:10" x14ac:dyDescent="0.35">
      <c r="J595929" s="1"/>
    </row>
    <row r="595930" spans="10:10" x14ac:dyDescent="0.35">
      <c r="J595930" s="1"/>
    </row>
    <row r="595931" spans="10:10" x14ac:dyDescent="0.35">
      <c r="J595931" s="1"/>
    </row>
    <row r="595932" spans="10:10" x14ac:dyDescent="0.35">
      <c r="J595932" s="1"/>
    </row>
    <row r="595933" spans="10:10" x14ac:dyDescent="0.35">
      <c r="J595933" s="1"/>
    </row>
    <row r="595934" spans="10:10" x14ac:dyDescent="0.35">
      <c r="J595934" s="1"/>
    </row>
    <row r="595935" spans="10:10" x14ac:dyDescent="0.35">
      <c r="J595935" s="1"/>
    </row>
    <row r="595936" spans="10:10" x14ac:dyDescent="0.35">
      <c r="J595936" s="1"/>
    </row>
    <row r="595937" spans="10:10" x14ac:dyDescent="0.35">
      <c r="J595937" s="1"/>
    </row>
    <row r="595938" spans="10:10" x14ac:dyDescent="0.35">
      <c r="J595938" s="1"/>
    </row>
    <row r="595939" spans="10:10" x14ac:dyDescent="0.35">
      <c r="J595939" s="1"/>
    </row>
    <row r="595940" spans="10:10" x14ac:dyDescent="0.35">
      <c r="J595940" s="1"/>
    </row>
    <row r="595941" spans="10:10" x14ac:dyDescent="0.35">
      <c r="J595941" s="1"/>
    </row>
    <row r="595942" spans="10:10" x14ac:dyDescent="0.35">
      <c r="J595942" s="1"/>
    </row>
    <row r="595943" spans="10:10" x14ac:dyDescent="0.35">
      <c r="J595943" s="1"/>
    </row>
    <row r="595944" spans="10:10" x14ac:dyDescent="0.35">
      <c r="J595944" s="1"/>
    </row>
    <row r="595945" spans="10:10" x14ac:dyDescent="0.35">
      <c r="J595945" s="1"/>
    </row>
    <row r="595946" spans="10:10" x14ac:dyDescent="0.35">
      <c r="J595946" s="1"/>
    </row>
    <row r="595947" spans="10:10" x14ac:dyDescent="0.35">
      <c r="J595947" s="1"/>
    </row>
    <row r="595948" spans="10:10" x14ac:dyDescent="0.35">
      <c r="J595948" s="1"/>
    </row>
    <row r="595949" spans="10:10" x14ac:dyDescent="0.35">
      <c r="J595949" s="1"/>
    </row>
    <row r="595950" spans="10:10" x14ac:dyDescent="0.35">
      <c r="J595950" s="1"/>
    </row>
    <row r="595951" spans="10:10" x14ac:dyDescent="0.35">
      <c r="J595951" s="1"/>
    </row>
    <row r="595952" spans="10:10" x14ac:dyDescent="0.35">
      <c r="J595952" s="1"/>
    </row>
    <row r="595953" spans="10:10" x14ac:dyDescent="0.35">
      <c r="J595953" s="1"/>
    </row>
    <row r="595954" spans="10:10" x14ac:dyDescent="0.35">
      <c r="J595954" s="1"/>
    </row>
    <row r="595955" spans="10:10" x14ac:dyDescent="0.35">
      <c r="J595955" s="1"/>
    </row>
    <row r="595956" spans="10:10" x14ac:dyDescent="0.35">
      <c r="J595956" s="1"/>
    </row>
    <row r="595957" spans="10:10" x14ac:dyDescent="0.35">
      <c r="J595957" s="1"/>
    </row>
    <row r="595958" spans="10:10" x14ac:dyDescent="0.35">
      <c r="J595958" s="1"/>
    </row>
    <row r="595959" spans="10:10" x14ac:dyDescent="0.35">
      <c r="J595959" s="1"/>
    </row>
    <row r="595960" spans="10:10" x14ac:dyDescent="0.35">
      <c r="J595960" s="1"/>
    </row>
    <row r="595961" spans="10:10" x14ac:dyDescent="0.35">
      <c r="J595961" s="1"/>
    </row>
    <row r="595962" spans="10:10" x14ac:dyDescent="0.35">
      <c r="J595962" s="1"/>
    </row>
    <row r="595963" spans="10:10" x14ac:dyDescent="0.35">
      <c r="J595963" s="1"/>
    </row>
    <row r="595964" spans="10:10" x14ac:dyDescent="0.35">
      <c r="J595964" s="1"/>
    </row>
    <row r="595965" spans="10:10" x14ac:dyDescent="0.35">
      <c r="J595965" s="1"/>
    </row>
    <row r="595966" spans="10:10" x14ac:dyDescent="0.35">
      <c r="J595966" s="1"/>
    </row>
    <row r="595967" spans="10:10" x14ac:dyDescent="0.35">
      <c r="J595967" s="1"/>
    </row>
    <row r="595968" spans="10:10" x14ac:dyDescent="0.35">
      <c r="J595968" s="1"/>
    </row>
    <row r="595969" spans="10:10" x14ac:dyDescent="0.35">
      <c r="J595969" s="1"/>
    </row>
    <row r="595970" spans="10:10" x14ac:dyDescent="0.35">
      <c r="J595970" s="1"/>
    </row>
    <row r="595971" spans="10:10" x14ac:dyDescent="0.35">
      <c r="J595971" s="1"/>
    </row>
    <row r="595972" spans="10:10" x14ac:dyDescent="0.35">
      <c r="J595972" s="1"/>
    </row>
    <row r="595973" spans="10:10" x14ac:dyDescent="0.35">
      <c r="J595973" s="1"/>
    </row>
    <row r="595974" spans="10:10" x14ac:dyDescent="0.35">
      <c r="J595974" s="1"/>
    </row>
    <row r="595975" spans="10:10" x14ac:dyDescent="0.35">
      <c r="J595975" s="1"/>
    </row>
    <row r="595976" spans="10:10" x14ac:dyDescent="0.35">
      <c r="J595976" s="1"/>
    </row>
    <row r="595977" spans="10:10" x14ac:dyDescent="0.35">
      <c r="J595977" s="1"/>
    </row>
    <row r="595978" spans="10:10" x14ac:dyDescent="0.35">
      <c r="J595978" s="1"/>
    </row>
    <row r="595979" spans="10:10" x14ac:dyDescent="0.35">
      <c r="J595979" s="1"/>
    </row>
    <row r="595980" spans="10:10" x14ac:dyDescent="0.35">
      <c r="J595980" s="1"/>
    </row>
    <row r="595981" spans="10:10" x14ac:dyDescent="0.35">
      <c r="J595981" s="1"/>
    </row>
    <row r="595982" spans="10:10" x14ac:dyDescent="0.35">
      <c r="J595982" s="1"/>
    </row>
    <row r="595983" spans="10:10" x14ac:dyDescent="0.35">
      <c r="J595983" s="1"/>
    </row>
    <row r="595984" spans="10:10" x14ac:dyDescent="0.35">
      <c r="J595984" s="1"/>
    </row>
    <row r="595985" spans="10:10" x14ac:dyDescent="0.35">
      <c r="J595985" s="1"/>
    </row>
    <row r="595986" spans="10:10" x14ac:dyDescent="0.35">
      <c r="J595986" s="1"/>
    </row>
    <row r="595987" spans="10:10" x14ac:dyDescent="0.35">
      <c r="J595987" s="1"/>
    </row>
    <row r="595988" spans="10:10" x14ac:dyDescent="0.35">
      <c r="J595988" s="1"/>
    </row>
    <row r="595989" spans="10:10" x14ac:dyDescent="0.35">
      <c r="J595989" s="1"/>
    </row>
    <row r="595990" spans="10:10" x14ac:dyDescent="0.35">
      <c r="J595990" s="1"/>
    </row>
    <row r="595991" spans="10:10" x14ac:dyDescent="0.35">
      <c r="J595991" s="1"/>
    </row>
    <row r="595992" spans="10:10" x14ac:dyDescent="0.35">
      <c r="J595992" s="1"/>
    </row>
    <row r="595993" spans="10:10" x14ac:dyDescent="0.35">
      <c r="J595993" s="1"/>
    </row>
    <row r="595994" spans="10:10" x14ac:dyDescent="0.35">
      <c r="J595994" s="1"/>
    </row>
    <row r="595995" spans="10:10" x14ac:dyDescent="0.35">
      <c r="J595995" s="1"/>
    </row>
    <row r="595996" spans="10:10" x14ac:dyDescent="0.35">
      <c r="J595996" s="1"/>
    </row>
    <row r="595997" spans="10:10" x14ac:dyDescent="0.35">
      <c r="J595997" s="1"/>
    </row>
    <row r="595998" spans="10:10" x14ac:dyDescent="0.35">
      <c r="J595998" s="1"/>
    </row>
    <row r="595999" spans="10:10" x14ac:dyDescent="0.35">
      <c r="J595999" s="1"/>
    </row>
    <row r="596000" spans="10:10" x14ac:dyDescent="0.35">
      <c r="J596000" s="1"/>
    </row>
    <row r="596001" spans="10:10" x14ac:dyDescent="0.35">
      <c r="J596001" s="1"/>
    </row>
    <row r="596002" spans="10:10" x14ac:dyDescent="0.35">
      <c r="J596002" s="1"/>
    </row>
    <row r="596003" spans="10:10" x14ac:dyDescent="0.35">
      <c r="J596003" s="1"/>
    </row>
    <row r="596004" spans="10:10" x14ac:dyDescent="0.35">
      <c r="J596004" s="1"/>
    </row>
    <row r="596005" spans="10:10" x14ac:dyDescent="0.35">
      <c r="J596005" s="1"/>
    </row>
    <row r="596006" spans="10:10" x14ac:dyDescent="0.35">
      <c r="J596006" s="1"/>
    </row>
    <row r="596007" spans="10:10" x14ac:dyDescent="0.35">
      <c r="J596007" s="1"/>
    </row>
    <row r="596008" spans="10:10" x14ac:dyDescent="0.35">
      <c r="J596008" s="1"/>
    </row>
    <row r="596009" spans="10:10" x14ac:dyDescent="0.35">
      <c r="J596009" s="1"/>
    </row>
    <row r="596010" spans="10:10" x14ac:dyDescent="0.35">
      <c r="J596010" s="1"/>
    </row>
    <row r="596011" spans="10:10" x14ac:dyDescent="0.35">
      <c r="J596011" s="1"/>
    </row>
    <row r="596012" spans="10:10" x14ac:dyDescent="0.35">
      <c r="J596012" s="1"/>
    </row>
    <row r="596013" spans="10:10" x14ac:dyDescent="0.35">
      <c r="J596013" s="1"/>
    </row>
    <row r="596014" spans="10:10" x14ac:dyDescent="0.35">
      <c r="J596014" s="1"/>
    </row>
    <row r="596015" spans="10:10" x14ac:dyDescent="0.35">
      <c r="J596015" s="1"/>
    </row>
    <row r="596016" spans="10:10" x14ac:dyDescent="0.35">
      <c r="J596016" s="1"/>
    </row>
    <row r="596017" spans="10:10" x14ac:dyDescent="0.35">
      <c r="J596017" s="1"/>
    </row>
    <row r="596018" spans="10:10" x14ac:dyDescent="0.35">
      <c r="J596018" s="1"/>
    </row>
    <row r="596019" spans="10:10" x14ac:dyDescent="0.35">
      <c r="J596019" s="1"/>
    </row>
    <row r="596020" spans="10:10" x14ac:dyDescent="0.35">
      <c r="J596020" s="1"/>
    </row>
    <row r="596021" spans="10:10" x14ac:dyDescent="0.35">
      <c r="J596021" s="1"/>
    </row>
    <row r="596022" spans="10:10" x14ac:dyDescent="0.35">
      <c r="J596022" s="1"/>
    </row>
    <row r="596023" spans="10:10" x14ac:dyDescent="0.35">
      <c r="J596023" s="1"/>
    </row>
    <row r="596024" spans="10:10" x14ac:dyDescent="0.35">
      <c r="J596024" s="1"/>
    </row>
    <row r="596025" spans="10:10" x14ac:dyDescent="0.35">
      <c r="J596025" s="1"/>
    </row>
    <row r="596026" spans="10:10" x14ac:dyDescent="0.35">
      <c r="J596026" s="1"/>
    </row>
    <row r="596027" spans="10:10" x14ac:dyDescent="0.35">
      <c r="J596027" s="1"/>
    </row>
    <row r="596028" spans="10:10" x14ac:dyDescent="0.35">
      <c r="J596028" s="1"/>
    </row>
    <row r="596029" spans="10:10" x14ac:dyDescent="0.35">
      <c r="J596029" s="1"/>
    </row>
    <row r="596030" spans="10:10" x14ac:dyDescent="0.35">
      <c r="J596030" s="1"/>
    </row>
    <row r="596031" spans="10:10" x14ac:dyDescent="0.35">
      <c r="J596031" s="1"/>
    </row>
    <row r="596032" spans="10:10" x14ac:dyDescent="0.35">
      <c r="J596032" s="1"/>
    </row>
    <row r="596033" spans="10:10" x14ac:dyDescent="0.35">
      <c r="J596033" s="1"/>
    </row>
    <row r="596034" spans="10:10" x14ac:dyDescent="0.35">
      <c r="J596034" s="1"/>
    </row>
    <row r="596035" spans="10:10" x14ac:dyDescent="0.35">
      <c r="J596035" s="1"/>
    </row>
    <row r="596036" spans="10:10" x14ac:dyDescent="0.35">
      <c r="J596036" s="1"/>
    </row>
    <row r="596037" spans="10:10" x14ac:dyDescent="0.35">
      <c r="J596037" s="1"/>
    </row>
    <row r="596038" spans="10:10" x14ac:dyDescent="0.35">
      <c r="J596038" s="1"/>
    </row>
    <row r="596039" spans="10:10" x14ac:dyDescent="0.35">
      <c r="J596039" s="1"/>
    </row>
    <row r="596040" spans="10:10" x14ac:dyDescent="0.35">
      <c r="J596040" s="1"/>
    </row>
    <row r="596041" spans="10:10" x14ac:dyDescent="0.35">
      <c r="J596041" s="1"/>
    </row>
    <row r="596042" spans="10:10" x14ac:dyDescent="0.35">
      <c r="J596042" s="1"/>
    </row>
    <row r="596043" spans="10:10" x14ac:dyDescent="0.35">
      <c r="J596043" s="1"/>
    </row>
    <row r="596044" spans="10:10" x14ac:dyDescent="0.35">
      <c r="J596044" s="1"/>
    </row>
    <row r="596045" spans="10:10" x14ac:dyDescent="0.35">
      <c r="J596045" s="1"/>
    </row>
    <row r="596046" spans="10:10" x14ac:dyDescent="0.35">
      <c r="J596046" s="1"/>
    </row>
    <row r="596047" spans="10:10" x14ac:dyDescent="0.35">
      <c r="J596047" s="1"/>
    </row>
    <row r="596048" spans="10:10" x14ac:dyDescent="0.35">
      <c r="J596048" s="1"/>
    </row>
    <row r="596049" spans="10:10" x14ac:dyDescent="0.35">
      <c r="J596049" s="1"/>
    </row>
    <row r="596050" spans="10:10" x14ac:dyDescent="0.35">
      <c r="J596050" s="1"/>
    </row>
    <row r="596051" spans="10:10" x14ac:dyDescent="0.35">
      <c r="J596051" s="1"/>
    </row>
    <row r="596052" spans="10:10" x14ac:dyDescent="0.35">
      <c r="J596052" s="1"/>
    </row>
    <row r="596053" spans="10:10" x14ac:dyDescent="0.35">
      <c r="J596053" s="1"/>
    </row>
    <row r="596055" spans="10:10" x14ac:dyDescent="0.35">
      <c r="J596055" s="1"/>
    </row>
    <row r="596056" spans="10:10" x14ac:dyDescent="0.35">
      <c r="J596056" s="1"/>
    </row>
    <row r="596057" spans="10:10" x14ac:dyDescent="0.35">
      <c r="J596057" s="1"/>
    </row>
    <row r="596058" spans="10:10" x14ac:dyDescent="0.35">
      <c r="J596058" s="1"/>
    </row>
    <row r="596059" spans="10:10" x14ac:dyDescent="0.35">
      <c r="J596059" s="1"/>
    </row>
    <row r="596060" spans="10:10" x14ac:dyDescent="0.35">
      <c r="J596060" s="1"/>
    </row>
    <row r="596062" spans="10:10" x14ac:dyDescent="0.35">
      <c r="J596062" s="1"/>
    </row>
    <row r="596063" spans="10:10" x14ac:dyDescent="0.35">
      <c r="J596063" s="1"/>
    </row>
    <row r="596064" spans="10:10" x14ac:dyDescent="0.35">
      <c r="J596064" s="1"/>
    </row>
    <row r="596065" spans="10:10" x14ac:dyDescent="0.35">
      <c r="J596065" s="1"/>
    </row>
    <row r="596066" spans="10:10" x14ac:dyDescent="0.35">
      <c r="J596066" s="1"/>
    </row>
    <row r="596067" spans="10:10" x14ac:dyDescent="0.35">
      <c r="J596067" s="1"/>
    </row>
    <row r="596068" spans="10:10" x14ac:dyDescent="0.35">
      <c r="J596068" s="1"/>
    </row>
    <row r="596069" spans="10:10" x14ac:dyDescent="0.35">
      <c r="J596069" s="1"/>
    </row>
    <row r="596070" spans="10:10" x14ac:dyDescent="0.35">
      <c r="J596070" s="1"/>
    </row>
    <row r="596071" spans="10:10" x14ac:dyDescent="0.35">
      <c r="J596071" s="1"/>
    </row>
    <row r="596072" spans="10:10" x14ac:dyDescent="0.35">
      <c r="J596072" s="1"/>
    </row>
    <row r="596073" spans="10:10" x14ac:dyDescent="0.35">
      <c r="J596073" s="1"/>
    </row>
    <row r="596074" spans="10:10" x14ac:dyDescent="0.35">
      <c r="J596074" s="1"/>
    </row>
    <row r="596075" spans="10:10" x14ac:dyDescent="0.35">
      <c r="J596075" s="1"/>
    </row>
    <row r="596076" spans="10:10" x14ac:dyDescent="0.35">
      <c r="J596076" s="1"/>
    </row>
    <row r="596077" spans="10:10" x14ac:dyDescent="0.35">
      <c r="J596077" s="1"/>
    </row>
    <row r="596078" spans="10:10" x14ac:dyDescent="0.35">
      <c r="J596078" s="1"/>
    </row>
    <row r="596079" spans="10:10" x14ac:dyDescent="0.35">
      <c r="J596079" s="1"/>
    </row>
    <row r="596080" spans="10:10" x14ac:dyDescent="0.35">
      <c r="J596080" s="1"/>
    </row>
    <row r="596081" spans="10:10" x14ac:dyDescent="0.35">
      <c r="J596081" s="1"/>
    </row>
    <row r="596082" spans="10:10" x14ac:dyDescent="0.35">
      <c r="J596082" s="1"/>
    </row>
    <row r="596083" spans="10:10" x14ac:dyDescent="0.35">
      <c r="J596083" s="1"/>
    </row>
    <row r="596084" spans="10:10" x14ac:dyDescent="0.35">
      <c r="J596084" s="1"/>
    </row>
    <row r="596085" spans="10:10" x14ac:dyDescent="0.35">
      <c r="J596085" s="1"/>
    </row>
    <row r="596086" spans="10:10" x14ac:dyDescent="0.35">
      <c r="J596086" s="1"/>
    </row>
    <row r="596087" spans="10:10" x14ac:dyDescent="0.35">
      <c r="J596087" s="1"/>
    </row>
    <row r="596088" spans="10:10" x14ac:dyDescent="0.35">
      <c r="J596088" s="1"/>
    </row>
    <row r="596089" spans="10:10" x14ac:dyDescent="0.35">
      <c r="J596089" s="1"/>
    </row>
    <row r="596090" spans="10:10" x14ac:dyDescent="0.35">
      <c r="J596090" s="1"/>
    </row>
    <row r="596091" spans="10:10" x14ac:dyDescent="0.35">
      <c r="J596091" s="1"/>
    </row>
    <row r="596092" spans="10:10" x14ac:dyDescent="0.35">
      <c r="J596092" s="1"/>
    </row>
    <row r="596093" spans="10:10" x14ac:dyDescent="0.35">
      <c r="J596093" s="1"/>
    </row>
    <row r="596094" spans="10:10" x14ac:dyDescent="0.35">
      <c r="J596094" s="1"/>
    </row>
    <row r="596095" spans="10:10" x14ac:dyDescent="0.35">
      <c r="J596095" s="1"/>
    </row>
    <row r="596096" spans="10:10" x14ac:dyDescent="0.35">
      <c r="J596096" s="1"/>
    </row>
    <row r="596097" spans="10:10" x14ac:dyDescent="0.35">
      <c r="J596097" s="1"/>
    </row>
    <row r="596098" spans="10:10" x14ac:dyDescent="0.35">
      <c r="J596098" s="1"/>
    </row>
    <row r="596099" spans="10:10" x14ac:dyDescent="0.35">
      <c r="J596099" s="1"/>
    </row>
    <row r="596100" spans="10:10" x14ac:dyDescent="0.35">
      <c r="J596100" s="1"/>
    </row>
    <row r="596101" spans="10:10" x14ac:dyDescent="0.35">
      <c r="J596101" s="1"/>
    </row>
    <row r="596102" spans="10:10" x14ac:dyDescent="0.35">
      <c r="J596102" s="1"/>
    </row>
    <row r="596103" spans="10:10" x14ac:dyDescent="0.35">
      <c r="J596103" s="1"/>
    </row>
    <row r="596104" spans="10:10" x14ac:dyDescent="0.35">
      <c r="J596104" s="1"/>
    </row>
    <row r="596105" spans="10:10" x14ac:dyDescent="0.35">
      <c r="J596105" s="1"/>
    </row>
    <row r="596106" spans="10:10" x14ac:dyDescent="0.35">
      <c r="J596106" s="1"/>
    </row>
    <row r="596107" spans="10:10" x14ac:dyDescent="0.35">
      <c r="J596107" s="1"/>
    </row>
    <row r="596108" spans="10:10" x14ac:dyDescent="0.35">
      <c r="J596108" s="1"/>
    </row>
    <row r="596109" spans="10:10" x14ac:dyDescent="0.35">
      <c r="J596109" s="1"/>
    </row>
    <row r="596110" spans="10:10" x14ac:dyDescent="0.35">
      <c r="J596110" s="1"/>
    </row>
    <row r="596111" spans="10:10" x14ac:dyDescent="0.35">
      <c r="J596111" s="1"/>
    </row>
    <row r="596112" spans="10:10" x14ac:dyDescent="0.35">
      <c r="J596112" s="1"/>
    </row>
    <row r="596113" spans="10:10" x14ac:dyDescent="0.35">
      <c r="J596113" s="1"/>
    </row>
    <row r="596114" spans="10:10" x14ac:dyDescent="0.35">
      <c r="J596114" s="1"/>
    </row>
    <row r="596115" spans="10:10" x14ac:dyDescent="0.35">
      <c r="J596115" s="1"/>
    </row>
    <row r="596116" spans="10:10" x14ac:dyDescent="0.35">
      <c r="J596116" s="1"/>
    </row>
    <row r="596117" spans="10:10" x14ac:dyDescent="0.35">
      <c r="J596117" s="1"/>
    </row>
    <row r="596118" spans="10:10" x14ac:dyDescent="0.35">
      <c r="J596118" s="1"/>
    </row>
    <row r="596119" spans="10:10" x14ac:dyDescent="0.35">
      <c r="J596119" s="1"/>
    </row>
    <row r="596120" spans="10:10" x14ac:dyDescent="0.35">
      <c r="J596120" s="1"/>
    </row>
    <row r="596121" spans="10:10" x14ac:dyDescent="0.35">
      <c r="J596121" s="1"/>
    </row>
    <row r="596122" spans="10:10" x14ac:dyDescent="0.35">
      <c r="J596122" s="1"/>
    </row>
    <row r="596123" spans="10:10" x14ac:dyDescent="0.35">
      <c r="J596123" s="1"/>
    </row>
    <row r="596124" spans="10:10" x14ac:dyDescent="0.35">
      <c r="J596124" s="1"/>
    </row>
    <row r="596125" spans="10:10" x14ac:dyDescent="0.35">
      <c r="J596125" s="1"/>
    </row>
    <row r="596126" spans="10:10" x14ac:dyDescent="0.35">
      <c r="J596126" s="1"/>
    </row>
    <row r="596127" spans="10:10" x14ac:dyDescent="0.35">
      <c r="J596127" s="1"/>
    </row>
    <row r="596128" spans="10:10" x14ac:dyDescent="0.35">
      <c r="J596128" s="1"/>
    </row>
    <row r="596129" spans="10:10" x14ac:dyDescent="0.35">
      <c r="J596129" s="1"/>
    </row>
    <row r="596130" spans="10:10" x14ac:dyDescent="0.35">
      <c r="J596130" s="1"/>
    </row>
    <row r="596131" spans="10:10" x14ac:dyDescent="0.35">
      <c r="J596131" s="1"/>
    </row>
    <row r="596132" spans="10:10" x14ac:dyDescent="0.35">
      <c r="J596132" s="1"/>
    </row>
    <row r="596133" spans="10:10" x14ac:dyDescent="0.35">
      <c r="J596133" s="1"/>
    </row>
    <row r="596134" spans="10:10" x14ac:dyDescent="0.35">
      <c r="J596134" s="1"/>
    </row>
    <row r="596135" spans="10:10" x14ac:dyDescent="0.35">
      <c r="J596135" s="1"/>
    </row>
    <row r="596136" spans="10:10" x14ac:dyDescent="0.35">
      <c r="J596136" s="1"/>
    </row>
    <row r="596137" spans="10:10" x14ac:dyDescent="0.35">
      <c r="J596137" s="1"/>
    </row>
    <row r="596138" spans="10:10" x14ac:dyDescent="0.35">
      <c r="J596138" s="1"/>
    </row>
    <row r="596139" spans="10:10" x14ac:dyDescent="0.35">
      <c r="J596139" s="1"/>
    </row>
    <row r="596140" spans="10:10" x14ac:dyDescent="0.35">
      <c r="J596140" s="1"/>
    </row>
    <row r="596141" spans="10:10" x14ac:dyDescent="0.35">
      <c r="J596141" s="1"/>
    </row>
    <row r="596142" spans="10:10" x14ac:dyDescent="0.35">
      <c r="J596142" s="1"/>
    </row>
    <row r="596143" spans="10:10" x14ac:dyDescent="0.35">
      <c r="J596143" s="1"/>
    </row>
    <row r="596144" spans="10:10" x14ac:dyDescent="0.35">
      <c r="J596144" s="1"/>
    </row>
    <row r="596145" spans="10:10" x14ac:dyDescent="0.35">
      <c r="J596145" s="1"/>
    </row>
    <row r="596146" spans="10:10" x14ac:dyDescent="0.35">
      <c r="J596146" s="1"/>
    </row>
    <row r="596147" spans="10:10" x14ac:dyDescent="0.35">
      <c r="J596147" s="1"/>
    </row>
    <row r="596148" spans="10:10" x14ac:dyDescent="0.35">
      <c r="J596148" s="1"/>
    </row>
    <row r="596149" spans="10:10" x14ac:dyDescent="0.35">
      <c r="J596149" s="1"/>
    </row>
    <row r="596150" spans="10:10" x14ac:dyDescent="0.35">
      <c r="J596150" s="1"/>
    </row>
    <row r="596151" spans="10:10" x14ac:dyDescent="0.35">
      <c r="J596151" s="1"/>
    </row>
    <row r="596152" spans="10:10" x14ac:dyDescent="0.35">
      <c r="J596152" s="1"/>
    </row>
    <row r="596153" spans="10:10" x14ac:dyDescent="0.35">
      <c r="J596153" s="1"/>
    </row>
    <row r="596154" spans="10:10" x14ac:dyDescent="0.35">
      <c r="J596154" s="1"/>
    </row>
    <row r="596155" spans="10:10" x14ac:dyDescent="0.35">
      <c r="J596155" s="1"/>
    </row>
    <row r="596156" spans="10:10" x14ac:dyDescent="0.35">
      <c r="J596156" s="1"/>
    </row>
    <row r="596157" spans="10:10" x14ac:dyDescent="0.35">
      <c r="J596157" s="1"/>
    </row>
    <row r="596158" spans="10:10" x14ac:dyDescent="0.35">
      <c r="J596158" s="1"/>
    </row>
    <row r="596159" spans="10:10" x14ac:dyDescent="0.35">
      <c r="J596159" s="1"/>
    </row>
    <row r="596160" spans="10:10" x14ac:dyDescent="0.35">
      <c r="J596160" s="1"/>
    </row>
    <row r="596161" spans="10:10" x14ac:dyDescent="0.35">
      <c r="J596161" s="1"/>
    </row>
    <row r="596162" spans="10:10" x14ac:dyDescent="0.35">
      <c r="J596162" s="1"/>
    </row>
    <row r="596163" spans="10:10" x14ac:dyDescent="0.35">
      <c r="J596163" s="1"/>
    </row>
    <row r="596164" spans="10:10" x14ac:dyDescent="0.35">
      <c r="J596164" s="1"/>
    </row>
    <row r="596165" spans="10:10" x14ac:dyDescent="0.35">
      <c r="J596165" s="1"/>
    </row>
    <row r="596166" spans="10:10" x14ac:dyDescent="0.35">
      <c r="J596166" s="1"/>
    </row>
    <row r="596167" spans="10:10" x14ac:dyDescent="0.35">
      <c r="J596167" s="1"/>
    </row>
    <row r="596168" spans="10:10" x14ac:dyDescent="0.35">
      <c r="J596168" s="1"/>
    </row>
    <row r="596169" spans="10:10" x14ac:dyDescent="0.35">
      <c r="J596169" s="1"/>
    </row>
    <row r="596170" spans="10:10" x14ac:dyDescent="0.35">
      <c r="J596170" s="1"/>
    </row>
    <row r="596171" spans="10:10" x14ac:dyDescent="0.35">
      <c r="J596171" s="1"/>
    </row>
    <row r="596172" spans="10:10" x14ac:dyDescent="0.35">
      <c r="J596172" s="1"/>
    </row>
    <row r="596173" spans="10:10" x14ac:dyDescent="0.35">
      <c r="J596173" s="1"/>
    </row>
    <row r="596174" spans="10:10" x14ac:dyDescent="0.35">
      <c r="J596174" s="1"/>
    </row>
    <row r="596175" spans="10:10" x14ac:dyDescent="0.35">
      <c r="J596175" s="1"/>
    </row>
    <row r="596176" spans="10:10" x14ac:dyDescent="0.35">
      <c r="J596176" s="1"/>
    </row>
    <row r="596177" spans="10:10" x14ac:dyDescent="0.35">
      <c r="J596177" s="1"/>
    </row>
    <row r="596178" spans="10:10" x14ac:dyDescent="0.35">
      <c r="J596178" s="1"/>
    </row>
    <row r="596179" spans="10:10" x14ac:dyDescent="0.35">
      <c r="J596179" s="1"/>
    </row>
    <row r="596180" spans="10:10" x14ac:dyDescent="0.35">
      <c r="J596180" s="1"/>
    </row>
    <row r="596181" spans="10:10" x14ac:dyDescent="0.35">
      <c r="J596181" s="1"/>
    </row>
    <row r="596182" spans="10:10" x14ac:dyDescent="0.35">
      <c r="J596182" s="1"/>
    </row>
    <row r="596183" spans="10:10" x14ac:dyDescent="0.35">
      <c r="J596183" s="1"/>
    </row>
    <row r="596184" spans="10:10" x14ac:dyDescent="0.35">
      <c r="J596184" s="1"/>
    </row>
    <row r="596185" spans="10:10" x14ac:dyDescent="0.35">
      <c r="J596185" s="1"/>
    </row>
    <row r="596186" spans="10:10" x14ac:dyDescent="0.35">
      <c r="J596186" s="1"/>
    </row>
    <row r="596187" spans="10:10" x14ac:dyDescent="0.35">
      <c r="J596187" s="1"/>
    </row>
    <row r="596188" spans="10:10" x14ac:dyDescent="0.35">
      <c r="J596188" s="1"/>
    </row>
    <row r="596189" spans="10:10" x14ac:dyDescent="0.35">
      <c r="J596189" s="1"/>
    </row>
    <row r="596190" spans="10:10" x14ac:dyDescent="0.35">
      <c r="J596190" s="1"/>
    </row>
    <row r="596192" spans="10:10" x14ac:dyDescent="0.35">
      <c r="J596192" s="1"/>
    </row>
    <row r="596193" spans="10:10" x14ac:dyDescent="0.35">
      <c r="J596193" s="1"/>
    </row>
    <row r="596194" spans="10:10" x14ac:dyDescent="0.35">
      <c r="J596194" s="1"/>
    </row>
    <row r="596195" spans="10:10" x14ac:dyDescent="0.35">
      <c r="J596195" s="1"/>
    </row>
    <row r="596196" spans="10:10" x14ac:dyDescent="0.35">
      <c r="J596196" s="1"/>
    </row>
    <row r="596197" spans="10:10" x14ac:dyDescent="0.35">
      <c r="J596197" s="1"/>
    </row>
    <row r="596198" spans="10:10" x14ac:dyDescent="0.35">
      <c r="J596198" s="1"/>
    </row>
    <row r="596199" spans="10:10" x14ac:dyDescent="0.35">
      <c r="J596199" s="1"/>
    </row>
    <row r="596200" spans="10:10" x14ac:dyDescent="0.35">
      <c r="J596200" s="1"/>
    </row>
    <row r="596201" spans="10:10" x14ac:dyDescent="0.35">
      <c r="J596201" s="1"/>
    </row>
    <row r="596202" spans="10:10" x14ac:dyDescent="0.35">
      <c r="J596202" s="1"/>
    </row>
    <row r="596203" spans="10:10" x14ac:dyDescent="0.35">
      <c r="J596203" s="1"/>
    </row>
    <row r="596204" spans="10:10" x14ac:dyDescent="0.35">
      <c r="J596204" s="1"/>
    </row>
    <row r="596205" spans="10:10" x14ac:dyDescent="0.35">
      <c r="J596205" s="1"/>
    </row>
    <row r="596206" spans="10:10" x14ac:dyDescent="0.35">
      <c r="J596206" s="1"/>
    </row>
    <row r="596207" spans="10:10" x14ac:dyDescent="0.35">
      <c r="J596207" s="1"/>
    </row>
    <row r="596208" spans="10:10" x14ac:dyDescent="0.35">
      <c r="J596208" s="1"/>
    </row>
    <row r="596209" spans="10:10" x14ac:dyDescent="0.35">
      <c r="J596209" s="1"/>
    </row>
    <row r="596210" spans="10:10" x14ac:dyDescent="0.35">
      <c r="J596210" s="1"/>
    </row>
    <row r="596211" spans="10:10" x14ac:dyDescent="0.35">
      <c r="J596211" s="1"/>
    </row>
    <row r="596212" spans="10:10" x14ac:dyDescent="0.35">
      <c r="J596212" s="1"/>
    </row>
    <row r="596213" spans="10:10" x14ac:dyDescent="0.35">
      <c r="J596213" s="1"/>
    </row>
    <row r="596214" spans="10:10" x14ac:dyDescent="0.35">
      <c r="J596214" s="1"/>
    </row>
    <row r="596215" spans="10:10" x14ac:dyDescent="0.35">
      <c r="J596215" s="1"/>
    </row>
    <row r="596216" spans="10:10" x14ac:dyDescent="0.35">
      <c r="J596216" s="1"/>
    </row>
    <row r="596217" spans="10:10" x14ac:dyDescent="0.35">
      <c r="J596217" s="1"/>
    </row>
    <row r="596218" spans="10:10" x14ac:dyDescent="0.35">
      <c r="J596218" s="1"/>
    </row>
    <row r="596219" spans="10:10" x14ac:dyDescent="0.35">
      <c r="J596219" s="1"/>
    </row>
    <row r="596220" spans="10:10" x14ac:dyDescent="0.35">
      <c r="J596220" s="1"/>
    </row>
    <row r="596221" spans="10:10" x14ac:dyDescent="0.35">
      <c r="J596221" s="1"/>
    </row>
    <row r="596222" spans="10:10" x14ac:dyDescent="0.35">
      <c r="J596222" s="1"/>
    </row>
    <row r="596223" spans="10:10" x14ac:dyDescent="0.35">
      <c r="J596223" s="1"/>
    </row>
    <row r="596224" spans="10:10" x14ac:dyDescent="0.35">
      <c r="J596224" s="1"/>
    </row>
    <row r="596225" spans="10:10" x14ac:dyDescent="0.35">
      <c r="J596225" s="1"/>
    </row>
    <row r="596226" spans="10:10" x14ac:dyDescent="0.35">
      <c r="J596226" s="1"/>
    </row>
    <row r="596227" spans="10:10" x14ac:dyDescent="0.35">
      <c r="J596227" s="1"/>
    </row>
    <row r="596228" spans="10:10" x14ac:dyDescent="0.35">
      <c r="J596228" s="1"/>
    </row>
    <row r="596229" spans="10:10" x14ac:dyDescent="0.35">
      <c r="J596229" s="1"/>
    </row>
    <row r="596230" spans="10:10" x14ac:dyDescent="0.35">
      <c r="J596230" s="1"/>
    </row>
    <row r="596231" spans="10:10" x14ac:dyDescent="0.35">
      <c r="J596231" s="1"/>
    </row>
    <row r="596232" spans="10:10" x14ac:dyDescent="0.35">
      <c r="J596232" s="1"/>
    </row>
    <row r="596233" spans="10:10" x14ac:dyDescent="0.35">
      <c r="J596233" s="1"/>
    </row>
    <row r="596234" spans="10:10" x14ac:dyDescent="0.35">
      <c r="J596234" s="1"/>
    </row>
    <row r="596235" spans="10:10" x14ac:dyDescent="0.35">
      <c r="J596235" s="1"/>
    </row>
    <row r="596236" spans="10:10" x14ac:dyDescent="0.35">
      <c r="J596236" s="1"/>
    </row>
    <row r="596237" spans="10:10" x14ac:dyDescent="0.35">
      <c r="J596237" s="1"/>
    </row>
    <row r="596238" spans="10:10" x14ac:dyDescent="0.35">
      <c r="J596238" s="1"/>
    </row>
    <row r="596239" spans="10:10" x14ac:dyDescent="0.35">
      <c r="J596239" s="1"/>
    </row>
    <row r="596240" spans="10:10" x14ac:dyDescent="0.35">
      <c r="J596240" s="1"/>
    </row>
    <row r="596241" spans="10:10" x14ac:dyDescent="0.35">
      <c r="J596241" s="1"/>
    </row>
    <row r="596242" spans="10:10" x14ac:dyDescent="0.35">
      <c r="J596242" s="1"/>
    </row>
    <row r="596243" spans="10:10" x14ac:dyDescent="0.35">
      <c r="J596243" s="1"/>
    </row>
    <row r="596244" spans="10:10" x14ac:dyDescent="0.35">
      <c r="J596244" s="1"/>
    </row>
    <row r="596245" spans="10:10" x14ac:dyDescent="0.35">
      <c r="J596245" s="1"/>
    </row>
    <row r="596246" spans="10:10" x14ac:dyDescent="0.35">
      <c r="J596246" s="1"/>
    </row>
    <row r="596247" spans="10:10" x14ac:dyDescent="0.35">
      <c r="J596247" s="1"/>
    </row>
    <row r="596248" spans="10:10" x14ac:dyDescent="0.35">
      <c r="J596248" s="1"/>
    </row>
    <row r="596249" spans="10:10" x14ac:dyDescent="0.35">
      <c r="J596249" s="1"/>
    </row>
    <row r="596250" spans="10:10" x14ac:dyDescent="0.35">
      <c r="J596250" s="1"/>
    </row>
    <row r="596251" spans="10:10" x14ac:dyDescent="0.35">
      <c r="J596251" s="1"/>
    </row>
    <row r="596252" spans="10:10" x14ac:dyDescent="0.35">
      <c r="J596252" s="1"/>
    </row>
    <row r="596253" spans="10:10" x14ac:dyDescent="0.35">
      <c r="J596253" s="1"/>
    </row>
    <row r="596254" spans="10:10" x14ac:dyDescent="0.35">
      <c r="J596254" s="1"/>
    </row>
    <row r="596255" spans="10:10" x14ac:dyDescent="0.35">
      <c r="J596255" s="1"/>
    </row>
    <row r="596256" spans="10:10" x14ac:dyDescent="0.35">
      <c r="J596256" s="1"/>
    </row>
    <row r="596257" spans="10:10" x14ac:dyDescent="0.35">
      <c r="J596257" s="1"/>
    </row>
    <row r="596258" spans="10:10" x14ac:dyDescent="0.35">
      <c r="J596258" s="1"/>
    </row>
    <row r="596259" spans="10:10" x14ac:dyDescent="0.35">
      <c r="J596259" s="1"/>
    </row>
    <row r="596260" spans="10:10" x14ac:dyDescent="0.35">
      <c r="J596260" s="1"/>
    </row>
    <row r="596261" spans="10:10" x14ac:dyDescent="0.35">
      <c r="J596261" s="1"/>
    </row>
    <row r="596262" spans="10:10" x14ac:dyDescent="0.35">
      <c r="J596262" s="1"/>
    </row>
    <row r="596263" spans="10:10" x14ac:dyDescent="0.35">
      <c r="J596263" s="1"/>
    </row>
    <row r="596264" spans="10:10" x14ac:dyDescent="0.35">
      <c r="J596264" s="1"/>
    </row>
    <row r="596265" spans="10:10" x14ac:dyDescent="0.35">
      <c r="J596265" s="1"/>
    </row>
    <row r="596266" spans="10:10" x14ac:dyDescent="0.35">
      <c r="J596266" s="1"/>
    </row>
    <row r="596267" spans="10:10" x14ac:dyDescent="0.35">
      <c r="J596267" s="1"/>
    </row>
    <row r="596268" spans="10:10" x14ac:dyDescent="0.35">
      <c r="J596268" s="1"/>
    </row>
    <row r="596269" spans="10:10" x14ac:dyDescent="0.35">
      <c r="J596269" s="1"/>
    </row>
    <row r="596270" spans="10:10" x14ac:dyDescent="0.35">
      <c r="J596270" s="1"/>
    </row>
    <row r="596271" spans="10:10" x14ac:dyDescent="0.35">
      <c r="J596271" s="1"/>
    </row>
    <row r="596272" spans="10:10" x14ac:dyDescent="0.35">
      <c r="J596272" s="1"/>
    </row>
    <row r="596273" spans="10:10" x14ac:dyDescent="0.35">
      <c r="J596273" s="1"/>
    </row>
    <row r="596274" spans="10:10" x14ac:dyDescent="0.35">
      <c r="J596274" s="1"/>
    </row>
    <row r="596275" spans="10:10" x14ac:dyDescent="0.35">
      <c r="J596275" s="1"/>
    </row>
    <row r="596276" spans="10:10" x14ac:dyDescent="0.35">
      <c r="J596276" s="1"/>
    </row>
    <row r="596277" spans="10:10" x14ac:dyDescent="0.35">
      <c r="J596277" s="1"/>
    </row>
    <row r="596278" spans="10:10" x14ac:dyDescent="0.35">
      <c r="J596278" s="1"/>
    </row>
    <row r="596279" spans="10:10" x14ac:dyDescent="0.35">
      <c r="J596279" s="1"/>
    </row>
    <row r="596280" spans="10:10" x14ac:dyDescent="0.35">
      <c r="J596280" s="1"/>
    </row>
    <row r="596281" spans="10:10" x14ac:dyDescent="0.35">
      <c r="J596281" s="1"/>
    </row>
    <row r="596282" spans="10:10" x14ac:dyDescent="0.35">
      <c r="J596282" s="1"/>
    </row>
    <row r="596283" spans="10:10" x14ac:dyDescent="0.35">
      <c r="J596283" s="1"/>
    </row>
    <row r="596284" spans="10:10" x14ac:dyDescent="0.35">
      <c r="J596284" s="1"/>
    </row>
    <row r="596285" spans="10:10" x14ac:dyDescent="0.35">
      <c r="J596285" s="1"/>
    </row>
    <row r="596286" spans="10:10" x14ac:dyDescent="0.35">
      <c r="J596286" s="1"/>
    </row>
    <row r="596287" spans="10:10" x14ac:dyDescent="0.35">
      <c r="J596287" s="1"/>
    </row>
    <row r="596288" spans="10:10" x14ac:dyDescent="0.35">
      <c r="J596288" s="1"/>
    </row>
    <row r="596289" spans="10:10" x14ac:dyDescent="0.35">
      <c r="J596289" s="1"/>
    </row>
    <row r="596290" spans="10:10" x14ac:dyDescent="0.35">
      <c r="J596290" s="1"/>
    </row>
    <row r="596291" spans="10:10" x14ac:dyDescent="0.35">
      <c r="J596291" s="1"/>
    </row>
    <row r="596292" spans="10:10" x14ac:dyDescent="0.35">
      <c r="J596292" s="1"/>
    </row>
    <row r="596293" spans="10:10" x14ac:dyDescent="0.35">
      <c r="J596293" s="1"/>
    </row>
    <row r="596294" spans="10:10" x14ac:dyDescent="0.35">
      <c r="J596294" s="1"/>
    </row>
    <row r="596295" spans="10:10" x14ac:dyDescent="0.35">
      <c r="J596295" s="1"/>
    </row>
    <row r="596296" spans="10:10" x14ac:dyDescent="0.35">
      <c r="J596296" s="1"/>
    </row>
    <row r="596297" spans="10:10" x14ac:dyDescent="0.35">
      <c r="J596297" s="1"/>
    </row>
    <row r="596298" spans="10:10" x14ac:dyDescent="0.35">
      <c r="J596298" s="1"/>
    </row>
    <row r="596299" spans="10:10" x14ac:dyDescent="0.35">
      <c r="J596299" s="1"/>
    </row>
    <row r="596300" spans="10:10" x14ac:dyDescent="0.35">
      <c r="J596300" s="1"/>
    </row>
    <row r="596301" spans="10:10" x14ac:dyDescent="0.35">
      <c r="J596301" s="1"/>
    </row>
    <row r="596302" spans="10:10" x14ac:dyDescent="0.35">
      <c r="J596302" s="1"/>
    </row>
    <row r="596303" spans="10:10" x14ac:dyDescent="0.35">
      <c r="J596303" s="1"/>
    </row>
    <row r="596304" spans="10:10" x14ac:dyDescent="0.35">
      <c r="J596304" s="1"/>
    </row>
    <row r="596305" spans="10:10" x14ac:dyDescent="0.35">
      <c r="J596305" s="1"/>
    </row>
    <row r="596306" spans="10:10" x14ac:dyDescent="0.35">
      <c r="J596306" s="1"/>
    </row>
    <row r="596307" spans="10:10" x14ac:dyDescent="0.35">
      <c r="J596307" s="1"/>
    </row>
    <row r="596308" spans="10:10" x14ac:dyDescent="0.35">
      <c r="J596308" s="1"/>
    </row>
    <row r="596309" spans="10:10" x14ac:dyDescent="0.35">
      <c r="J596309" s="1"/>
    </row>
    <row r="596310" spans="10:10" x14ac:dyDescent="0.35">
      <c r="J596310" s="1"/>
    </row>
    <row r="596311" spans="10:10" x14ac:dyDescent="0.35">
      <c r="J596311" s="1"/>
    </row>
    <row r="596312" spans="10:10" x14ac:dyDescent="0.35">
      <c r="J596312" s="1"/>
    </row>
    <row r="596313" spans="10:10" x14ac:dyDescent="0.35">
      <c r="J596313" s="1"/>
    </row>
    <row r="596314" spans="10:10" x14ac:dyDescent="0.35">
      <c r="J596314" s="1"/>
    </row>
    <row r="596315" spans="10:10" x14ac:dyDescent="0.35">
      <c r="J596315" s="1"/>
    </row>
    <row r="596316" spans="10:10" x14ac:dyDescent="0.35">
      <c r="J596316" s="1"/>
    </row>
    <row r="596317" spans="10:10" x14ac:dyDescent="0.35">
      <c r="J596317" s="1"/>
    </row>
    <row r="596318" spans="10:10" x14ac:dyDescent="0.35">
      <c r="J596318" s="1"/>
    </row>
    <row r="596319" spans="10:10" x14ac:dyDescent="0.35">
      <c r="J596319" s="1"/>
    </row>
    <row r="596320" spans="10:10" x14ac:dyDescent="0.35">
      <c r="J596320" s="1"/>
    </row>
    <row r="596321" spans="10:10" x14ac:dyDescent="0.35">
      <c r="J596321" s="1"/>
    </row>
    <row r="596322" spans="10:10" x14ac:dyDescent="0.35">
      <c r="J596322" s="1"/>
    </row>
    <row r="596323" spans="10:10" x14ac:dyDescent="0.35">
      <c r="J596323" s="1"/>
    </row>
    <row r="596324" spans="10:10" x14ac:dyDescent="0.35">
      <c r="J596324" s="1"/>
    </row>
    <row r="596325" spans="10:10" x14ac:dyDescent="0.35">
      <c r="J596325" s="1"/>
    </row>
    <row r="596326" spans="10:10" x14ac:dyDescent="0.35">
      <c r="J596326" s="1"/>
    </row>
    <row r="596327" spans="10:10" x14ac:dyDescent="0.35">
      <c r="J596327" s="1"/>
    </row>
    <row r="596328" spans="10:10" x14ac:dyDescent="0.35">
      <c r="J596328" s="1"/>
    </row>
    <row r="596329" spans="10:10" x14ac:dyDescent="0.35">
      <c r="J596329" s="1"/>
    </row>
    <row r="596330" spans="10:10" x14ac:dyDescent="0.35">
      <c r="J596330" s="1"/>
    </row>
    <row r="596331" spans="10:10" x14ac:dyDescent="0.35">
      <c r="J596331" s="1"/>
    </row>
    <row r="596332" spans="10:10" x14ac:dyDescent="0.35">
      <c r="J596332" s="1"/>
    </row>
    <row r="596333" spans="10:10" x14ac:dyDescent="0.35">
      <c r="J596333" s="1"/>
    </row>
    <row r="596334" spans="10:10" x14ac:dyDescent="0.35">
      <c r="J596334" s="1"/>
    </row>
    <row r="596335" spans="10:10" x14ac:dyDescent="0.35">
      <c r="J596335" s="1"/>
    </row>
    <row r="596362" spans="10:10" x14ac:dyDescent="0.35">
      <c r="J596362" s="1"/>
    </row>
    <row r="596389" spans="10:10" x14ac:dyDescent="0.35">
      <c r="J596389" s="1"/>
    </row>
    <row r="596416" spans="10:10" x14ac:dyDescent="0.35">
      <c r="J596416" s="1"/>
    </row>
    <row r="596443" spans="10:10" x14ac:dyDescent="0.35">
      <c r="J596443" s="1"/>
    </row>
    <row r="596470" spans="10:10" x14ac:dyDescent="0.35">
      <c r="J596470" s="1"/>
    </row>
    <row r="596497" spans="10:10" x14ac:dyDescent="0.35">
      <c r="J596497" s="1"/>
    </row>
    <row r="596524" spans="10:10" x14ac:dyDescent="0.35">
      <c r="J596524" s="1"/>
    </row>
    <row r="596551" spans="10:10" x14ac:dyDescent="0.35">
      <c r="J596551" s="1"/>
    </row>
    <row r="596578" spans="10:10" x14ac:dyDescent="0.35">
      <c r="J596578" s="1"/>
    </row>
    <row r="596605" spans="10:10" x14ac:dyDescent="0.35">
      <c r="J596605" s="1"/>
    </row>
    <row r="596632" spans="10:10" x14ac:dyDescent="0.35">
      <c r="J596632" s="1"/>
    </row>
    <row r="596645" spans="10:10" x14ac:dyDescent="0.35">
      <c r="J596645" s="1"/>
    </row>
    <row r="596646" spans="10:10" x14ac:dyDescent="0.35">
      <c r="J596646" s="1"/>
    </row>
    <row r="596647" spans="10:10" x14ac:dyDescent="0.35">
      <c r="J596647" s="1"/>
    </row>
    <row r="596648" spans="10:10" x14ac:dyDescent="0.35">
      <c r="J596648" s="1"/>
    </row>
    <row r="596652" spans="10:10" x14ac:dyDescent="0.35">
      <c r="J596652" s="1"/>
    </row>
    <row r="596653" spans="10:10" x14ac:dyDescent="0.35">
      <c r="J596653" s="1"/>
    </row>
    <row r="596659" spans="10:10" x14ac:dyDescent="0.35">
      <c r="J596659" s="1"/>
    </row>
    <row r="596686" spans="10:10" x14ac:dyDescent="0.35">
      <c r="J596686" s="1"/>
    </row>
    <row r="596713" spans="10:10" x14ac:dyDescent="0.35">
      <c r="J596713" s="1"/>
    </row>
    <row r="596740" spans="10:10" x14ac:dyDescent="0.35">
      <c r="J596740" s="1"/>
    </row>
    <row r="597077" spans="10:10" x14ac:dyDescent="0.35">
      <c r="J597077" s="1"/>
    </row>
    <row r="597110" spans="10:10" x14ac:dyDescent="0.35">
      <c r="J597110" s="1"/>
    </row>
    <row r="597111" spans="10:10" x14ac:dyDescent="0.35">
      <c r="J597111" s="1"/>
    </row>
    <row r="597122" spans="10:10" x14ac:dyDescent="0.35">
      <c r="J597122" s="1"/>
    </row>
    <row r="597126" spans="10:10" x14ac:dyDescent="0.35">
      <c r="J597126" s="1"/>
    </row>
    <row r="597129" spans="10:10" x14ac:dyDescent="0.35">
      <c r="J597129" s="1"/>
    </row>
    <row r="597138" spans="10:10" x14ac:dyDescent="0.35">
      <c r="J597138" s="1"/>
    </row>
    <row r="597144" spans="10:10" x14ac:dyDescent="0.35">
      <c r="J597144" s="1"/>
    </row>
    <row r="597148" spans="10:10" x14ac:dyDescent="0.35">
      <c r="J597148" s="1"/>
    </row>
    <row r="597154" spans="10:10" x14ac:dyDescent="0.35">
      <c r="J597154" s="1"/>
    </row>
    <row r="597157" spans="10:10" x14ac:dyDescent="0.35">
      <c r="J597157" s="1"/>
    </row>
    <row r="597159" spans="10:10" x14ac:dyDescent="0.35">
      <c r="J597159" s="1"/>
    </row>
    <row r="597162" spans="10:10" x14ac:dyDescent="0.35">
      <c r="J597162" s="1"/>
    </row>
    <row r="597164" spans="10:10" x14ac:dyDescent="0.35">
      <c r="J597164" s="1"/>
    </row>
    <row r="597170" spans="10:10" x14ac:dyDescent="0.35">
      <c r="J597170" s="1"/>
    </row>
    <row r="597174" spans="10:10" x14ac:dyDescent="0.35">
      <c r="J597174" s="1"/>
    </row>
    <row r="597177" spans="10:10" x14ac:dyDescent="0.35">
      <c r="J597177" s="1"/>
    </row>
    <row r="597179" spans="10:10" x14ac:dyDescent="0.35">
      <c r="J597179" s="1"/>
    </row>
    <row r="597184" spans="10:10" x14ac:dyDescent="0.35">
      <c r="J597184" s="1"/>
    </row>
    <row r="597186" spans="10:10" x14ac:dyDescent="0.35">
      <c r="J597186" s="1"/>
    </row>
    <row r="597187" spans="10:10" x14ac:dyDescent="0.35">
      <c r="J597187" s="1"/>
    </row>
    <row r="597189" spans="10:10" x14ac:dyDescent="0.35">
      <c r="J597189" s="1"/>
    </row>
    <row r="597192" spans="10:10" x14ac:dyDescent="0.35">
      <c r="J597192" s="1"/>
    </row>
    <row r="597196" spans="10:10" x14ac:dyDescent="0.35">
      <c r="J597196" s="1"/>
    </row>
    <row r="597198" spans="10:10" x14ac:dyDescent="0.35">
      <c r="J597198" s="1"/>
    </row>
    <row r="597203" spans="10:10" x14ac:dyDescent="0.35">
      <c r="J597203" s="1"/>
    </row>
    <row r="597204" spans="10:10" x14ac:dyDescent="0.35">
      <c r="J597204" s="1"/>
    </row>
    <row r="597205" spans="10:10" x14ac:dyDescent="0.35">
      <c r="J597205" s="1"/>
    </row>
    <row r="597209" spans="10:10" x14ac:dyDescent="0.35">
      <c r="J597209" s="1"/>
    </row>
    <row r="597218" spans="10:10" x14ac:dyDescent="0.35">
      <c r="J597218" s="1"/>
    </row>
    <row r="597219" spans="10:10" x14ac:dyDescent="0.35">
      <c r="J597219" s="1"/>
    </row>
    <row r="597222" spans="10:10" x14ac:dyDescent="0.35">
      <c r="J597222" s="1"/>
    </row>
    <row r="597224" spans="10:10" x14ac:dyDescent="0.35">
      <c r="J597224" s="1"/>
    </row>
    <row r="597228" spans="10:10" x14ac:dyDescent="0.35">
      <c r="J597228" s="1"/>
    </row>
    <row r="597229" spans="10:10" x14ac:dyDescent="0.35">
      <c r="J597229" s="1"/>
    </row>
    <row r="597231" spans="10:10" x14ac:dyDescent="0.35">
      <c r="J597231" s="1"/>
    </row>
    <row r="597235" spans="10:10" x14ac:dyDescent="0.35">
      <c r="J597235" s="1"/>
    </row>
    <row r="597236" spans="10:10" x14ac:dyDescent="0.35">
      <c r="J597236" s="1"/>
    </row>
    <row r="597239" spans="10:10" x14ac:dyDescent="0.35">
      <c r="J597239" s="1"/>
    </row>
    <row r="597242" spans="10:10" x14ac:dyDescent="0.35">
      <c r="J597242" s="1"/>
    </row>
    <row r="597244" spans="10:10" x14ac:dyDescent="0.35">
      <c r="J597244" s="1"/>
    </row>
    <row r="597247" spans="10:10" x14ac:dyDescent="0.35">
      <c r="J597247" s="1"/>
    </row>
    <row r="597249" spans="10:10" x14ac:dyDescent="0.35">
      <c r="J597249" s="1"/>
    </row>
    <row r="597251" spans="10:10" x14ac:dyDescent="0.35">
      <c r="J597251" s="1"/>
    </row>
    <row r="597252" spans="10:10" x14ac:dyDescent="0.35">
      <c r="J597252" s="1"/>
    </row>
    <row r="597256" spans="10:10" x14ac:dyDescent="0.35">
      <c r="J597256" s="1"/>
    </row>
    <row r="597262" spans="10:10" x14ac:dyDescent="0.35">
      <c r="J597262" s="1"/>
    </row>
    <row r="597265" spans="10:10" x14ac:dyDescent="0.35">
      <c r="J597265" s="1"/>
    </row>
    <row r="597266" spans="10:10" x14ac:dyDescent="0.35">
      <c r="J597266" s="1"/>
    </row>
    <row r="597267" spans="10:10" x14ac:dyDescent="0.35">
      <c r="J597267" s="1"/>
    </row>
    <row r="597271" spans="10:10" x14ac:dyDescent="0.35">
      <c r="J597271" s="1"/>
    </row>
    <row r="597272" spans="10:10" x14ac:dyDescent="0.35">
      <c r="J597272" s="1"/>
    </row>
    <row r="597273" spans="10:10" x14ac:dyDescent="0.35">
      <c r="J597273" s="1"/>
    </row>
    <row r="597276" spans="10:10" x14ac:dyDescent="0.35">
      <c r="J597276" s="1"/>
    </row>
    <row r="597278" spans="10:10" x14ac:dyDescent="0.35">
      <c r="J597278" s="1"/>
    </row>
    <row r="597281" spans="10:10" x14ac:dyDescent="0.35">
      <c r="J597281" s="1"/>
    </row>
    <row r="597285" spans="10:10" x14ac:dyDescent="0.35">
      <c r="J597285" s="1"/>
    </row>
    <row r="597287" spans="10:10" x14ac:dyDescent="0.35">
      <c r="J597287" s="1"/>
    </row>
    <row r="597291" spans="10:10" x14ac:dyDescent="0.35">
      <c r="J597291" s="1"/>
    </row>
    <row r="597293" spans="10:10" x14ac:dyDescent="0.35">
      <c r="J597293" s="1"/>
    </row>
    <row r="597294" spans="10:10" x14ac:dyDescent="0.35">
      <c r="J597294" s="1"/>
    </row>
    <row r="597296" spans="10:10" x14ac:dyDescent="0.35">
      <c r="J597296" s="1"/>
    </row>
    <row r="597299" spans="10:10" x14ac:dyDescent="0.35">
      <c r="J597299" s="1"/>
    </row>
    <row r="597300" spans="10:10" x14ac:dyDescent="0.35">
      <c r="J597300" s="1"/>
    </row>
    <row r="597303" spans="10:10" x14ac:dyDescent="0.35">
      <c r="J597303" s="1"/>
    </row>
    <row r="597306" spans="10:10" x14ac:dyDescent="0.35">
      <c r="J597306" s="1"/>
    </row>
    <row r="597308" spans="10:10" x14ac:dyDescent="0.35">
      <c r="J597308" s="1"/>
    </row>
    <row r="597309" spans="10:10" x14ac:dyDescent="0.35">
      <c r="J597309" s="1"/>
    </row>
    <row r="597310" spans="10:10" x14ac:dyDescent="0.35">
      <c r="J597310" s="1"/>
    </row>
    <row r="597311" spans="10:10" x14ac:dyDescent="0.35">
      <c r="J597311" s="1"/>
    </row>
    <row r="597314" spans="10:10" x14ac:dyDescent="0.35">
      <c r="J597314" s="1"/>
    </row>
    <row r="597315" spans="10:10" x14ac:dyDescent="0.35">
      <c r="J597315" s="1"/>
    </row>
    <row r="597317" spans="10:10" x14ac:dyDescent="0.35">
      <c r="J597317" s="1"/>
    </row>
    <row r="597319" spans="10:10" x14ac:dyDescent="0.35">
      <c r="J597319" s="1"/>
    </row>
    <row r="597321" spans="10:10" x14ac:dyDescent="0.35">
      <c r="J597321" s="1"/>
    </row>
    <row r="597322" spans="10:10" x14ac:dyDescent="0.35">
      <c r="J597322" s="1"/>
    </row>
    <row r="597325" spans="10:10" x14ac:dyDescent="0.35">
      <c r="J597325" s="1"/>
    </row>
    <row r="597326" spans="10:10" x14ac:dyDescent="0.35">
      <c r="J597326" s="1"/>
    </row>
    <row r="597327" spans="10:10" x14ac:dyDescent="0.35">
      <c r="J597327" s="1"/>
    </row>
    <row r="597328" spans="10:10" x14ac:dyDescent="0.35">
      <c r="J597328" s="1"/>
    </row>
    <row r="597329" spans="10:10" x14ac:dyDescent="0.35">
      <c r="J597329" s="1"/>
    </row>
    <row r="597331" spans="10:10" x14ac:dyDescent="0.35">
      <c r="J597331" s="1"/>
    </row>
    <row r="597332" spans="10:10" x14ac:dyDescent="0.35">
      <c r="J597332" s="1"/>
    </row>
    <row r="597333" spans="10:10" x14ac:dyDescent="0.35">
      <c r="J597333" s="1"/>
    </row>
    <row r="597334" spans="10:10" x14ac:dyDescent="0.35">
      <c r="J597334" s="1"/>
    </row>
    <row r="597335" spans="10:10" x14ac:dyDescent="0.35">
      <c r="J597335" s="1"/>
    </row>
    <row r="597336" spans="10:10" x14ac:dyDescent="0.35">
      <c r="J597336" s="1"/>
    </row>
    <row r="597339" spans="10:10" x14ac:dyDescent="0.35">
      <c r="J597339" s="1"/>
    </row>
    <row r="597340" spans="10:10" x14ac:dyDescent="0.35">
      <c r="J597340" s="1"/>
    </row>
    <row r="597342" spans="10:10" x14ac:dyDescent="0.35">
      <c r="J597342" s="1"/>
    </row>
    <row r="597343" spans="10:10" x14ac:dyDescent="0.35">
      <c r="J597343" s="1"/>
    </row>
    <row r="597344" spans="10:10" x14ac:dyDescent="0.35">
      <c r="J597344" s="1"/>
    </row>
    <row r="597346" spans="10:10" x14ac:dyDescent="0.35">
      <c r="J597346" s="1"/>
    </row>
    <row r="597348" spans="10:10" x14ac:dyDescent="0.35">
      <c r="J597348" s="1"/>
    </row>
    <row r="597350" spans="10:10" x14ac:dyDescent="0.35">
      <c r="J597350" s="1"/>
    </row>
    <row r="597353" spans="10:10" x14ac:dyDescent="0.35">
      <c r="J597353" s="1"/>
    </row>
    <row r="597354" spans="10:10" x14ac:dyDescent="0.35">
      <c r="J597354" s="1"/>
    </row>
    <row r="597355" spans="10:10" x14ac:dyDescent="0.35">
      <c r="J597355" s="1"/>
    </row>
    <row r="597359" spans="10:10" x14ac:dyDescent="0.35">
      <c r="J597359" s="1"/>
    </row>
    <row r="597360" spans="10:10" x14ac:dyDescent="0.35">
      <c r="J597360" s="1"/>
    </row>
    <row r="597362" spans="10:10" x14ac:dyDescent="0.35">
      <c r="J597362" s="1"/>
    </row>
    <row r="597363" spans="10:10" x14ac:dyDescent="0.35">
      <c r="J597363" s="1"/>
    </row>
    <row r="597366" spans="10:10" x14ac:dyDescent="0.35">
      <c r="J597366" s="1"/>
    </row>
    <row r="597367" spans="10:10" x14ac:dyDescent="0.35">
      <c r="J597367" s="1"/>
    </row>
    <row r="597368" spans="10:10" x14ac:dyDescent="0.35">
      <c r="J597368" s="1"/>
    </row>
    <row r="597370" spans="10:10" x14ac:dyDescent="0.35">
      <c r="J597370" s="1"/>
    </row>
    <row r="597373" spans="10:10" x14ac:dyDescent="0.35">
      <c r="J597373" s="1"/>
    </row>
    <row r="597375" spans="10:10" x14ac:dyDescent="0.35">
      <c r="J597375" s="1"/>
    </row>
    <row r="597376" spans="10:10" x14ac:dyDescent="0.35">
      <c r="J597376" s="1"/>
    </row>
    <row r="597377" spans="10:10" x14ac:dyDescent="0.35">
      <c r="J597377" s="1"/>
    </row>
    <row r="597380" spans="10:10" x14ac:dyDescent="0.35">
      <c r="J597380" s="1"/>
    </row>
    <row r="597382" spans="10:10" x14ac:dyDescent="0.35">
      <c r="J597382" s="1"/>
    </row>
    <row r="597383" spans="10:10" x14ac:dyDescent="0.35">
      <c r="J597383" s="1"/>
    </row>
    <row r="597385" spans="10:10" x14ac:dyDescent="0.35">
      <c r="J597385" s="1"/>
    </row>
    <row r="597386" spans="10:10" x14ac:dyDescent="0.35">
      <c r="J597386" s="1"/>
    </row>
    <row r="597387" spans="10:10" x14ac:dyDescent="0.35">
      <c r="J597387" s="1"/>
    </row>
    <row r="597389" spans="10:10" x14ac:dyDescent="0.35">
      <c r="J597389" s="1"/>
    </row>
    <row r="597392" spans="10:10" x14ac:dyDescent="0.35">
      <c r="J597392" s="1"/>
    </row>
    <row r="597394" spans="10:10" x14ac:dyDescent="0.35">
      <c r="J597394" s="1"/>
    </row>
    <row r="597396" spans="10:10" x14ac:dyDescent="0.35">
      <c r="J597396" s="1"/>
    </row>
    <row r="597397" spans="10:10" x14ac:dyDescent="0.35">
      <c r="J597397" s="1"/>
    </row>
    <row r="597398" spans="10:10" x14ac:dyDescent="0.35">
      <c r="J597398" s="1"/>
    </row>
    <row r="597399" spans="10:10" x14ac:dyDescent="0.35">
      <c r="J597399" s="1"/>
    </row>
    <row r="597400" spans="10:10" x14ac:dyDescent="0.35">
      <c r="J597400" s="1"/>
    </row>
    <row r="597403" spans="10:10" x14ac:dyDescent="0.35">
      <c r="J597403" s="1"/>
    </row>
    <row r="597404" spans="10:10" x14ac:dyDescent="0.35">
      <c r="J597404" s="1"/>
    </row>
    <row r="597405" spans="10:10" x14ac:dyDescent="0.35">
      <c r="J597405" s="1"/>
    </row>
    <row r="597406" spans="10:10" x14ac:dyDescent="0.35">
      <c r="J597406" s="1"/>
    </row>
    <row r="597407" spans="10:10" x14ac:dyDescent="0.35">
      <c r="J597407" s="1"/>
    </row>
    <row r="597410" spans="10:10" x14ac:dyDescent="0.35">
      <c r="J597410" s="1"/>
    </row>
    <row r="597412" spans="10:10" x14ac:dyDescent="0.35">
      <c r="J597412" s="1"/>
    </row>
    <row r="597413" spans="10:10" x14ac:dyDescent="0.35">
      <c r="J597413" s="1"/>
    </row>
    <row r="597414" spans="10:10" x14ac:dyDescent="0.35">
      <c r="J597414" s="1"/>
    </row>
    <row r="597417" spans="10:10" x14ac:dyDescent="0.35">
      <c r="J597417" s="1"/>
    </row>
    <row r="597418" spans="10:10" x14ac:dyDescent="0.35">
      <c r="J597418" s="1"/>
    </row>
    <row r="597419" spans="10:10" x14ac:dyDescent="0.35">
      <c r="J597419" s="1"/>
    </row>
    <row r="597420" spans="10:10" x14ac:dyDescent="0.35">
      <c r="J597420" s="1"/>
    </row>
    <row r="597421" spans="10:10" x14ac:dyDescent="0.35">
      <c r="J597421" s="1"/>
    </row>
    <row r="597422" spans="10:10" x14ac:dyDescent="0.35">
      <c r="J597422" s="1"/>
    </row>
    <row r="597426" spans="10:10" x14ac:dyDescent="0.35">
      <c r="J597426" s="1"/>
    </row>
    <row r="597427" spans="10:10" x14ac:dyDescent="0.35">
      <c r="J597427" s="1"/>
    </row>
    <row r="597429" spans="10:10" x14ac:dyDescent="0.35">
      <c r="J597429" s="1"/>
    </row>
    <row r="597433" spans="10:10" x14ac:dyDescent="0.35">
      <c r="J597433" s="1"/>
    </row>
    <row r="597434" spans="10:10" x14ac:dyDescent="0.35">
      <c r="J597434" s="1"/>
    </row>
    <row r="597437" spans="10:10" x14ac:dyDescent="0.35">
      <c r="J597437" s="1"/>
    </row>
    <row r="597439" spans="10:10" x14ac:dyDescent="0.35">
      <c r="J597439" s="1"/>
    </row>
    <row r="597441" spans="10:10" x14ac:dyDescent="0.35">
      <c r="J597441" s="1"/>
    </row>
    <row r="597443" spans="10:10" x14ac:dyDescent="0.35">
      <c r="J597443" s="1"/>
    </row>
    <row r="597445" spans="10:10" x14ac:dyDescent="0.35">
      <c r="J597445" s="1"/>
    </row>
    <row r="597446" spans="10:10" x14ac:dyDescent="0.35">
      <c r="J597446" s="1"/>
    </row>
    <row r="597447" spans="10:10" x14ac:dyDescent="0.35">
      <c r="J597447" s="1"/>
    </row>
    <row r="597448" spans="10:10" x14ac:dyDescent="0.35">
      <c r="J597448" s="1"/>
    </row>
    <row r="597449" spans="10:10" x14ac:dyDescent="0.35">
      <c r="J597449" s="1"/>
    </row>
    <row r="597450" spans="10:10" x14ac:dyDescent="0.35">
      <c r="J597450" s="1"/>
    </row>
    <row r="597453" spans="10:10" x14ac:dyDescent="0.35">
      <c r="J597453" s="1"/>
    </row>
    <row r="597455" spans="10:10" x14ac:dyDescent="0.35">
      <c r="J597455" s="1"/>
    </row>
    <row r="597456" spans="10:10" x14ac:dyDescent="0.35">
      <c r="J597456" s="1"/>
    </row>
    <row r="597458" spans="10:10" x14ac:dyDescent="0.35">
      <c r="J597458" s="1"/>
    </row>
    <row r="597460" spans="10:10" x14ac:dyDescent="0.35">
      <c r="J597460" s="1"/>
    </row>
    <row r="597461" spans="10:10" x14ac:dyDescent="0.35">
      <c r="J597461" s="1"/>
    </row>
    <row r="597462" spans="10:10" x14ac:dyDescent="0.35">
      <c r="J597462" s="1"/>
    </row>
    <row r="597463" spans="10:10" x14ac:dyDescent="0.35">
      <c r="J597463" s="1"/>
    </row>
    <row r="597464" spans="10:10" x14ac:dyDescent="0.35">
      <c r="J597464" s="1"/>
    </row>
    <row r="597466" spans="10:10" x14ac:dyDescent="0.35">
      <c r="J597466" s="1"/>
    </row>
    <row r="597467" spans="10:10" x14ac:dyDescent="0.35">
      <c r="J597467" s="1"/>
    </row>
    <row r="597468" spans="10:10" x14ac:dyDescent="0.35">
      <c r="J597468" s="1"/>
    </row>
    <row r="597471" spans="10:10" x14ac:dyDescent="0.35">
      <c r="J597471" s="1"/>
    </row>
    <row r="597473" spans="10:10" x14ac:dyDescent="0.35">
      <c r="J597473" s="1"/>
    </row>
    <row r="597475" spans="10:10" x14ac:dyDescent="0.35">
      <c r="J597475" s="1"/>
    </row>
    <row r="597477" spans="10:10" x14ac:dyDescent="0.35">
      <c r="J597477" s="1"/>
    </row>
    <row r="597482" spans="10:10" x14ac:dyDescent="0.35">
      <c r="J597482" s="1"/>
    </row>
    <row r="597483" spans="10:10" x14ac:dyDescent="0.35">
      <c r="J597483" s="1"/>
    </row>
    <row r="597486" spans="10:10" x14ac:dyDescent="0.35">
      <c r="J597486" s="1"/>
    </row>
    <row r="597488" spans="10:10" x14ac:dyDescent="0.35">
      <c r="J597488" s="1"/>
    </row>
    <row r="597489" spans="10:10" x14ac:dyDescent="0.35">
      <c r="J597489" s="1"/>
    </row>
    <row r="597491" spans="10:10" x14ac:dyDescent="0.35">
      <c r="J597491" s="1"/>
    </row>
    <row r="597492" spans="10:10" x14ac:dyDescent="0.35">
      <c r="J597492" s="1"/>
    </row>
    <row r="597493" spans="10:10" x14ac:dyDescent="0.35">
      <c r="J597493" s="1"/>
    </row>
    <row r="597494" spans="10:10" x14ac:dyDescent="0.35">
      <c r="J597494" s="1"/>
    </row>
    <row r="597495" spans="10:10" x14ac:dyDescent="0.35">
      <c r="J597495" s="1"/>
    </row>
    <row r="597498" spans="10:10" x14ac:dyDescent="0.35">
      <c r="J597498" s="1"/>
    </row>
    <row r="597499" spans="10:10" x14ac:dyDescent="0.35">
      <c r="J597499" s="1"/>
    </row>
    <row r="597500" spans="10:10" x14ac:dyDescent="0.35">
      <c r="J597500" s="1"/>
    </row>
    <row r="597501" spans="10:10" x14ac:dyDescent="0.35">
      <c r="J597501" s="1"/>
    </row>
    <row r="597503" spans="10:10" x14ac:dyDescent="0.35">
      <c r="J597503" s="1"/>
    </row>
    <row r="597504" spans="10:10" x14ac:dyDescent="0.35">
      <c r="J597504" s="1"/>
    </row>
    <row r="597506" spans="10:10" x14ac:dyDescent="0.35">
      <c r="J597506" s="1"/>
    </row>
    <row r="597507" spans="10:10" x14ac:dyDescent="0.35">
      <c r="J597507" s="1"/>
    </row>
    <row r="597510" spans="10:10" x14ac:dyDescent="0.35">
      <c r="J597510" s="1"/>
    </row>
    <row r="597514" spans="10:10" x14ac:dyDescent="0.35">
      <c r="J597514" s="1"/>
    </row>
    <row r="597515" spans="10:10" x14ac:dyDescent="0.35">
      <c r="J597515" s="1"/>
    </row>
    <row r="597517" spans="10:10" x14ac:dyDescent="0.35">
      <c r="J597517" s="1"/>
    </row>
    <row r="597518" spans="10:10" x14ac:dyDescent="0.35">
      <c r="J597518" s="1"/>
    </row>
    <row r="597519" spans="10:10" x14ac:dyDescent="0.35">
      <c r="J597519" s="1"/>
    </row>
    <row r="597521" spans="10:10" x14ac:dyDescent="0.35">
      <c r="J597521" s="1"/>
    </row>
    <row r="597522" spans="10:10" x14ac:dyDescent="0.35">
      <c r="J597522" s="1"/>
    </row>
    <row r="597524" spans="10:10" x14ac:dyDescent="0.35">
      <c r="J597524" s="1"/>
    </row>
    <row r="597525" spans="10:10" x14ac:dyDescent="0.35">
      <c r="J597525" s="1"/>
    </row>
    <row r="597526" spans="10:10" x14ac:dyDescent="0.35">
      <c r="J597526" s="1"/>
    </row>
    <row r="597529" spans="10:10" x14ac:dyDescent="0.35">
      <c r="J597529" s="1"/>
    </row>
    <row r="597531" spans="10:10" x14ac:dyDescent="0.35">
      <c r="J597531" s="1"/>
    </row>
    <row r="597532" spans="10:10" x14ac:dyDescent="0.35">
      <c r="J597532" s="1"/>
    </row>
    <row r="597533" spans="10:10" x14ac:dyDescent="0.35">
      <c r="J597533" s="1"/>
    </row>
    <row r="597535" spans="10:10" x14ac:dyDescent="0.35">
      <c r="J597535" s="1"/>
    </row>
    <row r="597536" spans="10:10" x14ac:dyDescent="0.35">
      <c r="J597536" s="1"/>
    </row>
    <row r="597538" spans="10:10" x14ac:dyDescent="0.35">
      <c r="J597538" s="1"/>
    </row>
    <row r="597540" spans="10:10" x14ac:dyDescent="0.35">
      <c r="J597540" s="1"/>
    </row>
    <row r="597541" spans="10:10" x14ac:dyDescent="0.35">
      <c r="J597541" s="1"/>
    </row>
    <row r="597542" spans="10:10" x14ac:dyDescent="0.35">
      <c r="J597542" s="1"/>
    </row>
    <row r="597543" spans="10:10" x14ac:dyDescent="0.35">
      <c r="J597543" s="1"/>
    </row>
    <row r="597544" spans="10:10" x14ac:dyDescent="0.35">
      <c r="J597544" s="1"/>
    </row>
    <row r="597545" spans="10:10" x14ac:dyDescent="0.35">
      <c r="J597545" s="1"/>
    </row>
    <row r="597547" spans="10:10" x14ac:dyDescent="0.35">
      <c r="J597547" s="1"/>
    </row>
    <row r="597548" spans="10:10" x14ac:dyDescent="0.35">
      <c r="J597548" s="1"/>
    </row>
    <row r="597549" spans="10:10" x14ac:dyDescent="0.35">
      <c r="J597549" s="1"/>
    </row>
    <row r="597550" spans="10:10" x14ac:dyDescent="0.35">
      <c r="J597550" s="1"/>
    </row>
    <row r="597552" spans="10:10" x14ac:dyDescent="0.35">
      <c r="J597552" s="1"/>
    </row>
    <row r="597553" spans="10:10" x14ac:dyDescent="0.35">
      <c r="J597553" s="1"/>
    </row>
    <row r="597554" spans="10:10" x14ac:dyDescent="0.35">
      <c r="J597554" s="1"/>
    </row>
    <row r="597555" spans="10:10" x14ac:dyDescent="0.35">
      <c r="J597555" s="1"/>
    </row>
    <row r="597556" spans="10:10" x14ac:dyDescent="0.35">
      <c r="J597556" s="1"/>
    </row>
    <row r="597557" spans="10:10" x14ac:dyDescent="0.35">
      <c r="J597557" s="1"/>
    </row>
    <row r="597558" spans="10:10" x14ac:dyDescent="0.35">
      <c r="J597558" s="1"/>
    </row>
    <row r="597561" spans="10:10" x14ac:dyDescent="0.35">
      <c r="J597561" s="1"/>
    </row>
    <row r="597562" spans="10:10" x14ac:dyDescent="0.35">
      <c r="J597562" s="1"/>
    </row>
    <row r="597564" spans="10:10" x14ac:dyDescent="0.35">
      <c r="J597564" s="1"/>
    </row>
    <row r="597566" spans="10:10" x14ac:dyDescent="0.35">
      <c r="J597566" s="1"/>
    </row>
    <row r="597567" spans="10:10" x14ac:dyDescent="0.35">
      <c r="J597567" s="1"/>
    </row>
    <row r="597568" spans="10:10" x14ac:dyDescent="0.35">
      <c r="J597568" s="1"/>
    </row>
    <row r="597571" spans="10:10" x14ac:dyDescent="0.35">
      <c r="J597571" s="1"/>
    </row>
    <row r="597572" spans="10:10" x14ac:dyDescent="0.35">
      <c r="J597572" s="1"/>
    </row>
    <row r="597574" spans="10:10" x14ac:dyDescent="0.35">
      <c r="J597574" s="1"/>
    </row>
    <row r="597576" spans="10:10" x14ac:dyDescent="0.35">
      <c r="J597576" s="1"/>
    </row>
    <row r="597577" spans="10:10" x14ac:dyDescent="0.35">
      <c r="J597577" s="1"/>
    </row>
    <row r="597578" spans="10:10" x14ac:dyDescent="0.35">
      <c r="J597578" s="1"/>
    </row>
    <row r="597579" spans="10:10" x14ac:dyDescent="0.35">
      <c r="J597579" s="1"/>
    </row>
    <row r="597580" spans="10:10" x14ac:dyDescent="0.35">
      <c r="J597580" s="1"/>
    </row>
    <row r="597581" spans="10:10" x14ac:dyDescent="0.35">
      <c r="J597581" s="1"/>
    </row>
    <row r="597582" spans="10:10" x14ac:dyDescent="0.35">
      <c r="J597582" s="1"/>
    </row>
    <row r="597584" spans="10:10" x14ac:dyDescent="0.35">
      <c r="J597584" s="1"/>
    </row>
    <row r="597585" spans="10:10" x14ac:dyDescent="0.35">
      <c r="J597585" s="1"/>
    </row>
    <row r="597587" spans="10:10" x14ac:dyDescent="0.35">
      <c r="J597587" s="1"/>
    </row>
    <row r="597589" spans="10:10" x14ac:dyDescent="0.35">
      <c r="J597589" s="1"/>
    </row>
    <row r="597590" spans="10:10" x14ac:dyDescent="0.35">
      <c r="J597590" s="1"/>
    </row>
    <row r="597591" spans="10:10" x14ac:dyDescent="0.35">
      <c r="J597591" s="1"/>
    </row>
    <row r="597592" spans="10:10" x14ac:dyDescent="0.35">
      <c r="J597592" s="1"/>
    </row>
    <row r="597593" spans="10:10" x14ac:dyDescent="0.35">
      <c r="J597593" s="1"/>
    </row>
    <row r="597594" spans="10:10" x14ac:dyDescent="0.35">
      <c r="J597594" s="1"/>
    </row>
    <row r="597595" spans="10:10" x14ac:dyDescent="0.35">
      <c r="J597595" s="1"/>
    </row>
    <row r="597596" spans="10:10" x14ac:dyDescent="0.35">
      <c r="J597596" s="1"/>
    </row>
    <row r="597597" spans="10:10" x14ac:dyDescent="0.35">
      <c r="J597597" s="1"/>
    </row>
    <row r="597598" spans="10:10" x14ac:dyDescent="0.35">
      <c r="J597598" s="1"/>
    </row>
    <row r="597599" spans="10:10" x14ac:dyDescent="0.35">
      <c r="J597599" s="1"/>
    </row>
    <row r="597600" spans="10:10" x14ac:dyDescent="0.35">
      <c r="J597600" s="1"/>
    </row>
    <row r="597601" spans="10:10" x14ac:dyDescent="0.35">
      <c r="J597601" s="1"/>
    </row>
    <row r="597602" spans="10:10" x14ac:dyDescent="0.35">
      <c r="J597602" s="1"/>
    </row>
    <row r="597603" spans="10:10" x14ac:dyDescent="0.35">
      <c r="J597603" s="1"/>
    </row>
    <row r="597604" spans="10:10" x14ac:dyDescent="0.35">
      <c r="J597604" s="1"/>
    </row>
    <row r="597606" spans="10:10" x14ac:dyDescent="0.35">
      <c r="J597606" s="1"/>
    </row>
    <row r="597607" spans="10:10" x14ac:dyDescent="0.35">
      <c r="J597607" s="1"/>
    </row>
    <row r="597608" spans="10:10" x14ac:dyDescent="0.35">
      <c r="J597608" s="1"/>
    </row>
    <row r="597609" spans="10:10" x14ac:dyDescent="0.35">
      <c r="J597609" s="1"/>
    </row>
    <row r="597610" spans="10:10" x14ac:dyDescent="0.35">
      <c r="J597610" s="1"/>
    </row>
    <row r="597611" spans="10:10" x14ac:dyDescent="0.35">
      <c r="J597611" s="1"/>
    </row>
    <row r="597612" spans="10:10" x14ac:dyDescent="0.35">
      <c r="J597612" s="1"/>
    </row>
    <row r="597613" spans="10:10" x14ac:dyDescent="0.35">
      <c r="J597613" s="1"/>
    </row>
    <row r="597614" spans="10:10" x14ac:dyDescent="0.35">
      <c r="J597614" s="1"/>
    </row>
    <row r="597615" spans="10:10" x14ac:dyDescent="0.35">
      <c r="J597615" s="1"/>
    </row>
    <row r="597616" spans="10:10" x14ac:dyDescent="0.35">
      <c r="J597616" s="1"/>
    </row>
    <row r="597617" spans="10:10" x14ac:dyDescent="0.35">
      <c r="J597617" s="1"/>
    </row>
    <row r="597618" spans="10:10" x14ac:dyDescent="0.35">
      <c r="J597618" s="1"/>
    </row>
    <row r="597619" spans="10:10" x14ac:dyDescent="0.35">
      <c r="J597619" s="1"/>
    </row>
    <row r="597620" spans="10:10" x14ac:dyDescent="0.35">
      <c r="J597620" s="1"/>
    </row>
    <row r="597621" spans="10:10" x14ac:dyDescent="0.35">
      <c r="J597621" s="1"/>
    </row>
    <row r="597622" spans="10:10" x14ac:dyDescent="0.35">
      <c r="J597622" s="1"/>
    </row>
    <row r="597623" spans="10:10" x14ac:dyDescent="0.35">
      <c r="J597623" s="1"/>
    </row>
    <row r="597624" spans="10:10" x14ac:dyDescent="0.35">
      <c r="J597624" s="1"/>
    </row>
    <row r="597625" spans="10:10" x14ac:dyDescent="0.35">
      <c r="J597625" s="1"/>
    </row>
    <row r="597626" spans="10:10" x14ac:dyDescent="0.35">
      <c r="J597626" s="1"/>
    </row>
    <row r="597627" spans="10:10" x14ac:dyDescent="0.35">
      <c r="J597627" s="1"/>
    </row>
    <row r="597628" spans="10:10" x14ac:dyDescent="0.35">
      <c r="J597628" s="1"/>
    </row>
    <row r="597629" spans="10:10" x14ac:dyDescent="0.35">
      <c r="J597629" s="1"/>
    </row>
    <row r="597630" spans="10:10" x14ac:dyDescent="0.35">
      <c r="J597630" s="1"/>
    </row>
    <row r="597631" spans="10:10" x14ac:dyDescent="0.35">
      <c r="J597631" s="1"/>
    </row>
    <row r="597632" spans="10:10" x14ac:dyDescent="0.35">
      <c r="J597632" s="1"/>
    </row>
    <row r="597633" spans="10:10" x14ac:dyDescent="0.35">
      <c r="J597633" s="1"/>
    </row>
    <row r="597634" spans="10:10" x14ac:dyDescent="0.35">
      <c r="J597634" s="1"/>
    </row>
    <row r="597635" spans="10:10" x14ac:dyDescent="0.35">
      <c r="J597635" s="1"/>
    </row>
    <row r="597636" spans="10:10" x14ac:dyDescent="0.35">
      <c r="J597636" s="1"/>
    </row>
    <row r="597637" spans="10:10" x14ac:dyDescent="0.35">
      <c r="J597637" s="1"/>
    </row>
    <row r="597638" spans="10:10" x14ac:dyDescent="0.35">
      <c r="J597638" s="1"/>
    </row>
    <row r="597639" spans="10:10" x14ac:dyDescent="0.35">
      <c r="J597639" s="1"/>
    </row>
    <row r="597640" spans="10:10" x14ac:dyDescent="0.35">
      <c r="J597640" s="1"/>
    </row>
    <row r="597641" spans="10:10" x14ac:dyDescent="0.35">
      <c r="J597641" s="1"/>
    </row>
    <row r="597642" spans="10:10" x14ac:dyDescent="0.35">
      <c r="J597642" s="1"/>
    </row>
    <row r="597643" spans="10:10" x14ac:dyDescent="0.35">
      <c r="J597643" s="1"/>
    </row>
    <row r="597644" spans="10:10" x14ac:dyDescent="0.35">
      <c r="J597644" s="1"/>
    </row>
    <row r="597645" spans="10:10" x14ac:dyDescent="0.35">
      <c r="J597645" s="1"/>
    </row>
    <row r="597646" spans="10:10" x14ac:dyDescent="0.35">
      <c r="J597646" s="1"/>
    </row>
    <row r="597647" spans="10:10" x14ac:dyDescent="0.35">
      <c r="J597647" s="1"/>
    </row>
    <row r="597648" spans="10:10" x14ac:dyDescent="0.35">
      <c r="J597648" s="1"/>
    </row>
    <row r="597649" spans="10:10" x14ac:dyDescent="0.35">
      <c r="J597649" s="1"/>
    </row>
    <row r="597650" spans="10:10" x14ac:dyDescent="0.35">
      <c r="J597650" s="1"/>
    </row>
    <row r="597651" spans="10:10" x14ac:dyDescent="0.35">
      <c r="J597651" s="1"/>
    </row>
    <row r="597652" spans="10:10" x14ac:dyDescent="0.35">
      <c r="J597652" s="1"/>
    </row>
    <row r="597653" spans="10:10" x14ac:dyDescent="0.35">
      <c r="J597653" s="1"/>
    </row>
    <row r="597654" spans="10:10" x14ac:dyDescent="0.35">
      <c r="J597654" s="1"/>
    </row>
    <row r="597655" spans="10:10" x14ac:dyDescent="0.35">
      <c r="J597655" s="1"/>
    </row>
    <row r="597656" spans="10:10" x14ac:dyDescent="0.35">
      <c r="J597656" s="1"/>
    </row>
    <row r="597657" spans="10:10" x14ac:dyDescent="0.35">
      <c r="J597657" s="1"/>
    </row>
    <row r="597658" spans="10:10" x14ac:dyDescent="0.35">
      <c r="J597658" s="1"/>
    </row>
    <row r="597659" spans="10:10" x14ac:dyDescent="0.35">
      <c r="J597659" s="1"/>
    </row>
    <row r="597660" spans="10:10" x14ac:dyDescent="0.35">
      <c r="J597660" s="1"/>
    </row>
    <row r="597661" spans="10:10" x14ac:dyDescent="0.35">
      <c r="J597661" s="1"/>
    </row>
    <row r="597662" spans="10:10" x14ac:dyDescent="0.35">
      <c r="J597662" s="1"/>
    </row>
    <row r="597663" spans="10:10" x14ac:dyDescent="0.35">
      <c r="J597663" s="1"/>
    </row>
    <row r="597664" spans="10:10" x14ac:dyDescent="0.35">
      <c r="J597664" s="1"/>
    </row>
    <row r="597665" spans="10:10" x14ac:dyDescent="0.35">
      <c r="J597665" s="1"/>
    </row>
    <row r="597666" spans="10:10" x14ac:dyDescent="0.35">
      <c r="J597666" s="1"/>
    </row>
    <row r="597667" spans="10:10" x14ac:dyDescent="0.35">
      <c r="J597667" s="1"/>
    </row>
    <row r="597668" spans="10:10" x14ac:dyDescent="0.35">
      <c r="J597668" s="1"/>
    </row>
    <row r="597669" spans="10:10" x14ac:dyDescent="0.35">
      <c r="J597669" s="1"/>
    </row>
    <row r="597670" spans="10:10" x14ac:dyDescent="0.35">
      <c r="J597670" s="1"/>
    </row>
    <row r="597671" spans="10:10" x14ac:dyDescent="0.35">
      <c r="J597671" s="1"/>
    </row>
    <row r="597672" spans="10:10" x14ac:dyDescent="0.35">
      <c r="J597672" s="1"/>
    </row>
    <row r="597673" spans="10:10" x14ac:dyDescent="0.35">
      <c r="J597673" s="1"/>
    </row>
    <row r="597674" spans="10:10" x14ac:dyDescent="0.35">
      <c r="J597674" s="1"/>
    </row>
    <row r="597675" spans="10:10" x14ac:dyDescent="0.35">
      <c r="J597675" s="1"/>
    </row>
    <row r="597676" spans="10:10" x14ac:dyDescent="0.35">
      <c r="J597676" s="1"/>
    </row>
    <row r="597677" spans="10:10" x14ac:dyDescent="0.35">
      <c r="J597677" s="1"/>
    </row>
    <row r="597678" spans="10:10" x14ac:dyDescent="0.35">
      <c r="J597678" s="1"/>
    </row>
    <row r="597679" spans="10:10" x14ac:dyDescent="0.35">
      <c r="J597679" s="1"/>
    </row>
    <row r="597680" spans="10:10" x14ac:dyDescent="0.35">
      <c r="J597680" s="1"/>
    </row>
    <row r="597681" spans="10:10" x14ac:dyDescent="0.35">
      <c r="J597681" s="1"/>
    </row>
    <row r="597682" spans="10:10" x14ac:dyDescent="0.35">
      <c r="J597682" s="1"/>
    </row>
    <row r="597683" spans="10:10" x14ac:dyDescent="0.35">
      <c r="J597683" s="1"/>
    </row>
    <row r="597684" spans="10:10" x14ac:dyDescent="0.35">
      <c r="J597684" s="1"/>
    </row>
    <row r="597685" spans="10:10" x14ac:dyDescent="0.35">
      <c r="J597685" s="1"/>
    </row>
    <row r="597686" spans="10:10" x14ac:dyDescent="0.35">
      <c r="J597686" s="1"/>
    </row>
    <row r="597687" spans="10:10" x14ac:dyDescent="0.35">
      <c r="J597687" s="1"/>
    </row>
    <row r="597688" spans="10:10" x14ac:dyDescent="0.35">
      <c r="J597688" s="1"/>
    </row>
    <row r="597689" spans="10:10" x14ac:dyDescent="0.35">
      <c r="J597689" s="1"/>
    </row>
    <row r="597690" spans="10:10" x14ac:dyDescent="0.35">
      <c r="J597690" s="1"/>
    </row>
    <row r="597691" spans="10:10" x14ac:dyDescent="0.35">
      <c r="J597691" s="1"/>
    </row>
    <row r="597692" spans="10:10" x14ac:dyDescent="0.35">
      <c r="J597692" s="1"/>
    </row>
    <row r="597693" spans="10:10" x14ac:dyDescent="0.35">
      <c r="J597693" s="1"/>
    </row>
    <row r="597694" spans="10:10" x14ac:dyDescent="0.35">
      <c r="J597694" s="1"/>
    </row>
    <row r="597695" spans="10:10" x14ac:dyDescent="0.35">
      <c r="J597695" s="1"/>
    </row>
    <row r="597696" spans="10:10" x14ac:dyDescent="0.35">
      <c r="J597696" s="1"/>
    </row>
    <row r="597697" spans="10:10" x14ac:dyDescent="0.35">
      <c r="J597697" s="1"/>
    </row>
    <row r="597698" spans="10:10" x14ac:dyDescent="0.35">
      <c r="J597698" s="1"/>
    </row>
    <row r="597699" spans="10:10" x14ac:dyDescent="0.35">
      <c r="J597699" s="1"/>
    </row>
    <row r="597700" spans="10:10" x14ac:dyDescent="0.35">
      <c r="J597700" s="1"/>
    </row>
    <row r="597701" spans="10:10" x14ac:dyDescent="0.35">
      <c r="J597701" s="1"/>
    </row>
    <row r="597702" spans="10:10" x14ac:dyDescent="0.35">
      <c r="J597702" s="1"/>
    </row>
    <row r="597703" spans="10:10" x14ac:dyDescent="0.35">
      <c r="J597703" s="1"/>
    </row>
    <row r="597704" spans="10:10" x14ac:dyDescent="0.35">
      <c r="J597704" s="1"/>
    </row>
    <row r="597705" spans="10:10" x14ac:dyDescent="0.35">
      <c r="J597705" s="1"/>
    </row>
    <row r="597706" spans="10:10" x14ac:dyDescent="0.35">
      <c r="J597706" s="1"/>
    </row>
    <row r="597707" spans="10:10" x14ac:dyDescent="0.35">
      <c r="J597707" s="1"/>
    </row>
    <row r="597708" spans="10:10" x14ac:dyDescent="0.35">
      <c r="J597708" s="1"/>
    </row>
    <row r="597709" spans="10:10" x14ac:dyDescent="0.35">
      <c r="J597709" s="1"/>
    </row>
    <row r="597710" spans="10:10" x14ac:dyDescent="0.35">
      <c r="J597710" s="1"/>
    </row>
    <row r="597711" spans="10:10" x14ac:dyDescent="0.35">
      <c r="J597711" s="1"/>
    </row>
    <row r="597712" spans="10:10" x14ac:dyDescent="0.35">
      <c r="J597712" s="1"/>
    </row>
    <row r="597713" spans="10:10" x14ac:dyDescent="0.35">
      <c r="J597713" s="1"/>
    </row>
    <row r="597714" spans="10:10" x14ac:dyDescent="0.35">
      <c r="J597714" s="1"/>
    </row>
    <row r="597715" spans="10:10" x14ac:dyDescent="0.35">
      <c r="J597715" s="1"/>
    </row>
    <row r="597716" spans="10:10" x14ac:dyDescent="0.35">
      <c r="J597716" s="1"/>
    </row>
    <row r="597717" spans="10:10" x14ac:dyDescent="0.35">
      <c r="J597717" s="1"/>
    </row>
    <row r="597718" spans="10:10" x14ac:dyDescent="0.35">
      <c r="J597718" s="1"/>
    </row>
    <row r="597719" spans="10:10" x14ac:dyDescent="0.35">
      <c r="J597719" s="1"/>
    </row>
    <row r="597720" spans="10:10" x14ac:dyDescent="0.35">
      <c r="J597720" s="1"/>
    </row>
    <row r="597721" spans="10:10" x14ac:dyDescent="0.35">
      <c r="J597721" s="1"/>
    </row>
    <row r="597722" spans="10:10" x14ac:dyDescent="0.35">
      <c r="J597722" s="1"/>
    </row>
    <row r="597723" spans="10:10" x14ac:dyDescent="0.35">
      <c r="J597723" s="1"/>
    </row>
    <row r="597724" spans="10:10" x14ac:dyDescent="0.35">
      <c r="J597724" s="1"/>
    </row>
    <row r="598284" spans="10:10" x14ac:dyDescent="0.35">
      <c r="J598284" s="1"/>
    </row>
    <row r="598289" spans="10:10" x14ac:dyDescent="0.35">
      <c r="J598289" s="1"/>
    </row>
    <row r="598344" spans="10:10" x14ac:dyDescent="0.35">
      <c r="J598344" s="1"/>
    </row>
    <row r="598368" spans="10:10" x14ac:dyDescent="0.35">
      <c r="J598368" s="1"/>
    </row>
    <row r="598388" spans="10:10" x14ac:dyDescent="0.35">
      <c r="J598388" s="1"/>
    </row>
    <row r="598401" spans="10:10" x14ac:dyDescent="0.35">
      <c r="J598401" s="1"/>
    </row>
    <row r="598421" spans="10:10" x14ac:dyDescent="0.35">
      <c r="J598421" s="1"/>
    </row>
    <row r="598430" spans="10:10" x14ac:dyDescent="0.35">
      <c r="J598430" s="1"/>
    </row>
    <row r="598435" spans="10:10" x14ac:dyDescent="0.35">
      <c r="J598435" s="1"/>
    </row>
    <row r="598441" spans="10:10" x14ac:dyDescent="0.35">
      <c r="J598441" s="1"/>
    </row>
    <row r="598463" spans="10:10" x14ac:dyDescent="0.35">
      <c r="J598463" s="1"/>
    </row>
    <row r="598465" spans="10:10" x14ac:dyDescent="0.35">
      <c r="J598465" s="1"/>
    </row>
    <row r="598473" spans="10:10" x14ac:dyDescent="0.35">
      <c r="J598473" s="1"/>
    </row>
    <row r="598474" spans="10:10" x14ac:dyDescent="0.35">
      <c r="J598474" s="1"/>
    </row>
    <row r="598477" spans="10:10" x14ac:dyDescent="0.35">
      <c r="J598477" s="1"/>
    </row>
    <row r="598479" spans="10:10" x14ac:dyDescent="0.35">
      <c r="J598479" s="1"/>
    </row>
    <row r="598480" spans="10:10" x14ac:dyDescent="0.35">
      <c r="J598480" s="1"/>
    </row>
    <row r="598483" spans="10:10" x14ac:dyDescent="0.35">
      <c r="J598483" s="1"/>
    </row>
    <row r="598485" spans="10:10" x14ac:dyDescent="0.35">
      <c r="J598485" s="1"/>
    </row>
    <row r="598486" spans="10:10" x14ac:dyDescent="0.35">
      <c r="J598486" s="1"/>
    </row>
    <row r="598488" spans="10:10" x14ac:dyDescent="0.35">
      <c r="J598488" s="1"/>
    </row>
    <row r="598493" spans="10:10" x14ac:dyDescent="0.35">
      <c r="J598493" s="1"/>
    </row>
    <row r="598495" spans="10:10" x14ac:dyDescent="0.35">
      <c r="J598495" s="1"/>
    </row>
    <row r="598496" spans="10:10" x14ac:dyDescent="0.35">
      <c r="J598496" s="1"/>
    </row>
    <row r="598497" spans="10:10" x14ac:dyDescent="0.35">
      <c r="J598497" s="1"/>
    </row>
    <row r="598498" spans="10:10" x14ac:dyDescent="0.35">
      <c r="J598498" s="1"/>
    </row>
    <row r="598499" spans="10:10" x14ac:dyDescent="0.35">
      <c r="J598499" s="1"/>
    </row>
    <row r="598526" spans="10:10" x14ac:dyDescent="0.35">
      <c r="J598526" s="1"/>
    </row>
    <row r="598553" spans="10:10" x14ac:dyDescent="0.35">
      <c r="J598553" s="1"/>
    </row>
    <row r="598580" spans="10:10" x14ac:dyDescent="0.35">
      <c r="J598580" s="1"/>
    </row>
    <row r="598607" spans="10:10" x14ac:dyDescent="0.35">
      <c r="J598607" s="1"/>
    </row>
    <row r="598634" spans="10:10" x14ac:dyDescent="0.35">
      <c r="J598634" s="1"/>
    </row>
    <row r="598661" spans="10:10" x14ac:dyDescent="0.35">
      <c r="J598661" s="1"/>
    </row>
    <row r="598688" spans="10:10" x14ac:dyDescent="0.35">
      <c r="J598688" s="1"/>
    </row>
    <row r="598715" spans="10:10" x14ac:dyDescent="0.35">
      <c r="J598715" s="1"/>
    </row>
    <row r="598742" spans="10:10" x14ac:dyDescent="0.35">
      <c r="J598742" s="1"/>
    </row>
    <row r="598769" spans="10:10" x14ac:dyDescent="0.35">
      <c r="J598769" s="1"/>
    </row>
    <row r="598796" spans="10:10" x14ac:dyDescent="0.35">
      <c r="J598796" s="1"/>
    </row>
    <row r="598799" spans="10:10" x14ac:dyDescent="0.35">
      <c r="J598799" s="1"/>
    </row>
    <row r="598800" spans="10:10" x14ac:dyDescent="0.35">
      <c r="J598800" s="1"/>
    </row>
    <row r="598802" spans="10:10" x14ac:dyDescent="0.35">
      <c r="J598802" s="1"/>
    </row>
    <row r="598803" spans="10:10" x14ac:dyDescent="0.35">
      <c r="J598803" s="1"/>
    </row>
    <row r="598804" spans="10:10" x14ac:dyDescent="0.35">
      <c r="J598804" s="1"/>
    </row>
    <row r="598805" spans="10:10" x14ac:dyDescent="0.35">
      <c r="J598805" s="1"/>
    </row>
    <row r="598806" spans="10:10" x14ac:dyDescent="0.35">
      <c r="J598806" s="1"/>
    </row>
    <row r="598807" spans="10:10" x14ac:dyDescent="0.35">
      <c r="J598807" s="1"/>
    </row>
    <row r="598808" spans="10:10" x14ac:dyDescent="0.35">
      <c r="J598808" s="1"/>
    </row>
    <row r="598809" spans="10:10" x14ac:dyDescent="0.35">
      <c r="J598809" s="1"/>
    </row>
    <row r="598810" spans="10:10" x14ac:dyDescent="0.35">
      <c r="J598810" s="1"/>
    </row>
    <row r="598811" spans="10:10" x14ac:dyDescent="0.35">
      <c r="J598811" s="1"/>
    </row>
    <row r="598812" spans="10:10" x14ac:dyDescent="0.35">
      <c r="J598812" s="1"/>
    </row>
    <row r="598813" spans="10:10" x14ac:dyDescent="0.35">
      <c r="J598813" s="1"/>
    </row>
    <row r="598814" spans="10:10" x14ac:dyDescent="0.35">
      <c r="J598814" s="1"/>
    </row>
    <row r="598815" spans="10:10" x14ac:dyDescent="0.35">
      <c r="J598815" s="1"/>
    </row>
    <row r="598816" spans="10:10" x14ac:dyDescent="0.35">
      <c r="J598816" s="1"/>
    </row>
    <row r="598819" spans="10:10" x14ac:dyDescent="0.35">
      <c r="J598819" s="1"/>
    </row>
    <row r="598821" spans="10:10" x14ac:dyDescent="0.35">
      <c r="J598821" s="1"/>
    </row>
    <row r="598822" spans="10:10" x14ac:dyDescent="0.35">
      <c r="J598822" s="1"/>
    </row>
    <row r="598834" spans="10:10" x14ac:dyDescent="0.35">
      <c r="J598834" s="1"/>
    </row>
    <row r="598845" spans="10:10" x14ac:dyDescent="0.35">
      <c r="J598845" s="1"/>
    </row>
    <row r="598861" spans="10:10" x14ac:dyDescent="0.35">
      <c r="J598861" s="1"/>
    </row>
    <row r="598862" spans="10:10" x14ac:dyDescent="0.35">
      <c r="J598862" s="1"/>
    </row>
    <row r="598863" spans="10:10" x14ac:dyDescent="0.35">
      <c r="J598863" s="1"/>
    </row>
    <row r="598864" spans="10:10" x14ac:dyDescent="0.35">
      <c r="J598864" s="1"/>
    </row>
    <row r="598865" spans="10:10" x14ac:dyDescent="0.35">
      <c r="J598865" s="1"/>
    </row>
    <row r="598866" spans="10:10" x14ac:dyDescent="0.35">
      <c r="J598866" s="1"/>
    </row>
    <row r="598868" spans="10:10" x14ac:dyDescent="0.35">
      <c r="J598868" s="1"/>
    </row>
    <row r="598870" spans="10:10" x14ac:dyDescent="0.35">
      <c r="J598870" s="1"/>
    </row>
    <row r="598872" spans="10:10" x14ac:dyDescent="0.35">
      <c r="J598872" s="1"/>
    </row>
    <row r="598873" spans="10:10" x14ac:dyDescent="0.35">
      <c r="J598873" s="1"/>
    </row>
    <row r="598874" spans="10:10" x14ac:dyDescent="0.35">
      <c r="J598874" s="1"/>
    </row>
    <row r="598875" spans="10:10" x14ac:dyDescent="0.35">
      <c r="J598875" s="1"/>
    </row>
    <row r="598879" spans="10:10" x14ac:dyDescent="0.35">
      <c r="J598879" s="1"/>
    </row>
    <row r="598881" spans="10:10" x14ac:dyDescent="0.35">
      <c r="J598881" s="1"/>
    </row>
    <row r="598882" spans="10:10" x14ac:dyDescent="0.35">
      <c r="J598882" s="1"/>
    </row>
    <row r="598883" spans="10:10" x14ac:dyDescent="0.35">
      <c r="J598883" s="1"/>
    </row>
    <row r="598884" spans="10:10" x14ac:dyDescent="0.35">
      <c r="J598884" s="1"/>
    </row>
    <row r="598885" spans="10:10" x14ac:dyDescent="0.35">
      <c r="J598885" s="1"/>
    </row>
    <row r="598886" spans="10:10" x14ac:dyDescent="0.35">
      <c r="J598886" s="1"/>
    </row>
    <row r="598888" spans="10:10" x14ac:dyDescent="0.35">
      <c r="J598888" s="1"/>
    </row>
    <row r="598891" spans="10:10" x14ac:dyDescent="0.35">
      <c r="J598891" s="1"/>
    </row>
    <row r="598892" spans="10:10" x14ac:dyDescent="0.35">
      <c r="J598892" s="1"/>
    </row>
    <row r="598894" spans="10:10" x14ac:dyDescent="0.35">
      <c r="J598894" s="1"/>
    </row>
    <row r="598897" spans="10:10" x14ac:dyDescent="0.35">
      <c r="J598897" s="1"/>
    </row>
    <row r="598898" spans="10:10" x14ac:dyDescent="0.35">
      <c r="J598898" s="1"/>
    </row>
    <row r="598899" spans="10:10" x14ac:dyDescent="0.35">
      <c r="J598899" s="1"/>
    </row>
    <row r="598901" spans="10:10" x14ac:dyDescent="0.35">
      <c r="J598901" s="1"/>
    </row>
    <row r="598903" spans="10:10" x14ac:dyDescent="0.35">
      <c r="J598903" s="1"/>
    </row>
    <row r="598905" spans="10:10" x14ac:dyDescent="0.35">
      <c r="J598905" s="1"/>
    </row>
    <row r="598906" spans="10:10" x14ac:dyDescent="0.35">
      <c r="J598906" s="1"/>
    </row>
    <row r="598907" spans="10:10" x14ac:dyDescent="0.35">
      <c r="J598907" s="1"/>
    </row>
    <row r="598908" spans="10:10" x14ac:dyDescent="0.35">
      <c r="J598908" s="1"/>
    </row>
    <row r="598909" spans="10:10" x14ac:dyDescent="0.35">
      <c r="J598909" s="1"/>
    </row>
    <row r="598910" spans="10:10" x14ac:dyDescent="0.35">
      <c r="J598910" s="1"/>
    </row>
    <row r="598911" spans="10:10" x14ac:dyDescent="0.35">
      <c r="J598911" s="1"/>
    </row>
    <row r="598912" spans="10:10" x14ac:dyDescent="0.35">
      <c r="J598912" s="1"/>
    </row>
    <row r="598913" spans="10:10" x14ac:dyDescent="0.35">
      <c r="J598913" s="1"/>
    </row>
    <row r="598914" spans="10:10" x14ac:dyDescent="0.35">
      <c r="J598914" s="1"/>
    </row>
    <row r="598915" spans="10:10" x14ac:dyDescent="0.35">
      <c r="J598915" s="1"/>
    </row>
    <row r="598916" spans="10:10" x14ac:dyDescent="0.35">
      <c r="J598916" s="1"/>
    </row>
    <row r="598917" spans="10:10" x14ac:dyDescent="0.35">
      <c r="J598917" s="1"/>
    </row>
    <row r="598918" spans="10:10" x14ac:dyDescent="0.35">
      <c r="J598918" s="1"/>
    </row>
    <row r="598919" spans="10:10" x14ac:dyDescent="0.35">
      <c r="J598919" s="1"/>
    </row>
    <row r="598920" spans="10:10" x14ac:dyDescent="0.35">
      <c r="J598920" s="1"/>
    </row>
    <row r="598921" spans="10:10" x14ac:dyDescent="0.35">
      <c r="J598921" s="1"/>
    </row>
    <row r="598922" spans="10:10" x14ac:dyDescent="0.35">
      <c r="J598922" s="1"/>
    </row>
    <row r="598923" spans="10:10" x14ac:dyDescent="0.35">
      <c r="J598923" s="1"/>
    </row>
    <row r="598924" spans="10:10" x14ac:dyDescent="0.35">
      <c r="J598924" s="1"/>
    </row>
    <row r="598925" spans="10:10" x14ac:dyDescent="0.35">
      <c r="J598925" s="1"/>
    </row>
    <row r="598926" spans="10:10" x14ac:dyDescent="0.35">
      <c r="J598926" s="1"/>
    </row>
    <row r="598927" spans="10:10" x14ac:dyDescent="0.35">
      <c r="J598927" s="1"/>
    </row>
    <row r="598928" spans="10:10" x14ac:dyDescent="0.35">
      <c r="J598928" s="1"/>
    </row>
    <row r="598929" spans="10:10" x14ac:dyDescent="0.35">
      <c r="J598929" s="1"/>
    </row>
    <row r="598930" spans="10:10" x14ac:dyDescent="0.35">
      <c r="J598930" s="1"/>
    </row>
    <row r="598931" spans="10:10" x14ac:dyDescent="0.35">
      <c r="J598931" s="1"/>
    </row>
    <row r="598932" spans="10:10" x14ac:dyDescent="0.35">
      <c r="J598932" s="1"/>
    </row>
    <row r="598933" spans="10:10" x14ac:dyDescent="0.35">
      <c r="J598933" s="1"/>
    </row>
    <row r="598934" spans="10:10" x14ac:dyDescent="0.35">
      <c r="J598934" s="1"/>
    </row>
    <row r="598935" spans="10:10" x14ac:dyDescent="0.35">
      <c r="J598935" s="1"/>
    </row>
    <row r="598936" spans="10:10" x14ac:dyDescent="0.35">
      <c r="J598936" s="1"/>
    </row>
    <row r="598942" spans="10:10" x14ac:dyDescent="0.35">
      <c r="J598942" s="1"/>
    </row>
    <row r="598943" spans="10:10" x14ac:dyDescent="0.35">
      <c r="J598943" s="1"/>
    </row>
    <row r="598944" spans="10:10" x14ac:dyDescent="0.35">
      <c r="J598944" s="1"/>
    </row>
    <row r="598945" spans="10:10" x14ac:dyDescent="0.35">
      <c r="J598945" s="1"/>
    </row>
    <row r="598946" spans="10:10" x14ac:dyDescent="0.35">
      <c r="J598946" s="1"/>
    </row>
    <row r="598947" spans="10:10" x14ac:dyDescent="0.35">
      <c r="J598947" s="1"/>
    </row>
    <row r="598948" spans="10:10" x14ac:dyDescent="0.35">
      <c r="J598948" s="1"/>
    </row>
    <row r="598950" spans="10:10" x14ac:dyDescent="0.35">
      <c r="J598950" s="1"/>
    </row>
    <row r="598952" spans="10:10" x14ac:dyDescent="0.35">
      <c r="J598952" s="1"/>
    </row>
    <row r="598953" spans="10:10" x14ac:dyDescent="0.35">
      <c r="J598953" s="1"/>
    </row>
    <row r="598954" spans="10:10" x14ac:dyDescent="0.35">
      <c r="J598954" s="1"/>
    </row>
    <row r="598955" spans="10:10" x14ac:dyDescent="0.35">
      <c r="J598955" s="1"/>
    </row>
    <row r="598956" spans="10:10" x14ac:dyDescent="0.35">
      <c r="J598956" s="1"/>
    </row>
    <row r="598957" spans="10:10" x14ac:dyDescent="0.35">
      <c r="J598957" s="1"/>
    </row>
    <row r="598958" spans="10:10" x14ac:dyDescent="0.35">
      <c r="J598958" s="1"/>
    </row>
    <row r="598959" spans="10:10" x14ac:dyDescent="0.35">
      <c r="J598959" s="1"/>
    </row>
    <row r="598960" spans="10:10" x14ac:dyDescent="0.35">
      <c r="J598960" s="1"/>
    </row>
    <row r="598961" spans="10:10" x14ac:dyDescent="0.35">
      <c r="J598961" s="1"/>
    </row>
    <row r="598962" spans="10:10" x14ac:dyDescent="0.35">
      <c r="J598962" s="1"/>
    </row>
    <row r="598963" spans="10:10" x14ac:dyDescent="0.35">
      <c r="J598963" s="1"/>
    </row>
    <row r="598964" spans="10:10" x14ac:dyDescent="0.35">
      <c r="J598964" s="1"/>
    </row>
    <row r="598965" spans="10:10" x14ac:dyDescent="0.35">
      <c r="J598965" s="1"/>
    </row>
    <row r="598966" spans="10:10" x14ac:dyDescent="0.35">
      <c r="J598966" s="1"/>
    </row>
    <row r="598967" spans="10:10" x14ac:dyDescent="0.35">
      <c r="J598967" s="1"/>
    </row>
    <row r="598968" spans="10:10" x14ac:dyDescent="0.35">
      <c r="J598968" s="1"/>
    </row>
    <row r="598969" spans="10:10" x14ac:dyDescent="0.35">
      <c r="J598969" s="1"/>
    </row>
    <row r="598970" spans="10:10" x14ac:dyDescent="0.35">
      <c r="J598970" s="1"/>
    </row>
    <row r="598971" spans="10:10" x14ac:dyDescent="0.35">
      <c r="J598971" s="1"/>
    </row>
    <row r="598972" spans="10:10" x14ac:dyDescent="0.35">
      <c r="J598972" s="1"/>
    </row>
    <row r="598973" spans="10:10" x14ac:dyDescent="0.35">
      <c r="J598973" s="1"/>
    </row>
    <row r="598974" spans="10:10" x14ac:dyDescent="0.35">
      <c r="J598974" s="1"/>
    </row>
    <row r="598975" spans="10:10" x14ac:dyDescent="0.35">
      <c r="J598975" s="1"/>
    </row>
    <row r="598976" spans="10:10" x14ac:dyDescent="0.35">
      <c r="J598976" s="1"/>
    </row>
    <row r="598977" spans="10:10" x14ac:dyDescent="0.35">
      <c r="J598977" s="1"/>
    </row>
    <row r="598978" spans="10:10" x14ac:dyDescent="0.35">
      <c r="J598978" s="1"/>
    </row>
    <row r="598979" spans="10:10" x14ac:dyDescent="0.35">
      <c r="J598979" s="1"/>
    </row>
    <row r="598980" spans="10:10" x14ac:dyDescent="0.35">
      <c r="J598980" s="1"/>
    </row>
    <row r="598981" spans="10:10" x14ac:dyDescent="0.35">
      <c r="J598981" s="1"/>
    </row>
    <row r="598982" spans="10:10" x14ac:dyDescent="0.35">
      <c r="J598982" s="1"/>
    </row>
    <row r="598983" spans="10:10" x14ac:dyDescent="0.35">
      <c r="J598983" s="1"/>
    </row>
    <row r="598984" spans="10:10" x14ac:dyDescent="0.35">
      <c r="J598984" s="1"/>
    </row>
    <row r="598985" spans="10:10" x14ac:dyDescent="0.35">
      <c r="J598985" s="1"/>
    </row>
    <row r="598986" spans="10:10" x14ac:dyDescent="0.35">
      <c r="J598986" s="1"/>
    </row>
    <row r="598987" spans="10:10" x14ac:dyDescent="0.35">
      <c r="J598987" s="1"/>
    </row>
    <row r="598988" spans="10:10" x14ac:dyDescent="0.35">
      <c r="J598988" s="1"/>
    </row>
    <row r="598989" spans="10:10" x14ac:dyDescent="0.35">
      <c r="J598989" s="1"/>
    </row>
    <row r="598990" spans="10:10" x14ac:dyDescent="0.35">
      <c r="J598990" s="1"/>
    </row>
    <row r="598991" spans="10:10" x14ac:dyDescent="0.35">
      <c r="J598991" s="1"/>
    </row>
    <row r="598992" spans="10:10" x14ac:dyDescent="0.35">
      <c r="J598992" s="1"/>
    </row>
    <row r="598993" spans="10:10" x14ac:dyDescent="0.35">
      <c r="J598993" s="1"/>
    </row>
    <row r="598994" spans="10:10" x14ac:dyDescent="0.35">
      <c r="J598994" s="1"/>
    </row>
    <row r="598995" spans="10:10" x14ac:dyDescent="0.35">
      <c r="J598995" s="1"/>
    </row>
    <row r="598996" spans="10:10" x14ac:dyDescent="0.35">
      <c r="J598996" s="1"/>
    </row>
    <row r="598997" spans="10:10" x14ac:dyDescent="0.35">
      <c r="J598997" s="1"/>
    </row>
    <row r="598998" spans="10:10" x14ac:dyDescent="0.35">
      <c r="J598998" s="1"/>
    </row>
    <row r="598999" spans="10:10" x14ac:dyDescent="0.35">
      <c r="J598999" s="1"/>
    </row>
    <row r="599000" spans="10:10" x14ac:dyDescent="0.35">
      <c r="J599000" s="1"/>
    </row>
    <row r="599001" spans="10:10" x14ac:dyDescent="0.35">
      <c r="J599001" s="1"/>
    </row>
    <row r="599002" spans="10:10" x14ac:dyDescent="0.35">
      <c r="J599002" s="1"/>
    </row>
    <row r="599003" spans="10:10" x14ac:dyDescent="0.35">
      <c r="J599003" s="1"/>
    </row>
    <row r="599005" spans="10:10" x14ac:dyDescent="0.35">
      <c r="J599005" s="1"/>
    </row>
    <row r="599009" spans="10:10" x14ac:dyDescent="0.35">
      <c r="J599009" s="1"/>
    </row>
    <row r="599010" spans="10:10" x14ac:dyDescent="0.35">
      <c r="J599010" s="1"/>
    </row>
    <row r="599012" spans="10:10" x14ac:dyDescent="0.35">
      <c r="J599012" s="1"/>
    </row>
    <row r="599013" spans="10:10" x14ac:dyDescent="0.35">
      <c r="J599013" s="1"/>
    </row>
    <row r="599015" spans="10:10" x14ac:dyDescent="0.35">
      <c r="J599015" s="1"/>
    </row>
    <row r="599018" spans="10:10" x14ac:dyDescent="0.35">
      <c r="J599018" s="1"/>
    </row>
    <row r="599021" spans="10:10" x14ac:dyDescent="0.35">
      <c r="J599021" s="1"/>
    </row>
    <row r="599023" spans="10:10" x14ac:dyDescent="0.35">
      <c r="J599023" s="1"/>
    </row>
    <row r="599024" spans="10:10" x14ac:dyDescent="0.35">
      <c r="J599024" s="1"/>
    </row>
    <row r="599025" spans="10:10" x14ac:dyDescent="0.35">
      <c r="J599025" s="1"/>
    </row>
    <row r="599027" spans="10:10" x14ac:dyDescent="0.35">
      <c r="J599027" s="1"/>
    </row>
    <row r="599031" spans="10:10" x14ac:dyDescent="0.35">
      <c r="J599031" s="1"/>
    </row>
    <row r="599035" spans="10:10" x14ac:dyDescent="0.35">
      <c r="J599035" s="1"/>
    </row>
    <row r="599036" spans="10:10" x14ac:dyDescent="0.35">
      <c r="J599036" s="1"/>
    </row>
    <row r="599041" spans="10:10" x14ac:dyDescent="0.35">
      <c r="J599041" s="1"/>
    </row>
    <row r="599043" spans="10:10" x14ac:dyDescent="0.35">
      <c r="J599043" s="1"/>
    </row>
    <row r="599047" spans="10:10" x14ac:dyDescent="0.35">
      <c r="J599047" s="1"/>
    </row>
    <row r="599049" spans="10:10" x14ac:dyDescent="0.35">
      <c r="J599049" s="1"/>
    </row>
    <row r="599051" spans="10:10" x14ac:dyDescent="0.35">
      <c r="J599051" s="1"/>
    </row>
    <row r="599055" spans="10:10" x14ac:dyDescent="0.35">
      <c r="J599055" s="1"/>
    </row>
    <row r="599059" spans="10:10" x14ac:dyDescent="0.35">
      <c r="J599059" s="1"/>
    </row>
    <row r="599060" spans="10:10" x14ac:dyDescent="0.35">
      <c r="J599060" s="1"/>
    </row>
    <row r="599065" spans="10:10" x14ac:dyDescent="0.35">
      <c r="J599065" s="1"/>
    </row>
    <row r="599071" spans="10:10" x14ac:dyDescent="0.35">
      <c r="J599071" s="1"/>
    </row>
    <row r="599077" spans="10:10" x14ac:dyDescent="0.35">
      <c r="J599077" s="1"/>
    </row>
    <row r="599080" spans="10:10" x14ac:dyDescent="0.35">
      <c r="J599080" s="1"/>
    </row>
    <row r="599084" spans="10:10" x14ac:dyDescent="0.35">
      <c r="J599084" s="1"/>
    </row>
    <row r="599093" spans="10:10" x14ac:dyDescent="0.35">
      <c r="J599093" s="1"/>
    </row>
    <row r="599094" spans="10:10" x14ac:dyDescent="0.35">
      <c r="J599094" s="1"/>
    </row>
    <row r="599101" spans="10:10" x14ac:dyDescent="0.35">
      <c r="J599101" s="1"/>
    </row>
    <row r="599108" spans="10:10" x14ac:dyDescent="0.35">
      <c r="J599108" s="1"/>
    </row>
    <row r="599113" spans="10:10" x14ac:dyDescent="0.35">
      <c r="J599113" s="1"/>
    </row>
    <row r="599114" spans="10:10" x14ac:dyDescent="0.35">
      <c r="J599114" s="1"/>
    </row>
    <row r="599120" spans="10:10" x14ac:dyDescent="0.35">
      <c r="J599120" s="1"/>
    </row>
    <row r="599122" spans="10:10" x14ac:dyDescent="0.35">
      <c r="J599122" s="1"/>
    </row>
    <row r="599124" spans="10:10" x14ac:dyDescent="0.35">
      <c r="J599124" s="1"/>
    </row>
    <row r="599126" spans="10:10" x14ac:dyDescent="0.35">
      <c r="J599126" s="1"/>
    </row>
    <row r="599129" spans="10:10" x14ac:dyDescent="0.35">
      <c r="J599129" s="1"/>
    </row>
    <row r="599136" spans="10:10" x14ac:dyDescent="0.35">
      <c r="J599136" s="1"/>
    </row>
    <row r="599138" spans="10:10" x14ac:dyDescent="0.35">
      <c r="J599138" s="1"/>
    </row>
    <row r="599139" spans="10:10" x14ac:dyDescent="0.35">
      <c r="J599139" s="1"/>
    </row>
    <row r="599144" spans="10:10" x14ac:dyDescent="0.35">
      <c r="J599144" s="1"/>
    </row>
    <row r="599152" spans="10:10" x14ac:dyDescent="0.35">
      <c r="J599152" s="1"/>
    </row>
    <row r="599154" spans="10:10" x14ac:dyDescent="0.35">
      <c r="J599154" s="1"/>
    </row>
    <row r="599161" spans="10:10" x14ac:dyDescent="0.35">
      <c r="J599161" s="1"/>
    </row>
    <row r="599171" spans="10:10" x14ac:dyDescent="0.35">
      <c r="J599171" s="1"/>
    </row>
    <row r="599173" spans="10:10" x14ac:dyDescent="0.35">
      <c r="J599173" s="1"/>
    </row>
    <row r="599176" spans="10:10" x14ac:dyDescent="0.35">
      <c r="J599176" s="1"/>
    </row>
    <row r="599178" spans="10:10" x14ac:dyDescent="0.35">
      <c r="J599178" s="1"/>
    </row>
    <row r="599181" spans="10:10" x14ac:dyDescent="0.35">
      <c r="J599181" s="1"/>
    </row>
    <row r="599182" spans="10:10" x14ac:dyDescent="0.35">
      <c r="J599182" s="1"/>
    </row>
    <row r="599184" spans="10:10" x14ac:dyDescent="0.35">
      <c r="J599184" s="1"/>
    </row>
    <row r="599185" spans="10:10" x14ac:dyDescent="0.35">
      <c r="J599185" s="1"/>
    </row>
    <row r="599186" spans="10:10" x14ac:dyDescent="0.35">
      <c r="J599186" s="1"/>
    </row>
    <row r="599189" spans="10:10" x14ac:dyDescent="0.35">
      <c r="J599189" s="1"/>
    </row>
    <row r="599190" spans="10:10" x14ac:dyDescent="0.35">
      <c r="J599190" s="1"/>
    </row>
    <row r="599191" spans="10:10" x14ac:dyDescent="0.35">
      <c r="J599191" s="1"/>
    </row>
    <row r="599192" spans="10:10" x14ac:dyDescent="0.35">
      <c r="J599192" s="1"/>
    </row>
    <row r="599193" spans="10:10" x14ac:dyDescent="0.35">
      <c r="J599193" s="1"/>
    </row>
    <row r="599196" spans="10:10" x14ac:dyDescent="0.35">
      <c r="J599196" s="1"/>
    </row>
    <row r="599197" spans="10:10" x14ac:dyDescent="0.35">
      <c r="J599197" s="1"/>
    </row>
    <row r="599198" spans="10:10" x14ac:dyDescent="0.35">
      <c r="J599198" s="1"/>
    </row>
    <row r="599199" spans="10:10" x14ac:dyDescent="0.35">
      <c r="J599199" s="1"/>
    </row>
    <row r="599201" spans="10:10" x14ac:dyDescent="0.35">
      <c r="J599201" s="1"/>
    </row>
    <row r="599202" spans="10:10" x14ac:dyDescent="0.35">
      <c r="J599202" s="1"/>
    </row>
    <row r="599203" spans="10:10" x14ac:dyDescent="0.35">
      <c r="J599203" s="1"/>
    </row>
    <row r="599205" spans="10:10" x14ac:dyDescent="0.35">
      <c r="J599205" s="1"/>
    </row>
    <row r="599206" spans="10:10" x14ac:dyDescent="0.35">
      <c r="J599206" s="1"/>
    </row>
    <row r="599207" spans="10:10" x14ac:dyDescent="0.35">
      <c r="J599207" s="1"/>
    </row>
    <row r="599208" spans="10:10" x14ac:dyDescent="0.35">
      <c r="J599208" s="1"/>
    </row>
    <row r="599209" spans="10:10" x14ac:dyDescent="0.35">
      <c r="J599209" s="1"/>
    </row>
    <row r="599210" spans="10:10" x14ac:dyDescent="0.35">
      <c r="J599210" s="1"/>
    </row>
    <row r="599212" spans="10:10" x14ac:dyDescent="0.35">
      <c r="J599212" s="1"/>
    </row>
    <row r="599213" spans="10:10" x14ac:dyDescent="0.35">
      <c r="J599213" s="1"/>
    </row>
    <row r="599215" spans="10:10" x14ac:dyDescent="0.35">
      <c r="J599215" s="1"/>
    </row>
    <row r="599216" spans="10:10" x14ac:dyDescent="0.35">
      <c r="J599216" s="1"/>
    </row>
    <row r="599217" spans="10:10" x14ac:dyDescent="0.35">
      <c r="J599217" s="1"/>
    </row>
    <row r="599218" spans="10:10" x14ac:dyDescent="0.35">
      <c r="J599218" s="1"/>
    </row>
    <row r="599219" spans="10:10" x14ac:dyDescent="0.35">
      <c r="J599219" s="1"/>
    </row>
    <row r="599220" spans="10:10" x14ac:dyDescent="0.35">
      <c r="J599220" s="1"/>
    </row>
    <row r="599221" spans="10:10" x14ac:dyDescent="0.35">
      <c r="J599221" s="1"/>
    </row>
    <row r="599222" spans="10:10" x14ac:dyDescent="0.35">
      <c r="J599222" s="1"/>
    </row>
    <row r="599223" spans="10:10" x14ac:dyDescent="0.35">
      <c r="J599223" s="1"/>
    </row>
    <row r="599224" spans="10:10" x14ac:dyDescent="0.35">
      <c r="J599224" s="1"/>
    </row>
    <row r="599225" spans="10:10" x14ac:dyDescent="0.35">
      <c r="J599225" s="1"/>
    </row>
    <row r="599226" spans="10:10" x14ac:dyDescent="0.35">
      <c r="J599226" s="1"/>
    </row>
    <row r="599227" spans="10:10" x14ac:dyDescent="0.35">
      <c r="J599227" s="1"/>
    </row>
    <row r="599228" spans="10:10" x14ac:dyDescent="0.35">
      <c r="J599228" s="1"/>
    </row>
    <row r="599230" spans="10:10" x14ac:dyDescent="0.35">
      <c r="J599230" s="1"/>
    </row>
    <row r="599231" spans="10:10" x14ac:dyDescent="0.35">
      <c r="J599231" s="1"/>
    </row>
    <row r="599232" spans="10:10" x14ac:dyDescent="0.35">
      <c r="J599232" s="1"/>
    </row>
    <row r="599233" spans="10:10" x14ac:dyDescent="0.35">
      <c r="J599233" s="1"/>
    </row>
    <row r="599234" spans="10:10" x14ac:dyDescent="0.35">
      <c r="J599234" s="1"/>
    </row>
    <row r="599235" spans="10:10" x14ac:dyDescent="0.35">
      <c r="J599235" s="1"/>
    </row>
    <row r="599236" spans="10:10" x14ac:dyDescent="0.35">
      <c r="J599236" s="1"/>
    </row>
    <row r="599237" spans="10:10" x14ac:dyDescent="0.35">
      <c r="J599237" s="1"/>
    </row>
    <row r="599238" spans="10:10" x14ac:dyDescent="0.35">
      <c r="J599238" s="1"/>
    </row>
    <row r="599239" spans="10:10" x14ac:dyDescent="0.35">
      <c r="J599239" s="1"/>
    </row>
    <row r="599240" spans="10:10" x14ac:dyDescent="0.35">
      <c r="J599240" s="1"/>
    </row>
    <row r="599241" spans="10:10" x14ac:dyDescent="0.35">
      <c r="J599241" s="1"/>
    </row>
    <row r="599242" spans="10:10" x14ac:dyDescent="0.35">
      <c r="J599242" s="1"/>
    </row>
    <row r="599243" spans="10:10" x14ac:dyDescent="0.35">
      <c r="J599243" s="1"/>
    </row>
    <row r="599244" spans="10:10" x14ac:dyDescent="0.35">
      <c r="J599244" s="1"/>
    </row>
    <row r="599245" spans="10:10" x14ac:dyDescent="0.35">
      <c r="J599245" s="1"/>
    </row>
    <row r="599246" spans="10:10" x14ac:dyDescent="0.35">
      <c r="J599246" s="1"/>
    </row>
    <row r="599248" spans="10:10" x14ac:dyDescent="0.35">
      <c r="J599248" s="1"/>
    </row>
    <row r="599249" spans="10:10" x14ac:dyDescent="0.35">
      <c r="J599249" s="1"/>
    </row>
    <row r="599250" spans="10:10" x14ac:dyDescent="0.35">
      <c r="J599250" s="1"/>
    </row>
    <row r="599251" spans="10:10" x14ac:dyDescent="0.35">
      <c r="J599251" s="1"/>
    </row>
    <row r="599252" spans="10:10" x14ac:dyDescent="0.35">
      <c r="J599252" s="1"/>
    </row>
    <row r="599253" spans="10:10" x14ac:dyDescent="0.35">
      <c r="J599253" s="1"/>
    </row>
    <row r="599254" spans="10:10" x14ac:dyDescent="0.35">
      <c r="J599254" s="1"/>
    </row>
    <row r="599255" spans="10:10" x14ac:dyDescent="0.35">
      <c r="J599255" s="1"/>
    </row>
    <row r="599256" spans="10:10" x14ac:dyDescent="0.35">
      <c r="J599256" s="1"/>
    </row>
    <row r="599257" spans="10:10" x14ac:dyDescent="0.35">
      <c r="J599257" s="1"/>
    </row>
    <row r="599258" spans="10:10" x14ac:dyDescent="0.35">
      <c r="J599258" s="1"/>
    </row>
    <row r="599259" spans="10:10" x14ac:dyDescent="0.35">
      <c r="J599259" s="1"/>
    </row>
    <row r="599260" spans="10:10" x14ac:dyDescent="0.35">
      <c r="J599260" s="1"/>
    </row>
    <row r="599261" spans="10:10" x14ac:dyDescent="0.35">
      <c r="J599261" s="1"/>
    </row>
    <row r="599262" spans="10:10" x14ac:dyDescent="0.35">
      <c r="J599262" s="1"/>
    </row>
    <row r="599263" spans="10:10" x14ac:dyDescent="0.35">
      <c r="J599263" s="1"/>
    </row>
    <row r="599264" spans="10:10" x14ac:dyDescent="0.35">
      <c r="J599264" s="1"/>
    </row>
    <row r="599265" spans="10:10" x14ac:dyDescent="0.35">
      <c r="J599265" s="1"/>
    </row>
    <row r="599266" spans="10:10" x14ac:dyDescent="0.35">
      <c r="J599266" s="1"/>
    </row>
    <row r="599267" spans="10:10" x14ac:dyDescent="0.35">
      <c r="J599267" s="1"/>
    </row>
    <row r="599268" spans="10:10" x14ac:dyDescent="0.35">
      <c r="J599268" s="1"/>
    </row>
    <row r="599269" spans="10:10" x14ac:dyDescent="0.35">
      <c r="J599269" s="1"/>
    </row>
    <row r="599270" spans="10:10" x14ac:dyDescent="0.35">
      <c r="J599270" s="1"/>
    </row>
    <row r="599271" spans="10:10" x14ac:dyDescent="0.35">
      <c r="J599271" s="1"/>
    </row>
    <row r="599272" spans="10:10" x14ac:dyDescent="0.35">
      <c r="J599272" s="1"/>
    </row>
    <row r="599273" spans="10:10" x14ac:dyDescent="0.35">
      <c r="J599273" s="1"/>
    </row>
    <row r="599274" spans="10:10" x14ac:dyDescent="0.35">
      <c r="J599274" s="1"/>
    </row>
    <row r="599275" spans="10:10" x14ac:dyDescent="0.35">
      <c r="J599275" s="1"/>
    </row>
    <row r="599276" spans="10:10" x14ac:dyDescent="0.35">
      <c r="J599276" s="1"/>
    </row>
    <row r="599277" spans="10:10" x14ac:dyDescent="0.35">
      <c r="J599277" s="1"/>
    </row>
    <row r="599278" spans="10:10" x14ac:dyDescent="0.35">
      <c r="J599278" s="1"/>
    </row>
    <row r="599279" spans="10:10" x14ac:dyDescent="0.35">
      <c r="J599279" s="1"/>
    </row>
    <row r="599280" spans="10:10" x14ac:dyDescent="0.35">
      <c r="J599280" s="1"/>
    </row>
    <row r="599281" spans="10:10" x14ac:dyDescent="0.35">
      <c r="J599281" s="1"/>
    </row>
    <row r="599282" spans="10:10" x14ac:dyDescent="0.35">
      <c r="J599282" s="1"/>
    </row>
    <row r="599283" spans="10:10" x14ac:dyDescent="0.35">
      <c r="J599283" s="1"/>
    </row>
    <row r="599284" spans="10:10" x14ac:dyDescent="0.35">
      <c r="J599284" s="1"/>
    </row>
    <row r="599285" spans="10:10" x14ac:dyDescent="0.35">
      <c r="J599285" s="1"/>
    </row>
    <row r="599286" spans="10:10" x14ac:dyDescent="0.35">
      <c r="J599286" s="1"/>
    </row>
    <row r="599287" spans="10:10" x14ac:dyDescent="0.35">
      <c r="J599287" s="1"/>
    </row>
    <row r="599288" spans="10:10" x14ac:dyDescent="0.35">
      <c r="J599288" s="1"/>
    </row>
    <row r="599289" spans="10:10" x14ac:dyDescent="0.35">
      <c r="J599289" s="1"/>
    </row>
    <row r="599290" spans="10:10" x14ac:dyDescent="0.35">
      <c r="J599290" s="1"/>
    </row>
    <row r="599291" spans="10:10" x14ac:dyDescent="0.35">
      <c r="J599291" s="1"/>
    </row>
    <row r="599292" spans="10:10" x14ac:dyDescent="0.35">
      <c r="J599292" s="1"/>
    </row>
    <row r="599293" spans="10:10" x14ac:dyDescent="0.35">
      <c r="J599293" s="1"/>
    </row>
    <row r="599294" spans="10:10" x14ac:dyDescent="0.35">
      <c r="J599294" s="1"/>
    </row>
    <row r="599295" spans="10:10" x14ac:dyDescent="0.35">
      <c r="J599295" s="1"/>
    </row>
    <row r="599296" spans="10:10" x14ac:dyDescent="0.35">
      <c r="J599296" s="1"/>
    </row>
    <row r="599297" spans="10:10" x14ac:dyDescent="0.35">
      <c r="J599297" s="1"/>
    </row>
    <row r="599298" spans="10:10" x14ac:dyDescent="0.35">
      <c r="J599298" s="1"/>
    </row>
    <row r="599299" spans="10:10" x14ac:dyDescent="0.35">
      <c r="J599299" s="1"/>
    </row>
    <row r="599300" spans="10:10" x14ac:dyDescent="0.35">
      <c r="J599300" s="1"/>
    </row>
    <row r="599301" spans="10:10" x14ac:dyDescent="0.35">
      <c r="J599301" s="1"/>
    </row>
    <row r="599302" spans="10:10" x14ac:dyDescent="0.35">
      <c r="J599302" s="1"/>
    </row>
    <row r="599303" spans="10:10" x14ac:dyDescent="0.35">
      <c r="J599303" s="1"/>
    </row>
    <row r="599304" spans="10:10" x14ac:dyDescent="0.35">
      <c r="J599304" s="1"/>
    </row>
    <row r="599305" spans="10:10" x14ac:dyDescent="0.35">
      <c r="J599305" s="1"/>
    </row>
    <row r="599306" spans="10:10" x14ac:dyDescent="0.35">
      <c r="J599306" s="1"/>
    </row>
    <row r="599307" spans="10:10" x14ac:dyDescent="0.35">
      <c r="J599307" s="1"/>
    </row>
    <row r="599308" spans="10:10" x14ac:dyDescent="0.35">
      <c r="J599308" s="1"/>
    </row>
    <row r="599309" spans="10:10" x14ac:dyDescent="0.35">
      <c r="J599309" s="1"/>
    </row>
    <row r="599310" spans="10:10" x14ac:dyDescent="0.35">
      <c r="J599310" s="1"/>
    </row>
    <row r="599312" spans="10:10" x14ac:dyDescent="0.35">
      <c r="J599312" s="1"/>
    </row>
    <row r="599313" spans="10:10" x14ac:dyDescent="0.35">
      <c r="J599313" s="1"/>
    </row>
    <row r="599314" spans="10:10" x14ac:dyDescent="0.35">
      <c r="J599314" s="1"/>
    </row>
    <row r="599315" spans="10:10" x14ac:dyDescent="0.35">
      <c r="J599315" s="1"/>
    </row>
    <row r="599316" spans="10:10" x14ac:dyDescent="0.35">
      <c r="J599316" s="1"/>
    </row>
    <row r="599317" spans="10:10" x14ac:dyDescent="0.35">
      <c r="J599317" s="1"/>
    </row>
    <row r="599318" spans="10:10" x14ac:dyDescent="0.35">
      <c r="J599318" s="1"/>
    </row>
    <row r="599319" spans="10:10" x14ac:dyDescent="0.35">
      <c r="J599319" s="1"/>
    </row>
    <row r="599320" spans="10:10" x14ac:dyDescent="0.35">
      <c r="J599320" s="1"/>
    </row>
    <row r="599321" spans="10:10" x14ac:dyDescent="0.35">
      <c r="J599321" s="1"/>
    </row>
    <row r="599322" spans="10:10" x14ac:dyDescent="0.35">
      <c r="J599322" s="1"/>
    </row>
    <row r="599323" spans="10:10" x14ac:dyDescent="0.35">
      <c r="J599323" s="1"/>
    </row>
    <row r="599324" spans="10:10" x14ac:dyDescent="0.35">
      <c r="J599324" s="1"/>
    </row>
    <row r="599325" spans="10:10" x14ac:dyDescent="0.35">
      <c r="J599325" s="1"/>
    </row>
    <row r="599326" spans="10:10" x14ac:dyDescent="0.35">
      <c r="J599326" s="1"/>
    </row>
    <row r="599327" spans="10:10" x14ac:dyDescent="0.35">
      <c r="J599327" s="1"/>
    </row>
    <row r="599328" spans="10:10" x14ac:dyDescent="0.35">
      <c r="J599328" s="1"/>
    </row>
    <row r="599329" spans="10:10" x14ac:dyDescent="0.35">
      <c r="J599329" s="1"/>
    </row>
    <row r="599330" spans="10:10" x14ac:dyDescent="0.35">
      <c r="J599330" s="1"/>
    </row>
    <row r="599331" spans="10:10" x14ac:dyDescent="0.35">
      <c r="J599331" s="1"/>
    </row>
    <row r="599332" spans="10:10" x14ac:dyDescent="0.35">
      <c r="J599332" s="1"/>
    </row>
    <row r="599333" spans="10:10" x14ac:dyDescent="0.35">
      <c r="J599333" s="1"/>
    </row>
    <row r="599334" spans="10:10" x14ac:dyDescent="0.35">
      <c r="J599334" s="1"/>
    </row>
    <row r="599335" spans="10:10" x14ac:dyDescent="0.35">
      <c r="J599335" s="1"/>
    </row>
    <row r="599336" spans="10:10" x14ac:dyDescent="0.35">
      <c r="J599336" s="1"/>
    </row>
    <row r="599337" spans="10:10" x14ac:dyDescent="0.35">
      <c r="J599337" s="1"/>
    </row>
    <row r="599338" spans="10:10" x14ac:dyDescent="0.35">
      <c r="J599338" s="1"/>
    </row>
    <row r="599339" spans="10:10" x14ac:dyDescent="0.35">
      <c r="J599339" s="1"/>
    </row>
    <row r="599340" spans="10:10" x14ac:dyDescent="0.35">
      <c r="J599340" s="1"/>
    </row>
    <row r="599341" spans="10:10" x14ac:dyDescent="0.35">
      <c r="J599341" s="1"/>
    </row>
    <row r="599342" spans="10:10" x14ac:dyDescent="0.35">
      <c r="J599342" s="1"/>
    </row>
    <row r="599343" spans="10:10" x14ac:dyDescent="0.35">
      <c r="J599343" s="1"/>
    </row>
    <row r="599344" spans="10:10" x14ac:dyDescent="0.35">
      <c r="J599344" s="1"/>
    </row>
    <row r="599345" spans="10:10" x14ac:dyDescent="0.35">
      <c r="J599345" s="1"/>
    </row>
    <row r="599346" spans="10:10" x14ac:dyDescent="0.35">
      <c r="J599346" s="1"/>
    </row>
    <row r="599347" spans="10:10" x14ac:dyDescent="0.35">
      <c r="J599347" s="1"/>
    </row>
    <row r="599348" spans="10:10" x14ac:dyDescent="0.35">
      <c r="J599348" s="1"/>
    </row>
    <row r="599349" spans="10:10" x14ac:dyDescent="0.35">
      <c r="J599349" s="1"/>
    </row>
    <row r="599350" spans="10:10" x14ac:dyDescent="0.35">
      <c r="J599350" s="1"/>
    </row>
    <row r="599351" spans="10:10" x14ac:dyDescent="0.35">
      <c r="J599351" s="1"/>
    </row>
    <row r="599352" spans="10:10" x14ac:dyDescent="0.35">
      <c r="J599352" s="1"/>
    </row>
    <row r="599353" spans="10:10" x14ac:dyDescent="0.35">
      <c r="J599353" s="1"/>
    </row>
    <row r="599354" spans="10:10" x14ac:dyDescent="0.35">
      <c r="J599354" s="1"/>
    </row>
    <row r="599355" spans="10:10" x14ac:dyDescent="0.35">
      <c r="J599355" s="1"/>
    </row>
    <row r="599356" spans="10:10" x14ac:dyDescent="0.35">
      <c r="J599356" s="1"/>
    </row>
    <row r="599357" spans="10:10" x14ac:dyDescent="0.35">
      <c r="J599357" s="1"/>
    </row>
    <row r="599358" spans="10:10" x14ac:dyDescent="0.35">
      <c r="J599358" s="1"/>
    </row>
    <row r="599359" spans="10:10" x14ac:dyDescent="0.35">
      <c r="J599359" s="1"/>
    </row>
    <row r="599360" spans="10:10" x14ac:dyDescent="0.35">
      <c r="J599360" s="1"/>
    </row>
    <row r="599362" spans="10:10" x14ac:dyDescent="0.35">
      <c r="J599362" s="1"/>
    </row>
    <row r="599363" spans="10:10" x14ac:dyDescent="0.35">
      <c r="J599363" s="1"/>
    </row>
    <row r="599364" spans="10:10" x14ac:dyDescent="0.35">
      <c r="J599364" s="1"/>
    </row>
    <row r="599365" spans="10:10" x14ac:dyDescent="0.35">
      <c r="J599365" s="1"/>
    </row>
    <row r="599366" spans="10:10" x14ac:dyDescent="0.35">
      <c r="J599366" s="1"/>
    </row>
    <row r="599367" spans="10:10" x14ac:dyDescent="0.35">
      <c r="J599367" s="1"/>
    </row>
    <row r="599368" spans="10:10" x14ac:dyDescent="0.35">
      <c r="J599368" s="1"/>
    </row>
    <row r="599369" spans="10:10" x14ac:dyDescent="0.35">
      <c r="J599369" s="1"/>
    </row>
    <row r="599370" spans="10:10" x14ac:dyDescent="0.35">
      <c r="J599370" s="1"/>
    </row>
    <row r="599371" spans="10:10" x14ac:dyDescent="0.35">
      <c r="J599371" s="1"/>
    </row>
    <row r="599372" spans="10:10" x14ac:dyDescent="0.35">
      <c r="J599372" s="1"/>
    </row>
    <row r="599373" spans="10:10" x14ac:dyDescent="0.35">
      <c r="J599373" s="1"/>
    </row>
    <row r="599374" spans="10:10" x14ac:dyDescent="0.35">
      <c r="J599374" s="1"/>
    </row>
    <row r="599375" spans="10:10" x14ac:dyDescent="0.35">
      <c r="J599375" s="1"/>
    </row>
    <row r="599376" spans="10:10" x14ac:dyDescent="0.35">
      <c r="J599376" s="1"/>
    </row>
    <row r="599377" spans="10:10" x14ac:dyDescent="0.35">
      <c r="J599377" s="1"/>
    </row>
    <row r="599378" spans="10:10" x14ac:dyDescent="0.35">
      <c r="J599378" s="1"/>
    </row>
    <row r="599379" spans="10:10" x14ac:dyDescent="0.35">
      <c r="J599379" s="1"/>
    </row>
    <row r="599380" spans="10:10" x14ac:dyDescent="0.35">
      <c r="J599380" s="1"/>
    </row>
    <row r="599381" spans="10:10" x14ac:dyDescent="0.35">
      <c r="J599381" s="1"/>
    </row>
    <row r="599382" spans="10:10" x14ac:dyDescent="0.35">
      <c r="J599382" s="1"/>
    </row>
    <row r="599383" spans="10:10" x14ac:dyDescent="0.35">
      <c r="J599383" s="1"/>
    </row>
    <row r="599384" spans="10:10" x14ac:dyDescent="0.35">
      <c r="J599384" s="1"/>
    </row>
    <row r="599385" spans="10:10" x14ac:dyDescent="0.35">
      <c r="J599385" s="1"/>
    </row>
    <row r="599386" spans="10:10" x14ac:dyDescent="0.35">
      <c r="J599386" s="1"/>
    </row>
    <row r="599387" spans="10:10" x14ac:dyDescent="0.35">
      <c r="J599387" s="1"/>
    </row>
    <row r="599388" spans="10:10" x14ac:dyDescent="0.35">
      <c r="J599388" s="1"/>
    </row>
    <row r="599389" spans="10:10" x14ac:dyDescent="0.35">
      <c r="J599389" s="1"/>
    </row>
    <row r="599390" spans="10:10" x14ac:dyDescent="0.35">
      <c r="J599390" s="1"/>
    </row>
    <row r="599391" spans="10:10" x14ac:dyDescent="0.35">
      <c r="J599391" s="1"/>
    </row>
    <row r="599392" spans="10:10" x14ac:dyDescent="0.35">
      <c r="J599392" s="1"/>
    </row>
    <row r="599393" spans="10:10" x14ac:dyDescent="0.35">
      <c r="J599393" s="1"/>
    </row>
    <row r="599394" spans="10:10" x14ac:dyDescent="0.35">
      <c r="J599394" s="1"/>
    </row>
    <row r="599395" spans="10:10" x14ac:dyDescent="0.35">
      <c r="J599395" s="1"/>
    </row>
    <row r="599396" spans="10:10" x14ac:dyDescent="0.35">
      <c r="J599396" s="1"/>
    </row>
    <row r="599397" spans="10:10" x14ac:dyDescent="0.35">
      <c r="J599397" s="1"/>
    </row>
    <row r="599398" spans="10:10" x14ac:dyDescent="0.35">
      <c r="J599398" s="1"/>
    </row>
    <row r="599399" spans="10:10" x14ac:dyDescent="0.35">
      <c r="J599399" s="1"/>
    </row>
    <row r="599400" spans="10:10" x14ac:dyDescent="0.35">
      <c r="J599400" s="1"/>
    </row>
    <row r="599401" spans="10:10" x14ac:dyDescent="0.35">
      <c r="J599401" s="1"/>
    </row>
    <row r="599402" spans="10:10" x14ac:dyDescent="0.35">
      <c r="J599402" s="1"/>
    </row>
    <row r="599403" spans="10:10" x14ac:dyDescent="0.35">
      <c r="J599403" s="1"/>
    </row>
    <row r="599404" spans="10:10" x14ac:dyDescent="0.35">
      <c r="J599404" s="1"/>
    </row>
    <row r="599405" spans="10:10" x14ac:dyDescent="0.35">
      <c r="J599405" s="1"/>
    </row>
    <row r="599406" spans="10:10" x14ac:dyDescent="0.35">
      <c r="J599406" s="1"/>
    </row>
    <row r="599407" spans="10:10" x14ac:dyDescent="0.35">
      <c r="J599407" s="1"/>
    </row>
    <row r="599408" spans="10:10" x14ac:dyDescent="0.35">
      <c r="J599408" s="1"/>
    </row>
    <row r="599409" spans="10:10" x14ac:dyDescent="0.35">
      <c r="J599409" s="1"/>
    </row>
    <row r="599410" spans="10:10" x14ac:dyDescent="0.35">
      <c r="J599410" s="1"/>
    </row>
    <row r="599411" spans="10:10" x14ac:dyDescent="0.35">
      <c r="J599411" s="1"/>
    </row>
    <row r="599412" spans="10:10" x14ac:dyDescent="0.35">
      <c r="J599412" s="1"/>
    </row>
    <row r="599413" spans="10:10" x14ac:dyDescent="0.35">
      <c r="J599413" s="1"/>
    </row>
    <row r="599414" spans="10:10" x14ac:dyDescent="0.35">
      <c r="J599414" s="1"/>
    </row>
    <row r="599415" spans="10:10" x14ac:dyDescent="0.35">
      <c r="J599415" s="1"/>
    </row>
    <row r="599416" spans="10:10" x14ac:dyDescent="0.35">
      <c r="J599416" s="1"/>
    </row>
    <row r="599417" spans="10:10" x14ac:dyDescent="0.35">
      <c r="J599417" s="1"/>
    </row>
    <row r="599418" spans="10:10" x14ac:dyDescent="0.35">
      <c r="J599418" s="1"/>
    </row>
    <row r="599419" spans="10:10" x14ac:dyDescent="0.35">
      <c r="J599419" s="1"/>
    </row>
    <row r="599420" spans="10:10" x14ac:dyDescent="0.35">
      <c r="J599420" s="1"/>
    </row>
    <row r="599421" spans="10:10" x14ac:dyDescent="0.35">
      <c r="J599421" s="1"/>
    </row>
    <row r="599422" spans="10:10" x14ac:dyDescent="0.35">
      <c r="J599422" s="1"/>
    </row>
    <row r="599423" spans="10:10" x14ac:dyDescent="0.35">
      <c r="J599423" s="1"/>
    </row>
    <row r="599424" spans="10:10" x14ac:dyDescent="0.35">
      <c r="J599424" s="1"/>
    </row>
    <row r="599425" spans="10:10" x14ac:dyDescent="0.35">
      <c r="J599425" s="1"/>
    </row>
    <row r="599426" spans="10:10" x14ac:dyDescent="0.35">
      <c r="J599426" s="1"/>
    </row>
    <row r="599427" spans="10:10" x14ac:dyDescent="0.35">
      <c r="J599427" s="1"/>
    </row>
    <row r="599428" spans="10:10" x14ac:dyDescent="0.35">
      <c r="J599428" s="1"/>
    </row>
    <row r="599429" spans="10:10" x14ac:dyDescent="0.35">
      <c r="J599429" s="1"/>
    </row>
    <row r="599430" spans="10:10" x14ac:dyDescent="0.35">
      <c r="J599430" s="1"/>
    </row>
    <row r="599431" spans="10:10" x14ac:dyDescent="0.35">
      <c r="J599431" s="1"/>
    </row>
    <row r="599432" spans="10:10" x14ac:dyDescent="0.35">
      <c r="J599432" s="1"/>
    </row>
    <row r="599433" spans="10:10" x14ac:dyDescent="0.35">
      <c r="J599433" s="1"/>
    </row>
    <row r="599434" spans="10:10" x14ac:dyDescent="0.35">
      <c r="J599434" s="1"/>
    </row>
    <row r="599435" spans="10:10" x14ac:dyDescent="0.35">
      <c r="J599435" s="1"/>
    </row>
    <row r="599436" spans="10:10" x14ac:dyDescent="0.35">
      <c r="J599436" s="1"/>
    </row>
    <row r="599437" spans="10:10" x14ac:dyDescent="0.35">
      <c r="J599437" s="1"/>
    </row>
    <row r="599438" spans="10:10" x14ac:dyDescent="0.35">
      <c r="J599438" s="1"/>
    </row>
    <row r="599439" spans="10:10" x14ac:dyDescent="0.35">
      <c r="J599439" s="1"/>
    </row>
    <row r="599440" spans="10:10" x14ac:dyDescent="0.35">
      <c r="J599440" s="1"/>
    </row>
    <row r="599441" spans="10:10" x14ac:dyDescent="0.35">
      <c r="J599441" s="1"/>
    </row>
    <row r="599442" spans="10:10" x14ac:dyDescent="0.35">
      <c r="J599442" s="1"/>
    </row>
    <row r="599443" spans="10:10" x14ac:dyDescent="0.35">
      <c r="J599443" s="1"/>
    </row>
    <row r="599444" spans="10:10" x14ac:dyDescent="0.35">
      <c r="J599444" s="1"/>
    </row>
    <row r="599445" spans="10:10" x14ac:dyDescent="0.35">
      <c r="J599445" s="1"/>
    </row>
    <row r="599446" spans="10:10" x14ac:dyDescent="0.35">
      <c r="J599446" s="1"/>
    </row>
    <row r="599447" spans="10:10" x14ac:dyDescent="0.35">
      <c r="J599447" s="1"/>
    </row>
    <row r="599448" spans="10:10" x14ac:dyDescent="0.35">
      <c r="J599448" s="1"/>
    </row>
    <row r="599449" spans="10:10" x14ac:dyDescent="0.35">
      <c r="J599449" s="1"/>
    </row>
    <row r="599450" spans="10:10" x14ac:dyDescent="0.35">
      <c r="J599450" s="1"/>
    </row>
    <row r="599451" spans="10:10" x14ac:dyDescent="0.35">
      <c r="J599451" s="1"/>
    </row>
    <row r="599452" spans="10:10" x14ac:dyDescent="0.35">
      <c r="J599452" s="1"/>
    </row>
    <row r="599453" spans="10:10" x14ac:dyDescent="0.35">
      <c r="J599453" s="1"/>
    </row>
    <row r="599454" spans="10:10" x14ac:dyDescent="0.35">
      <c r="J599454" s="1"/>
    </row>
    <row r="599455" spans="10:10" x14ac:dyDescent="0.35">
      <c r="J599455" s="1"/>
    </row>
    <row r="599456" spans="10:10" x14ac:dyDescent="0.35">
      <c r="J599456" s="1"/>
    </row>
    <row r="599457" spans="10:10" x14ac:dyDescent="0.35">
      <c r="J599457" s="1"/>
    </row>
    <row r="599458" spans="10:10" x14ac:dyDescent="0.35">
      <c r="J599458" s="1"/>
    </row>
    <row r="599459" spans="10:10" x14ac:dyDescent="0.35">
      <c r="J599459" s="1"/>
    </row>
    <row r="599460" spans="10:10" x14ac:dyDescent="0.35">
      <c r="J599460" s="1"/>
    </row>
    <row r="599461" spans="10:10" x14ac:dyDescent="0.35">
      <c r="J599461" s="1"/>
    </row>
    <row r="599462" spans="10:10" x14ac:dyDescent="0.35">
      <c r="J599462" s="1"/>
    </row>
    <row r="599463" spans="10:10" x14ac:dyDescent="0.35">
      <c r="J599463" s="1"/>
    </row>
    <row r="599464" spans="10:10" x14ac:dyDescent="0.35">
      <c r="J599464" s="1"/>
    </row>
    <row r="599465" spans="10:10" x14ac:dyDescent="0.35">
      <c r="J599465" s="1"/>
    </row>
    <row r="599466" spans="10:10" x14ac:dyDescent="0.35">
      <c r="J599466" s="1"/>
    </row>
    <row r="599467" spans="10:10" x14ac:dyDescent="0.35">
      <c r="J599467" s="1"/>
    </row>
    <row r="599468" spans="10:10" x14ac:dyDescent="0.35">
      <c r="J599468" s="1"/>
    </row>
    <row r="599469" spans="10:10" x14ac:dyDescent="0.35">
      <c r="J599469" s="1"/>
    </row>
    <row r="599470" spans="10:10" x14ac:dyDescent="0.35">
      <c r="J599470" s="1"/>
    </row>
    <row r="599471" spans="10:10" x14ac:dyDescent="0.35">
      <c r="J599471" s="1"/>
    </row>
    <row r="599472" spans="10:10" x14ac:dyDescent="0.35">
      <c r="J599472" s="1"/>
    </row>
    <row r="599473" spans="10:10" x14ac:dyDescent="0.35">
      <c r="J599473" s="1"/>
    </row>
    <row r="599474" spans="10:10" x14ac:dyDescent="0.35">
      <c r="J599474" s="1"/>
    </row>
    <row r="599475" spans="10:10" x14ac:dyDescent="0.35">
      <c r="J599475" s="1"/>
    </row>
    <row r="599476" spans="10:10" x14ac:dyDescent="0.35">
      <c r="J599476" s="1"/>
    </row>
    <row r="599477" spans="10:10" x14ac:dyDescent="0.35">
      <c r="J599477" s="1"/>
    </row>
    <row r="599478" spans="10:10" x14ac:dyDescent="0.35">
      <c r="J599478" s="1"/>
    </row>
    <row r="599479" spans="10:10" x14ac:dyDescent="0.35">
      <c r="J599479" s="1"/>
    </row>
    <row r="599480" spans="10:10" x14ac:dyDescent="0.35">
      <c r="J599480" s="1"/>
    </row>
    <row r="599481" spans="10:10" x14ac:dyDescent="0.35">
      <c r="J599481" s="1"/>
    </row>
    <row r="599482" spans="10:10" x14ac:dyDescent="0.35">
      <c r="J599482" s="1"/>
    </row>
    <row r="599483" spans="10:10" x14ac:dyDescent="0.35">
      <c r="J599483" s="1"/>
    </row>
    <row r="599484" spans="10:10" x14ac:dyDescent="0.35">
      <c r="J599484" s="1"/>
    </row>
    <row r="599485" spans="10:10" x14ac:dyDescent="0.35">
      <c r="J599485" s="1"/>
    </row>
    <row r="599486" spans="10:10" x14ac:dyDescent="0.35">
      <c r="J599486" s="1"/>
    </row>
    <row r="599487" spans="10:10" x14ac:dyDescent="0.35">
      <c r="J599487" s="1"/>
    </row>
    <row r="599488" spans="10:10" x14ac:dyDescent="0.35">
      <c r="J599488" s="1"/>
    </row>
    <row r="599489" spans="10:10" x14ac:dyDescent="0.35">
      <c r="J599489" s="1"/>
    </row>
    <row r="599490" spans="10:10" x14ac:dyDescent="0.35">
      <c r="J599490" s="1"/>
    </row>
    <row r="599491" spans="10:10" x14ac:dyDescent="0.35">
      <c r="J599491" s="1"/>
    </row>
    <row r="599492" spans="10:10" x14ac:dyDescent="0.35">
      <c r="J599492" s="1"/>
    </row>
    <row r="599493" spans="10:10" x14ac:dyDescent="0.35">
      <c r="J599493" s="1"/>
    </row>
    <row r="599494" spans="10:10" x14ac:dyDescent="0.35">
      <c r="J599494" s="1"/>
    </row>
    <row r="599495" spans="10:10" x14ac:dyDescent="0.35">
      <c r="J599495" s="1"/>
    </row>
    <row r="599496" spans="10:10" x14ac:dyDescent="0.35">
      <c r="J599496" s="1"/>
    </row>
    <row r="599497" spans="10:10" x14ac:dyDescent="0.35">
      <c r="J599497" s="1"/>
    </row>
    <row r="599498" spans="10:10" x14ac:dyDescent="0.35">
      <c r="J599498" s="1"/>
    </row>
    <row r="599499" spans="10:10" x14ac:dyDescent="0.35">
      <c r="J599499" s="1"/>
    </row>
    <row r="599500" spans="10:10" x14ac:dyDescent="0.35">
      <c r="J599500" s="1"/>
    </row>
    <row r="599501" spans="10:10" x14ac:dyDescent="0.35">
      <c r="J599501" s="1"/>
    </row>
    <row r="599502" spans="10:10" x14ac:dyDescent="0.35">
      <c r="J599502" s="1"/>
    </row>
    <row r="599503" spans="10:10" x14ac:dyDescent="0.35">
      <c r="J599503" s="1"/>
    </row>
    <row r="599504" spans="10:10" x14ac:dyDescent="0.35">
      <c r="J599504" s="1"/>
    </row>
    <row r="599505" spans="10:10" x14ac:dyDescent="0.35">
      <c r="J599505" s="1"/>
    </row>
    <row r="599506" spans="10:10" x14ac:dyDescent="0.35">
      <c r="J599506" s="1"/>
    </row>
    <row r="599507" spans="10:10" x14ac:dyDescent="0.35">
      <c r="J599507" s="1"/>
    </row>
    <row r="599508" spans="10:10" x14ac:dyDescent="0.35">
      <c r="J599508" s="1"/>
    </row>
    <row r="599509" spans="10:10" x14ac:dyDescent="0.35">
      <c r="J599509" s="1"/>
    </row>
    <row r="599510" spans="10:10" x14ac:dyDescent="0.35">
      <c r="J599510" s="1"/>
    </row>
    <row r="599511" spans="10:10" x14ac:dyDescent="0.35">
      <c r="J599511" s="1"/>
    </row>
    <row r="599512" spans="10:10" x14ac:dyDescent="0.35">
      <c r="J599512" s="1"/>
    </row>
    <row r="599513" spans="10:10" x14ac:dyDescent="0.35">
      <c r="J599513" s="1"/>
    </row>
    <row r="599514" spans="10:10" x14ac:dyDescent="0.35">
      <c r="J599514" s="1"/>
    </row>
    <row r="599515" spans="10:10" x14ac:dyDescent="0.35">
      <c r="J599515" s="1"/>
    </row>
    <row r="599516" spans="10:10" x14ac:dyDescent="0.35">
      <c r="J599516" s="1"/>
    </row>
    <row r="599517" spans="10:10" x14ac:dyDescent="0.35">
      <c r="J599517" s="1"/>
    </row>
    <row r="599518" spans="10:10" x14ac:dyDescent="0.35">
      <c r="J599518" s="1"/>
    </row>
    <row r="599519" spans="10:10" x14ac:dyDescent="0.35">
      <c r="J599519" s="1"/>
    </row>
    <row r="599520" spans="10:10" x14ac:dyDescent="0.35">
      <c r="J599520" s="1"/>
    </row>
    <row r="599521" spans="10:10" x14ac:dyDescent="0.35">
      <c r="J599521" s="1"/>
    </row>
    <row r="599522" spans="10:10" x14ac:dyDescent="0.35">
      <c r="J599522" s="1"/>
    </row>
    <row r="599523" spans="10:10" x14ac:dyDescent="0.35">
      <c r="J599523" s="1"/>
    </row>
    <row r="599524" spans="10:10" x14ac:dyDescent="0.35">
      <c r="J599524" s="1"/>
    </row>
    <row r="599525" spans="10:10" x14ac:dyDescent="0.35">
      <c r="J599525" s="1"/>
    </row>
    <row r="599526" spans="10:10" x14ac:dyDescent="0.35">
      <c r="J599526" s="1"/>
    </row>
    <row r="599527" spans="10:10" x14ac:dyDescent="0.35">
      <c r="J599527" s="1"/>
    </row>
    <row r="599528" spans="10:10" x14ac:dyDescent="0.35">
      <c r="J599528" s="1"/>
    </row>
    <row r="599529" spans="10:10" x14ac:dyDescent="0.35">
      <c r="J599529" s="1"/>
    </row>
    <row r="599530" spans="10:10" x14ac:dyDescent="0.35">
      <c r="J599530" s="1"/>
    </row>
    <row r="599531" spans="10:10" x14ac:dyDescent="0.35">
      <c r="J599531" s="1"/>
    </row>
    <row r="599532" spans="10:10" x14ac:dyDescent="0.35">
      <c r="J599532" s="1"/>
    </row>
    <row r="599533" spans="10:10" x14ac:dyDescent="0.35">
      <c r="J599533" s="1"/>
    </row>
    <row r="599534" spans="10:10" x14ac:dyDescent="0.35">
      <c r="J599534" s="1"/>
    </row>
    <row r="599535" spans="10:10" x14ac:dyDescent="0.35">
      <c r="J599535" s="1"/>
    </row>
    <row r="599536" spans="10:10" x14ac:dyDescent="0.35">
      <c r="J599536" s="1"/>
    </row>
    <row r="599537" spans="10:10" x14ac:dyDescent="0.35">
      <c r="J599537" s="1"/>
    </row>
    <row r="599538" spans="10:10" x14ac:dyDescent="0.35">
      <c r="J599538" s="1"/>
    </row>
    <row r="599539" spans="10:10" x14ac:dyDescent="0.35">
      <c r="J599539" s="1"/>
    </row>
    <row r="599540" spans="10:10" x14ac:dyDescent="0.35">
      <c r="J599540" s="1"/>
    </row>
    <row r="599541" spans="10:10" x14ac:dyDescent="0.35">
      <c r="J599541" s="1"/>
    </row>
    <row r="599542" spans="10:10" x14ac:dyDescent="0.35">
      <c r="J599542" s="1"/>
    </row>
    <row r="599543" spans="10:10" x14ac:dyDescent="0.35">
      <c r="J599543" s="1"/>
    </row>
    <row r="599544" spans="10:10" x14ac:dyDescent="0.35">
      <c r="J599544" s="1"/>
    </row>
    <row r="599545" spans="10:10" x14ac:dyDescent="0.35">
      <c r="J599545" s="1"/>
    </row>
    <row r="599546" spans="10:10" x14ac:dyDescent="0.35">
      <c r="J599546" s="1"/>
    </row>
    <row r="599547" spans="10:10" x14ac:dyDescent="0.35">
      <c r="J599547" s="1"/>
    </row>
    <row r="599548" spans="10:10" x14ac:dyDescent="0.35">
      <c r="J599548" s="1"/>
    </row>
    <row r="599549" spans="10:10" x14ac:dyDescent="0.35">
      <c r="J599549" s="1"/>
    </row>
    <row r="599550" spans="10:10" x14ac:dyDescent="0.35">
      <c r="J599550" s="1"/>
    </row>
    <row r="599551" spans="10:10" x14ac:dyDescent="0.35">
      <c r="J599551" s="1"/>
    </row>
    <row r="599552" spans="10:10" x14ac:dyDescent="0.35">
      <c r="J599552" s="1"/>
    </row>
    <row r="599553" spans="10:10" x14ac:dyDescent="0.35">
      <c r="J599553" s="1"/>
    </row>
    <row r="599554" spans="10:10" x14ac:dyDescent="0.35">
      <c r="J599554" s="1"/>
    </row>
    <row r="599555" spans="10:10" x14ac:dyDescent="0.35">
      <c r="J599555" s="1"/>
    </row>
    <row r="599556" spans="10:10" x14ac:dyDescent="0.35">
      <c r="J599556" s="1"/>
    </row>
    <row r="599557" spans="10:10" x14ac:dyDescent="0.35">
      <c r="J599557" s="1"/>
    </row>
    <row r="599558" spans="10:10" x14ac:dyDescent="0.35">
      <c r="J599558" s="1"/>
    </row>
    <row r="599559" spans="10:10" x14ac:dyDescent="0.35">
      <c r="J599559" s="1"/>
    </row>
    <row r="599560" spans="10:10" x14ac:dyDescent="0.35">
      <c r="J599560" s="1"/>
    </row>
    <row r="599561" spans="10:10" x14ac:dyDescent="0.35">
      <c r="J599561" s="1"/>
    </row>
    <row r="599562" spans="10:10" x14ac:dyDescent="0.35">
      <c r="J599562" s="1"/>
    </row>
    <row r="599563" spans="10:10" x14ac:dyDescent="0.35">
      <c r="J599563" s="1"/>
    </row>
    <row r="599564" spans="10:10" x14ac:dyDescent="0.35">
      <c r="J599564" s="1"/>
    </row>
    <row r="599565" spans="10:10" x14ac:dyDescent="0.35">
      <c r="J599565" s="1"/>
    </row>
    <row r="599566" spans="10:10" x14ac:dyDescent="0.35">
      <c r="J599566" s="1"/>
    </row>
    <row r="599567" spans="10:10" x14ac:dyDescent="0.35">
      <c r="J599567" s="1"/>
    </row>
    <row r="599568" spans="10:10" x14ac:dyDescent="0.35">
      <c r="J599568" s="1"/>
    </row>
    <row r="599569" spans="10:10" x14ac:dyDescent="0.35">
      <c r="J599569" s="1"/>
    </row>
    <row r="599570" spans="10:10" x14ac:dyDescent="0.35">
      <c r="J599570" s="1"/>
    </row>
    <row r="599571" spans="10:10" x14ac:dyDescent="0.35">
      <c r="J599571" s="1"/>
    </row>
    <row r="599572" spans="10:10" x14ac:dyDescent="0.35">
      <c r="J599572" s="1"/>
    </row>
    <row r="599573" spans="10:10" x14ac:dyDescent="0.35">
      <c r="J599573" s="1"/>
    </row>
    <row r="599574" spans="10:10" x14ac:dyDescent="0.35">
      <c r="J599574" s="1"/>
    </row>
    <row r="599575" spans="10:10" x14ac:dyDescent="0.35">
      <c r="J599575" s="1"/>
    </row>
    <row r="599576" spans="10:10" x14ac:dyDescent="0.35">
      <c r="J599576" s="1"/>
    </row>
    <row r="599577" spans="10:10" x14ac:dyDescent="0.35">
      <c r="J599577" s="1"/>
    </row>
    <row r="599578" spans="10:10" x14ac:dyDescent="0.35">
      <c r="J599578" s="1"/>
    </row>
    <row r="599579" spans="10:10" x14ac:dyDescent="0.35">
      <c r="J599579" s="1"/>
    </row>
    <row r="599580" spans="10:10" x14ac:dyDescent="0.35">
      <c r="J599580" s="1"/>
    </row>
    <row r="599581" spans="10:10" x14ac:dyDescent="0.35">
      <c r="J599581" s="1"/>
    </row>
    <row r="599582" spans="10:10" x14ac:dyDescent="0.35">
      <c r="J599582" s="1"/>
    </row>
    <row r="599583" spans="10:10" x14ac:dyDescent="0.35">
      <c r="J599583" s="1"/>
    </row>
    <row r="599584" spans="10:10" x14ac:dyDescent="0.35">
      <c r="J599584" s="1"/>
    </row>
    <row r="599585" spans="10:10" x14ac:dyDescent="0.35">
      <c r="J599585" s="1"/>
    </row>
    <row r="599586" spans="10:10" x14ac:dyDescent="0.35">
      <c r="J599586" s="1"/>
    </row>
    <row r="599587" spans="10:10" x14ac:dyDescent="0.35">
      <c r="J599587" s="1"/>
    </row>
    <row r="599588" spans="10:10" x14ac:dyDescent="0.35">
      <c r="J599588" s="1"/>
    </row>
    <row r="599589" spans="10:10" x14ac:dyDescent="0.35">
      <c r="J599589" s="1"/>
    </row>
    <row r="599590" spans="10:10" x14ac:dyDescent="0.35">
      <c r="J599590" s="1"/>
    </row>
    <row r="599591" spans="10:10" x14ac:dyDescent="0.35">
      <c r="J599591" s="1"/>
    </row>
    <row r="599592" spans="10:10" x14ac:dyDescent="0.35">
      <c r="J599592" s="1"/>
    </row>
    <row r="599593" spans="10:10" x14ac:dyDescent="0.35">
      <c r="J599593" s="1"/>
    </row>
    <row r="599594" spans="10:10" x14ac:dyDescent="0.35">
      <c r="J599594" s="1"/>
    </row>
    <row r="599595" spans="10:10" x14ac:dyDescent="0.35">
      <c r="J599595" s="1"/>
    </row>
    <row r="599596" spans="10:10" x14ac:dyDescent="0.35">
      <c r="J599596" s="1"/>
    </row>
    <row r="599597" spans="10:10" x14ac:dyDescent="0.35">
      <c r="J599597" s="1"/>
    </row>
    <row r="599598" spans="10:10" x14ac:dyDescent="0.35">
      <c r="J599598" s="1"/>
    </row>
    <row r="599599" spans="10:10" x14ac:dyDescent="0.35">
      <c r="J599599" s="1"/>
    </row>
    <row r="599600" spans="10:10" x14ac:dyDescent="0.35">
      <c r="J599600" s="1"/>
    </row>
    <row r="599602" spans="10:10" x14ac:dyDescent="0.35">
      <c r="J599602" s="1"/>
    </row>
    <row r="599603" spans="10:10" x14ac:dyDescent="0.35">
      <c r="J599603" s="1"/>
    </row>
    <row r="599604" spans="10:10" x14ac:dyDescent="0.35">
      <c r="J599604" s="1"/>
    </row>
    <row r="599605" spans="10:10" x14ac:dyDescent="0.35">
      <c r="J599605" s="1"/>
    </row>
    <row r="599606" spans="10:10" x14ac:dyDescent="0.35">
      <c r="J599606" s="1"/>
    </row>
    <row r="599607" spans="10:10" x14ac:dyDescent="0.35">
      <c r="J599607" s="1"/>
    </row>
    <row r="599608" spans="10:10" x14ac:dyDescent="0.35">
      <c r="J599608" s="1"/>
    </row>
    <row r="599609" spans="10:10" x14ac:dyDescent="0.35">
      <c r="J599609" s="1"/>
    </row>
    <row r="599610" spans="10:10" x14ac:dyDescent="0.35">
      <c r="J599610" s="1"/>
    </row>
    <row r="599611" spans="10:10" x14ac:dyDescent="0.35">
      <c r="J599611" s="1"/>
    </row>
    <row r="599613" spans="10:10" x14ac:dyDescent="0.35">
      <c r="J599613" s="1"/>
    </row>
    <row r="599614" spans="10:10" x14ac:dyDescent="0.35">
      <c r="J599614" s="1"/>
    </row>
    <row r="599615" spans="10:10" x14ac:dyDescent="0.35">
      <c r="J599615" s="1"/>
    </row>
    <row r="599616" spans="10:10" x14ac:dyDescent="0.35">
      <c r="J599616" s="1"/>
    </row>
    <row r="599617" spans="10:10" x14ac:dyDescent="0.35">
      <c r="J599617" s="1"/>
    </row>
    <row r="599618" spans="10:10" x14ac:dyDescent="0.35">
      <c r="J599618" s="1"/>
    </row>
    <row r="599619" spans="10:10" x14ac:dyDescent="0.35">
      <c r="J599619" s="1"/>
    </row>
    <row r="599620" spans="10:10" x14ac:dyDescent="0.35">
      <c r="J599620" s="1"/>
    </row>
    <row r="599621" spans="10:10" x14ac:dyDescent="0.35">
      <c r="J599621" s="1"/>
    </row>
    <row r="599622" spans="10:10" x14ac:dyDescent="0.35">
      <c r="J599622" s="1"/>
    </row>
    <row r="599623" spans="10:10" x14ac:dyDescent="0.35">
      <c r="J599623" s="1"/>
    </row>
    <row r="599624" spans="10:10" x14ac:dyDescent="0.35">
      <c r="J599624" s="1"/>
    </row>
    <row r="599625" spans="10:10" x14ac:dyDescent="0.35">
      <c r="J599625" s="1"/>
    </row>
    <row r="599626" spans="10:10" x14ac:dyDescent="0.35">
      <c r="J599626" s="1"/>
    </row>
    <row r="599627" spans="10:10" x14ac:dyDescent="0.35">
      <c r="J599627" s="1"/>
    </row>
    <row r="599628" spans="10:10" x14ac:dyDescent="0.35">
      <c r="J599628" s="1"/>
    </row>
    <row r="599629" spans="10:10" x14ac:dyDescent="0.35">
      <c r="J599629" s="1"/>
    </row>
    <row r="599630" spans="10:10" x14ac:dyDescent="0.35">
      <c r="J599630" s="1"/>
    </row>
    <row r="599631" spans="10:10" x14ac:dyDescent="0.35">
      <c r="J599631" s="1"/>
    </row>
    <row r="599632" spans="10:10" x14ac:dyDescent="0.35">
      <c r="J599632" s="1"/>
    </row>
    <row r="599633" spans="10:10" x14ac:dyDescent="0.35">
      <c r="J599633" s="1"/>
    </row>
    <row r="599634" spans="10:10" x14ac:dyDescent="0.35">
      <c r="J599634" s="1"/>
    </row>
    <row r="599635" spans="10:10" x14ac:dyDescent="0.35">
      <c r="J599635" s="1"/>
    </row>
    <row r="599636" spans="10:10" x14ac:dyDescent="0.35">
      <c r="J599636" s="1"/>
    </row>
    <row r="599637" spans="10:10" x14ac:dyDescent="0.35">
      <c r="J599637" s="1"/>
    </row>
    <row r="599638" spans="10:10" x14ac:dyDescent="0.35">
      <c r="J599638" s="1"/>
    </row>
    <row r="599639" spans="10:10" x14ac:dyDescent="0.35">
      <c r="J599639" s="1"/>
    </row>
    <row r="599640" spans="10:10" x14ac:dyDescent="0.35">
      <c r="J599640" s="1"/>
    </row>
    <row r="599641" spans="10:10" x14ac:dyDescent="0.35">
      <c r="J599641" s="1"/>
    </row>
    <row r="599642" spans="10:10" x14ac:dyDescent="0.35">
      <c r="J599642" s="1"/>
    </row>
    <row r="599643" spans="10:10" x14ac:dyDescent="0.35">
      <c r="J599643" s="1"/>
    </row>
    <row r="599644" spans="10:10" x14ac:dyDescent="0.35">
      <c r="J599644" s="1"/>
    </row>
    <row r="599645" spans="10:10" x14ac:dyDescent="0.35">
      <c r="J599645" s="1"/>
    </row>
    <row r="599646" spans="10:10" x14ac:dyDescent="0.35">
      <c r="J599646" s="1"/>
    </row>
    <row r="599647" spans="10:10" x14ac:dyDescent="0.35">
      <c r="J599647" s="1"/>
    </row>
    <row r="599648" spans="10:10" x14ac:dyDescent="0.35">
      <c r="J599648" s="1"/>
    </row>
    <row r="599649" spans="10:10" x14ac:dyDescent="0.35">
      <c r="J599649" s="1"/>
    </row>
    <row r="599650" spans="10:10" x14ac:dyDescent="0.35">
      <c r="J599650" s="1"/>
    </row>
    <row r="599651" spans="10:10" x14ac:dyDescent="0.35">
      <c r="J599651" s="1"/>
    </row>
    <row r="599652" spans="10:10" x14ac:dyDescent="0.35">
      <c r="J599652" s="1"/>
    </row>
    <row r="599653" spans="10:10" x14ac:dyDescent="0.35">
      <c r="J599653" s="1"/>
    </row>
    <row r="599654" spans="10:10" x14ac:dyDescent="0.35">
      <c r="J599654" s="1"/>
    </row>
    <row r="599655" spans="10:10" x14ac:dyDescent="0.35">
      <c r="J599655" s="1"/>
    </row>
    <row r="599656" spans="10:10" x14ac:dyDescent="0.35">
      <c r="J599656" s="1"/>
    </row>
    <row r="599657" spans="10:10" x14ac:dyDescent="0.35">
      <c r="J599657" s="1"/>
    </row>
    <row r="599658" spans="10:10" x14ac:dyDescent="0.35">
      <c r="J599658" s="1"/>
    </row>
    <row r="599659" spans="10:10" x14ac:dyDescent="0.35">
      <c r="J599659" s="1"/>
    </row>
    <row r="599660" spans="10:10" x14ac:dyDescent="0.35">
      <c r="J599660" s="1"/>
    </row>
    <row r="599661" spans="10:10" x14ac:dyDescent="0.35">
      <c r="J599661" s="1"/>
    </row>
    <row r="599662" spans="10:10" x14ac:dyDescent="0.35">
      <c r="J599662" s="1"/>
    </row>
    <row r="599663" spans="10:10" x14ac:dyDescent="0.35">
      <c r="J599663" s="1"/>
    </row>
    <row r="599664" spans="10:10" x14ac:dyDescent="0.35">
      <c r="J599664" s="1"/>
    </row>
    <row r="599665" spans="10:10" x14ac:dyDescent="0.35">
      <c r="J599665" s="1"/>
    </row>
    <row r="599666" spans="10:10" x14ac:dyDescent="0.35">
      <c r="J599666" s="1"/>
    </row>
    <row r="599667" spans="10:10" x14ac:dyDescent="0.35">
      <c r="J599667" s="1"/>
    </row>
    <row r="599668" spans="10:10" x14ac:dyDescent="0.35">
      <c r="J599668" s="1"/>
    </row>
    <row r="599669" spans="10:10" x14ac:dyDescent="0.35">
      <c r="J599669" s="1"/>
    </row>
    <row r="599670" spans="10:10" x14ac:dyDescent="0.35">
      <c r="J599670" s="1"/>
    </row>
    <row r="599671" spans="10:10" x14ac:dyDescent="0.35">
      <c r="J599671" s="1"/>
    </row>
    <row r="599672" spans="10:10" x14ac:dyDescent="0.35">
      <c r="J599672" s="1"/>
    </row>
    <row r="599673" spans="10:10" x14ac:dyDescent="0.35">
      <c r="J599673" s="1"/>
    </row>
    <row r="599674" spans="10:10" x14ac:dyDescent="0.35">
      <c r="J599674" s="1"/>
    </row>
    <row r="599675" spans="10:10" x14ac:dyDescent="0.35">
      <c r="J599675" s="1"/>
    </row>
    <row r="599676" spans="10:10" x14ac:dyDescent="0.35">
      <c r="J599676" s="1"/>
    </row>
    <row r="599677" spans="10:10" x14ac:dyDescent="0.35">
      <c r="J599677" s="1"/>
    </row>
    <row r="599678" spans="10:10" x14ac:dyDescent="0.35">
      <c r="J599678" s="1"/>
    </row>
    <row r="599679" spans="10:10" x14ac:dyDescent="0.35">
      <c r="J599679" s="1"/>
    </row>
    <row r="599680" spans="10:10" x14ac:dyDescent="0.35">
      <c r="J599680" s="1"/>
    </row>
    <row r="599681" spans="10:10" x14ac:dyDescent="0.35">
      <c r="J599681" s="1"/>
    </row>
    <row r="599682" spans="10:10" x14ac:dyDescent="0.35">
      <c r="J599682" s="1"/>
    </row>
    <row r="599683" spans="10:10" x14ac:dyDescent="0.35">
      <c r="J599683" s="1"/>
    </row>
    <row r="599684" spans="10:10" x14ac:dyDescent="0.35">
      <c r="J599684" s="1"/>
    </row>
    <row r="599685" spans="10:10" x14ac:dyDescent="0.35">
      <c r="J599685" s="1"/>
    </row>
    <row r="599686" spans="10:10" x14ac:dyDescent="0.35">
      <c r="J599686" s="1"/>
    </row>
    <row r="599687" spans="10:10" x14ac:dyDescent="0.35">
      <c r="J599687" s="1"/>
    </row>
    <row r="599688" spans="10:10" x14ac:dyDescent="0.35">
      <c r="J599688" s="1"/>
    </row>
    <row r="599689" spans="10:10" x14ac:dyDescent="0.35">
      <c r="J599689" s="1"/>
    </row>
    <row r="599690" spans="10:10" x14ac:dyDescent="0.35">
      <c r="J599690" s="1"/>
    </row>
    <row r="599691" spans="10:10" x14ac:dyDescent="0.35">
      <c r="J599691" s="1"/>
    </row>
    <row r="599692" spans="10:10" x14ac:dyDescent="0.35">
      <c r="J599692" s="1"/>
    </row>
    <row r="599693" spans="10:10" x14ac:dyDescent="0.35">
      <c r="J599693" s="1"/>
    </row>
    <row r="599694" spans="10:10" x14ac:dyDescent="0.35">
      <c r="J599694" s="1"/>
    </row>
    <row r="599695" spans="10:10" x14ac:dyDescent="0.35">
      <c r="J599695" s="1"/>
    </row>
    <row r="599696" spans="10:10" x14ac:dyDescent="0.35">
      <c r="J599696" s="1"/>
    </row>
    <row r="599697" spans="10:10" x14ac:dyDescent="0.35">
      <c r="J599697" s="1"/>
    </row>
    <row r="599698" spans="10:10" x14ac:dyDescent="0.35">
      <c r="J599698" s="1"/>
    </row>
    <row r="599699" spans="10:10" x14ac:dyDescent="0.35">
      <c r="J599699" s="1"/>
    </row>
    <row r="599700" spans="10:10" x14ac:dyDescent="0.35">
      <c r="J599700" s="1"/>
    </row>
    <row r="599701" spans="10:10" x14ac:dyDescent="0.35">
      <c r="J599701" s="1"/>
    </row>
    <row r="599702" spans="10:10" x14ac:dyDescent="0.35">
      <c r="J599702" s="1"/>
    </row>
    <row r="599703" spans="10:10" x14ac:dyDescent="0.35">
      <c r="J599703" s="1"/>
    </row>
    <row r="599704" spans="10:10" x14ac:dyDescent="0.35">
      <c r="J599704" s="1"/>
    </row>
    <row r="599705" spans="10:10" x14ac:dyDescent="0.35">
      <c r="J599705" s="1"/>
    </row>
    <row r="599706" spans="10:10" x14ac:dyDescent="0.35">
      <c r="J599706" s="1"/>
    </row>
    <row r="599707" spans="10:10" x14ac:dyDescent="0.35">
      <c r="J599707" s="1"/>
    </row>
    <row r="599708" spans="10:10" x14ac:dyDescent="0.35">
      <c r="J599708" s="1"/>
    </row>
    <row r="599709" spans="10:10" x14ac:dyDescent="0.35">
      <c r="J599709" s="1"/>
    </row>
    <row r="599710" spans="10:10" x14ac:dyDescent="0.35">
      <c r="J599710" s="1"/>
    </row>
    <row r="599711" spans="10:10" x14ac:dyDescent="0.35">
      <c r="J599711" s="1"/>
    </row>
    <row r="599712" spans="10:10" x14ac:dyDescent="0.35">
      <c r="J599712" s="1"/>
    </row>
    <row r="599713" spans="10:10" x14ac:dyDescent="0.35">
      <c r="J599713" s="1"/>
    </row>
    <row r="599715" spans="10:10" x14ac:dyDescent="0.35">
      <c r="J599715" s="1"/>
    </row>
    <row r="599716" spans="10:10" x14ac:dyDescent="0.35">
      <c r="J599716" s="1"/>
    </row>
    <row r="599717" spans="10:10" x14ac:dyDescent="0.35">
      <c r="J599717" s="1"/>
    </row>
    <row r="599718" spans="10:10" x14ac:dyDescent="0.35">
      <c r="J599718" s="1"/>
    </row>
    <row r="599719" spans="10:10" x14ac:dyDescent="0.35">
      <c r="J599719" s="1"/>
    </row>
    <row r="599720" spans="10:10" x14ac:dyDescent="0.35">
      <c r="J599720" s="1"/>
    </row>
    <row r="599721" spans="10:10" x14ac:dyDescent="0.35">
      <c r="J599721" s="1"/>
    </row>
    <row r="599722" spans="10:10" x14ac:dyDescent="0.35">
      <c r="J599722" s="1"/>
    </row>
    <row r="599723" spans="10:10" x14ac:dyDescent="0.35">
      <c r="J599723" s="1"/>
    </row>
    <row r="599724" spans="10:10" x14ac:dyDescent="0.35">
      <c r="J599724" s="1"/>
    </row>
    <row r="599725" spans="10:10" x14ac:dyDescent="0.35">
      <c r="J599725" s="1"/>
    </row>
    <row r="599726" spans="10:10" x14ac:dyDescent="0.35">
      <c r="J599726" s="1"/>
    </row>
    <row r="599727" spans="10:10" x14ac:dyDescent="0.35">
      <c r="J599727" s="1"/>
    </row>
    <row r="599728" spans="10:10" x14ac:dyDescent="0.35">
      <c r="J599728" s="1"/>
    </row>
    <row r="599729" spans="10:10" x14ac:dyDescent="0.35">
      <c r="J599729" s="1"/>
    </row>
    <row r="599730" spans="10:10" x14ac:dyDescent="0.35">
      <c r="J599730" s="1"/>
    </row>
    <row r="599731" spans="10:10" x14ac:dyDescent="0.35">
      <c r="J599731" s="1"/>
    </row>
    <row r="599732" spans="10:10" x14ac:dyDescent="0.35">
      <c r="J599732" s="1"/>
    </row>
    <row r="599733" spans="10:10" x14ac:dyDescent="0.35">
      <c r="J599733" s="1"/>
    </row>
    <row r="599734" spans="10:10" x14ac:dyDescent="0.35">
      <c r="J599734" s="1"/>
    </row>
    <row r="599735" spans="10:10" x14ac:dyDescent="0.35">
      <c r="J599735" s="1"/>
    </row>
    <row r="599736" spans="10:10" x14ac:dyDescent="0.35">
      <c r="J599736" s="1"/>
    </row>
    <row r="599737" spans="10:10" x14ac:dyDescent="0.35">
      <c r="J599737" s="1"/>
    </row>
    <row r="599738" spans="10:10" x14ac:dyDescent="0.35">
      <c r="J599738" s="1"/>
    </row>
    <row r="599739" spans="10:10" x14ac:dyDescent="0.35">
      <c r="J599739" s="1"/>
    </row>
    <row r="599740" spans="10:10" x14ac:dyDescent="0.35">
      <c r="J599740" s="1"/>
    </row>
    <row r="599741" spans="10:10" x14ac:dyDescent="0.35">
      <c r="J599741" s="1"/>
    </row>
    <row r="599742" spans="10:10" x14ac:dyDescent="0.35">
      <c r="J599742" s="1"/>
    </row>
    <row r="599743" spans="10:10" x14ac:dyDescent="0.35">
      <c r="J599743" s="1"/>
    </row>
    <row r="599744" spans="10:10" x14ac:dyDescent="0.35">
      <c r="J599744" s="1"/>
    </row>
    <row r="599745" spans="10:10" x14ac:dyDescent="0.35">
      <c r="J599745" s="1"/>
    </row>
    <row r="599746" spans="10:10" x14ac:dyDescent="0.35">
      <c r="J599746" s="1"/>
    </row>
    <row r="599747" spans="10:10" x14ac:dyDescent="0.35">
      <c r="J599747" s="1"/>
    </row>
    <row r="599748" spans="10:10" x14ac:dyDescent="0.35">
      <c r="J599748" s="1"/>
    </row>
    <row r="599749" spans="10:10" x14ac:dyDescent="0.35">
      <c r="J599749" s="1"/>
    </row>
    <row r="599750" spans="10:10" x14ac:dyDescent="0.35">
      <c r="J599750" s="1"/>
    </row>
    <row r="599751" spans="10:10" x14ac:dyDescent="0.35">
      <c r="J599751" s="1"/>
    </row>
    <row r="599752" spans="10:10" x14ac:dyDescent="0.35">
      <c r="J599752" s="1"/>
    </row>
    <row r="599753" spans="10:10" x14ac:dyDescent="0.35">
      <c r="J599753" s="1"/>
    </row>
    <row r="599754" spans="10:10" x14ac:dyDescent="0.35">
      <c r="J599754" s="1"/>
    </row>
    <row r="599755" spans="10:10" x14ac:dyDescent="0.35">
      <c r="J599755" s="1"/>
    </row>
    <row r="599756" spans="10:10" x14ac:dyDescent="0.35">
      <c r="J599756" s="1"/>
    </row>
    <row r="599757" spans="10:10" x14ac:dyDescent="0.35">
      <c r="J599757" s="1"/>
    </row>
    <row r="599758" spans="10:10" x14ac:dyDescent="0.35">
      <c r="J599758" s="1"/>
    </row>
    <row r="599759" spans="10:10" x14ac:dyDescent="0.35">
      <c r="J599759" s="1"/>
    </row>
    <row r="599760" spans="10:10" x14ac:dyDescent="0.35">
      <c r="J599760" s="1"/>
    </row>
    <row r="599761" spans="10:10" x14ac:dyDescent="0.35">
      <c r="J599761" s="1"/>
    </row>
    <row r="599762" spans="10:10" x14ac:dyDescent="0.35">
      <c r="J599762" s="1"/>
    </row>
    <row r="599763" spans="10:10" x14ac:dyDescent="0.35">
      <c r="J599763" s="1"/>
    </row>
    <row r="599764" spans="10:10" x14ac:dyDescent="0.35">
      <c r="J599764" s="1"/>
    </row>
    <row r="599765" spans="10:10" x14ac:dyDescent="0.35">
      <c r="J599765" s="1"/>
    </row>
    <row r="599766" spans="10:10" x14ac:dyDescent="0.35">
      <c r="J599766" s="1"/>
    </row>
    <row r="599767" spans="10:10" x14ac:dyDescent="0.35">
      <c r="J599767" s="1"/>
    </row>
    <row r="599768" spans="10:10" x14ac:dyDescent="0.35">
      <c r="J599768" s="1"/>
    </row>
    <row r="599769" spans="10:10" x14ac:dyDescent="0.35">
      <c r="J599769" s="1"/>
    </row>
    <row r="599770" spans="10:10" x14ac:dyDescent="0.35">
      <c r="J599770" s="1"/>
    </row>
    <row r="599771" spans="10:10" x14ac:dyDescent="0.35">
      <c r="J599771" s="1"/>
    </row>
    <row r="599772" spans="10:10" x14ac:dyDescent="0.35">
      <c r="J599772" s="1"/>
    </row>
    <row r="599773" spans="10:10" x14ac:dyDescent="0.35">
      <c r="J599773" s="1"/>
    </row>
    <row r="599774" spans="10:10" x14ac:dyDescent="0.35">
      <c r="J599774" s="1"/>
    </row>
    <row r="599775" spans="10:10" x14ac:dyDescent="0.35">
      <c r="J599775" s="1"/>
    </row>
    <row r="599776" spans="10:10" x14ac:dyDescent="0.35">
      <c r="J599776" s="1"/>
    </row>
    <row r="599777" spans="10:10" x14ac:dyDescent="0.35">
      <c r="J599777" s="1"/>
    </row>
    <row r="599778" spans="10:10" x14ac:dyDescent="0.35">
      <c r="J599778" s="1"/>
    </row>
    <row r="599779" spans="10:10" x14ac:dyDescent="0.35">
      <c r="J599779" s="1"/>
    </row>
    <row r="599780" spans="10:10" x14ac:dyDescent="0.35">
      <c r="J599780" s="1"/>
    </row>
    <row r="599781" spans="10:10" x14ac:dyDescent="0.35">
      <c r="J599781" s="1"/>
    </row>
    <row r="599782" spans="10:10" x14ac:dyDescent="0.35">
      <c r="J599782" s="1"/>
    </row>
    <row r="599783" spans="10:10" x14ac:dyDescent="0.35">
      <c r="J599783" s="1"/>
    </row>
    <row r="599784" spans="10:10" x14ac:dyDescent="0.35">
      <c r="J599784" s="1"/>
    </row>
    <row r="599785" spans="10:10" x14ac:dyDescent="0.35">
      <c r="J599785" s="1"/>
    </row>
    <row r="599786" spans="10:10" x14ac:dyDescent="0.35">
      <c r="J599786" s="1"/>
    </row>
    <row r="599787" spans="10:10" x14ac:dyDescent="0.35">
      <c r="J599787" s="1"/>
    </row>
    <row r="599788" spans="10:10" x14ac:dyDescent="0.35">
      <c r="J599788" s="1"/>
    </row>
    <row r="599789" spans="10:10" x14ac:dyDescent="0.35">
      <c r="J599789" s="1"/>
    </row>
    <row r="599790" spans="10:10" x14ac:dyDescent="0.35">
      <c r="J599790" s="1"/>
    </row>
    <row r="599791" spans="10:10" x14ac:dyDescent="0.35">
      <c r="J599791" s="1"/>
    </row>
    <row r="599792" spans="10:10" x14ac:dyDescent="0.35">
      <c r="J599792" s="1"/>
    </row>
    <row r="599793" spans="10:10" x14ac:dyDescent="0.35">
      <c r="J599793" s="1"/>
    </row>
    <row r="599794" spans="10:10" x14ac:dyDescent="0.35">
      <c r="J599794" s="1"/>
    </row>
    <row r="599795" spans="10:10" x14ac:dyDescent="0.35">
      <c r="J599795" s="1"/>
    </row>
    <row r="599796" spans="10:10" x14ac:dyDescent="0.35">
      <c r="J599796" s="1"/>
    </row>
    <row r="599797" spans="10:10" x14ac:dyDescent="0.35">
      <c r="J599797" s="1"/>
    </row>
    <row r="599798" spans="10:10" x14ac:dyDescent="0.35">
      <c r="J599798" s="1"/>
    </row>
    <row r="599799" spans="10:10" x14ac:dyDescent="0.35">
      <c r="J599799" s="1"/>
    </row>
    <row r="599800" spans="10:10" x14ac:dyDescent="0.35">
      <c r="J599800" s="1"/>
    </row>
    <row r="599801" spans="10:10" x14ac:dyDescent="0.35">
      <c r="J599801" s="1"/>
    </row>
    <row r="599802" spans="10:10" x14ac:dyDescent="0.35">
      <c r="J599802" s="1"/>
    </row>
    <row r="599803" spans="10:10" x14ac:dyDescent="0.35">
      <c r="J599803" s="1"/>
    </row>
    <row r="599804" spans="10:10" x14ac:dyDescent="0.35">
      <c r="J599804" s="1"/>
    </row>
    <row r="599805" spans="10:10" x14ac:dyDescent="0.35">
      <c r="J599805" s="1"/>
    </row>
    <row r="599806" spans="10:10" x14ac:dyDescent="0.35">
      <c r="J599806" s="1"/>
    </row>
    <row r="599807" spans="10:10" x14ac:dyDescent="0.35">
      <c r="J599807" s="1"/>
    </row>
    <row r="599808" spans="10:10" x14ac:dyDescent="0.35">
      <c r="J599808" s="1"/>
    </row>
    <row r="599809" spans="10:10" x14ac:dyDescent="0.35">
      <c r="J599809" s="1"/>
    </row>
    <row r="599810" spans="10:10" x14ac:dyDescent="0.35">
      <c r="J599810" s="1"/>
    </row>
    <row r="599811" spans="10:10" x14ac:dyDescent="0.35">
      <c r="J599811" s="1"/>
    </row>
    <row r="599812" spans="10:10" x14ac:dyDescent="0.35">
      <c r="J599812" s="1"/>
    </row>
    <row r="599813" spans="10:10" x14ac:dyDescent="0.35">
      <c r="J599813" s="1"/>
    </row>
    <row r="599814" spans="10:10" x14ac:dyDescent="0.35">
      <c r="J599814" s="1"/>
    </row>
    <row r="599815" spans="10:10" x14ac:dyDescent="0.35">
      <c r="J599815" s="1"/>
    </row>
    <row r="599816" spans="10:10" x14ac:dyDescent="0.35">
      <c r="J599816" s="1"/>
    </row>
    <row r="599817" spans="10:10" x14ac:dyDescent="0.35">
      <c r="J599817" s="1"/>
    </row>
    <row r="599818" spans="10:10" x14ac:dyDescent="0.35">
      <c r="J599818" s="1"/>
    </row>
    <row r="599819" spans="10:10" x14ac:dyDescent="0.35">
      <c r="J599819" s="1"/>
    </row>
    <row r="599820" spans="10:10" x14ac:dyDescent="0.35">
      <c r="J599820" s="1"/>
    </row>
    <row r="599821" spans="10:10" x14ac:dyDescent="0.35">
      <c r="J599821" s="1"/>
    </row>
    <row r="599822" spans="10:10" x14ac:dyDescent="0.35">
      <c r="J599822" s="1"/>
    </row>
    <row r="599823" spans="10:10" x14ac:dyDescent="0.35">
      <c r="J599823" s="1"/>
    </row>
    <row r="599824" spans="10:10" x14ac:dyDescent="0.35">
      <c r="J599824" s="1"/>
    </row>
    <row r="599825" spans="10:10" x14ac:dyDescent="0.35">
      <c r="J599825" s="1"/>
    </row>
    <row r="599826" spans="10:10" x14ac:dyDescent="0.35">
      <c r="J599826" s="1"/>
    </row>
    <row r="599827" spans="10:10" x14ac:dyDescent="0.35">
      <c r="J599827" s="1"/>
    </row>
    <row r="599828" spans="10:10" x14ac:dyDescent="0.35">
      <c r="J599828" s="1"/>
    </row>
    <row r="599829" spans="10:10" x14ac:dyDescent="0.35">
      <c r="J599829" s="1"/>
    </row>
    <row r="599830" spans="10:10" x14ac:dyDescent="0.35">
      <c r="J599830" s="1"/>
    </row>
    <row r="599831" spans="10:10" x14ac:dyDescent="0.35">
      <c r="J599831" s="1"/>
    </row>
    <row r="599832" spans="10:10" x14ac:dyDescent="0.35">
      <c r="J599832" s="1"/>
    </row>
    <row r="599833" spans="10:10" x14ac:dyDescent="0.35">
      <c r="J599833" s="1"/>
    </row>
    <row r="599834" spans="10:10" x14ac:dyDescent="0.35">
      <c r="J599834" s="1"/>
    </row>
    <row r="599835" spans="10:10" x14ac:dyDescent="0.35">
      <c r="J599835" s="1"/>
    </row>
    <row r="599836" spans="10:10" x14ac:dyDescent="0.35">
      <c r="J599836" s="1"/>
    </row>
    <row r="599837" spans="10:10" x14ac:dyDescent="0.35">
      <c r="J599837" s="1"/>
    </row>
    <row r="599838" spans="10:10" x14ac:dyDescent="0.35">
      <c r="J599838" s="1"/>
    </row>
    <row r="599839" spans="10:10" x14ac:dyDescent="0.35">
      <c r="J599839" s="1"/>
    </row>
    <row r="599840" spans="10:10" x14ac:dyDescent="0.35">
      <c r="J599840" s="1"/>
    </row>
    <row r="599841" spans="10:10" x14ac:dyDescent="0.35">
      <c r="J599841" s="1"/>
    </row>
    <row r="599842" spans="10:10" x14ac:dyDescent="0.35">
      <c r="J599842" s="1"/>
    </row>
    <row r="599843" spans="10:10" x14ac:dyDescent="0.35">
      <c r="J599843" s="1"/>
    </row>
    <row r="599844" spans="10:10" x14ac:dyDescent="0.35">
      <c r="J599844" s="1"/>
    </row>
    <row r="599845" spans="10:10" x14ac:dyDescent="0.35">
      <c r="J599845" s="1"/>
    </row>
    <row r="599846" spans="10:10" x14ac:dyDescent="0.35">
      <c r="J599846" s="1"/>
    </row>
    <row r="599847" spans="10:10" x14ac:dyDescent="0.35">
      <c r="J599847" s="1"/>
    </row>
    <row r="599848" spans="10:10" x14ac:dyDescent="0.35">
      <c r="J599848" s="1"/>
    </row>
    <row r="599849" spans="10:10" x14ac:dyDescent="0.35">
      <c r="J599849" s="1"/>
    </row>
    <row r="599876" spans="10:10" x14ac:dyDescent="0.35">
      <c r="J599876" s="1"/>
    </row>
    <row r="599897" spans="10:10" x14ac:dyDescent="0.35">
      <c r="J599897" s="1"/>
    </row>
    <row r="599918" spans="10:10" x14ac:dyDescent="0.35">
      <c r="J599918" s="1"/>
    </row>
    <row r="599945" spans="10:10" x14ac:dyDescent="0.35">
      <c r="J599945" s="1"/>
    </row>
    <row r="600199" spans="10:10" x14ac:dyDescent="0.35">
      <c r="J600199" s="1"/>
    </row>
    <row r="600220" spans="10:10" x14ac:dyDescent="0.35">
      <c r="J600220" s="1"/>
    </row>
    <row r="600231" spans="10:10" x14ac:dyDescent="0.35">
      <c r="J600231" s="1"/>
    </row>
    <row r="600236" spans="10:10" x14ac:dyDescent="0.35">
      <c r="J600236" s="1"/>
    </row>
    <row r="600241" spans="10:10" x14ac:dyDescent="0.35">
      <c r="J600241" s="1"/>
    </row>
    <row r="600250" spans="10:10" x14ac:dyDescent="0.35">
      <c r="J600250" s="1"/>
    </row>
    <row r="600251" spans="10:10" x14ac:dyDescent="0.35">
      <c r="J600251" s="1"/>
    </row>
    <row r="600255" spans="10:10" x14ac:dyDescent="0.35">
      <c r="J600255" s="1"/>
    </row>
    <row r="600262" spans="10:10" x14ac:dyDescent="0.35">
      <c r="J600262" s="1"/>
    </row>
    <row r="600269" spans="10:10" x14ac:dyDescent="0.35">
      <c r="J600269" s="1"/>
    </row>
    <row r="600270" spans="10:10" x14ac:dyDescent="0.35">
      <c r="J600270" s="1"/>
    </row>
    <row r="600273" spans="10:10" x14ac:dyDescent="0.35">
      <c r="J600273" s="1"/>
    </row>
    <row r="600275" spans="10:10" x14ac:dyDescent="0.35">
      <c r="J600275" s="1"/>
    </row>
    <row r="600278" spans="10:10" x14ac:dyDescent="0.35">
      <c r="J600278" s="1"/>
    </row>
    <row r="600280" spans="10:10" x14ac:dyDescent="0.35">
      <c r="J600280" s="1"/>
    </row>
    <row r="600281" spans="10:10" x14ac:dyDescent="0.35">
      <c r="J600281" s="1"/>
    </row>
    <row r="600284" spans="10:10" x14ac:dyDescent="0.35">
      <c r="J600284" s="1"/>
    </row>
    <row r="600290" spans="10:10" x14ac:dyDescent="0.35">
      <c r="J600290" s="1"/>
    </row>
    <row r="600291" spans="10:10" x14ac:dyDescent="0.35">
      <c r="J600291" s="1"/>
    </row>
    <row r="600295" spans="10:10" x14ac:dyDescent="0.35">
      <c r="J600295" s="1"/>
    </row>
    <row r="600297" spans="10:10" x14ac:dyDescent="0.35">
      <c r="J600297" s="1"/>
    </row>
    <row r="600298" spans="10:10" x14ac:dyDescent="0.35">
      <c r="J600298" s="1"/>
    </row>
    <row r="600301" spans="10:10" x14ac:dyDescent="0.35">
      <c r="J600301" s="1"/>
    </row>
    <row r="600307" spans="10:10" x14ac:dyDescent="0.35">
      <c r="J600307" s="1"/>
    </row>
    <row r="600309" spans="10:10" x14ac:dyDescent="0.35">
      <c r="J600309" s="1"/>
    </row>
    <row r="600310" spans="10:10" x14ac:dyDescent="0.35">
      <c r="J600310" s="1"/>
    </row>
    <row r="600312" spans="10:10" x14ac:dyDescent="0.35">
      <c r="J600312" s="1"/>
    </row>
    <row r="600314" spans="10:10" x14ac:dyDescent="0.35">
      <c r="J600314" s="1"/>
    </row>
    <row r="600315" spans="10:10" x14ac:dyDescent="0.35">
      <c r="J600315" s="1"/>
    </row>
    <row r="600316" spans="10:10" x14ac:dyDescent="0.35">
      <c r="J600316" s="1"/>
    </row>
    <row r="600321" spans="10:10" x14ac:dyDescent="0.35">
      <c r="J600321" s="1"/>
    </row>
    <row r="600326" spans="10:10" x14ac:dyDescent="0.35">
      <c r="J600326" s="1"/>
    </row>
    <row r="600330" spans="10:10" x14ac:dyDescent="0.35">
      <c r="J600330" s="1"/>
    </row>
    <row r="600331" spans="10:10" x14ac:dyDescent="0.35">
      <c r="J600331" s="1"/>
    </row>
    <row r="600334" spans="10:10" x14ac:dyDescent="0.35">
      <c r="J600334" s="1"/>
    </row>
    <row r="600335" spans="10:10" x14ac:dyDescent="0.35">
      <c r="J600335" s="1"/>
    </row>
    <row r="600337" spans="10:10" x14ac:dyDescent="0.35">
      <c r="J600337" s="1"/>
    </row>
    <row r="600340" spans="10:10" x14ac:dyDescent="0.35">
      <c r="J600340" s="1"/>
    </row>
    <row r="600341" spans="10:10" x14ac:dyDescent="0.35">
      <c r="J600341" s="1"/>
    </row>
    <row r="600344" spans="10:10" x14ac:dyDescent="0.35">
      <c r="J600344" s="1"/>
    </row>
    <row r="600348" spans="10:10" x14ac:dyDescent="0.35">
      <c r="J600348" s="1"/>
    </row>
    <row r="600349" spans="10:10" x14ac:dyDescent="0.35">
      <c r="J600349" s="1"/>
    </row>
    <row r="600352" spans="10:10" x14ac:dyDescent="0.35">
      <c r="J600352" s="1"/>
    </row>
    <row r="600353" spans="10:10" x14ac:dyDescent="0.35">
      <c r="J600353" s="1"/>
    </row>
    <row r="600356" spans="10:10" x14ac:dyDescent="0.35">
      <c r="J600356" s="1"/>
    </row>
    <row r="600359" spans="10:10" x14ac:dyDescent="0.35">
      <c r="J600359" s="1"/>
    </row>
    <row r="600362" spans="10:10" x14ac:dyDescent="0.35">
      <c r="J600362" s="1"/>
    </row>
    <row r="600363" spans="10:10" x14ac:dyDescent="0.35">
      <c r="J600363" s="1"/>
    </row>
    <row r="600364" spans="10:10" x14ac:dyDescent="0.35">
      <c r="J600364" s="1"/>
    </row>
    <row r="600365" spans="10:10" x14ac:dyDescent="0.35">
      <c r="J600365" s="1"/>
    </row>
    <row r="600367" spans="10:10" x14ac:dyDescent="0.35">
      <c r="J600367" s="1"/>
    </row>
    <row r="600372" spans="10:10" x14ac:dyDescent="0.35">
      <c r="J600372" s="1"/>
    </row>
    <row r="600374" spans="10:10" x14ac:dyDescent="0.35">
      <c r="J600374" s="1"/>
    </row>
    <row r="600376" spans="10:10" x14ac:dyDescent="0.35">
      <c r="J600376" s="1"/>
    </row>
    <row r="600377" spans="10:10" x14ac:dyDescent="0.35">
      <c r="J600377" s="1"/>
    </row>
    <row r="600379" spans="10:10" x14ac:dyDescent="0.35">
      <c r="J600379" s="1"/>
    </row>
    <row r="600381" spans="10:10" x14ac:dyDescent="0.35">
      <c r="J600381" s="1"/>
    </row>
    <row r="600385" spans="10:10" x14ac:dyDescent="0.35">
      <c r="J600385" s="1"/>
    </row>
    <row r="600386" spans="10:10" x14ac:dyDescent="0.35">
      <c r="J600386" s="1"/>
    </row>
    <row r="600389" spans="10:10" x14ac:dyDescent="0.35">
      <c r="J600389" s="1"/>
    </row>
    <row r="600390" spans="10:10" x14ac:dyDescent="0.35">
      <c r="J600390" s="1"/>
    </row>
    <row r="600391" spans="10:10" x14ac:dyDescent="0.35">
      <c r="J600391" s="1"/>
    </row>
    <row r="600392" spans="10:10" x14ac:dyDescent="0.35">
      <c r="J600392" s="1"/>
    </row>
    <row r="600394" spans="10:10" x14ac:dyDescent="0.35">
      <c r="J600394" s="1"/>
    </row>
    <row r="600398" spans="10:10" x14ac:dyDescent="0.35">
      <c r="J600398" s="1"/>
    </row>
    <row r="600399" spans="10:10" x14ac:dyDescent="0.35">
      <c r="J600399" s="1"/>
    </row>
    <row r="600401" spans="10:10" x14ac:dyDescent="0.35">
      <c r="J600401" s="1"/>
    </row>
    <row r="600402" spans="10:10" x14ac:dyDescent="0.35">
      <c r="J600402" s="1"/>
    </row>
    <row r="600404" spans="10:10" x14ac:dyDescent="0.35">
      <c r="J600404" s="1"/>
    </row>
    <row r="600405" spans="10:10" x14ac:dyDescent="0.35">
      <c r="J600405" s="1"/>
    </row>
    <row r="600408" spans="10:10" x14ac:dyDescent="0.35">
      <c r="J600408" s="1"/>
    </row>
    <row r="600409" spans="10:10" x14ac:dyDescent="0.35">
      <c r="J600409" s="1"/>
    </row>
    <row r="600411" spans="10:10" x14ac:dyDescent="0.35">
      <c r="J600411" s="1"/>
    </row>
    <row r="600412" spans="10:10" x14ac:dyDescent="0.35">
      <c r="J600412" s="1"/>
    </row>
    <row r="600414" spans="10:10" x14ac:dyDescent="0.35">
      <c r="J600414" s="1"/>
    </row>
    <row r="600415" spans="10:10" x14ac:dyDescent="0.35">
      <c r="J600415" s="1"/>
    </row>
    <row r="600417" spans="10:10" x14ac:dyDescent="0.35">
      <c r="J600417" s="1"/>
    </row>
    <row r="600418" spans="10:10" x14ac:dyDescent="0.35">
      <c r="J600418" s="1"/>
    </row>
    <row r="600420" spans="10:10" x14ac:dyDescent="0.35">
      <c r="J600420" s="1"/>
    </row>
    <row r="600421" spans="10:10" x14ac:dyDescent="0.35">
      <c r="J600421" s="1"/>
    </row>
    <row r="600423" spans="10:10" x14ac:dyDescent="0.35">
      <c r="J600423" s="1"/>
    </row>
    <row r="600424" spans="10:10" x14ac:dyDescent="0.35">
      <c r="J600424" s="1"/>
    </row>
    <row r="600426" spans="10:10" x14ac:dyDescent="0.35">
      <c r="J600426" s="1"/>
    </row>
    <row r="600428" spans="10:10" x14ac:dyDescent="0.35">
      <c r="J600428" s="1"/>
    </row>
    <row r="600429" spans="10:10" x14ac:dyDescent="0.35">
      <c r="J600429" s="1"/>
    </row>
    <row r="600430" spans="10:10" x14ac:dyDescent="0.35">
      <c r="J600430" s="1"/>
    </row>
    <row r="600431" spans="10:10" x14ac:dyDescent="0.35">
      <c r="J600431" s="1"/>
    </row>
    <row r="600432" spans="10:10" x14ac:dyDescent="0.35">
      <c r="J600432" s="1"/>
    </row>
    <row r="600434" spans="10:10" x14ac:dyDescent="0.35">
      <c r="J600434" s="1"/>
    </row>
    <row r="600435" spans="10:10" x14ac:dyDescent="0.35">
      <c r="J600435" s="1"/>
    </row>
    <row r="600437" spans="10:10" x14ac:dyDescent="0.35">
      <c r="J600437" s="1"/>
    </row>
    <row r="600438" spans="10:10" x14ac:dyDescent="0.35">
      <c r="J600438" s="1"/>
    </row>
    <row r="600439" spans="10:10" x14ac:dyDescent="0.35">
      <c r="J600439" s="1"/>
    </row>
    <row r="600440" spans="10:10" x14ac:dyDescent="0.35">
      <c r="J600440" s="1"/>
    </row>
    <row r="600442" spans="10:10" x14ac:dyDescent="0.35">
      <c r="J600442" s="1"/>
    </row>
    <row r="600443" spans="10:10" x14ac:dyDescent="0.35">
      <c r="J600443" s="1"/>
    </row>
    <row r="600445" spans="10:10" x14ac:dyDescent="0.35">
      <c r="J600445" s="1"/>
    </row>
    <row r="600446" spans="10:10" x14ac:dyDescent="0.35">
      <c r="J600446" s="1"/>
    </row>
    <row r="600447" spans="10:10" x14ac:dyDescent="0.35">
      <c r="J600447" s="1"/>
    </row>
    <row r="600448" spans="10:10" x14ac:dyDescent="0.35">
      <c r="J600448" s="1"/>
    </row>
    <row r="600449" spans="10:10" x14ac:dyDescent="0.35">
      <c r="J600449" s="1"/>
    </row>
    <row r="600452" spans="10:10" x14ac:dyDescent="0.35">
      <c r="J600452" s="1"/>
    </row>
    <row r="600453" spans="10:10" x14ac:dyDescent="0.35">
      <c r="J600453" s="1"/>
    </row>
    <row r="600455" spans="10:10" x14ac:dyDescent="0.35">
      <c r="J600455" s="1"/>
    </row>
    <row r="600456" spans="10:10" x14ac:dyDescent="0.35">
      <c r="J600456" s="1"/>
    </row>
    <row r="600458" spans="10:10" x14ac:dyDescent="0.35">
      <c r="J600458" s="1"/>
    </row>
    <row r="600459" spans="10:10" x14ac:dyDescent="0.35">
      <c r="J600459" s="1"/>
    </row>
    <row r="600460" spans="10:10" x14ac:dyDescent="0.35">
      <c r="J600460" s="1"/>
    </row>
    <row r="600463" spans="10:10" x14ac:dyDescent="0.35">
      <c r="J600463" s="1"/>
    </row>
    <row r="600464" spans="10:10" x14ac:dyDescent="0.35">
      <c r="J600464" s="1"/>
    </row>
    <row r="600465" spans="10:10" x14ac:dyDescent="0.35">
      <c r="J600465" s="1"/>
    </row>
    <row r="600466" spans="10:10" x14ac:dyDescent="0.35">
      <c r="J600466" s="1"/>
    </row>
    <row r="600467" spans="10:10" x14ac:dyDescent="0.35">
      <c r="J600467" s="1"/>
    </row>
    <row r="600469" spans="10:10" x14ac:dyDescent="0.35">
      <c r="J600469" s="1"/>
    </row>
    <row r="600470" spans="10:10" x14ac:dyDescent="0.35">
      <c r="J600470" s="1"/>
    </row>
    <row r="600471" spans="10:10" x14ac:dyDescent="0.35">
      <c r="J600471" s="1"/>
    </row>
    <row r="600474" spans="10:10" x14ac:dyDescent="0.35">
      <c r="J600474" s="1"/>
    </row>
    <row r="600475" spans="10:10" x14ac:dyDescent="0.35">
      <c r="J600475" s="1"/>
    </row>
    <row r="600477" spans="10:10" x14ac:dyDescent="0.35">
      <c r="J600477" s="1"/>
    </row>
    <row r="600478" spans="10:10" x14ac:dyDescent="0.35">
      <c r="J600478" s="1"/>
    </row>
    <row r="600479" spans="10:10" x14ac:dyDescent="0.35">
      <c r="J600479" s="1"/>
    </row>
    <row r="600480" spans="10:10" x14ac:dyDescent="0.35">
      <c r="J600480" s="1"/>
    </row>
    <row r="600481" spans="10:10" x14ac:dyDescent="0.35">
      <c r="J600481" s="1"/>
    </row>
    <row r="600483" spans="10:10" x14ac:dyDescent="0.35">
      <c r="J600483" s="1"/>
    </row>
    <row r="600485" spans="10:10" x14ac:dyDescent="0.35">
      <c r="J600485" s="1"/>
    </row>
    <row r="600486" spans="10:10" x14ac:dyDescent="0.35">
      <c r="J600486" s="1"/>
    </row>
    <row r="600487" spans="10:10" x14ac:dyDescent="0.35">
      <c r="J600487" s="1"/>
    </row>
    <row r="600488" spans="10:10" x14ac:dyDescent="0.35">
      <c r="J600488" s="1"/>
    </row>
    <row r="600491" spans="10:10" x14ac:dyDescent="0.35">
      <c r="J600491" s="1"/>
    </row>
    <row r="600493" spans="10:10" x14ac:dyDescent="0.35">
      <c r="J600493" s="1"/>
    </row>
    <row r="600494" spans="10:10" x14ac:dyDescent="0.35">
      <c r="J600494" s="1"/>
    </row>
    <row r="600496" spans="10:10" x14ac:dyDescent="0.35">
      <c r="J600496" s="1"/>
    </row>
    <row r="600499" spans="10:10" x14ac:dyDescent="0.35">
      <c r="J600499" s="1"/>
    </row>
    <row r="600500" spans="10:10" x14ac:dyDescent="0.35">
      <c r="J600500" s="1"/>
    </row>
    <row r="600502" spans="10:10" x14ac:dyDescent="0.35">
      <c r="J600502" s="1"/>
    </row>
    <row r="600503" spans="10:10" x14ac:dyDescent="0.35">
      <c r="J600503" s="1"/>
    </row>
    <row r="600504" spans="10:10" x14ac:dyDescent="0.35">
      <c r="J600504" s="1"/>
    </row>
    <row r="600505" spans="10:10" x14ac:dyDescent="0.35">
      <c r="J600505" s="1"/>
    </row>
    <row r="600506" spans="10:10" x14ac:dyDescent="0.35">
      <c r="J600506" s="1"/>
    </row>
    <row r="600507" spans="10:10" x14ac:dyDescent="0.35">
      <c r="J600507" s="1"/>
    </row>
    <row r="600509" spans="10:10" x14ac:dyDescent="0.35">
      <c r="J600509" s="1"/>
    </row>
    <row r="600510" spans="10:10" x14ac:dyDescent="0.35">
      <c r="J600510" s="1"/>
    </row>
    <row r="600511" spans="10:10" x14ac:dyDescent="0.35">
      <c r="J600511" s="1"/>
    </row>
    <row r="600512" spans="10:10" x14ac:dyDescent="0.35">
      <c r="J600512" s="1"/>
    </row>
    <row r="600513" spans="10:10" x14ac:dyDescent="0.35">
      <c r="J600513" s="1"/>
    </row>
    <row r="600514" spans="10:10" x14ac:dyDescent="0.35">
      <c r="J600514" s="1"/>
    </row>
    <row r="600517" spans="10:10" x14ac:dyDescent="0.35">
      <c r="J600517" s="1"/>
    </row>
    <row r="600519" spans="10:10" x14ac:dyDescent="0.35">
      <c r="J600519" s="1"/>
    </row>
    <row r="600521" spans="10:10" x14ac:dyDescent="0.35">
      <c r="J600521" s="1"/>
    </row>
    <row r="600522" spans="10:10" x14ac:dyDescent="0.35">
      <c r="J600522" s="1"/>
    </row>
    <row r="600524" spans="10:10" x14ac:dyDescent="0.35">
      <c r="J600524" s="1"/>
    </row>
    <row r="600528" spans="10:10" x14ac:dyDescent="0.35">
      <c r="J600528" s="1"/>
    </row>
    <row r="600531" spans="10:10" x14ac:dyDescent="0.35">
      <c r="J600531" s="1"/>
    </row>
    <row r="600532" spans="10:10" x14ac:dyDescent="0.35">
      <c r="J600532" s="1"/>
    </row>
    <row r="600533" spans="10:10" x14ac:dyDescent="0.35">
      <c r="J600533" s="1"/>
    </row>
    <row r="600534" spans="10:10" x14ac:dyDescent="0.35">
      <c r="J600534" s="1"/>
    </row>
    <row r="600535" spans="10:10" x14ac:dyDescent="0.35">
      <c r="J600535" s="1"/>
    </row>
    <row r="600536" spans="10:10" x14ac:dyDescent="0.35">
      <c r="J600536" s="1"/>
    </row>
    <row r="600537" spans="10:10" x14ac:dyDescent="0.35">
      <c r="J600537" s="1"/>
    </row>
    <row r="600539" spans="10:10" x14ac:dyDescent="0.35">
      <c r="J600539" s="1"/>
    </row>
    <row r="600540" spans="10:10" x14ac:dyDescent="0.35">
      <c r="J600540" s="1"/>
    </row>
    <row r="600543" spans="10:10" x14ac:dyDescent="0.35">
      <c r="J600543" s="1"/>
    </row>
    <row r="600544" spans="10:10" x14ac:dyDescent="0.35">
      <c r="J600544" s="1"/>
    </row>
    <row r="600545" spans="10:10" x14ac:dyDescent="0.35">
      <c r="J600545" s="1"/>
    </row>
    <row r="600546" spans="10:10" x14ac:dyDescent="0.35">
      <c r="J600546" s="1"/>
    </row>
    <row r="600547" spans="10:10" x14ac:dyDescent="0.35">
      <c r="J600547" s="1"/>
    </row>
    <row r="600548" spans="10:10" x14ac:dyDescent="0.35">
      <c r="J600548" s="1"/>
    </row>
    <row r="600551" spans="10:10" x14ac:dyDescent="0.35">
      <c r="J600551" s="1"/>
    </row>
    <row r="600552" spans="10:10" x14ac:dyDescent="0.35">
      <c r="J600552" s="1"/>
    </row>
    <row r="600553" spans="10:10" x14ac:dyDescent="0.35">
      <c r="J600553" s="1"/>
    </row>
    <row r="600555" spans="10:10" x14ac:dyDescent="0.35">
      <c r="J600555" s="1"/>
    </row>
    <row r="600557" spans="10:10" x14ac:dyDescent="0.35">
      <c r="J600557" s="1"/>
    </row>
    <row r="600560" spans="10:10" x14ac:dyDescent="0.35">
      <c r="J600560" s="1"/>
    </row>
    <row r="600561" spans="10:10" x14ac:dyDescent="0.35">
      <c r="J600561" s="1"/>
    </row>
    <row r="600562" spans="10:10" x14ac:dyDescent="0.35">
      <c r="J600562" s="1"/>
    </row>
    <row r="600563" spans="10:10" x14ac:dyDescent="0.35">
      <c r="J600563" s="1"/>
    </row>
    <row r="600564" spans="10:10" x14ac:dyDescent="0.35">
      <c r="J600564" s="1"/>
    </row>
    <row r="600566" spans="10:10" x14ac:dyDescent="0.35">
      <c r="J600566" s="1"/>
    </row>
    <row r="600567" spans="10:10" x14ac:dyDescent="0.35">
      <c r="J600567" s="1"/>
    </row>
    <row r="600568" spans="10:10" x14ac:dyDescent="0.35">
      <c r="J600568" s="1"/>
    </row>
    <row r="600569" spans="10:10" x14ac:dyDescent="0.35">
      <c r="J600569" s="1"/>
    </row>
    <row r="600571" spans="10:10" x14ac:dyDescent="0.35">
      <c r="J600571" s="1"/>
    </row>
    <row r="600573" spans="10:10" x14ac:dyDescent="0.35">
      <c r="J600573" s="1"/>
    </row>
    <row r="600576" spans="10:10" x14ac:dyDescent="0.35">
      <c r="J600576" s="1"/>
    </row>
    <row r="600582" spans="10:10" x14ac:dyDescent="0.35">
      <c r="J600582" s="1"/>
    </row>
    <row r="600583" spans="10:10" x14ac:dyDescent="0.35">
      <c r="J600583" s="1"/>
    </row>
    <row r="600584" spans="10:10" x14ac:dyDescent="0.35">
      <c r="J600584" s="1"/>
    </row>
    <row r="600586" spans="10:10" x14ac:dyDescent="0.35">
      <c r="J600586" s="1"/>
    </row>
    <row r="600587" spans="10:10" x14ac:dyDescent="0.35">
      <c r="J600587" s="1"/>
    </row>
    <row r="600590" spans="10:10" x14ac:dyDescent="0.35">
      <c r="J600590" s="1"/>
    </row>
    <row r="600591" spans="10:10" x14ac:dyDescent="0.35">
      <c r="J600591" s="1"/>
    </row>
    <row r="600593" spans="10:10" x14ac:dyDescent="0.35">
      <c r="J600593" s="1"/>
    </row>
    <row r="600594" spans="10:10" x14ac:dyDescent="0.35">
      <c r="J600594" s="1"/>
    </row>
    <row r="600596" spans="10:10" x14ac:dyDescent="0.35">
      <c r="J600596" s="1"/>
    </row>
    <row r="600597" spans="10:10" x14ac:dyDescent="0.35">
      <c r="J600597" s="1"/>
    </row>
    <row r="600599" spans="10:10" x14ac:dyDescent="0.35">
      <c r="J600599" s="1"/>
    </row>
    <row r="600601" spans="10:10" x14ac:dyDescent="0.35">
      <c r="J600601" s="1"/>
    </row>
    <row r="600602" spans="10:10" x14ac:dyDescent="0.35">
      <c r="J600602" s="1"/>
    </row>
    <row r="600604" spans="10:10" x14ac:dyDescent="0.35">
      <c r="J600604" s="1"/>
    </row>
    <row r="600605" spans="10:10" x14ac:dyDescent="0.35">
      <c r="J600605" s="1"/>
    </row>
    <row r="600606" spans="10:10" x14ac:dyDescent="0.35">
      <c r="J600606" s="1"/>
    </row>
    <row r="600607" spans="10:10" x14ac:dyDescent="0.35">
      <c r="J600607" s="1"/>
    </row>
    <row r="600608" spans="10:10" x14ac:dyDescent="0.35">
      <c r="J600608" s="1"/>
    </row>
    <row r="600609" spans="10:10" x14ac:dyDescent="0.35">
      <c r="J600609" s="1"/>
    </row>
    <row r="600611" spans="10:10" x14ac:dyDescent="0.35">
      <c r="J600611" s="1"/>
    </row>
    <row r="600612" spans="10:10" x14ac:dyDescent="0.35">
      <c r="J600612" s="1"/>
    </row>
    <row r="600613" spans="10:10" x14ac:dyDescent="0.35">
      <c r="J600613" s="1"/>
    </row>
    <row r="600614" spans="10:10" x14ac:dyDescent="0.35">
      <c r="J600614" s="1"/>
    </row>
    <row r="600615" spans="10:10" x14ac:dyDescent="0.35">
      <c r="J600615" s="1"/>
    </row>
    <row r="600618" spans="10:10" x14ac:dyDescent="0.35">
      <c r="J600618" s="1"/>
    </row>
    <row r="600619" spans="10:10" x14ac:dyDescent="0.35">
      <c r="J600619" s="1"/>
    </row>
    <row r="600620" spans="10:10" x14ac:dyDescent="0.35">
      <c r="J600620" s="1"/>
    </row>
    <row r="600622" spans="10:10" x14ac:dyDescent="0.35">
      <c r="J600622" s="1"/>
    </row>
    <row r="600623" spans="10:10" x14ac:dyDescent="0.35">
      <c r="J600623" s="1"/>
    </row>
    <row r="600624" spans="10:10" x14ac:dyDescent="0.35">
      <c r="J600624" s="1"/>
    </row>
    <row r="600627" spans="10:10" x14ac:dyDescent="0.35">
      <c r="J600627" s="1"/>
    </row>
    <row r="600628" spans="10:10" x14ac:dyDescent="0.35">
      <c r="J600628" s="1"/>
    </row>
    <row r="600629" spans="10:10" x14ac:dyDescent="0.35">
      <c r="J600629" s="1"/>
    </row>
    <row r="600630" spans="10:10" x14ac:dyDescent="0.35">
      <c r="J600630" s="1"/>
    </row>
    <row r="600632" spans="10:10" x14ac:dyDescent="0.35">
      <c r="J600632" s="1"/>
    </row>
    <row r="600633" spans="10:10" x14ac:dyDescent="0.35">
      <c r="J600633" s="1"/>
    </row>
    <row r="600635" spans="10:10" x14ac:dyDescent="0.35">
      <c r="J600635" s="1"/>
    </row>
    <row r="600636" spans="10:10" x14ac:dyDescent="0.35">
      <c r="J600636" s="1"/>
    </row>
    <row r="600637" spans="10:10" x14ac:dyDescent="0.35">
      <c r="J600637" s="1"/>
    </row>
    <row r="600638" spans="10:10" x14ac:dyDescent="0.35">
      <c r="J600638" s="1"/>
    </row>
    <row r="600639" spans="10:10" x14ac:dyDescent="0.35">
      <c r="J600639" s="1"/>
    </row>
    <row r="600640" spans="10:10" x14ac:dyDescent="0.35">
      <c r="J600640" s="1"/>
    </row>
    <row r="600641" spans="10:10" x14ac:dyDescent="0.35">
      <c r="J600641" s="1"/>
    </row>
    <row r="600642" spans="10:10" x14ac:dyDescent="0.35">
      <c r="J600642" s="1"/>
    </row>
    <row r="600643" spans="10:10" x14ac:dyDescent="0.35">
      <c r="J600643" s="1"/>
    </row>
    <row r="600644" spans="10:10" x14ac:dyDescent="0.35">
      <c r="J600644" s="1"/>
    </row>
    <row r="600645" spans="10:10" x14ac:dyDescent="0.35">
      <c r="J600645" s="1"/>
    </row>
    <row r="600646" spans="10:10" x14ac:dyDescent="0.35">
      <c r="J600646" s="1"/>
    </row>
    <row r="600647" spans="10:10" x14ac:dyDescent="0.35">
      <c r="J600647" s="1"/>
    </row>
    <row r="600648" spans="10:10" x14ac:dyDescent="0.35">
      <c r="J600648" s="1"/>
    </row>
    <row r="600649" spans="10:10" x14ac:dyDescent="0.35">
      <c r="J600649" s="1"/>
    </row>
    <row r="600650" spans="10:10" x14ac:dyDescent="0.35">
      <c r="J600650" s="1"/>
    </row>
    <row r="600651" spans="10:10" x14ac:dyDescent="0.35">
      <c r="J600651" s="1"/>
    </row>
    <row r="600652" spans="10:10" x14ac:dyDescent="0.35">
      <c r="J600652" s="1"/>
    </row>
    <row r="600653" spans="10:10" x14ac:dyDescent="0.35">
      <c r="J600653" s="1"/>
    </row>
    <row r="600654" spans="10:10" x14ac:dyDescent="0.35">
      <c r="J600654" s="1"/>
    </row>
    <row r="600655" spans="10:10" x14ac:dyDescent="0.35">
      <c r="J600655" s="1"/>
    </row>
    <row r="600656" spans="10:10" x14ac:dyDescent="0.35">
      <c r="J600656" s="1"/>
    </row>
    <row r="600657" spans="10:10" x14ac:dyDescent="0.35">
      <c r="J600657" s="1"/>
    </row>
    <row r="600658" spans="10:10" x14ac:dyDescent="0.35">
      <c r="J600658" s="1"/>
    </row>
    <row r="600659" spans="10:10" x14ac:dyDescent="0.35">
      <c r="J600659" s="1"/>
    </row>
    <row r="600660" spans="10:10" x14ac:dyDescent="0.35">
      <c r="J600660" s="1"/>
    </row>
    <row r="600661" spans="10:10" x14ac:dyDescent="0.35">
      <c r="J600661" s="1"/>
    </row>
    <row r="600662" spans="10:10" x14ac:dyDescent="0.35">
      <c r="J600662" s="1"/>
    </row>
    <row r="600663" spans="10:10" x14ac:dyDescent="0.35">
      <c r="J600663" s="1"/>
    </row>
    <row r="600664" spans="10:10" x14ac:dyDescent="0.35">
      <c r="J600664" s="1"/>
    </row>
    <row r="600665" spans="10:10" x14ac:dyDescent="0.35">
      <c r="J600665" s="1"/>
    </row>
    <row r="600667" spans="10:10" x14ac:dyDescent="0.35">
      <c r="J600667" s="1"/>
    </row>
    <row r="600668" spans="10:10" x14ac:dyDescent="0.35">
      <c r="J600668" s="1"/>
    </row>
    <row r="600669" spans="10:10" x14ac:dyDescent="0.35">
      <c r="J600669" s="1"/>
    </row>
    <row r="600670" spans="10:10" x14ac:dyDescent="0.35">
      <c r="J600670" s="1"/>
    </row>
    <row r="600671" spans="10:10" x14ac:dyDescent="0.35">
      <c r="J600671" s="1"/>
    </row>
    <row r="600672" spans="10:10" x14ac:dyDescent="0.35">
      <c r="J600672" s="1"/>
    </row>
    <row r="600673" spans="10:10" x14ac:dyDescent="0.35">
      <c r="J600673" s="1"/>
    </row>
    <row r="600674" spans="10:10" x14ac:dyDescent="0.35">
      <c r="J600674" s="1"/>
    </row>
    <row r="600675" spans="10:10" x14ac:dyDescent="0.35">
      <c r="J600675" s="1"/>
    </row>
    <row r="600676" spans="10:10" x14ac:dyDescent="0.35">
      <c r="J600676" s="1"/>
    </row>
    <row r="600677" spans="10:10" x14ac:dyDescent="0.35">
      <c r="J600677" s="1"/>
    </row>
    <row r="600678" spans="10:10" x14ac:dyDescent="0.35">
      <c r="J600678" s="1"/>
    </row>
    <row r="600679" spans="10:10" x14ac:dyDescent="0.35">
      <c r="J600679" s="1"/>
    </row>
    <row r="600681" spans="10:10" x14ac:dyDescent="0.35">
      <c r="J600681" s="1"/>
    </row>
    <row r="600682" spans="10:10" x14ac:dyDescent="0.35">
      <c r="J600682" s="1"/>
    </row>
    <row r="600683" spans="10:10" x14ac:dyDescent="0.35">
      <c r="J600683" s="1"/>
    </row>
    <row r="600684" spans="10:10" x14ac:dyDescent="0.35">
      <c r="J600684" s="1"/>
    </row>
    <row r="600685" spans="10:10" x14ac:dyDescent="0.35">
      <c r="J600685" s="1"/>
    </row>
    <row r="600686" spans="10:10" x14ac:dyDescent="0.35">
      <c r="J600686" s="1"/>
    </row>
    <row r="600687" spans="10:10" x14ac:dyDescent="0.35">
      <c r="J600687" s="1"/>
    </row>
    <row r="600688" spans="10:10" x14ac:dyDescent="0.35">
      <c r="J600688" s="1"/>
    </row>
    <row r="600689" spans="10:10" x14ac:dyDescent="0.35">
      <c r="J600689" s="1"/>
    </row>
    <row r="600690" spans="10:10" x14ac:dyDescent="0.35">
      <c r="J600690" s="1"/>
    </row>
    <row r="600691" spans="10:10" x14ac:dyDescent="0.35">
      <c r="J600691" s="1"/>
    </row>
    <row r="600692" spans="10:10" x14ac:dyDescent="0.35">
      <c r="J600692" s="1"/>
    </row>
    <row r="600693" spans="10:10" x14ac:dyDescent="0.35">
      <c r="J600693" s="1"/>
    </row>
    <row r="600694" spans="10:10" x14ac:dyDescent="0.35">
      <c r="J600694" s="1"/>
    </row>
    <row r="600695" spans="10:10" x14ac:dyDescent="0.35">
      <c r="J600695" s="1"/>
    </row>
    <row r="600696" spans="10:10" x14ac:dyDescent="0.35">
      <c r="J600696" s="1"/>
    </row>
    <row r="600697" spans="10:10" x14ac:dyDescent="0.35">
      <c r="J600697" s="1"/>
    </row>
    <row r="600698" spans="10:10" x14ac:dyDescent="0.35">
      <c r="J600698" s="1"/>
    </row>
    <row r="600699" spans="10:10" x14ac:dyDescent="0.35">
      <c r="J600699" s="1"/>
    </row>
    <row r="600700" spans="10:10" x14ac:dyDescent="0.35">
      <c r="J600700" s="1"/>
    </row>
    <row r="600701" spans="10:10" x14ac:dyDescent="0.35">
      <c r="J600701" s="1"/>
    </row>
    <row r="600702" spans="10:10" x14ac:dyDescent="0.35">
      <c r="J600702" s="1"/>
    </row>
    <row r="600703" spans="10:10" x14ac:dyDescent="0.35">
      <c r="J600703" s="1"/>
    </row>
    <row r="600704" spans="10:10" x14ac:dyDescent="0.35">
      <c r="J600704" s="1"/>
    </row>
    <row r="600705" spans="10:10" x14ac:dyDescent="0.35">
      <c r="J600705" s="1"/>
    </row>
    <row r="600706" spans="10:10" x14ac:dyDescent="0.35">
      <c r="J600706" s="1"/>
    </row>
    <row r="600707" spans="10:10" x14ac:dyDescent="0.35">
      <c r="J600707" s="1"/>
    </row>
    <row r="600708" spans="10:10" x14ac:dyDescent="0.35">
      <c r="J600708" s="1"/>
    </row>
    <row r="600709" spans="10:10" x14ac:dyDescent="0.35">
      <c r="J600709" s="1"/>
    </row>
    <row r="600710" spans="10:10" x14ac:dyDescent="0.35">
      <c r="J600710" s="1"/>
    </row>
    <row r="600711" spans="10:10" x14ac:dyDescent="0.35">
      <c r="J600711" s="1"/>
    </row>
    <row r="600712" spans="10:10" x14ac:dyDescent="0.35">
      <c r="J600712" s="1"/>
    </row>
    <row r="600713" spans="10:10" x14ac:dyDescent="0.35">
      <c r="J600713" s="1"/>
    </row>
    <row r="600714" spans="10:10" x14ac:dyDescent="0.35">
      <c r="J600714" s="1"/>
    </row>
    <row r="600715" spans="10:10" x14ac:dyDescent="0.35">
      <c r="J600715" s="1"/>
    </row>
    <row r="600716" spans="10:10" x14ac:dyDescent="0.35">
      <c r="J600716" s="1"/>
    </row>
    <row r="600717" spans="10:10" x14ac:dyDescent="0.35">
      <c r="J600717" s="1"/>
    </row>
    <row r="600718" spans="10:10" x14ac:dyDescent="0.35">
      <c r="J600718" s="1"/>
    </row>
    <row r="600719" spans="10:10" x14ac:dyDescent="0.35">
      <c r="J600719" s="1"/>
    </row>
    <row r="600720" spans="10:10" x14ac:dyDescent="0.35">
      <c r="J600720" s="1"/>
    </row>
    <row r="600721" spans="10:10" x14ac:dyDescent="0.35">
      <c r="J600721" s="1"/>
    </row>
    <row r="600722" spans="10:10" x14ac:dyDescent="0.35">
      <c r="J600722" s="1"/>
    </row>
    <row r="600723" spans="10:10" x14ac:dyDescent="0.35">
      <c r="J600723" s="1"/>
    </row>
    <row r="600724" spans="10:10" x14ac:dyDescent="0.35">
      <c r="J600724" s="1"/>
    </row>
    <row r="600725" spans="10:10" x14ac:dyDescent="0.35">
      <c r="J600725" s="1"/>
    </row>
    <row r="600726" spans="10:10" x14ac:dyDescent="0.35">
      <c r="J600726" s="1"/>
    </row>
    <row r="600727" spans="10:10" x14ac:dyDescent="0.35">
      <c r="J600727" s="1"/>
    </row>
    <row r="600728" spans="10:10" x14ac:dyDescent="0.35">
      <c r="J600728" s="1"/>
    </row>
    <row r="600729" spans="10:10" x14ac:dyDescent="0.35">
      <c r="J600729" s="1"/>
    </row>
    <row r="600730" spans="10:10" x14ac:dyDescent="0.35">
      <c r="J600730" s="1"/>
    </row>
    <row r="600731" spans="10:10" x14ac:dyDescent="0.35">
      <c r="J600731" s="1"/>
    </row>
    <row r="600732" spans="10:10" x14ac:dyDescent="0.35">
      <c r="J600732" s="1"/>
    </row>
    <row r="600733" spans="10:10" x14ac:dyDescent="0.35">
      <c r="J600733" s="1"/>
    </row>
    <row r="600734" spans="10:10" x14ac:dyDescent="0.35">
      <c r="J600734" s="1"/>
    </row>
    <row r="600735" spans="10:10" x14ac:dyDescent="0.35">
      <c r="J600735" s="1"/>
    </row>
    <row r="600736" spans="10:10" x14ac:dyDescent="0.35">
      <c r="J600736" s="1"/>
    </row>
    <row r="600737" spans="10:10" x14ac:dyDescent="0.35">
      <c r="J600737" s="1"/>
    </row>
    <row r="600738" spans="10:10" x14ac:dyDescent="0.35">
      <c r="J600738" s="1"/>
    </row>
    <row r="600739" spans="10:10" x14ac:dyDescent="0.35">
      <c r="J600739" s="1"/>
    </row>
    <row r="600740" spans="10:10" x14ac:dyDescent="0.35">
      <c r="J600740" s="1"/>
    </row>
    <row r="600741" spans="10:10" x14ac:dyDescent="0.35">
      <c r="J600741" s="1"/>
    </row>
    <row r="600742" spans="10:10" x14ac:dyDescent="0.35">
      <c r="J600742" s="1"/>
    </row>
    <row r="600743" spans="10:10" x14ac:dyDescent="0.35">
      <c r="J600743" s="1"/>
    </row>
    <row r="600744" spans="10:10" x14ac:dyDescent="0.35">
      <c r="J600744" s="1"/>
    </row>
    <row r="600745" spans="10:10" x14ac:dyDescent="0.35">
      <c r="J600745" s="1"/>
    </row>
    <row r="600746" spans="10:10" x14ac:dyDescent="0.35">
      <c r="J600746" s="1"/>
    </row>
    <row r="600747" spans="10:10" x14ac:dyDescent="0.35">
      <c r="J600747" s="1"/>
    </row>
    <row r="600748" spans="10:10" x14ac:dyDescent="0.35">
      <c r="J600748" s="1"/>
    </row>
    <row r="600749" spans="10:10" x14ac:dyDescent="0.35">
      <c r="J600749" s="1"/>
    </row>
    <row r="600750" spans="10:10" x14ac:dyDescent="0.35">
      <c r="J600750" s="1"/>
    </row>
    <row r="600751" spans="10:10" x14ac:dyDescent="0.35">
      <c r="J600751" s="1"/>
    </row>
    <row r="600752" spans="10:10" x14ac:dyDescent="0.35">
      <c r="J600752" s="1"/>
    </row>
    <row r="600753" spans="10:10" x14ac:dyDescent="0.35">
      <c r="J600753" s="1"/>
    </row>
    <row r="600754" spans="10:10" x14ac:dyDescent="0.35">
      <c r="J600754" s="1"/>
    </row>
    <row r="600755" spans="10:10" x14ac:dyDescent="0.35">
      <c r="J600755" s="1"/>
    </row>
    <row r="600756" spans="10:10" x14ac:dyDescent="0.35">
      <c r="J600756" s="1"/>
    </row>
    <row r="600757" spans="10:10" x14ac:dyDescent="0.35">
      <c r="J600757" s="1"/>
    </row>
    <row r="600758" spans="10:10" x14ac:dyDescent="0.35">
      <c r="J600758" s="1"/>
    </row>
    <row r="600759" spans="10:10" x14ac:dyDescent="0.35">
      <c r="J600759" s="1"/>
    </row>
    <row r="600760" spans="10:10" x14ac:dyDescent="0.35">
      <c r="J600760" s="1"/>
    </row>
    <row r="600761" spans="10:10" x14ac:dyDescent="0.35">
      <c r="J600761" s="1"/>
    </row>
    <row r="600762" spans="10:10" x14ac:dyDescent="0.35">
      <c r="J600762" s="1"/>
    </row>
    <row r="600763" spans="10:10" x14ac:dyDescent="0.35">
      <c r="J600763" s="1"/>
    </row>
    <row r="600764" spans="10:10" x14ac:dyDescent="0.35">
      <c r="J600764" s="1"/>
    </row>
    <row r="600765" spans="10:10" x14ac:dyDescent="0.35">
      <c r="J600765" s="1"/>
    </row>
    <row r="600766" spans="10:10" x14ac:dyDescent="0.35">
      <c r="J600766" s="1"/>
    </row>
    <row r="600767" spans="10:10" x14ac:dyDescent="0.35">
      <c r="J600767" s="1"/>
    </row>
    <row r="600768" spans="10:10" x14ac:dyDescent="0.35">
      <c r="J600768" s="1"/>
    </row>
    <row r="600769" spans="10:10" x14ac:dyDescent="0.35">
      <c r="J600769" s="1"/>
    </row>
    <row r="600770" spans="10:10" x14ac:dyDescent="0.35">
      <c r="J600770" s="1"/>
    </row>
    <row r="600771" spans="10:10" x14ac:dyDescent="0.35">
      <c r="J600771" s="1"/>
    </row>
    <row r="600772" spans="10:10" x14ac:dyDescent="0.35">
      <c r="J600772" s="1"/>
    </row>
    <row r="600773" spans="10:10" x14ac:dyDescent="0.35">
      <c r="J600773" s="1"/>
    </row>
    <row r="600775" spans="10:10" x14ac:dyDescent="0.35">
      <c r="J600775" s="1"/>
    </row>
    <row r="600776" spans="10:10" x14ac:dyDescent="0.35">
      <c r="J600776" s="1"/>
    </row>
    <row r="600777" spans="10:10" x14ac:dyDescent="0.35">
      <c r="J600777" s="1"/>
    </row>
    <row r="600778" spans="10:10" x14ac:dyDescent="0.35">
      <c r="J600778" s="1"/>
    </row>
    <row r="600779" spans="10:10" x14ac:dyDescent="0.35">
      <c r="J600779" s="1"/>
    </row>
    <row r="600780" spans="10:10" x14ac:dyDescent="0.35">
      <c r="J600780" s="1"/>
    </row>
    <row r="600781" spans="10:10" x14ac:dyDescent="0.35">
      <c r="J600781" s="1"/>
    </row>
    <row r="600782" spans="10:10" x14ac:dyDescent="0.35">
      <c r="J600782" s="1"/>
    </row>
    <row r="600783" spans="10:10" x14ac:dyDescent="0.35">
      <c r="J600783" s="1"/>
    </row>
    <row r="600784" spans="10:10" x14ac:dyDescent="0.35">
      <c r="J600784" s="1"/>
    </row>
    <row r="600785" spans="10:10" x14ac:dyDescent="0.35">
      <c r="J600785" s="1"/>
    </row>
    <row r="600786" spans="10:10" x14ac:dyDescent="0.35">
      <c r="J600786" s="1"/>
    </row>
    <row r="600787" spans="10:10" x14ac:dyDescent="0.35">
      <c r="J600787" s="1"/>
    </row>
    <row r="600788" spans="10:10" x14ac:dyDescent="0.35">
      <c r="J600788" s="1"/>
    </row>
    <row r="600789" spans="10:10" x14ac:dyDescent="0.35">
      <c r="J600789" s="1"/>
    </row>
    <row r="600790" spans="10:10" x14ac:dyDescent="0.35">
      <c r="J600790" s="1"/>
    </row>
    <row r="600791" spans="10:10" x14ac:dyDescent="0.35">
      <c r="J600791" s="1"/>
    </row>
    <row r="600792" spans="10:10" x14ac:dyDescent="0.35">
      <c r="J600792" s="1"/>
    </row>
    <row r="600793" spans="10:10" x14ac:dyDescent="0.35">
      <c r="J600793" s="1"/>
    </row>
    <row r="600794" spans="10:10" x14ac:dyDescent="0.35">
      <c r="J600794" s="1"/>
    </row>
    <row r="600795" spans="10:10" x14ac:dyDescent="0.35">
      <c r="J600795" s="1"/>
    </row>
    <row r="600796" spans="10:10" x14ac:dyDescent="0.35">
      <c r="J600796" s="1"/>
    </row>
    <row r="600797" spans="10:10" x14ac:dyDescent="0.35">
      <c r="J600797" s="1"/>
    </row>
    <row r="600798" spans="10:10" x14ac:dyDescent="0.35">
      <c r="J600798" s="1"/>
    </row>
    <row r="600799" spans="10:10" x14ac:dyDescent="0.35">
      <c r="J600799" s="1"/>
    </row>
    <row r="600800" spans="10:10" x14ac:dyDescent="0.35">
      <c r="J600800" s="1"/>
    </row>
    <row r="600801" spans="10:10" x14ac:dyDescent="0.35">
      <c r="J600801" s="1"/>
    </row>
    <row r="600802" spans="10:10" x14ac:dyDescent="0.35">
      <c r="J600802" s="1"/>
    </row>
    <row r="600803" spans="10:10" x14ac:dyDescent="0.35">
      <c r="J600803" s="1"/>
    </row>
    <row r="600804" spans="10:10" x14ac:dyDescent="0.35">
      <c r="J600804" s="1"/>
    </row>
    <row r="600805" spans="10:10" x14ac:dyDescent="0.35">
      <c r="J600805" s="1"/>
    </row>
    <row r="600806" spans="10:10" x14ac:dyDescent="0.35">
      <c r="J600806" s="1"/>
    </row>
    <row r="600807" spans="10:10" x14ac:dyDescent="0.35">
      <c r="J600807" s="1"/>
    </row>
    <row r="600808" spans="10:10" x14ac:dyDescent="0.35">
      <c r="J600808" s="1"/>
    </row>
    <row r="600809" spans="10:10" x14ac:dyDescent="0.35">
      <c r="J600809" s="1"/>
    </row>
    <row r="600810" spans="10:10" x14ac:dyDescent="0.35">
      <c r="J600810" s="1"/>
    </row>
    <row r="600811" spans="10:10" x14ac:dyDescent="0.35">
      <c r="J600811" s="1"/>
    </row>
    <row r="600812" spans="10:10" x14ac:dyDescent="0.35">
      <c r="J600812" s="1"/>
    </row>
    <row r="600813" spans="10:10" x14ac:dyDescent="0.35">
      <c r="J600813" s="1"/>
    </row>
    <row r="600814" spans="10:10" x14ac:dyDescent="0.35">
      <c r="J600814" s="1"/>
    </row>
    <row r="600815" spans="10:10" x14ac:dyDescent="0.35">
      <c r="J600815" s="1"/>
    </row>
    <row r="600816" spans="10:10" x14ac:dyDescent="0.35">
      <c r="J600816" s="1"/>
    </row>
    <row r="600817" spans="10:10" x14ac:dyDescent="0.35">
      <c r="J600817" s="1"/>
    </row>
    <row r="600818" spans="10:10" x14ac:dyDescent="0.35">
      <c r="J600818" s="1"/>
    </row>
    <row r="600819" spans="10:10" x14ac:dyDescent="0.35">
      <c r="J600819" s="1"/>
    </row>
    <row r="600820" spans="10:10" x14ac:dyDescent="0.35">
      <c r="J600820" s="1"/>
    </row>
    <row r="600821" spans="10:10" x14ac:dyDescent="0.35">
      <c r="J600821" s="1"/>
    </row>
    <row r="600822" spans="10:10" x14ac:dyDescent="0.35">
      <c r="J600822" s="1"/>
    </row>
    <row r="600823" spans="10:10" x14ac:dyDescent="0.35">
      <c r="J600823" s="1"/>
    </row>
    <row r="600824" spans="10:10" x14ac:dyDescent="0.35">
      <c r="J600824" s="1"/>
    </row>
    <row r="600825" spans="10:10" x14ac:dyDescent="0.35">
      <c r="J600825" s="1"/>
    </row>
    <row r="600826" spans="10:10" x14ac:dyDescent="0.35">
      <c r="J600826" s="1"/>
    </row>
    <row r="600827" spans="10:10" x14ac:dyDescent="0.35">
      <c r="J600827" s="1"/>
    </row>
    <row r="600828" spans="10:10" x14ac:dyDescent="0.35">
      <c r="J600828" s="1"/>
    </row>
    <row r="600829" spans="10:10" x14ac:dyDescent="0.35">
      <c r="J600829" s="1"/>
    </row>
    <row r="600830" spans="10:10" x14ac:dyDescent="0.35">
      <c r="J600830" s="1"/>
    </row>
    <row r="600831" spans="10:10" x14ac:dyDescent="0.35">
      <c r="J600831" s="1"/>
    </row>
    <row r="600832" spans="10:10" x14ac:dyDescent="0.35">
      <c r="J600832" s="1"/>
    </row>
    <row r="600833" spans="10:10" x14ac:dyDescent="0.35">
      <c r="J600833" s="1"/>
    </row>
    <row r="600834" spans="10:10" x14ac:dyDescent="0.35">
      <c r="J600834" s="1"/>
    </row>
    <row r="600835" spans="10:10" x14ac:dyDescent="0.35">
      <c r="J600835" s="1"/>
    </row>
    <row r="600836" spans="10:10" x14ac:dyDescent="0.35">
      <c r="J600836" s="1"/>
    </row>
    <row r="600837" spans="10:10" x14ac:dyDescent="0.35">
      <c r="J600837" s="1"/>
    </row>
    <row r="600838" spans="10:10" x14ac:dyDescent="0.35">
      <c r="J600838" s="1"/>
    </row>
    <row r="600839" spans="10:10" x14ac:dyDescent="0.35">
      <c r="J600839" s="1"/>
    </row>
    <row r="600840" spans="10:10" x14ac:dyDescent="0.35">
      <c r="J600840" s="1"/>
    </row>
    <row r="600841" spans="10:10" x14ac:dyDescent="0.35">
      <c r="J600841" s="1"/>
    </row>
    <row r="600842" spans="10:10" x14ac:dyDescent="0.35">
      <c r="J600842" s="1"/>
    </row>
    <row r="600843" spans="10:10" x14ac:dyDescent="0.35">
      <c r="J600843" s="1"/>
    </row>
    <row r="600844" spans="10:10" x14ac:dyDescent="0.35">
      <c r="J600844" s="1"/>
    </row>
    <row r="600845" spans="10:10" x14ac:dyDescent="0.35">
      <c r="J600845" s="1"/>
    </row>
    <row r="600846" spans="10:10" x14ac:dyDescent="0.35">
      <c r="J600846" s="1"/>
    </row>
    <row r="600847" spans="10:10" x14ac:dyDescent="0.35">
      <c r="J600847" s="1"/>
    </row>
    <row r="600848" spans="10:10" x14ac:dyDescent="0.35">
      <c r="J600848" s="1"/>
    </row>
    <row r="600849" spans="10:10" x14ac:dyDescent="0.35">
      <c r="J600849" s="1"/>
    </row>
    <row r="600850" spans="10:10" x14ac:dyDescent="0.35">
      <c r="J600850" s="1"/>
    </row>
    <row r="600851" spans="10:10" x14ac:dyDescent="0.35">
      <c r="J600851" s="1"/>
    </row>
    <row r="600852" spans="10:10" x14ac:dyDescent="0.35">
      <c r="J600852" s="1"/>
    </row>
    <row r="600853" spans="10:10" x14ac:dyDescent="0.35">
      <c r="J600853" s="1"/>
    </row>
    <row r="600854" spans="10:10" x14ac:dyDescent="0.35">
      <c r="J600854" s="1"/>
    </row>
    <row r="600855" spans="10:10" x14ac:dyDescent="0.35">
      <c r="J600855" s="1"/>
    </row>
    <row r="600856" spans="10:10" x14ac:dyDescent="0.35">
      <c r="J600856" s="1"/>
    </row>
    <row r="600857" spans="10:10" x14ac:dyDescent="0.35">
      <c r="J600857" s="1"/>
    </row>
    <row r="600858" spans="10:10" x14ac:dyDescent="0.35">
      <c r="J600858" s="1"/>
    </row>
    <row r="600951" spans="10:10" x14ac:dyDescent="0.35">
      <c r="J600951" s="1"/>
    </row>
    <row r="601014" spans="10:10" x14ac:dyDescent="0.35">
      <c r="J601014" s="1"/>
    </row>
    <row r="601031" spans="10:10" x14ac:dyDescent="0.35">
      <c r="J601031" s="1"/>
    </row>
    <row r="601046" spans="10:10" x14ac:dyDescent="0.35">
      <c r="J601046" s="1"/>
    </row>
    <row r="601064" spans="10:10" x14ac:dyDescent="0.35">
      <c r="J601064" s="1"/>
    </row>
    <row r="601071" spans="10:10" x14ac:dyDescent="0.35">
      <c r="J601071" s="1"/>
    </row>
    <row r="601072" spans="10:10" x14ac:dyDescent="0.35">
      <c r="J601072" s="1"/>
    </row>
    <row r="601074" spans="10:10" x14ac:dyDescent="0.35">
      <c r="J601074" s="1"/>
    </row>
    <row r="601076" spans="10:10" x14ac:dyDescent="0.35">
      <c r="J601076" s="1"/>
    </row>
    <row r="601077" spans="10:10" x14ac:dyDescent="0.35">
      <c r="J601077" s="1"/>
    </row>
    <row r="601079" spans="10:10" x14ac:dyDescent="0.35">
      <c r="J601079" s="1"/>
    </row>
    <row r="601085" spans="10:10" x14ac:dyDescent="0.35">
      <c r="J601085" s="1"/>
    </row>
    <row r="601086" spans="10:10" x14ac:dyDescent="0.35">
      <c r="J601086" s="1"/>
    </row>
    <row r="601087" spans="10:10" x14ac:dyDescent="0.35">
      <c r="J601087" s="1"/>
    </row>
    <row r="601088" spans="10:10" x14ac:dyDescent="0.35">
      <c r="J601088" s="1"/>
    </row>
    <row r="601089" spans="10:10" x14ac:dyDescent="0.35">
      <c r="J601089" s="1"/>
    </row>
    <row r="601091" spans="10:10" x14ac:dyDescent="0.35">
      <c r="J601091" s="1"/>
    </row>
    <row r="601092" spans="10:10" x14ac:dyDescent="0.35">
      <c r="J601092" s="1"/>
    </row>
    <row r="601093" spans="10:10" x14ac:dyDescent="0.35">
      <c r="J601093" s="1"/>
    </row>
    <row r="601094" spans="10:10" x14ac:dyDescent="0.35">
      <c r="J601094" s="1"/>
    </row>
    <row r="601095" spans="10:10" x14ac:dyDescent="0.35">
      <c r="J601095" s="1"/>
    </row>
    <row r="601096" spans="10:10" x14ac:dyDescent="0.35">
      <c r="J601096" s="1"/>
    </row>
    <row r="601097" spans="10:10" x14ac:dyDescent="0.35">
      <c r="J601097" s="1"/>
    </row>
    <row r="601098" spans="10:10" x14ac:dyDescent="0.35">
      <c r="J601098" s="1"/>
    </row>
    <row r="601099" spans="10:10" x14ac:dyDescent="0.35">
      <c r="J601099" s="1"/>
    </row>
    <row r="601100" spans="10:10" x14ac:dyDescent="0.35">
      <c r="J601100" s="1"/>
    </row>
    <row r="601101" spans="10:10" x14ac:dyDescent="0.35">
      <c r="J601101" s="1"/>
    </row>
    <row r="601102" spans="10:10" x14ac:dyDescent="0.35">
      <c r="J601102" s="1"/>
    </row>
    <row r="601103" spans="10:10" x14ac:dyDescent="0.35">
      <c r="J601103" s="1"/>
    </row>
    <row r="601104" spans="10:10" x14ac:dyDescent="0.35">
      <c r="J601104" s="1"/>
    </row>
    <row r="601105" spans="10:10" x14ac:dyDescent="0.35">
      <c r="J601105" s="1"/>
    </row>
    <row r="601135" spans="10:10" x14ac:dyDescent="0.35">
      <c r="J601135" s="1"/>
    </row>
    <row r="601141" spans="10:10" x14ac:dyDescent="0.35">
      <c r="J601141" s="1"/>
    </row>
    <row r="601149" spans="10:10" x14ac:dyDescent="0.35">
      <c r="J601149" s="1"/>
    </row>
    <row r="601153" spans="10:10" x14ac:dyDescent="0.35">
      <c r="J601153" s="1"/>
    </row>
    <row r="601173" spans="10:10" x14ac:dyDescent="0.35">
      <c r="J601173" s="1"/>
    </row>
    <row r="601175" spans="10:10" x14ac:dyDescent="0.35">
      <c r="J601175" s="1"/>
    </row>
    <row r="601180" spans="10:10" x14ac:dyDescent="0.35">
      <c r="J601180" s="1"/>
    </row>
    <row r="601183" spans="10:10" x14ac:dyDescent="0.35">
      <c r="J601183" s="1"/>
    </row>
    <row r="601187" spans="10:10" x14ac:dyDescent="0.35">
      <c r="J601187" s="1"/>
    </row>
    <row r="601193" spans="10:10" x14ac:dyDescent="0.35">
      <c r="J601193" s="1"/>
    </row>
    <row r="601195" spans="10:10" x14ac:dyDescent="0.35">
      <c r="J601195" s="1"/>
    </row>
    <row r="601202" spans="10:10" x14ac:dyDescent="0.35">
      <c r="J601202" s="1"/>
    </row>
    <row r="601208" spans="10:10" x14ac:dyDescent="0.35">
      <c r="J601208" s="1"/>
    </row>
    <row r="601209" spans="10:10" x14ac:dyDescent="0.35">
      <c r="J601209" s="1"/>
    </row>
    <row r="601217" spans="10:10" x14ac:dyDescent="0.35">
      <c r="J601217" s="1"/>
    </row>
    <row r="601229" spans="10:10" x14ac:dyDescent="0.35">
      <c r="J601229" s="1"/>
    </row>
    <row r="601240" spans="10:10" x14ac:dyDescent="0.35">
      <c r="J601240" s="1"/>
    </row>
    <row r="601246" spans="10:10" x14ac:dyDescent="0.35">
      <c r="J601246" s="1"/>
    </row>
    <row r="601252" spans="10:10" x14ac:dyDescent="0.35">
      <c r="J601252" s="1"/>
    </row>
    <row r="601259" spans="10:10" x14ac:dyDescent="0.35">
      <c r="J601259" s="1"/>
    </row>
    <row r="601267" spans="10:10" x14ac:dyDescent="0.35">
      <c r="J601267" s="1"/>
    </row>
    <row r="601271" spans="10:10" x14ac:dyDescent="0.35">
      <c r="J601271" s="1"/>
    </row>
    <row r="601280" spans="10:10" x14ac:dyDescent="0.35">
      <c r="J601280" s="1"/>
    </row>
    <row r="601286" spans="10:10" x14ac:dyDescent="0.35">
      <c r="J601286" s="1"/>
    </row>
    <row r="601290" spans="10:10" x14ac:dyDescent="0.35">
      <c r="J601290" s="1"/>
    </row>
    <row r="601294" spans="10:10" x14ac:dyDescent="0.35">
      <c r="J601294" s="1"/>
    </row>
    <row r="601300" spans="10:10" x14ac:dyDescent="0.35">
      <c r="J601300" s="1"/>
    </row>
    <row r="601304" spans="10:10" x14ac:dyDescent="0.35">
      <c r="J601304" s="1"/>
    </row>
    <row r="601306" spans="10:10" x14ac:dyDescent="0.35">
      <c r="J601306" s="1"/>
    </row>
    <row r="601308" spans="10:10" x14ac:dyDescent="0.35">
      <c r="J601308" s="1"/>
    </row>
    <row r="601310" spans="10:10" x14ac:dyDescent="0.35">
      <c r="J601310" s="1"/>
    </row>
    <row r="601311" spans="10:10" x14ac:dyDescent="0.35">
      <c r="J601311" s="1"/>
    </row>
    <row r="601317" spans="10:10" x14ac:dyDescent="0.35">
      <c r="J601317" s="1"/>
    </row>
    <row r="601319" spans="10:10" x14ac:dyDescent="0.35">
      <c r="J601319" s="1"/>
    </row>
    <row r="601322" spans="10:10" x14ac:dyDescent="0.35">
      <c r="J601322" s="1"/>
    </row>
    <row r="601323" spans="10:10" x14ac:dyDescent="0.35">
      <c r="J601323" s="1"/>
    </row>
    <row r="601328" spans="10:10" x14ac:dyDescent="0.35">
      <c r="J601328" s="1"/>
    </row>
    <row r="601329" spans="10:10" x14ac:dyDescent="0.35">
      <c r="J601329" s="1"/>
    </row>
    <row r="601332" spans="10:10" x14ac:dyDescent="0.35">
      <c r="J601332" s="1"/>
    </row>
    <row r="601333" spans="10:10" x14ac:dyDescent="0.35">
      <c r="J601333" s="1"/>
    </row>
    <row r="601337" spans="10:10" x14ac:dyDescent="0.35">
      <c r="J601337" s="1"/>
    </row>
    <row r="601340" spans="10:10" x14ac:dyDescent="0.35">
      <c r="J601340" s="1"/>
    </row>
    <row r="601341" spans="10:10" x14ac:dyDescent="0.35">
      <c r="J601341" s="1"/>
    </row>
    <row r="601342" spans="10:10" x14ac:dyDescent="0.35">
      <c r="J601342" s="1"/>
    </row>
    <row r="601343" spans="10:10" x14ac:dyDescent="0.35">
      <c r="J601343" s="1"/>
    </row>
    <row r="601345" spans="10:10" x14ac:dyDescent="0.35">
      <c r="J601345" s="1"/>
    </row>
    <row r="601347" spans="10:10" x14ac:dyDescent="0.35">
      <c r="J601347" s="1"/>
    </row>
    <row r="601348" spans="10:10" x14ac:dyDescent="0.35">
      <c r="J601348" s="1"/>
    </row>
    <row r="601351" spans="10:10" x14ac:dyDescent="0.35">
      <c r="J601351" s="1"/>
    </row>
    <row r="601353" spans="10:10" x14ac:dyDescent="0.35">
      <c r="J601353" s="1"/>
    </row>
    <row r="601355" spans="10:10" x14ac:dyDescent="0.35">
      <c r="J601355" s="1"/>
    </row>
    <row r="601356" spans="10:10" x14ac:dyDescent="0.35">
      <c r="J601356" s="1"/>
    </row>
    <row r="601357" spans="10:10" x14ac:dyDescent="0.35">
      <c r="J601357" s="1"/>
    </row>
    <row r="601358" spans="10:10" x14ac:dyDescent="0.35">
      <c r="J601358" s="1"/>
    </row>
    <row r="601362" spans="10:10" x14ac:dyDescent="0.35">
      <c r="J601362" s="1"/>
    </row>
    <row r="601363" spans="10:10" x14ac:dyDescent="0.35">
      <c r="J601363" s="1"/>
    </row>
    <row r="601364" spans="10:10" x14ac:dyDescent="0.35">
      <c r="J601364" s="1"/>
    </row>
    <row r="601365" spans="10:10" x14ac:dyDescent="0.35">
      <c r="J601365" s="1"/>
    </row>
    <row r="601366" spans="10:10" x14ac:dyDescent="0.35">
      <c r="J601366" s="1"/>
    </row>
    <row r="601367" spans="10:10" x14ac:dyDescent="0.35">
      <c r="J601367" s="1"/>
    </row>
    <row r="601369" spans="10:10" x14ac:dyDescent="0.35">
      <c r="J601369" s="1"/>
    </row>
    <row r="601370" spans="10:10" x14ac:dyDescent="0.35">
      <c r="J601370" s="1"/>
    </row>
    <row r="601371" spans="10:10" x14ac:dyDescent="0.35">
      <c r="J601371" s="1"/>
    </row>
    <row r="601373" spans="10:10" x14ac:dyDescent="0.35">
      <c r="J601373" s="1"/>
    </row>
    <row r="601375" spans="10:10" x14ac:dyDescent="0.35">
      <c r="J601375" s="1"/>
    </row>
    <row r="601376" spans="10:10" x14ac:dyDescent="0.35">
      <c r="J601376" s="1"/>
    </row>
    <row r="601377" spans="10:10" x14ac:dyDescent="0.35">
      <c r="J601377" s="1"/>
    </row>
    <row r="601379" spans="10:10" x14ac:dyDescent="0.35">
      <c r="J601379" s="1"/>
    </row>
    <row r="601380" spans="10:10" x14ac:dyDescent="0.35">
      <c r="J601380" s="1"/>
    </row>
    <row r="601381" spans="10:10" x14ac:dyDescent="0.35">
      <c r="J601381" s="1"/>
    </row>
    <row r="601382" spans="10:10" x14ac:dyDescent="0.35">
      <c r="J601382" s="1"/>
    </row>
    <row r="601383" spans="10:10" x14ac:dyDescent="0.35">
      <c r="J601383" s="1"/>
    </row>
    <row r="601387" spans="10:10" x14ac:dyDescent="0.35">
      <c r="J601387" s="1"/>
    </row>
    <row r="601388" spans="10:10" x14ac:dyDescent="0.35">
      <c r="J601388" s="1"/>
    </row>
    <row r="601389" spans="10:10" x14ac:dyDescent="0.35">
      <c r="J601389" s="1"/>
    </row>
    <row r="601390" spans="10:10" x14ac:dyDescent="0.35">
      <c r="J601390" s="1"/>
    </row>
    <row r="601391" spans="10:10" x14ac:dyDescent="0.35">
      <c r="J601391" s="1"/>
    </row>
    <row r="601393" spans="10:10" x14ac:dyDescent="0.35">
      <c r="J601393" s="1"/>
    </row>
    <row r="601394" spans="10:10" x14ac:dyDescent="0.35">
      <c r="J601394" s="1"/>
    </row>
    <row r="601395" spans="10:10" x14ac:dyDescent="0.35">
      <c r="J601395" s="1"/>
    </row>
    <row r="601398" spans="10:10" x14ac:dyDescent="0.35">
      <c r="J601398" s="1"/>
    </row>
    <row r="601399" spans="10:10" x14ac:dyDescent="0.35">
      <c r="J601399" s="1"/>
    </row>
    <row r="601400" spans="10:10" x14ac:dyDescent="0.35">
      <c r="J601400" s="1"/>
    </row>
    <row r="601401" spans="10:10" x14ac:dyDescent="0.35">
      <c r="J601401" s="1"/>
    </row>
    <row r="601402" spans="10:10" x14ac:dyDescent="0.35">
      <c r="J601402" s="1"/>
    </row>
    <row r="601403" spans="10:10" x14ac:dyDescent="0.35">
      <c r="J601403" s="1"/>
    </row>
    <row r="601405" spans="10:10" x14ac:dyDescent="0.35">
      <c r="J601405" s="1"/>
    </row>
    <row r="601406" spans="10:10" x14ac:dyDescent="0.35">
      <c r="J601406" s="1"/>
    </row>
    <row r="601407" spans="10:10" x14ac:dyDescent="0.35">
      <c r="J601407" s="1"/>
    </row>
    <row r="601408" spans="10:10" x14ac:dyDescent="0.35">
      <c r="J601408" s="1"/>
    </row>
    <row r="601409" spans="10:10" x14ac:dyDescent="0.35">
      <c r="J601409" s="1"/>
    </row>
    <row r="601411" spans="10:10" x14ac:dyDescent="0.35">
      <c r="J601411" s="1"/>
    </row>
    <row r="601412" spans="10:10" x14ac:dyDescent="0.35">
      <c r="J601412" s="1"/>
    </row>
    <row r="601413" spans="10:10" x14ac:dyDescent="0.35">
      <c r="J601413" s="1"/>
    </row>
    <row r="601414" spans="10:10" x14ac:dyDescent="0.35">
      <c r="J601414" s="1"/>
    </row>
    <row r="601416" spans="10:10" x14ac:dyDescent="0.35">
      <c r="J601416" s="1"/>
    </row>
    <row r="601417" spans="10:10" x14ac:dyDescent="0.35">
      <c r="J601417" s="1"/>
    </row>
    <row r="601418" spans="10:10" x14ac:dyDescent="0.35">
      <c r="J601418" s="1"/>
    </row>
    <row r="601419" spans="10:10" x14ac:dyDescent="0.35">
      <c r="J601419" s="1"/>
    </row>
    <row r="601420" spans="10:10" x14ac:dyDescent="0.35">
      <c r="J601420" s="1"/>
    </row>
    <row r="601422" spans="10:10" x14ac:dyDescent="0.35">
      <c r="J601422" s="1"/>
    </row>
    <row r="601423" spans="10:10" x14ac:dyDescent="0.35">
      <c r="J601423" s="1"/>
    </row>
    <row r="601424" spans="10:10" x14ac:dyDescent="0.35">
      <c r="J601424" s="1"/>
    </row>
    <row r="601425" spans="10:10" x14ac:dyDescent="0.35">
      <c r="J601425" s="1"/>
    </row>
    <row r="601426" spans="10:10" x14ac:dyDescent="0.35">
      <c r="J601426" s="1"/>
    </row>
    <row r="601428" spans="10:10" x14ac:dyDescent="0.35">
      <c r="J601428" s="1"/>
    </row>
    <row r="601429" spans="10:10" x14ac:dyDescent="0.35">
      <c r="J601429" s="1"/>
    </row>
    <row r="601430" spans="10:10" x14ac:dyDescent="0.35">
      <c r="J601430" s="1"/>
    </row>
    <row r="601431" spans="10:10" x14ac:dyDescent="0.35">
      <c r="J601431" s="1"/>
    </row>
    <row r="601433" spans="10:10" x14ac:dyDescent="0.35">
      <c r="J601433" s="1"/>
    </row>
    <row r="601434" spans="10:10" x14ac:dyDescent="0.35">
      <c r="J601434" s="1"/>
    </row>
    <row r="601435" spans="10:10" x14ac:dyDescent="0.35">
      <c r="J601435" s="1"/>
    </row>
    <row r="601436" spans="10:10" x14ac:dyDescent="0.35">
      <c r="J601436" s="1"/>
    </row>
    <row r="601437" spans="10:10" x14ac:dyDescent="0.35">
      <c r="J601437" s="1"/>
    </row>
    <row r="601438" spans="10:10" x14ac:dyDescent="0.35">
      <c r="J601438" s="1"/>
    </row>
    <row r="601439" spans="10:10" x14ac:dyDescent="0.35">
      <c r="J601439" s="1"/>
    </row>
    <row r="601440" spans="10:10" x14ac:dyDescent="0.35">
      <c r="J601440" s="1"/>
    </row>
    <row r="601442" spans="10:10" x14ac:dyDescent="0.35">
      <c r="J601442" s="1"/>
    </row>
    <row r="601443" spans="10:10" x14ac:dyDescent="0.35">
      <c r="J601443" s="1"/>
    </row>
    <row r="601444" spans="10:10" x14ac:dyDescent="0.35">
      <c r="J601444" s="1"/>
    </row>
    <row r="601445" spans="10:10" x14ac:dyDescent="0.35">
      <c r="J601445" s="1"/>
    </row>
    <row r="601447" spans="10:10" x14ac:dyDescent="0.35">
      <c r="J601447" s="1"/>
    </row>
    <row r="601448" spans="10:10" x14ac:dyDescent="0.35">
      <c r="J601448" s="1"/>
    </row>
    <row r="601449" spans="10:10" x14ac:dyDescent="0.35">
      <c r="J601449" s="1"/>
    </row>
    <row r="601450" spans="10:10" x14ac:dyDescent="0.35">
      <c r="J601450" s="1"/>
    </row>
    <row r="601451" spans="10:10" x14ac:dyDescent="0.35">
      <c r="J601451" s="1"/>
    </row>
    <row r="601452" spans="10:10" x14ac:dyDescent="0.35">
      <c r="J601452" s="1"/>
    </row>
    <row r="601453" spans="10:10" x14ac:dyDescent="0.35">
      <c r="J601453" s="1"/>
    </row>
    <row r="601454" spans="10:10" x14ac:dyDescent="0.35">
      <c r="J601454" s="1"/>
    </row>
    <row r="601455" spans="10:10" x14ac:dyDescent="0.35">
      <c r="J601455" s="1"/>
    </row>
    <row r="601456" spans="10:10" x14ac:dyDescent="0.35">
      <c r="J601456" s="1"/>
    </row>
    <row r="601457" spans="10:10" x14ac:dyDescent="0.35">
      <c r="J601457" s="1"/>
    </row>
    <row r="601458" spans="10:10" x14ac:dyDescent="0.35">
      <c r="J601458" s="1"/>
    </row>
    <row r="601459" spans="10:10" x14ac:dyDescent="0.35">
      <c r="J601459" s="1"/>
    </row>
    <row r="601460" spans="10:10" x14ac:dyDescent="0.35">
      <c r="J601460" s="1"/>
    </row>
    <row r="601461" spans="10:10" x14ac:dyDescent="0.35">
      <c r="J601461" s="1"/>
    </row>
    <row r="601462" spans="10:10" x14ac:dyDescent="0.35">
      <c r="J601462" s="1"/>
    </row>
    <row r="601463" spans="10:10" x14ac:dyDescent="0.35">
      <c r="J601463" s="1"/>
    </row>
    <row r="601465" spans="10:10" x14ac:dyDescent="0.35">
      <c r="J601465" s="1"/>
    </row>
    <row r="601466" spans="10:10" x14ac:dyDescent="0.35">
      <c r="J601466" s="1"/>
    </row>
    <row r="601467" spans="10:10" x14ac:dyDescent="0.35">
      <c r="J601467" s="1"/>
    </row>
    <row r="601468" spans="10:10" x14ac:dyDescent="0.35">
      <c r="J601468" s="1"/>
    </row>
    <row r="601469" spans="10:10" x14ac:dyDescent="0.35">
      <c r="J601469" s="1"/>
    </row>
    <row r="601470" spans="10:10" x14ac:dyDescent="0.35">
      <c r="J601470" s="1"/>
    </row>
    <row r="601471" spans="10:10" x14ac:dyDescent="0.35">
      <c r="J601471" s="1"/>
    </row>
    <row r="601472" spans="10:10" x14ac:dyDescent="0.35">
      <c r="J601472" s="1"/>
    </row>
    <row r="601473" spans="10:10" x14ac:dyDescent="0.35">
      <c r="J601473" s="1"/>
    </row>
    <row r="601474" spans="10:10" x14ac:dyDescent="0.35">
      <c r="J601474" s="1"/>
    </row>
    <row r="601475" spans="10:10" x14ac:dyDescent="0.35">
      <c r="J601475" s="1"/>
    </row>
    <row r="601476" spans="10:10" x14ac:dyDescent="0.35">
      <c r="J601476" s="1"/>
    </row>
    <row r="601477" spans="10:10" x14ac:dyDescent="0.35">
      <c r="J601477" s="1"/>
    </row>
    <row r="601478" spans="10:10" x14ac:dyDescent="0.35">
      <c r="J601478" s="1"/>
    </row>
    <row r="601479" spans="10:10" x14ac:dyDescent="0.35">
      <c r="J601479" s="1"/>
    </row>
    <row r="601480" spans="10:10" x14ac:dyDescent="0.35">
      <c r="J601480" s="1"/>
    </row>
    <row r="601481" spans="10:10" x14ac:dyDescent="0.35">
      <c r="J601481" s="1"/>
    </row>
    <row r="601482" spans="10:10" x14ac:dyDescent="0.35">
      <c r="J601482" s="1"/>
    </row>
    <row r="601483" spans="10:10" x14ac:dyDescent="0.35">
      <c r="J601483" s="1"/>
    </row>
    <row r="601484" spans="10:10" x14ac:dyDescent="0.35">
      <c r="J601484" s="1"/>
    </row>
    <row r="601485" spans="10:10" x14ac:dyDescent="0.35">
      <c r="J601485" s="1"/>
    </row>
    <row r="601487" spans="10:10" x14ac:dyDescent="0.35">
      <c r="J601487" s="1"/>
    </row>
    <row r="601489" spans="10:10" x14ac:dyDescent="0.35">
      <c r="J601489" s="1"/>
    </row>
    <row r="601490" spans="10:10" x14ac:dyDescent="0.35">
      <c r="J601490" s="1"/>
    </row>
    <row r="601491" spans="10:10" x14ac:dyDescent="0.35">
      <c r="J601491" s="1"/>
    </row>
    <row r="601492" spans="10:10" x14ac:dyDescent="0.35">
      <c r="J601492" s="1"/>
    </row>
    <row r="601493" spans="10:10" x14ac:dyDescent="0.35">
      <c r="J601493" s="1"/>
    </row>
    <row r="601494" spans="10:10" x14ac:dyDescent="0.35">
      <c r="J601494" s="1"/>
    </row>
    <row r="601495" spans="10:10" x14ac:dyDescent="0.35">
      <c r="J601495" s="1"/>
    </row>
    <row r="601496" spans="10:10" x14ac:dyDescent="0.35">
      <c r="J601496" s="1"/>
    </row>
    <row r="601497" spans="10:10" x14ac:dyDescent="0.35">
      <c r="J601497" s="1"/>
    </row>
    <row r="601498" spans="10:10" x14ac:dyDescent="0.35">
      <c r="J601498" s="1"/>
    </row>
    <row r="601499" spans="10:10" x14ac:dyDescent="0.35">
      <c r="J601499" s="1"/>
    </row>
    <row r="601500" spans="10:10" x14ac:dyDescent="0.35">
      <c r="J601500" s="1"/>
    </row>
    <row r="601501" spans="10:10" x14ac:dyDescent="0.35">
      <c r="J601501" s="1"/>
    </row>
    <row r="601502" spans="10:10" x14ac:dyDescent="0.35">
      <c r="J601502" s="1"/>
    </row>
    <row r="601503" spans="10:10" x14ac:dyDescent="0.35">
      <c r="J601503" s="1"/>
    </row>
    <row r="601504" spans="10:10" x14ac:dyDescent="0.35">
      <c r="J601504" s="1"/>
    </row>
    <row r="601505" spans="10:10" x14ac:dyDescent="0.35">
      <c r="J601505" s="1"/>
    </row>
    <row r="601506" spans="10:10" x14ac:dyDescent="0.35">
      <c r="J601506" s="1"/>
    </row>
    <row r="601507" spans="10:10" x14ac:dyDescent="0.35">
      <c r="J601507" s="1"/>
    </row>
    <row r="601508" spans="10:10" x14ac:dyDescent="0.35">
      <c r="J601508" s="1"/>
    </row>
    <row r="601509" spans="10:10" x14ac:dyDescent="0.35">
      <c r="J601509" s="1"/>
    </row>
    <row r="601510" spans="10:10" x14ac:dyDescent="0.35">
      <c r="J601510" s="1"/>
    </row>
    <row r="601511" spans="10:10" x14ac:dyDescent="0.35">
      <c r="J601511" s="1"/>
    </row>
    <row r="601512" spans="10:10" x14ac:dyDescent="0.35">
      <c r="J601512" s="1"/>
    </row>
    <row r="601513" spans="10:10" x14ac:dyDescent="0.35">
      <c r="J601513" s="1"/>
    </row>
    <row r="601514" spans="10:10" x14ac:dyDescent="0.35">
      <c r="J601514" s="1"/>
    </row>
    <row r="601515" spans="10:10" x14ac:dyDescent="0.35">
      <c r="J601515" s="1"/>
    </row>
    <row r="601516" spans="10:10" x14ac:dyDescent="0.35">
      <c r="J601516" s="1"/>
    </row>
    <row r="601517" spans="10:10" x14ac:dyDescent="0.35">
      <c r="J601517" s="1"/>
    </row>
    <row r="601518" spans="10:10" x14ac:dyDescent="0.35">
      <c r="J601518" s="1"/>
    </row>
    <row r="601519" spans="10:10" x14ac:dyDescent="0.35">
      <c r="J601519" s="1"/>
    </row>
    <row r="601520" spans="10:10" x14ac:dyDescent="0.35">
      <c r="J601520" s="1"/>
    </row>
    <row r="601521" spans="10:10" x14ac:dyDescent="0.35">
      <c r="J601521" s="1"/>
    </row>
    <row r="601522" spans="10:10" x14ac:dyDescent="0.35">
      <c r="J601522" s="1"/>
    </row>
    <row r="601523" spans="10:10" x14ac:dyDescent="0.35">
      <c r="J601523" s="1"/>
    </row>
    <row r="601524" spans="10:10" x14ac:dyDescent="0.35">
      <c r="J601524" s="1"/>
    </row>
    <row r="601525" spans="10:10" x14ac:dyDescent="0.35">
      <c r="J601525" s="1"/>
    </row>
    <row r="601526" spans="10:10" x14ac:dyDescent="0.35">
      <c r="J601526" s="1"/>
    </row>
    <row r="601527" spans="10:10" x14ac:dyDescent="0.35">
      <c r="J601527" s="1"/>
    </row>
    <row r="601528" spans="10:10" x14ac:dyDescent="0.35">
      <c r="J601528" s="1"/>
    </row>
    <row r="601529" spans="10:10" x14ac:dyDescent="0.35">
      <c r="J601529" s="1"/>
    </row>
    <row r="601530" spans="10:10" x14ac:dyDescent="0.35">
      <c r="J601530" s="1"/>
    </row>
    <row r="601531" spans="10:10" x14ac:dyDescent="0.35">
      <c r="J601531" s="1"/>
    </row>
    <row r="601532" spans="10:10" x14ac:dyDescent="0.35">
      <c r="J601532" s="1"/>
    </row>
    <row r="601533" spans="10:10" x14ac:dyDescent="0.35">
      <c r="J601533" s="1"/>
    </row>
    <row r="601534" spans="10:10" x14ac:dyDescent="0.35">
      <c r="J601534" s="1"/>
    </row>
    <row r="601535" spans="10:10" x14ac:dyDescent="0.35">
      <c r="J601535" s="1"/>
    </row>
    <row r="601536" spans="10:10" x14ac:dyDescent="0.35">
      <c r="J601536" s="1"/>
    </row>
    <row r="601537" spans="10:10" x14ac:dyDescent="0.35">
      <c r="J601537" s="1"/>
    </row>
    <row r="601538" spans="10:10" x14ac:dyDescent="0.35">
      <c r="J601538" s="1"/>
    </row>
    <row r="601539" spans="10:10" x14ac:dyDescent="0.35">
      <c r="J601539" s="1"/>
    </row>
    <row r="601540" spans="10:10" x14ac:dyDescent="0.35">
      <c r="J601540" s="1"/>
    </row>
    <row r="601541" spans="10:10" x14ac:dyDescent="0.35">
      <c r="J601541" s="1"/>
    </row>
    <row r="601542" spans="10:10" x14ac:dyDescent="0.35">
      <c r="J601542" s="1"/>
    </row>
    <row r="601543" spans="10:10" x14ac:dyDescent="0.35">
      <c r="J601543" s="1"/>
    </row>
    <row r="601544" spans="10:10" x14ac:dyDescent="0.35">
      <c r="J601544" s="1"/>
    </row>
    <row r="601545" spans="10:10" x14ac:dyDescent="0.35">
      <c r="J601545" s="1"/>
    </row>
    <row r="601546" spans="10:10" x14ac:dyDescent="0.35">
      <c r="J601546" s="1"/>
    </row>
    <row r="601547" spans="10:10" x14ac:dyDescent="0.35">
      <c r="J601547" s="1"/>
    </row>
    <row r="601548" spans="10:10" x14ac:dyDescent="0.35">
      <c r="J601548" s="1"/>
    </row>
    <row r="601549" spans="10:10" x14ac:dyDescent="0.35">
      <c r="J601549" s="1"/>
    </row>
    <row r="601550" spans="10:10" x14ac:dyDescent="0.35">
      <c r="J601550" s="1"/>
    </row>
    <row r="601551" spans="10:10" x14ac:dyDescent="0.35">
      <c r="J601551" s="1"/>
    </row>
    <row r="601552" spans="10:10" x14ac:dyDescent="0.35">
      <c r="J601552" s="1"/>
    </row>
    <row r="601553" spans="10:10" x14ac:dyDescent="0.35">
      <c r="J601553" s="1"/>
    </row>
    <row r="601554" spans="10:10" x14ac:dyDescent="0.35">
      <c r="J601554" s="1"/>
    </row>
    <row r="601555" spans="10:10" x14ac:dyDescent="0.35">
      <c r="J601555" s="1"/>
    </row>
    <row r="601556" spans="10:10" x14ac:dyDescent="0.35">
      <c r="J601556" s="1"/>
    </row>
    <row r="601557" spans="10:10" x14ac:dyDescent="0.35">
      <c r="J601557" s="1"/>
    </row>
    <row r="601558" spans="10:10" x14ac:dyDescent="0.35">
      <c r="J601558" s="1"/>
    </row>
    <row r="601559" spans="10:10" x14ac:dyDescent="0.35">
      <c r="J601559" s="1"/>
    </row>
    <row r="601560" spans="10:10" x14ac:dyDescent="0.35">
      <c r="J601560" s="1"/>
    </row>
    <row r="601561" spans="10:10" x14ac:dyDescent="0.35">
      <c r="J601561" s="1"/>
    </row>
    <row r="601562" spans="10:10" x14ac:dyDescent="0.35">
      <c r="J601562" s="1"/>
    </row>
    <row r="601563" spans="10:10" x14ac:dyDescent="0.35">
      <c r="J601563" s="1"/>
    </row>
    <row r="601564" spans="10:10" x14ac:dyDescent="0.35">
      <c r="J601564" s="1"/>
    </row>
    <row r="601565" spans="10:10" x14ac:dyDescent="0.35">
      <c r="J601565" s="1"/>
    </row>
    <row r="601566" spans="10:10" x14ac:dyDescent="0.35">
      <c r="J601566" s="1"/>
    </row>
    <row r="601567" spans="10:10" x14ac:dyDescent="0.35">
      <c r="J601567" s="1"/>
    </row>
    <row r="601568" spans="10:10" x14ac:dyDescent="0.35">
      <c r="J601568" s="1"/>
    </row>
    <row r="601569" spans="10:10" x14ac:dyDescent="0.35">
      <c r="J601569" s="1"/>
    </row>
    <row r="601570" spans="10:10" x14ac:dyDescent="0.35">
      <c r="J601570" s="1"/>
    </row>
    <row r="601571" spans="10:10" x14ac:dyDescent="0.35">
      <c r="J601571" s="1"/>
    </row>
    <row r="601572" spans="10:10" x14ac:dyDescent="0.35">
      <c r="J601572" s="1"/>
    </row>
    <row r="601573" spans="10:10" x14ac:dyDescent="0.35">
      <c r="J601573" s="1"/>
    </row>
    <row r="601574" spans="10:10" x14ac:dyDescent="0.35">
      <c r="J601574" s="1"/>
    </row>
    <row r="601575" spans="10:10" x14ac:dyDescent="0.35">
      <c r="J601575" s="1"/>
    </row>
    <row r="601576" spans="10:10" x14ac:dyDescent="0.35">
      <c r="J601576" s="1"/>
    </row>
    <row r="601577" spans="10:10" x14ac:dyDescent="0.35">
      <c r="J601577" s="1"/>
    </row>
    <row r="601578" spans="10:10" x14ac:dyDescent="0.35">
      <c r="J601578" s="1"/>
    </row>
    <row r="601579" spans="10:10" x14ac:dyDescent="0.35">
      <c r="J601579" s="1"/>
    </row>
    <row r="601580" spans="10:10" x14ac:dyDescent="0.35">
      <c r="J601580" s="1"/>
    </row>
    <row r="601581" spans="10:10" x14ac:dyDescent="0.35">
      <c r="J601581" s="1"/>
    </row>
    <row r="601582" spans="10:10" x14ac:dyDescent="0.35">
      <c r="J601582" s="1"/>
    </row>
    <row r="601583" spans="10:10" x14ac:dyDescent="0.35">
      <c r="J601583" s="1"/>
    </row>
    <row r="601584" spans="10:10" x14ac:dyDescent="0.35">
      <c r="J601584" s="1"/>
    </row>
    <row r="601585" spans="10:10" x14ac:dyDescent="0.35">
      <c r="J601585" s="1"/>
    </row>
    <row r="601586" spans="10:10" x14ac:dyDescent="0.35">
      <c r="J601586" s="1"/>
    </row>
    <row r="601587" spans="10:10" x14ac:dyDescent="0.35">
      <c r="J601587" s="1"/>
    </row>
    <row r="601588" spans="10:10" x14ac:dyDescent="0.35">
      <c r="J601588" s="1"/>
    </row>
    <row r="601589" spans="10:10" x14ac:dyDescent="0.35">
      <c r="J601589" s="1"/>
    </row>
    <row r="601590" spans="10:10" x14ac:dyDescent="0.35">
      <c r="J601590" s="1"/>
    </row>
    <row r="601591" spans="10:10" x14ac:dyDescent="0.35">
      <c r="J601591" s="1"/>
    </row>
    <row r="601592" spans="10:10" x14ac:dyDescent="0.35">
      <c r="J601592" s="1"/>
    </row>
    <row r="601593" spans="10:10" x14ac:dyDescent="0.35">
      <c r="J601593" s="1"/>
    </row>
    <row r="601594" spans="10:10" x14ac:dyDescent="0.35">
      <c r="J601594" s="1"/>
    </row>
    <row r="601595" spans="10:10" x14ac:dyDescent="0.35">
      <c r="J601595" s="1"/>
    </row>
    <row r="601596" spans="10:10" x14ac:dyDescent="0.35">
      <c r="J601596" s="1"/>
    </row>
    <row r="601597" spans="10:10" x14ac:dyDescent="0.35">
      <c r="J601597" s="1"/>
    </row>
    <row r="601598" spans="10:10" x14ac:dyDescent="0.35">
      <c r="J601598" s="1"/>
    </row>
    <row r="601599" spans="10:10" x14ac:dyDescent="0.35">
      <c r="J601599" s="1"/>
    </row>
    <row r="601600" spans="10:10" x14ac:dyDescent="0.35">
      <c r="J601600" s="1"/>
    </row>
    <row r="601601" spans="10:10" x14ac:dyDescent="0.35">
      <c r="J601601" s="1"/>
    </row>
    <row r="601602" spans="10:10" x14ac:dyDescent="0.35">
      <c r="J601602" s="1"/>
    </row>
    <row r="601603" spans="10:10" x14ac:dyDescent="0.35">
      <c r="J601603" s="1"/>
    </row>
    <row r="601604" spans="10:10" x14ac:dyDescent="0.35">
      <c r="J601604" s="1"/>
    </row>
    <row r="601605" spans="10:10" x14ac:dyDescent="0.35">
      <c r="J601605" s="1"/>
    </row>
    <row r="601606" spans="10:10" x14ac:dyDescent="0.35">
      <c r="J601606" s="1"/>
    </row>
    <row r="601607" spans="10:10" x14ac:dyDescent="0.35">
      <c r="J601607" s="1"/>
    </row>
    <row r="601608" spans="10:10" x14ac:dyDescent="0.35">
      <c r="J601608" s="1"/>
    </row>
    <row r="601609" spans="10:10" x14ac:dyDescent="0.35">
      <c r="J601609" s="1"/>
    </row>
    <row r="601610" spans="10:10" x14ac:dyDescent="0.35">
      <c r="J601610" s="1"/>
    </row>
    <row r="601611" spans="10:10" x14ac:dyDescent="0.35">
      <c r="J601611" s="1"/>
    </row>
    <row r="601612" spans="10:10" x14ac:dyDescent="0.35">
      <c r="J601612" s="1"/>
    </row>
    <row r="601613" spans="10:10" x14ac:dyDescent="0.35">
      <c r="J601613" s="1"/>
    </row>
    <row r="601614" spans="10:10" x14ac:dyDescent="0.35">
      <c r="J601614" s="1"/>
    </row>
    <row r="601615" spans="10:10" x14ac:dyDescent="0.35">
      <c r="J601615" s="1"/>
    </row>
    <row r="601616" spans="10:10" x14ac:dyDescent="0.35">
      <c r="J601616" s="1"/>
    </row>
    <row r="601617" spans="10:10" x14ac:dyDescent="0.35">
      <c r="J601617" s="1"/>
    </row>
    <row r="601618" spans="10:10" x14ac:dyDescent="0.35">
      <c r="J601618" s="1"/>
    </row>
    <row r="601619" spans="10:10" x14ac:dyDescent="0.35">
      <c r="J601619" s="1"/>
    </row>
    <row r="601620" spans="10:10" x14ac:dyDescent="0.35">
      <c r="J601620" s="1"/>
    </row>
    <row r="601621" spans="10:10" x14ac:dyDescent="0.35">
      <c r="J601621" s="1"/>
    </row>
    <row r="601622" spans="10:10" x14ac:dyDescent="0.35">
      <c r="J601622" s="1"/>
    </row>
    <row r="601623" spans="10:10" x14ac:dyDescent="0.35">
      <c r="J601623" s="1"/>
    </row>
    <row r="601624" spans="10:10" x14ac:dyDescent="0.35">
      <c r="J601624" s="1"/>
    </row>
    <row r="601625" spans="10:10" x14ac:dyDescent="0.35">
      <c r="J601625" s="1"/>
    </row>
    <row r="601626" spans="10:10" x14ac:dyDescent="0.35">
      <c r="J601626" s="1"/>
    </row>
    <row r="601627" spans="10:10" x14ac:dyDescent="0.35">
      <c r="J601627" s="1"/>
    </row>
    <row r="601628" spans="10:10" x14ac:dyDescent="0.35">
      <c r="J601628" s="1"/>
    </row>
    <row r="601629" spans="10:10" x14ac:dyDescent="0.35">
      <c r="J601629" s="1"/>
    </row>
    <row r="601630" spans="10:10" x14ac:dyDescent="0.35">
      <c r="J601630" s="1"/>
    </row>
    <row r="601631" spans="10:10" x14ac:dyDescent="0.35">
      <c r="J601631" s="1"/>
    </row>
    <row r="601632" spans="10:10" x14ac:dyDescent="0.35">
      <c r="J601632" s="1"/>
    </row>
    <row r="601633" spans="10:10" x14ac:dyDescent="0.35">
      <c r="J601633" s="1"/>
    </row>
    <row r="601634" spans="10:10" x14ac:dyDescent="0.35">
      <c r="J601634" s="1"/>
    </row>
    <row r="601635" spans="10:10" x14ac:dyDescent="0.35">
      <c r="J601635" s="1"/>
    </row>
    <row r="601636" spans="10:10" x14ac:dyDescent="0.35">
      <c r="J601636" s="1"/>
    </row>
    <row r="601637" spans="10:10" x14ac:dyDescent="0.35">
      <c r="J601637" s="1"/>
    </row>
    <row r="601638" spans="10:10" x14ac:dyDescent="0.35">
      <c r="J601638" s="1"/>
    </row>
    <row r="601639" spans="10:10" x14ac:dyDescent="0.35">
      <c r="J601639" s="1"/>
    </row>
    <row r="601640" spans="10:10" x14ac:dyDescent="0.35">
      <c r="J601640" s="1"/>
    </row>
    <row r="601641" spans="10:10" x14ac:dyDescent="0.35">
      <c r="J601641" s="1"/>
    </row>
    <row r="601642" spans="10:10" x14ac:dyDescent="0.35">
      <c r="J601642" s="1"/>
    </row>
    <row r="601643" spans="10:10" x14ac:dyDescent="0.35">
      <c r="J601643" s="1"/>
    </row>
    <row r="601644" spans="10:10" x14ac:dyDescent="0.35">
      <c r="J601644" s="1"/>
    </row>
    <row r="601645" spans="10:10" x14ac:dyDescent="0.35">
      <c r="J601645" s="1"/>
    </row>
    <row r="601646" spans="10:10" x14ac:dyDescent="0.35">
      <c r="J601646" s="1"/>
    </row>
    <row r="601647" spans="10:10" x14ac:dyDescent="0.35">
      <c r="J601647" s="1"/>
    </row>
    <row r="601648" spans="10:10" x14ac:dyDescent="0.35">
      <c r="J601648" s="1"/>
    </row>
    <row r="601649" spans="10:10" x14ac:dyDescent="0.35">
      <c r="J601649" s="1"/>
    </row>
    <row r="601650" spans="10:10" x14ac:dyDescent="0.35">
      <c r="J601650" s="1"/>
    </row>
    <row r="601651" spans="10:10" x14ac:dyDescent="0.35">
      <c r="J601651" s="1"/>
    </row>
    <row r="601652" spans="10:10" x14ac:dyDescent="0.35">
      <c r="J601652" s="1"/>
    </row>
    <row r="601653" spans="10:10" x14ac:dyDescent="0.35">
      <c r="J601653" s="1"/>
    </row>
    <row r="601654" spans="10:10" x14ac:dyDescent="0.35">
      <c r="J601654" s="1"/>
    </row>
    <row r="601655" spans="10:10" x14ac:dyDescent="0.35">
      <c r="J601655" s="1"/>
    </row>
    <row r="601656" spans="10:10" x14ac:dyDescent="0.35">
      <c r="J601656" s="1"/>
    </row>
    <row r="601657" spans="10:10" x14ac:dyDescent="0.35">
      <c r="J601657" s="1"/>
    </row>
    <row r="601658" spans="10:10" x14ac:dyDescent="0.35">
      <c r="J601658" s="1"/>
    </row>
    <row r="601659" spans="10:10" x14ac:dyDescent="0.35">
      <c r="J601659" s="1"/>
    </row>
    <row r="601660" spans="10:10" x14ac:dyDescent="0.35">
      <c r="J601660" s="1"/>
    </row>
    <row r="601661" spans="10:10" x14ac:dyDescent="0.35">
      <c r="J601661" s="1"/>
    </row>
    <row r="601662" spans="10:10" x14ac:dyDescent="0.35">
      <c r="J601662" s="1"/>
    </row>
    <row r="601663" spans="10:10" x14ac:dyDescent="0.35">
      <c r="J601663" s="1"/>
    </row>
    <row r="601664" spans="10:10" x14ac:dyDescent="0.35">
      <c r="J601664" s="1"/>
    </row>
    <row r="601665" spans="10:10" x14ac:dyDescent="0.35">
      <c r="J601665" s="1"/>
    </row>
    <row r="601666" spans="10:10" x14ac:dyDescent="0.35">
      <c r="J601666" s="1"/>
    </row>
    <row r="601667" spans="10:10" x14ac:dyDescent="0.35">
      <c r="J601667" s="1"/>
    </row>
    <row r="601668" spans="10:10" x14ac:dyDescent="0.35">
      <c r="J601668" s="1"/>
    </row>
    <row r="601669" spans="10:10" x14ac:dyDescent="0.35">
      <c r="J601669" s="1"/>
    </row>
    <row r="601670" spans="10:10" x14ac:dyDescent="0.35">
      <c r="J601670" s="1"/>
    </row>
    <row r="601671" spans="10:10" x14ac:dyDescent="0.35">
      <c r="J601671" s="1"/>
    </row>
    <row r="601672" spans="10:10" x14ac:dyDescent="0.35">
      <c r="J601672" s="1"/>
    </row>
    <row r="601673" spans="10:10" x14ac:dyDescent="0.35">
      <c r="J601673" s="1"/>
    </row>
    <row r="601674" spans="10:10" x14ac:dyDescent="0.35">
      <c r="J601674" s="1"/>
    </row>
    <row r="601675" spans="10:10" x14ac:dyDescent="0.35">
      <c r="J601675" s="1"/>
    </row>
    <row r="601676" spans="10:10" x14ac:dyDescent="0.35">
      <c r="J601676" s="1"/>
    </row>
    <row r="601677" spans="10:10" x14ac:dyDescent="0.35">
      <c r="J601677" s="1"/>
    </row>
    <row r="601678" spans="10:10" x14ac:dyDescent="0.35">
      <c r="J601678" s="1"/>
    </row>
    <row r="601679" spans="10:10" x14ac:dyDescent="0.35">
      <c r="J601679" s="1"/>
    </row>
    <row r="601680" spans="10:10" x14ac:dyDescent="0.35">
      <c r="J601680" s="1"/>
    </row>
    <row r="601681" spans="10:10" x14ac:dyDescent="0.35">
      <c r="J601681" s="1"/>
    </row>
    <row r="601682" spans="10:10" x14ac:dyDescent="0.35">
      <c r="J601682" s="1"/>
    </row>
    <row r="601683" spans="10:10" x14ac:dyDescent="0.35">
      <c r="J601683" s="1"/>
    </row>
    <row r="601684" spans="10:10" x14ac:dyDescent="0.35">
      <c r="J601684" s="1"/>
    </row>
    <row r="601685" spans="10:10" x14ac:dyDescent="0.35">
      <c r="J601685" s="1"/>
    </row>
    <row r="601686" spans="10:10" x14ac:dyDescent="0.35">
      <c r="J601686" s="1"/>
    </row>
    <row r="601687" spans="10:10" x14ac:dyDescent="0.35">
      <c r="J601687" s="1"/>
    </row>
    <row r="601688" spans="10:10" x14ac:dyDescent="0.35">
      <c r="J601688" s="1"/>
    </row>
    <row r="601689" spans="10:10" x14ac:dyDescent="0.35">
      <c r="J601689" s="1"/>
    </row>
    <row r="601690" spans="10:10" x14ac:dyDescent="0.35">
      <c r="J601690" s="1"/>
    </row>
    <row r="601691" spans="10:10" x14ac:dyDescent="0.35">
      <c r="J601691" s="1"/>
    </row>
    <row r="601692" spans="10:10" x14ac:dyDescent="0.35">
      <c r="J601692" s="1"/>
    </row>
    <row r="601693" spans="10:10" x14ac:dyDescent="0.35">
      <c r="J601693" s="1"/>
    </row>
    <row r="601694" spans="10:10" x14ac:dyDescent="0.35">
      <c r="J601694" s="1"/>
    </row>
    <row r="601695" spans="10:10" x14ac:dyDescent="0.35">
      <c r="J601695" s="1"/>
    </row>
    <row r="601696" spans="10:10" x14ac:dyDescent="0.35">
      <c r="J601696" s="1"/>
    </row>
    <row r="601697" spans="10:10" x14ac:dyDescent="0.35">
      <c r="J601697" s="1"/>
    </row>
    <row r="601698" spans="10:10" x14ac:dyDescent="0.35">
      <c r="J601698" s="1"/>
    </row>
    <row r="601699" spans="10:10" x14ac:dyDescent="0.35">
      <c r="J601699" s="1"/>
    </row>
    <row r="601700" spans="10:10" x14ac:dyDescent="0.35">
      <c r="J601700" s="1"/>
    </row>
    <row r="601701" spans="10:10" x14ac:dyDescent="0.35">
      <c r="J601701" s="1"/>
    </row>
    <row r="601702" spans="10:10" x14ac:dyDescent="0.35">
      <c r="J601702" s="1"/>
    </row>
    <row r="601703" spans="10:10" x14ac:dyDescent="0.35">
      <c r="J601703" s="1"/>
    </row>
    <row r="601704" spans="10:10" x14ac:dyDescent="0.35">
      <c r="J601704" s="1"/>
    </row>
    <row r="601705" spans="10:10" x14ac:dyDescent="0.35">
      <c r="J601705" s="1"/>
    </row>
    <row r="601706" spans="10:10" x14ac:dyDescent="0.35">
      <c r="J601706" s="1"/>
    </row>
    <row r="601707" spans="10:10" x14ac:dyDescent="0.35">
      <c r="J601707" s="1"/>
    </row>
    <row r="601708" spans="10:10" x14ac:dyDescent="0.35">
      <c r="J601708" s="1"/>
    </row>
    <row r="601709" spans="10:10" x14ac:dyDescent="0.35">
      <c r="J601709" s="1"/>
    </row>
    <row r="601710" spans="10:10" x14ac:dyDescent="0.35">
      <c r="J601710" s="1"/>
    </row>
    <row r="601711" spans="10:10" x14ac:dyDescent="0.35">
      <c r="J601711" s="1"/>
    </row>
    <row r="601712" spans="10:10" x14ac:dyDescent="0.35">
      <c r="J601712" s="1"/>
    </row>
    <row r="601713" spans="10:10" x14ac:dyDescent="0.35">
      <c r="J601713" s="1"/>
    </row>
    <row r="601714" spans="10:10" x14ac:dyDescent="0.35">
      <c r="J601714" s="1"/>
    </row>
    <row r="601715" spans="10:10" x14ac:dyDescent="0.35">
      <c r="J601715" s="1"/>
    </row>
    <row r="601716" spans="10:10" x14ac:dyDescent="0.35">
      <c r="J601716" s="1"/>
    </row>
    <row r="601717" spans="10:10" x14ac:dyDescent="0.35">
      <c r="J601717" s="1"/>
    </row>
    <row r="601718" spans="10:10" x14ac:dyDescent="0.35">
      <c r="J601718" s="1"/>
    </row>
    <row r="601719" spans="10:10" x14ac:dyDescent="0.35">
      <c r="J601719" s="1"/>
    </row>
    <row r="601720" spans="10:10" x14ac:dyDescent="0.35">
      <c r="J601720" s="1"/>
    </row>
    <row r="601721" spans="10:10" x14ac:dyDescent="0.35">
      <c r="J601721" s="1"/>
    </row>
    <row r="601722" spans="10:10" x14ac:dyDescent="0.35">
      <c r="J601722" s="1"/>
    </row>
    <row r="601723" spans="10:10" x14ac:dyDescent="0.35">
      <c r="J601723" s="1"/>
    </row>
    <row r="601724" spans="10:10" x14ac:dyDescent="0.35">
      <c r="J601724" s="1"/>
    </row>
    <row r="601725" spans="10:10" x14ac:dyDescent="0.35">
      <c r="J601725" s="1"/>
    </row>
    <row r="601726" spans="10:10" x14ac:dyDescent="0.35">
      <c r="J601726" s="1"/>
    </row>
    <row r="601727" spans="10:10" x14ac:dyDescent="0.35">
      <c r="J601727" s="1"/>
    </row>
    <row r="601728" spans="10:10" x14ac:dyDescent="0.35">
      <c r="J601728" s="1"/>
    </row>
    <row r="601729" spans="10:10" x14ac:dyDescent="0.35">
      <c r="J601729" s="1"/>
    </row>
    <row r="601730" spans="10:10" x14ac:dyDescent="0.35">
      <c r="J601730" s="1"/>
    </row>
    <row r="601731" spans="10:10" x14ac:dyDescent="0.35">
      <c r="J601731" s="1"/>
    </row>
    <row r="601732" spans="10:10" x14ac:dyDescent="0.35">
      <c r="J601732" s="1"/>
    </row>
    <row r="601733" spans="10:10" x14ac:dyDescent="0.35">
      <c r="J601733" s="1"/>
    </row>
    <row r="601734" spans="10:10" x14ac:dyDescent="0.35">
      <c r="J601734" s="1"/>
    </row>
    <row r="601735" spans="10:10" x14ac:dyDescent="0.35">
      <c r="J601735" s="1"/>
    </row>
    <row r="601736" spans="10:10" x14ac:dyDescent="0.35">
      <c r="J601736" s="1"/>
    </row>
    <row r="601737" spans="10:10" x14ac:dyDescent="0.35">
      <c r="J601737" s="1"/>
    </row>
    <row r="601738" spans="10:10" x14ac:dyDescent="0.35">
      <c r="J601738" s="1"/>
    </row>
    <row r="601739" spans="10:10" x14ac:dyDescent="0.35">
      <c r="J601739" s="1"/>
    </row>
    <row r="601740" spans="10:10" x14ac:dyDescent="0.35">
      <c r="J601740" s="1"/>
    </row>
    <row r="601741" spans="10:10" x14ac:dyDescent="0.35">
      <c r="J601741" s="1"/>
    </row>
    <row r="601742" spans="10:10" x14ac:dyDescent="0.35">
      <c r="J601742" s="1"/>
    </row>
    <row r="601743" spans="10:10" x14ac:dyDescent="0.35">
      <c r="J601743" s="1"/>
    </row>
    <row r="601744" spans="10:10" x14ac:dyDescent="0.35">
      <c r="J601744" s="1"/>
    </row>
    <row r="601745" spans="10:10" x14ac:dyDescent="0.35">
      <c r="J601745" s="1"/>
    </row>
    <row r="601746" spans="10:10" x14ac:dyDescent="0.35">
      <c r="J601746" s="1"/>
    </row>
    <row r="601747" spans="10:10" x14ac:dyDescent="0.35">
      <c r="J601747" s="1"/>
    </row>
    <row r="601748" spans="10:10" x14ac:dyDescent="0.35">
      <c r="J601748" s="1"/>
    </row>
    <row r="601749" spans="10:10" x14ac:dyDescent="0.35">
      <c r="J601749" s="1"/>
    </row>
    <row r="601750" spans="10:10" x14ac:dyDescent="0.35">
      <c r="J601750" s="1"/>
    </row>
    <row r="601751" spans="10:10" x14ac:dyDescent="0.35">
      <c r="J601751" s="1"/>
    </row>
    <row r="601752" spans="10:10" x14ac:dyDescent="0.35">
      <c r="J601752" s="1"/>
    </row>
    <row r="601753" spans="10:10" x14ac:dyDescent="0.35">
      <c r="J601753" s="1"/>
    </row>
    <row r="601754" spans="10:10" x14ac:dyDescent="0.35">
      <c r="J601754" s="1"/>
    </row>
    <row r="601755" spans="10:10" x14ac:dyDescent="0.35">
      <c r="J601755" s="1"/>
    </row>
    <row r="601756" spans="10:10" x14ac:dyDescent="0.35">
      <c r="J601756" s="1"/>
    </row>
    <row r="601757" spans="10:10" x14ac:dyDescent="0.35">
      <c r="J601757" s="1"/>
    </row>
    <row r="601758" spans="10:10" x14ac:dyDescent="0.35">
      <c r="J601758" s="1"/>
    </row>
    <row r="601759" spans="10:10" x14ac:dyDescent="0.35">
      <c r="J601759" s="1"/>
    </row>
    <row r="601760" spans="10:10" x14ac:dyDescent="0.35">
      <c r="J601760" s="1"/>
    </row>
    <row r="601761" spans="10:10" x14ac:dyDescent="0.35">
      <c r="J601761" s="1"/>
    </row>
    <row r="601762" spans="10:10" x14ac:dyDescent="0.35">
      <c r="J601762" s="1"/>
    </row>
    <row r="601763" spans="10:10" x14ac:dyDescent="0.35">
      <c r="J601763" s="1"/>
    </row>
    <row r="601764" spans="10:10" x14ac:dyDescent="0.35">
      <c r="J601764" s="1"/>
    </row>
    <row r="601765" spans="10:10" x14ac:dyDescent="0.35">
      <c r="J601765" s="1"/>
    </row>
    <row r="601766" spans="10:10" x14ac:dyDescent="0.35">
      <c r="J601766" s="1"/>
    </row>
    <row r="601767" spans="10:10" x14ac:dyDescent="0.35">
      <c r="J601767" s="1"/>
    </row>
    <row r="601768" spans="10:10" x14ac:dyDescent="0.35">
      <c r="J601768" s="1"/>
    </row>
    <row r="601769" spans="10:10" x14ac:dyDescent="0.35">
      <c r="J601769" s="1"/>
    </row>
    <row r="601770" spans="10:10" x14ac:dyDescent="0.35">
      <c r="J601770" s="1"/>
    </row>
    <row r="601771" spans="10:10" x14ac:dyDescent="0.35">
      <c r="J601771" s="1"/>
    </row>
    <row r="601772" spans="10:10" x14ac:dyDescent="0.35">
      <c r="J601772" s="1"/>
    </row>
    <row r="601773" spans="10:10" x14ac:dyDescent="0.35">
      <c r="J601773" s="1"/>
    </row>
    <row r="601774" spans="10:10" x14ac:dyDescent="0.35">
      <c r="J601774" s="1"/>
    </row>
    <row r="601775" spans="10:10" x14ac:dyDescent="0.35">
      <c r="J601775" s="1"/>
    </row>
    <row r="601776" spans="10:10" x14ac:dyDescent="0.35">
      <c r="J601776" s="1"/>
    </row>
    <row r="601777" spans="10:10" x14ac:dyDescent="0.35">
      <c r="J601777" s="1"/>
    </row>
    <row r="601778" spans="10:10" x14ac:dyDescent="0.35">
      <c r="J601778" s="1"/>
    </row>
    <row r="601779" spans="10:10" x14ac:dyDescent="0.35">
      <c r="J601779" s="1"/>
    </row>
    <row r="601780" spans="10:10" x14ac:dyDescent="0.35">
      <c r="J601780" s="1"/>
    </row>
    <row r="601781" spans="10:10" x14ac:dyDescent="0.35">
      <c r="J601781" s="1"/>
    </row>
    <row r="601782" spans="10:10" x14ac:dyDescent="0.35">
      <c r="J601782" s="1"/>
    </row>
    <row r="601783" spans="10:10" x14ac:dyDescent="0.35">
      <c r="J601783" s="1"/>
    </row>
    <row r="601784" spans="10:10" x14ac:dyDescent="0.35">
      <c r="J601784" s="1"/>
    </row>
    <row r="601785" spans="10:10" x14ac:dyDescent="0.35">
      <c r="J601785" s="1"/>
    </row>
    <row r="601786" spans="10:10" x14ac:dyDescent="0.35">
      <c r="J601786" s="1"/>
    </row>
    <row r="601787" spans="10:10" x14ac:dyDescent="0.35">
      <c r="J601787" s="1"/>
    </row>
    <row r="601788" spans="10:10" x14ac:dyDescent="0.35">
      <c r="J601788" s="1"/>
    </row>
    <row r="601789" spans="10:10" x14ac:dyDescent="0.35">
      <c r="J601789" s="1"/>
    </row>
    <row r="601790" spans="10:10" x14ac:dyDescent="0.35">
      <c r="J601790" s="1"/>
    </row>
    <row r="601791" spans="10:10" x14ac:dyDescent="0.35">
      <c r="J601791" s="1"/>
    </row>
    <row r="601792" spans="10:10" x14ac:dyDescent="0.35">
      <c r="J601792" s="1"/>
    </row>
    <row r="601793" spans="10:10" x14ac:dyDescent="0.35">
      <c r="J601793" s="1"/>
    </row>
    <row r="601794" spans="10:10" x14ac:dyDescent="0.35">
      <c r="J601794" s="1"/>
    </row>
    <row r="601795" spans="10:10" x14ac:dyDescent="0.35">
      <c r="J601795" s="1"/>
    </row>
    <row r="601796" spans="10:10" x14ac:dyDescent="0.35">
      <c r="J601796" s="1"/>
    </row>
    <row r="601797" spans="10:10" x14ac:dyDescent="0.35">
      <c r="J601797" s="1"/>
    </row>
    <row r="601798" spans="10:10" x14ac:dyDescent="0.35">
      <c r="J601798" s="1"/>
    </row>
    <row r="601799" spans="10:10" x14ac:dyDescent="0.35">
      <c r="J601799" s="1"/>
    </row>
    <row r="601800" spans="10:10" x14ac:dyDescent="0.35">
      <c r="J601800" s="1"/>
    </row>
    <row r="601801" spans="10:10" x14ac:dyDescent="0.35">
      <c r="J601801" s="1"/>
    </row>
    <row r="601802" spans="10:10" x14ac:dyDescent="0.35">
      <c r="J601802" s="1"/>
    </row>
    <row r="601803" spans="10:10" x14ac:dyDescent="0.35">
      <c r="J601803" s="1"/>
    </row>
    <row r="601804" spans="10:10" x14ac:dyDescent="0.35">
      <c r="J601804" s="1"/>
    </row>
    <row r="601805" spans="10:10" x14ac:dyDescent="0.35">
      <c r="J601805" s="1"/>
    </row>
    <row r="601806" spans="10:10" x14ac:dyDescent="0.35">
      <c r="J601806" s="1"/>
    </row>
    <row r="601807" spans="10:10" x14ac:dyDescent="0.35">
      <c r="J601807" s="1"/>
    </row>
    <row r="601808" spans="10:10" x14ac:dyDescent="0.35">
      <c r="J601808" s="1"/>
    </row>
    <row r="601809" spans="10:10" x14ac:dyDescent="0.35">
      <c r="J601809" s="1"/>
    </row>
    <row r="601810" spans="10:10" x14ac:dyDescent="0.35">
      <c r="J601810" s="1"/>
    </row>
    <row r="601811" spans="10:10" x14ac:dyDescent="0.35">
      <c r="J601811" s="1"/>
    </row>
    <row r="601812" spans="10:10" x14ac:dyDescent="0.35">
      <c r="J601812" s="1"/>
    </row>
    <row r="601813" spans="10:10" x14ac:dyDescent="0.35">
      <c r="J601813" s="1"/>
    </row>
    <row r="601814" spans="10:10" x14ac:dyDescent="0.35">
      <c r="J601814" s="1"/>
    </row>
    <row r="601815" spans="10:10" x14ac:dyDescent="0.35">
      <c r="J601815" s="1"/>
    </row>
    <row r="601816" spans="10:10" x14ac:dyDescent="0.35">
      <c r="J601816" s="1"/>
    </row>
    <row r="601817" spans="10:10" x14ac:dyDescent="0.35">
      <c r="J601817" s="1"/>
    </row>
    <row r="601818" spans="10:10" x14ac:dyDescent="0.35">
      <c r="J601818" s="1"/>
    </row>
    <row r="601819" spans="10:10" x14ac:dyDescent="0.35">
      <c r="J601819" s="1"/>
    </row>
    <row r="601820" spans="10:10" x14ac:dyDescent="0.35">
      <c r="J601820" s="1"/>
    </row>
    <row r="601821" spans="10:10" x14ac:dyDescent="0.35">
      <c r="J601821" s="1"/>
    </row>
    <row r="601822" spans="10:10" x14ac:dyDescent="0.35">
      <c r="J601822" s="1"/>
    </row>
    <row r="601823" spans="10:10" x14ac:dyDescent="0.35">
      <c r="J601823" s="1"/>
    </row>
    <row r="601824" spans="10:10" x14ac:dyDescent="0.35">
      <c r="J601824" s="1"/>
    </row>
    <row r="601825" spans="10:10" x14ac:dyDescent="0.35">
      <c r="J601825" s="1"/>
    </row>
    <row r="601826" spans="10:10" x14ac:dyDescent="0.35">
      <c r="J601826" s="1"/>
    </row>
    <row r="601827" spans="10:10" x14ac:dyDescent="0.35">
      <c r="J601827" s="1"/>
    </row>
    <row r="601828" spans="10:10" x14ac:dyDescent="0.35">
      <c r="J601828" s="1"/>
    </row>
    <row r="601829" spans="10:10" x14ac:dyDescent="0.35">
      <c r="J601829" s="1"/>
    </row>
    <row r="601830" spans="10:10" x14ac:dyDescent="0.35">
      <c r="J601830" s="1"/>
    </row>
    <row r="601831" spans="10:10" x14ac:dyDescent="0.35">
      <c r="J601831" s="1"/>
    </row>
    <row r="601832" spans="10:10" x14ac:dyDescent="0.35">
      <c r="J601832" s="1"/>
    </row>
    <row r="601833" spans="10:10" x14ac:dyDescent="0.35">
      <c r="J601833" s="1"/>
    </row>
    <row r="601834" spans="10:10" x14ac:dyDescent="0.35">
      <c r="J601834" s="1"/>
    </row>
    <row r="601835" spans="10:10" x14ac:dyDescent="0.35">
      <c r="J601835" s="1"/>
    </row>
    <row r="601836" spans="10:10" x14ac:dyDescent="0.35">
      <c r="J601836" s="1"/>
    </row>
    <row r="601837" spans="10:10" x14ac:dyDescent="0.35">
      <c r="J601837" s="1"/>
    </row>
    <row r="601838" spans="10:10" x14ac:dyDescent="0.35">
      <c r="J601838" s="1"/>
    </row>
    <row r="601839" spans="10:10" x14ac:dyDescent="0.35">
      <c r="J601839" s="1"/>
    </row>
    <row r="601840" spans="10:10" x14ac:dyDescent="0.35">
      <c r="J601840" s="1"/>
    </row>
    <row r="601841" spans="10:10" x14ac:dyDescent="0.35">
      <c r="J601841" s="1"/>
    </row>
    <row r="601842" spans="10:10" x14ac:dyDescent="0.35">
      <c r="J601842" s="1"/>
    </row>
    <row r="601843" spans="10:10" x14ac:dyDescent="0.35">
      <c r="J601843" s="1"/>
    </row>
    <row r="601844" spans="10:10" x14ac:dyDescent="0.35">
      <c r="J601844" s="1"/>
    </row>
    <row r="601845" spans="10:10" x14ac:dyDescent="0.35">
      <c r="J601845" s="1"/>
    </row>
    <row r="601846" spans="10:10" x14ac:dyDescent="0.35">
      <c r="J601846" s="1"/>
    </row>
    <row r="601847" spans="10:10" x14ac:dyDescent="0.35">
      <c r="J601847" s="1"/>
    </row>
    <row r="601848" spans="10:10" x14ac:dyDescent="0.35">
      <c r="J601848" s="1"/>
    </row>
    <row r="601849" spans="10:10" x14ac:dyDescent="0.35">
      <c r="J601849" s="1"/>
    </row>
    <row r="601850" spans="10:10" x14ac:dyDescent="0.35">
      <c r="J601850" s="1"/>
    </row>
    <row r="601851" spans="10:10" x14ac:dyDescent="0.35">
      <c r="J601851" s="1"/>
    </row>
    <row r="601852" spans="10:10" x14ac:dyDescent="0.35">
      <c r="J601852" s="1"/>
    </row>
    <row r="601853" spans="10:10" x14ac:dyDescent="0.35">
      <c r="J601853" s="1"/>
    </row>
    <row r="601854" spans="10:10" x14ac:dyDescent="0.35">
      <c r="J601854" s="1"/>
    </row>
    <row r="601855" spans="10:10" x14ac:dyDescent="0.35">
      <c r="J601855" s="1"/>
    </row>
    <row r="601856" spans="10:10" x14ac:dyDescent="0.35">
      <c r="J601856" s="1"/>
    </row>
    <row r="601857" spans="10:10" x14ac:dyDescent="0.35">
      <c r="J601857" s="1"/>
    </row>
    <row r="601858" spans="10:10" x14ac:dyDescent="0.35">
      <c r="J601858" s="1"/>
    </row>
    <row r="601859" spans="10:10" x14ac:dyDescent="0.35">
      <c r="J601859" s="1"/>
    </row>
    <row r="601860" spans="10:10" x14ac:dyDescent="0.35">
      <c r="J601860" s="1"/>
    </row>
    <row r="601861" spans="10:10" x14ac:dyDescent="0.35">
      <c r="J601861" s="1"/>
    </row>
    <row r="601862" spans="10:10" x14ac:dyDescent="0.35">
      <c r="J601862" s="1"/>
    </row>
    <row r="601863" spans="10:10" x14ac:dyDescent="0.35">
      <c r="J601863" s="1"/>
    </row>
    <row r="601864" spans="10:10" x14ac:dyDescent="0.35">
      <c r="J601864" s="1"/>
    </row>
    <row r="601865" spans="10:10" x14ac:dyDescent="0.35">
      <c r="J601865" s="1"/>
    </row>
    <row r="601866" spans="10:10" x14ac:dyDescent="0.35">
      <c r="J601866" s="1"/>
    </row>
    <row r="601867" spans="10:10" x14ac:dyDescent="0.35">
      <c r="J601867" s="1"/>
    </row>
    <row r="601868" spans="10:10" x14ac:dyDescent="0.35">
      <c r="J601868" s="1"/>
    </row>
    <row r="601869" spans="10:10" x14ac:dyDescent="0.35">
      <c r="J601869" s="1"/>
    </row>
    <row r="601870" spans="10:10" x14ac:dyDescent="0.35">
      <c r="J601870" s="1"/>
    </row>
    <row r="601871" spans="10:10" x14ac:dyDescent="0.35">
      <c r="J601871" s="1"/>
    </row>
    <row r="601872" spans="10:10" x14ac:dyDescent="0.35">
      <c r="J601872" s="1"/>
    </row>
    <row r="601873" spans="10:10" x14ac:dyDescent="0.35">
      <c r="J601873" s="1"/>
    </row>
    <row r="601874" spans="10:10" x14ac:dyDescent="0.35">
      <c r="J601874" s="1"/>
    </row>
    <row r="601875" spans="10:10" x14ac:dyDescent="0.35">
      <c r="J601875" s="1"/>
    </row>
    <row r="601876" spans="10:10" x14ac:dyDescent="0.35">
      <c r="J601876" s="1"/>
    </row>
    <row r="601877" spans="10:10" x14ac:dyDescent="0.35">
      <c r="J601877" s="1"/>
    </row>
    <row r="601878" spans="10:10" x14ac:dyDescent="0.35">
      <c r="J601878" s="1"/>
    </row>
    <row r="601879" spans="10:10" x14ac:dyDescent="0.35">
      <c r="J601879" s="1"/>
    </row>
    <row r="601880" spans="10:10" x14ac:dyDescent="0.35">
      <c r="J601880" s="1"/>
    </row>
    <row r="601881" spans="10:10" x14ac:dyDescent="0.35">
      <c r="J601881" s="1"/>
    </row>
    <row r="601882" spans="10:10" x14ac:dyDescent="0.35">
      <c r="J601882" s="1"/>
    </row>
    <row r="601883" spans="10:10" x14ac:dyDescent="0.35">
      <c r="J601883" s="1"/>
    </row>
    <row r="601884" spans="10:10" x14ac:dyDescent="0.35">
      <c r="J601884" s="1"/>
    </row>
    <row r="601885" spans="10:10" x14ac:dyDescent="0.35">
      <c r="J601885" s="1"/>
    </row>
    <row r="601886" spans="10:10" x14ac:dyDescent="0.35">
      <c r="J601886" s="1"/>
    </row>
    <row r="601887" spans="10:10" x14ac:dyDescent="0.35">
      <c r="J601887" s="1"/>
    </row>
    <row r="601888" spans="10:10" x14ac:dyDescent="0.35">
      <c r="J601888" s="1"/>
    </row>
    <row r="601889" spans="10:10" x14ac:dyDescent="0.35">
      <c r="J601889" s="1"/>
    </row>
    <row r="601890" spans="10:10" x14ac:dyDescent="0.35">
      <c r="J601890" s="1"/>
    </row>
    <row r="601891" spans="10:10" x14ac:dyDescent="0.35">
      <c r="J601891" s="1"/>
    </row>
    <row r="601892" spans="10:10" x14ac:dyDescent="0.35">
      <c r="J601892" s="1"/>
    </row>
    <row r="601893" spans="10:10" x14ac:dyDescent="0.35">
      <c r="J601893" s="1"/>
    </row>
    <row r="601894" spans="10:10" x14ac:dyDescent="0.35">
      <c r="J601894" s="1"/>
    </row>
    <row r="601895" spans="10:10" x14ac:dyDescent="0.35">
      <c r="J601895" s="1"/>
    </row>
    <row r="601896" spans="10:10" x14ac:dyDescent="0.35">
      <c r="J601896" s="1"/>
    </row>
    <row r="601897" spans="10:10" x14ac:dyDescent="0.35">
      <c r="J601897" s="1"/>
    </row>
    <row r="601898" spans="10:10" x14ac:dyDescent="0.35">
      <c r="J601898" s="1"/>
    </row>
    <row r="601899" spans="10:10" x14ac:dyDescent="0.35">
      <c r="J601899" s="1"/>
    </row>
    <row r="601900" spans="10:10" x14ac:dyDescent="0.35">
      <c r="J601900" s="1"/>
    </row>
    <row r="601901" spans="10:10" x14ac:dyDescent="0.35">
      <c r="J601901" s="1"/>
    </row>
    <row r="601902" spans="10:10" x14ac:dyDescent="0.35">
      <c r="J601902" s="1"/>
    </row>
    <row r="601903" spans="10:10" x14ac:dyDescent="0.35">
      <c r="J601903" s="1"/>
    </row>
    <row r="601904" spans="10:10" x14ac:dyDescent="0.35">
      <c r="J601904" s="1"/>
    </row>
    <row r="601905" spans="10:10" x14ac:dyDescent="0.35">
      <c r="J601905" s="1"/>
    </row>
    <row r="601906" spans="10:10" x14ac:dyDescent="0.35">
      <c r="J601906" s="1"/>
    </row>
    <row r="601907" spans="10:10" x14ac:dyDescent="0.35">
      <c r="J601907" s="1"/>
    </row>
    <row r="601908" spans="10:10" x14ac:dyDescent="0.35">
      <c r="J601908" s="1"/>
    </row>
    <row r="601909" spans="10:10" x14ac:dyDescent="0.35">
      <c r="J601909" s="1"/>
    </row>
    <row r="601910" spans="10:10" x14ac:dyDescent="0.35">
      <c r="J601910" s="1"/>
    </row>
    <row r="601911" spans="10:10" x14ac:dyDescent="0.35">
      <c r="J601911" s="1"/>
    </row>
    <row r="601912" spans="10:10" x14ac:dyDescent="0.35">
      <c r="J601912" s="1"/>
    </row>
    <row r="601913" spans="10:10" x14ac:dyDescent="0.35">
      <c r="J601913" s="1"/>
    </row>
    <row r="601914" spans="10:10" x14ac:dyDescent="0.35">
      <c r="J601914" s="1"/>
    </row>
    <row r="601915" spans="10:10" x14ac:dyDescent="0.35">
      <c r="J601915" s="1"/>
    </row>
    <row r="601916" spans="10:10" x14ac:dyDescent="0.35">
      <c r="J601916" s="1"/>
    </row>
    <row r="601917" spans="10:10" x14ac:dyDescent="0.35">
      <c r="J601917" s="1"/>
    </row>
    <row r="601918" spans="10:10" x14ac:dyDescent="0.35">
      <c r="J601918" s="1"/>
    </row>
    <row r="601919" spans="10:10" x14ac:dyDescent="0.35">
      <c r="J601919" s="1"/>
    </row>
    <row r="601920" spans="10:10" x14ac:dyDescent="0.35">
      <c r="J601920" s="1"/>
    </row>
    <row r="601921" spans="10:10" x14ac:dyDescent="0.35">
      <c r="J601921" s="1"/>
    </row>
    <row r="601922" spans="10:10" x14ac:dyDescent="0.35">
      <c r="J601922" s="1"/>
    </row>
    <row r="601923" spans="10:10" x14ac:dyDescent="0.35">
      <c r="J601923" s="1"/>
    </row>
    <row r="601924" spans="10:10" x14ac:dyDescent="0.35">
      <c r="J601924" s="1"/>
    </row>
    <row r="601925" spans="10:10" x14ac:dyDescent="0.35">
      <c r="J601925" s="1"/>
    </row>
    <row r="601926" spans="10:10" x14ac:dyDescent="0.35">
      <c r="J601926" s="1"/>
    </row>
    <row r="601927" spans="10:10" x14ac:dyDescent="0.35">
      <c r="J601927" s="1"/>
    </row>
    <row r="601928" spans="10:10" x14ac:dyDescent="0.35">
      <c r="J601928" s="1"/>
    </row>
    <row r="601929" spans="10:10" x14ac:dyDescent="0.35">
      <c r="J601929" s="1"/>
    </row>
    <row r="601930" spans="10:10" x14ac:dyDescent="0.35">
      <c r="J601930" s="1"/>
    </row>
    <row r="601931" spans="10:10" x14ac:dyDescent="0.35">
      <c r="J601931" s="1"/>
    </row>
    <row r="601932" spans="10:10" x14ac:dyDescent="0.35">
      <c r="J601932" s="1"/>
    </row>
    <row r="601933" spans="10:10" x14ac:dyDescent="0.35">
      <c r="J601933" s="1"/>
    </row>
    <row r="601960" spans="10:10" x14ac:dyDescent="0.35">
      <c r="J601960" s="1"/>
    </row>
    <row r="601981" spans="10:10" x14ac:dyDescent="0.35">
      <c r="J601981" s="1"/>
    </row>
    <row r="602008" spans="10:10" x14ac:dyDescent="0.35">
      <c r="J602008" s="1"/>
    </row>
    <row r="602035" spans="10:10" x14ac:dyDescent="0.35">
      <c r="J602035" s="1"/>
    </row>
    <row r="602056" spans="10:10" x14ac:dyDescent="0.35">
      <c r="J602056" s="1"/>
    </row>
    <row r="602083" spans="10:10" x14ac:dyDescent="0.35">
      <c r="J602083" s="1"/>
    </row>
    <row r="602100" spans="10:10" x14ac:dyDescent="0.35">
      <c r="J602100" s="1"/>
    </row>
    <row r="602216" spans="10:10" x14ac:dyDescent="0.35">
      <c r="J602216" s="1"/>
    </row>
    <row r="602225" spans="10:10" x14ac:dyDescent="0.35">
      <c r="J602225" s="1"/>
    </row>
    <row r="602231" spans="10:10" x14ac:dyDescent="0.35">
      <c r="J602231" s="1"/>
    </row>
    <row r="602241" spans="10:10" x14ac:dyDescent="0.35">
      <c r="J602241" s="1"/>
    </row>
    <row r="602247" spans="10:10" x14ac:dyDescent="0.35">
      <c r="J602247" s="1"/>
    </row>
    <row r="602250" spans="10:10" x14ac:dyDescent="0.35">
      <c r="J602250" s="1"/>
    </row>
    <row r="602252" spans="10:10" x14ac:dyDescent="0.35">
      <c r="J602252" s="1"/>
    </row>
    <row r="602253" spans="10:10" x14ac:dyDescent="0.35">
      <c r="J602253" s="1"/>
    </row>
    <row r="602256" spans="10:10" x14ac:dyDescent="0.35">
      <c r="J602256" s="1"/>
    </row>
    <row r="602257" spans="10:10" x14ac:dyDescent="0.35">
      <c r="J602257" s="1"/>
    </row>
    <row r="602259" spans="10:10" x14ac:dyDescent="0.35">
      <c r="J602259" s="1"/>
    </row>
    <row r="602260" spans="10:10" x14ac:dyDescent="0.35">
      <c r="J602260" s="1"/>
    </row>
    <row r="602262" spans="10:10" x14ac:dyDescent="0.35">
      <c r="J602262" s="1"/>
    </row>
    <row r="602263" spans="10:10" x14ac:dyDescent="0.35">
      <c r="J602263" s="1"/>
    </row>
    <row r="602264" spans="10:10" x14ac:dyDescent="0.35">
      <c r="J602264" s="1"/>
    </row>
    <row r="602265" spans="10:10" x14ac:dyDescent="0.35">
      <c r="J602265" s="1"/>
    </row>
    <row r="602266" spans="10:10" x14ac:dyDescent="0.35">
      <c r="J602266" s="1"/>
    </row>
    <row r="602267" spans="10:10" x14ac:dyDescent="0.35">
      <c r="J602267" s="1"/>
    </row>
    <row r="602268" spans="10:10" x14ac:dyDescent="0.35">
      <c r="J602268" s="1"/>
    </row>
    <row r="602269" spans="10:10" x14ac:dyDescent="0.35">
      <c r="J602269" s="1"/>
    </row>
    <row r="602270" spans="10:10" x14ac:dyDescent="0.35">
      <c r="J602270" s="1"/>
    </row>
    <row r="602271" spans="10:10" x14ac:dyDescent="0.35">
      <c r="J602271" s="1"/>
    </row>
    <row r="602272" spans="10:10" x14ac:dyDescent="0.35">
      <c r="J602272" s="1"/>
    </row>
    <row r="602273" spans="10:10" x14ac:dyDescent="0.35">
      <c r="J602273" s="1"/>
    </row>
    <row r="602274" spans="10:10" x14ac:dyDescent="0.35">
      <c r="J602274" s="1"/>
    </row>
    <row r="602275" spans="10:10" x14ac:dyDescent="0.35">
      <c r="J602275" s="1"/>
    </row>
    <row r="602276" spans="10:10" x14ac:dyDescent="0.35">
      <c r="J602276" s="1"/>
    </row>
    <row r="602277" spans="10:10" x14ac:dyDescent="0.35">
      <c r="J602277" s="1"/>
    </row>
    <row r="602278" spans="10:10" x14ac:dyDescent="0.35">
      <c r="J602278" s="1"/>
    </row>
    <row r="602279" spans="10:10" x14ac:dyDescent="0.35">
      <c r="J602279" s="1"/>
    </row>
    <row r="602280" spans="10:10" x14ac:dyDescent="0.35">
      <c r="J602280" s="1"/>
    </row>
    <row r="602281" spans="10:10" x14ac:dyDescent="0.35">
      <c r="J602281" s="1"/>
    </row>
    <row r="602301" spans="10:10" x14ac:dyDescent="0.35">
      <c r="J602301" s="1"/>
    </row>
    <row r="602318" spans="10:10" x14ac:dyDescent="0.35">
      <c r="J602318" s="1"/>
    </row>
    <row r="602325" spans="10:10" x14ac:dyDescent="0.35">
      <c r="J602325" s="1"/>
    </row>
    <row r="602329" spans="10:10" x14ac:dyDescent="0.35">
      <c r="J602329" s="1"/>
    </row>
    <row r="602332" spans="10:10" x14ac:dyDescent="0.35">
      <c r="J602332" s="1"/>
    </row>
    <row r="602335" spans="10:10" x14ac:dyDescent="0.35">
      <c r="J602335" s="1"/>
    </row>
    <row r="602337" spans="10:10" x14ac:dyDescent="0.35">
      <c r="J602337" s="1"/>
    </row>
    <row r="602338" spans="10:10" x14ac:dyDescent="0.35">
      <c r="J602338" s="1"/>
    </row>
    <row r="602342" spans="10:10" x14ac:dyDescent="0.35">
      <c r="J602342" s="1"/>
    </row>
    <row r="602343" spans="10:10" x14ac:dyDescent="0.35">
      <c r="J602343" s="1"/>
    </row>
    <row r="602347" spans="10:10" x14ac:dyDescent="0.35">
      <c r="J602347" s="1"/>
    </row>
    <row r="602356" spans="10:10" x14ac:dyDescent="0.35">
      <c r="J602356" s="1"/>
    </row>
    <row r="602361" spans="10:10" x14ac:dyDescent="0.35">
      <c r="J602361" s="1"/>
    </row>
    <row r="602375" spans="10:10" x14ac:dyDescent="0.35">
      <c r="J602375" s="1"/>
    </row>
    <row r="602381" spans="10:10" x14ac:dyDescent="0.35">
      <c r="J602381" s="1"/>
    </row>
    <row r="602387" spans="10:10" x14ac:dyDescent="0.35">
      <c r="J602387" s="1"/>
    </row>
    <row r="602393" spans="10:10" x14ac:dyDescent="0.35">
      <c r="J602393" s="1"/>
    </row>
    <row r="602400" spans="10:10" x14ac:dyDescent="0.35">
      <c r="J602400" s="1"/>
    </row>
    <row r="602405" spans="10:10" x14ac:dyDescent="0.35">
      <c r="J602405" s="1"/>
    </row>
    <row r="602410" spans="10:10" x14ac:dyDescent="0.35">
      <c r="J602410" s="1"/>
    </row>
    <row r="602421" spans="10:10" x14ac:dyDescent="0.35">
      <c r="J602421" s="1"/>
    </row>
    <row r="602431" spans="10:10" x14ac:dyDescent="0.35">
      <c r="J602431" s="1"/>
    </row>
    <row r="602432" spans="10:10" x14ac:dyDescent="0.35">
      <c r="J602432" s="1"/>
    </row>
    <row r="602435" spans="10:10" x14ac:dyDescent="0.35">
      <c r="J602435" s="1"/>
    </row>
    <row r="602437" spans="10:10" x14ac:dyDescent="0.35">
      <c r="J602437" s="1"/>
    </row>
    <row r="602439" spans="10:10" x14ac:dyDescent="0.35">
      <c r="J602439" s="1"/>
    </row>
    <row r="602440" spans="10:10" x14ac:dyDescent="0.35">
      <c r="J602440" s="1"/>
    </row>
    <row r="602448" spans="10:10" x14ac:dyDescent="0.35">
      <c r="J602448" s="1"/>
    </row>
    <row r="602451" spans="10:10" x14ac:dyDescent="0.35">
      <c r="J602451" s="1"/>
    </row>
    <row r="602452" spans="10:10" x14ac:dyDescent="0.35">
      <c r="J602452" s="1"/>
    </row>
    <row r="602456" spans="10:10" x14ac:dyDescent="0.35">
      <c r="J602456" s="1"/>
    </row>
    <row r="602457" spans="10:10" x14ac:dyDescent="0.35">
      <c r="J602457" s="1"/>
    </row>
    <row r="602463" spans="10:10" x14ac:dyDescent="0.35">
      <c r="J602463" s="1"/>
    </row>
    <row r="602464" spans="10:10" x14ac:dyDescent="0.35">
      <c r="J602464" s="1"/>
    </row>
    <row r="602466" spans="10:10" x14ac:dyDescent="0.35">
      <c r="J602466" s="1"/>
    </row>
    <row r="602468" spans="10:10" x14ac:dyDescent="0.35">
      <c r="J602468" s="1"/>
    </row>
    <row r="602469" spans="10:10" x14ac:dyDescent="0.35">
      <c r="J602469" s="1"/>
    </row>
    <row r="602471" spans="10:10" x14ac:dyDescent="0.35">
      <c r="J602471" s="1"/>
    </row>
    <row r="602473" spans="10:10" x14ac:dyDescent="0.35">
      <c r="J602473" s="1"/>
    </row>
    <row r="602474" spans="10:10" x14ac:dyDescent="0.35">
      <c r="J602474" s="1"/>
    </row>
    <row r="602475" spans="10:10" x14ac:dyDescent="0.35">
      <c r="J602475" s="1"/>
    </row>
    <row r="602479" spans="10:10" x14ac:dyDescent="0.35">
      <c r="J602479" s="1"/>
    </row>
    <row r="602481" spans="10:10" x14ac:dyDescent="0.35">
      <c r="J602481" s="1"/>
    </row>
    <row r="602482" spans="10:10" x14ac:dyDescent="0.35">
      <c r="J602482" s="1"/>
    </row>
    <row r="602483" spans="10:10" x14ac:dyDescent="0.35">
      <c r="J602483" s="1"/>
    </row>
    <row r="602484" spans="10:10" x14ac:dyDescent="0.35">
      <c r="J602484" s="1"/>
    </row>
    <row r="602485" spans="10:10" x14ac:dyDescent="0.35">
      <c r="J602485" s="1"/>
    </row>
    <row r="602487" spans="10:10" x14ac:dyDescent="0.35">
      <c r="J602487" s="1"/>
    </row>
    <row r="602488" spans="10:10" x14ac:dyDescent="0.35">
      <c r="J602488" s="1"/>
    </row>
    <row r="602489" spans="10:10" x14ac:dyDescent="0.35">
      <c r="J602489" s="1"/>
    </row>
    <row r="602491" spans="10:10" x14ac:dyDescent="0.35">
      <c r="J602491" s="1"/>
    </row>
    <row r="602492" spans="10:10" x14ac:dyDescent="0.35">
      <c r="J602492" s="1"/>
    </row>
    <row r="602495" spans="10:10" x14ac:dyDescent="0.35">
      <c r="J602495" s="1"/>
    </row>
    <row r="602496" spans="10:10" x14ac:dyDescent="0.35">
      <c r="J602496" s="1"/>
    </row>
    <row r="602497" spans="10:10" x14ac:dyDescent="0.35">
      <c r="J602497" s="1"/>
    </row>
    <row r="602498" spans="10:10" x14ac:dyDescent="0.35">
      <c r="J602498" s="1"/>
    </row>
    <row r="602499" spans="10:10" x14ac:dyDescent="0.35">
      <c r="J602499" s="1"/>
    </row>
    <row r="602501" spans="10:10" x14ac:dyDescent="0.35">
      <c r="J602501" s="1"/>
    </row>
    <row r="602502" spans="10:10" x14ac:dyDescent="0.35">
      <c r="J602502" s="1"/>
    </row>
    <row r="602503" spans="10:10" x14ac:dyDescent="0.35">
      <c r="J602503" s="1"/>
    </row>
    <row r="602505" spans="10:10" x14ac:dyDescent="0.35">
      <c r="J602505" s="1"/>
    </row>
    <row r="602506" spans="10:10" x14ac:dyDescent="0.35">
      <c r="J602506" s="1"/>
    </row>
    <row r="602507" spans="10:10" x14ac:dyDescent="0.35">
      <c r="J602507" s="1"/>
    </row>
    <row r="602508" spans="10:10" x14ac:dyDescent="0.35">
      <c r="J602508" s="1"/>
    </row>
    <row r="602509" spans="10:10" x14ac:dyDescent="0.35">
      <c r="J602509" s="1"/>
    </row>
    <row r="602510" spans="10:10" x14ac:dyDescent="0.35">
      <c r="J602510" s="1"/>
    </row>
    <row r="602511" spans="10:10" x14ac:dyDescent="0.35">
      <c r="J602511" s="1"/>
    </row>
    <row r="602515" spans="10:10" x14ac:dyDescent="0.35">
      <c r="J602515" s="1"/>
    </row>
    <row r="602516" spans="10:10" x14ac:dyDescent="0.35">
      <c r="J602516" s="1"/>
    </row>
    <row r="602517" spans="10:10" x14ac:dyDescent="0.35">
      <c r="J602517" s="1"/>
    </row>
    <row r="602518" spans="10:10" x14ac:dyDescent="0.35">
      <c r="J602518" s="1"/>
    </row>
    <row r="602519" spans="10:10" x14ac:dyDescent="0.35">
      <c r="J602519" s="1"/>
    </row>
    <row r="602520" spans="10:10" x14ac:dyDescent="0.35">
      <c r="J602520" s="1"/>
    </row>
    <row r="602521" spans="10:10" x14ac:dyDescent="0.35">
      <c r="J602521" s="1"/>
    </row>
    <row r="602523" spans="10:10" x14ac:dyDescent="0.35">
      <c r="J602523" s="1"/>
    </row>
    <row r="602524" spans="10:10" x14ac:dyDescent="0.35">
      <c r="J602524" s="1"/>
    </row>
    <row r="602526" spans="10:10" x14ac:dyDescent="0.35">
      <c r="J602526" s="1"/>
    </row>
    <row r="602527" spans="10:10" x14ac:dyDescent="0.35">
      <c r="J602527" s="1"/>
    </row>
    <row r="602528" spans="10:10" x14ac:dyDescent="0.35">
      <c r="J602528" s="1"/>
    </row>
    <row r="602529" spans="10:10" x14ac:dyDescent="0.35">
      <c r="J602529" s="1"/>
    </row>
    <row r="602530" spans="10:10" x14ac:dyDescent="0.35">
      <c r="J602530" s="1"/>
    </row>
    <row r="602531" spans="10:10" x14ac:dyDescent="0.35">
      <c r="J602531" s="1"/>
    </row>
    <row r="602532" spans="10:10" x14ac:dyDescent="0.35">
      <c r="J602532" s="1"/>
    </row>
    <row r="602533" spans="10:10" x14ac:dyDescent="0.35">
      <c r="J602533" s="1"/>
    </row>
    <row r="602534" spans="10:10" x14ac:dyDescent="0.35">
      <c r="J602534" s="1"/>
    </row>
    <row r="602536" spans="10:10" x14ac:dyDescent="0.35">
      <c r="J602536" s="1"/>
    </row>
    <row r="602538" spans="10:10" x14ac:dyDescent="0.35">
      <c r="J602538" s="1"/>
    </row>
    <row r="602539" spans="10:10" x14ac:dyDescent="0.35">
      <c r="J602539" s="1"/>
    </row>
    <row r="602540" spans="10:10" x14ac:dyDescent="0.35">
      <c r="J602540" s="1"/>
    </row>
    <row r="602541" spans="10:10" x14ac:dyDescent="0.35">
      <c r="J602541" s="1"/>
    </row>
    <row r="602542" spans="10:10" x14ac:dyDescent="0.35">
      <c r="J602542" s="1"/>
    </row>
    <row r="602543" spans="10:10" x14ac:dyDescent="0.35">
      <c r="J602543" s="1"/>
    </row>
    <row r="602544" spans="10:10" x14ac:dyDescent="0.35">
      <c r="J602544" s="1"/>
    </row>
    <row r="602545" spans="10:10" x14ac:dyDescent="0.35">
      <c r="J602545" s="1"/>
    </row>
    <row r="602546" spans="10:10" x14ac:dyDescent="0.35">
      <c r="J602546" s="1"/>
    </row>
    <row r="602547" spans="10:10" x14ac:dyDescent="0.35">
      <c r="J602547" s="1"/>
    </row>
    <row r="602548" spans="10:10" x14ac:dyDescent="0.35">
      <c r="J602548" s="1"/>
    </row>
    <row r="602549" spans="10:10" x14ac:dyDescent="0.35">
      <c r="J602549" s="1"/>
    </row>
    <row r="602550" spans="10:10" x14ac:dyDescent="0.35">
      <c r="J602550" s="1"/>
    </row>
    <row r="602552" spans="10:10" x14ac:dyDescent="0.35">
      <c r="J602552" s="1"/>
    </row>
    <row r="602553" spans="10:10" x14ac:dyDescent="0.35">
      <c r="J602553" s="1"/>
    </row>
    <row r="602554" spans="10:10" x14ac:dyDescent="0.35">
      <c r="J602554" s="1"/>
    </row>
    <row r="602555" spans="10:10" x14ac:dyDescent="0.35">
      <c r="J602555" s="1"/>
    </row>
    <row r="602557" spans="10:10" x14ac:dyDescent="0.35">
      <c r="J602557" s="1"/>
    </row>
    <row r="602558" spans="10:10" x14ac:dyDescent="0.35">
      <c r="J602558" s="1"/>
    </row>
    <row r="602559" spans="10:10" x14ac:dyDescent="0.35">
      <c r="J602559" s="1"/>
    </row>
    <row r="602560" spans="10:10" x14ac:dyDescent="0.35">
      <c r="J602560" s="1"/>
    </row>
    <row r="602562" spans="10:10" x14ac:dyDescent="0.35">
      <c r="J602562" s="1"/>
    </row>
    <row r="602563" spans="10:10" x14ac:dyDescent="0.35">
      <c r="J602563" s="1"/>
    </row>
    <row r="602564" spans="10:10" x14ac:dyDescent="0.35">
      <c r="J602564" s="1"/>
    </row>
    <row r="602565" spans="10:10" x14ac:dyDescent="0.35">
      <c r="J602565" s="1"/>
    </row>
    <row r="602566" spans="10:10" x14ac:dyDescent="0.35">
      <c r="J602566" s="1"/>
    </row>
    <row r="602567" spans="10:10" x14ac:dyDescent="0.35">
      <c r="J602567" s="1"/>
    </row>
    <row r="602570" spans="10:10" x14ac:dyDescent="0.35">
      <c r="J602570" s="1"/>
    </row>
    <row r="602571" spans="10:10" x14ac:dyDescent="0.35">
      <c r="J602571" s="1"/>
    </row>
    <row r="602572" spans="10:10" x14ac:dyDescent="0.35">
      <c r="J602572" s="1"/>
    </row>
    <row r="602573" spans="10:10" x14ac:dyDescent="0.35">
      <c r="J602573" s="1"/>
    </row>
    <row r="602574" spans="10:10" x14ac:dyDescent="0.35">
      <c r="J602574" s="1"/>
    </row>
    <row r="602576" spans="10:10" x14ac:dyDescent="0.35">
      <c r="J602576" s="1"/>
    </row>
    <row r="602577" spans="10:10" x14ac:dyDescent="0.35">
      <c r="J602577" s="1"/>
    </row>
    <row r="602578" spans="10:10" x14ac:dyDescent="0.35">
      <c r="J602578" s="1"/>
    </row>
    <row r="602579" spans="10:10" x14ac:dyDescent="0.35">
      <c r="J602579" s="1"/>
    </row>
    <row r="602580" spans="10:10" x14ac:dyDescent="0.35">
      <c r="J602580" s="1"/>
    </row>
    <row r="602581" spans="10:10" x14ac:dyDescent="0.35">
      <c r="J602581" s="1"/>
    </row>
    <row r="602582" spans="10:10" x14ac:dyDescent="0.35">
      <c r="J602582" s="1"/>
    </row>
    <row r="602583" spans="10:10" x14ac:dyDescent="0.35">
      <c r="J602583" s="1"/>
    </row>
    <row r="602585" spans="10:10" x14ac:dyDescent="0.35">
      <c r="J602585" s="1"/>
    </row>
    <row r="602586" spans="10:10" x14ac:dyDescent="0.35">
      <c r="J602586" s="1"/>
    </row>
    <row r="602587" spans="10:10" x14ac:dyDescent="0.35">
      <c r="J602587" s="1"/>
    </row>
    <row r="602588" spans="10:10" x14ac:dyDescent="0.35">
      <c r="J602588" s="1"/>
    </row>
    <row r="602589" spans="10:10" x14ac:dyDescent="0.35">
      <c r="J602589" s="1"/>
    </row>
    <row r="602590" spans="10:10" x14ac:dyDescent="0.35">
      <c r="J602590" s="1"/>
    </row>
    <row r="602591" spans="10:10" x14ac:dyDescent="0.35">
      <c r="J602591" s="1"/>
    </row>
    <row r="602592" spans="10:10" x14ac:dyDescent="0.35">
      <c r="J602592" s="1"/>
    </row>
    <row r="602594" spans="10:10" x14ac:dyDescent="0.35">
      <c r="J602594" s="1"/>
    </row>
    <row r="602595" spans="10:10" x14ac:dyDescent="0.35">
      <c r="J602595" s="1"/>
    </row>
    <row r="602597" spans="10:10" x14ac:dyDescent="0.35">
      <c r="J602597" s="1"/>
    </row>
    <row r="602598" spans="10:10" x14ac:dyDescent="0.35">
      <c r="J602598" s="1"/>
    </row>
    <row r="602599" spans="10:10" x14ac:dyDescent="0.35">
      <c r="J602599" s="1"/>
    </row>
    <row r="602600" spans="10:10" x14ac:dyDescent="0.35">
      <c r="J602600" s="1"/>
    </row>
    <row r="602601" spans="10:10" x14ac:dyDescent="0.35">
      <c r="J602601" s="1"/>
    </row>
    <row r="602602" spans="10:10" x14ac:dyDescent="0.35">
      <c r="J602602" s="1"/>
    </row>
    <row r="602603" spans="10:10" x14ac:dyDescent="0.35">
      <c r="J602603" s="1"/>
    </row>
    <row r="602604" spans="10:10" x14ac:dyDescent="0.35">
      <c r="J602604" s="1"/>
    </row>
    <row r="602605" spans="10:10" x14ac:dyDescent="0.35">
      <c r="J602605" s="1"/>
    </row>
    <row r="602606" spans="10:10" x14ac:dyDescent="0.35">
      <c r="J602606" s="1"/>
    </row>
    <row r="602607" spans="10:10" x14ac:dyDescent="0.35">
      <c r="J602607" s="1"/>
    </row>
    <row r="602608" spans="10:10" x14ac:dyDescent="0.35">
      <c r="J602608" s="1"/>
    </row>
    <row r="602609" spans="10:10" x14ac:dyDescent="0.35">
      <c r="J602609" s="1"/>
    </row>
    <row r="602610" spans="10:10" x14ac:dyDescent="0.35">
      <c r="J602610" s="1"/>
    </row>
    <row r="602612" spans="10:10" x14ac:dyDescent="0.35">
      <c r="J602612" s="1"/>
    </row>
    <row r="602613" spans="10:10" x14ac:dyDescent="0.35">
      <c r="J602613" s="1"/>
    </row>
    <row r="602614" spans="10:10" x14ac:dyDescent="0.35">
      <c r="J602614" s="1"/>
    </row>
    <row r="602615" spans="10:10" x14ac:dyDescent="0.35">
      <c r="J602615" s="1"/>
    </row>
    <row r="602616" spans="10:10" x14ac:dyDescent="0.35">
      <c r="J602616" s="1"/>
    </row>
    <row r="602617" spans="10:10" x14ac:dyDescent="0.35">
      <c r="J602617" s="1"/>
    </row>
    <row r="602618" spans="10:10" x14ac:dyDescent="0.35">
      <c r="J602618" s="1"/>
    </row>
    <row r="602619" spans="10:10" x14ac:dyDescent="0.35">
      <c r="J602619" s="1"/>
    </row>
    <row r="602620" spans="10:10" x14ac:dyDescent="0.35">
      <c r="J602620" s="1"/>
    </row>
    <row r="602622" spans="10:10" x14ac:dyDescent="0.35">
      <c r="J602622" s="1"/>
    </row>
    <row r="602623" spans="10:10" x14ac:dyDescent="0.35">
      <c r="J602623" s="1"/>
    </row>
    <row r="602624" spans="10:10" x14ac:dyDescent="0.35">
      <c r="J602624" s="1"/>
    </row>
    <row r="602625" spans="10:10" x14ac:dyDescent="0.35">
      <c r="J602625" s="1"/>
    </row>
    <row r="602626" spans="10:10" x14ac:dyDescent="0.35">
      <c r="J602626" s="1"/>
    </row>
    <row r="602627" spans="10:10" x14ac:dyDescent="0.35">
      <c r="J602627" s="1"/>
    </row>
    <row r="602628" spans="10:10" x14ac:dyDescent="0.35">
      <c r="J602628" s="1"/>
    </row>
    <row r="602629" spans="10:10" x14ac:dyDescent="0.35">
      <c r="J602629" s="1"/>
    </row>
    <row r="602630" spans="10:10" x14ac:dyDescent="0.35">
      <c r="J602630" s="1"/>
    </row>
    <row r="602631" spans="10:10" x14ac:dyDescent="0.35">
      <c r="J602631" s="1"/>
    </row>
    <row r="602632" spans="10:10" x14ac:dyDescent="0.35">
      <c r="J602632" s="1"/>
    </row>
    <row r="602633" spans="10:10" x14ac:dyDescent="0.35">
      <c r="J602633" s="1"/>
    </row>
    <row r="602634" spans="10:10" x14ac:dyDescent="0.35">
      <c r="J602634" s="1"/>
    </row>
    <row r="602635" spans="10:10" x14ac:dyDescent="0.35">
      <c r="J602635" s="1"/>
    </row>
    <row r="602636" spans="10:10" x14ac:dyDescent="0.35">
      <c r="J602636" s="1"/>
    </row>
    <row r="602637" spans="10:10" x14ac:dyDescent="0.35">
      <c r="J602637" s="1"/>
    </row>
    <row r="602638" spans="10:10" x14ac:dyDescent="0.35">
      <c r="J602638" s="1"/>
    </row>
    <row r="602639" spans="10:10" x14ac:dyDescent="0.35">
      <c r="J602639" s="1"/>
    </row>
    <row r="602640" spans="10:10" x14ac:dyDescent="0.35">
      <c r="J602640" s="1"/>
    </row>
    <row r="602641" spans="10:10" x14ac:dyDescent="0.35">
      <c r="J602641" s="1"/>
    </row>
    <row r="602642" spans="10:10" x14ac:dyDescent="0.35">
      <c r="J602642" s="1"/>
    </row>
    <row r="602643" spans="10:10" x14ac:dyDescent="0.35">
      <c r="J602643" s="1"/>
    </row>
    <row r="602644" spans="10:10" x14ac:dyDescent="0.35">
      <c r="J602644" s="1"/>
    </row>
    <row r="602645" spans="10:10" x14ac:dyDescent="0.35">
      <c r="J602645" s="1"/>
    </row>
    <row r="602646" spans="10:10" x14ac:dyDescent="0.35">
      <c r="J602646" s="1"/>
    </row>
    <row r="602647" spans="10:10" x14ac:dyDescent="0.35">
      <c r="J602647" s="1"/>
    </row>
    <row r="602648" spans="10:10" x14ac:dyDescent="0.35">
      <c r="J602648" s="1"/>
    </row>
    <row r="602649" spans="10:10" x14ac:dyDescent="0.35">
      <c r="J602649" s="1"/>
    </row>
    <row r="602650" spans="10:10" x14ac:dyDescent="0.35">
      <c r="J602650" s="1"/>
    </row>
    <row r="602651" spans="10:10" x14ac:dyDescent="0.35">
      <c r="J602651" s="1"/>
    </row>
    <row r="602652" spans="10:10" x14ac:dyDescent="0.35">
      <c r="J602652" s="1"/>
    </row>
    <row r="602653" spans="10:10" x14ac:dyDescent="0.35">
      <c r="J602653" s="1"/>
    </row>
    <row r="602654" spans="10:10" x14ac:dyDescent="0.35">
      <c r="J602654" s="1"/>
    </row>
    <row r="602655" spans="10:10" x14ac:dyDescent="0.35">
      <c r="J602655" s="1"/>
    </row>
    <row r="602656" spans="10:10" x14ac:dyDescent="0.35">
      <c r="J602656" s="1"/>
    </row>
    <row r="602657" spans="10:10" x14ac:dyDescent="0.35">
      <c r="J602657" s="1"/>
    </row>
    <row r="602658" spans="10:10" x14ac:dyDescent="0.35">
      <c r="J602658" s="1"/>
    </row>
    <row r="602659" spans="10:10" x14ac:dyDescent="0.35">
      <c r="J602659" s="1"/>
    </row>
    <row r="602660" spans="10:10" x14ac:dyDescent="0.35">
      <c r="J602660" s="1"/>
    </row>
    <row r="602661" spans="10:10" x14ac:dyDescent="0.35">
      <c r="J602661" s="1"/>
    </row>
    <row r="602662" spans="10:10" x14ac:dyDescent="0.35">
      <c r="J602662" s="1"/>
    </row>
    <row r="602663" spans="10:10" x14ac:dyDescent="0.35">
      <c r="J602663" s="1"/>
    </row>
    <row r="602664" spans="10:10" x14ac:dyDescent="0.35">
      <c r="J602664" s="1"/>
    </row>
    <row r="602665" spans="10:10" x14ac:dyDescent="0.35">
      <c r="J602665" s="1"/>
    </row>
    <row r="602666" spans="10:10" x14ac:dyDescent="0.35">
      <c r="J602666" s="1"/>
    </row>
    <row r="602667" spans="10:10" x14ac:dyDescent="0.35">
      <c r="J602667" s="1"/>
    </row>
    <row r="602668" spans="10:10" x14ac:dyDescent="0.35">
      <c r="J602668" s="1"/>
    </row>
    <row r="602669" spans="10:10" x14ac:dyDescent="0.35">
      <c r="J602669" s="1"/>
    </row>
    <row r="602670" spans="10:10" x14ac:dyDescent="0.35">
      <c r="J602670" s="1"/>
    </row>
    <row r="602671" spans="10:10" x14ac:dyDescent="0.35">
      <c r="J602671" s="1"/>
    </row>
    <row r="602672" spans="10:10" x14ac:dyDescent="0.35">
      <c r="J602672" s="1"/>
    </row>
    <row r="602673" spans="10:10" x14ac:dyDescent="0.35">
      <c r="J602673" s="1"/>
    </row>
    <row r="602674" spans="10:10" x14ac:dyDescent="0.35">
      <c r="J602674" s="1"/>
    </row>
    <row r="602675" spans="10:10" x14ac:dyDescent="0.35">
      <c r="J602675" s="1"/>
    </row>
    <row r="602676" spans="10:10" x14ac:dyDescent="0.35">
      <c r="J602676" s="1"/>
    </row>
    <row r="602677" spans="10:10" x14ac:dyDescent="0.35">
      <c r="J602677" s="1"/>
    </row>
    <row r="602678" spans="10:10" x14ac:dyDescent="0.35">
      <c r="J602678" s="1"/>
    </row>
    <row r="602679" spans="10:10" x14ac:dyDescent="0.35">
      <c r="J602679" s="1"/>
    </row>
    <row r="602680" spans="10:10" x14ac:dyDescent="0.35">
      <c r="J602680" s="1"/>
    </row>
    <row r="602681" spans="10:10" x14ac:dyDescent="0.35">
      <c r="J602681" s="1"/>
    </row>
    <row r="602682" spans="10:10" x14ac:dyDescent="0.35">
      <c r="J602682" s="1"/>
    </row>
    <row r="602683" spans="10:10" x14ac:dyDescent="0.35">
      <c r="J602683" s="1"/>
    </row>
    <row r="602684" spans="10:10" x14ac:dyDescent="0.35">
      <c r="J602684" s="1"/>
    </row>
    <row r="602685" spans="10:10" x14ac:dyDescent="0.35">
      <c r="J602685" s="1"/>
    </row>
    <row r="602686" spans="10:10" x14ac:dyDescent="0.35">
      <c r="J602686" s="1"/>
    </row>
    <row r="602687" spans="10:10" x14ac:dyDescent="0.35">
      <c r="J602687" s="1"/>
    </row>
    <row r="602688" spans="10:10" x14ac:dyDescent="0.35">
      <c r="J602688" s="1"/>
    </row>
    <row r="602689" spans="10:10" x14ac:dyDescent="0.35">
      <c r="J602689" s="1"/>
    </row>
    <row r="602690" spans="10:10" x14ac:dyDescent="0.35">
      <c r="J602690" s="1"/>
    </row>
    <row r="602691" spans="10:10" x14ac:dyDescent="0.35">
      <c r="J602691" s="1"/>
    </row>
    <row r="602692" spans="10:10" x14ac:dyDescent="0.35">
      <c r="J602692" s="1"/>
    </row>
    <row r="602693" spans="10:10" x14ac:dyDescent="0.35">
      <c r="J602693" s="1"/>
    </row>
    <row r="602694" spans="10:10" x14ac:dyDescent="0.35">
      <c r="J602694" s="1"/>
    </row>
    <row r="602695" spans="10:10" x14ac:dyDescent="0.35">
      <c r="J602695" s="1"/>
    </row>
    <row r="602696" spans="10:10" x14ac:dyDescent="0.35">
      <c r="J602696" s="1"/>
    </row>
    <row r="602697" spans="10:10" x14ac:dyDescent="0.35">
      <c r="J602697" s="1"/>
    </row>
    <row r="602698" spans="10:10" x14ac:dyDescent="0.35">
      <c r="J602698" s="1"/>
    </row>
    <row r="602699" spans="10:10" x14ac:dyDescent="0.35">
      <c r="J602699" s="1"/>
    </row>
    <row r="602700" spans="10:10" x14ac:dyDescent="0.35">
      <c r="J602700" s="1"/>
    </row>
    <row r="602701" spans="10:10" x14ac:dyDescent="0.35">
      <c r="J602701" s="1"/>
    </row>
    <row r="602702" spans="10:10" x14ac:dyDescent="0.35">
      <c r="J602702" s="1"/>
    </row>
    <row r="602703" spans="10:10" x14ac:dyDescent="0.35">
      <c r="J602703" s="1"/>
    </row>
    <row r="602704" spans="10:10" x14ac:dyDescent="0.35">
      <c r="J602704" s="1"/>
    </row>
    <row r="602705" spans="10:10" x14ac:dyDescent="0.35">
      <c r="J602705" s="1"/>
    </row>
    <row r="602706" spans="10:10" x14ac:dyDescent="0.35">
      <c r="J602706" s="1"/>
    </row>
    <row r="602707" spans="10:10" x14ac:dyDescent="0.35">
      <c r="J602707" s="1"/>
    </row>
    <row r="602708" spans="10:10" x14ac:dyDescent="0.35">
      <c r="J602708" s="1"/>
    </row>
    <row r="602709" spans="10:10" x14ac:dyDescent="0.35">
      <c r="J602709" s="1"/>
    </row>
    <row r="602710" spans="10:10" x14ac:dyDescent="0.35">
      <c r="J602710" s="1"/>
    </row>
    <row r="602711" spans="10:10" x14ac:dyDescent="0.35">
      <c r="J602711" s="1"/>
    </row>
    <row r="602712" spans="10:10" x14ac:dyDescent="0.35">
      <c r="J602712" s="1"/>
    </row>
    <row r="602713" spans="10:10" x14ac:dyDescent="0.35">
      <c r="J602713" s="1"/>
    </row>
    <row r="602714" spans="10:10" x14ac:dyDescent="0.35">
      <c r="J602714" s="1"/>
    </row>
    <row r="602715" spans="10:10" x14ac:dyDescent="0.35">
      <c r="J602715" s="1"/>
    </row>
    <row r="602716" spans="10:10" x14ac:dyDescent="0.35">
      <c r="J602716" s="1"/>
    </row>
    <row r="602717" spans="10:10" x14ac:dyDescent="0.35">
      <c r="J602717" s="1"/>
    </row>
    <row r="602718" spans="10:10" x14ac:dyDescent="0.35">
      <c r="J602718" s="1"/>
    </row>
    <row r="602719" spans="10:10" x14ac:dyDescent="0.35">
      <c r="J602719" s="1"/>
    </row>
    <row r="602720" spans="10:10" x14ac:dyDescent="0.35">
      <c r="J602720" s="1"/>
    </row>
    <row r="602721" spans="10:10" x14ac:dyDescent="0.35">
      <c r="J602721" s="1"/>
    </row>
    <row r="602722" spans="10:10" x14ac:dyDescent="0.35">
      <c r="J602722" s="1"/>
    </row>
    <row r="602723" spans="10:10" x14ac:dyDescent="0.35">
      <c r="J602723" s="1"/>
    </row>
    <row r="602724" spans="10:10" x14ac:dyDescent="0.35">
      <c r="J602724" s="1"/>
    </row>
    <row r="602725" spans="10:10" x14ac:dyDescent="0.35">
      <c r="J602725" s="1"/>
    </row>
    <row r="602726" spans="10:10" x14ac:dyDescent="0.35">
      <c r="J602726" s="1"/>
    </row>
    <row r="602727" spans="10:10" x14ac:dyDescent="0.35">
      <c r="J602727" s="1"/>
    </row>
    <row r="602728" spans="10:10" x14ac:dyDescent="0.35">
      <c r="J602728" s="1"/>
    </row>
    <row r="602729" spans="10:10" x14ac:dyDescent="0.35">
      <c r="J602729" s="1"/>
    </row>
    <row r="602730" spans="10:10" x14ac:dyDescent="0.35">
      <c r="J602730" s="1"/>
    </row>
    <row r="602731" spans="10:10" x14ac:dyDescent="0.35">
      <c r="J602731" s="1"/>
    </row>
    <row r="602732" spans="10:10" x14ac:dyDescent="0.35">
      <c r="J602732" s="1"/>
    </row>
    <row r="602733" spans="10:10" x14ac:dyDescent="0.35">
      <c r="J602733" s="1"/>
    </row>
    <row r="602734" spans="10:10" x14ac:dyDescent="0.35">
      <c r="J602734" s="1"/>
    </row>
    <row r="602735" spans="10:10" x14ac:dyDescent="0.35">
      <c r="J602735" s="1"/>
    </row>
    <row r="602736" spans="10:10" x14ac:dyDescent="0.35">
      <c r="J602736" s="1"/>
    </row>
    <row r="602737" spans="10:10" x14ac:dyDescent="0.35">
      <c r="J602737" s="1"/>
    </row>
    <row r="602738" spans="10:10" x14ac:dyDescent="0.35">
      <c r="J602738" s="1"/>
    </row>
    <row r="602739" spans="10:10" x14ac:dyDescent="0.35">
      <c r="J602739" s="1"/>
    </row>
    <row r="602740" spans="10:10" x14ac:dyDescent="0.35">
      <c r="J602740" s="1"/>
    </row>
    <row r="602741" spans="10:10" x14ac:dyDescent="0.35">
      <c r="J602741" s="1"/>
    </row>
    <row r="602742" spans="10:10" x14ac:dyDescent="0.35">
      <c r="J602742" s="1"/>
    </row>
    <row r="602743" spans="10:10" x14ac:dyDescent="0.35">
      <c r="J602743" s="1"/>
    </row>
    <row r="602744" spans="10:10" x14ac:dyDescent="0.35">
      <c r="J602744" s="1"/>
    </row>
    <row r="602745" spans="10:10" x14ac:dyDescent="0.35">
      <c r="J602745" s="1"/>
    </row>
    <row r="602746" spans="10:10" x14ac:dyDescent="0.35">
      <c r="J602746" s="1"/>
    </row>
    <row r="602747" spans="10:10" x14ac:dyDescent="0.35">
      <c r="J602747" s="1"/>
    </row>
    <row r="602748" spans="10:10" x14ac:dyDescent="0.35">
      <c r="J602748" s="1"/>
    </row>
    <row r="602749" spans="10:10" x14ac:dyDescent="0.35">
      <c r="J602749" s="1"/>
    </row>
    <row r="602750" spans="10:10" x14ac:dyDescent="0.35">
      <c r="J602750" s="1"/>
    </row>
    <row r="602751" spans="10:10" x14ac:dyDescent="0.35">
      <c r="J602751" s="1"/>
    </row>
    <row r="602752" spans="10:10" x14ac:dyDescent="0.35">
      <c r="J602752" s="1"/>
    </row>
    <row r="602753" spans="10:10" x14ac:dyDescent="0.35">
      <c r="J602753" s="1"/>
    </row>
    <row r="602754" spans="10:10" x14ac:dyDescent="0.35">
      <c r="J602754" s="1"/>
    </row>
    <row r="602755" spans="10:10" x14ac:dyDescent="0.35">
      <c r="J602755" s="1"/>
    </row>
    <row r="602756" spans="10:10" x14ac:dyDescent="0.35">
      <c r="J602756" s="1"/>
    </row>
    <row r="602757" spans="10:10" x14ac:dyDescent="0.35">
      <c r="J602757" s="1"/>
    </row>
    <row r="602758" spans="10:10" x14ac:dyDescent="0.35">
      <c r="J602758" s="1"/>
    </row>
    <row r="602759" spans="10:10" x14ac:dyDescent="0.35">
      <c r="J602759" s="1"/>
    </row>
    <row r="602760" spans="10:10" x14ac:dyDescent="0.35">
      <c r="J602760" s="1"/>
    </row>
    <row r="602761" spans="10:10" x14ac:dyDescent="0.35">
      <c r="J602761" s="1"/>
    </row>
    <row r="602762" spans="10:10" x14ac:dyDescent="0.35">
      <c r="J602762" s="1"/>
    </row>
    <row r="602763" spans="10:10" x14ac:dyDescent="0.35">
      <c r="J602763" s="1"/>
    </row>
    <row r="602764" spans="10:10" x14ac:dyDescent="0.35">
      <c r="J602764" s="1"/>
    </row>
    <row r="602765" spans="10:10" x14ac:dyDescent="0.35">
      <c r="J602765" s="1"/>
    </row>
    <row r="602766" spans="10:10" x14ac:dyDescent="0.35">
      <c r="J602766" s="1"/>
    </row>
    <row r="602767" spans="10:10" x14ac:dyDescent="0.35">
      <c r="J602767" s="1"/>
    </row>
    <row r="602768" spans="10:10" x14ac:dyDescent="0.35">
      <c r="J602768" s="1"/>
    </row>
    <row r="602769" spans="10:10" x14ac:dyDescent="0.35">
      <c r="J602769" s="1"/>
    </row>
    <row r="602770" spans="10:10" x14ac:dyDescent="0.35">
      <c r="J602770" s="1"/>
    </row>
    <row r="602771" spans="10:10" x14ac:dyDescent="0.35">
      <c r="J602771" s="1"/>
    </row>
    <row r="602772" spans="10:10" x14ac:dyDescent="0.35">
      <c r="J602772" s="1"/>
    </row>
    <row r="602773" spans="10:10" x14ac:dyDescent="0.35">
      <c r="J602773" s="1"/>
    </row>
    <row r="602774" spans="10:10" x14ac:dyDescent="0.35">
      <c r="J602774" s="1"/>
    </row>
    <row r="602775" spans="10:10" x14ac:dyDescent="0.35">
      <c r="J602775" s="1"/>
    </row>
    <row r="602776" spans="10:10" x14ac:dyDescent="0.35">
      <c r="J602776" s="1"/>
    </row>
    <row r="602777" spans="10:10" x14ac:dyDescent="0.35">
      <c r="J602777" s="1"/>
    </row>
    <row r="602778" spans="10:10" x14ac:dyDescent="0.35">
      <c r="J602778" s="1"/>
    </row>
    <row r="602779" spans="10:10" x14ac:dyDescent="0.35">
      <c r="J602779" s="1"/>
    </row>
    <row r="602780" spans="10:10" x14ac:dyDescent="0.35">
      <c r="J602780" s="1"/>
    </row>
    <row r="602781" spans="10:10" x14ac:dyDescent="0.35">
      <c r="J602781" s="1"/>
    </row>
    <row r="602782" spans="10:10" x14ac:dyDescent="0.35">
      <c r="J602782" s="1"/>
    </row>
    <row r="602783" spans="10:10" x14ac:dyDescent="0.35">
      <c r="J602783" s="1"/>
    </row>
    <row r="602784" spans="10:10" x14ac:dyDescent="0.35">
      <c r="J602784" s="1"/>
    </row>
    <row r="602785" spans="10:10" x14ac:dyDescent="0.35">
      <c r="J602785" s="1"/>
    </row>
    <row r="602786" spans="10:10" x14ac:dyDescent="0.35">
      <c r="J602786" s="1"/>
    </row>
    <row r="602787" spans="10:10" x14ac:dyDescent="0.35">
      <c r="J602787" s="1"/>
    </row>
    <row r="602788" spans="10:10" x14ac:dyDescent="0.35">
      <c r="J602788" s="1"/>
    </row>
    <row r="602789" spans="10:10" x14ac:dyDescent="0.35">
      <c r="J602789" s="1"/>
    </row>
    <row r="602790" spans="10:10" x14ac:dyDescent="0.35">
      <c r="J602790" s="1"/>
    </row>
    <row r="602791" spans="10:10" x14ac:dyDescent="0.35">
      <c r="J602791" s="1"/>
    </row>
    <row r="602792" spans="10:10" x14ac:dyDescent="0.35">
      <c r="J602792" s="1"/>
    </row>
    <row r="602793" spans="10:10" x14ac:dyDescent="0.35">
      <c r="J602793" s="1"/>
    </row>
    <row r="602794" spans="10:10" x14ac:dyDescent="0.35">
      <c r="J602794" s="1"/>
    </row>
    <row r="602795" spans="10:10" x14ac:dyDescent="0.35">
      <c r="J602795" s="1"/>
    </row>
    <row r="602796" spans="10:10" x14ac:dyDescent="0.35">
      <c r="J602796" s="1"/>
    </row>
    <row r="602797" spans="10:10" x14ac:dyDescent="0.35">
      <c r="J602797" s="1"/>
    </row>
    <row r="602798" spans="10:10" x14ac:dyDescent="0.35">
      <c r="J602798" s="1"/>
    </row>
    <row r="602799" spans="10:10" x14ac:dyDescent="0.35">
      <c r="J602799" s="1"/>
    </row>
    <row r="602800" spans="10:10" x14ac:dyDescent="0.35">
      <c r="J602800" s="1"/>
    </row>
    <row r="602801" spans="10:10" x14ac:dyDescent="0.35">
      <c r="J602801" s="1"/>
    </row>
    <row r="602802" spans="10:10" x14ac:dyDescent="0.35">
      <c r="J602802" s="1"/>
    </row>
    <row r="602803" spans="10:10" x14ac:dyDescent="0.35">
      <c r="J602803" s="1"/>
    </row>
    <row r="602804" spans="10:10" x14ac:dyDescent="0.35">
      <c r="J602804" s="1"/>
    </row>
    <row r="602805" spans="10:10" x14ac:dyDescent="0.35">
      <c r="J602805" s="1"/>
    </row>
    <row r="602806" spans="10:10" x14ac:dyDescent="0.35">
      <c r="J602806" s="1"/>
    </row>
    <row r="602807" spans="10:10" x14ac:dyDescent="0.35">
      <c r="J602807" s="1"/>
    </row>
    <row r="602808" spans="10:10" x14ac:dyDescent="0.35">
      <c r="J602808" s="1"/>
    </row>
    <row r="602809" spans="10:10" x14ac:dyDescent="0.35">
      <c r="J602809" s="1"/>
    </row>
    <row r="602810" spans="10:10" x14ac:dyDescent="0.35">
      <c r="J602810" s="1"/>
    </row>
    <row r="602811" spans="10:10" x14ac:dyDescent="0.35">
      <c r="J602811" s="1"/>
    </row>
    <row r="602812" spans="10:10" x14ac:dyDescent="0.35">
      <c r="J602812" s="1"/>
    </row>
    <row r="602813" spans="10:10" x14ac:dyDescent="0.35">
      <c r="J602813" s="1"/>
    </row>
    <row r="602814" spans="10:10" x14ac:dyDescent="0.35">
      <c r="J602814" s="1"/>
    </row>
    <row r="602815" spans="10:10" x14ac:dyDescent="0.35">
      <c r="J602815" s="1"/>
    </row>
    <row r="602816" spans="10:10" x14ac:dyDescent="0.35">
      <c r="J602816" s="1"/>
    </row>
    <row r="602817" spans="10:10" x14ac:dyDescent="0.35">
      <c r="J602817" s="1"/>
    </row>
    <row r="602818" spans="10:10" x14ac:dyDescent="0.35">
      <c r="J602818" s="1"/>
    </row>
    <row r="602819" spans="10:10" x14ac:dyDescent="0.35">
      <c r="J602819" s="1"/>
    </row>
    <row r="602820" spans="10:10" x14ac:dyDescent="0.35">
      <c r="J602820" s="1"/>
    </row>
    <row r="602821" spans="10:10" x14ac:dyDescent="0.35">
      <c r="J602821" s="1"/>
    </row>
    <row r="602822" spans="10:10" x14ac:dyDescent="0.35">
      <c r="J602822" s="1"/>
    </row>
    <row r="602823" spans="10:10" x14ac:dyDescent="0.35">
      <c r="J602823" s="1"/>
    </row>
    <row r="602824" spans="10:10" x14ac:dyDescent="0.35">
      <c r="J602824" s="1"/>
    </row>
    <row r="602825" spans="10:10" x14ac:dyDescent="0.35">
      <c r="J602825" s="1"/>
    </row>
    <row r="602826" spans="10:10" x14ac:dyDescent="0.35">
      <c r="J602826" s="1"/>
    </row>
    <row r="602827" spans="10:10" x14ac:dyDescent="0.35">
      <c r="J602827" s="1"/>
    </row>
    <row r="602828" spans="10:10" x14ac:dyDescent="0.35">
      <c r="J602828" s="1"/>
    </row>
    <row r="602829" spans="10:10" x14ac:dyDescent="0.35">
      <c r="J602829" s="1"/>
    </row>
    <row r="602830" spans="10:10" x14ac:dyDescent="0.35">
      <c r="J602830" s="1"/>
    </row>
    <row r="602831" spans="10:10" x14ac:dyDescent="0.35">
      <c r="J602831" s="1"/>
    </row>
    <row r="602832" spans="10:10" x14ac:dyDescent="0.35">
      <c r="J602832" s="1"/>
    </row>
    <row r="602833" spans="10:10" x14ac:dyDescent="0.35">
      <c r="J602833" s="1"/>
    </row>
    <row r="602834" spans="10:10" x14ac:dyDescent="0.35">
      <c r="J602834" s="1"/>
    </row>
    <row r="602835" spans="10:10" x14ac:dyDescent="0.35">
      <c r="J602835" s="1"/>
    </row>
    <row r="602836" spans="10:10" x14ac:dyDescent="0.35">
      <c r="J602836" s="1"/>
    </row>
    <row r="602837" spans="10:10" x14ac:dyDescent="0.35">
      <c r="J602837" s="1"/>
    </row>
    <row r="602838" spans="10:10" x14ac:dyDescent="0.35">
      <c r="J602838" s="1"/>
    </row>
    <row r="602839" spans="10:10" x14ac:dyDescent="0.35">
      <c r="J602839" s="1"/>
    </row>
    <row r="602840" spans="10:10" x14ac:dyDescent="0.35">
      <c r="J602840" s="1"/>
    </row>
    <row r="602841" spans="10:10" x14ac:dyDescent="0.35">
      <c r="J602841" s="1"/>
    </row>
    <row r="602842" spans="10:10" x14ac:dyDescent="0.35">
      <c r="J602842" s="1"/>
    </row>
    <row r="602843" spans="10:10" x14ac:dyDescent="0.35">
      <c r="J602843" s="1"/>
    </row>
    <row r="602844" spans="10:10" x14ac:dyDescent="0.35">
      <c r="J602844" s="1"/>
    </row>
    <row r="602845" spans="10:10" x14ac:dyDescent="0.35">
      <c r="J602845" s="1"/>
    </row>
    <row r="602846" spans="10:10" x14ac:dyDescent="0.35">
      <c r="J602846" s="1"/>
    </row>
    <row r="602847" spans="10:10" x14ac:dyDescent="0.35">
      <c r="J602847" s="1"/>
    </row>
    <row r="602848" spans="10:10" x14ac:dyDescent="0.35">
      <c r="J602848" s="1"/>
    </row>
    <row r="602849" spans="10:10" x14ac:dyDescent="0.35">
      <c r="J602849" s="1"/>
    </row>
    <row r="602850" spans="10:10" x14ac:dyDescent="0.35">
      <c r="J602850" s="1"/>
    </row>
    <row r="602851" spans="10:10" x14ac:dyDescent="0.35">
      <c r="J602851" s="1"/>
    </row>
    <row r="602852" spans="10:10" x14ac:dyDescent="0.35">
      <c r="J602852" s="1"/>
    </row>
    <row r="602853" spans="10:10" x14ac:dyDescent="0.35">
      <c r="J602853" s="1"/>
    </row>
    <row r="602854" spans="10:10" x14ac:dyDescent="0.35">
      <c r="J602854" s="1"/>
    </row>
    <row r="602855" spans="10:10" x14ac:dyDescent="0.35">
      <c r="J602855" s="1"/>
    </row>
    <row r="602856" spans="10:10" x14ac:dyDescent="0.35">
      <c r="J602856" s="1"/>
    </row>
    <row r="602857" spans="10:10" x14ac:dyDescent="0.35">
      <c r="J602857" s="1"/>
    </row>
    <row r="602858" spans="10:10" x14ac:dyDescent="0.35">
      <c r="J602858" s="1"/>
    </row>
    <row r="602859" spans="10:10" x14ac:dyDescent="0.35">
      <c r="J602859" s="1"/>
    </row>
    <row r="602860" spans="10:10" x14ac:dyDescent="0.35">
      <c r="J602860" s="1"/>
    </row>
    <row r="602861" spans="10:10" x14ac:dyDescent="0.35">
      <c r="J602861" s="1"/>
    </row>
    <row r="602862" spans="10:10" x14ac:dyDescent="0.35">
      <c r="J602862" s="1"/>
    </row>
    <row r="602863" spans="10:10" x14ac:dyDescent="0.35">
      <c r="J602863" s="1"/>
    </row>
    <row r="602864" spans="10:10" x14ac:dyDescent="0.35">
      <c r="J602864" s="1"/>
    </row>
    <row r="602865" spans="10:10" x14ac:dyDescent="0.35">
      <c r="J602865" s="1"/>
    </row>
    <row r="602866" spans="10:10" x14ac:dyDescent="0.35">
      <c r="J602866" s="1"/>
    </row>
    <row r="602867" spans="10:10" x14ac:dyDescent="0.35">
      <c r="J602867" s="1"/>
    </row>
    <row r="602868" spans="10:10" x14ac:dyDescent="0.35">
      <c r="J602868" s="1"/>
    </row>
    <row r="602869" spans="10:10" x14ac:dyDescent="0.35">
      <c r="J602869" s="1"/>
    </row>
    <row r="602870" spans="10:10" x14ac:dyDescent="0.35">
      <c r="J602870" s="1"/>
    </row>
    <row r="602871" spans="10:10" x14ac:dyDescent="0.35">
      <c r="J602871" s="1"/>
    </row>
    <row r="602872" spans="10:10" x14ac:dyDescent="0.35">
      <c r="J602872" s="1"/>
    </row>
    <row r="602873" spans="10:10" x14ac:dyDescent="0.35">
      <c r="J602873" s="1"/>
    </row>
    <row r="602874" spans="10:10" x14ac:dyDescent="0.35">
      <c r="J602874" s="1"/>
    </row>
    <row r="602875" spans="10:10" x14ac:dyDescent="0.35">
      <c r="J602875" s="1"/>
    </row>
    <row r="602876" spans="10:10" x14ac:dyDescent="0.35">
      <c r="J602876" s="1"/>
    </row>
    <row r="602877" spans="10:10" x14ac:dyDescent="0.35">
      <c r="J602877" s="1"/>
    </row>
    <row r="602878" spans="10:10" x14ac:dyDescent="0.35">
      <c r="J602878" s="1"/>
    </row>
    <row r="602879" spans="10:10" x14ac:dyDescent="0.35">
      <c r="J602879" s="1"/>
    </row>
    <row r="602880" spans="10:10" x14ac:dyDescent="0.35">
      <c r="J602880" s="1"/>
    </row>
    <row r="602881" spans="10:10" x14ac:dyDescent="0.35">
      <c r="J602881" s="1"/>
    </row>
    <row r="602882" spans="10:10" x14ac:dyDescent="0.35">
      <c r="J602882" s="1"/>
    </row>
    <row r="602883" spans="10:10" x14ac:dyDescent="0.35">
      <c r="J602883" s="1"/>
    </row>
    <row r="602884" spans="10:10" x14ac:dyDescent="0.35">
      <c r="J602884" s="1"/>
    </row>
    <row r="602885" spans="10:10" x14ac:dyDescent="0.35">
      <c r="J602885" s="1"/>
    </row>
    <row r="602886" spans="10:10" x14ac:dyDescent="0.35">
      <c r="J602886" s="1"/>
    </row>
    <row r="602887" spans="10:10" x14ac:dyDescent="0.35">
      <c r="J602887" s="1"/>
    </row>
    <row r="602888" spans="10:10" x14ac:dyDescent="0.35">
      <c r="J602888" s="1"/>
    </row>
    <row r="602889" spans="10:10" x14ac:dyDescent="0.35">
      <c r="J602889" s="1"/>
    </row>
    <row r="602890" spans="10:10" x14ac:dyDescent="0.35">
      <c r="J602890" s="1"/>
    </row>
    <row r="602891" spans="10:10" x14ac:dyDescent="0.35">
      <c r="J602891" s="1"/>
    </row>
    <row r="602892" spans="10:10" x14ac:dyDescent="0.35">
      <c r="J602892" s="1"/>
    </row>
    <row r="602893" spans="10:10" x14ac:dyDescent="0.35">
      <c r="J602893" s="1"/>
    </row>
    <row r="602894" spans="10:10" x14ac:dyDescent="0.35">
      <c r="J602894" s="1"/>
    </row>
    <row r="602895" spans="10:10" x14ac:dyDescent="0.35">
      <c r="J602895" s="1"/>
    </row>
    <row r="602896" spans="10:10" x14ac:dyDescent="0.35">
      <c r="J602896" s="1"/>
    </row>
    <row r="602897" spans="10:10" x14ac:dyDescent="0.35">
      <c r="J602897" s="1"/>
    </row>
    <row r="602898" spans="10:10" x14ac:dyDescent="0.35">
      <c r="J602898" s="1"/>
    </row>
    <row r="602899" spans="10:10" x14ac:dyDescent="0.35">
      <c r="J602899" s="1"/>
    </row>
    <row r="602900" spans="10:10" x14ac:dyDescent="0.35">
      <c r="J602900" s="1"/>
    </row>
    <row r="602901" spans="10:10" x14ac:dyDescent="0.35">
      <c r="J602901" s="1"/>
    </row>
    <row r="602902" spans="10:10" x14ac:dyDescent="0.35">
      <c r="J602902" s="1"/>
    </row>
    <row r="602903" spans="10:10" x14ac:dyDescent="0.35">
      <c r="J602903" s="1"/>
    </row>
    <row r="602904" spans="10:10" x14ac:dyDescent="0.35">
      <c r="J602904" s="1"/>
    </row>
    <row r="602905" spans="10:10" x14ac:dyDescent="0.35">
      <c r="J602905" s="1"/>
    </row>
    <row r="602906" spans="10:10" x14ac:dyDescent="0.35">
      <c r="J602906" s="1"/>
    </row>
    <row r="602907" spans="10:10" x14ac:dyDescent="0.35">
      <c r="J602907" s="1"/>
    </row>
    <row r="602908" spans="10:10" x14ac:dyDescent="0.35">
      <c r="J602908" s="1"/>
    </row>
    <row r="602909" spans="10:10" x14ac:dyDescent="0.35">
      <c r="J602909" s="1"/>
    </row>
    <row r="602910" spans="10:10" x14ac:dyDescent="0.35">
      <c r="J602910" s="1"/>
    </row>
    <row r="602911" spans="10:10" x14ac:dyDescent="0.35">
      <c r="J602911" s="1"/>
    </row>
    <row r="602912" spans="10:10" x14ac:dyDescent="0.35">
      <c r="J602912" s="1"/>
    </row>
    <row r="602913" spans="10:10" x14ac:dyDescent="0.35">
      <c r="J602913" s="1"/>
    </row>
    <row r="602914" spans="10:10" x14ac:dyDescent="0.35">
      <c r="J602914" s="1"/>
    </row>
    <row r="602915" spans="10:10" x14ac:dyDescent="0.35">
      <c r="J602915" s="1"/>
    </row>
    <row r="602916" spans="10:10" x14ac:dyDescent="0.35">
      <c r="J602916" s="1"/>
    </row>
    <row r="602917" spans="10:10" x14ac:dyDescent="0.35">
      <c r="J602917" s="1"/>
    </row>
    <row r="602918" spans="10:10" x14ac:dyDescent="0.35">
      <c r="J602918" s="1"/>
    </row>
    <row r="602919" spans="10:10" x14ac:dyDescent="0.35">
      <c r="J602919" s="1"/>
    </row>
    <row r="602920" spans="10:10" x14ac:dyDescent="0.35">
      <c r="J602920" s="1"/>
    </row>
    <row r="602921" spans="10:10" x14ac:dyDescent="0.35">
      <c r="J602921" s="1"/>
    </row>
    <row r="602922" spans="10:10" x14ac:dyDescent="0.35">
      <c r="J602922" s="1"/>
    </row>
    <row r="602923" spans="10:10" x14ac:dyDescent="0.35">
      <c r="J602923" s="1"/>
    </row>
    <row r="602924" spans="10:10" x14ac:dyDescent="0.35">
      <c r="J602924" s="1"/>
    </row>
    <row r="602925" spans="10:10" x14ac:dyDescent="0.35">
      <c r="J602925" s="1"/>
    </row>
    <row r="602926" spans="10:10" x14ac:dyDescent="0.35">
      <c r="J602926" s="1"/>
    </row>
    <row r="602927" spans="10:10" x14ac:dyDescent="0.35">
      <c r="J602927" s="1"/>
    </row>
    <row r="602928" spans="10:10" x14ac:dyDescent="0.35">
      <c r="J602928" s="1"/>
    </row>
    <row r="602929" spans="10:10" x14ac:dyDescent="0.35">
      <c r="J602929" s="1"/>
    </row>
    <row r="602930" spans="10:10" x14ac:dyDescent="0.35">
      <c r="J602930" s="1"/>
    </row>
    <row r="602931" spans="10:10" x14ac:dyDescent="0.35">
      <c r="J602931" s="1"/>
    </row>
    <row r="602932" spans="10:10" x14ac:dyDescent="0.35">
      <c r="J602932" s="1"/>
    </row>
    <row r="602933" spans="10:10" x14ac:dyDescent="0.35">
      <c r="J602933" s="1"/>
    </row>
    <row r="602934" spans="10:10" x14ac:dyDescent="0.35">
      <c r="J602934" s="1"/>
    </row>
    <row r="602935" spans="10:10" x14ac:dyDescent="0.35">
      <c r="J602935" s="1"/>
    </row>
    <row r="602936" spans="10:10" x14ac:dyDescent="0.35">
      <c r="J602936" s="1"/>
    </row>
    <row r="602937" spans="10:10" x14ac:dyDescent="0.35">
      <c r="J602937" s="1"/>
    </row>
    <row r="602938" spans="10:10" x14ac:dyDescent="0.35">
      <c r="J602938" s="1"/>
    </row>
    <row r="602939" spans="10:10" x14ac:dyDescent="0.35">
      <c r="J602939" s="1"/>
    </row>
    <row r="602940" spans="10:10" x14ac:dyDescent="0.35">
      <c r="J602940" s="1"/>
    </row>
    <row r="602941" spans="10:10" x14ac:dyDescent="0.35">
      <c r="J602941" s="1"/>
    </row>
    <row r="602942" spans="10:10" x14ac:dyDescent="0.35">
      <c r="J602942" s="1"/>
    </row>
    <row r="602943" spans="10:10" x14ac:dyDescent="0.35">
      <c r="J602943" s="1"/>
    </row>
    <row r="602944" spans="10:10" x14ac:dyDescent="0.35">
      <c r="J602944" s="1"/>
    </row>
    <row r="602945" spans="10:10" x14ac:dyDescent="0.35">
      <c r="J602945" s="1"/>
    </row>
    <row r="602946" spans="10:10" x14ac:dyDescent="0.35">
      <c r="J602946" s="1"/>
    </row>
    <row r="602947" spans="10:10" x14ac:dyDescent="0.35">
      <c r="J602947" s="1"/>
    </row>
    <row r="602948" spans="10:10" x14ac:dyDescent="0.35">
      <c r="J602948" s="1"/>
    </row>
    <row r="602949" spans="10:10" x14ac:dyDescent="0.35">
      <c r="J602949" s="1"/>
    </row>
    <row r="602950" spans="10:10" x14ac:dyDescent="0.35">
      <c r="J602950" s="1"/>
    </row>
    <row r="602951" spans="10:10" x14ac:dyDescent="0.35">
      <c r="J602951" s="1"/>
    </row>
    <row r="602952" spans="10:10" x14ac:dyDescent="0.35">
      <c r="J602952" s="1"/>
    </row>
    <row r="602953" spans="10:10" x14ac:dyDescent="0.35">
      <c r="J602953" s="1"/>
    </row>
    <row r="602954" spans="10:10" x14ac:dyDescent="0.35">
      <c r="J602954" s="1"/>
    </row>
    <row r="602955" spans="10:10" x14ac:dyDescent="0.35">
      <c r="J602955" s="1"/>
    </row>
    <row r="602956" spans="10:10" x14ac:dyDescent="0.35">
      <c r="J602956" s="1"/>
    </row>
    <row r="602957" spans="10:10" x14ac:dyDescent="0.35">
      <c r="J602957" s="1"/>
    </row>
    <row r="602958" spans="10:10" x14ac:dyDescent="0.35">
      <c r="J602958" s="1"/>
    </row>
    <row r="602959" spans="10:10" x14ac:dyDescent="0.35">
      <c r="J602959" s="1"/>
    </row>
    <row r="602960" spans="10:10" x14ac:dyDescent="0.35">
      <c r="J602960" s="1"/>
    </row>
    <row r="602961" spans="10:10" x14ac:dyDescent="0.35">
      <c r="J602961" s="1"/>
    </row>
    <row r="602962" spans="10:10" x14ac:dyDescent="0.35">
      <c r="J602962" s="1"/>
    </row>
    <row r="602963" spans="10:10" x14ac:dyDescent="0.35">
      <c r="J602963" s="1"/>
    </row>
    <row r="602964" spans="10:10" x14ac:dyDescent="0.35">
      <c r="J602964" s="1"/>
    </row>
    <row r="602965" spans="10:10" x14ac:dyDescent="0.35">
      <c r="J602965" s="1"/>
    </row>
    <row r="602966" spans="10:10" x14ac:dyDescent="0.35">
      <c r="J602966" s="1"/>
    </row>
    <row r="602967" spans="10:10" x14ac:dyDescent="0.35">
      <c r="J602967" s="1"/>
    </row>
    <row r="602968" spans="10:10" x14ac:dyDescent="0.35">
      <c r="J602968" s="1"/>
    </row>
    <row r="602969" spans="10:10" x14ac:dyDescent="0.35">
      <c r="J602969" s="1"/>
    </row>
    <row r="602970" spans="10:10" x14ac:dyDescent="0.35">
      <c r="J602970" s="1"/>
    </row>
    <row r="602971" spans="10:10" x14ac:dyDescent="0.35">
      <c r="J602971" s="1"/>
    </row>
    <row r="602972" spans="10:10" x14ac:dyDescent="0.35">
      <c r="J602972" s="1"/>
    </row>
    <row r="602973" spans="10:10" x14ac:dyDescent="0.35">
      <c r="J602973" s="1"/>
    </row>
    <row r="602974" spans="10:10" x14ac:dyDescent="0.35">
      <c r="J602974" s="1"/>
    </row>
    <row r="602975" spans="10:10" x14ac:dyDescent="0.35">
      <c r="J602975" s="1"/>
    </row>
    <row r="602976" spans="10:10" x14ac:dyDescent="0.35">
      <c r="J602976" s="1"/>
    </row>
    <row r="602977" spans="10:10" x14ac:dyDescent="0.35">
      <c r="J602977" s="1"/>
    </row>
    <row r="602978" spans="10:10" x14ac:dyDescent="0.35">
      <c r="J602978" s="1"/>
    </row>
    <row r="602979" spans="10:10" x14ac:dyDescent="0.35">
      <c r="J602979" s="1"/>
    </row>
    <row r="602980" spans="10:10" x14ac:dyDescent="0.35">
      <c r="J602980" s="1"/>
    </row>
    <row r="602981" spans="10:10" x14ac:dyDescent="0.35">
      <c r="J602981" s="1"/>
    </row>
    <row r="602982" spans="10:10" x14ac:dyDescent="0.35">
      <c r="J602982" s="1"/>
    </row>
    <row r="602983" spans="10:10" x14ac:dyDescent="0.35">
      <c r="J602983" s="1"/>
    </row>
    <row r="602984" spans="10:10" x14ac:dyDescent="0.35">
      <c r="J602984" s="1"/>
    </row>
    <row r="602985" spans="10:10" x14ac:dyDescent="0.35">
      <c r="J602985" s="1"/>
    </row>
    <row r="602986" spans="10:10" x14ac:dyDescent="0.35">
      <c r="J602986" s="1"/>
    </row>
    <row r="602987" spans="10:10" x14ac:dyDescent="0.35">
      <c r="J602987" s="1"/>
    </row>
    <row r="602988" spans="10:10" x14ac:dyDescent="0.35">
      <c r="J602988" s="1"/>
    </row>
    <row r="602989" spans="10:10" x14ac:dyDescent="0.35">
      <c r="J602989" s="1"/>
    </row>
    <row r="602990" spans="10:10" x14ac:dyDescent="0.35">
      <c r="J602990" s="1"/>
    </row>
    <row r="602991" spans="10:10" x14ac:dyDescent="0.35">
      <c r="J602991" s="1"/>
    </row>
    <row r="602992" spans="10:10" x14ac:dyDescent="0.35">
      <c r="J602992" s="1"/>
    </row>
    <row r="602993" spans="10:10" x14ac:dyDescent="0.35">
      <c r="J602993" s="1"/>
    </row>
    <row r="602994" spans="10:10" x14ac:dyDescent="0.35">
      <c r="J602994" s="1"/>
    </row>
    <row r="602995" spans="10:10" x14ac:dyDescent="0.35">
      <c r="J602995" s="1"/>
    </row>
    <row r="602996" spans="10:10" x14ac:dyDescent="0.35">
      <c r="J602996" s="1"/>
    </row>
    <row r="602997" spans="10:10" x14ac:dyDescent="0.35">
      <c r="J602997" s="1"/>
    </row>
    <row r="602998" spans="10:10" x14ac:dyDescent="0.35">
      <c r="J602998" s="1"/>
    </row>
    <row r="602999" spans="10:10" x14ac:dyDescent="0.35">
      <c r="J602999" s="1"/>
    </row>
    <row r="603000" spans="10:10" x14ac:dyDescent="0.35">
      <c r="J603000" s="1"/>
    </row>
    <row r="603001" spans="10:10" x14ac:dyDescent="0.35">
      <c r="J603001" s="1"/>
    </row>
    <row r="603002" spans="10:10" x14ac:dyDescent="0.35">
      <c r="J603002" s="1"/>
    </row>
    <row r="603003" spans="10:10" x14ac:dyDescent="0.35">
      <c r="J603003" s="1"/>
    </row>
    <row r="603004" spans="10:10" x14ac:dyDescent="0.35">
      <c r="J603004" s="1"/>
    </row>
    <row r="603005" spans="10:10" x14ac:dyDescent="0.35">
      <c r="J603005" s="1"/>
    </row>
    <row r="603006" spans="10:10" x14ac:dyDescent="0.35">
      <c r="J603006" s="1"/>
    </row>
    <row r="603007" spans="10:10" x14ac:dyDescent="0.35">
      <c r="J603007" s="1"/>
    </row>
    <row r="603008" spans="10:10" x14ac:dyDescent="0.35">
      <c r="J603008" s="1"/>
    </row>
    <row r="603009" spans="10:10" x14ac:dyDescent="0.35">
      <c r="J603009" s="1"/>
    </row>
    <row r="603010" spans="10:10" x14ac:dyDescent="0.35">
      <c r="J603010" s="1"/>
    </row>
    <row r="603011" spans="10:10" x14ac:dyDescent="0.35">
      <c r="J603011" s="1"/>
    </row>
    <row r="603012" spans="10:10" x14ac:dyDescent="0.35">
      <c r="J603012" s="1"/>
    </row>
    <row r="603013" spans="10:10" x14ac:dyDescent="0.35">
      <c r="J603013" s="1"/>
    </row>
    <row r="603014" spans="10:10" x14ac:dyDescent="0.35">
      <c r="J603014" s="1"/>
    </row>
    <row r="603015" spans="10:10" x14ac:dyDescent="0.35">
      <c r="J603015" s="1"/>
    </row>
    <row r="603016" spans="10:10" x14ac:dyDescent="0.35">
      <c r="J603016" s="1"/>
    </row>
    <row r="603017" spans="10:10" x14ac:dyDescent="0.35">
      <c r="J603017" s="1"/>
    </row>
    <row r="603018" spans="10:10" x14ac:dyDescent="0.35">
      <c r="J603018" s="1"/>
    </row>
    <row r="603019" spans="10:10" x14ac:dyDescent="0.35">
      <c r="J603019" s="1"/>
    </row>
    <row r="603020" spans="10:10" x14ac:dyDescent="0.35">
      <c r="J603020" s="1"/>
    </row>
    <row r="603021" spans="10:10" x14ac:dyDescent="0.35">
      <c r="J603021" s="1"/>
    </row>
    <row r="603022" spans="10:10" x14ac:dyDescent="0.35">
      <c r="J603022" s="1"/>
    </row>
    <row r="603023" spans="10:10" x14ac:dyDescent="0.35">
      <c r="J603023" s="1"/>
    </row>
    <row r="603024" spans="10:10" x14ac:dyDescent="0.35">
      <c r="J603024" s="1"/>
    </row>
    <row r="603025" spans="10:10" x14ac:dyDescent="0.35">
      <c r="J603025" s="1"/>
    </row>
    <row r="603026" spans="10:10" x14ac:dyDescent="0.35">
      <c r="J603026" s="1"/>
    </row>
    <row r="603027" spans="10:10" x14ac:dyDescent="0.35">
      <c r="J603027" s="1"/>
    </row>
    <row r="603028" spans="10:10" x14ac:dyDescent="0.35">
      <c r="J603028" s="1"/>
    </row>
    <row r="603029" spans="10:10" x14ac:dyDescent="0.35">
      <c r="J603029" s="1"/>
    </row>
    <row r="603030" spans="10:10" x14ac:dyDescent="0.35">
      <c r="J603030" s="1"/>
    </row>
    <row r="603031" spans="10:10" x14ac:dyDescent="0.35">
      <c r="J603031" s="1"/>
    </row>
    <row r="603032" spans="10:10" x14ac:dyDescent="0.35">
      <c r="J603032" s="1"/>
    </row>
    <row r="603033" spans="10:10" x14ac:dyDescent="0.35">
      <c r="J603033" s="1"/>
    </row>
    <row r="603034" spans="10:10" x14ac:dyDescent="0.35">
      <c r="J603034" s="1"/>
    </row>
    <row r="603035" spans="10:10" x14ac:dyDescent="0.35">
      <c r="J603035" s="1"/>
    </row>
    <row r="603036" spans="10:10" x14ac:dyDescent="0.35">
      <c r="J603036" s="1"/>
    </row>
    <row r="603037" spans="10:10" x14ac:dyDescent="0.35">
      <c r="J603037" s="1"/>
    </row>
    <row r="603038" spans="10:10" x14ac:dyDescent="0.35">
      <c r="J603038" s="1"/>
    </row>
    <row r="603039" spans="10:10" x14ac:dyDescent="0.35">
      <c r="J603039" s="1"/>
    </row>
    <row r="603040" spans="10:10" x14ac:dyDescent="0.35">
      <c r="J603040" s="1"/>
    </row>
    <row r="603041" spans="10:10" x14ac:dyDescent="0.35">
      <c r="J603041" s="1"/>
    </row>
    <row r="603042" spans="10:10" x14ac:dyDescent="0.35">
      <c r="J603042" s="1"/>
    </row>
    <row r="603043" spans="10:10" x14ac:dyDescent="0.35">
      <c r="J603043" s="1"/>
    </row>
    <row r="603044" spans="10:10" x14ac:dyDescent="0.35">
      <c r="J603044" s="1"/>
    </row>
    <row r="603045" spans="10:10" x14ac:dyDescent="0.35">
      <c r="J603045" s="1"/>
    </row>
    <row r="603046" spans="10:10" x14ac:dyDescent="0.35">
      <c r="J603046" s="1"/>
    </row>
    <row r="603047" spans="10:10" x14ac:dyDescent="0.35">
      <c r="J603047" s="1"/>
    </row>
    <row r="603048" spans="10:10" x14ac:dyDescent="0.35">
      <c r="J603048" s="1"/>
    </row>
    <row r="603049" spans="10:10" x14ac:dyDescent="0.35">
      <c r="J603049" s="1"/>
    </row>
    <row r="603050" spans="10:10" x14ac:dyDescent="0.35">
      <c r="J603050" s="1"/>
    </row>
    <row r="603051" spans="10:10" x14ac:dyDescent="0.35">
      <c r="J603051" s="1"/>
    </row>
    <row r="603052" spans="10:10" x14ac:dyDescent="0.35">
      <c r="J603052" s="1"/>
    </row>
    <row r="603053" spans="10:10" x14ac:dyDescent="0.35">
      <c r="J603053" s="1"/>
    </row>
    <row r="603054" spans="10:10" x14ac:dyDescent="0.35">
      <c r="J603054" s="1"/>
    </row>
    <row r="603055" spans="10:10" x14ac:dyDescent="0.35">
      <c r="J603055" s="1"/>
    </row>
    <row r="603056" spans="10:10" x14ac:dyDescent="0.35">
      <c r="J603056" s="1"/>
    </row>
    <row r="603057" spans="10:10" x14ac:dyDescent="0.35">
      <c r="J603057" s="1"/>
    </row>
    <row r="603058" spans="10:10" x14ac:dyDescent="0.35">
      <c r="J603058" s="1"/>
    </row>
    <row r="603059" spans="10:10" x14ac:dyDescent="0.35">
      <c r="J603059" s="1"/>
    </row>
    <row r="603060" spans="10:10" x14ac:dyDescent="0.35">
      <c r="J603060" s="1"/>
    </row>
    <row r="603061" spans="10:10" x14ac:dyDescent="0.35">
      <c r="J603061" s="1"/>
    </row>
    <row r="603062" spans="10:10" x14ac:dyDescent="0.35">
      <c r="J603062" s="1"/>
    </row>
    <row r="603063" spans="10:10" x14ac:dyDescent="0.35">
      <c r="J603063" s="1"/>
    </row>
    <row r="603064" spans="10:10" x14ac:dyDescent="0.35">
      <c r="J603064" s="1"/>
    </row>
    <row r="603065" spans="10:10" x14ac:dyDescent="0.35">
      <c r="J603065" s="1"/>
    </row>
    <row r="603066" spans="10:10" x14ac:dyDescent="0.35">
      <c r="J603066" s="1"/>
    </row>
    <row r="603067" spans="10:10" x14ac:dyDescent="0.35">
      <c r="J603067" s="1"/>
    </row>
    <row r="603068" spans="10:10" x14ac:dyDescent="0.35">
      <c r="J603068" s="1"/>
    </row>
    <row r="603069" spans="10:10" x14ac:dyDescent="0.35">
      <c r="J603069" s="1"/>
    </row>
    <row r="603070" spans="10:10" x14ac:dyDescent="0.35">
      <c r="J603070" s="1"/>
    </row>
    <row r="603071" spans="10:10" x14ac:dyDescent="0.35">
      <c r="J603071" s="1"/>
    </row>
    <row r="603072" spans="10:10" x14ac:dyDescent="0.35">
      <c r="J603072" s="1"/>
    </row>
    <row r="603073" spans="10:10" x14ac:dyDescent="0.35">
      <c r="J603073" s="1"/>
    </row>
    <row r="603074" spans="10:10" x14ac:dyDescent="0.35">
      <c r="J603074" s="1"/>
    </row>
    <row r="603075" spans="10:10" x14ac:dyDescent="0.35">
      <c r="J603075" s="1"/>
    </row>
    <row r="603076" spans="10:10" x14ac:dyDescent="0.35">
      <c r="J603076" s="1"/>
    </row>
    <row r="603077" spans="10:10" x14ac:dyDescent="0.35">
      <c r="J603077" s="1"/>
    </row>
    <row r="603078" spans="10:10" x14ac:dyDescent="0.35">
      <c r="J603078" s="1"/>
    </row>
    <row r="603079" spans="10:10" x14ac:dyDescent="0.35">
      <c r="J603079" s="1"/>
    </row>
    <row r="603080" spans="10:10" x14ac:dyDescent="0.35">
      <c r="J603080" s="1"/>
    </row>
    <row r="603081" spans="10:10" x14ac:dyDescent="0.35">
      <c r="J603081" s="1"/>
    </row>
    <row r="603082" spans="10:10" x14ac:dyDescent="0.35">
      <c r="J603082" s="1"/>
    </row>
    <row r="603083" spans="10:10" x14ac:dyDescent="0.35">
      <c r="J603083" s="1"/>
    </row>
    <row r="603084" spans="10:10" x14ac:dyDescent="0.35">
      <c r="J603084" s="1"/>
    </row>
    <row r="603085" spans="10:10" x14ac:dyDescent="0.35">
      <c r="J603085" s="1"/>
    </row>
    <row r="603086" spans="10:10" x14ac:dyDescent="0.35">
      <c r="J603086" s="1"/>
    </row>
    <row r="603087" spans="10:10" x14ac:dyDescent="0.35">
      <c r="J603087" s="1"/>
    </row>
    <row r="603088" spans="10:10" x14ac:dyDescent="0.35">
      <c r="J603088" s="1"/>
    </row>
    <row r="603089" spans="10:10" x14ac:dyDescent="0.35">
      <c r="J603089" s="1"/>
    </row>
    <row r="603090" spans="10:10" x14ac:dyDescent="0.35">
      <c r="J603090" s="1"/>
    </row>
    <row r="603091" spans="10:10" x14ac:dyDescent="0.35">
      <c r="J603091" s="1"/>
    </row>
    <row r="603092" spans="10:10" x14ac:dyDescent="0.35">
      <c r="J603092" s="1"/>
    </row>
    <row r="603093" spans="10:10" x14ac:dyDescent="0.35">
      <c r="J603093" s="1"/>
    </row>
    <row r="603094" spans="10:10" x14ac:dyDescent="0.35">
      <c r="J603094" s="1"/>
    </row>
    <row r="603095" spans="10:10" x14ac:dyDescent="0.35">
      <c r="J603095" s="1"/>
    </row>
    <row r="603096" spans="10:10" x14ac:dyDescent="0.35">
      <c r="J603096" s="1"/>
    </row>
    <row r="603097" spans="10:10" x14ac:dyDescent="0.35">
      <c r="J603097" s="1"/>
    </row>
    <row r="603098" spans="10:10" x14ac:dyDescent="0.35">
      <c r="J603098" s="1"/>
    </row>
    <row r="603099" spans="10:10" x14ac:dyDescent="0.35">
      <c r="J603099" s="1"/>
    </row>
    <row r="603100" spans="10:10" x14ac:dyDescent="0.35">
      <c r="J603100" s="1"/>
    </row>
    <row r="603101" spans="10:10" x14ac:dyDescent="0.35">
      <c r="J603101" s="1"/>
    </row>
    <row r="603102" spans="10:10" x14ac:dyDescent="0.35">
      <c r="J603102" s="1"/>
    </row>
    <row r="603103" spans="10:10" x14ac:dyDescent="0.35">
      <c r="J603103" s="1"/>
    </row>
    <row r="603104" spans="10:10" x14ac:dyDescent="0.35">
      <c r="J603104" s="1"/>
    </row>
    <row r="603105" spans="10:10" x14ac:dyDescent="0.35">
      <c r="J603105" s="1"/>
    </row>
    <row r="603106" spans="10:10" x14ac:dyDescent="0.35">
      <c r="J603106" s="1"/>
    </row>
    <row r="603107" spans="10:10" x14ac:dyDescent="0.35">
      <c r="J603107" s="1"/>
    </row>
    <row r="603108" spans="10:10" x14ac:dyDescent="0.35">
      <c r="J603108" s="1"/>
    </row>
    <row r="603109" spans="10:10" x14ac:dyDescent="0.35">
      <c r="J603109" s="1"/>
    </row>
    <row r="603110" spans="10:10" x14ac:dyDescent="0.35">
      <c r="J603110" s="1"/>
    </row>
    <row r="603111" spans="10:10" x14ac:dyDescent="0.35">
      <c r="J603111" s="1"/>
    </row>
    <row r="603112" spans="10:10" x14ac:dyDescent="0.35">
      <c r="J603112" s="1"/>
    </row>
    <row r="603113" spans="10:10" x14ac:dyDescent="0.35">
      <c r="J603113" s="1"/>
    </row>
    <row r="603114" spans="10:10" x14ac:dyDescent="0.35">
      <c r="J603114" s="1"/>
    </row>
    <row r="603115" spans="10:10" x14ac:dyDescent="0.35">
      <c r="J603115" s="1"/>
    </row>
    <row r="603116" spans="10:10" x14ac:dyDescent="0.35">
      <c r="J603116" s="1"/>
    </row>
    <row r="603117" spans="10:10" x14ac:dyDescent="0.35">
      <c r="J603117" s="1"/>
    </row>
    <row r="603118" spans="10:10" x14ac:dyDescent="0.35">
      <c r="J603118" s="1"/>
    </row>
    <row r="603119" spans="10:10" x14ac:dyDescent="0.35">
      <c r="J603119" s="1"/>
    </row>
    <row r="603120" spans="10:10" x14ac:dyDescent="0.35">
      <c r="J603120" s="1"/>
    </row>
    <row r="603121" spans="10:10" x14ac:dyDescent="0.35">
      <c r="J603121" s="1"/>
    </row>
    <row r="603122" spans="10:10" x14ac:dyDescent="0.35">
      <c r="J603122" s="1"/>
    </row>
    <row r="603123" spans="10:10" x14ac:dyDescent="0.35">
      <c r="J603123" s="1"/>
    </row>
    <row r="603124" spans="10:10" x14ac:dyDescent="0.35">
      <c r="J603124" s="1"/>
    </row>
    <row r="603125" spans="10:10" x14ac:dyDescent="0.35">
      <c r="J603125" s="1"/>
    </row>
    <row r="603126" spans="10:10" x14ac:dyDescent="0.35">
      <c r="J603126" s="1"/>
    </row>
    <row r="603127" spans="10:10" x14ac:dyDescent="0.35">
      <c r="J603127" s="1"/>
    </row>
    <row r="603128" spans="10:10" x14ac:dyDescent="0.35">
      <c r="J603128" s="1"/>
    </row>
    <row r="603149" spans="10:10" x14ac:dyDescent="0.35">
      <c r="J603149" s="1"/>
    </row>
    <row r="603175" spans="10:10" x14ac:dyDescent="0.35">
      <c r="J603175" s="1"/>
    </row>
    <row r="603202" spans="10:10" x14ac:dyDescent="0.35">
      <c r="J603202" s="1"/>
    </row>
    <row r="603223" spans="10:10" x14ac:dyDescent="0.35">
      <c r="J603223" s="1"/>
    </row>
    <row r="603250" spans="10:10" x14ac:dyDescent="0.35">
      <c r="J603250" s="1"/>
    </row>
    <row r="603277" spans="10:10" x14ac:dyDescent="0.35">
      <c r="J603277" s="1"/>
    </row>
    <row r="603298" spans="10:10" x14ac:dyDescent="0.35">
      <c r="J603298" s="1"/>
    </row>
    <row r="603325" spans="10:10" x14ac:dyDescent="0.35">
      <c r="J603325" s="1"/>
    </row>
    <row r="603507" spans="10:10" x14ac:dyDescent="0.35">
      <c r="J603507" s="1"/>
    </row>
    <row r="603510" spans="10:10" x14ac:dyDescent="0.35">
      <c r="J603510" s="1"/>
    </row>
    <row r="603514" spans="10:10" x14ac:dyDescent="0.35">
      <c r="J603514" s="1"/>
    </row>
    <row r="603516" spans="10:10" x14ac:dyDescent="0.35">
      <c r="J603516" s="1"/>
    </row>
    <row r="603522" spans="10:10" x14ac:dyDescent="0.35">
      <c r="J603522" s="1"/>
    </row>
    <row r="603523" spans="10:10" x14ac:dyDescent="0.35">
      <c r="J603523" s="1"/>
    </row>
    <row r="603526" spans="10:10" x14ac:dyDescent="0.35">
      <c r="J603526" s="1"/>
    </row>
    <row r="603529" spans="10:10" x14ac:dyDescent="0.35">
      <c r="J603529" s="1"/>
    </row>
    <row r="603532" spans="10:10" x14ac:dyDescent="0.35">
      <c r="J603532" s="1"/>
    </row>
    <row r="603534" spans="10:10" x14ac:dyDescent="0.35">
      <c r="J603534" s="1"/>
    </row>
    <row r="603535" spans="10:10" x14ac:dyDescent="0.35">
      <c r="J603535" s="1"/>
    </row>
    <row r="603565" spans="10:10" x14ac:dyDescent="0.35">
      <c r="J603565" s="1"/>
    </row>
    <row r="603621" spans="10:10" x14ac:dyDescent="0.35">
      <c r="J603621" s="1"/>
    </row>
    <row r="603704" spans="10:10" x14ac:dyDescent="0.35">
      <c r="J603704" s="1"/>
    </row>
    <row r="603710" spans="10:10" x14ac:dyDescent="0.35">
      <c r="J603710" s="1"/>
    </row>
    <row r="603724" spans="10:10" x14ac:dyDescent="0.35">
      <c r="J603724" s="1"/>
    </row>
    <row r="603725" spans="10:10" x14ac:dyDescent="0.35">
      <c r="J603725" s="1"/>
    </row>
    <row r="603727" spans="10:10" x14ac:dyDescent="0.35">
      <c r="J603727" s="1"/>
    </row>
    <row r="603728" spans="10:10" x14ac:dyDescent="0.35">
      <c r="J603728" s="1"/>
    </row>
    <row r="603732" spans="10:10" x14ac:dyDescent="0.35">
      <c r="J603732" s="1"/>
    </row>
    <row r="603734" spans="10:10" x14ac:dyDescent="0.35">
      <c r="J603734" s="1"/>
    </row>
    <row r="603742" spans="10:10" x14ac:dyDescent="0.35">
      <c r="J603742" s="1"/>
    </row>
    <row r="603743" spans="10:10" x14ac:dyDescent="0.35">
      <c r="J603743" s="1"/>
    </row>
    <row r="603744" spans="10:10" x14ac:dyDescent="0.35">
      <c r="J603744" s="1"/>
    </row>
    <row r="603749" spans="10:10" x14ac:dyDescent="0.35">
      <c r="J603749" s="1"/>
    </row>
    <row r="603750" spans="10:10" x14ac:dyDescent="0.35">
      <c r="J603750" s="1"/>
    </row>
    <row r="603752" spans="10:10" x14ac:dyDescent="0.35">
      <c r="J603752" s="1"/>
    </row>
    <row r="603756" spans="10:10" x14ac:dyDescent="0.35">
      <c r="J603756" s="1"/>
    </row>
    <row r="603757" spans="10:10" x14ac:dyDescent="0.35">
      <c r="J603757" s="1"/>
    </row>
    <row r="603760" spans="10:10" x14ac:dyDescent="0.35">
      <c r="J603760" s="1"/>
    </row>
    <row r="603761" spans="10:10" x14ac:dyDescent="0.35">
      <c r="J603761" s="1"/>
    </row>
    <row r="603767" spans="10:10" x14ac:dyDescent="0.35">
      <c r="J603767" s="1"/>
    </row>
    <row r="603773" spans="10:10" x14ac:dyDescent="0.35">
      <c r="J603773" s="1"/>
    </row>
    <row r="603775" spans="10:10" x14ac:dyDescent="0.35">
      <c r="J603775" s="1"/>
    </row>
    <row r="603776" spans="10:10" x14ac:dyDescent="0.35">
      <c r="J603776" s="1"/>
    </row>
    <row r="603778" spans="10:10" x14ac:dyDescent="0.35">
      <c r="J603778" s="1"/>
    </row>
    <row r="603780" spans="10:10" x14ac:dyDescent="0.35">
      <c r="J603780" s="1"/>
    </row>
    <row r="603781" spans="10:10" x14ac:dyDescent="0.35">
      <c r="J603781" s="1"/>
    </row>
    <row r="603782" spans="10:10" x14ac:dyDescent="0.35">
      <c r="J603782" s="1"/>
    </row>
    <row r="603784" spans="10:10" x14ac:dyDescent="0.35">
      <c r="J603784" s="1"/>
    </row>
    <row r="603786" spans="10:10" x14ac:dyDescent="0.35">
      <c r="J603786" s="1"/>
    </row>
    <row r="603789" spans="10:10" x14ac:dyDescent="0.35">
      <c r="J603789" s="1"/>
    </row>
    <row r="603791" spans="10:10" x14ac:dyDescent="0.35">
      <c r="J603791" s="1"/>
    </row>
    <row r="603792" spans="10:10" x14ac:dyDescent="0.35">
      <c r="J603792" s="1"/>
    </row>
    <row r="603793" spans="10:10" x14ac:dyDescent="0.35">
      <c r="J603793" s="1"/>
    </row>
    <row r="603797" spans="10:10" x14ac:dyDescent="0.35">
      <c r="J603797" s="1"/>
    </row>
    <row r="603799" spans="10:10" x14ac:dyDescent="0.35">
      <c r="J603799" s="1"/>
    </row>
    <row r="603800" spans="10:10" x14ac:dyDescent="0.35">
      <c r="J603800" s="1"/>
    </row>
    <row r="603801" spans="10:10" x14ac:dyDescent="0.35">
      <c r="J603801" s="1"/>
    </row>
    <row r="603804" spans="10:10" x14ac:dyDescent="0.35">
      <c r="J603804" s="1"/>
    </row>
    <row r="603805" spans="10:10" x14ac:dyDescent="0.35">
      <c r="J603805" s="1"/>
    </row>
    <row r="603806" spans="10:10" x14ac:dyDescent="0.35">
      <c r="J603806" s="1"/>
    </row>
    <row r="603810" spans="10:10" x14ac:dyDescent="0.35">
      <c r="J603810" s="1"/>
    </row>
    <row r="603812" spans="10:10" x14ac:dyDescent="0.35">
      <c r="J603812" s="1"/>
    </row>
    <row r="603813" spans="10:10" x14ac:dyDescent="0.35">
      <c r="J603813" s="1"/>
    </row>
    <row r="603814" spans="10:10" x14ac:dyDescent="0.35">
      <c r="J603814" s="1"/>
    </row>
    <row r="603815" spans="10:10" x14ac:dyDescent="0.35">
      <c r="J603815" s="1"/>
    </row>
    <row r="603816" spans="10:10" x14ac:dyDescent="0.35">
      <c r="J603816" s="1"/>
    </row>
    <row r="603817" spans="10:10" x14ac:dyDescent="0.35">
      <c r="J603817" s="1"/>
    </row>
    <row r="603819" spans="10:10" x14ac:dyDescent="0.35">
      <c r="J603819" s="1"/>
    </row>
    <row r="603820" spans="10:10" x14ac:dyDescent="0.35">
      <c r="J603820" s="1"/>
    </row>
    <row r="603824" spans="10:10" x14ac:dyDescent="0.35">
      <c r="J603824" s="1"/>
    </row>
    <row r="603826" spans="10:10" x14ac:dyDescent="0.35">
      <c r="J603826" s="1"/>
    </row>
    <row r="603827" spans="10:10" x14ac:dyDescent="0.35">
      <c r="J603827" s="1"/>
    </row>
    <row r="603829" spans="10:10" x14ac:dyDescent="0.35">
      <c r="J603829" s="1"/>
    </row>
    <row r="603831" spans="10:10" x14ac:dyDescent="0.35">
      <c r="J603831" s="1"/>
    </row>
    <row r="603832" spans="10:10" x14ac:dyDescent="0.35">
      <c r="J603832" s="1"/>
    </row>
    <row r="603833" spans="10:10" x14ac:dyDescent="0.35">
      <c r="J603833" s="1"/>
    </row>
    <row r="603834" spans="10:10" x14ac:dyDescent="0.35">
      <c r="J603834" s="1"/>
    </row>
    <row r="603837" spans="10:10" x14ac:dyDescent="0.35">
      <c r="J603837" s="1"/>
    </row>
    <row r="603838" spans="10:10" x14ac:dyDescent="0.35">
      <c r="J603838" s="1"/>
    </row>
    <row r="603839" spans="10:10" x14ac:dyDescent="0.35">
      <c r="J603839" s="1"/>
    </row>
    <row r="603840" spans="10:10" x14ac:dyDescent="0.35">
      <c r="J603840" s="1"/>
    </row>
    <row r="603842" spans="10:10" x14ac:dyDescent="0.35">
      <c r="J603842" s="1"/>
    </row>
    <row r="603843" spans="10:10" x14ac:dyDescent="0.35">
      <c r="J603843" s="1"/>
    </row>
    <row r="603845" spans="10:10" x14ac:dyDescent="0.35">
      <c r="J603845" s="1"/>
    </row>
    <row r="603846" spans="10:10" x14ac:dyDescent="0.35">
      <c r="J603846" s="1"/>
    </row>
    <row r="603847" spans="10:10" x14ac:dyDescent="0.35">
      <c r="J603847" s="1"/>
    </row>
    <row r="603849" spans="10:10" x14ac:dyDescent="0.35">
      <c r="J603849" s="1"/>
    </row>
    <row r="603851" spans="10:10" x14ac:dyDescent="0.35">
      <c r="J603851" s="1"/>
    </row>
    <row r="603852" spans="10:10" x14ac:dyDescent="0.35">
      <c r="J603852" s="1"/>
    </row>
    <row r="603854" spans="10:10" x14ac:dyDescent="0.35">
      <c r="J603854" s="1"/>
    </row>
    <row r="603855" spans="10:10" x14ac:dyDescent="0.35">
      <c r="J603855" s="1"/>
    </row>
    <row r="603856" spans="10:10" x14ac:dyDescent="0.35">
      <c r="J603856" s="1"/>
    </row>
    <row r="603857" spans="10:10" x14ac:dyDescent="0.35">
      <c r="J603857" s="1"/>
    </row>
    <row r="603858" spans="10:10" x14ac:dyDescent="0.35">
      <c r="J603858" s="1"/>
    </row>
    <row r="603859" spans="10:10" x14ac:dyDescent="0.35">
      <c r="J603859" s="1"/>
    </row>
    <row r="603861" spans="10:10" x14ac:dyDescent="0.35">
      <c r="J603861" s="1"/>
    </row>
    <row r="603862" spans="10:10" x14ac:dyDescent="0.35">
      <c r="J603862" s="1"/>
    </row>
    <row r="603863" spans="10:10" x14ac:dyDescent="0.35">
      <c r="J603863" s="1"/>
    </row>
    <row r="603865" spans="10:10" x14ac:dyDescent="0.35">
      <c r="J603865" s="1"/>
    </row>
    <row r="603866" spans="10:10" x14ac:dyDescent="0.35">
      <c r="J603866" s="1"/>
    </row>
    <row r="603867" spans="10:10" x14ac:dyDescent="0.35">
      <c r="J603867" s="1"/>
    </row>
    <row r="603868" spans="10:10" x14ac:dyDescent="0.35">
      <c r="J603868" s="1"/>
    </row>
    <row r="603870" spans="10:10" x14ac:dyDescent="0.35">
      <c r="J603870" s="1"/>
    </row>
    <row r="603871" spans="10:10" x14ac:dyDescent="0.35">
      <c r="J603871" s="1"/>
    </row>
    <row r="603873" spans="10:10" x14ac:dyDescent="0.35">
      <c r="J603873" s="1"/>
    </row>
    <row r="603874" spans="10:10" x14ac:dyDescent="0.35">
      <c r="J603874" s="1"/>
    </row>
    <row r="603876" spans="10:10" x14ac:dyDescent="0.35">
      <c r="J603876" s="1"/>
    </row>
    <row r="603877" spans="10:10" x14ac:dyDescent="0.35">
      <c r="J603877" s="1"/>
    </row>
    <row r="603878" spans="10:10" x14ac:dyDescent="0.35">
      <c r="J603878" s="1"/>
    </row>
    <row r="603879" spans="10:10" x14ac:dyDescent="0.35">
      <c r="J603879" s="1"/>
    </row>
    <row r="603880" spans="10:10" x14ac:dyDescent="0.35">
      <c r="J603880" s="1"/>
    </row>
    <row r="603882" spans="10:10" x14ac:dyDescent="0.35">
      <c r="J603882" s="1"/>
    </row>
    <row r="603884" spans="10:10" x14ac:dyDescent="0.35">
      <c r="J603884" s="1"/>
    </row>
    <row r="603886" spans="10:10" x14ac:dyDescent="0.35">
      <c r="J603886" s="1"/>
    </row>
    <row r="603887" spans="10:10" x14ac:dyDescent="0.35">
      <c r="J603887" s="1"/>
    </row>
    <row r="603888" spans="10:10" x14ac:dyDescent="0.35">
      <c r="J603888" s="1"/>
    </row>
    <row r="603889" spans="10:10" x14ac:dyDescent="0.35">
      <c r="J603889" s="1"/>
    </row>
    <row r="603891" spans="10:10" x14ac:dyDescent="0.35">
      <c r="J603891" s="1"/>
    </row>
    <row r="603892" spans="10:10" x14ac:dyDescent="0.35">
      <c r="J603892" s="1"/>
    </row>
    <row r="603894" spans="10:10" x14ac:dyDescent="0.35">
      <c r="J603894" s="1"/>
    </row>
    <row r="603895" spans="10:10" x14ac:dyDescent="0.35">
      <c r="J603895" s="1"/>
    </row>
    <row r="603896" spans="10:10" x14ac:dyDescent="0.35">
      <c r="J603896" s="1"/>
    </row>
    <row r="603897" spans="10:10" x14ac:dyDescent="0.35">
      <c r="J603897" s="1"/>
    </row>
    <row r="603898" spans="10:10" x14ac:dyDescent="0.35">
      <c r="J603898" s="1"/>
    </row>
    <row r="603900" spans="10:10" x14ac:dyDescent="0.35">
      <c r="J603900" s="1"/>
    </row>
    <row r="603901" spans="10:10" x14ac:dyDescent="0.35">
      <c r="J603901" s="1"/>
    </row>
    <row r="603902" spans="10:10" x14ac:dyDescent="0.35">
      <c r="J603902" s="1"/>
    </row>
    <row r="603904" spans="10:10" x14ac:dyDescent="0.35">
      <c r="J603904" s="1"/>
    </row>
    <row r="603905" spans="10:10" x14ac:dyDescent="0.35">
      <c r="J603905" s="1"/>
    </row>
    <row r="603907" spans="10:10" x14ac:dyDescent="0.35">
      <c r="J603907" s="1"/>
    </row>
    <row r="603908" spans="10:10" x14ac:dyDescent="0.35">
      <c r="J603908" s="1"/>
    </row>
    <row r="603909" spans="10:10" x14ac:dyDescent="0.35">
      <c r="J603909" s="1"/>
    </row>
    <row r="603911" spans="10:10" x14ac:dyDescent="0.35">
      <c r="J603911" s="1"/>
    </row>
    <row r="603912" spans="10:10" x14ac:dyDescent="0.35">
      <c r="J603912" s="1"/>
    </row>
    <row r="603913" spans="10:10" x14ac:dyDescent="0.35">
      <c r="J603913" s="1"/>
    </row>
    <row r="603914" spans="10:10" x14ac:dyDescent="0.35">
      <c r="J603914" s="1"/>
    </row>
    <row r="603915" spans="10:10" x14ac:dyDescent="0.35">
      <c r="J603915" s="1"/>
    </row>
    <row r="603917" spans="10:10" x14ac:dyDescent="0.35">
      <c r="J603917" s="1"/>
    </row>
    <row r="603918" spans="10:10" x14ac:dyDescent="0.35">
      <c r="J603918" s="1"/>
    </row>
    <row r="603920" spans="10:10" x14ac:dyDescent="0.35">
      <c r="J603920" s="1"/>
    </row>
    <row r="603921" spans="10:10" x14ac:dyDescent="0.35">
      <c r="J603921" s="1"/>
    </row>
    <row r="603922" spans="10:10" x14ac:dyDescent="0.35">
      <c r="J603922" s="1"/>
    </row>
    <row r="603924" spans="10:10" x14ac:dyDescent="0.35">
      <c r="J603924" s="1"/>
    </row>
    <row r="603925" spans="10:10" x14ac:dyDescent="0.35">
      <c r="J603925" s="1"/>
    </row>
    <row r="603926" spans="10:10" x14ac:dyDescent="0.35">
      <c r="J603926" s="1"/>
    </row>
    <row r="603927" spans="10:10" x14ac:dyDescent="0.35">
      <c r="J603927" s="1"/>
    </row>
    <row r="603929" spans="10:10" x14ac:dyDescent="0.35">
      <c r="J603929" s="1"/>
    </row>
    <row r="603930" spans="10:10" x14ac:dyDescent="0.35">
      <c r="J603930" s="1"/>
    </row>
    <row r="603931" spans="10:10" x14ac:dyDescent="0.35">
      <c r="J603931" s="1"/>
    </row>
    <row r="603932" spans="10:10" x14ac:dyDescent="0.35">
      <c r="J603932" s="1"/>
    </row>
    <row r="603934" spans="10:10" x14ac:dyDescent="0.35">
      <c r="J603934" s="1"/>
    </row>
    <row r="603935" spans="10:10" x14ac:dyDescent="0.35">
      <c r="J603935" s="1"/>
    </row>
    <row r="603936" spans="10:10" x14ac:dyDescent="0.35">
      <c r="J603936" s="1"/>
    </row>
    <row r="603938" spans="10:10" x14ac:dyDescent="0.35">
      <c r="J603938" s="1"/>
    </row>
    <row r="603939" spans="10:10" x14ac:dyDescent="0.35">
      <c r="J603939" s="1"/>
    </row>
    <row r="603940" spans="10:10" x14ac:dyDescent="0.35">
      <c r="J603940" s="1"/>
    </row>
    <row r="603941" spans="10:10" x14ac:dyDescent="0.35">
      <c r="J603941" s="1"/>
    </row>
    <row r="603942" spans="10:10" x14ac:dyDescent="0.35">
      <c r="J603942" s="1"/>
    </row>
    <row r="603943" spans="10:10" x14ac:dyDescent="0.35">
      <c r="J603943" s="1"/>
    </row>
    <row r="603945" spans="10:10" x14ac:dyDescent="0.35">
      <c r="J603945" s="1"/>
    </row>
    <row r="603946" spans="10:10" x14ac:dyDescent="0.35">
      <c r="J603946" s="1"/>
    </row>
    <row r="603947" spans="10:10" x14ac:dyDescent="0.35">
      <c r="J603947" s="1"/>
    </row>
    <row r="603948" spans="10:10" x14ac:dyDescent="0.35">
      <c r="J603948" s="1"/>
    </row>
    <row r="603949" spans="10:10" x14ac:dyDescent="0.35">
      <c r="J603949" s="1"/>
    </row>
    <row r="603950" spans="10:10" x14ac:dyDescent="0.35">
      <c r="J603950" s="1"/>
    </row>
    <row r="603951" spans="10:10" x14ac:dyDescent="0.35">
      <c r="J603951" s="1"/>
    </row>
    <row r="603952" spans="10:10" x14ac:dyDescent="0.35">
      <c r="J603952" s="1"/>
    </row>
    <row r="603954" spans="10:10" x14ac:dyDescent="0.35">
      <c r="J603954" s="1"/>
    </row>
    <row r="603955" spans="10:10" x14ac:dyDescent="0.35">
      <c r="J603955" s="1"/>
    </row>
    <row r="603956" spans="10:10" x14ac:dyDescent="0.35">
      <c r="J603956" s="1"/>
    </row>
    <row r="603957" spans="10:10" x14ac:dyDescent="0.35">
      <c r="J603957" s="1"/>
    </row>
    <row r="603958" spans="10:10" x14ac:dyDescent="0.35">
      <c r="J603958" s="1"/>
    </row>
    <row r="603959" spans="10:10" x14ac:dyDescent="0.35">
      <c r="J603959" s="1"/>
    </row>
    <row r="603960" spans="10:10" x14ac:dyDescent="0.35">
      <c r="J603960" s="1"/>
    </row>
    <row r="603961" spans="10:10" x14ac:dyDescent="0.35">
      <c r="J603961" s="1"/>
    </row>
    <row r="603962" spans="10:10" x14ac:dyDescent="0.35">
      <c r="J603962" s="1"/>
    </row>
    <row r="603963" spans="10:10" x14ac:dyDescent="0.35">
      <c r="J603963" s="1"/>
    </row>
    <row r="603964" spans="10:10" x14ac:dyDescent="0.35">
      <c r="J603964" s="1"/>
    </row>
    <row r="603966" spans="10:10" x14ac:dyDescent="0.35">
      <c r="J603966" s="1"/>
    </row>
    <row r="603967" spans="10:10" x14ac:dyDescent="0.35">
      <c r="J603967" s="1"/>
    </row>
    <row r="603968" spans="10:10" x14ac:dyDescent="0.35">
      <c r="J603968" s="1"/>
    </row>
    <row r="603969" spans="10:10" x14ac:dyDescent="0.35">
      <c r="J603969" s="1"/>
    </row>
    <row r="603970" spans="10:10" x14ac:dyDescent="0.35">
      <c r="J603970" s="1"/>
    </row>
    <row r="603971" spans="10:10" x14ac:dyDescent="0.35">
      <c r="J603971" s="1"/>
    </row>
    <row r="603972" spans="10:10" x14ac:dyDescent="0.35">
      <c r="J603972" s="1"/>
    </row>
    <row r="603973" spans="10:10" x14ac:dyDescent="0.35">
      <c r="J603973" s="1"/>
    </row>
    <row r="603974" spans="10:10" x14ac:dyDescent="0.35">
      <c r="J603974" s="1"/>
    </row>
    <row r="603975" spans="10:10" x14ac:dyDescent="0.35">
      <c r="J603975" s="1"/>
    </row>
    <row r="603977" spans="10:10" x14ac:dyDescent="0.35">
      <c r="J603977" s="1"/>
    </row>
    <row r="603978" spans="10:10" x14ac:dyDescent="0.35">
      <c r="J603978" s="1"/>
    </row>
    <row r="603979" spans="10:10" x14ac:dyDescent="0.35">
      <c r="J603979" s="1"/>
    </row>
    <row r="603980" spans="10:10" x14ac:dyDescent="0.35">
      <c r="J603980" s="1"/>
    </row>
    <row r="603981" spans="10:10" x14ac:dyDescent="0.35">
      <c r="J603981" s="1"/>
    </row>
    <row r="603982" spans="10:10" x14ac:dyDescent="0.35">
      <c r="J603982" s="1"/>
    </row>
    <row r="603983" spans="10:10" x14ac:dyDescent="0.35">
      <c r="J603983" s="1"/>
    </row>
    <row r="603984" spans="10:10" x14ac:dyDescent="0.35">
      <c r="J603984" s="1"/>
    </row>
    <row r="603985" spans="10:10" x14ac:dyDescent="0.35">
      <c r="J603985" s="1"/>
    </row>
    <row r="603986" spans="10:10" x14ac:dyDescent="0.35">
      <c r="J603986" s="1"/>
    </row>
    <row r="603987" spans="10:10" x14ac:dyDescent="0.35">
      <c r="J603987" s="1"/>
    </row>
    <row r="603988" spans="10:10" x14ac:dyDescent="0.35">
      <c r="J603988" s="1"/>
    </row>
    <row r="603989" spans="10:10" x14ac:dyDescent="0.35">
      <c r="J603989" s="1"/>
    </row>
    <row r="603990" spans="10:10" x14ac:dyDescent="0.35">
      <c r="J603990" s="1"/>
    </row>
    <row r="603991" spans="10:10" x14ac:dyDescent="0.35">
      <c r="J603991" s="1"/>
    </row>
    <row r="603992" spans="10:10" x14ac:dyDescent="0.35">
      <c r="J603992" s="1"/>
    </row>
    <row r="603993" spans="10:10" x14ac:dyDescent="0.35">
      <c r="J603993" s="1"/>
    </row>
    <row r="603995" spans="10:10" x14ac:dyDescent="0.35">
      <c r="J603995" s="1"/>
    </row>
    <row r="603996" spans="10:10" x14ac:dyDescent="0.35">
      <c r="J603996" s="1"/>
    </row>
    <row r="603997" spans="10:10" x14ac:dyDescent="0.35">
      <c r="J603997" s="1"/>
    </row>
    <row r="603998" spans="10:10" x14ac:dyDescent="0.35">
      <c r="J603998" s="1"/>
    </row>
    <row r="603999" spans="10:10" x14ac:dyDescent="0.35">
      <c r="J603999" s="1"/>
    </row>
    <row r="604000" spans="10:10" x14ac:dyDescent="0.35">
      <c r="J604000" s="1"/>
    </row>
    <row r="604001" spans="10:10" x14ac:dyDescent="0.35">
      <c r="J604001" s="1"/>
    </row>
    <row r="604002" spans="10:10" x14ac:dyDescent="0.35">
      <c r="J604002" s="1"/>
    </row>
    <row r="604003" spans="10:10" x14ac:dyDescent="0.35">
      <c r="J604003" s="1"/>
    </row>
    <row r="604004" spans="10:10" x14ac:dyDescent="0.35">
      <c r="J604004" s="1"/>
    </row>
    <row r="604005" spans="10:10" x14ac:dyDescent="0.35">
      <c r="J604005" s="1"/>
    </row>
    <row r="604007" spans="10:10" x14ac:dyDescent="0.35">
      <c r="J604007" s="1"/>
    </row>
    <row r="604008" spans="10:10" x14ac:dyDescent="0.35">
      <c r="J604008" s="1"/>
    </row>
    <row r="604009" spans="10:10" x14ac:dyDescent="0.35">
      <c r="J604009" s="1"/>
    </row>
    <row r="604010" spans="10:10" x14ac:dyDescent="0.35">
      <c r="J604010" s="1"/>
    </row>
    <row r="604011" spans="10:10" x14ac:dyDescent="0.35">
      <c r="J604011" s="1"/>
    </row>
    <row r="604012" spans="10:10" x14ac:dyDescent="0.35">
      <c r="J604012" s="1"/>
    </row>
    <row r="604014" spans="10:10" x14ac:dyDescent="0.35">
      <c r="J604014" s="1"/>
    </row>
    <row r="604015" spans="10:10" x14ac:dyDescent="0.35">
      <c r="J604015" s="1"/>
    </row>
    <row r="604016" spans="10:10" x14ac:dyDescent="0.35">
      <c r="J604016" s="1"/>
    </row>
    <row r="604017" spans="10:10" x14ac:dyDescent="0.35">
      <c r="J604017" s="1"/>
    </row>
    <row r="604018" spans="10:10" x14ac:dyDescent="0.35">
      <c r="J604018" s="1"/>
    </row>
    <row r="604019" spans="10:10" x14ac:dyDescent="0.35">
      <c r="J604019" s="1"/>
    </row>
    <row r="604020" spans="10:10" x14ac:dyDescent="0.35">
      <c r="J604020" s="1"/>
    </row>
    <row r="604022" spans="10:10" x14ac:dyDescent="0.35">
      <c r="J604022" s="1"/>
    </row>
    <row r="604024" spans="10:10" x14ac:dyDescent="0.35">
      <c r="J604024" s="1"/>
    </row>
    <row r="604025" spans="10:10" x14ac:dyDescent="0.35">
      <c r="J604025" s="1"/>
    </row>
    <row r="604026" spans="10:10" x14ac:dyDescent="0.35">
      <c r="J604026" s="1"/>
    </row>
    <row r="604027" spans="10:10" x14ac:dyDescent="0.35">
      <c r="J604027" s="1"/>
    </row>
    <row r="604028" spans="10:10" x14ac:dyDescent="0.35">
      <c r="J604028" s="1"/>
    </row>
    <row r="604029" spans="10:10" x14ac:dyDescent="0.35">
      <c r="J604029" s="1"/>
    </row>
    <row r="604030" spans="10:10" x14ac:dyDescent="0.35">
      <c r="J604030" s="1"/>
    </row>
    <row r="604031" spans="10:10" x14ac:dyDescent="0.35">
      <c r="J604031" s="1"/>
    </row>
    <row r="604032" spans="10:10" x14ac:dyDescent="0.35">
      <c r="J604032" s="1"/>
    </row>
    <row r="604033" spans="10:10" x14ac:dyDescent="0.35">
      <c r="J604033" s="1"/>
    </row>
    <row r="604034" spans="10:10" x14ac:dyDescent="0.35">
      <c r="J604034" s="1"/>
    </row>
    <row r="604035" spans="10:10" x14ac:dyDescent="0.35">
      <c r="J604035" s="1"/>
    </row>
    <row r="604036" spans="10:10" x14ac:dyDescent="0.35">
      <c r="J604036" s="1"/>
    </row>
    <row r="604038" spans="10:10" x14ac:dyDescent="0.35">
      <c r="J604038" s="1"/>
    </row>
    <row r="604039" spans="10:10" x14ac:dyDescent="0.35">
      <c r="J604039" s="1"/>
    </row>
    <row r="604040" spans="10:10" x14ac:dyDescent="0.35">
      <c r="J604040" s="1"/>
    </row>
    <row r="604041" spans="10:10" x14ac:dyDescent="0.35">
      <c r="J604041" s="1"/>
    </row>
    <row r="604042" spans="10:10" x14ac:dyDescent="0.35">
      <c r="J604042" s="1"/>
    </row>
    <row r="604043" spans="10:10" x14ac:dyDescent="0.35">
      <c r="J604043" s="1"/>
    </row>
    <row r="604044" spans="10:10" x14ac:dyDescent="0.35">
      <c r="J604044" s="1"/>
    </row>
    <row r="604045" spans="10:10" x14ac:dyDescent="0.35">
      <c r="J604045" s="1"/>
    </row>
    <row r="604046" spans="10:10" x14ac:dyDescent="0.35">
      <c r="J604046" s="1"/>
    </row>
    <row r="604047" spans="10:10" x14ac:dyDescent="0.35">
      <c r="J604047" s="1"/>
    </row>
    <row r="604048" spans="10:10" x14ac:dyDescent="0.35">
      <c r="J604048" s="1"/>
    </row>
    <row r="604049" spans="10:10" x14ac:dyDescent="0.35">
      <c r="J604049" s="1"/>
    </row>
    <row r="604050" spans="10:10" x14ac:dyDescent="0.35">
      <c r="J604050" s="1"/>
    </row>
    <row r="604052" spans="10:10" x14ac:dyDescent="0.35">
      <c r="J604052" s="1"/>
    </row>
    <row r="604053" spans="10:10" x14ac:dyDescent="0.35">
      <c r="J604053" s="1"/>
    </row>
    <row r="604054" spans="10:10" x14ac:dyDescent="0.35">
      <c r="J604054" s="1"/>
    </row>
    <row r="604055" spans="10:10" x14ac:dyDescent="0.35">
      <c r="J604055" s="1"/>
    </row>
    <row r="604056" spans="10:10" x14ac:dyDescent="0.35">
      <c r="J604056" s="1"/>
    </row>
    <row r="604057" spans="10:10" x14ac:dyDescent="0.35">
      <c r="J604057" s="1"/>
    </row>
    <row r="604058" spans="10:10" x14ac:dyDescent="0.35">
      <c r="J604058" s="1"/>
    </row>
    <row r="604059" spans="10:10" x14ac:dyDescent="0.35">
      <c r="J604059" s="1"/>
    </row>
    <row r="604060" spans="10:10" x14ac:dyDescent="0.35">
      <c r="J604060" s="1"/>
    </row>
    <row r="604061" spans="10:10" x14ac:dyDescent="0.35">
      <c r="J604061" s="1"/>
    </row>
    <row r="604062" spans="10:10" x14ac:dyDescent="0.35">
      <c r="J604062" s="1"/>
    </row>
    <row r="604063" spans="10:10" x14ac:dyDescent="0.35">
      <c r="J604063" s="1"/>
    </row>
    <row r="604064" spans="10:10" x14ac:dyDescent="0.35">
      <c r="J604064" s="1"/>
    </row>
    <row r="604065" spans="10:10" x14ac:dyDescent="0.35">
      <c r="J604065" s="1"/>
    </row>
    <row r="604066" spans="10:10" x14ac:dyDescent="0.35">
      <c r="J604066" s="1"/>
    </row>
    <row r="604069" spans="10:10" x14ac:dyDescent="0.35">
      <c r="J604069" s="1"/>
    </row>
    <row r="604070" spans="10:10" x14ac:dyDescent="0.35">
      <c r="J604070" s="1"/>
    </row>
    <row r="604071" spans="10:10" x14ac:dyDescent="0.35">
      <c r="J604071" s="1"/>
    </row>
    <row r="604073" spans="10:10" x14ac:dyDescent="0.35">
      <c r="J604073" s="1"/>
    </row>
    <row r="604074" spans="10:10" x14ac:dyDescent="0.35">
      <c r="J604074" s="1"/>
    </row>
    <row r="604075" spans="10:10" x14ac:dyDescent="0.35">
      <c r="J604075" s="1"/>
    </row>
    <row r="604076" spans="10:10" x14ac:dyDescent="0.35">
      <c r="J604076" s="1"/>
    </row>
    <row r="604077" spans="10:10" x14ac:dyDescent="0.35">
      <c r="J604077" s="1"/>
    </row>
    <row r="604078" spans="10:10" x14ac:dyDescent="0.35">
      <c r="J604078" s="1"/>
    </row>
    <row r="604079" spans="10:10" x14ac:dyDescent="0.35">
      <c r="J604079" s="1"/>
    </row>
    <row r="604080" spans="10:10" x14ac:dyDescent="0.35">
      <c r="J604080" s="1"/>
    </row>
    <row r="604081" spans="10:10" x14ac:dyDescent="0.35">
      <c r="J604081" s="1"/>
    </row>
    <row r="604082" spans="10:10" x14ac:dyDescent="0.35">
      <c r="J604082" s="1"/>
    </row>
    <row r="604083" spans="10:10" x14ac:dyDescent="0.35">
      <c r="J604083" s="1"/>
    </row>
    <row r="604084" spans="10:10" x14ac:dyDescent="0.35">
      <c r="J604084" s="1"/>
    </row>
    <row r="604085" spans="10:10" x14ac:dyDescent="0.35">
      <c r="J604085" s="1"/>
    </row>
    <row r="604086" spans="10:10" x14ac:dyDescent="0.35">
      <c r="J604086" s="1"/>
    </row>
    <row r="604087" spans="10:10" x14ac:dyDescent="0.35">
      <c r="J604087" s="1"/>
    </row>
    <row r="604088" spans="10:10" x14ac:dyDescent="0.35">
      <c r="J604088" s="1"/>
    </row>
    <row r="604089" spans="10:10" x14ac:dyDescent="0.35">
      <c r="J604089" s="1"/>
    </row>
    <row r="604090" spans="10:10" x14ac:dyDescent="0.35">
      <c r="J604090" s="1"/>
    </row>
    <row r="604091" spans="10:10" x14ac:dyDescent="0.35">
      <c r="J604091" s="1"/>
    </row>
    <row r="604092" spans="10:10" x14ac:dyDescent="0.35">
      <c r="J604092" s="1"/>
    </row>
    <row r="604093" spans="10:10" x14ac:dyDescent="0.35">
      <c r="J604093" s="1"/>
    </row>
    <row r="604094" spans="10:10" x14ac:dyDescent="0.35">
      <c r="J604094" s="1"/>
    </row>
    <row r="604095" spans="10:10" x14ac:dyDescent="0.35">
      <c r="J604095" s="1"/>
    </row>
    <row r="604096" spans="10:10" x14ac:dyDescent="0.35">
      <c r="J604096" s="1"/>
    </row>
    <row r="604097" spans="10:10" x14ac:dyDescent="0.35">
      <c r="J604097" s="1"/>
    </row>
    <row r="604098" spans="10:10" x14ac:dyDescent="0.35">
      <c r="J604098" s="1"/>
    </row>
    <row r="604099" spans="10:10" x14ac:dyDescent="0.35">
      <c r="J604099" s="1"/>
    </row>
    <row r="604100" spans="10:10" x14ac:dyDescent="0.35">
      <c r="J604100" s="1"/>
    </row>
    <row r="604101" spans="10:10" x14ac:dyDescent="0.35">
      <c r="J604101" s="1"/>
    </row>
    <row r="604102" spans="10:10" x14ac:dyDescent="0.35">
      <c r="J604102" s="1"/>
    </row>
    <row r="604103" spans="10:10" x14ac:dyDescent="0.35">
      <c r="J604103" s="1"/>
    </row>
    <row r="604104" spans="10:10" x14ac:dyDescent="0.35">
      <c r="J604104" s="1"/>
    </row>
    <row r="604105" spans="10:10" x14ac:dyDescent="0.35">
      <c r="J604105" s="1"/>
    </row>
    <row r="604106" spans="10:10" x14ac:dyDescent="0.35">
      <c r="J604106" s="1"/>
    </row>
    <row r="604107" spans="10:10" x14ac:dyDescent="0.35">
      <c r="J604107" s="1"/>
    </row>
    <row r="604108" spans="10:10" x14ac:dyDescent="0.35">
      <c r="J604108" s="1"/>
    </row>
    <row r="604109" spans="10:10" x14ac:dyDescent="0.35">
      <c r="J604109" s="1"/>
    </row>
    <row r="604110" spans="10:10" x14ac:dyDescent="0.35">
      <c r="J604110" s="1"/>
    </row>
    <row r="604111" spans="10:10" x14ac:dyDescent="0.35">
      <c r="J604111" s="1"/>
    </row>
    <row r="604112" spans="10:10" x14ac:dyDescent="0.35">
      <c r="J604112" s="1"/>
    </row>
    <row r="604113" spans="10:10" x14ac:dyDescent="0.35">
      <c r="J604113" s="1"/>
    </row>
    <row r="604114" spans="10:10" x14ac:dyDescent="0.35">
      <c r="J604114" s="1"/>
    </row>
    <row r="604115" spans="10:10" x14ac:dyDescent="0.35">
      <c r="J604115" s="1"/>
    </row>
    <row r="604116" spans="10:10" x14ac:dyDescent="0.35">
      <c r="J604116" s="1"/>
    </row>
    <row r="604117" spans="10:10" x14ac:dyDescent="0.35">
      <c r="J604117" s="1"/>
    </row>
    <row r="604118" spans="10:10" x14ac:dyDescent="0.35">
      <c r="J604118" s="1"/>
    </row>
    <row r="604119" spans="10:10" x14ac:dyDescent="0.35">
      <c r="J604119" s="1"/>
    </row>
    <row r="604120" spans="10:10" x14ac:dyDescent="0.35">
      <c r="J604120" s="1"/>
    </row>
    <row r="604121" spans="10:10" x14ac:dyDescent="0.35">
      <c r="J604121" s="1"/>
    </row>
    <row r="604122" spans="10:10" x14ac:dyDescent="0.35">
      <c r="J604122" s="1"/>
    </row>
    <row r="604123" spans="10:10" x14ac:dyDescent="0.35">
      <c r="J604123" s="1"/>
    </row>
    <row r="604124" spans="10:10" x14ac:dyDescent="0.35">
      <c r="J604124" s="1"/>
    </row>
    <row r="604125" spans="10:10" x14ac:dyDescent="0.35">
      <c r="J604125" s="1"/>
    </row>
    <row r="604126" spans="10:10" x14ac:dyDescent="0.35">
      <c r="J604126" s="1"/>
    </row>
    <row r="604127" spans="10:10" x14ac:dyDescent="0.35">
      <c r="J604127" s="1"/>
    </row>
    <row r="604128" spans="10:10" x14ac:dyDescent="0.35">
      <c r="J604128" s="1"/>
    </row>
    <row r="604129" spans="10:10" x14ac:dyDescent="0.35">
      <c r="J604129" s="1"/>
    </row>
    <row r="604130" spans="10:10" x14ac:dyDescent="0.35">
      <c r="J604130" s="1"/>
    </row>
    <row r="604131" spans="10:10" x14ac:dyDescent="0.35">
      <c r="J604131" s="1"/>
    </row>
    <row r="604132" spans="10:10" x14ac:dyDescent="0.35">
      <c r="J604132" s="1"/>
    </row>
    <row r="604133" spans="10:10" x14ac:dyDescent="0.35">
      <c r="J604133" s="1"/>
    </row>
    <row r="604134" spans="10:10" x14ac:dyDescent="0.35">
      <c r="J604134" s="1"/>
    </row>
    <row r="604135" spans="10:10" x14ac:dyDescent="0.35">
      <c r="J604135" s="1"/>
    </row>
    <row r="604136" spans="10:10" x14ac:dyDescent="0.35">
      <c r="J604136" s="1"/>
    </row>
    <row r="604137" spans="10:10" x14ac:dyDescent="0.35">
      <c r="J604137" s="1"/>
    </row>
    <row r="604138" spans="10:10" x14ac:dyDescent="0.35">
      <c r="J604138" s="1"/>
    </row>
    <row r="604139" spans="10:10" x14ac:dyDescent="0.35">
      <c r="J604139" s="1"/>
    </row>
    <row r="604140" spans="10:10" x14ac:dyDescent="0.35">
      <c r="J604140" s="1"/>
    </row>
    <row r="604141" spans="10:10" x14ac:dyDescent="0.35">
      <c r="J604141" s="1"/>
    </row>
    <row r="604142" spans="10:10" x14ac:dyDescent="0.35">
      <c r="J604142" s="1"/>
    </row>
    <row r="604143" spans="10:10" x14ac:dyDescent="0.35">
      <c r="J604143" s="1"/>
    </row>
    <row r="604144" spans="10:10" x14ac:dyDescent="0.35">
      <c r="J604144" s="1"/>
    </row>
    <row r="604145" spans="10:10" x14ac:dyDescent="0.35">
      <c r="J604145" s="1"/>
    </row>
    <row r="604146" spans="10:10" x14ac:dyDescent="0.35">
      <c r="J604146" s="1"/>
    </row>
    <row r="604147" spans="10:10" x14ac:dyDescent="0.35">
      <c r="J604147" s="1"/>
    </row>
    <row r="604148" spans="10:10" x14ac:dyDescent="0.35">
      <c r="J604148" s="1"/>
    </row>
    <row r="604149" spans="10:10" x14ac:dyDescent="0.35">
      <c r="J604149" s="1"/>
    </row>
    <row r="604150" spans="10:10" x14ac:dyDescent="0.35">
      <c r="J604150" s="1"/>
    </row>
    <row r="604151" spans="10:10" x14ac:dyDescent="0.35">
      <c r="J604151" s="1"/>
    </row>
    <row r="604152" spans="10:10" x14ac:dyDescent="0.35">
      <c r="J604152" s="1"/>
    </row>
    <row r="604153" spans="10:10" x14ac:dyDescent="0.35">
      <c r="J604153" s="1"/>
    </row>
    <row r="604154" spans="10:10" x14ac:dyDescent="0.35">
      <c r="J604154" s="1"/>
    </row>
    <row r="604155" spans="10:10" x14ac:dyDescent="0.35">
      <c r="J604155" s="1"/>
    </row>
    <row r="604156" spans="10:10" x14ac:dyDescent="0.35">
      <c r="J604156" s="1"/>
    </row>
    <row r="604157" spans="10:10" x14ac:dyDescent="0.35">
      <c r="J604157" s="1"/>
    </row>
    <row r="604158" spans="10:10" x14ac:dyDescent="0.35">
      <c r="J604158" s="1"/>
    </row>
    <row r="604159" spans="10:10" x14ac:dyDescent="0.35">
      <c r="J604159" s="1"/>
    </row>
    <row r="604160" spans="10:10" x14ac:dyDescent="0.35">
      <c r="J604160" s="1"/>
    </row>
    <row r="604161" spans="10:10" x14ac:dyDescent="0.35">
      <c r="J604161" s="1"/>
    </row>
    <row r="604162" spans="10:10" x14ac:dyDescent="0.35">
      <c r="J604162" s="1"/>
    </row>
    <row r="604163" spans="10:10" x14ac:dyDescent="0.35">
      <c r="J604163" s="1"/>
    </row>
    <row r="604164" spans="10:10" x14ac:dyDescent="0.35">
      <c r="J604164" s="1"/>
    </row>
    <row r="604165" spans="10:10" x14ac:dyDescent="0.35">
      <c r="J604165" s="1"/>
    </row>
    <row r="604166" spans="10:10" x14ac:dyDescent="0.35">
      <c r="J604166" s="1"/>
    </row>
    <row r="604167" spans="10:10" x14ac:dyDescent="0.35">
      <c r="J604167" s="1"/>
    </row>
    <row r="604168" spans="10:10" x14ac:dyDescent="0.35">
      <c r="J604168" s="1"/>
    </row>
    <row r="604169" spans="10:10" x14ac:dyDescent="0.35">
      <c r="J604169" s="1"/>
    </row>
    <row r="604170" spans="10:10" x14ac:dyDescent="0.35">
      <c r="J604170" s="1"/>
    </row>
    <row r="604171" spans="10:10" x14ac:dyDescent="0.35">
      <c r="J604171" s="1"/>
    </row>
    <row r="604172" spans="10:10" x14ac:dyDescent="0.35">
      <c r="J604172" s="1"/>
    </row>
    <row r="604173" spans="10:10" x14ac:dyDescent="0.35">
      <c r="J604173" s="1"/>
    </row>
    <row r="604174" spans="10:10" x14ac:dyDescent="0.35">
      <c r="J604174" s="1"/>
    </row>
    <row r="604175" spans="10:10" x14ac:dyDescent="0.35">
      <c r="J604175" s="1"/>
    </row>
    <row r="604176" spans="10:10" x14ac:dyDescent="0.35">
      <c r="J604176" s="1"/>
    </row>
    <row r="604177" spans="10:10" x14ac:dyDescent="0.35">
      <c r="J604177" s="1"/>
    </row>
    <row r="604178" spans="10:10" x14ac:dyDescent="0.35">
      <c r="J604178" s="1"/>
    </row>
    <row r="604179" spans="10:10" x14ac:dyDescent="0.35">
      <c r="J604179" s="1"/>
    </row>
    <row r="604180" spans="10:10" x14ac:dyDescent="0.35">
      <c r="J604180" s="1"/>
    </row>
    <row r="604181" spans="10:10" x14ac:dyDescent="0.35">
      <c r="J604181" s="1"/>
    </row>
    <row r="604182" spans="10:10" x14ac:dyDescent="0.35">
      <c r="J604182" s="1"/>
    </row>
    <row r="604183" spans="10:10" x14ac:dyDescent="0.35">
      <c r="J604183" s="1"/>
    </row>
    <row r="604184" spans="10:10" x14ac:dyDescent="0.35">
      <c r="J604184" s="1"/>
    </row>
    <row r="604185" spans="10:10" x14ac:dyDescent="0.35">
      <c r="J604185" s="1"/>
    </row>
    <row r="604186" spans="10:10" x14ac:dyDescent="0.35">
      <c r="J604186" s="1"/>
    </row>
    <row r="604187" spans="10:10" x14ac:dyDescent="0.35">
      <c r="J604187" s="1"/>
    </row>
    <row r="604188" spans="10:10" x14ac:dyDescent="0.35">
      <c r="J604188" s="1"/>
    </row>
    <row r="604189" spans="10:10" x14ac:dyDescent="0.35">
      <c r="J604189" s="1"/>
    </row>
    <row r="604190" spans="10:10" x14ac:dyDescent="0.35">
      <c r="J604190" s="1"/>
    </row>
    <row r="604191" spans="10:10" x14ac:dyDescent="0.35">
      <c r="J604191" s="1"/>
    </row>
    <row r="604192" spans="10:10" x14ac:dyDescent="0.35">
      <c r="J604192" s="1"/>
    </row>
    <row r="604193" spans="10:10" x14ac:dyDescent="0.35">
      <c r="J604193" s="1"/>
    </row>
    <row r="604194" spans="10:10" x14ac:dyDescent="0.35">
      <c r="J604194" s="1"/>
    </row>
    <row r="604195" spans="10:10" x14ac:dyDescent="0.35">
      <c r="J604195" s="1"/>
    </row>
    <row r="604196" spans="10:10" x14ac:dyDescent="0.35">
      <c r="J604196" s="1"/>
    </row>
    <row r="604197" spans="10:10" x14ac:dyDescent="0.35">
      <c r="J604197" s="1"/>
    </row>
    <row r="604198" spans="10:10" x14ac:dyDescent="0.35">
      <c r="J604198" s="1"/>
    </row>
    <row r="604199" spans="10:10" x14ac:dyDescent="0.35">
      <c r="J604199" s="1"/>
    </row>
    <row r="604200" spans="10:10" x14ac:dyDescent="0.35">
      <c r="J604200" s="1"/>
    </row>
    <row r="604201" spans="10:10" x14ac:dyDescent="0.35">
      <c r="J604201" s="1"/>
    </row>
    <row r="604202" spans="10:10" x14ac:dyDescent="0.35">
      <c r="J604202" s="1"/>
    </row>
    <row r="604203" spans="10:10" x14ac:dyDescent="0.35">
      <c r="J604203" s="1"/>
    </row>
    <row r="604204" spans="10:10" x14ac:dyDescent="0.35">
      <c r="J604204" s="1"/>
    </row>
    <row r="604205" spans="10:10" x14ac:dyDescent="0.35">
      <c r="J604205" s="1"/>
    </row>
    <row r="604206" spans="10:10" x14ac:dyDescent="0.35">
      <c r="J604206" s="1"/>
    </row>
    <row r="604207" spans="10:10" x14ac:dyDescent="0.35">
      <c r="J604207" s="1"/>
    </row>
    <row r="604208" spans="10:10" x14ac:dyDescent="0.35">
      <c r="J604208" s="1"/>
    </row>
    <row r="604209" spans="10:10" x14ac:dyDescent="0.35">
      <c r="J604209" s="1"/>
    </row>
    <row r="604210" spans="10:10" x14ac:dyDescent="0.35">
      <c r="J604210" s="1"/>
    </row>
    <row r="604211" spans="10:10" x14ac:dyDescent="0.35">
      <c r="J604211" s="1"/>
    </row>
    <row r="604212" spans="10:10" x14ac:dyDescent="0.35">
      <c r="J604212" s="1"/>
    </row>
    <row r="604213" spans="10:10" x14ac:dyDescent="0.35">
      <c r="J604213" s="1"/>
    </row>
    <row r="604214" spans="10:10" x14ac:dyDescent="0.35">
      <c r="J604214" s="1"/>
    </row>
    <row r="604215" spans="10:10" x14ac:dyDescent="0.35">
      <c r="J604215" s="1"/>
    </row>
    <row r="604216" spans="10:10" x14ac:dyDescent="0.35">
      <c r="J604216" s="1"/>
    </row>
    <row r="604217" spans="10:10" x14ac:dyDescent="0.35">
      <c r="J604217" s="1"/>
    </row>
    <row r="604218" spans="10:10" x14ac:dyDescent="0.35">
      <c r="J604218" s="1"/>
    </row>
    <row r="604219" spans="10:10" x14ac:dyDescent="0.35">
      <c r="J604219" s="1"/>
    </row>
    <row r="604220" spans="10:10" x14ac:dyDescent="0.35">
      <c r="J604220" s="1"/>
    </row>
    <row r="604221" spans="10:10" x14ac:dyDescent="0.35">
      <c r="J604221" s="1"/>
    </row>
    <row r="604222" spans="10:10" x14ac:dyDescent="0.35">
      <c r="J604222" s="1"/>
    </row>
    <row r="604223" spans="10:10" x14ac:dyDescent="0.35">
      <c r="J604223" s="1"/>
    </row>
    <row r="604224" spans="10:10" x14ac:dyDescent="0.35">
      <c r="J604224" s="1"/>
    </row>
    <row r="604225" spans="10:10" x14ac:dyDescent="0.35">
      <c r="J604225" s="1"/>
    </row>
    <row r="604226" spans="10:10" x14ac:dyDescent="0.35">
      <c r="J604226" s="1"/>
    </row>
    <row r="604227" spans="10:10" x14ac:dyDescent="0.35">
      <c r="J604227" s="1"/>
    </row>
    <row r="604228" spans="10:10" x14ac:dyDescent="0.35">
      <c r="J604228" s="1"/>
    </row>
    <row r="604229" spans="10:10" x14ac:dyDescent="0.35">
      <c r="J604229" s="1"/>
    </row>
    <row r="604230" spans="10:10" x14ac:dyDescent="0.35">
      <c r="J604230" s="1"/>
    </row>
    <row r="604231" spans="10:10" x14ac:dyDescent="0.35">
      <c r="J604231" s="1"/>
    </row>
    <row r="604232" spans="10:10" x14ac:dyDescent="0.35">
      <c r="J604232" s="1"/>
    </row>
    <row r="604233" spans="10:10" x14ac:dyDescent="0.35">
      <c r="J604233" s="1"/>
    </row>
    <row r="604234" spans="10:10" x14ac:dyDescent="0.35">
      <c r="J604234" s="1"/>
    </row>
    <row r="604235" spans="10:10" x14ac:dyDescent="0.35">
      <c r="J604235" s="1"/>
    </row>
    <row r="604236" spans="10:10" x14ac:dyDescent="0.35">
      <c r="J604236" s="1"/>
    </row>
    <row r="604237" spans="10:10" x14ac:dyDescent="0.35">
      <c r="J604237" s="1"/>
    </row>
    <row r="604238" spans="10:10" x14ac:dyDescent="0.35">
      <c r="J604238" s="1"/>
    </row>
    <row r="604239" spans="10:10" x14ac:dyDescent="0.35">
      <c r="J604239" s="1"/>
    </row>
    <row r="604240" spans="10:10" x14ac:dyDescent="0.35">
      <c r="J604240" s="1"/>
    </row>
    <row r="604241" spans="10:10" x14ac:dyDescent="0.35">
      <c r="J604241" s="1"/>
    </row>
    <row r="604242" spans="10:10" x14ac:dyDescent="0.35">
      <c r="J604242" s="1"/>
    </row>
    <row r="604243" spans="10:10" x14ac:dyDescent="0.35">
      <c r="J604243" s="1"/>
    </row>
    <row r="604244" spans="10:10" x14ac:dyDescent="0.35">
      <c r="J604244" s="1"/>
    </row>
    <row r="604245" spans="10:10" x14ac:dyDescent="0.35">
      <c r="J604245" s="1"/>
    </row>
    <row r="604246" spans="10:10" x14ac:dyDescent="0.35">
      <c r="J604246" s="1"/>
    </row>
    <row r="604247" spans="10:10" x14ac:dyDescent="0.35">
      <c r="J604247" s="1"/>
    </row>
    <row r="604248" spans="10:10" x14ac:dyDescent="0.35">
      <c r="J604248" s="1"/>
    </row>
    <row r="604249" spans="10:10" x14ac:dyDescent="0.35">
      <c r="J604249" s="1"/>
    </row>
    <row r="604250" spans="10:10" x14ac:dyDescent="0.35">
      <c r="J604250" s="1"/>
    </row>
    <row r="604251" spans="10:10" x14ac:dyDescent="0.35">
      <c r="J604251" s="1"/>
    </row>
    <row r="604252" spans="10:10" x14ac:dyDescent="0.35">
      <c r="J604252" s="1"/>
    </row>
    <row r="604253" spans="10:10" x14ac:dyDescent="0.35">
      <c r="J604253" s="1"/>
    </row>
    <row r="604254" spans="10:10" x14ac:dyDescent="0.35">
      <c r="J604254" s="1"/>
    </row>
    <row r="604255" spans="10:10" x14ac:dyDescent="0.35">
      <c r="J604255" s="1"/>
    </row>
    <row r="604256" spans="10:10" x14ac:dyDescent="0.35">
      <c r="J604256" s="1"/>
    </row>
    <row r="604257" spans="10:10" x14ac:dyDescent="0.35">
      <c r="J604257" s="1"/>
    </row>
    <row r="604258" spans="10:10" x14ac:dyDescent="0.35">
      <c r="J604258" s="1"/>
    </row>
    <row r="604259" spans="10:10" x14ac:dyDescent="0.35">
      <c r="J604259" s="1"/>
    </row>
    <row r="604260" spans="10:10" x14ac:dyDescent="0.35">
      <c r="J604260" s="1"/>
    </row>
    <row r="604261" spans="10:10" x14ac:dyDescent="0.35">
      <c r="J604261" s="1"/>
    </row>
    <row r="604262" spans="10:10" x14ac:dyDescent="0.35">
      <c r="J604262" s="1"/>
    </row>
    <row r="604263" spans="10:10" x14ac:dyDescent="0.35">
      <c r="J604263" s="1"/>
    </row>
    <row r="604264" spans="10:10" x14ac:dyDescent="0.35">
      <c r="J604264" s="1"/>
    </row>
    <row r="604265" spans="10:10" x14ac:dyDescent="0.35">
      <c r="J604265" s="1"/>
    </row>
    <row r="604266" spans="10:10" x14ac:dyDescent="0.35">
      <c r="J604266" s="1"/>
    </row>
    <row r="604267" spans="10:10" x14ac:dyDescent="0.35">
      <c r="J604267" s="1"/>
    </row>
    <row r="604268" spans="10:10" x14ac:dyDescent="0.35">
      <c r="J604268" s="1"/>
    </row>
    <row r="604269" spans="10:10" x14ac:dyDescent="0.35">
      <c r="J604269" s="1"/>
    </row>
    <row r="604270" spans="10:10" x14ac:dyDescent="0.35">
      <c r="J604270" s="1"/>
    </row>
    <row r="604271" spans="10:10" x14ac:dyDescent="0.35">
      <c r="J604271" s="1"/>
    </row>
    <row r="604272" spans="10:10" x14ac:dyDescent="0.35">
      <c r="J604272" s="1"/>
    </row>
    <row r="604273" spans="10:10" x14ac:dyDescent="0.35">
      <c r="J604273" s="1"/>
    </row>
    <row r="604274" spans="10:10" x14ac:dyDescent="0.35">
      <c r="J604274" s="1"/>
    </row>
    <row r="604275" spans="10:10" x14ac:dyDescent="0.35">
      <c r="J604275" s="1"/>
    </row>
    <row r="604276" spans="10:10" x14ac:dyDescent="0.35">
      <c r="J604276" s="1"/>
    </row>
    <row r="604277" spans="10:10" x14ac:dyDescent="0.35">
      <c r="J604277" s="1"/>
    </row>
    <row r="604278" spans="10:10" x14ac:dyDescent="0.35">
      <c r="J604278" s="1"/>
    </row>
    <row r="604279" spans="10:10" x14ac:dyDescent="0.35">
      <c r="J604279" s="1"/>
    </row>
    <row r="604280" spans="10:10" x14ac:dyDescent="0.35">
      <c r="J604280" s="1"/>
    </row>
    <row r="604281" spans="10:10" x14ac:dyDescent="0.35">
      <c r="J604281" s="1"/>
    </row>
    <row r="604282" spans="10:10" x14ac:dyDescent="0.35">
      <c r="J604282" s="1"/>
    </row>
    <row r="604283" spans="10:10" x14ac:dyDescent="0.35">
      <c r="J604283" s="1"/>
    </row>
    <row r="604284" spans="10:10" x14ac:dyDescent="0.35">
      <c r="J604284" s="1"/>
    </row>
    <row r="604285" spans="10:10" x14ac:dyDescent="0.35">
      <c r="J604285" s="1"/>
    </row>
    <row r="604286" spans="10:10" x14ac:dyDescent="0.35">
      <c r="J604286" s="1"/>
    </row>
    <row r="604287" spans="10:10" x14ac:dyDescent="0.35">
      <c r="J604287" s="1"/>
    </row>
    <row r="604288" spans="10:10" x14ac:dyDescent="0.35">
      <c r="J604288" s="1"/>
    </row>
    <row r="604289" spans="10:10" x14ac:dyDescent="0.35">
      <c r="J604289" s="1"/>
    </row>
    <row r="604290" spans="10:10" x14ac:dyDescent="0.35">
      <c r="J604290" s="1"/>
    </row>
    <row r="604291" spans="10:10" x14ac:dyDescent="0.35">
      <c r="J604291" s="1"/>
    </row>
    <row r="604292" spans="10:10" x14ac:dyDescent="0.35">
      <c r="J604292" s="1"/>
    </row>
    <row r="604293" spans="10:10" x14ac:dyDescent="0.35">
      <c r="J604293" s="1"/>
    </row>
    <row r="604294" spans="10:10" x14ac:dyDescent="0.35">
      <c r="J604294" s="1"/>
    </row>
    <row r="604295" spans="10:10" x14ac:dyDescent="0.35">
      <c r="J604295" s="1"/>
    </row>
    <row r="604296" spans="10:10" x14ac:dyDescent="0.35">
      <c r="J604296" s="1"/>
    </row>
    <row r="604297" spans="10:10" x14ac:dyDescent="0.35">
      <c r="J604297" s="1"/>
    </row>
    <row r="604298" spans="10:10" x14ac:dyDescent="0.35">
      <c r="J604298" s="1"/>
    </row>
    <row r="604299" spans="10:10" x14ac:dyDescent="0.35">
      <c r="J604299" s="1"/>
    </row>
    <row r="604325" spans="10:10" x14ac:dyDescent="0.35">
      <c r="J604325" s="1"/>
    </row>
    <row r="604352" spans="10:10" x14ac:dyDescent="0.35">
      <c r="J604352" s="1"/>
    </row>
    <row r="604378" spans="10:10" x14ac:dyDescent="0.35">
      <c r="J604378" s="1"/>
    </row>
    <row r="604405" spans="10:10" x14ac:dyDescent="0.35">
      <c r="J604405" s="1"/>
    </row>
    <row r="604432" spans="10:10" x14ac:dyDescent="0.35">
      <c r="J604432" s="1"/>
    </row>
    <row r="604771" spans="10:10" x14ac:dyDescent="0.35">
      <c r="J604771" s="1"/>
    </row>
    <row r="604788" spans="10:10" x14ac:dyDescent="0.35">
      <c r="J604788" s="1"/>
    </row>
    <row r="604797" spans="10:10" x14ac:dyDescent="0.35">
      <c r="J604797" s="1"/>
    </row>
    <row r="604800" spans="10:10" x14ac:dyDescent="0.35">
      <c r="J604800" s="1"/>
    </row>
    <row r="604806" spans="10:10" x14ac:dyDescent="0.35">
      <c r="J604806" s="1"/>
    </row>
    <row r="604811" spans="10:10" x14ac:dyDescent="0.35">
      <c r="J604811" s="1"/>
    </row>
    <row r="604812" spans="10:10" x14ac:dyDescent="0.35">
      <c r="J604812" s="1"/>
    </row>
    <row r="604815" spans="10:10" x14ac:dyDescent="0.35">
      <c r="J604815" s="1"/>
    </row>
    <row r="604820" spans="10:10" x14ac:dyDescent="0.35">
      <c r="J604820" s="1"/>
    </row>
    <row r="604828" spans="10:10" x14ac:dyDescent="0.35">
      <c r="J604828" s="1"/>
    </row>
    <row r="604836" spans="10:10" x14ac:dyDescent="0.35">
      <c r="J604836" s="1"/>
    </row>
    <row r="604838" spans="10:10" x14ac:dyDescent="0.35">
      <c r="J604838" s="1"/>
    </row>
    <row r="604841" spans="10:10" x14ac:dyDescent="0.35">
      <c r="J604841" s="1"/>
    </row>
    <row r="604844" spans="10:10" x14ac:dyDescent="0.35">
      <c r="J604844" s="1"/>
    </row>
    <row r="604845" spans="10:10" x14ac:dyDescent="0.35">
      <c r="J604845" s="1"/>
    </row>
    <row r="604849" spans="10:10" x14ac:dyDescent="0.35">
      <c r="J604849" s="1"/>
    </row>
    <row r="604853" spans="10:10" x14ac:dyDescent="0.35">
      <c r="J604853" s="1"/>
    </row>
    <row r="604854" spans="10:10" x14ac:dyDescent="0.35">
      <c r="J604854" s="1"/>
    </row>
    <row r="604857" spans="10:10" x14ac:dyDescent="0.35">
      <c r="J604857" s="1"/>
    </row>
    <row r="604861" spans="10:10" x14ac:dyDescent="0.35">
      <c r="J604861" s="1"/>
    </row>
    <row r="604864" spans="10:10" x14ac:dyDescent="0.35">
      <c r="J604864" s="1"/>
    </row>
    <row r="604867" spans="10:10" x14ac:dyDescent="0.35">
      <c r="J604867" s="1"/>
    </row>
    <row r="604873" spans="10:10" x14ac:dyDescent="0.35">
      <c r="J604873" s="1"/>
    </row>
    <row r="604875" spans="10:10" x14ac:dyDescent="0.35">
      <c r="J604875" s="1"/>
    </row>
    <row r="604880" spans="10:10" x14ac:dyDescent="0.35">
      <c r="J604880" s="1"/>
    </row>
    <row r="604881" spans="10:10" x14ac:dyDescent="0.35">
      <c r="J604881" s="1"/>
    </row>
    <row r="604882" spans="10:10" x14ac:dyDescent="0.35">
      <c r="J604882" s="1"/>
    </row>
    <row r="604884" spans="10:10" x14ac:dyDescent="0.35">
      <c r="J604884" s="1"/>
    </row>
    <row r="604888" spans="10:10" x14ac:dyDescent="0.35">
      <c r="J604888" s="1"/>
    </row>
    <row r="604890" spans="10:10" x14ac:dyDescent="0.35">
      <c r="J604890" s="1"/>
    </row>
    <row r="604892" spans="10:10" x14ac:dyDescent="0.35">
      <c r="J604892" s="1"/>
    </row>
    <row r="604897" spans="10:10" x14ac:dyDescent="0.35">
      <c r="J604897" s="1"/>
    </row>
    <row r="604899" spans="10:10" x14ac:dyDescent="0.35">
      <c r="J604899" s="1"/>
    </row>
    <row r="604902" spans="10:10" x14ac:dyDescent="0.35">
      <c r="J604902" s="1"/>
    </row>
    <row r="604905" spans="10:10" x14ac:dyDescent="0.35">
      <c r="J604905" s="1"/>
    </row>
    <row r="604906" spans="10:10" x14ac:dyDescent="0.35">
      <c r="J604906" s="1"/>
    </row>
    <row r="604909" spans="10:10" x14ac:dyDescent="0.35">
      <c r="J604909" s="1"/>
    </row>
    <row r="604911" spans="10:10" x14ac:dyDescent="0.35">
      <c r="J604911" s="1"/>
    </row>
    <row r="604913" spans="10:10" x14ac:dyDescent="0.35">
      <c r="J604913" s="1"/>
    </row>
    <row r="604915" spans="10:10" x14ac:dyDescent="0.35">
      <c r="J604915" s="1"/>
    </row>
    <row r="604917" spans="10:10" x14ac:dyDescent="0.35">
      <c r="J604917" s="1"/>
    </row>
    <row r="604918" spans="10:10" x14ac:dyDescent="0.35">
      <c r="J604918" s="1"/>
    </row>
    <row r="604920" spans="10:10" x14ac:dyDescent="0.35">
      <c r="J604920" s="1"/>
    </row>
    <row r="604923" spans="10:10" x14ac:dyDescent="0.35">
      <c r="J604923" s="1"/>
    </row>
    <row r="604924" spans="10:10" x14ac:dyDescent="0.35">
      <c r="J604924" s="1"/>
    </row>
    <row r="604925" spans="10:10" x14ac:dyDescent="0.35">
      <c r="J604925" s="1"/>
    </row>
    <row r="604927" spans="10:10" x14ac:dyDescent="0.35">
      <c r="J604927" s="1"/>
    </row>
    <row r="604928" spans="10:10" x14ac:dyDescent="0.35">
      <c r="J604928" s="1"/>
    </row>
    <row r="604929" spans="10:10" x14ac:dyDescent="0.35">
      <c r="J604929" s="1"/>
    </row>
    <row r="604930" spans="10:10" x14ac:dyDescent="0.35">
      <c r="J604930" s="1"/>
    </row>
    <row r="604932" spans="10:10" x14ac:dyDescent="0.35">
      <c r="J604932" s="1"/>
    </row>
    <row r="604933" spans="10:10" x14ac:dyDescent="0.35">
      <c r="J604933" s="1"/>
    </row>
    <row r="604934" spans="10:10" x14ac:dyDescent="0.35">
      <c r="J604934" s="1"/>
    </row>
    <row r="604936" spans="10:10" x14ac:dyDescent="0.35">
      <c r="J604936" s="1"/>
    </row>
    <row r="604939" spans="10:10" x14ac:dyDescent="0.35">
      <c r="J604939" s="1"/>
    </row>
    <row r="604942" spans="10:10" x14ac:dyDescent="0.35">
      <c r="J604942" s="1"/>
    </row>
    <row r="604944" spans="10:10" x14ac:dyDescent="0.35">
      <c r="J604944" s="1"/>
    </row>
    <row r="604949" spans="10:10" x14ac:dyDescent="0.35">
      <c r="J604949" s="1"/>
    </row>
    <row r="604951" spans="10:10" x14ac:dyDescent="0.35">
      <c r="J604951" s="1"/>
    </row>
    <row r="604952" spans="10:10" x14ac:dyDescent="0.35">
      <c r="J604952" s="1"/>
    </row>
    <row r="604953" spans="10:10" x14ac:dyDescent="0.35">
      <c r="J604953" s="1"/>
    </row>
    <row r="604954" spans="10:10" x14ac:dyDescent="0.35">
      <c r="J604954" s="1"/>
    </row>
    <row r="604958" spans="10:10" x14ac:dyDescent="0.35">
      <c r="J604958" s="1"/>
    </row>
    <row r="604960" spans="10:10" x14ac:dyDescent="0.35">
      <c r="J604960" s="1"/>
    </row>
    <row r="604962" spans="10:10" x14ac:dyDescent="0.35">
      <c r="J604962" s="1"/>
    </row>
    <row r="604964" spans="10:10" x14ac:dyDescent="0.35">
      <c r="J604964" s="1"/>
    </row>
    <row r="604965" spans="10:10" x14ac:dyDescent="0.35">
      <c r="J604965" s="1"/>
    </row>
    <row r="604966" spans="10:10" x14ac:dyDescent="0.35">
      <c r="J604966" s="1"/>
    </row>
    <row r="604967" spans="10:10" x14ac:dyDescent="0.35">
      <c r="J604967" s="1"/>
    </row>
    <row r="604968" spans="10:10" x14ac:dyDescent="0.35">
      <c r="J604968" s="1"/>
    </row>
    <row r="604970" spans="10:10" x14ac:dyDescent="0.35">
      <c r="J604970" s="1"/>
    </row>
    <row r="604974" spans="10:10" x14ac:dyDescent="0.35">
      <c r="J604974" s="1"/>
    </row>
    <row r="604975" spans="10:10" x14ac:dyDescent="0.35">
      <c r="J604975" s="1"/>
    </row>
    <row r="604980" spans="10:10" x14ac:dyDescent="0.35">
      <c r="J604980" s="1"/>
    </row>
    <row r="604981" spans="10:10" x14ac:dyDescent="0.35">
      <c r="J604981" s="1"/>
    </row>
    <row r="604982" spans="10:10" x14ac:dyDescent="0.35">
      <c r="J604982" s="1"/>
    </row>
    <row r="604983" spans="10:10" x14ac:dyDescent="0.35">
      <c r="J604983" s="1"/>
    </row>
    <row r="604985" spans="10:10" x14ac:dyDescent="0.35">
      <c r="J604985" s="1"/>
    </row>
    <row r="604987" spans="10:10" x14ac:dyDescent="0.35">
      <c r="J604987" s="1"/>
    </row>
    <row r="604989" spans="10:10" x14ac:dyDescent="0.35">
      <c r="J604989" s="1"/>
    </row>
    <row r="604990" spans="10:10" x14ac:dyDescent="0.35">
      <c r="J604990" s="1"/>
    </row>
    <row r="604991" spans="10:10" x14ac:dyDescent="0.35">
      <c r="J604991" s="1"/>
    </row>
    <row r="604992" spans="10:10" x14ac:dyDescent="0.35">
      <c r="J604992" s="1"/>
    </row>
    <row r="604994" spans="10:10" x14ac:dyDescent="0.35">
      <c r="J604994" s="1"/>
    </row>
    <row r="604995" spans="10:10" x14ac:dyDescent="0.35">
      <c r="J604995" s="1"/>
    </row>
    <row r="604997" spans="10:10" x14ac:dyDescent="0.35">
      <c r="J604997" s="1"/>
    </row>
    <row r="604998" spans="10:10" x14ac:dyDescent="0.35">
      <c r="J604998" s="1"/>
    </row>
    <row r="605000" spans="10:10" x14ac:dyDescent="0.35">
      <c r="J605000" s="1"/>
    </row>
    <row r="605003" spans="10:10" x14ac:dyDescent="0.35">
      <c r="J605003" s="1"/>
    </row>
    <row r="605005" spans="10:10" x14ac:dyDescent="0.35">
      <c r="J605005" s="1"/>
    </row>
    <row r="605007" spans="10:10" x14ac:dyDescent="0.35">
      <c r="J605007" s="1"/>
    </row>
    <row r="605009" spans="10:10" x14ac:dyDescent="0.35">
      <c r="J605009" s="1"/>
    </row>
    <row r="605010" spans="10:10" x14ac:dyDescent="0.35">
      <c r="J605010" s="1"/>
    </row>
    <row r="605013" spans="10:10" x14ac:dyDescent="0.35">
      <c r="J605013" s="1"/>
    </row>
    <row r="605014" spans="10:10" x14ac:dyDescent="0.35">
      <c r="J605014" s="1"/>
    </row>
    <row r="605015" spans="10:10" x14ac:dyDescent="0.35">
      <c r="J605015" s="1"/>
    </row>
    <row r="605018" spans="10:10" x14ac:dyDescent="0.35">
      <c r="J605018" s="1"/>
    </row>
    <row r="605020" spans="10:10" x14ac:dyDescent="0.35">
      <c r="J605020" s="1"/>
    </row>
    <row r="605022" spans="10:10" x14ac:dyDescent="0.35">
      <c r="J605022" s="1"/>
    </row>
    <row r="605023" spans="10:10" x14ac:dyDescent="0.35">
      <c r="J605023" s="1"/>
    </row>
    <row r="605024" spans="10:10" x14ac:dyDescent="0.35">
      <c r="J605024" s="1"/>
    </row>
    <row r="605025" spans="10:10" x14ac:dyDescent="0.35">
      <c r="J605025" s="1"/>
    </row>
    <row r="605027" spans="10:10" x14ac:dyDescent="0.35">
      <c r="J605027" s="1"/>
    </row>
    <row r="605029" spans="10:10" x14ac:dyDescent="0.35">
      <c r="J605029" s="1"/>
    </row>
    <row r="605030" spans="10:10" x14ac:dyDescent="0.35">
      <c r="J605030" s="1"/>
    </row>
    <row r="605032" spans="10:10" x14ac:dyDescent="0.35">
      <c r="J605032" s="1"/>
    </row>
    <row r="605033" spans="10:10" x14ac:dyDescent="0.35">
      <c r="J605033" s="1"/>
    </row>
    <row r="605034" spans="10:10" x14ac:dyDescent="0.35">
      <c r="J605034" s="1"/>
    </row>
    <row r="605036" spans="10:10" x14ac:dyDescent="0.35">
      <c r="J605036" s="1"/>
    </row>
    <row r="605037" spans="10:10" x14ac:dyDescent="0.35">
      <c r="J605037" s="1"/>
    </row>
    <row r="605039" spans="10:10" x14ac:dyDescent="0.35">
      <c r="J605039" s="1"/>
    </row>
    <row r="605041" spans="10:10" x14ac:dyDescent="0.35">
      <c r="J605041" s="1"/>
    </row>
    <row r="605042" spans="10:10" x14ac:dyDescent="0.35">
      <c r="J605042" s="1"/>
    </row>
    <row r="605044" spans="10:10" x14ac:dyDescent="0.35">
      <c r="J605044" s="1"/>
    </row>
    <row r="605045" spans="10:10" x14ac:dyDescent="0.35">
      <c r="J605045" s="1"/>
    </row>
    <row r="605047" spans="10:10" x14ac:dyDescent="0.35">
      <c r="J605047" s="1"/>
    </row>
    <row r="605048" spans="10:10" x14ac:dyDescent="0.35">
      <c r="J605048" s="1"/>
    </row>
    <row r="605049" spans="10:10" x14ac:dyDescent="0.35">
      <c r="J605049" s="1"/>
    </row>
    <row r="605051" spans="10:10" x14ac:dyDescent="0.35">
      <c r="J605051" s="1"/>
    </row>
    <row r="605052" spans="10:10" x14ac:dyDescent="0.35">
      <c r="J605052" s="1"/>
    </row>
    <row r="605054" spans="10:10" x14ac:dyDescent="0.35">
      <c r="J605054" s="1"/>
    </row>
    <row r="605055" spans="10:10" x14ac:dyDescent="0.35">
      <c r="J605055" s="1"/>
    </row>
    <row r="605057" spans="10:10" x14ac:dyDescent="0.35">
      <c r="J605057" s="1"/>
    </row>
    <row r="605059" spans="10:10" x14ac:dyDescent="0.35">
      <c r="J605059" s="1"/>
    </row>
    <row r="605062" spans="10:10" x14ac:dyDescent="0.35">
      <c r="J605062" s="1"/>
    </row>
    <row r="605063" spans="10:10" x14ac:dyDescent="0.35">
      <c r="J605063" s="1"/>
    </row>
    <row r="605064" spans="10:10" x14ac:dyDescent="0.35">
      <c r="J605064" s="1"/>
    </row>
    <row r="605066" spans="10:10" x14ac:dyDescent="0.35">
      <c r="J605066" s="1"/>
    </row>
    <row r="605067" spans="10:10" x14ac:dyDescent="0.35">
      <c r="J605067" s="1"/>
    </row>
    <row r="605068" spans="10:10" x14ac:dyDescent="0.35">
      <c r="J605068" s="1"/>
    </row>
    <row r="605069" spans="10:10" x14ac:dyDescent="0.35">
      <c r="J605069" s="1"/>
    </row>
    <row r="605070" spans="10:10" x14ac:dyDescent="0.35">
      <c r="J605070" s="1"/>
    </row>
    <row r="605071" spans="10:10" x14ac:dyDescent="0.35">
      <c r="J605071" s="1"/>
    </row>
    <row r="605072" spans="10:10" x14ac:dyDescent="0.35">
      <c r="J605072" s="1"/>
    </row>
    <row r="605073" spans="10:10" x14ac:dyDescent="0.35">
      <c r="J605073" s="1"/>
    </row>
    <row r="605075" spans="10:10" x14ac:dyDescent="0.35">
      <c r="J605075" s="1"/>
    </row>
    <row r="605076" spans="10:10" x14ac:dyDescent="0.35">
      <c r="J605076" s="1"/>
    </row>
    <row r="605078" spans="10:10" x14ac:dyDescent="0.35">
      <c r="J605078" s="1"/>
    </row>
    <row r="605080" spans="10:10" x14ac:dyDescent="0.35">
      <c r="J605080" s="1"/>
    </row>
    <row r="605081" spans="10:10" x14ac:dyDescent="0.35">
      <c r="J605081" s="1"/>
    </row>
    <row r="605083" spans="10:10" x14ac:dyDescent="0.35">
      <c r="J605083" s="1"/>
    </row>
    <row r="605084" spans="10:10" x14ac:dyDescent="0.35">
      <c r="J605084" s="1"/>
    </row>
    <row r="605086" spans="10:10" x14ac:dyDescent="0.35">
      <c r="J605086" s="1"/>
    </row>
    <row r="605087" spans="10:10" x14ac:dyDescent="0.35">
      <c r="J605087" s="1"/>
    </row>
    <row r="605088" spans="10:10" x14ac:dyDescent="0.35">
      <c r="J605088" s="1"/>
    </row>
    <row r="605090" spans="10:10" x14ac:dyDescent="0.35">
      <c r="J605090" s="1"/>
    </row>
    <row r="605092" spans="10:10" x14ac:dyDescent="0.35">
      <c r="J605092" s="1"/>
    </row>
    <row r="605094" spans="10:10" x14ac:dyDescent="0.35">
      <c r="J605094" s="1"/>
    </row>
    <row r="605095" spans="10:10" x14ac:dyDescent="0.35">
      <c r="J605095" s="1"/>
    </row>
    <row r="605096" spans="10:10" x14ac:dyDescent="0.35">
      <c r="J605096" s="1"/>
    </row>
    <row r="605097" spans="10:10" x14ac:dyDescent="0.35">
      <c r="J605097" s="1"/>
    </row>
    <row r="605098" spans="10:10" x14ac:dyDescent="0.35">
      <c r="J605098" s="1"/>
    </row>
    <row r="605099" spans="10:10" x14ac:dyDescent="0.35">
      <c r="J605099" s="1"/>
    </row>
    <row r="605100" spans="10:10" x14ac:dyDescent="0.35">
      <c r="J605100" s="1"/>
    </row>
    <row r="605101" spans="10:10" x14ac:dyDescent="0.35">
      <c r="J605101" s="1"/>
    </row>
    <row r="605102" spans="10:10" x14ac:dyDescent="0.35">
      <c r="J605102" s="1"/>
    </row>
    <row r="605103" spans="10:10" x14ac:dyDescent="0.35">
      <c r="J605103" s="1"/>
    </row>
    <row r="605105" spans="10:10" x14ac:dyDescent="0.35">
      <c r="J605105" s="1"/>
    </row>
    <row r="605107" spans="10:10" x14ac:dyDescent="0.35">
      <c r="J605107" s="1"/>
    </row>
    <row r="605108" spans="10:10" x14ac:dyDescent="0.35">
      <c r="J605108" s="1"/>
    </row>
    <row r="605109" spans="10:10" x14ac:dyDescent="0.35">
      <c r="J605109" s="1"/>
    </row>
    <row r="605110" spans="10:10" x14ac:dyDescent="0.35">
      <c r="J605110" s="1"/>
    </row>
    <row r="605113" spans="10:10" x14ac:dyDescent="0.35">
      <c r="J605113" s="1"/>
    </row>
    <row r="605114" spans="10:10" x14ac:dyDescent="0.35">
      <c r="J605114" s="1"/>
    </row>
    <row r="605115" spans="10:10" x14ac:dyDescent="0.35">
      <c r="J605115" s="1"/>
    </row>
    <row r="605116" spans="10:10" x14ac:dyDescent="0.35">
      <c r="J605116" s="1"/>
    </row>
    <row r="605117" spans="10:10" x14ac:dyDescent="0.35">
      <c r="J605117" s="1"/>
    </row>
    <row r="605118" spans="10:10" x14ac:dyDescent="0.35">
      <c r="J605118" s="1"/>
    </row>
    <row r="605121" spans="10:10" x14ac:dyDescent="0.35">
      <c r="J605121" s="1"/>
    </row>
    <row r="605123" spans="10:10" x14ac:dyDescent="0.35">
      <c r="J605123" s="1"/>
    </row>
    <row r="605125" spans="10:10" x14ac:dyDescent="0.35">
      <c r="J605125" s="1"/>
    </row>
    <row r="605126" spans="10:10" x14ac:dyDescent="0.35">
      <c r="J605126" s="1"/>
    </row>
    <row r="605127" spans="10:10" x14ac:dyDescent="0.35">
      <c r="J605127" s="1"/>
    </row>
    <row r="605129" spans="10:10" x14ac:dyDescent="0.35">
      <c r="J605129" s="1"/>
    </row>
    <row r="605130" spans="10:10" x14ac:dyDescent="0.35">
      <c r="J605130" s="1"/>
    </row>
    <row r="605131" spans="10:10" x14ac:dyDescent="0.35">
      <c r="J605131" s="1"/>
    </row>
    <row r="605133" spans="10:10" x14ac:dyDescent="0.35">
      <c r="J605133" s="1"/>
    </row>
    <row r="605135" spans="10:10" x14ac:dyDescent="0.35">
      <c r="J605135" s="1"/>
    </row>
    <row r="605137" spans="10:10" x14ac:dyDescent="0.35">
      <c r="J605137" s="1"/>
    </row>
    <row r="605139" spans="10:10" x14ac:dyDescent="0.35">
      <c r="J605139" s="1"/>
    </row>
    <row r="605140" spans="10:10" x14ac:dyDescent="0.35">
      <c r="J605140" s="1"/>
    </row>
    <row r="605141" spans="10:10" x14ac:dyDescent="0.35">
      <c r="J605141" s="1"/>
    </row>
    <row r="605144" spans="10:10" x14ac:dyDescent="0.35">
      <c r="J605144" s="1"/>
    </row>
    <row r="605147" spans="10:10" x14ac:dyDescent="0.35">
      <c r="J605147" s="1"/>
    </row>
    <row r="605151" spans="10:10" x14ac:dyDescent="0.35">
      <c r="J605151" s="1"/>
    </row>
    <row r="605152" spans="10:10" x14ac:dyDescent="0.35">
      <c r="J605152" s="1"/>
    </row>
    <row r="605153" spans="10:10" x14ac:dyDescent="0.35">
      <c r="J605153" s="1"/>
    </row>
    <row r="605154" spans="10:10" x14ac:dyDescent="0.35">
      <c r="J605154" s="1"/>
    </row>
    <row r="605157" spans="10:10" x14ac:dyDescent="0.35">
      <c r="J605157" s="1"/>
    </row>
    <row r="605158" spans="10:10" x14ac:dyDescent="0.35">
      <c r="J605158" s="1"/>
    </row>
    <row r="605159" spans="10:10" x14ac:dyDescent="0.35">
      <c r="J605159" s="1"/>
    </row>
    <row r="605162" spans="10:10" x14ac:dyDescent="0.35">
      <c r="J605162" s="1"/>
    </row>
    <row r="605163" spans="10:10" x14ac:dyDescent="0.35">
      <c r="J605163" s="1"/>
    </row>
    <row r="605164" spans="10:10" x14ac:dyDescent="0.35">
      <c r="J605164" s="1"/>
    </row>
    <row r="605165" spans="10:10" x14ac:dyDescent="0.35">
      <c r="J605165" s="1"/>
    </row>
    <row r="605166" spans="10:10" x14ac:dyDescent="0.35">
      <c r="J605166" s="1"/>
    </row>
    <row r="605168" spans="10:10" x14ac:dyDescent="0.35">
      <c r="J605168" s="1"/>
    </row>
    <row r="605169" spans="10:10" x14ac:dyDescent="0.35">
      <c r="J605169" s="1"/>
    </row>
    <row r="605170" spans="10:10" x14ac:dyDescent="0.35">
      <c r="J605170" s="1"/>
    </row>
    <row r="605171" spans="10:10" x14ac:dyDescent="0.35">
      <c r="J605171" s="1"/>
    </row>
    <row r="605172" spans="10:10" x14ac:dyDescent="0.35">
      <c r="J605172" s="1"/>
    </row>
    <row r="605173" spans="10:10" x14ac:dyDescent="0.35">
      <c r="J605173" s="1"/>
    </row>
    <row r="605175" spans="10:10" x14ac:dyDescent="0.35">
      <c r="J605175" s="1"/>
    </row>
    <row r="605176" spans="10:10" x14ac:dyDescent="0.35">
      <c r="J605176" s="1"/>
    </row>
    <row r="605179" spans="10:10" x14ac:dyDescent="0.35">
      <c r="J605179" s="1"/>
    </row>
    <row r="605180" spans="10:10" x14ac:dyDescent="0.35">
      <c r="J605180" s="1"/>
    </row>
    <row r="605181" spans="10:10" x14ac:dyDescent="0.35">
      <c r="J605181" s="1"/>
    </row>
    <row r="605182" spans="10:10" x14ac:dyDescent="0.35">
      <c r="J605182" s="1"/>
    </row>
    <row r="605184" spans="10:10" x14ac:dyDescent="0.35">
      <c r="J605184" s="1"/>
    </row>
    <row r="605187" spans="10:10" x14ac:dyDescent="0.35">
      <c r="J605187" s="1"/>
    </row>
    <row r="605188" spans="10:10" x14ac:dyDescent="0.35">
      <c r="J605188" s="1"/>
    </row>
    <row r="605189" spans="10:10" x14ac:dyDescent="0.35">
      <c r="J605189" s="1"/>
    </row>
    <row r="605190" spans="10:10" x14ac:dyDescent="0.35">
      <c r="J605190" s="1"/>
    </row>
    <row r="605191" spans="10:10" x14ac:dyDescent="0.35">
      <c r="J605191" s="1"/>
    </row>
    <row r="605193" spans="10:10" x14ac:dyDescent="0.35">
      <c r="J605193" s="1"/>
    </row>
    <row r="605195" spans="10:10" x14ac:dyDescent="0.35">
      <c r="J605195" s="1"/>
    </row>
    <row r="605197" spans="10:10" x14ac:dyDescent="0.35">
      <c r="J605197" s="1"/>
    </row>
    <row r="605198" spans="10:10" x14ac:dyDescent="0.35">
      <c r="J605198" s="1"/>
    </row>
    <row r="605199" spans="10:10" x14ac:dyDescent="0.35">
      <c r="J605199" s="1"/>
    </row>
    <row r="605200" spans="10:10" x14ac:dyDescent="0.35">
      <c r="J605200" s="1"/>
    </row>
    <row r="605201" spans="10:10" x14ac:dyDescent="0.35">
      <c r="J605201" s="1"/>
    </row>
    <row r="605202" spans="10:10" x14ac:dyDescent="0.35">
      <c r="J605202" s="1"/>
    </row>
    <row r="605203" spans="10:10" x14ac:dyDescent="0.35">
      <c r="J605203" s="1"/>
    </row>
    <row r="605205" spans="10:10" x14ac:dyDescent="0.35">
      <c r="J605205" s="1"/>
    </row>
    <row r="605206" spans="10:10" x14ac:dyDescent="0.35">
      <c r="J605206" s="1"/>
    </row>
    <row r="605207" spans="10:10" x14ac:dyDescent="0.35">
      <c r="J605207" s="1"/>
    </row>
    <row r="605208" spans="10:10" x14ac:dyDescent="0.35">
      <c r="J605208" s="1"/>
    </row>
    <row r="605210" spans="10:10" x14ac:dyDescent="0.35">
      <c r="J605210" s="1"/>
    </row>
    <row r="605211" spans="10:10" x14ac:dyDescent="0.35">
      <c r="J605211" s="1"/>
    </row>
    <row r="605212" spans="10:10" x14ac:dyDescent="0.35">
      <c r="J605212" s="1"/>
    </row>
    <row r="605215" spans="10:10" x14ac:dyDescent="0.35">
      <c r="J605215" s="1"/>
    </row>
    <row r="605216" spans="10:10" x14ac:dyDescent="0.35">
      <c r="J605216" s="1"/>
    </row>
    <row r="605217" spans="10:10" x14ac:dyDescent="0.35">
      <c r="J605217" s="1"/>
    </row>
    <row r="605219" spans="10:10" x14ac:dyDescent="0.35">
      <c r="J605219" s="1"/>
    </row>
    <row r="605220" spans="10:10" x14ac:dyDescent="0.35">
      <c r="J605220" s="1"/>
    </row>
    <row r="605221" spans="10:10" x14ac:dyDescent="0.35">
      <c r="J605221" s="1"/>
    </row>
    <row r="605222" spans="10:10" x14ac:dyDescent="0.35">
      <c r="J605222" s="1"/>
    </row>
    <row r="605224" spans="10:10" x14ac:dyDescent="0.35">
      <c r="J605224" s="1"/>
    </row>
    <row r="605225" spans="10:10" x14ac:dyDescent="0.35">
      <c r="J605225" s="1"/>
    </row>
    <row r="605226" spans="10:10" x14ac:dyDescent="0.35">
      <c r="J605226" s="1"/>
    </row>
    <row r="605227" spans="10:10" x14ac:dyDescent="0.35">
      <c r="J605227" s="1"/>
    </row>
    <row r="605228" spans="10:10" x14ac:dyDescent="0.35">
      <c r="J605228" s="1"/>
    </row>
    <row r="605229" spans="10:10" x14ac:dyDescent="0.35">
      <c r="J605229" s="1"/>
    </row>
    <row r="605230" spans="10:10" x14ac:dyDescent="0.35">
      <c r="J605230" s="1"/>
    </row>
    <row r="605231" spans="10:10" x14ac:dyDescent="0.35">
      <c r="J605231" s="1"/>
    </row>
    <row r="605232" spans="10:10" x14ac:dyDescent="0.35">
      <c r="J605232" s="1"/>
    </row>
    <row r="605234" spans="10:10" x14ac:dyDescent="0.35">
      <c r="J605234" s="1"/>
    </row>
    <row r="605235" spans="10:10" x14ac:dyDescent="0.35">
      <c r="J605235" s="1"/>
    </row>
    <row r="605236" spans="10:10" x14ac:dyDescent="0.35">
      <c r="J605236" s="1"/>
    </row>
    <row r="605237" spans="10:10" x14ac:dyDescent="0.35">
      <c r="J605237" s="1"/>
    </row>
    <row r="605238" spans="10:10" x14ac:dyDescent="0.35">
      <c r="J605238" s="1"/>
    </row>
    <row r="605239" spans="10:10" x14ac:dyDescent="0.35">
      <c r="J605239" s="1"/>
    </row>
    <row r="605240" spans="10:10" x14ac:dyDescent="0.35">
      <c r="J605240" s="1"/>
    </row>
    <row r="605241" spans="10:10" x14ac:dyDescent="0.35">
      <c r="J605241" s="1"/>
    </row>
    <row r="605243" spans="10:10" x14ac:dyDescent="0.35">
      <c r="J605243" s="1"/>
    </row>
    <row r="605244" spans="10:10" x14ac:dyDescent="0.35">
      <c r="J605244" s="1"/>
    </row>
    <row r="605245" spans="10:10" x14ac:dyDescent="0.35">
      <c r="J605245" s="1"/>
    </row>
    <row r="605246" spans="10:10" x14ac:dyDescent="0.35">
      <c r="J605246" s="1"/>
    </row>
    <row r="605247" spans="10:10" x14ac:dyDescent="0.35">
      <c r="J605247" s="1"/>
    </row>
    <row r="605249" spans="10:10" x14ac:dyDescent="0.35">
      <c r="J605249" s="1"/>
    </row>
    <row r="605250" spans="10:10" x14ac:dyDescent="0.35">
      <c r="J605250" s="1"/>
    </row>
    <row r="605251" spans="10:10" x14ac:dyDescent="0.35">
      <c r="J605251" s="1"/>
    </row>
    <row r="605252" spans="10:10" x14ac:dyDescent="0.35">
      <c r="J605252" s="1"/>
    </row>
    <row r="605253" spans="10:10" x14ac:dyDescent="0.35">
      <c r="J605253" s="1"/>
    </row>
    <row r="605254" spans="10:10" x14ac:dyDescent="0.35">
      <c r="J605254" s="1"/>
    </row>
    <row r="605255" spans="10:10" x14ac:dyDescent="0.35">
      <c r="J605255" s="1"/>
    </row>
    <row r="605256" spans="10:10" x14ac:dyDescent="0.35">
      <c r="J605256" s="1"/>
    </row>
    <row r="605257" spans="10:10" x14ac:dyDescent="0.35">
      <c r="J605257" s="1"/>
    </row>
    <row r="605258" spans="10:10" x14ac:dyDescent="0.35">
      <c r="J605258" s="1"/>
    </row>
    <row r="605259" spans="10:10" x14ac:dyDescent="0.35">
      <c r="J605259" s="1"/>
    </row>
    <row r="605260" spans="10:10" x14ac:dyDescent="0.35">
      <c r="J605260" s="1"/>
    </row>
    <row r="605261" spans="10:10" x14ac:dyDescent="0.35">
      <c r="J605261" s="1"/>
    </row>
    <row r="605262" spans="10:10" x14ac:dyDescent="0.35">
      <c r="J605262" s="1"/>
    </row>
    <row r="605264" spans="10:10" x14ac:dyDescent="0.35">
      <c r="J605264" s="1"/>
    </row>
    <row r="605265" spans="10:10" x14ac:dyDescent="0.35">
      <c r="J605265" s="1"/>
    </row>
    <row r="605266" spans="10:10" x14ac:dyDescent="0.35">
      <c r="J605266" s="1"/>
    </row>
    <row r="605267" spans="10:10" x14ac:dyDescent="0.35">
      <c r="J605267" s="1"/>
    </row>
    <row r="605268" spans="10:10" x14ac:dyDescent="0.35">
      <c r="J605268" s="1"/>
    </row>
    <row r="605269" spans="10:10" x14ac:dyDescent="0.35">
      <c r="J605269" s="1"/>
    </row>
    <row r="605270" spans="10:10" x14ac:dyDescent="0.35">
      <c r="J605270" s="1"/>
    </row>
    <row r="605271" spans="10:10" x14ac:dyDescent="0.35">
      <c r="J605271" s="1"/>
    </row>
    <row r="605272" spans="10:10" x14ac:dyDescent="0.35">
      <c r="J605272" s="1"/>
    </row>
    <row r="605273" spans="10:10" x14ac:dyDescent="0.35">
      <c r="J605273" s="1"/>
    </row>
    <row r="605274" spans="10:10" x14ac:dyDescent="0.35">
      <c r="J605274" s="1"/>
    </row>
    <row r="605275" spans="10:10" x14ac:dyDescent="0.35">
      <c r="J605275" s="1"/>
    </row>
    <row r="605276" spans="10:10" x14ac:dyDescent="0.35">
      <c r="J605276" s="1"/>
    </row>
    <row r="605277" spans="10:10" x14ac:dyDescent="0.35">
      <c r="J605277" s="1"/>
    </row>
    <row r="605278" spans="10:10" x14ac:dyDescent="0.35">
      <c r="J605278" s="1"/>
    </row>
    <row r="605279" spans="10:10" x14ac:dyDescent="0.35">
      <c r="J605279" s="1"/>
    </row>
    <row r="605280" spans="10:10" x14ac:dyDescent="0.35">
      <c r="J605280" s="1"/>
    </row>
    <row r="605281" spans="10:10" x14ac:dyDescent="0.35">
      <c r="J605281" s="1"/>
    </row>
    <row r="605282" spans="10:10" x14ac:dyDescent="0.35">
      <c r="J605282" s="1"/>
    </row>
    <row r="605283" spans="10:10" x14ac:dyDescent="0.35">
      <c r="J605283" s="1"/>
    </row>
    <row r="605284" spans="10:10" x14ac:dyDescent="0.35">
      <c r="J605284" s="1"/>
    </row>
    <row r="605285" spans="10:10" x14ac:dyDescent="0.35">
      <c r="J605285" s="1"/>
    </row>
    <row r="605286" spans="10:10" x14ac:dyDescent="0.35">
      <c r="J605286" s="1"/>
    </row>
    <row r="605287" spans="10:10" x14ac:dyDescent="0.35">
      <c r="J605287" s="1"/>
    </row>
    <row r="605288" spans="10:10" x14ac:dyDescent="0.35">
      <c r="J605288" s="1"/>
    </row>
    <row r="605289" spans="10:10" x14ac:dyDescent="0.35">
      <c r="J605289" s="1"/>
    </row>
    <row r="605290" spans="10:10" x14ac:dyDescent="0.35">
      <c r="J605290" s="1"/>
    </row>
    <row r="605291" spans="10:10" x14ac:dyDescent="0.35">
      <c r="J605291" s="1"/>
    </row>
    <row r="605292" spans="10:10" x14ac:dyDescent="0.35">
      <c r="J605292" s="1"/>
    </row>
    <row r="605293" spans="10:10" x14ac:dyDescent="0.35">
      <c r="J605293" s="1"/>
    </row>
    <row r="605294" spans="10:10" x14ac:dyDescent="0.35">
      <c r="J605294" s="1"/>
    </row>
    <row r="605295" spans="10:10" x14ac:dyDescent="0.35">
      <c r="J605295" s="1"/>
    </row>
    <row r="605296" spans="10:10" x14ac:dyDescent="0.35">
      <c r="J605296" s="1"/>
    </row>
    <row r="605297" spans="10:10" x14ac:dyDescent="0.35">
      <c r="J605297" s="1"/>
    </row>
    <row r="605298" spans="10:10" x14ac:dyDescent="0.35">
      <c r="J605298" s="1"/>
    </row>
    <row r="605299" spans="10:10" x14ac:dyDescent="0.35">
      <c r="J605299" s="1"/>
    </row>
    <row r="605300" spans="10:10" x14ac:dyDescent="0.35">
      <c r="J605300" s="1"/>
    </row>
    <row r="605301" spans="10:10" x14ac:dyDescent="0.35">
      <c r="J605301" s="1"/>
    </row>
    <row r="605302" spans="10:10" x14ac:dyDescent="0.35">
      <c r="J605302" s="1"/>
    </row>
    <row r="605303" spans="10:10" x14ac:dyDescent="0.35">
      <c r="J605303" s="1"/>
    </row>
    <row r="605304" spans="10:10" x14ac:dyDescent="0.35">
      <c r="J605304" s="1"/>
    </row>
    <row r="605305" spans="10:10" x14ac:dyDescent="0.35">
      <c r="J605305" s="1"/>
    </row>
    <row r="605306" spans="10:10" x14ac:dyDescent="0.35">
      <c r="J605306" s="1"/>
    </row>
    <row r="605307" spans="10:10" x14ac:dyDescent="0.35">
      <c r="J605307" s="1"/>
    </row>
    <row r="605308" spans="10:10" x14ac:dyDescent="0.35">
      <c r="J605308" s="1"/>
    </row>
    <row r="605309" spans="10:10" x14ac:dyDescent="0.35">
      <c r="J605309" s="1"/>
    </row>
    <row r="605310" spans="10:10" x14ac:dyDescent="0.35">
      <c r="J605310" s="1"/>
    </row>
    <row r="605311" spans="10:10" x14ac:dyDescent="0.35">
      <c r="J605311" s="1"/>
    </row>
    <row r="605312" spans="10:10" x14ac:dyDescent="0.35">
      <c r="J605312" s="1"/>
    </row>
    <row r="605313" spans="10:10" x14ac:dyDescent="0.35">
      <c r="J605313" s="1"/>
    </row>
    <row r="605314" spans="10:10" x14ac:dyDescent="0.35">
      <c r="J605314" s="1"/>
    </row>
    <row r="605315" spans="10:10" x14ac:dyDescent="0.35">
      <c r="J605315" s="1"/>
    </row>
    <row r="605316" spans="10:10" x14ac:dyDescent="0.35">
      <c r="J605316" s="1"/>
    </row>
    <row r="605317" spans="10:10" x14ac:dyDescent="0.35">
      <c r="J605317" s="1"/>
    </row>
    <row r="605318" spans="10:10" x14ac:dyDescent="0.35">
      <c r="J605318" s="1"/>
    </row>
    <row r="605319" spans="10:10" x14ac:dyDescent="0.35">
      <c r="J605319" s="1"/>
    </row>
    <row r="605320" spans="10:10" x14ac:dyDescent="0.35">
      <c r="J605320" s="1"/>
    </row>
    <row r="605321" spans="10:10" x14ac:dyDescent="0.35">
      <c r="J605321" s="1"/>
    </row>
    <row r="605322" spans="10:10" x14ac:dyDescent="0.35">
      <c r="J605322" s="1"/>
    </row>
    <row r="605323" spans="10:10" x14ac:dyDescent="0.35">
      <c r="J605323" s="1"/>
    </row>
    <row r="605324" spans="10:10" x14ac:dyDescent="0.35">
      <c r="J605324" s="1"/>
    </row>
    <row r="605325" spans="10:10" x14ac:dyDescent="0.35">
      <c r="J605325" s="1"/>
    </row>
    <row r="605326" spans="10:10" x14ac:dyDescent="0.35">
      <c r="J605326" s="1"/>
    </row>
    <row r="605327" spans="10:10" x14ac:dyDescent="0.35">
      <c r="J605327" s="1"/>
    </row>
    <row r="605328" spans="10:10" x14ac:dyDescent="0.35">
      <c r="J605328" s="1"/>
    </row>
    <row r="605329" spans="10:10" x14ac:dyDescent="0.35">
      <c r="J605329" s="1"/>
    </row>
    <row r="605330" spans="10:10" x14ac:dyDescent="0.35">
      <c r="J605330" s="1"/>
    </row>
    <row r="605331" spans="10:10" x14ac:dyDescent="0.35">
      <c r="J605331" s="1"/>
    </row>
    <row r="605332" spans="10:10" x14ac:dyDescent="0.35">
      <c r="J605332" s="1"/>
    </row>
    <row r="605333" spans="10:10" x14ac:dyDescent="0.35">
      <c r="J605333" s="1"/>
    </row>
    <row r="605334" spans="10:10" x14ac:dyDescent="0.35">
      <c r="J605334" s="1"/>
    </row>
    <row r="605335" spans="10:10" x14ac:dyDescent="0.35">
      <c r="J605335" s="1"/>
    </row>
    <row r="605336" spans="10:10" x14ac:dyDescent="0.35">
      <c r="J605336" s="1"/>
    </row>
    <row r="605337" spans="10:10" x14ac:dyDescent="0.35">
      <c r="J605337" s="1"/>
    </row>
    <row r="605338" spans="10:10" x14ac:dyDescent="0.35">
      <c r="J605338" s="1"/>
    </row>
    <row r="605339" spans="10:10" x14ac:dyDescent="0.35">
      <c r="J605339" s="1"/>
    </row>
    <row r="605340" spans="10:10" x14ac:dyDescent="0.35">
      <c r="J605340" s="1"/>
    </row>
    <row r="605341" spans="10:10" x14ac:dyDescent="0.35">
      <c r="J605341" s="1"/>
    </row>
    <row r="605342" spans="10:10" x14ac:dyDescent="0.35">
      <c r="J605342" s="1"/>
    </row>
    <row r="605343" spans="10:10" x14ac:dyDescent="0.35">
      <c r="J605343" s="1"/>
    </row>
    <row r="605344" spans="10:10" x14ac:dyDescent="0.35">
      <c r="J605344" s="1"/>
    </row>
    <row r="605345" spans="10:10" x14ac:dyDescent="0.35">
      <c r="J605345" s="1"/>
    </row>
    <row r="605346" spans="10:10" x14ac:dyDescent="0.35">
      <c r="J605346" s="1"/>
    </row>
    <row r="605347" spans="10:10" x14ac:dyDescent="0.35">
      <c r="J605347" s="1"/>
    </row>
    <row r="605348" spans="10:10" x14ac:dyDescent="0.35">
      <c r="J605348" s="1"/>
    </row>
    <row r="605349" spans="10:10" x14ac:dyDescent="0.35">
      <c r="J605349" s="1"/>
    </row>
    <row r="605350" spans="10:10" x14ac:dyDescent="0.35">
      <c r="J605350" s="1"/>
    </row>
    <row r="605351" spans="10:10" x14ac:dyDescent="0.35">
      <c r="J605351" s="1"/>
    </row>
    <row r="605352" spans="10:10" x14ac:dyDescent="0.35">
      <c r="J605352" s="1"/>
    </row>
    <row r="605353" spans="10:10" x14ac:dyDescent="0.35">
      <c r="J605353" s="1"/>
    </row>
    <row r="605354" spans="10:10" x14ac:dyDescent="0.35">
      <c r="J605354" s="1"/>
    </row>
    <row r="605355" spans="10:10" x14ac:dyDescent="0.35">
      <c r="J605355" s="1"/>
    </row>
    <row r="605356" spans="10:10" x14ac:dyDescent="0.35">
      <c r="J605356" s="1"/>
    </row>
    <row r="605357" spans="10:10" x14ac:dyDescent="0.35">
      <c r="J605357" s="1"/>
    </row>
    <row r="605358" spans="10:10" x14ac:dyDescent="0.35">
      <c r="J605358" s="1"/>
    </row>
    <row r="605359" spans="10:10" x14ac:dyDescent="0.35">
      <c r="J605359" s="1"/>
    </row>
    <row r="605360" spans="10:10" x14ac:dyDescent="0.35">
      <c r="J605360" s="1"/>
    </row>
    <row r="605361" spans="10:10" x14ac:dyDescent="0.35">
      <c r="J605361" s="1"/>
    </row>
    <row r="605362" spans="10:10" x14ac:dyDescent="0.35">
      <c r="J605362" s="1"/>
    </row>
    <row r="605363" spans="10:10" x14ac:dyDescent="0.35">
      <c r="J605363" s="1"/>
    </row>
    <row r="605364" spans="10:10" x14ac:dyDescent="0.35">
      <c r="J605364" s="1"/>
    </row>
    <row r="605365" spans="10:10" x14ac:dyDescent="0.35">
      <c r="J605365" s="1"/>
    </row>
    <row r="605366" spans="10:10" x14ac:dyDescent="0.35">
      <c r="J605366" s="1"/>
    </row>
    <row r="605367" spans="10:10" x14ac:dyDescent="0.35">
      <c r="J605367" s="1"/>
    </row>
    <row r="605368" spans="10:10" x14ac:dyDescent="0.35">
      <c r="J605368" s="1"/>
    </row>
    <row r="605369" spans="10:10" x14ac:dyDescent="0.35">
      <c r="J605369" s="1"/>
    </row>
    <row r="605370" spans="10:10" x14ac:dyDescent="0.35">
      <c r="J605370" s="1"/>
    </row>
    <row r="605371" spans="10:10" x14ac:dyDescent="0.35">
      <c r="J605371" s="1"/>
    </row>
    <row r="605372" spans="10:10" x14ac:dyDescent="0.35">
      <c r="J605372" s="1"/>
    </row>
    <row r="605373" spans="10:10" x14ac:dyDescent="0.35">
      <c r="J605373" s="1"/>
    </row>
    <row r="605374" spans="10:10" x14ac:dyDescent="0.35">
      <c r="J605374" s="1"/>
    </row>
    <row r="605375" spans="10:10" x14ac:dyDescent="0.35">
      <c r="J605375" s="1"/>
    </row>
    <row r="605376" spans="10:10" x14ac:dyDescent="0.35">
      <c r="J605376" s="1"/>
    </row>
    <row r="605377" spans="10:10" x14ac:dyDescent="0.35">
      <c r="J605377" s="1"/>
    </row>
    <row r="605378" spans="10:10" x14ac:dyDescent="0.35">
      <c r="J605378" s="1"/>
    </row>
    <row r="605379" spans="10:10" x14ac:dyDescent="0.35">
      <c r="J605379" s="1"/>
    </row>
    <row r="605380" spans="10:10" x14ac:dyDescent="0.35">
      <c r="J605380" s="1"/>
    </row>
    <row r="605381" spans="10:10" x14ac:dyDescent="0.35">
      <c r="J605381" s="1"/>
    </row>
    <row r="605382" spans="10:10" x14ac:dyDescent="0.35">
      <c r="J605382" s="1"/>
    </row>
    <row r="605383" spans="10:10" x14ac:dyDescent="0.35">
      <c r="J605383" s="1"/>
    </row>
    <row r="605384" spans="10:10" x14ac:dyDescent="0.35">
      <c r="J605384" s="1"/>
    </row>
    <row r="605385" spans="10:10" x14ac:dyDescent="0.35">
      <c r="J605385" s="1"/>
    </row>
    <row r="605386" spans="10:10" x14ac:dyDescent="0.35">
      <c r="J605386" s="1"/>
    </row>
    <row r="605387" spans="10:10" x14ac:dyDescent="0.35">
      <c r="J605387" s="1"/>
    </row>
    <row r="605388" spans="10:10" x14ac:dyDescent="0.35">
      <c r="J605388" s="1"/>
    </row>
    <row r="605389" spans="10:10" x14ac:dyDescent="0.35">
      <c r="J605389" s="1"/>
    </row>
    <row r="605390" spans="10:10" x14ac:dyDescent="0.35">
      <c r="J605390" s="1"/>
    </row>
    <row r="605391" spans="10:10" x14ac:dyDescent="0.35">
      <c r="J605391" s="1"/>
    </row>
    <row r="605392" spans="10:10" x14ac:dyDescent="0.35">
      <c r="J605392" s="1"/>
    </row>
    <row r="605393" spans="10:10" x14ac:dyDescent="0.35">
      <c r="J605393" s="1"/>
    </row>
    <row r="605394" spans="10:10" x14ac:dyDescent="0.35">
      <c r="J605394" s="1"/>
    </row>
    <row r="605395" spans="10:10" x14ac:dyDescent="0.35">
      <c r="J605395" s="1"/>
    </row>
    <row r="605396" spans="10:10" x14ac:dyDescent="0.35">
      <c r="J605396" s="1"/>
    </row>
    <row r="605397" spans="10:10" x14ac:dyDescent="0.35">
      <c r="J605397" s="1"/>
    </row>
    <row r="605398" spans="10:10" x14ac:dyDescent="0.35">
      <c r="J605398" s="1"/>
    </row>
    <row r="605399" spans="10:10" x14ac:dyDescent="0.35">
      <c r="J605399" s="1"/>
    </row>
    <row r="605400" spans="10:10" x14ac:dyDescent="0.35">
      <c r="J605400" s="1"/>
    </row>
    <row r="605401" spans="10:10" x14ac:dyDescent="0.35">
      <c r="J605401" s="1"/>
    </row>
    <row r="605402" spans="10:10" x14ac:dyDescent="0.35">
      <c r="J605402" s="1"/>
    </row>
    <row r="605403" spans="10:10" x14ac:dyDescent="0.35">
      <c r="J605403" s="1"/>
    </row>
    <row r="605404" spans="10:10" x14ac:dyDescent="0.35">
      <c r="J605404" s="1"/>
    </row>
    <row r="605405" spans="10:10" x14ac:dyDescent="0.35">
      <c r="J605405" s="1"/>
    </row>
    <row r="605406" spans="10:10" x14ac:dyDescent="0.35">
      <c r="J605406" s="1"/>
    </row>
    <row r="605433" spans="10:10" x14ac:dyDescent="0.35">
      <c r="J605433" s="1"/>
    </row>
    <row r="605459" spans="10:10" x14ac:dyDescent="0.35">
      <c r="J605459" s="1"/>
    </row>
    <row r="605485" spans="10:10" x14ac:dyDescent="0.35">
      <c r="J605485" s="1"/>
    </row>
    <row r="605506" spans="10:10" x14ac:dyDescent="0.35">
      <c r="J605506" s="1"/>
    </row>
    <row r="605533" spans="10:10" x14ac:dyDescent="0.35">
      <c r="J605533" s="1"/>
    </row>
    <row r="605554" spans="10:10" x14ac:dyDescent="0.35">
      <c r="J605554" s="1"/>
    </row>
    <row r="605580" spans="10:10" x14ac:dyDescent="0.35">
      <c r="J605580" s="1"/>
    </row>
    <row r="605607" spans="10:10" x14ac:dyDescent="0.35">
      <c r="J605607" s="1"/>
    </row>
    <row r="605634" spans="10:10" x14ac:dyDescent="0.35">
      <c r="J605634" s="1"/>
    </row>
    <row r="605655" spans="10:10" x14ac:dyDescent="0.35">
      <c r="J605655" s="1"/>
    </row>
    <row r="605682" spans="10:10" x14ac:dyDescent="0.35">
      <c r="J605682" s="1"/>
    </row>
    <row r="605709" spans="10:10" x14ac:dyDescent="0.35">
      <c r="J605709" s="1"/>
    </row>
    <row r="605730" spans="10:10" x14ac:dyDescent="0.35">
      <c r="J605730" s="1"/>
    </row>
    <row r="605884" spans="10:10" x14ac:dyDescent="0.35">
      <c r="J605884" s="1"/>
    </row>
    <row r="605892" spans="10:10" x14ac:dyDescent="0.35">
      <c r="J605892" s="1"/>
    </row>
    <row r="605895" spans="10:10" x14ac:dyDescent="0.35">
      <c r="J605895" s="1"/>
    </row>
    <row r="605900" spans="10:10" x14ac:dyDescent="0.35">
      <c r="J605900" s="1"/>
    </row>
    <row r="605901" spans="10:10" x14ac:dyDescent="0.35">
      <c r="J605901" s="1"/>
    </row>
    <row r="605903" spans="10:10" x14ac:dyDescent="0.35">
      <c r="J605903" s="1"/>
    </row>
    <row r="605907" spans="10:10" x14ac:dyDescent="0.35">
      <c r="J605907" s="1"/>
    </row>
    <row r="605908" spans="10:10" x14ac:dyDescent="0.35">
      <c r="J605908" s="1"/>
    </row>
    <row r="605909" spans="10:10" x14ac:dyDescent="0.35">
      <c r="J605909" s="1"/>
    </row>
    <row r="605910" spans="10:10" x14ac:dyDescent="0.35">
      <c r="J605910" s="1"/>
    </row>
    <row r="605911" spans="10:10" x14ac:dyDescent="0.35">
      <c r="J605911" s="1"/>
    </row>
    <row r="605913" spans="10:10" x14ac:dyDescent="0.35">
      <c r="J605913" s="1"/>
    </row>
    <row r="605916" spans="10:10" x14ac:dyDescent="0.35">
      <c r="J605916" s="1"/>
    </row>
    <row r="605917" spans="10:10" x14ac:dyDescent="0.35">
      <c r="J605917" s="1"/>
    </row>
    <row r="605918" spans="10:10" x14ac:dyDescent="0.35">
      <c r="J605918" s="1"/>
    </row>
    <row r="605919" spans="10:10" x14ac:dyDescent="0.35">
      <c r="J605919" s="1"/>
    </row>
    <row r="605920" spans="10:10" x14ac:dyDescent="0.35">
      <c r="J605920" s="1"/>
    </row>
    <row r="605921" spans="10:10" x14ac:dyDescent="0.35">
      <c r="J605921" s="1"/>
    </row>
    <row r="605922" spans="10:10" x14ac:dyDescent="0.35">
      <c r="J605922" s="1"/>
    </row>
    <row r="606024" spans="10:10" x14ac:dyDescent="0.35">
      <c r="J606024" s="1"/>
    </row>
    <row r="606036" spans="10:10" x14ac:dyDescent="0.35">
      <c r="J606036" s="1"/>
    </row>
    <row r="606044" spans="10:10" x14ac:dyDescent="0.35">
      <c r="J606044" s="1"/>
    </row>
    <row r="606055" spans="10:10" x14ac:dyDescent="0.35">
      <c r="J606055" s="1"/>
    </row>
    <row r="606071" spans="10:10" x14ac:dyDescent="0.35">
      <c r="J606071" s="1"/>
    </row>
    <row r="606077" spans="10:10" x14ac:dyDescent="0.35">
      <c r="J606077" s="1"/>
    </row>
    <row r="606084" spans="10:10" x14ac:dyDescent="0.35">
      <c r="J606084" s="1"/>
    </row>
    <row r="606098" spans="10:10" x14ac:dyDescent="0.35">
      <c r="J606098" s="1"/>
    </row>
    <row r="606104" spans="10:10" x14ac:dyDescent="0.35">
      <c r="J606104" s="1"/>
    </row>
    <row r="606105" spans="10:10" x14ac:dyDescent="0.35">
      <c r="J606105" s="1"/>
    </row>
    <row r="606108" spans="10:10" x14ac:dyDescent="0.35">
      <c r="J606108" s="1"/>
    </row>
    <row r="606114" spans="10:10" x14ac:dyDescent="0.35">
      <c r="J606114" s="1"/>
    </row>
    <row r="606120" spans="10:10" x14ac:dyDescent="0.35">
      <c r="J606120" s="1"/>
    </row>
    <row r="606121" spans="10:10" x14ac:dyDescent="0.35">
      <c r="J606121" s="1"/>
    </row>
    <row r="606123" spans="10:10" x14ac:dyDescent="0.35">
      <c r="J606123" s="1"/>
    </row>
    <row r="606126" spans="10:10" x14ac:dyDescent="0.35">
      <c r="J606126" s="1"/>
    </row>
    <row r="606128" spans="10:10" x14ac:dyDescent="0.35">
      <c r="J606128" s="1"/>
    </row>
    <row r="606129" spans="10:10" x14ac:dyDescent="0.35">
      <c r="J606129" s="1"/>
    </row>
    <row r="606131" spans="10:10" x14ac:dyDescent="0.35">
      <c r="J606131" s="1"/>
    </row>
    <row r="606133" spans="10:10" x14ac:dyDescent="0.35">
      <c r="J606133" s="1"/>
    </row>
    <row r="606135" spans="10:10" x14ac:dyDescent="0.35">
      <c r="J606135" s="1"/>
    </row>
    <row r="606138" spans="10:10" x14ac:dyDescent="0.35">
      <c r="J606138" s="1"/>
    </row>
    <row r="606140" spans="10:10" x14ac:dyDescent="0.35">
      <c r="J606140" s="1"/>
    </row>
    <row r="606142" spans="10:10" x14ac:dyDescent="0.35">
      <c r="J606142" s="1"/>
    </row>
    <row r="606143" spans="10:10" x14ac:dyDescent="0.35">
      <c r="J606143" s="1"/>
    </row>
    <row r="606144" spans="10:10" x14ac:dyDescent="0.35">
      <c r="J606144" s="1"/>
    </row>
    <row r="606147" spans="10:10" x14ac:dyDescent="0.35">
      <c r="J606147" s="1"/>
    </row>
    <row r="606149" spans="10:10" x14ac:dyDescent="0.35">
      <c r="J606149" s="1"/>
    </row>
    <row r="606152" spans="10:10" x14ac:dyDescent="0.35">
      <c r="J606152" s="1"/>
    </row>
    <row r="606155" spans="10:10" x14ac:dyDescent="0.35">
      <c r="J606155" s="1"/>
    </row>
    <row r="606156" spans="10:10" x14ac:dyDescent="0.35">
      <c r="J606156" s="1"/>
    </row>
    <row r="606157" spans="10:10" x14ac:dyDescent="0.35">
      <c r="J606157" s="1"/>
    </row>
    <row r="606158" spans="10:10" x14ac:dyDescent="0.35">
      <c r="J606158" s="1"/>
    </row>
    <row r="606160" spans="10:10" x14ac:dyDescent="0.35">
      <c r="J606160" s="1"/>
    </row>
    <row r="606162" spans="10:10" x14ac:dyDescent="0.35">
      <c r="J606162" s="1"/>
    </row>
    <row r="606164" spans="10:10" x14ac:dyDescent="0.35">
      <c r="J606164" s="1"/>
    </row>
    <row r="606165" spans="10:10" x14ac:dyDescent="0.35">
      <c r="J606165" s="1"/>
    </row>
    <row r="606166" spans="10:10" x14ac:dyDescent="0.35">
      <c r="J606166" s="1"/>
    </row>
    <row r="606167" spans="10:10" x14ac:dyDescent="0.35">
      <c r="J606167" s="1"/>
    </row>
    <row r="606169" spans="10:10" x14ac:dyDescent="0.35">
      <c r="J606169" s="1"/>
    </row>
    <row r="606172" spans="10:10" x14ac:dyDescent="0.35">
      <c r="J606172" s="1"/>
    </row>
    <row r="606173" spans="10:10" x14ac:dyDescent="0.35">
      <c r="J606173" s="1"/>
    </row>
    <row r="606174" spans="10:10" x14ac:dyDescent="0.35">
      <c r="J606174" s="1"/>
    </row>
    <row r="606176" spans="10:10" x14ac:dyDescent="0.35">
      <c r="J606176" s="1"/>
    </row>
    <row r="606177" spans="10:10" x14ac:dyDescent="0.35">
      <c r="J606177" s="1"/>
    </row>
    <row r="606178" spans="10:10" x14ac:dyDescent="0.35">
      <c r="J606178" s="1"/>
    </row>
    <row r="606180" spans="10:10" x14ac:dyDescent="0.35">
      <c r="J606180" s="1"/>
    </row>
    <row r="606181" spans="10:10" x14ac:dyDescent="0.35">
      <c r="J606181" s="1"/>
    </row>
    <row r="606182" spans="10:10" x14ac:dyDescent="0.35">
      <c r="J606182" s="1"/>
    </row>
    <row r="606185" spans="10:10" x14ac:dyDescent="0.35">
      <c r="J606185" s="1"/>
    </row>
    <row r="606186" spans="10:10" x14ac:dyDescent="0.35">
      <c r="J606186" s="1"/>
    </row>
    <row r="606188" spans="10:10" x14ac:dyDescent="0.35">
      <c r="J606188" s="1"/>
    </row>
    <row r="606189" spans="10:10" x14ac:dyDescent="0.35">
      <c r="J606189" s="1"/>
    </row>
    <row r="606190" spans="10:10" x14ac:dyDescent="0.35">
      <c r="J606190" s="1"/>
    </row>
    <row r="606191" spans="10:10" x14ac:dyDescent="0.35">
      <c r="J606191" s="1"/>
    </row>
    <row r="606192" spans="10:10" x14ac:dyDescent="0.35">
      <c r="J606192" s="1"/>
    </row>
    <row r="606194" spans="10:10" x14ac:dyDescent="0.35">
      <c r="J606194" s="1"/>
    </row>
    <row r="606195" spans="10:10" x14ac:dyDescent="0.35">
      <c r="J606195" s="1"/>
    </row>
    <row r="606197" spans="10:10" x14ac:dyDescent="0.35">
      <c r="J606197" s="1"/>
    </row>
    <row r="606198" spans="10:10" x14ac:dyDescent="0.35">
      <c r="J606198" s="1"/>
    </row>
    <row r="606199" spans="10:10" x14ac:dyDescent="0.35">
      <c r="J606199" s="1"/>
    </row>
    <row r="606201" spans="10:10" x14ac:dyDescent="0.35">
      <c r="J606201" s="1"/>
    </row>
    <row r="606202" spans="10:10" x14ac:dyDescent="0.35">
      <c r="J606202" s="1"/>
    </row>
    <row r="606203" spans="10:10" x14ac:dyDescent="0.35">
      <c r="J606203" s="1"/>
    </row>
    <row r="606204" spans="10:10" x14ac:dyDescent="0.35">
      <c r="J606204" s="1"/>
    </row>
    <row r="606205" spans="10:10" x14ac:dyDescent="0.35">
      <c r="J606205" s="1"/>
    </row>
    <row r="606206" spans="10:10" x14ac:dyDescent="0.35">
      <c r="J606206" s="1"/>
    </row>
    <row r="606207" spans="10:10" x14ac:dyDescent="0.35">
      <c r="J606207" s="1"/>
    </row>
    <row r="606208" spans="10:10" x14ac:dyDescent="0.35">
      <c r="J606208" s="1"/>
    </row>
    <row r="606209" spans="10:10" x14ac:dyDescent="0.35">
      <c r="J606209" s="1"/>
    </row>
    <row r="606211" spans="10:10" x14ac:dyDescent="0.35">
      <c r="J606211" s="1"/>
    </row>
    <row r="606212" spans="10:10" x14ac:dyDescent="0.35">
      <c r="J606212" s="1"/>
    </row>
    <row r="606213" spans="10:10" x14ac:dyDescent="0.35">
      <c r="J606213" s="1"/>
    </row>
    <row r="606215" spans="10:10" x14ac:dyDescent="0.35">
      <c r="J606215" s="1"/>
    </row>
    <row r="606216" spans="10:10" x14ac:dyDescent="0.35">
      <c r="J606216" s="1"/>
    </row>
    <row r="606217" spans="10:10" x14ac:dyDescent="0.35">
      <c r="J606217" s="1"/>
    </row>
    <row r="606218" spans="10:10" x14ac:dyDescent="0.35">
      <c r="J606218" s="1"/>
    </row>
    <row r="606220" spans="10:10" x14ac:dyDescent="0.35">
      <c r="J606220" s="1"/>
    </row>
    <row r="606221" spans="10:10" x14ac:dyDescent="0.35">
      <c r="J606221" s="1"/>
    </row>
    <row r="606222" spans="10:10" x14ac:dyDescent="0.35">
      <c r="J606222" s="1"/>
    </row>
    <row r="606223" spans="10:10" x14ac:dyDescent="0.35">
      <c r="J606223" s="1"/>
    </row>
    <row r="606224" spans="10:10" x14ac:dyDescent="0.35">
      <c r="J606224" s="1"/>
    </row>
    <row r="606225" spans="10:10" x14ac:dyDescent="0.35">
      <c r="J606225" s="1"/>
    </row>
    <row r="606226" spans="10:10" x14ac:dyDescent="0.35">
      <c r="J606226" s="1"/>
    </row>
    <row r="606228" spans="10:10" x14ac:dyDescent="0.35">
      <c r="J606228" s="1"/>
    </row>
    <row r="606229" spans="10:10" x14ac:dyDescent="0.35">
      <c r="J606229" s="1"/>
    </row>
    <row r="606230" spans="10:10" x14ac:dyDescent="0.35">
      <c r="J606230" s="1"/>
    </row>
    <row r="606231" spans="10:10" x14ac:dyDescent="0.35">
      <c r="J606231" s="1"/>
    </row>
    <row r="606233" spans="10:10" x14ac:dyDescent="0.35">
      <c r="J606233" s="1"/>
    </row>
    <row r="606234" spans="10:10" x14ac:dyDescent="0.35">
      <c r="J606234" s="1"/>
    </row>
    <row r="606235" spans="10:10" x14ac:dyDescent="0.35">
      <c r="J606235" s="1"/>
    </row>
    <row r="606236" spans="10:10" x14ac:dyDescent="0.35">
      <c r="J606236" s="1"/>
    </row>
    <row r="606237" spans="10:10" x14ac:dyDescent="0.35">
      <c r="J606237" s="1"/>
    </row>
    <row r="606238" spans="10:10" x14ac:dyDescent="0.35">
      <c r="J606238" s="1"/>
    </row>
    <row r="606239" spans="10:10" x14ac:dyDescent="0.35">
      <c r="J606239" s="1"/>
    </row>
    <row r="606240" spans="10:10" x14ac:dyDescent="0.35">
      <c r="J606240" s="1"/>
    </row>
    <row r="606241" spans="10:10" x14ac:dyDescent="0.35">
      <c r="J606241" s="1"/>
    </row>
    <row r="606242" spans="10:10" x14ac:dyDescent="0.35">
      <c r="J606242" s="1"/>
    </row>
    <row r="606243" spans="10:10" x14ac:dyDescent="0.35">
      <c r="J606243" s="1"/>
    </row>
    <row r="606244" spans="10:10" x14ac:dyDescent="0.35">
      <c r="J606244" s="1"/>
    </row>
    <row r="606246" spans="10:10" x14ac:dyDescent="0.35">
      <c r="J606246" s="1"/>
    </row>
    <row r="606247" spans="10:10" x14ac:dyDescent="0.35">
      <c r="J606247" s="1"/>
    </row>
    <row r="606248" spans="10:10" x14ac:dyDescent="0.35">
      <c r="J606248" s="1"/>
    </row>
    <row r="606250" spans="10:10" x14ac:dyDescent="0.35">
      <c r="J606250" s="1"/>
    </row>
    <row r="606251" spans="10:10" x14ac:dyDescent="0.35">
      <c r="J606251" s="1"/>
    </row>
    <row r="606252" spans="10:10" x14ac:dyDescent="0.35">
      <c r="J606252" s="1"/>
    </row>
    <row r="606253" spans="10:10" x14ac:dyDescent="0.35">
      <c r="J606253" s="1"/>
    </row>
    <row r="606255" spans="10:10" x14ac:dyDescent="0.35">
      <c r="J606255" s="1"/>
    </row>
    <row r="606256" spans="10:10" x14ac:dyDescent="0.35">
      <c r="J606256" s="1"/>
    </row>
    <row r="606257" spans="10:10" x14ac:dyDescent="0.35">
      <c r="J606257" s="1"/>
    </row>
    <row r="606258" spans="10:10" x14ac:dyDescent="0.35">
      <c r="J606258" s="1"/>
    </row>
    <row r="606259" spans="10:10" x14ac:dyDescent="0.35">
      <c r="J606259" s="1"/>
    </row>
    <row r="606261" spans="10:10" x14ac:dyDescent="0.35">
      <c r="J606261" s="1"/>
    </row>
    <row r="606262" spans="10:10" x14ac:dyDescent="0.35">
      <c r="J606262" s="1"/>
    </row>
    <row r="606263" spans="10:10" x14ac:dyDescent="0.35">
      <c r="J606263" s="1"/>
    </row>
    <row r="606264" spans="10:10" x14ac:dyDescent="0.35">
      <c r="J606264" s="1"/>
    </row>
    <row r="606265" spans="10:10" x14ac:dyDescent="0.35">
      <c r="J606265" s="1"/>
    </row>
    <row r="606267" spans="10:10" x14ac:dyDescent="0.35">
      <c r="J606267" s="1"/>
    </row>
    <row r="606268" spans="10:10" x14ac:dyDescent="0.35">
      <c r="J606268" s="1"/>
    </row>
    <row r="606269" spans="10:10" x14ac:dyDescent="0.35">
      <c r="J606269" s="1"/>
    </row>
    <row r="606270" spans="10:10" x14ac:dyDescent="0.35">
      <c r="J606270" s="1"/>
    </row>
    <row r="606271" spans="10:10" x14ac:dyDescent="0.35">
      <c r="J606271" s="1"/>
    </row>
    <row r="606272" spans="10:10" x14ac:dyDescent="0.35">
      <c r="J606272" s="1"/>
    </row>
    <row r="606273" spans="10:10" x14ac:dyDescent="0.35">
      <c r="J606273" s="1"/>
    </row>
    <row r="606274" spans="10:10" x14ac:dyDescent="0.35">
      <c r="J606274" s="1"/>
    </row>
    <row r="606275" spans="10:10" x14ac:dyDescent="0.35">
      <c r="J606275" s="1"/>
    </row>
    <row r="606276" spans="10:10" x14ac:dyDescent="0.35">
      <c r="J606276" s="1"/>
    </row>
    <row r="606277" spans="10:10" x14ac:dyDescent="0.35">
      <c r="J606277" s="1"/>
    </row>
    <row r="606278" spans="10:10" x14ac:dyDescent="0.35">
      <c r="J606278" s="1"/>
    </row>
    <row r="606279" spans="10:10" x14ac:dyDescent="0.35">
      <c r="J606279" s="1"/>
    </row>
    <row r="606280" spans="10:10" x14ac:dyDescent="0.35">
      <c r="J606280" s="1"/>
    </row>
    <row r="606281" spans="10:10" x14ac:dyDescent="0.35">
      <c r="J606281" s="1"/>
    </row>
    <row r="606282" spans="10:10" x14ac:dyDescent="0.35">
      <c r="J606282" s="1"/>
    </row>
    <row r="606283" spans="10:10" x14ac:dyDescent="0.35">
      <c r="J606283" s="1"/>
    </row>
    <row r="606284" spans="10:10" x14ac:dyDescent="0.35">
      <c r="J606284" s="1"/>
    </row>
    <row r="606285" spans="10:10" x14ac:dyDescent="0.35">
      <c r="J606285" s="1"/>
    </row>
    <row r="606287" spans="10:10" x14ac:dyDescent="0.35">
      <c r="J606287" s="1"/>
    </row>
    <row r="606288" spans="10:10" x14ac:dyDescent="0.35">
      <c r="J606288" s="1"/>
    </row>
    <row r="606289" spans="10:10" x14ac:dyDescent="0.35">
      <c r="J606289" s="1"/>
    </row>
    <row r="606290" spans="10:10" x14ac:dyDescent="0.35">
      <c r="J606290" s="1"/>
    </row>
    <row r="606291" spans="10:10" x14ac:dyDescent="0.35">
      <c r="J606291" s="1"/>
    </row>
    <row r="606292" spans="10:10" x14ac:dyDescent="0.35">
      <c r="J606292" s="1"/>
    </row>
    <row r="606293" spans="10:10" x14ac:dyDescent="0.35">
      <c r="J606293" s="1"/>
    </row>
    <row r="606294" spans="10:10" x14ac:dyDescent="0.35">
      <c r="J606294" s="1"/>
    </row>
    <row r="606295" spans="10:10" x14ac:dyDescent="0.35">
      <c r="J606295" s="1"/>
    </row>
    <row r="606296" spans="10:10" x14ac:dyDescent="0.35">
      <c r="J606296" s="1"/>
    </row>
    <row r="606297" spans="10:10" x14ac:dyDescent="0.35">
      <c r="J606297" s="1"/>
    </row>
    <row r="606298" spans="10:10" x14ac:dyDescent="0.35">
      <c r="J606298" s="1"/>
    </row>
    <row r="606299" spans="10:10" x14ac:dyDescent="0.35">
      <c r="J606299" s="1"/>
    </row>
    <row r="606300" spans="10:10" x14ac:dyDescent="0.35">
      <c r="J606300" s="1"/>
    </row>
    <row r="606301" spans="10:10" x14ac:dyDescent="0.35">
      <c r="J606301" s="1"/>
    </row>
    <row r="606302" spans="10:10" x14ac:dyDescent="0.35">
      <c r="J606302" s="1"/>
    </row>
    <row r="606303" spans="10:10" x14ac:dyDescent="0.35">
      <c r="J606303" s="1"/>
    </row>
    <row r="606304" spans="10:10" x14ac:dyDescent="0.35">
      <c r="J606304" s="1"/>
    </row>
    <row r="606305" spans="10:10" x14ac:dyDescent="0.35">
      <c r="J606305" s="1"/>
    </row>
    <row r="606306" spans="10:10" x14ac:dyDescent="0.35">
      <c r="J606306" s="1"/>
    </row>
    <row r="606307" spans="10:10" x14ac:dyDescent="0.35">
      <c r="J606307" s="1"/>
    </row>
    <row r="606308" spans="10:10" x14ac:dyDescent="0.35">
      <c r="J606308" s="1"/>
    </row>
    <row r="606309" spans="10:10" x14ac:dyDescent="0.35">
      <c r="J606309" s="1"/>
    </row>
    <row r="606310" spans="10:10" x14ac:dyDescent="0.35">
      <c r="J606310" s="1"/>
    </row>
    <row r="606311" spans="10:10" x14ac:dyDescent="0.35">
      <c r="J606311" s="1"/>
    </row>
    <row r="606312" spans="10:10" x14ac:dyDescent="0.35">
      <c r="J606312" s="1"/>
    </row>
    <row r="606313" spans="10:10" x14ac:dyDescent="0.35">
      <c r="J606313" s="1"/>
    </row>
    <row r="606314" spans="10:10" x14ac:dyDescent="0.35">
      <c r="J606314" s="1"/>
    </row>
    <row r="606315" spans="10:10" x14ac:dyDescent="0.35">
      <c r="J606315" s="1"/>
    </row>
    <row r="606316" spans="10:10" x14ac:dyDescent="0.35">
      <c r="J606316" s="1"/>
    </row>
    <row r="606317" spans="10:10" x14ac:dyDescent="0.35">
      <c r="J606317" s="1"/>
    </row>
    <row r="606318" spans="10:10" x14ac:dyDescent="0.35">
      <c r="J606318" s="1"/>
    </row>
    <row r="606319" spans="10:10" x14ac:dyDescent="0.35">
      <c r="J606319" s="1"/>
    </row>
    <row r="606320" spans="10:10" x14ac:dyDescent="0.35">
      <c r="J606320" s="1"/>
    </row>
    <row r="606321" spans="10:10" x14ac:dyDescent="0.35">
      <c r="J606321" s="1"/>
    </row>
    <row r="606322" spans="10:10" x14ac:dyDescent="0.35">
      <c r="J606322" s="1"/>
    </row>
    <row r="606323" spans="10:10" x14ac:dyDescent="0.35">
      <c r="J606323" s="1"/>
    </row>
    <row r="606324" spans="10:10" x14ac:dyDescent="0.35">
      <c r="J606324" s="1"/>
    </row>
    <row r="606325" spans="10:10" x14ac:dyDescent="0.35">
      <c r="J606325" s="1"/>
    </row>
    <row r="606326" spans="10:10" x14ac:dyDescent="0.35">
      <c r="J606326" s="1"/>
    </row>
    <row r="606327" spans="10:10" x14ac:dyDescent="0.35">
      <c r="J606327" s="1"/>
    </row>
    <row r="606328" spans="10:10" x14ac:dyDescent="0.35">
      <c r="J606328" s="1"/>
    </row>
    <row r="606329" spans="10:10" x14ac:dyDescent="0.35">
      <c r="J606329" s="1"/>
    </row>
    <row r="606330" spans="10:10" x14ac:dyDescent="0.35">
      <c r="J606330" s="1"/>
    </row>
    <row r="606331" spans="10:10" x14ac:dyDescent="0.35">
      <c r="J606331" s="1"/>
    </row>
    <row r="606332" spans="10:10" x14ac:dyDescent="0.35">
      <c r="J606332" s="1"/>
    </row>
    <row r="606333" spans="10:10" x14ac:dyDescent="0.35">
      <c r="J606333" s="1"/>
    </row>
    <row r="606334" spans="10:10" x14ac:dyDescent="0.35">
      <c r="J606334" s="1"/>
    </row>
    <row r="606335" spans="10:10" x14ac:dyDescent="0.35">
      <c r="J606335" s="1"/>
    </row>
    <row r="606336" spans="10:10" x14ac:dyDescent="0.35">
      <c r="J606336" s="1"/>
    </row>
    <row r="606337" spans="10:10" x14ac:dyDescent="0.35">
      <c r="J606337" s="1"/>
    </row>
    <row r="606338" spans="10:10" x14ac:dyDescent="0.35">
      <c r="J606338" s="1"/>
    </row>
    <row r="606339" spans="10:10" x14ac:dyDescent="0.35">
      <c r="J606339" s="1"/>
    </row>
    <row r="606340" spans="10:10" x14ac:dyDescent="0.35">
      <c r="J606340" s="1"/>
    </row>
    <row r="606341" spans="10:10" x14ac:dyDescent="0.35">
      <c r="J606341" s="1"/>
    </row>
    <row r="606342" spans="10:10" x14ac:dyDescent="0.35">
      <c r="J606342" s="1"/>
    </row>
    <row r="606343" spans="10:10" x14ac:dyDescent="0.35">
      <c r="J606343" s="1"/>
    </row>
    <row r="606344" spans="10:10" x14ac:dyDescent="0.35">
      <c r="J606344" s="1"/>
    </row>
    <row r="606345" spans="10:10" x14ac:dyDescent="0.35">
      <c r="J606345" s="1"/>
    </row>
    <row r="606346" spans="10:10" x14ac:dyDescent="0.35">
      <c r="J606346" s="1"/>
    </row>
    <row r="606347" spans="10:10" x14ac:dyDescent="0.35">
      <c r="J606347" s="1"/>
    </row>
    <row r="606348" spans="10:10" x14ac:dyDescent="0.35">
      <c r="J606348" s="1"/>
    </row>
    <row r="606349" spans="10:10" x14ac:dyDescent="0.35">
      <c r="J606349" s="1"/>
    </row>
    <row r="606350" spans="10:10" x14ac:dyDescent="0.35">
      <c r="J606350" s="1"/>
    </row>
    <row r="606351" spans="10:10" x14ac:dyDescent="0.35">
      <c r="J606351" s="1"/>
    </row>
    <row r="606352" spans="10:10" x14ac:dyDescent="0.35">
      <c r="J606352" s="1"/>
    </row>
    <row r="606353" spans="10:10" x14ac:dyDescent="0.35">
      <c r="J606353" s="1"/>
    </row>
    <row r="606354" spans="10:10" x14ac:dyDescent="0.35">
      <c r="J606354" s="1"/>
    </row>
    <row r="606355" spans="10:10" x14ac:dyDescent="0.35">
      <c r="J606355" s="1"/>
    </row>
    <row r="606356" spans="10:10" x14ac:dyDescent="0.35">
      <c r="J606356" s="1"/>
    </row>
    <row r="606357" spans="10:10" x14ac:dyDescent="0.35">
      <c r="J606357" s="1"/>
    </row>
    <row r="606358" spans="10:10" x14ac:dyDescent="0.35">
      <c r="J606358" s="1"/>
    </row>
    <row r="606359" spans="10:10" x14ac:dyDescent="0.35">
      <c r="J606359" s="1"/>
    </row>
    <row r="606360" spans="10:10" x14ac:dyDescent="0.35">
      <c r="J606360" s="1"/>
    </row>
    <row r="606361" spans="10:10" x14ac:dyDescent="0.35">
      <c r="J606361" s="1"/>
    </row>
    <row r="606362" spans="10:10" x14ac:dyDescent="0.35">
      <c r="J606362" s="1"/>
    </row>
    <row r="606363" spans="10:10" x14ac:dyDescent="0.35">
      <c r="J606363" s="1"/>
    </row>
    <row r="606364" spans="10:10" x14ac:dyDescent="0.35">
      <c r="J606364" s="1"/>
    </row>
    <row r="606365" spans="10:10" x14ac:dyDescent="0.35">
      <c r="J606365" s="1"/>
    </row>
    <row r="606366" spans="10:10" x14ac:dyDescent="0.35">
      <c r="J606366" s="1"/>
    </row>
    <row r="606367" spans="10:10" x14ac:dyDescent="0.35">
      <c r="J606367" s="1"/>
    </row>
    <row r="606368" spans="10:10" x14ac:dyDescent="0.35">
      <c r="J606368" s="1"/>
    </row>
    <row r="606369" spans="10:10" x14ac:dyDescent="0.35">
      <c r="J606369" s="1"/>
    </row>
    <row r="606370" spans="10:10" x14ac:dyDescent="0.35">
      <c r="J606370" s="1"/>
    </row>
    <row r="606371" spans="10:10" x14ac:dyDescent="0.35">
      <c r="J606371" s="1"/>
    </row>
    <row r="606372" spans="10:10" x14ac:dyDescent="0.35">
      <c r="J606372" s="1"/>
    </row>
    <row r="606373" spans="10:10" x14ac:dyDescent="0.35">
      <c r="J606373" s="1"/>
    </row>
    <row r="606374" spans="10:10" x14ac:dyDescent="0.35">
      <c r="J606374" s="1"/>
    </row>
    <row r="606375" spans="10:10" x14ac:dyDescent="0.35">
      <c r="J606375" s="1"/>
    </row>
    <row r="606376" spans="10:10" x14ac:dyDescent="0.35">
      <c r="J606376" s="1"/>
    </row>
    <row r="606377" spans="10:10" x14ac:dyDescent="0.35">
      <c r="J606377" s="1"/>
    </row>
    <row r="606378" spans="10:10" x14ac:dyDescent="0.35">
      <c r="J606378" s="1"/>
    </row>
    <row r="606379" spans="10:10" x14ac:dyDescent="0.35">
      <c r="J606379" s="1"/>
    </row>
    <row r="606380" spans="10:10" x14ac:dyDescent="0.35">
      <c r="J606380" s="1"/>
    </row>
    <row r="606381" spans="10:10" x14ac:dyDescent="0.35">
      <c r="J606381" s="1"/>
    </row>
    <row r="606382" spans="10:10" x14ac:dyDescent="0.35">
      <c r="J606382" s="1"/>
    </row>
    <row r="606383" spans="10:10" x14ac:dyDescent="0.35">
      <c r="J606383" s="1"/>
    </row>
    <row r="606384" spans="10:10" x14ac:dyDescent="0.35">
      <c r="J606384" s="1"/>
    </row>
    <row r="606385" spans="10:10" x14ac:dyDescent="0.35">
      <c r="J606385" s="1"/>
    </row>
    <row r="606386" spans="10:10" x14ac:dyDescent="0.35">
      <c r="J606386" s="1"/>
    </row>
    <row r="606387" spans="10:10" x14ac:dyDescent="0.35">
      <c r="J606387" s="1"/>
    </row>
    <row r="606388" spans="10:10" x14ac:dyDescent="0.35">
      <c r="J606388" s="1"/>
    </row>
    <row r="606389" spans="10:10" x14ac:dyDescent="0.35">
      <c r="J606389" s="1"/>
    </row>
    <row r="606390" spans="10:10" x14ac:dyDescent="0.35">
      <c r="J606390" s="1"/>
    </row>
    <row r="606391" spans="10:10" x14ac:dyDescent="0.35">
      <c r="J606391" s="1"/>
    </row>
    <row r="606392" spans="10:10" x14ac:dyDescent="0.35">
      <c r="J606392" s="1"/>
    </row>
    <row r="606393" spans="10:10" x14ac:dyDescent="0.35">
      <c r="J606393" s="1"/>
    </row>
    <row r="606394" spans="10:10" x14ac:dyDescent="0.35">
      <c r="J606394" s="1"/>
    </row>
    <row r="606395" spans="10:10" x14ac:dyDescent="0.35">
      <c r="J606395" s="1"/>
    </row>
    <row r="606396" spans="10:10" x14ac:dyDescent="0.35">
      <c r="J606396" s="1"/>
    </row>
    <row r="606397" spans="10:10" x14ac:dyDescent="0.35">
      <c r="J606397" s="1"/>
    </row>
    <row r="606398" spans="10:10" x14ac:dyDescent="0.35">
      <c r="J606398" s="1"/>
    </row>
    <row r="606399" spans="10:10" x14ac:dyDescent="0.35">
      <c r="J606399" s="1"/>
    </row>
    <row r="606400" spans="10:10" x14ac:dyDescent="0.35">
      <c r="J606400" s="1"/>
    </row>
    <row r="606401" spans="10:10" x14ac:dyDescent="0.35">
      <c r="J606401" s="1"/>
    </row>
    <row r="606402" spans="10:10" x14ac:dyDescent="0.35">
      <c r="J606402" s="1"/>
    </row>
    <row r="606403" spans="10:10" x14ac:dyDescent="0.35">
      <c r="J606403" s="1"/>
    </row>
    <row r="606404" spans="10:10" x14ac:dyDescent="0.35">
      <c r="J606404" s="1"/>
    </row>
    <row r="606405" spans="10:10" x14ac:dyDescent="0.35">
      <c r="J606405" s="1"/>
    </row>
    <row r="606406" spans="10:10" x14ac:dyDescent="0.35">
      <c r="J606406" s="1"/>
    </row>
    <row r="606407" spans="10:10" x14ac:dyDescent="0.35">
      <c r="J606407" s="1"/>
    </row>
    <row r="606408" spans="10:10" x14ac:dyDescent="0.35">
      <c r="J606408" s="1"/>
    </row>
    <row r="606409" spans="10:10" x14ac:dyDescent="0.35">
      <c r="J606409" s="1"/>
    </row>
    <row r="606410" spans="10:10" x14ac:dyDescent="0.35">
      <c r="J606410" s="1"/>
    </row>
    <row r="606411" spans="10:10" x14ac:dyDescent="0.35">
      <c r="J606411" s="1"/>
    </row>
    <row r="606412" spans="10:10" x14ac:dyDescent="0.35">
      <c r="J606412" s="1"/>
    </row>
    <row r="606413" spans="10:10" x14ac:dyDescent="0.35">
      <c r="J606413" s="1"/>
    </row>
    <row r="606414" spans="10:10" x14ac:dyDescent="0.35">
      <c r="J606414" s="1"/>
    </row>
    <row r="606415" spans="10:10" x14ac:dyDescent="0.35">
      <c r="J606415" s="1"/>
    </row>
    <row r="606416" spans="10:10" x14ac:dyDescent="0.35">
      <c r="J606416" s="1"/>
    </row>
    <row r="606417" spans="10:10" x14ac:dyDescent="0.35">
      <c r="J606417" s="1"/>
    </row>
    <row r="606418" spans="10:10" x14ac:dyDescent="0.35">
      <c r="J606418" s="1"/>
    </row>
    <row r="606419" spans="10:10" x14ac:dyDescent="0.35">
      <c r="J606419" s="1"/>
    </row>
    <row r="606420" spans="10:10" x14ac:dyDescent="0.35">
      <c r="J606420" s="1"/>
    </row>
    <row r="606421" spans="10:10" x14ac:dyDescent="0.35">
      <c r="J606421" s="1"/>
    </row>
    <row r="606422" spans="10:10" x14ac:dyDescent="0.35">
      <c r="J606422" s="1"/>
    </row>
    <row r="606423" spans="10:10" x14ac:dyDescent="0.35">
      <c r="J606423" s="1"/>
    </row>
    <row r="606424" spans="10:10" x14ac:dyDescent="0.35">
      <c r="J606424" s="1"/>
    </row>
    <row r="606425" spans="10:10" x14ac:dyDescent="0.35">
      <c r="J606425" s="1"/>
    </row>
    <row r="606426" spans="10:10" x14ac:dyDescent="0.35">
      <c r="J606426" s="1"/>
    </row>
    <row r="606427" spans="10:10" x14ac:dyDescent="0.35">
      <c r="J606427" s="1"/>
    </row>
    <row r="606428" spans="10:10" x14ac:dyDescent="0.35">
      <c r="J606428" s="1"/>
    </row>
    <row r="606429" spans="10:10" x14ac:dyDescent="0.35">
      <c r="J606429" s="1"/>
    </row>
    <row r="606430" spans="10:10" x14ac:dyDescent="0.35">
      <c r="J606430" s="1"/>
    </row>
    <row r="606431" spans="10:10" x14ac:dyDescent="0.35">
      <c r="J606431" s="1"/>
    </row>
    <row r="606432" spans="10:10" x14ac:dyDescent="0.35">
      <c r="J606432" s="1"/>
    </row>
    <row r="606433" spans="10:10" x14ac:dyDescent="0.35">
      <c r="J606433" s="1"/>
    </row>
    <row r="606434" spans="10:10" x14ac:dyDescent="0.35">
      <c r="J606434" s="1"/>
    </row>
    <row r="606435" spans="10:10" x14ac:dyDescent="0.35">
      <c r="J606435" s="1"/>
    </row>
    <row r="606436" spans="10:10" x14ac:dyDescent="0.35">
      <c r="J606436" s="1"/>
    </row>
    <row r="606437" spans="10:10" x14ac:dyDescent="0.35">
      <c r="J606437" s="1"/>
    </row>
    <row r="606438" spans="10:10" x14ac:dyDescent="0.35">
      <c r="J606438" s="1"/>
    </row>
    <row r="606439" spans="10:10" x14ac:dyDescent="0.35">
      <c r="J606439" s="1"/>
    </row>
    <row r="606440" spans="10:10" x14ac:dyDescent="0.35">
      <c r="J606440" s="1"/>
    </row>
    <row r="606441" spans="10:10" x14ac:dyDescent="0.35">
      <c r="J606441" s="1"/>
    </row>
    <row r="606442" spans="10:10" x14ac:dyDescent="0.35">
      <c r="J606442" s="1"/>
    </row>
    <row r="606443" spans="10:10" x14ac:dyDescent="0.35">
      <c r="J606443" s="1"/>
    </row>
    <row r="606444" spans="10:10" x14ac:dyDescent="0.35">
      <c r="J606444" s="1"/>
    </row>
    <row r="606445" spans="10:10" x14ac:dyDescent="0.35">
      <c r="J606445" s="1"/>
    </row>
    <row r="606446" spans="10:10" x14ac:dyDescent="0.35">
      <c r="J606446" s="1"/>
    </row>
    <row r="606447" spans="10:10" x14ac:dyDescent="0.35">
      <c r="J606447" s="1"/>
    </row>
    <row r="606448" spans="10:10" x14ac:dyDescent="0.35">
      <c r="J606448" s="1"/>
    </row>
    <row r="606449" spans="10:10" x14ac:dyDescent="0.35">
      <c r="J606449" s="1"/>
    </row>
    <row r="606450" spans="10:10" x14ac:dyDescent="0.35">
      <c r="J606450" s="1"/>
    </row>
    <row r="606451" spans="10:10" x14ac:dyDescent="0.35">
      <c r="J606451" s="1"/>
    </row>
    <row r="606452" spans="10:10" x14ac:dyDescent="0.35">
      <c r="J606452" s="1"/>
    </row>
    <row r="606453" spans="10:10" x14ac:dyDescent="0.35">
      <c r="J606453" s="1"/>
    </row>
    <row r="606454" spans="10:10" x14ac:dyDescent="0.35">
      <c r="J606454" s="1"/>
    </row>
    <row r="606455" spans="10:10" x14ac:dyDescent="0.35">
      <c r="J606455" s="1"/>
    </row>
    <row r="606456" spans="10:10" x14ac:dyDescent="0.35">
      <c r="J606456" s="1"/>
    </row>
    <row r="606457" spans="10:10" x14ac:dyDescent="0.35">
      <c r="J606457" s="1"/>
    </row>
    <row r="606458" spans="10:10" x14ac:dyDescent="0.35">
      <c r="J606458" s="1"/>
    </row>
    <row r="606459" spans="10:10" x14ac:dyDescent="0.35">
      <c r="J606459" s="1"/>
    </row>
    <row r="606460" spans="10:10" x14ac:dyDescent="0.35">
      <c r="J606460" s="1"/>
    </row>
    <row r="606461" spans="10:10" x14ac:dyDescent="0.35">
      <c r="J606461" s="1"/>
    </row>
    <row r="606462" spans="10:10" x14ac:dyDescent="0.35">
      <c r="J606462" s="1"/>
    </row>
    <row r="606463" spans="10:10" x14ac:dyDescent="0.35">
      <c r="J606463" s="1"/>
    </row>
    <row r="606464" spans="10:10" x14ac:dyDescent="0.35">
      <c r="J606464" s="1"/>
    </row>
    <row r="606465" spans="10:10" x14ac:dyDescent="0.35">
      <c r="J606465" s="1"/>
    </row>
    <row r="606466" spans="10:10" x14ac:dyDescent="0.35">
      <c r="J606466" s="1"/>
    </row>
    <row r="606467" spans="10:10" x14ac:dyDescent="0.35">
      <c r="J606467" s="1"/>
    </row>
    <row r="606468" spans="10:10" x14ac:dyDescent="0.35">
      <c r="J606468" s="1"/>
    </row>
    <row r="606469" spans="10:10" x14ac:dyDescent="0.35">
      <c r="J606469" s="1"/>
    </row>
    <row r="606470" spans="10:10" x14ac:dyDescent="0.35">
      <c r="J606470" s="1"/>
    </row>
    <row r="606471" spans="10:10" x14ac:dyDescent="0.35">
      <c r="J606471" s="1"/>
    </row>
    <row r="606472" spans="10:10" x14ac:dyDescent="0.35">
      <c r="J606472" s="1"/>
    </row>
    <row r="606473" spans="10:10" x14ac:dyDescent="0.35">
      <c r="J606473" s="1"/>
    </row>
    <row r="606474" spans="10:10" x14ac:dyDescent="0.35">
      <c r="J606474" s="1"/>
    </row>
    <row r="606475" spans="10:10" x14ac:dyDescent="0.35">
      <c r="J606475" s="1"/>
    </row>
    <row r="606476" spans="10:10" x14ac:dyDescent="0.35">
      <c r="J606476" s="1"/>
    </row>
    <row r="606477" spans="10:10" x14ac:dyDescent="0.35">
      <c r="J606477" s="1"/>
    </row>
    <row r="606478" spans="10:10" x14ac:dyDescent="0.35">
      <c r="J606478" s="1"/>
    </row>
    <row r="606479" spans="10:10" x14ac:dyDescent="0.35">
      <c r="J606479" s="1"/>
    </row>
    <row r="606480" spans="10:10" x14ac:dyDescent="0.35">
      <c r="J606480" s="1"/>
    </row>
    <row r="606481" spans="10:10" x14ac:dyDescent="0.35">
      <c r="J606481" s="1"/>
    </row>
    <row r="606482" spans="10:10" x14ac:dyDescent="0.35">
      <c r="J606482" s="1"/>
    </row>
    <row r="606483" spans="10:10" x14ac:dyDescent="0.35">
      <c r="J606483" s="1"/>
    </row>
    <row r="606484" spans="10:10" x14ac:dyDescent="0.35">
      <c r="J606484" s="1"/>
    </row>
    <row r="606485" spans="10:10" x14ac:dyDescent="0.35">
      <c r="J606485" s="1"/>
    </row>
    <row r="606486" spans="10:10" x14ac:dyDescent="0.35">
      <c r="J606486" s="1"/>
    </row>
    <row r="606487" spans="10:10" x14ac:dyDescent="0.35">
      <c r="J606487" s="1"/>
    </row>
    <row r="606488" spans="10:10" x14ac:dyDescent="0.35">
      <c r="J606488" s="1"/>
    </row>
    <row r="606489" spans="10:10" x14ac:dyDescent="0.35">
      <c r="J606489" s="1"/>
    </row>
    <row r="606490" spans="10:10" x14ac:dyDescent="0.35">
      <c r="J606490" s="1"/>
    </row>
    <row r="606491" spans="10:10" x14ac:dyDescent="0.35">
      <c r="J606491" s="1"/>
    </row>
    <row r="606492" spans="10:10" x14ac:dyDescent="0.35">
      <c r="J606492" s="1"/>
    </row>
    <row r="606493" spans="10:10" x14ac:dyDescent="0.35">
      <c r="J606493" s="1"/>
    </row>
    <row r="606494" spans="10:10" x14ac:dyDescent="0.35">
      <c r="J606494" s="1"/>
    </row>
    <row r="606495" spans="10:10" x14ac:dyDescent="0.35">
      <c r="J606495" s="1"/>
    </row>
    <row r="606496" spans="10:10" x14ac:dyDescent="0.35">
      <c r="J606496" s="1"/>
    </row>
    <row r="606497" spans="10:10" x14ac:dyDescent="0.35">
      <c r="J606497" s="1"/>
    </row>
    <row r="606498" spans="10:10" x14ac:dyDescent="0.35">
      <c r="J606498" s="1"/>
    </row>
    <row r="606499" spans="10:10" x14ac:dyDescent="0.35">
      <c r="J606499" s="1"/>
    </row>
    <row r="606500" spans="10:10" x14ac:dyDescent="0.35">
      <c r="J606500" s="1"/>
    </row>
    <row r="606501" spans="10:10" x14ac:dyDescent="0.35">
      <c r="J606501" s="1"/>
    </row>
    <row r="606502" spans="10:10" x14ac:dyDescent="0.35">
      <c r="J606502" s="1"/>
    </row>
    <row r="606503" spans="10:10" x14ac:dyDescent="0.35">
      <c r="J606503" s="1"/>
    </row>
    <row r="606504" spans="10:10" x14ac:dyDescent="0.35">
      <c r="J606504" s="1"/>
    </row>
    <row r="606505" spans="10:10" x14ac:dyDescent="0.35">
      <c r="J606505" s="1"/>
    </row>
    <row r="606506" spans="10:10" x14ac:dyDescent="0.35">
      <c r="J606506" s="1"/>
    </row>
    <row r="606507" spans="10:10" x14ac:dyDescent="0.35">
      <c r="J606507" s="1"/>
    </row>
    <row r="606508" spans="10:10" x14ac:dyDescent="0.35">
      <c r="J606508" s="1"/>
    </row>
    <row r="606509" spans="10:10" x14ac:dyDescent="0.35">
      <c r="J606509" s="1"/>
    </row>
    <row r="606510" spans="10:10" x14ac:dyDescent="0.35">
      <c r="J606510" s="1"/>
    </row>
    <row r="606511" spans="10:10" x14ac:dyDescent="0.35">
      <c r="J606511" s="1"/>
    </row>
    <row r="606512" spans="10:10" x14ac:dyDescent="0.35">
      <c r="J606512" s="1"/>
    </row>
    <row r="606513" spans="10:10" x14ac:dyDescent="0.35">
      <c r="J606513" s="1"/>
    </row>
    <row r="606514" spans="10:10" x14ac:dyDescent="0.35">
      <c r="J606514" s="1"/>
    </row>
    <row r="606515" spans="10:10" x14ac:dyDescent="0.35">
      <c r="J606515" s="1"/>
    </row>
    <row r="606516" spans="10:10" x14ac:dyDescent="0.35">
      <c r="J606516" s="1"/>
    </row>
    <row r="606517" spans="10:10" x14ac:dyDescent="0.35">
      <c r="J606517" s="1"/>
    </row>
    <row r="606518" spans="10:10" x14ac:dyDescent="0.35">
      <c r="J606518" s="1"/>
    </row>
    <row r="606519" spans="10:10" x14ac:dyDescent="0.35">
      <c r="J606519" s="1"/>
    </row>
    <row r="606520" spans="10:10" x14ac:dyDescent="0.35">
      <c r="J606520" s="1"/>
    </row>
    <row r="606521" spans="10:10" x14ac:dyDescent="0.35">
      <c r="J606521" s="1"/>
    </row>
    <row r="606522" spans="10:10" x14ac:dyDescent="0.35">
      <c r="J606522" s="1"/>
    </row>
    <row r="606523" spans="10:10" x14ac:dyDescent="0.35">
      <c r="J606523" s="1"/>
    </row>
    <row r="606524" spans="10:10" x14ac:dyDescent="0.35">
      <c r="J606524" s="1"/>
    </row>
    <row r="606525" spans="10:10" x14ac:dyDescent="0.35">
      <c r="J606525" s="1"/>
    </row>
    <row r="606526" spans="10:10" x14ac:dyDescent="0.35">
      <c r="J606526" s="1"/>
    </row>
    <row r="606527" spans="10:10" x14ac:dyDescent="0.35">
      <c r="J606527" s="1"/>
    </row>
    <row r="606528" spans="10:10" x14ac:dyDescent="0.35">
      <c r="J606528" s="1"/>
    </row>
    <row r="606529" spans="10:10" x14ac:dyDescent="0.35">
      <c r="J606529" s="1"/>
    </row>
    <row r="606530" spans="10:10" x14ac:dyDescent="0.35">
      <c r="J606530" s="1"/>
    </row>
    <row r="606531" spans="10:10" x14ac:dyDescent="0.35">
      <c r="J606531" s="1"/>
    </row>
    <row r="606532" spans="10:10" x14ac:dyDescent="0.35">
      <c r="J606532" s="1"/>
    </row>
    <row r="606533" spans="10:10" x14ac:dyDescent="0.35">
      <c r="J606533" s="1"/>
    </row>
    <row r="606534" spans="10:10" x14ac:dyDescent="0.35">
      <c r="J606534" s="1"/>
    </row>
    <row r="606535" spans="10:10" x14ac:dyDescent="0.35">
      <c r="J606535" s="1"/>
    </row>
    <row r="606536" spans="10:10" x14ac:dyDescent="0.35">
      <c r="J606536" s="1"/>
    </row>
    <row r="606537" spans="10:10" x14ac:dyDescent="0.35">
      <c r="J606537" s="1"/>
    </row>
    <row r="606538" spans="10:10" x14ac:dyDescent="0.35">
      <c r="J606538" s="1"/>
    </row>
    <row r="606539" spans="10:10" x14ac:dyDescent="0.35">
      <c r="J606539" s="1"/>
    </row>
    <row r="606540" spans="10:10" x14ac:dyDescent="0.35">
      <c r="J606540" s="1"/>
    </row>
    <row r="606541" spans="10:10" x14ac:dyDescent="0.35">
      <c r="J606541" s="1"/>
    </row>
    <row r="606542" spans="10:10" x14ac:dyDescent="0.35">
      <c r="J606542" s="1"/>
    </row>
    <row r="606543" spans="10:10" x14ac:dyDescent="0.35">
      <c r="J606543" s="1"/>
    </row>
    <row r="606544" spans="10:10" x14ac:dyDescent="0.35">
      <c r="J606544" s="1"/>
    </row>
    <row r="606545" spans="10:10" x14ac:dyDescent="0.35">
      <c r="J606545" s="1"/>
    </row>
    <row r="606546" spans="10:10" x14ac:dyDescent="0.35">
      <c r="J606546" s="1"/>
    </row>
    <row r="606547" spans="10:10" x14ac:dyDescent="0.35">
      <c r="J606547" s="1"/>
    </row>
    <row r="606548" spans="10:10" x14ac:dyDescent="0.35">
      <c r="J606548" s="1"/>
    </row>
    <row r="606549" spans="10:10" x14ac:dyDescent="0.35">
      <c r="J606549" s="1"/>
    </row>
    <row r="606550" spans="10:10" x14ac:dyDescent="0.35">
      <c r="J606550" s="1"/>
    </row>
    <row r="606551" spans="10:10" x14ac:dyDescent="0.35">
      <c r="J606551" s="1"/>
    </row>
    <row r="606552" spans="10:10" x14ac:dyDescent="0.35">
      <c r="J606552" s="1"/>
    </row>
    <row r="606553" spans="10:10" x14ac:dyDescent="0.35">
      <c r="J606553" s="1"/>
    </row>
    <row r="606554" spans="10:10" x14ac:dyDescent="0.35">
      <c r="J606554" s="1"/>
    </row>
    <row r="606555" spans="10:10" x14ac:dyDescent="0.35">
      <c r="J606555" s="1"/>
    </row>
    <row r="606556" spans="10:10" x14ac:dyDescent="0.35">
      <c r="J606556" s="1"/>
    </row>
    <row r="606557" spans="10:10" x14ac:dyDescent="0.35">
      <c r="J606557" s="1"/>
    </row>
    <row r="606558" spans="10:10" x14ac:dyDescent="0.35">
      <c r="J606558" s="1"/>
    </row>
    <row r="606559" spans="10:10" x14ac:dyDescent="0.35">
      <c r="J606559" s="1"/>
    </row>
    <row r="606560" spans="10:10" x14ac:dyDescent="0.35">
      <c r="J606560" s="1"/>
    </row>
    <row r="606561" spans="10:10" x14ac:dyDescent="0.35">
      <c r="J606561" s="1"/>
    </row>
    <row r="606562" spans="10:10" x14ac:dyDescent="0.35">
      <c r="J606562" s="1"/>
    </row>
    <row r="606563" spans="10:10" x14ac:dyDescent="0.35">
      <c r="J606563" s="1"/>
    </row>
    <row r="606564" spans="10:10" x14ac:dyDescent="0.35">
      <c r="J606564" s="1"/>
    </row>
    <row r="606565" spans="10:10" x14ac:dyDescent="0.35">
      <c r="J606565" s="1"/>
    </row>
    <row r="606566" spans="10:10" x14ac:dyDescent="0.35">
      <c r="J606566" s="1"/>
    </row>
    <row r="606567" spans="10:10" x14ac:dyDescent="0.35">
      <c r="J606567" s="1"/>
    </row>
    <row r="606568" spans="10:10" x14ac:dyDescent="0.35">
      <c r="J606568" s="1"/>
    </row>
    <row r="606569" spans="10:10" x14ac:dyDescent="0.35">
      <c r="J606569" s="1"/>
    </row>
    <row r="606570" spans="10:10" x14ac:dyDescent="0.35">
      <c r="J606570" s="1"/>
    </row>
    <row r="606571" spans="10:10" x14ac:dyDescent="0.35">
      <c r="J606571" s="1"/>
    </row>
    <row r="606572" spans="10:10" x14ac:dyDescent="0.35">
      <c r="J606572" s="1"/>
    </row>
    <row r="606573" spans="10:10" x14ac:dyDescent="0.35">
      <c r="J606573" s="1"/>
    </row>
    <row r="606574" spans="10:10" x14ac:dyDescent="0.35">
      <c r="J606574" s="1"/>
    </row>
    <row r="606575" spans="10:10" x14ac:dyDescent="0.35">
      <c r="J606575" s="1"/>
    </row>
    <row r="606576" spans="10:10" x14ac:dyDescent="0.35">
      <c r="J606576" s="1"/>
    </row>
    <row r="606577" spans="10:10" x14ac:dyDescent="0.35">
      <c r="J606577" s="1"/>
    </row>
    <row r="606578" spans="10:10" x14ac:dyDescent="0.35">
      <c r="J606578" s="1"/>
    </row>
    <row r="606579" spans="10:10" x14ac:dyDescent="0.35">
      <c r="J606579" s="1"/>
    </row>
    <row r="606580" spans="10:10" x14ac:dyDescent="0.35">
      <c r="J606580" s="1"/>
    </row>
    <row r="606581" spans="10:10" x14ac:dyDescent="0.35">
      <c r="J606581" s="1"/>
    </row>
    <row r="606582" spans="10:10" x14ac:dyDescent="0.35">
      <c r="J606582" s="1"/>
    </row>
    <row r="606583" spans="10:10" x14ac:dyDescent="0.35">
      <c r="J606583" s="1"/>
    </row>
    <row r="606584" spans="10:10" x14ac:dyDescent="0.35">
      <c r="J606584" s="1"/>
    </row>
    <row r="606585" spans="10:10" x14ac:dyDescent="0.35">
      <c r="J606585" s="1"/>
    </row>
    <row r="606586" spans="10:10" x14ac:dyDescent="0.35">
      <c r="J606586" s="1"/>
    </row>
    <row r="606587" spans="10:10" x14ac:dyDescent="0.35">
      <c r="J606587" s="1"/>
    </row>
    <row r="606588" spans="10:10" x14ac:dyDescent="0.35">
      <c r="J606588" s="1"/>
    </row>
    <row r="606589" spans="10:10" x14ac:dyDescent="0.35">
      <c r="J606589" s="1"/>
    </row>
    <row r="606590" spans="10:10" x14ac:dyDescent="0.35">
      <c r="J606590" s="1"/>
    </row>
    <row r="606591" spans="10:10" x14ac:dyDescent="0.35">
      <c r="J606591" s="1"/>
    </row>
    <row r="606592" spans="10:10" x14ac:dyDescent="0.35">
      <c r="J606592" s="1"/>
    </row>
    <row r="606593" spans="10:10" x14ac:dyDescent="0.35">
      <c r="J606593" s="1"/>
    </row>
    <row r="606594" spans="10:10" x14ac:dyDescent="0.35">
      <c r="J606594" s="1"/>
    </row>
    <row r="606595" spans="10:10" x14ac:dyDescent="0.35">
      <c r="J606595" s="1"/>
    </row>
    <row r="606596" spans="10:10" x14ac:dyDescent="0.35">
      <c r="J606596" s="1"/>
    </row>
    <row r="606597" spans="10:10" x14ac:dyDescent="0.35">
      <c r="J606597" s="1"/>
    </row>
    <row r="606598" spans="10:10" x14ac:dyDescent="0.35">
      <c r="J606598" s="1"/>
    </row>
    <row r="606599" spans="10:10" x14ac:dyDescent="0.35">
      <c r="J606599" s="1"/>
    </row>
    <row r="606600" spans="10:10" x14ac:dyDescent="0.35">
      <c r="J606600" s="1"/>
    </row>
    <row r="606601" spans="10:10" x14ac:dyDescent="0.35">
      <c r="J606601" s="1"/>
    </row>
    <row r="606602" spans="10:10" x14ac:dyDescent="0.35">
      <c r="J606602" s="1"/>
    </row>
    <row r="606603" spans="10:10" x14ac:dyDescent="0.35">
      <c r="J606603" s="1"/>
    </row>
    <row r="606604" spans="10:10" x14ac:dyDescent="0.35">
      <c r="J606604" s="1"/>
    </row>
    <row r="606605" spans="10:10" x14ac:dyDescent="0.35">
      <c r="J606605" s="1"/>
    </row>
    <row r="606606" spans="10:10" x14ac:dyDescent="0.35">
      <c r="J606606" s="1"/>
    </row>
    <row r="606607" spans="10:10" x14ac:dyDescent="0.35">
      <c r="J606607" s="1"/>
    </row>
    <row r="606608" spans="10:10" x14ac:dyDescent="0.35">
      <c r="J606608" s="1"/>
    </row>
    <row r="606609" spans="10:10" x14ac:dyDescent="0.35">
      <c r="J606609" s="1"/>
    </row>
    <row r="606610" spans="10:10" x14ac:dyDescent="0.35">
      <c r="J606610" s="1"/>
    </row>
    <row r="606611" spans="10:10" x14ac:dyDescent="0.35">
      <c r="J606611" s="1"/>
    </row>
    <row r="606612" spans="10:10" x14ac:dyDescent="0.35">
      <c r="J606612" s="1"/>
    </row>
    <row r="606613" spans="10:10" x14ac:dyDescent="0.35">
      <c r="J606613" s="1"/>
    </row>
    <row r="606614" spans="10:10" x14ac:dyDescent="0.35">
      <c r="J606614" s="1"/>
    </row>
    <row r="606615" spans="10:10" x14ac:dyDescent="0.35">
      <c r="J606615" s="1"/>
    </row>
    <row r="606616" spans="10:10" x14ac:dyDescent="0.35">
      <c r="J606616" s="1"/>
    </row>
    <row r="606617" spans="10:10" x14ac:dyDescent="0.35">
      <c r="J606617" s="1"/>
    </row>
    <row r="606618" spans="10:10" x14ac:dyDescent="0.35">
      <c r="J606618" s="1"/>
    </row>
    <row r="606619" spans="10:10" x14ac:dyDescent="0.35">
      <c r="J606619" s="1"/>
    </row>
    <row r="606620" spans="10:10" x14ac:dyDescent="0.35">
      <c r="J606620" s="1"/>
    </row>
    <row r="606621" spans="10:10" x14ac:dyDescent="0.35">
      <c r="J606621" s="1"/>
    </row>
    <row r="606622" spans="10:10" x14ac:dyDescent="0.35">
      <c r="J606622" s="1"/>
    </row>
    <row r="606623" spans="10:10" x14ac:dyDescent="0.35">
      <c r="J606623" s="1"/>
    </row>
    <row r="606624" spans="10:10" x14ac:dyDescent="0.35">
      <c r="J606624" s="1"/>
    </row>
    <row r="606625" spans="10:10" x14ac:dyDescent="0.35">
      <c r="J606625" s="1"/>
    </row>
    <row r="606626" spans="10:10" x14ac:dyDescent="0.35">
      <c r="J606626" s="1"/>
    </row>
    <row r="606627" spans="10:10" x14ac:dyDescent="0.35">
      <c r="J606627" s="1"/>
    </row>
    <row r="606628" spans="10:10" x14ac:dyDescent="0.35">
      <c r="J606628" s="1"/>
    </row>
    <row r="606629" spans="10:10" x14ac:dyDescent="0.35">
      <c r="J606629" s="1"/>
    </row>
    <row r="606630" spans="10:10" x14ac:dyDescent="0.35">
      <c r="J606630" s="1"/>
    </row>
    <row r="606631" spans="10:10" x14ac:dyDescent="0.35">
      <c r="J606631" s="1"/>
    </row>
    <row r="606632" spans="10:10" x14ac:dyDescent="0.35">
      <c r="J606632" s="1"/>
    </row>
    <row r="606633" spans="10:10" x14ac:dyDescent="0.35">
      <c r="J606633" s="1"/>
    </row>
    <row r="606634" spans="10:10" x14ac:dyDescent="0.35">
      <c r="J606634" s="1"/>
    </row>
    <row r="606635" spans="10:10" x14ac:dyDescent="0.35">
      <c r="J606635" s="1"/>
    </row>
    <row r="606636" spans="10:10" x14ac:dyDescent="0.35">
      <c r="J606636" s="1"/>
    </row>
    <row r="606637" spans="10:10" x14ac:dyDescent="0.35">
      <c r="J606637" s="1"/>
    </row>
    <row r="606638" spans="10:10" x14ac:dyDescent="0.35">
      <c r="J606638" s="1"/>
    </row>
    <row r="606639" spans="10:10" x14ac:dyDescent="0.35">
      <c r="J606639" s="1"/>
    </row>
    <row r="606640" spans="10:10" x14ac:dyDescent="0.35">
      <c r="J606640" s="1"/>
    </row>
    <row r="606641" spans="10:10" x14ac:dyDescent="0.35">
      <c r="J606641" s="1"/>
    </row>
    <row r="606642" spans="10:10" x14ac:dyDescent="0.35">
      <c r="J606642" s="1"/>
    </row>
    <row r="606643" spans="10:10" x14ac:dyDescent="0.35">
      <c r="J606643" s="1"/>
    </row>
    <row r="606644" spans="10:10" x14ac:dyDescent="0.35">
      <c r="J606644" s="1"/>
    </row>
    <row r="606645" spans="10:10" x14ac:dyDescent="0.35">
      <c r="J606645" s="1"/>
    </row>
    <row r="606646" spans="10:10" x14ac:dyDescent="0.35">
      <c r="J606646" s="1"/>
    </row>
    <row r="606647" spans="10:10" x14ac:dyDescent="0.35">
      <c r="J606647" s="1"/>
    </row>
    <row r="606648" spans="10:10" x14ac:dyDescent="0.35">
      <c r="J606648" s="1"/>
    </row>
    <row r="606649" spans="10:10" x14ac:dyDescent="0.35">
      <c r="J606649" s="1"/>
    </row>
    <row r="606650" spans="10:10" x14ac:dyDescent="0.35">
      <c r="J606650" s="1"/>
    </row>
    <row r="606651" spans="10:10" x14ac:dyDescent="0.35">
      <c r="J606651" s="1"/>
    </row>
    <row r="606652" spans="10:10" x14ac:dyDescent="0.35">
      <c r="J606652" s="1"/>
    </row>
    <row r="606653" spans="10:10" x14ac:dyDescent="0.35">
      <c r="J606653" s="1"/>
    </row>
    <row r="606654" spans="10:10" x14ac:dyDescent="0.35">
      <c r="J606654" s="1"/>
    </row>
    <row r="606655" spans="10:10" x14ac:dyDescent="0.35">
      <c r="J606655" s="1"/>
    </row>
    <row r="606656" spans="10:10" x14ac:dyDescent="0.35">
      <c r="J606656" s="1"/>
    </row>
    <row r="606657" spans="10:10" x14ac:dyDescent="0.35">
      <c r="J606657" s="1"/>
    </row>
    <row r="606658" spans="10:10" x14ac:dyDescent="0.35">
      <c r="J606658" s="1"/>
    </row>
    <row r="606659" spans="10:10" x14ac:dyDescent="0.35">
      <c r="J606659" s="1"/>
    </row>
    <row r="606660" spans="10:10" x14ac:dyDescent="0.35">
      <c r="J606660" s="1"/>
    </row>
    <row r="606661" spans="10:10" x14ac:dyDescent="0.35">
      <c r="J606661" s="1"/>
    </row>
    <row r="606662" spans="10:10" x14ac:dyDescent="0.35">
      <c r="J606662" s="1"/>
    </row>
    <row r="606663" spans="10:10" x14ac:dyDescent="0.35">
      <c r="J606663" s="1"/>
    </row>
    <row r="606664" spans="10:10" x14ac:dyDescent="0.35">
      <c r="J606664" s="1"/>
    </row>
    <row r="606665" spans="10:10" x14ac:dyDescent="0.35">
      <c r="J606665" s="1"/>
    </row>
    <row r="606666" spans="10:10" x14ac:dyDescent="0.35">
      <c r="J606666" s="1"/>
    </row>
    <row r="606667" spans="10:10" x14ac:dyDescent="0.35">
      <c r="J606667" s="1"/>
    </row>
    <row r="606668" spans="10:10" x14ac:dyDescent="0.35">
      <c r="J606668" s="1"/>
    </row>
    <row r="606669" spans="10:10" x14ac:dyDescent="0.35">
      <c r="J606669" s="1"/>
    </row>
    <row r="606670" spans="10:10" x14ac:dyDescent="0.35">
      <c r="J606670" s="1"/>
    </row>
    <row r="606671" spans="10:10" x14ac:dyDescent="0.35">
      <c r="J606671" s="1"/>
    </row>
    <row r="606672" spans="10:10" x14ac:dyDescent="0.35">
      <c r="J606672" s="1"/>
    </row>
    <row r="606673" spans="10:10" x14ac:dyDescent="0.35">
      <c r="J606673" s="1"/>
    </row>
    <row r="606674" spans="10:10" x14ac:dyDescent="0.35">
      <c r="J606674" s="1"/>
    </row>
    <row r="606675" spans="10:10" x14ac:dyDescent="0.35">
      <c r="J606675" s="1"/>
    </row>
    <row r="606676" spans="10:10" x14ac:dyDescent="0.35">
      <c r="J606676" s="1"/>
    </row>
    <row r="606677" spans="10:10" x14ac:dyDescent="0.35">
      <c r="J606677" s="1"/>
    </row>
    <row r="606678" spans="10:10" x14ac:dyDescent="0.35">
      <c r="J606678" s="1"/>
    </row>
    <row r="606679" spans="10:10" x14ac:dyDescent="0.35">
      <c r="J606679" s="1"/>
    </row>
    <row r="606680" spans="10:10" x14ac:dyDescent="0.35">
      <c r="J606680" s="1"/>
    </row>
    <row r="606681" spans="10:10" x14ac:dyDescent="0.35">
      <c r="J606681" s="1"/>
    </row>
    <row r="606682" spans="10:10" x14ac:dyDescent="0.35">
      <c r="J606682" s="1"/>
    </row>
    <row r="606683" spans="10:10" x14ac:dyDescent="0.35">
      <c r="J606683" s="1"/>
    </row>
    <row r="606684" spans="10:10" x14ac:dyDescent="0.35">
      <c r="J606684" s="1"/>
    </row>
    <row r="606685" spans="10:10" x14ac:dyDescent="0.35">
      <c r="J606685" s="1"/>
    </row>
    <row r="606686" spans="10:10" x14ac:dyDescent="0.35">
      <c r="J606686" s="1"/>
    </row>
    <row r="606687" spans="10:10" x14ac:dyDescent="0.35">
      <c r="J606687" s="1"/>
    </row>
    <row r="606688" spans="10:10" x14ac:dyDescent="0.35">
      <c r="J606688" s="1"/>
    </row>
    <row r="606689" spans="10:10" x14ac:dyDescent="0.35">
      <c r="J606689" s="1"/>
    </row>
    <row r="606690" spans="10:10" x14ac:dyDescent="0.35">
      <c r="J606690" s="1"/>
    </row>
    <row r="606691" spans="10:10" x14ac:dyDescent="0.35">
      <c r="J606691" s="1"/>
    </row>
    <row r="606692" spans="10:10" x14ac:dyDescent="0.35">
      <c r="J606692" s="1"/>
    </row>
    <row r="606693" spans="10:10" x14ac:dyDescent="0.35">
      <c r="J606693" s="1"/>
    </row>
    <row r="606694" spans="10:10" x14ac:dyDescent="0.35">
      <c r="J606694" s="1"/>
    </row>
    <row r="606695" spans="10:10" x14ac:dyDescent="0.35">
      <c r="J606695" s="1"/>
    </row>
    <row r="606696" spans="10:10" x14ac:dyDescent="0.35">
      <c r="J606696" s="1"/>
    </row>
    <row r="606697" spans="10:10" x14ac:dyDescent="0.35">
      <c r="J606697" s="1"/>
    </row>
    <row r="606698" spans="10:10" x14ac:dyDescent="0.35">
      <c r="J606698" s="1"/>
    </row>
    <row r="606699" spans="10:10" x14ac:dyDescent="0.35">
      <c r="J606699" s="1"/>
    </row>
    <row r="606700" spans="10:10" x14ac:dyDescent="0.35">
      <c r="J606700" s="1"/>
    </row>
    <row r="606701" spans="10:10" x14ac:dyDescent="0.35">
      <c r="J606701" s="1"/>
    </row>
    <row r="606702" spans="10:10" x14ac:dyDescent="0.35">
      <c r="J606702" s="1"/>
    </row>
    <row r="606703" spans="10:10" x14ac:dyDescent="0.35">
      <c r="J606703" s="1"/>
    </row>
    <row r="606704" spans="10:10" x14ac:dyDescent="0.35">
      <c r="J606704" s="1"/>
    </row>
    <row r="606705" spans="10:10" x14ac:dyDescent="0.35">
      <c r="J606705" s="1"/>
    </row>
    <row r="606706" spans="10:10" x14ac:dyDescent="0.35">
      <c r="J606706" s="1"/>
    </row>
    <row r="606707" spans="10:10" x14ac:dyDescent="0.35">
      <c r="J606707" s="1"/>
    </row>
    <row r="606708" spans="10:10" x14ac:dyDescent="0.35">
      <c r="J606708" s="1"/>
    </row>
    <row r="606709" spans="10:10" x14ac:dyDescent="0.35">
      <c r="J606709" s="1"/>
    </row>
    <row r="606710" spans="10:10" x14ac:dyDescent="0.35">
      <c r="J606710" s="1"/>
    </row>
    <row r="606711" spans="10:10" x14ac:dyDescent="0.35">
      <c r="J606711" s="1"/>
    </row>
    <row r="606712" spans="10:10" x14ac:dyDescent="0.35">
      <c r="J606712" s="1"/>
    </row>
    <row r="606713" spans="10:10" x14ac:dyDescent="0.35">
      <c r="J606713" s="1"/>
    </row>
    <row r="606714" spans="10:10" x14ac:dyDescent="0.35">
      <c r="J606714" s="1"/>
    </row>
    <row r="606715" spans="10:10" x14ac:dyDescent="0.35">
      <c r="J606715" s="1"/>
    </row>
    <row r="606716" spans="10:10" x14ac:dyDescent="0.35">
      <c r="J606716" s="1"/>
    </row>
    <row r="606717" spans="10:10" x14ac:dyDescent="0.35">
      <c r="J606717" s="1"/>
    </row>
    <row r="606718" spans="10:10" x14ac:dyDescent="0.35">
      <c r="J606718" s="1"/>
    </row>
    <row r="606719" spans="10:10" x14ac:dyDescent="0.35">
      <c r="J606719" s="1"/>
    </row>
    <row r="606720" spans="10:10" x14ac:dyDescent="0.35">
      <c r="J606720" s="1"/>
    </row>
    <row r="606721" spans="10:10" x14ac:dyDescent="0.35">
      <c r="J606721" s="1"/>
    </row>
    <row r="606722" spans="10:10" x14ac:dyDescent="0.35">
      <c r="J606722" s="1"/>
    </row>
    <row r="606723" spans="10:10" x14ac:dyDescent="0.35">
      <c r="J606723" s="1"/>
    </row>
    <row r="606724" spans="10:10" x14ac:dyDescent="0.35">
      <c r="J606724" s="1"/>
    </row>
    <row r="606725" spans="10:10" x14ac:dyDescent="0.35">
      <c r="J606725" s="1"/>
    </row>
    <row r="606726" spans="10:10" x14ac:dyDescent="0.35">
      <c r="J606726" s="1"/>
    </row>
    <row r="606727" spans="10:10" x14ac:dyDescent="0.35">
      <c r="J606727" s="1"/>
    </row>
    <row r="606728" spans="10:10" x14ac:dyDescent="0.35">
      <c r="J606728" s="1"/>
    </row>
    <row r="606729" spans="10:10" x14ac:dyDescent="0.35">
      <c r="J606729" s="1"/>
    </row>
    <row r="606730" spans="10:10" x14ac:dyDescent="0.35">
      <c r="J606730" s="1"/>
    </row>
    <row r="606731" spans="10:10" x14ac:dyDescent="0.35">
      <c r="J606731" s="1"/>
    </row>
    <row r="606732" spans="10:10" x14ac:dyDescent="0.35">
      <c r="J606732" s="1"/>
    </row>
    <row r="606733" spans="10:10" x14ac:dyDescent="0.35">
      <c r="J606733" s="1"/>
    </row>
    <row r="606734" spans="10:10" x14ac:dyDescent="0.35">
      <c r="J606734" s="1"/>
    </row>
    <row r="606735" spans="10:10" x14ac:dyDescent="0.35">
      <c r="J606735" s="1"/>
    </row>
    <row r="606736" spans="10:10" x14ac:dyDescent="0.35">
      <c r="J606736" s="1"/>
    </row>
    <row r="606737" spans="10:10" x14ac:dyDescent="0.35">
      <c r="J606737" s="1"/>
    </row>
    <row r="606738" spans="10:10" x14ac:dyDescent="0.35">
      <c r="J606738" s="1"/>
    </row>
    <row r="606739" spans="10:10" x14ac:dyDescent="0.35">
      <c r="J606739" s="1"/>
    </row>
    <row r="606740" spans="10:10" x14ac:dyDescent="0.35">
      <c r="J606740" s="1"/>
    </row>
    <row r="606741" spans="10:10" x14ac:dyDescent="0.35">
      <c r="J606741" s="1"/>
    </row>
    <row r="606742" spans="10:10" x14ac:dyDescent="0.35">
      <c r="J606742" s="1"/>
    </row>
    <row r="606743" spans="10:10" x14ac:dyDescent="0.35">
      <c r="J606743" s="1"/>
    </row>
    <row r="606744" spans="10:10" x14ac:dyDescent="0.35">
      <c r="J606744" s="1"/>
    </row>
    <row r="606745" spans="10:10" x14ac:dyDescent="0.35">
      <c r="J606745" s="1"/>
    </row>
    <row r="606746" spans="10:10" x14ac:dyDescent="0.35">
      <c r="J606746" s="1"/>
    </row>
    <row r="606747" spans="10:10" x14ac:dyDescent="0.35">
      <c r="J606747" s="1"/>
    </row>
    <row r="606748" spans="10:10" x14ac:dyDescent="0.35">
      <c r="J606748" s="1"/>
    </row>
    <row r="606749" spans="10:10" x14ac:dyDescent="0.35">
      <c r="J606749" s="1"/>
    </row>
    <row r="606750" spans="10:10" x14ac:dyDescent="0.35">
      <c r="J606750" s="1"/>
    </row>
    <row r="606751" spans="10:10" x14ac:dyDescent="0.35">
      <c r="J606751" s="1"/>
    </row>
    <row r="606752" spans="10:10" x14ac:dyDescent="0.35">
      <c r="J606752" s="1"/>
    </row>
    <row r="606753" spans="10:10" x14ac:dyDescent="0.35">
      <c r="J606753" s="1"/>
    </row>
    <row r="606878" spans="10:10" x14ac:dyDescent="0.35">
      <c r="J606878" s="1"/>
    </row>
    <row r="606907" spans="10:10" x14ac:dyDescent="0.35">
      <c r="J606907" s="1"/>
    </row>
    <row r="606924" spans="10:10" x14ac:dyDescent="0.35">
      <c r="J606924" s="1"/>
    </row>
    <row r="606935" spans="10:10" x14ac:dyDescent="0.35">
      <c r="J606935" s="1"/>
    </row>
    <row r="606937" spans="10:10" x14ac:dyDescent="0.35">
      <c r="J606937" s="1"/>
    </row>
    <row r="606939" spans="10:10" x14ac:dyDescent="0.35">
      <c r="J606939" s="1"/>
    </row>
    <row r="607077" spans="10:10" x14ac:dyDescent="0.35">
      <c r="J607077" s="1"/>
    </row>
    <row r="607114" spans="10:10" x14ac:dyDescent="0.35">
      <c r="J607114" s="1"/>
    </row>
    <row r="607122" spans="10:10" x14ac:dyDescent="0.35">
      <c r="J607122" s="1"/>
    </row>
    <row r="607133" spans="10:10" x14ac:dyDescent="0.35">
      <c r="J607133" s="1"/>
    </row>
    <row r="607139" spans="10:10" x14ac:dyDescent="0.35">
      <c r="J607139" s="1"/>
    </row>
    <row r="607143" spans="10:10" x14ac:dyDescent="0.35">
      <c r="J607143" s="1"/>
    </row>
    <row r="607144" spans="10:10" x14ac:dyDescent="0.35">
      <c r="J607144" s="1"/>
    </row>
    <row r="607147" spans="10:10" x14ac:dyDescent="0.35">
      <c r="J607147" s="1"/>
    </row>
    <row r="607153" spans="10:10" x14ac:dyDescent="0.35">
      <c r="J607153" s="1"/>
    </row>
    <row r="607158" spans="10:10" x14ac:dyDescent="0.35">
      <c r="J607158" s="1"/>
    </row>
    <row r="607160" spans="10:10" x14ac:dyDescent="0.35">
      <c r="J607160" s="1"/>
    </row>
    <row r="607161" spans="10:10" x14ac:dyDescent="0.35">
      <c r="J607161" s="1"/>
    </row>
    <row r="607165" spans="10:10" x14ac:dyDescent="0.35">
      <c r="J607165" s="1"/>
    </row>
    <row r="607169" spans="10:10" x14ac:dyDescent="0.35">
      <c r="J607169" s="1"/>
    </row>
    <row r="607170" spans="10:10" x14ac:dyDescent="0.35">
      <c r="J607170" s="1"/>
    </row>
    <row r="607171" spans="10:10" x14ac:dyDescent="0.35">
      <c r="J607171" s="1"/>
    </row>
    <row r="607173" spans="10:10" x14ac:dyDescent="0.35">
      <c r="J607173" s="1"/>
    </row>
    <row r="607176" spans="10:10" x14ac:dyDescent="0.35">
      <c r="J607176" s="1"/>
    </row>
    <row r="607184" spans="10:10" x14ac:dyDescent="0.35">
      <c r="J607184" s="1"/>
    </row>
    <row r="607186" spans="10:10" x14ac:dyDescent="0.35">
      <c r="J607186" s="1"/>
    </row>
    <row r="607187" spans="10:10" x14ac:dyDescent="0.35">
      <c r="J607187" s="1"/>
    </row>
    <row r="607188" spans="10:10" x14ac:dyDescent="0.35">
      <c r="J607188" s="1"/>
    </row>
    <row r="607190" spans="10:10" x14ac:dyDescent="0.35">
      <c r="J607190" s="1"/>
    </row>
    <row r="607194" spans="10:10" x14ac:dyDescent="0.35">
      <c r="J607194" s="1"/>
    </row>
    <row r="607195" spans="10:10" x14ac:dyDescent="0.35">
      <c r="J607195" s="1"/>
    </row>
    <row r="607198" spans="10:10" x14ac:dyDescent="0.35">
      <c r="J607198" s="1"/>
    </row>
    <row r="607199" spans="10:10" x14ac:dyDescent="0.35">
      <c r="J607199" s="1"/>
    </row>
    <row r="607200" spans="10:10" x14ac:dyDescent="0.35">
      <c r="J607200" s="1"/>
    </row>
    <row r="607203" spans="10:10" x14ac:dyDescent="0.35">
      <c r="J607203" s="1"/>
    </row>
    <row r="607204" spans="10:10" x14ac:dyDescent="0.35">
      <c r="J607204" s="1"/>
    </row>
    <row r="607209" spans="10:10" x14ac:dyDescent="0.35">
      <c r="J607209" s="1"/>
    </row>
    <row r="607210" spans="10:10" x14ac:dyDescent="0.35">
      <c r="J607210" s="1"/>
    </row>
    <row r="607212" spans="10:10" x14ac:dyDescent="0.35">
      <c r="J607212" s="1"/>
    </row>
    <row r="607215" spans="10:10" x14ac:dyDescent="0.35">
      <c r="J607215" s="1"/>
    </row>
    <row r="607217" spans="10:10" x14ac:dyDescent="0.35">
      <c r="J607217" s="1"/>
    </row>
    <row r="607219" spans="10:10" x14ac:dyDescent="0.35">
      <c r="J607219" s="1"/>
    </row>
    <row r="607220" spans="10:10" x14ac:dyDescent="0.35">
      <c r="J607220" s="1"/>
    </row>
    <row r="607224" spans="10:10" x14ac:dyDescent="0.35">
      <c r="J607224" s="1"/>
    </row>
    <row r="607225" spans="10:10" x14ac:dyDescent="0.35">
      <c r="J607225" s="1"/>
    </row>
    <row r="607227" spans="10:10" x14ac:dyDescent="0.35">
      <c r="J607227" s="1"/>
    </row>
    <row r="607230" spans="10:10" x14ac:dyDescent="0.35">
      <c r="J607230" s="1"/>
    </row>
    <row r="607231" spans="10:10" x14ac:dyDescent="0.35">
      <c r="J607231" s="1"/>
    </row>
    <row r="607233" spans="10:10" x14ac:dyDescent="0.35">
      <c r="J607233" s="1"/>
    </row>
    <row r="607234" spans="10:10" x14ac:dyDescent="0.35">
      <c r="J607234" s="1"/>
    </row>
    <row r="607235" spans="10:10" x14ac:dyDescent="0.35">
      <c r="J607235" s="1"/>
    </row>
    <row r="607236" spans="10:10" x14ac:dyDescent="0.35">
      <c r="J607236" s="1"/>
    </row>
    <row r="607239" spans="10:10" x14ac:dyDescent="0.35">
      <c r="J607239" s="1"/>
    </row>
    <row r="607240" spans="10:10" x14ac:dyDescent="0.35">
      <c r="J607240" s="1"/>
    </row>
    <row r="607241" spans="10:10" x14ac:dyDescent="0.35">
      <c r="J607241" s="1"/>
    </row>
    <row r="607243" spans="10:10" x14ac:dyDescent="0.35">
      <c r="J607243" s="1"/>
    </row>
    <row r="607244" spans="10:10" x14ac:dyDescent="0.35">
      <c r="J607244" s="1"/>
    </row>
    <row r="607245" spans="10:10" x14ac:dyDescent="0.35">
      <c r="J607245" s="1"/>
    </row>
    <row r="607246" spans="10:10" x14ac:dyDescent="0.35">
      <c r="J607246" s="1"/>
    </row>
    <row r="607249" spans="10:10" x14ac:dyDescent="0.35">
      <c r="J607249" s="1"/>
    </row>
    <row r="607250" spans="10:10" x14ac:dyDescent="0.35">
      <c r="J607250" s="1"/>
    </row>
    <row r="607251" spans="10:10" x14ac:dyDescent="0.35">
      <c r="J607251" s="1"/>
    </row>
    <row r="607252" spans="10:10" x14ac:dyDescent="0.35">
      <c r="J607252" s="1"/>
    </row>
    <row r="607253" spans="10:10" x14ac:dyDescent="0.35">
      <c r="J607253" s="1"/>
    </row>
    <row r="607256" spans="10:10" x14ac:dyDescent="0.35">
      <c r="J607256" s="1"/>
    </row>
    <row r="607257" spans="10:10" x14ac:dyDescent="0.35">
      <c r="J607257" s="1"/>
    </row>
    <row r="607259" spans="10:10" x14ac:dyDescent="0.35">
      <c r="J607259" s="1"/>
    </row>
    <row r="607260" spans="10:10" x14ac:dyDescent="0.35">
      <c r="J607260" s="1"/>
    </row>
    <row r="607261" spans="10:10" x14ac:dyDescent="0.35">
      <c r="J607261" s="1"/>
    </row>
    <row r="607263" spans="10:10" x14ac:dyDescent="0.35">
      <c r="J607263" s="1"/>
    </row>
    <row r="607264" spans="10:10" x14ac:dyDescent="0.35">
      <c r="J607264" s="1"/>
    </row>
    <row r="607265" spans="10:10" x14ac:dyDescent="0.35">
      <c r="J607265" s="1"/>
    </row>
    <row r="607266" spans="10:10" x14ac:dyDescent="0.35">
      <c r="J607266" s="1"/>
    </row>
    <row r="607267" spans="10:10" x14ac:dyDescent="0.35">
      <c r="J607267" s="1"/>
    </row>
    <row r="607268" spans="10:10" x14ac:dyDescent="0.35">
      <c r="J607268" s="1"/>
    </row>
    <row r="607270" spans="10:10" x14ac:dyDescent="0.35">
      <c r="J607270" s="1"/>
    </row>
    <row r="607271" spans="10:10" x14ac:dyDescent="0.35">
      <c r="J607271" s="1"/>
    </row>
    <row r="607272" spans="10:10" x14ac:dyDescent="0.35">
      <c r="J607272" s="1"/>
    </row>
    <row r="607274" spans="10:10" x14ac:dyDescent="0.35">
      <c r="J607274" s="1"/>
    </row>
    <row r="607276" spans="10:10" x14ac:dyDescent="0.35">
      <c r="J607276" s="1"/>
    </row>
    <row r="607277" spans="10:10" x14ac:dyDescent="0.35">
      <c r="J607277" s="1"/>
    </row>
    <row r="607278" spans="10:10" x14ac:dyDescent="0.35">
      <c r="J607278" s="1"/>
    </row>
    <row r="607280" spans="10:10" x14ac:dyDescent="0.35">
      <c r="J607280" s="1"/>
    </row>
    <row r="607281" spans="10:10" x14ac:dyDescent="0.35">
      <c r="J607281" s="1"/>
    </row>
    <row r="607283" spans="10:10" x14ac:dyDescent="0.35">
      <c r="J607283" s="1"/>
    </row>
    <row r="607286" spans="10:10" x14ac:dyDescent="0.35">
      <c r="J607286" s="1"/>
    </row>
    <row r="607287" spans="10:10" x14ac:dyDescent="0.35">
      <c r="J607287" s="1"/>
    </row>
    <row r="607288" spans="10:10" x14ac:dyDescent="0.35">
      <c r="J607288" s="1"/>
    </row>
    <row r="607289" spans="10:10" x14ac:dyDescent="0.35">
      <c r="J607289" s="1"/>
    </row>
    <row r="607290" spans="10:10" x14ac:dyDescent="0.35">
      <c r="J607290" s="1"/>
    </row>
    <row r="607291" spans="10:10" x14ac:dyDescent="0.35">
      <c r="J607291" s="1"/>
    </row>
    <row r="607292" spans="10:10" x14ac:dyDescent="0.35">
      <c r="J607292" s="1"/>
    </row>
    <row r="607293" spans="10:10" x14ac:dyDescent="0.35">
      <c r="J607293" s="1"/>
    </row>
    <row r="607295" spans="10:10" x14ac:dyDescent="0.35">
      <c r="J607295" s="1"/>
    </row>
    <row r="607296" spans="10:10" x14ac:dyDescent="0.35">
      <c r="J607296" s="1"/>
    </row>
    <row r="607297" spans="10:10" x14ac:dyDescent="0.35">
      <c r="J607297" s="1"/>
    </row>
    <row r="607299" spans="10:10" x14ac:dyDescent="0.35">
      <c r="J607299" s="1"/>
    </row>
    <row r="607300" spans="10:10" x14ac:dyDescent="0.35">
      <c r="J607300" s="1"/>
    </row>
    <row r="607301" spans="10:10" x14ac:dyDescent="0.35">
      <c r="J607301" s="1"/>
    </row>
    <row r="607302" spans="10:10" x14ac:dyDescent="0.35">
      <c r="J607302" s="1"/>
    </row>
    <row r="607303" spans="10:10" x14ac:dyDescent="0.35">
      <c r="J607303" s="1"/>
    </row>
    <row r="607304" spans="10:10" x14ac:dyDescent="0.35">
      <c r="J607304" s="1"/>
    </row>
    <row r="607305" spans="10:10" x14ac:dyDescent="0.35">
      <c r="J607305" s="1"/>
    </row>
    <row r="607307" spans="10:10" x14ac:dyDescent="0.35">
      <c r="J607307" s="1"/>
    </row>
    <row r="607309" spans="10:10" x14ac:dyDescent="0.35">
      <c r="J607309" s="1"/>
    </row>
    <row r="607310" spans="10:10" x14ac:dyDescent="0.35">
      <c r="J607310" s="1"/>
    </row>
    <row r="607311" spans="10:10" x14ac:dyDescent="0.35">
      <c r="J607311" s="1"/>
    </row>
    <row r="607312" spans="10:10" x14ac:dyDescent="0.35">
      <c r="J607312" s="1"/>
    </row>
    <row r="607313" spans="10:10" x14ac:dyDescent="0.35">
      <c r="J607313" s="1"/>
    </row>
    <row r="607314" spans="10:10" x14ac:dyDescent="0.35">
      <c r="J607314" s="1"/>
    </row>
    <row r="607316" spans="10:10" x14ac:dyDescent="0.35">
      <c r="J607316" s="1"/>
    </row>
    <row r="607317" spans="10:10" x14ac:dyDescent="0.35">
      <c r="J607317" s="1"/>
    </row>
    <row r="607318" spans="10:10" x14ac:dyDescent="0.35">
      <c r="J607318" s="1"/>
    </row>
    <row r="607320" spans="10:10" x14ac:dyDescent="0.35">
      <c r="J607320" s="1"/>
    </row>
    <row r="607321" spans="10:10" x14ac:dyDescent="0.35">
      <c r="J607321" s="1"/>
    </row>
    <row r="607322" spans="10:10" x14ac:dyDescent="0.35">
      <c r="J607322" s="1"/>
    </row>
    <row r="607324" spans="10:10" x14ac:dyDescent="0.35">
      <c r="J607324" s="1"/>
    </row>
    <row r="607325" spans="10:10" x14ac:dyDescent="0.35">
      <c r="J607325" s="1"/>
    </row>
    <row r="607326" spans="10:10" x14ac:dyDescent="0.35">
      <c r="J607326" s="1"/>
    </row>
    <row r="607327" spans="10:10" x14ac:dyDescent="0.35">
      <c r="J607327" s="1"/>
    </row>
    <row r="607328" spans="10:10" x14ac:dyDescent="0.35">
      <c r="J607328" s="1"/>
    </row>
    <row r="607330" spans="10:10" x14ac:dyDescent="0.35">
      <c r="J607330" s="1"/>
    </row>
    <row r="607332" spans="10:10" x14ac:dyDescent="0.35">
      <c r="J607332" s="1"/>
    </row>
    <row r="607333" spans="10:10" x14ac:dyDescent="0.35">
      <c r="J607333" s="1"/>
    </row>
    <row r="607335" spans="10:10" x14ac:dyDescent="0.35">
      <c r="J607335" s="1"/>
    </row>
    <row r="607336" spans="10:10" x14ac:dyDescent="0.35">
      <c r="J607336" s="1"/>
    </row>
    <row r="607337" spans="10:10" x14ac:dyDescent="0.35">
      <c r="J607337" s="1"/>
    </row>
    <row r="607338" spans="10:10" x14ac:dyDescent="0.35">
      <c r="J607338" s="1"/>
    </row>
    <row r="607339" spans="10:10" x14ac:dyDescent="0.35">
      <c r="J607339" s="1"/>
    </row>
    <row r="607340" spans="10:10" x14ac:dyDescent="0.35">
      <c r="J607340" s="1"/>
    </row>
    <row r="607342" spans="10:10" x14ac:dyDescent="0.35">
      <c r="J607342" s="1"/>
    </row>
    <row r="607343" spans="10:10" x14ac:dyDescent="0.35">
      <c r="J607343" s="1"/>
    </row>
    <row r="607344" spans="10:10" x14ac:dyDescent="0.35">
      <c r="J607344" s="1"/>
    </row>
    <row r="607345" spans="10:10" x14ac:dyDescent="0.35">
      <c r="J607345" s="1"/>
    </row>
    <row r="607346" spans="10:10" x14ac:dyDescent="0.35">
      <c r="J607346" s="1"/>
    </row>
    <row r="607347" spans="10:10" x14ac:dyDescent="0.35">
      <c r="J607347" s="1"/>
    </row>
    <row r="607348" spans="10:10" x14ac:dyDescent="0.35">
      <c r="J607348" s="1"/>
    </row>
    <row r="607349" spans="10:10" x14ac:dyDescent="0.35">
      <c r="J607349" s="1"/>
    </row>
    <row r="607351" spans="10:10" x14ac:dyDescent="0.35">
      <c r="J607351" s="1"/>
    </row>
    <row r="607353" spans="10:10" x14ac:dyDescent="0.35">
      <c r="J607353" s="1"/>
    </row>
    <row r="607354" spans="10:10" x14ac:dyDescent="0.35">
      <c r="J607354" s="1"/>
    </row>
    <row r="607355" spans="10:10" x14ac:dyDescent="0.35">
      <c r="J607355" s="1"/>
    </row>
    <row r="607356" spans="10:10" x14ac:dyDescent="0.35">
      <c r="J607356" s="1"/>
    </row>
    <row r="607358" spans="10:10" x14ac:dyDescent="0.35">
      <c r="J607358" s="1"/>
    </row>
    <row r="607360" spans="10:10" x14ac:dyDescent="0.35">
      <c r="J607360" s="1"/>
    </row>
    <row r="607361" spans="10:10" x14ac:dyDescent="0.35">
      <c r="J607361" s="1"/>
    </row>
    <row r="607363" spans="10:10" x14ac:dyDescent="0.35">
      <c r="J607363" s="1"/>
    </row>
    <row r="607364" spans="10:10" x14ac:dyDescent="0.35">
      <c r="J607364" s="1"/>
    </row>
    <row r="607365" spans="10:10" x14ac:dyDescent="0.35">
      <c r="J607365" s="1"/>
    </row>
    <row r="607366" spans="10:10" x14ac:dyDescent="0.35">
      <c r="J607366" s="1"/>
    </row>
    <row r="607367" spans="10:10" x14ac:dyDescent="0.35">
      <c r="J607367" s="1"/>
    </row>
    <row r="607368" spans="10:10" x14ac:dyDescent="0.35">
      <c r="J607368" s="1"/>
    </row>
    <row r="607369" spans="10:10" x14ac:dyDescent="0.35">
      <c r="J607369" s="1"/>
    </row>
    <row r="607370" spans="10:10" x14ac:dyDescent="0.35">
      <c r="J607370" s="1"/>
    </row>
    <row r="607371" spans="10:10" x14ac:dyDescent="0.35">
      <c r="J607371" s="1"/>
    </row>
    <row r="607372" spans="10:10" x14ac:dyDescent="0.35">
      <c r="J607372" s="1"/>
    </row>
    <row r="607373" spans="10:10" x14ac:dyDescent="0.35">
      <c r="J607373" s="1"/>
    </row>
    <row r="607374" spans="10:10" x14ac:dyDescent="0.35">
      <c r="J607374" s="1"/>
    </row>
    <row r="607375" spans="10:10" x14ac:dyDescent="0.35">
      <c r="J607375" s="1"/>
    </row>
    <row r="607376" spans="10:10" x14ac:dyDescent="0.35">
      <c r="J607376" s="1"/>
    </row>
    <row r="607378" spans="10:10" x14ac:dyDescent="0.35">
      <c r="J607378" s="1"/>
    </row>
    <row r="607379" spans="10:10" x14ac:dyDescent="0.35">
      <c r="J607379" s="1"/>
    </row>
    <row r="607380" spans="10:10" x14ac:dyDescent="0.35">
      <c r="J607380" s="1"/>
    </row>
    <row r="607381" spans="10:10" x14ac:dyDescent="0.35">
      <c r="J607381" s="1"/>
    </row>
    <row r="607382" spans="10:10" x14ac:dyDescent="0.35">
      <c r="J607382" s="1"/>
    </row>
    <row r="607383" spans="10:10" x14ac:dyDescent="0.35">
      <c r="J607383" s="1"/>
    </row>
    <row r="607384" spans="10:10" x14ac:dyDescent="0.35">
      <c r="J607384" s="1"/>
    </row>
    <row r="607386" spans="10:10" x14ac:dyDescent="0.35">
      <c r="J607386" s="1"/>
    </row>
    <row r="607387" spans="10:10" x14ac:dyDescent="0.35">
      <c r="J607387" s="1"/>
    </row>
    <row r="607388" spans="10:10" x14ac:dyDescent="0.35">
      <c r="J607388" s="1"/>
    </row>
    <row r="607389" spans="10:10" x14ac:dyDescent="0.35">
      <c r="J607389" s="1"/>
    </row>
    <row r="607390" spans="10:10" x14ac:dyDescent="0.35">
      <c r="J607390" s="1"/>
    </row>
    <row r="607391" spans="10:10" x14ac:dyDescent="0.35">
      <c r="J607391" s="1"/>
    </row>
    <row r="607392" spans="10:10" x14ac:dyDescent="0.35">
      <c r="J607392" s="1"/>
    </row>
    <row r="607393" spans="10:10" x14ac:dyDescent="0.35">
      <c r="J607393" s="1"/>
    </row>
    <row r="607394" spans="10:10" x14ac:dyDescent="0.35">
      <c r="J607394" s="1"/>
    </row>
    <row r="607395" spans="10:10" x14ac:dyDescent="0.35">
      <c r="J607395" s="1"/>
    </row>
    <row r="607397" spans="10:10" x14ac:dyDescent="0.35">
      <c r="J607397" s="1"/>
    </row>
    <row r="607398" spans="10:10" x14ac:dyDescent="0.35">
      <c r="J607398" s="1"/>
    </row>
    <row r="607399" spans="10:10" x14ac:dyDescent="0.35">
      <c r="J607399" s="1"/>
    </row>
    <row r="607400" spans="10:10" x14ac:dyDescent="0.35">
      <c r="J607400" s="1"/>
    </row>
    <row r="607401" spans="10:10" x14ac:dyDescent="0.35">
      <c r="J607401" s="1"/>
    </row>
    <row r="607402" spans="10:10" x14ac:dyDescent="0.35">
      <c r="J607402" s="1"/>
    </row>
    <row r="607403" spans="10:10" x14ac:dyDescent="0.35">
      <c r="J607403" s="1"/>
    </row>
    <row r="607404" spans="10:10" x14ac:dyDescent="0.35">
      <c r="J607404" s="1"/>
    </row>
    <row r="607405" spans="10:10" x14ac:dyDescent="0.35">
      <c r="J607405" s="1"/>
    </row>
    <row r="607406" spans="10:10" x14ac:dyDescent="0.35">
      <c r="J607406" s="1"/>
    </row>
    <row r="607407" spans="10:10" x14ac:dyDescent="0.35">
      <c r="J607407" s="1"/>
    </row>
    <row r="607408" spans="10:10" x14ac:dyDescent="0.35">
      <c r="J607408" s="1"/>
    </row>
    <row r="607409" spans="10:10" x14ac:dyDescent="0.35">
      <c r="J607409" s="1"/>
    </row>
    <row r="607410" spans="10:10" x14ac:dyDescent="0.35">
      <c r="J607410" s="1"/>
    </row>
    <row r="607411" spans="10:10" x14ac:dyDescent="0.35">
      <c r="J607411" s="1"/>
    </row>
    <row r="607413" spans="10:10" x14ac:dyDescent="0.35">
      <c r="J607413" s="1"/>
    </row>
    <row r="607414" spans="10:10" x14ac:dyDescent="0.35">
      <c r="J607414" s="1"/>
    </row>
    <row r="607415" spans="10:10" x14ac:dyDescent="0.35">
      <c r="J607415" s="1"/>
    </row>
    <row r="607416" spans="10:10" x14ac:dyDescent="0.35">
      <c r="J607416" s="1"/>
    </row>
    <row r="607417" spans="10:10" x14ac:dyDescent="0.35">
      <c r="J607417" s="1"/>
    </row>
    <row r="607418" spans="10:10" x14ac:dyDescent="0.35">
      <c r="J607418" s="1"/>
    </row>
    <row r="607419" spans="10:10" x14ac:dyDescent="0.35">
      <c r="J607419" s="1"/>
    </row>
    <row r="607420" spans="10:10" x14ac:dyDescent="0.35">
      <c r="J607420" s="1"/>
    </row>
    <row r="607421" spans="10:10" x14ac:dyDescent="0.35">
      <c r="J607421" s="1"/>
    </row>
    <row r="607422" spans="10:10" x14ac:dyDescent="0.35">
      <c r="J607422" s="1"/>
    </row>
    <row r="607424" spans="10:10" x14ac:dyDescent="0.35">
      <c r="J607424" s="1"/>
    </row>
    <row r="607425" spans="10:10" x14ac:dyDescent="0.35">
      <c r="J607425" s="1"/>
    </row>
    <row r="607426" spans="10:10" x14ac:dyDescent="0.35">
      <c r="J607426" s="1"/>
    </row>
    <row r="607427" spans="10:10" x14ac:dyDescent="0.35">
      <c r="J607427" s="1"/>
    </row>
    <row r="607428" spans="10:10" x14ac:dyDescent="0.35">
      <c r="J607428" s="1"/>
    </row>
    <row r="607429" spans="10:10" x14ac:dyDescent="0.35">
      <c r="J607429" s="1"/>
    </row>
    <row r="607430" spans="10:10" x14ac:dyDescent="0.35">
      <c r="J607430" s="1"/>
    </row>
    <row r="607431" spans="10:10" x14ac:dyDescent="0.35">
      <c r="J607431" s="1"/>
    </row>
    <row r="607432" spans="10:10" x14ac:dyDescent="0.35">
      <c r="J607432" s="1"/>
    </row>
    <row r="607433" spans="10:10" x14ac:dyDescent="0.35">
      <c r="J607433" s="1"/>
    </row>
    <row r="607434" spans="10:10" x14ac:dyDescent="0.35">
      <c r="J607434" s="1"/>
    </row>
    <row r="607435" spans="10:10" x14ac:dyDescent="0.35">
      <c r="J607435" s="1"/>
    </row>
    <row r="607436" spans="10:10" x14ac:dyDescent="0.35">
      <c r="J607436" s="1"/>
    </row>
    <row r="607438" spans="10:10" x14ac:dyDescent="0.35">
      <c r="J607438" s="1"/>
    </row>
    <row r="607439" spans="10:10" x14ac:dyDescent="0.35">
      <c r="J607439" s="1"/>
    </row>
    <row r="607441" spans="10:10" x14ac:dyDescent="0.35">
      <c r="J607441" s="1"/>
    </row>
    <row r="607442" spans="10:10" x14ac:dyDescent="0.35">
      <c r="J607442" s="1"/>
    </row>
    <row r="607443" spans="10:10" x14ac:dyDescent="0.35">
      <c r="J607443" s="1"/>
    </row>
    <row r="607444" spans="10:10" x14ac:dyDescent="0.35">
      <c r="J607444" s="1"/>
    </row>
    <row r="607445" spans="10:10" x14ac:dyDescent="0.35">
      <c r="J607445" s="1"/>
    </row>
    <row r="607446" spans="10:10" x14ac:dyDescent="0.35">
      <c r="J607446" s="1"/>
    </row>
    <row r="607447" spans="10:10" x14ac:dyDescent="0.35">
      <c r="J607447" s="1"/>
    </row>
    <row r="607448" spans="10:10" x14ac:dyDescent="0.35">
      <c r="J607448" s="1"/>
    </row>
    <row r="607449" spans="10:10" x14ac:dyDescent="0.35">
      <c r="J607449" s="1"/>
    </row>
    <row r="607450" spans="10:10" x14ac:dyDescent="0.35">
      <c r="J607450" s="1"/>
    </row>
    <row r="607451" spans="10:10" x14ac:dyDescent="0.35">
      <c r="J607451" s="1"/>
    </row>
    <row r="607452" spans="10:10" x14ac:dyDescent="0.35">
      <c r="J607452" s="1"/>
    </row>
    <row r="607453" spans="10:10" x14ac:dyDescent="0.35">
      <c r="J607453" s="1"/>
    </row>
    <row r="607454" spans="10:10" x14ac:dyDescent="0.35">
      <c r="J607454" s="1"/>
    </row>
    <row r="607456" spans="10:10" x14ac:dyDescent="0.35">
      <c r="J607456" s="1"/>
    </row>
    <row r="607457" spans="10:10" x14ac:dyDescent="0.35">
      <c r="J607457" s="1"/>
    </row>
    <row r="607458" spans="10:10" x14ac:dyDescent="0.35">
      <c r="J607458" s="1"/>
    </row>
    <row r="607459" spans="10:10" x14ac:dyDescent="0.35">
      <c r="J607459" s="1"/>
    </row>
    <row r="607460" spans="10:10" x14ac:dyDescent="0.35">
      <c r="J607460" s="1"/>
    </row>
    <row r="607461" spans="10:10" x14ac:dyDescent="0.35">
      <c r="J607461" s="1"/>
    </row>
    <row r="607462" spans="10:10" x14ac:dyDescent="0.35">
      <c r="J607462" s="1"/>
    </row>
    <row r="607463" spans="10:10" x14ac:dyDescent="0.35">
      <c r="J607463" s="1"/>
    </row>
    <row r="607464" spans="10:10" x14ac:dyDescent="0.35">
      <c r="J607464" s="1"/>
    </row>
    <row r="607465" spans="10:10" x14ac:dyDescent="0.35">
      <c r="J607465" s="1"/>
    </row>
    <row r="607466" spans="10:10" x14ac:dyDescent="0.35">
      <c r="J607466" s="1"/>
    </row>
    <row r="607467" spans="10:10" x14ac:dyDescent="0.35">
      <c r="J607467" s="1"/>
    </row>
    <row r="607468" spans="10:10" x14ac:dyDescent="0.35">
      <c r="J607468" s="1"/>
    </row>
    <row r="607469" spans="10:10" x14ac:dyDescent="0.35">
      <c r="J607469" s="1"/>
    </row>
    <row r="607470" spans="10:10" x14ac:dyDescent="0.35">
      <c r="J607470" s="1"/>
    </row>
    <row r="607471" spans="10:10" x14ac:dyDescent="0.35">
      <c r="J607471" s="1"/>
    </row>
    <row r="607472" spans="10:10" x14ac:dyDescent="0.35">
      <c r="J607472" s="1"/>
    </row>
    <row r="607473" spans="10:10" x14ac:dyDescent="0.35">
      <c r="J607473" s="1"/>
    </row>
    <row r="607474" spans="10:10" x14ac:dyDescent="0.35">
      <c r="J607474" s="1"/>
    </row>
    <row r="607475" spans="10:10" x14ac:dyDescent="0.35">
      <c r="J607475" s="1"/>
    </row>
    <row r="607476" spans="10:10" x14ac:dyDescent="0.35">
      <c r="J607476" s="1"/>
    </row>
    <row r="607477" spans="10:10" x14ac:dyDescent="0.35">
      <c r="J607477" s="1"/>
    </row>
    <row r="607478" spans="10:10" x14ac:dyDescent="0.35">
      <c r="J607478" s="1"/>
    </row>
    <row r="607479" spans="10:10" x14ac:dyDescent="0.35">
      <c r="J607479" s="1"/>
    </row>
    <row r="607480" spans="10:10" x14ac:dyDescent="0.35">
      <c r="J607480" s="1"/>
    </row>
    <row r="607481" spans="10:10" x14ac:dyDescent="0.35">
      <c r="J607481" s="1"/>
    </row>
    <row r="607482" spans="10:10" x14ac:dyDescent="0.35">
      <c r="J607482" s="1"/>
    </row>
    <row r="607483" spans="10:10" x14ac:dyDescent="0.35">
      <c r="J607483" s="1"/>
    </row>
    <row r="607484" spans="10:10" x14ac:dyDescent="0.35">
      <c r="J607484" s="1"/>
    </row>
    <row r="607485" spans="10:10" x14ac:dyDescent="0.35">
      <c r="J607485" s="1"/>
    </row>
    <row r="607486" spans="10:10" x14ac:dyDescent="0.35">
      <c r="J607486" s="1"/>
    </row>
    <row r="607487" spans="10:10" x14ac:dyDescent="0.35">
      <c r="J607487" s="1"/>
    </row>
    <row r="607488" spans="10:10" x14ac:dyDescent="0.35">
      <c r="J607488" s="1"/>
    </row>
    <row r="607489" spans="10:10" x14ac:dyDescent="0.35">
      <c r="J607489" s="1"/>
    </row>
    <row r="607490" spans="10:10" x14ac:dyDescent="0.35">
      <c r="J607490" s="1"/>
    </row>
    <row r="607491" spans="10:10" x14ac:dyDescent="0.35">
      <c r="J607491" s="1"/>
    </row>
    <row r="607492" spans="10:10" x14ac:dyDescent="0.35">
      <c r="J607492" s="1"/>
    </row>
    <row r="607494" spans="10:10" x14ac:dyDescent="0.35">
      <c r="J607494" s="1"/>
    </row>
    <row r="607496" spans="10:10" x14ac:dyDescent="0.35">
      <c r="J607496" s="1"/>
    </row>
    <row r="607497" spans="10:10" x14ac:dyDescent="0.35">
      <c r="J607497" s="1"/>
    </row>
    <row r="607498" spans="10:10" x14ac:dyDescent="0.35">
      <c r="J607498" s="1"/>
    </row>
    <row r="607499" spans="10:10" x14ac:dyDescent="0.35">
      <c r="J607499" s="1"/>
    </row>
    <row r="607501" spans="10:10" x14ac:dyDescent="0.35">
      <c r="J607501" s="1"/>
    </row>
    <row r="607502" spans="10:10" x14ac:dyDescent="0.35">
      <c r="J607502" s="1"/>
    </row>
    <row r="607503" spans="10:10" x14ac:dyDescent="0.35">
      <c r="J607503" s="1"/>
    </row>
    <row r="607504" spans="10:10" x14ac:dyDescent="0.35">
      <c r="J607504" s="1"/>
    </row>
    <row r="607505" spans="10:10" x14ac:dyDescent="0.35">
      <c r="J607505" s="1"/>
    </row>
    <row r="607506" spans="10:10" x14ac:dyDescent="0.35">
      <c r="J607506" s="1"/>
    </row>
    <row r="607507" spans="10:10" x14ac:dyDescent="0.35">
      <c r="J607507" s="1"/>
    </row>
    <row r="607508" spans="10:10" x14ac:dyDescent="0.35">
      <c r="J607508" s="1"/>
    </row>
    <row r="607509" spans="10:10" x14ac:dyDescent="0.35">
      <c r="J607509" s="1"/>
    </row>
    <row r="607510" spans="10:10" x14ac:dyDescent="0.35">
      <c r="J607510" s="1"/>
    </row>
    <row r="607511" spans="10:10" x14ac:dyDescent="0.35">
      <c r="J607511" s="1"/>
    </row>
    <row r="607512" spans="10:10" x14ac:dyDescent="0.35">
      <c r="J607512" s="1"/>
    </row>
    <row r="607513" spans="10:10" x14ac:dyDescent="0.35">
      <c r="J607513" s="1"/>
    </row>
    <row r="607514" spans="10:10" x14ac:dyDescent="0.35">
      <c r="J607514" s="1"/>
    </row>
    <row r="607515" spans="10:10" x14ac:dyDescent="0.35">
      <c r="J607515" s="1"/>
    </row>
    <row r="607516" spans="10:10" x14ac:dyDescent="0.35">
      <c r="J607516" s="1"/>
    </row>
    <row r="607517" spans="10:10" x14ac:dyDescent="0.35">
      <c r="J607517" s="1"/>
    </row>
    <row r="607518" spans="10:10" x14ac:dyDescent="0.35">
      <c r="J607518" s="1"/>
    </row>
    <row r="607519" spans="10:10" x14ac:dyDescent="0.35">
      <c r="J607519" s="1"/>
    </row>
    <row r="607520" spans="10:10" x14ac:dyDescent="0.35">
      <c r="J607520" s="1"/>
    </row>
    <row r="607521" spans="10:10" x14ac:dyDescent="0.35">
      <c r="J607521" s="1"/>
    </row>
    <row r="607522" spans="10:10" x14ac:dyDescent="0.35">
      <c r="J607522" s="1"/>
    </row>
    <row r="607523" spans="10:10" x14ac:dyDescent="0.35">
      <c r="J607523" s="1"/>
    </row>
    <row r="607524" spans="10:10" x14ac:dyDescent="0.35">
      <c r="J607524" s="1"/>
    </row>
    <row r="607525" spans="10:10" x14ac:dyDescent="0.35">
      <c r="J607525" s="1"/>
    </row>
    <row r="607526" spans="10:10" x14ac:dyDescent="0.35">
      <c r="J607526" s="1"/>
    </row>
    <row r="607528" spans="10:10" x14ac:dyDescent="0.35">
      <c r="J607528" s="1"/>
    </row>
    <row r="607529" spans="10:10" x14ac:dyDescent="0.35">
      <c r="J607529" s="1"/>
    </row>
    <row r="607530" spans="10:10" x14ac:dyDescent="0.35">
      <c r="J607530" s="1"/>
    </row>
    <row r="607531" spans="10:10" x14ac:dyDescent="0.35">
      <c r="J607531" s="1"/>
    </row>
    <row r="607532" spans="10:10" x14ac:dyDescent="0.35">
      <c r="J607532" s="1"/>
    </row>
    <row r="607533" spans="10:10" x14ac:dyDescent="0.35">
      <c r="J607533" s="1"/>
    </row>
    <row r="607534" spans="10:10" x14ac:dyDescent="0.35">
      <c r="J607534" s="1"/>
    </row>
    <row r="607535" spans="10:10" x14ac:dyDescent="0.35">
      <c r="J607535" s="1"/>
    </row>
    <row r="607536" spans="10:10" x14ac:dyDescent="0.35">
      <c r="J607536" s="1"/>
    </row>
    <row r="607537" spans="10:10" x14ac:dyDescent="0.35">
      <c r="J607537" s="1"/>
    </row>
    <row r="607538" spans="10:10" x14ac:dyDescent="0.35">
      <c r="J607538" s="1"/>
    </row>
    <row r="607539" spans="10:10" x14ac:dyDescent="0.35">
      <c r="J607539" s="1"/>
    </row>
    <row r="607540" spans="10:10" x14ac:dyDescent="0.35">
      <c r="J607540" s="1"/>
    </row>
    <row r="607541" spans="10:10" x14ac:dyDescent="0.35">
      <c r="J607541" s="1"/>
    </row>
    <row r="607542" spans="10:10" x14ac:dyDescent="0.35">
      <c r="J607542" s="1"/>
    </row>
    <row r="607543" spans="10:10" x14ac:dyDescent="0.35">
      <c r="J607543" s="1"/>
    </row>
    <row r="607544" spans="10:10" x14ac:dyDescent="0.35">
      <c r="J607544" s="1"/>
    </row>
    <row r="607545" spans="10:10" x14ac:dyDescent="0.35">
      <c r="J607545" s="1"/>
    </row>
    <row r="607546" spans="10:10" x14ac:dyDescent="0.35">
      <c r="J607546" s="1"/>
    </row>
    <row r="607547" spans="10:10" x14ac:dyDescent="0.35">
      <c r="J607547" s="1"/>
    </row>
    <row r="607548" spans="10:10" x14ac:dyDescent="0.35">
      <c r="J607548" s="1"/>
    </row>
    <row r="607549" spans="10:10" x14ac:dyDescent="0.35">
      <c r="J607549" s="1"/>
    </row>
    <row r="607550" spans="10:10" x14ac:dyDescent="0.35">
      <c r="J607550" s="1"/>
    </row>
    <row r="607551" spans="10:10" x14ac:dyDescent="0.35">
      <c r="J607551" s="1"/>
    </row>
    <row r="607552" spans="10:10" x14ac:dyDescent="0.35">
      <c r="J607552" s="1"/>
    </row>
    <row r="607553" spans="10:10" x14ac:dyDescent="0.35">
      <c r="J607553" s="1"/>
    </row>
    <row r="607554" spans="10:10" x14ac:dyDescent="0.35">
      <c r="J607554" s="1"/>
    </row>
    <row r="607555" spans="10:10" x14ac:dyDescent="0.35">
      <c r="J607555" s="1"/>
    </row>
    <row r="607556" spans="10:10" x14ac:dyDescent="0.35">
      <c r="J607556" s="1"/>
    </row>
    <row r="607557" spans="10:10" x14ac:dyDescent="0.35">
      <c r="J607557" s="1"/>
    </row>
    <row r="607558" spans="10:10" x14ac:dyDescent="0.35">
      <c r="J607558" s="1"/>
    </row>
    <row r="607559" spans="10:10" x14ac:dyDescent="0.35">
      <c r="J607559" s="1"/>
    </row>
    <row r="607560" spans="10:10" x14ac:dyDescent="0.35">
      <c r="J607560" s="1"/>
    </row>
    <row r="607561" spans="10:10" x14ac:dyDescent="0.35">
      <c r="J607561" s="1"/>
    </row>
    <row r="607562" spans="10:10" x14ac:dyDescent="0.35">
      <c r="J607562" s="1"/>
    </row>
    <row r="607563" spans="10:10" x14ac:dyDescent="0.35">
      <c r="J607563" s="1"/>
    </row>
    <row r="607564" spans="10:10" x14ac:dyDescent="0.35">
      <c r="J607564" s="1"/>
    </row>
    <row r="607565" spans="10:10" x14ac:dyDescent="0.35">
      <c r="J607565" s="1"/>
    </row>
    <row r="607566" spans="10:10" x14ac:dyDescent="0.35">
      <c r="J607566" s="1"/>
    </row>
    <row r="607567" spans="10:10" x14ac:dyDescent="0.35">
      <c r="J607567" s="1"/>
    </row>
    <row r="607568" spans="10:10" x14ac:dyDescent="0.35">
      <c r="J607568" s="1"/>
    </row>
    <row r="607569" spans="10:10" x14ac:dyDescent="0.35">
      <c r="J607569" s="1"/>
    </row>
    <row r="607570" spans="10:10" x14ac:dyDescent="0.35">
      <c r="J607570" s="1"/>
    </row>
    <row r="607571" spans="10:10" x14ac:dyDescent="0.35">
      <c r="J607571" s="1"/>
    </row>
    <row r="607572" spans="10:10" x14ac:dyDescent="0.35">
      <c r="J607572" s="1"/>
    </row>
    <row r="607573" spans="10:10" x14ac:dyDescent="0.35">
      <c r="J607573" s="1"/>
    </row>
    <row r="607574" spans="10:10" x14ac:dyDescent="0.35">
      <c r="J607574" s="1"/>
    </row>
    <row r="607575" spans="10:10" x14ac:dyDescent="0.35">
      <c r="J607575" s="1"/>
    </row>
    <row r="607576" spans="10:10" x14ac:dyDescent="0.35">
      <c r="J607576" s="1"/>
    </row>
    <row r="607577" spans="10:10" x14ac:dyDescent="0.35">
      <c r="J607577" s="1"/>
    </row>
    <row r="607578" spans="10:10" x14ac:dyDescent="0.35">
      <c r="J607578" s="1"/>
    </row>
    <row r="607579" spans="10:10" x14ac:dyDescent="0.35">
      <c r="J607579" s="1"/>
    </row>
    <row r="607580" spans="10:10" x14ac:dyDescent="0.35">
      <c r="J607580" s="1"/>
    </row>
    <row r="607581" spans="10:10" x14ac:dyDescent="0.35">
      <c r="J607581" s="1"/>
    </row>
    <row r="607582" spans="10:10" x14ac:dyDescent="0.35">
      <c r="J607582" s="1"/>
    </row>
    <row r="607583" spans="10:10" x14ac:dyDescent="0.35">
      <c r="J607583" s="1"/>
    </row>
    <row r="607584" spans="10:10" x14ac:dyDescent="0.35">
      <c r="J607584" s="1"/>
    </row>
    <row r="607585" spans="10:10" x14ac:dyDescent="0.35">
      <c r="J607585" s="1"/>
    </row>
    <row r="607586" spans="10:10" x14ac:dyDescent="0.35">
      <c r="J607586" s="1"/>
    </row>
    <row r="607587" spans="10:10" x14ac:dyDescent="0.35">
      <c r="J607587" s="1"/>
    </row>
    <row r="607588" spans="10:10" x14ac:dyDescent="0.35">
      <c r="J607588" s="1"/>
    </row>
    <row r="607589" spans="10:10" x14ac:dyDescent="0.35">
      <c r="J607589" s="1"/>
    </row>
    <row r="607590" spans="10:10" x14ac:dyDescent="0.35">
      <c r="J607590" s="1"/>
    </row>
    <row r="607591" spans="10:10" x14ac:dyDescent="0.35">
      <c r="J607591" s="1"/>
    </row>
    <row r="607592" spans="10:10" x14ac:dyDescent="0.35">
      <c r="J607592" s="1"/>
    </row>
    <row r="607593" spans="10:10" x14ac:dyDescent="0.35">
      <c r="J607593" s="1"/>
    </row>
    <row r="607594" spans="10:10" x14ac:dyDescent="0.35">
      <c r="J607594" s="1"/>
    </row>
    <row r="607595" spans="10:10" x14ac:dyDescent="0.35">
      <c r="J607595" s="1"/>
    </row>
    <row r="607596" spans="10:10" x14ac:dyDescent="0.35">
      <c r="J607596" s="1"/>
    </row>
    <row r="607597" spans="10:10" x14ac:dyDescent="0.35">
      <c r="J607597" s="1"/>
    </row>
    <row r="607598" spans="10:10" x14ac:dyDescent="0.35">
      <c r="J607598" s="1"/>
    </row>
    <row r="607599" spans="10:10" x14ac:dyDescent="0.35">
      <c r="J607599" s="1"/>
    </row>
    <row r="607600" spans="10:10" x14ac:dyDescent="0.35">
      <c r="J607600" s="1"/>
    </row>
    <row r="607601" spans="10:10" x14ac:dyDescent="0.35">
      <c r="J607601" s="1"/>
    </row>
    <row r="607602" spans="10:10" x14ac:dyDescent="0.35">
      <c r="J607602" s="1"/>
    </row>
    <row r="607603" spans="10:10" x14ac:dyDescent="0.35">
      <c r="J607603" s="1"/>
    </row>
    <row r="607604" spans="10:10" x14ac:dyDescent="0.35">
      <c r="J607604" s="1"/>
    </row>
    <row r="607605" spans="10:10" x14ac:dyDescent="0.35">
      <c r="J607605" s="1"/>
    </row>
    <row r="607606" spans="10:10" x14ac:dyDescent="0.35">
      <c r="J607606" s="1"/>
    </row>
    <row r="607607" spans="10:10" x14ac:dyDescent="0.35">
      <c r="J607607" s="1"/>
    </row>
    <row r="607608" spans="10:10" x14ac:dyDescent="0.35">
      <c r="J607608" s="1"/>
    </row>
    <row r="607609" spans="10:10" x14ac:dyDescent="0.35">
      <c r="J607609" s="1"/>
    </row>
    <row r="607610" spans="10:10" x14ac:dyDescent="0.35">
      <c r="J607610" s="1"/>
    </row>
    <row r="607611" spans="10:10" x14ac:dyDescent="0.35">
      <c r="J607611" s="1"/>
    </row>
    <row r="607612" spans="10:10" x14ac:dyDescent="0.35">
      <c r="J607612" s="1"/>
    </row>
    <row r="607613" spans="10:10" x14ac:dyDescent="0.35">
      <c r="J607613" s="1"/>
    </row>
    <row r="607614" spans="10:10" x14ac:dyDescent="0.35">
      <c r="J607614" s="1"/>
    </row>
    <row r="607615" spans="10:10" x14ac:dyDescent="0.35">
      <c r="J607615" s="1"/>
    </row>
    <row r="607616" spans="10:10" x14ac:dyDescent="0.35">
      <c r="J607616" s="1"/>
    </row>
    <row r="607617" spans="10:10" x14ac:dyDescent="0.35">
      <c r="J607617" s="1"/>
    </row>
    <row r="607618" spans="10:10" x14ac:dyDescent="0.35">
      <c r="J607618" s="1"/>
    </row>
    <row r="607619" spans="10:10" x14ac:dyDescent="0.35">
      <c r="J607619" s="1"/>
    </row>
    <row r="607620" spans="10:10" x14ac:dyDescent="0.35">
      <c r="J607620" s="1"/>
    </row>
    <row r="607621" spans="10:10" x14ac:dyDescent="0.35">
      <c r="J607621" s="1"/>
    </row>
    <row r="607622" spans="10:10" x14ac:dyDescent="0.35">
      <c r="J607622" s="1"/>
    </row>
    <row r="607623" spans="10:10" x14ac:dyDescent="0.35">
      <c r="J607623" s="1"/>
    </row>
    <row r="607624" spans="10:10" x14ac:dyDescent="0.35">
      <c r="J607624" s="1"/>
    </row>
    <row r="607625" spans="10:10" x14ac:dyDescent="0.35">
      <c r="J607625" s="1"/>
    </row>
    <row r="607626" spans="10:10" x14ac:dyDescent="0.35">
      <c r="J607626" s="1"/>
    </row>
    <row r="607627" spans="10:10" x14ac:dyDescent="0.35">
      <c r="J607627" s="1"/>
    </row>
    <row r="607628" spans="10:10" x14ac:dyDescent="0.35">
      <c r="J607628" s="1"/>
    </row>
    <row r="607629" spans="10:10" x14ac:dyDescent="0.35">
      <c r="J607629" s="1"/>
    </row>
    <row r="607630" spans="10:10" x14ac:dyDescent="0.35">
      <c r="J607630" s="1"/>
    </row>
    <row r="607631" spans="10:10" x14ac:dyDescent="0.35">
      <c r="J607631" s="1"/>
    </row>
    <row r="607632" spans="10:10" x14ac:dyDescent="0.35">
      <c r="J607632" s="1"/>
    </row>
    <row r="607633" spans="10:10" x14ac:dyDescent="0.35">
      <c r="J607633" s="1"/>
    </row>
    <row r="607634" spans="10:10" x14ac:dyDescent="0.35">
      <c r="J607634" s="1"/>
    </row>
    <row r="607635" spans="10:10" x14ac:dyDescent="0.35">
      <c r="J607635" s="1"/>
    </row>
    <row r="607636" spans="10:10" x14ac:dyDescent="0.35">
      <c r="J607636" s="1"/>
    </row>
    <row r="607637" spans="10:10" x14ac:dyDescent="0.35">
      <c r="J607637" s="1"/>
    </row>
    <row r="607638" spans="10:10" x14ac:dyDescent="0.35">
      <c r="J607638" s="1"/>
    </row>
    <row r="607639" spans="10:10" x14ac:dyDescent="0.35">
      <c r="J607639" s="1"/>
    </row>
    <row r="607640" spans="10:10" x14ac:dyDescent="0.35">
      <c r="J607640" s="1"/>
    </row>
    <row r="607641" spans="10:10" x14ac:dyDescent="0.35">
      <c r="J607641" s="1"/>
    </row>
    <row r="607642" spans="10:10" x14ac:dyDescent="0.35">
      <c r="J607642" s="1"/>
    </row>
    <row r="607643" spans="10:10" x14ac:dyDescent="0.35">
      <c r="J607643" s="1"/>
    </row>
    <row r="607644" spans="10:10" x14ac:dyDescent="0.35">
      <c r="J607644" s="1"/>
    </row>
    <row r="607645" spans="10:10" x14ac:dyDescent="0.35">
      <c r="J607645" s="1"/>
    </row>
    <row r="607646" spans="10:10" x14ac:dyDescent="0.35">
      <c r="J607646" s="1"/>
    </row>
    <row r="607647" spans="10:10" x14ac:dyDescent="0.35">
      <c r="J607647" s="1"/>
    </row>
    <row r="607648" spans="10:10" x14ac:dyDescent="0.35">
      <c r="J607648" s="1"/>
    </row>
    <row r="607649" spans="10:10" x14ac:dyDescent="0.35">
      <c r="J607649" s="1"/>
    </row>
    <row r="607650" spans="10:10" x14ac:dyDescent="0.35">
      <c r="J607650" s="1"/>
    </row>
    <row r="607651" spans="10:10" x14ac:dyDescent="0.35">
      <c r="J607651" s="1"/>
    </row>
    <row r="607652" spans="10:10" x14ac:dyDescent="0.35">
      <c r="J607652" s="1"/>
    </row>
    <row r="607653" spans="10:10" x14ac:dyDescent="0.35">
      <c r="J607653" s="1"/>
    </row>
    <row r="607654" spans="10:10" x14ac:dyDescent="0.35">
      <c r="J607654" s="1"/>
    </row>
    <row r="607655" spans="10:10" x14ac:dyDescent="0.35">
      <c r="J607655" s="1"/>
    </row>
    <row r="607656" spans="10:10" x14ac:dyDescent="0.35">
      <c r="J607656" s="1"/>
    </row>
    <row r="607657" spans="10:10" x14ac:dyDescent="0.35">
      <c r="J607657" s="1"/>
    </row>
    <row r="607658" spans="10:10" x14ac:dyDescent="0.35">
      <c r="J607658" s="1"/>
    </row>
    <row r="607659" spans="10:10" x14ac:dyDescent="0.35">
      <c r="J607659" s="1"/>
    </row>
    <row r="607660" spans="10:10" x14ac:dyDescent="0.35">
      <c r="J607660" s="1"/>
    </row>
    <row r="607661" spans="10:10" x14ac:dyDescent="0.35">
      <c r="J607661" s="1"/>
    </row>
    <row r="607662" spans="10:10" x14ac:dyDescent="0.35">
      <c r="J607662" s="1"/>
    </row>
    <row r="607663" spans="10:10" x14ac:dyDescent="0.35">
      <c r="J607663" s="1"/>
    </row>
    <row r="607664" spans="10:10" x14ac:dyDescent="0.35">
      <c r="J607664" s="1"/>
    </row>
    <row r="607665" spans="10:10" x14ac:dyDescent="0.35">
      <c r="J607665" s="1"/>
    </row>
    <row r="607666" spans="10:10" x14ac:dyDescent="0.35">
      <c r="J607666" s="1"/>
    </row>
    <row r="607667" spans="10:10" x14ac:dyDescent="0.35">
      <c r="J607667" s="1"/>
    </row>
    <row r="607668" spans="10:10" x14ac:dyDescent="0.35">
      <c r="J607668" s="1"/>
    </row>
    <row r="607669" spans="10:10" x14ac:dyDescent="0.35">
      <c r="J607669" s="1"/>
    </row>
    <row r="607670" spans="10:10" x14ac:dyDescent="0.35">
      <c r="J607670" s="1"/>
    </row>
    <row r="607671" spans="10:10" x14ac:dyDescent="0.35">
      <c r="J607671" s="1"/>
    </row>
    <row r="607672" spans="10:10" x14ac:dyDescent="0.35">
      <c r="J607672" s="1"/>
    </row>
    <row r="607673" spans="10:10" x14ac:dyDescent="0.35">
      <c r="J607673" s="1"/>
    </row>
    <row r="607674" spans="10:10" x14ac:dyDescent="0.35">
      <c r="J607674" s="1"/>
    </row>
    <row r="607675" spans="10:10" x14ac:dyDescent="0.35">
      <c r="J607675" s="1"/>
    </row>
    <row r="607676" spans="10:10" x14ac:dyDescent="0.35">
      <c r="J607676" s="1"/>
    </row>
    <row r="607677" spans="10:10" x14ac:dyDescent="0.35">
      <c r="J607677" s="1"/>
    </row>
    <row r="607678" spans="10:10" x14ac:dyDescent="0.35">
      <c r="J607678" s="1"/>
    </row>
    <row r="607679" spans="10:10" x14ac:dyDescent="0.35">
      <c r="J607679" s="1"/>
    </row>
    <row r="607680" spans="10:10" x14ac:dyDescent="0.35">
      <c r="J607680" s="1"/>
    </row>
    <row r="607681" spans="10:10" x14ac:dyDescent="0.35">
      <c r="J607681" s="1"/>
    </row>
    <row r="607682" spans="10:10" x14ac:dyDescent="0.35">
      <c r="J607682" s="1"/>
    </row>
    <row r="607683" spans="10:10" x14ac:dyDescent="0.35">
      <c r="J607683" s="1"/>
    </row>
    <row r="607684" spans="10:10" x14ac:dyDescent="0.35">
      <c r="J607684" s="1"/>
    </row>
    <row r="607685" spans="10:10" x14ac:dyDescent="0.35">
      <c r="J607685" s="1"/>
    </row>
    <row r="607686" spans="10:10" x14ac:dyDescent="0.35">
      <c r="J607686" s="1"/>
    </row>
    <row r="607687" spans="10:10" x14ac:dyDescent="0.35">
      <c r="J607687" s="1"/>
    </row>
    <row r="607688" spans="10:10" x14ac:dyDescent="0.35">
      <c r="J607688" s="1"/>
    </row>
    <row r="607689" spans="10:10" x14ac:dyDescent="0.35">
      <c r="J607689" s="1"/>
    </row>
    <row r="607690" spans="10:10" x14ac:dyDescent="0.35">
      <c r="J607690" s="1"/>
    </row>
    <row r="607691" spans="10:10" x14ac:dyDescent="0.35">
      <c r="J607691" s="1"/>
    </row>
    <row r="607692" spans="10:10" x14ac:dyDescent="0.35">
      <c r="J607692" s="1"/>
    </row>
    <row r="607693" spans="10:10" x14ac:dyDescent="0.35">
      <c r="J607693" s="1"/>
    </row>
    <row r="607694" spans="10:10" x14ac:dyDescent="0.35">
      <c r="J607694" s="1"/>
    </row>
    <row r="607695" spans="10:10" x14ac:dyDescent="0.35">
      <c r="J607695" s="1"/>
    </row>
    <row r="607696" spans="10:10" x14ac:dyDescent="0.35">
      <c r="J607696" s="1"/>
    </row>
    <row r="607697" spans="10:10" x14ac:dyDescent="0.35">
      <c r="J607697" s="1"/>
    </row>
    <row r="607698" spans="10:10" x14ac:dyDescent="0.35">
      <c r="J607698" s="1"/>
    </row>
    <row r="607699" spans="10:10" x14ac:dyDescent="0.35">
      <c r="J607699" s="1"/>
    </row>
    <row r="607700" spans="10:10" x14ac:dyDescent="0.35">
      <c r="J607700" s="1"/>
    </row>
    <row r="607701" spans="10:10" x14ac:dyDescent="0.35">
      <c r="J607701" s="1"/>
    </row>
    <row r="607702" spans="10:10" x14ac:dyDescent="0.35">
      <c r="J607702" s="1"/>
    </row>
    <row r="607703" spans="10:10" x14ac:dyDescent="0.35">
      <c r="J607703" s="1"/>
    </row>
    <row r="607704" spans="10:10" x14ac:dyDescent="0.35">
      <c r="J607704" s="1"/>
    </row>
    <row r="607705" spans="10:10" x14ac:dyDescent="0.35">
      <c r="J607705" s="1"/>
    </row>
    <row r="607706" spans="10:10" x14ac:dyDescent="0.35">
      <c r="J607706" s="1"/>
    </row>
    <row r="607707" spans="10:10" x14ac:dyDescent="0.35">
      <c r="J607707" s="1"/>
    </row>
    <row r="607708" spans="10:10" x14ac:dyDescent="0.35">
      <c r="J607708" s="1"/>
    </row>
    <row r="607709" spans="10:10" x14ac:dyDescent="0.35">
      <c r="J607709" s="1"/>
    </row>
    <row r="607710" spans="10:10" x14ac:dyDescent="0.35">
      <c r="J607710" s="1"/>
    </row>
    <row r="607711" spans="10:10" x14ac:dyDescent="0.35">
      <c r="J607711" s="1"/>
    </row>
    <row r="607712" spans="10:10" x14ac:dyDescent="0.35">
      <c r="J607712" s="1"/>
    </row>
    <row r="607713" spans="10:10" x14ac:dyDescent="0.35">
      <c r="J607713" s="1"/>
    </row>
    <row r="607714" spans="10:10" x14ac:dyDescent="0.35">
      <c r="J607714" s="1"/>
    </row>
    <row r="607715" spans="10:10" x14ac:dyDescent="0.35">
      <c r="J607715" s="1"/>
    </row>
    <row r="607716" spans="10:10" x14ac:dyDescent="0.35">
      <c r="J607716" s="1"/>
    </row>
    <row r="607717" spans="10:10" x14ac:dyDescent="0.35">
      <c r="J607717" s="1"/>
    </row>
    <row r="607718" spans="10:10" x14ac:dyDescent="0.35">
      <c r="J607718" s="1"/>
    </row>
    <row r="607719" spans="10:10" x14ac:dyDescent="0.35">
      <c r="J607719" s="1"/>
    </row>
    <row r="607720" spans="10:10" x14ac:dyDescent="0.35">
      <c r="J607720" s="1"/>
    </row>
    <row r="607721" spans="10:10" x14ac:dyDescent="0.35">
      <c r="J607721" s="1"/>
    </row>
    <row r="607722" spans="10:10" x14ac:dyDescent="0.35">
      <c r="J607722" s="1"/>
    </row>
    <row r="607723" spans="10:10" x14ac:dyDescent="0.35">
      <c r="J607723" s="1"/>
    </row>
    <row r="607724" spans="10:10" x14ac:dyDescent="0.35">
      <c r="J607724" s="1"/>
    </row>
    <row r="607725" spans="10:10" x14ac:dyDescent="0.35">
      <c r="J607725" s="1"/>
    </row>
    <row r="607726" spans="10:10" x14ac:dyDescent="0.35">
      <c r="J607726" s="1"/>
    </row>
    <row r="607727" spans="10:10" x14ac:dyDescent="0.35">
      <c r="J607727" s="1"/>
    </row>
    <row r="607728" spans="10:10" x14ac:dyDescent="0.35">
      <c r="J607728" s="1"/>
    </row>
    <row r="607729" spans="10:10" x14ac:dyDescent="0.35">
      <c r="J607729" s="1"/>
    </row>
    <row r="607730" spans="10:10" x14ac:dyDescent="0.35">
      <c r="J607730" s="1"/>
    </row>
    <row r="607731" spans="10:10" x14ac:dyDescent="0.35">
      <c r="J607731" s="1"/>
    </row>
    <row r="607732" spans="10:10" x14ac:dyDescent="0.35">
      <c r="J607732" s="1"/>
    </row>
    <row r="607733" spans="10:10" x14ac:dyDescent="0.35">
      <c r="J607733" s="1"/>
    </row>
    <row r="607734" spans="10:10" x14ac:dyDescent="0.35">
      <c r="J607734" s="1"/>
    </row>
    <row r="607745" spans="10:10" x14ac:dyDescent="0.35">
      <c r="J607745" s="1"/>
    </row>
    <row r="607750" spans="10:10" x14ac:dyDescent="0.35">
      <c r="J607750" s="1"/>
    </row>
    <row r="607833" spans="10:10" x14ac:dyDescent="0.35">
      <c r="J607833" s="1"/>
    </row>
    <row r="607857" spans="10:10" x14ac:dyDescent="0.35">
      <c r="J607857" s="1"/>
    </row>
    <row r="607896" spans="10:10" x14ac:dyDescent="0.35">
      <c r="J607896" s="1"/>
    </row>
    <row r="607907" spans="10:10" x14ac:dyDescent="0.35">
      <c r="J607907" s="1"/>
    </row>
    <row r="607912" spans="10:10" x14ac:dyDescent="0.35">
      <c r="J607912" s="1"/>
    </row>
    <row r="607922" spans="10:10" x14ac:dyDescent="0.35">
      <c r="J607922" s="1"/>
    </row>
    <row r="607938" spans="10:10" x14ac:dyDescent="0.35">
      <c r="J607938" s="1"/>
    </row>
    <row r="607947" spans="10:10" x14ac:dyDescent="0.35">
      <c r="J607947" s="1"/>
    </row>
    <row r="607948" spans="10:10" x14ac:dyDescent="0.35">
      <c r="J607948" s="1"/>
    </row>
    <row r="607954" spans="10:10" x14ac:dyDescent="0.35">
      <c r="J607954" s="1"/>
    </row>
    <row r="607956" spans="10:10" x14ac:dyDescent="0.35">
      <c r="J607956" s="1"/>
    </row>
    <row r="607958" spans="10:10" x14ac:dyDescent="0.35">
      <c r="J607958" s="1"/>
    </row>
    <row r="607960" spans="10:10" x14ac:dyDescent="0.35">
      <c r="J607960" s="1"/>
    </row>
    <row r="607961" spans="10:10" x14ac:dyDescent="0.35">
      <c r="J607961" s="1"/>
    </row>
    <row r="607963" spans="10:10" x14ac:dyDescent="0.35">
      <c r="J607963" s="1"/>
    </row>
    <row r="607965" spans="10:10" x14ac:dyDescent="0.35">
      <c r="J607965" s="1"/>
    </row>
    <row r="607966" spans="10:10" x14ac:dyDescent="0.35">
      <c r="J607966" s="1"/>
    </row>
    <row r="607968" spans="10:10" x14ac:dyDescent="0.35">
      <c r="J607968" s="1"/>
    </row>
    <row r="607969" spans="10:10" x14ac:dyDescent="0.35">
      <c r="J607969" s="1"/>
    </row>
    <row r="607970" spans="10:10" x14ac:dyDescent="0.35">
      <c r="J607970" s="1"/>
    </row>
    <row r="607971" spans="10:10" x14ac:dyDescent="0.35">
      <c r="J607971" s="1"/>
    </row>
    <row r="607972" spans="10:10" x14ac:dyDescent="0.35">
      <c r="J607972" s="1"/>
    </row>
    <row r="607973" spans="10:10" x14ac:dyDescent="0.35">
      <c r="J607973" s="1"/>
    </row>
    <row r="607974" spans="10:10" x14ac:dyDescent="0.35">
      <c r="J607974" s="1"/>
    </row>
    <row r="607975" spans="10:10" x14ac:dyDescent="0.35">
      <c r="J607975" s="1"/>
    </row>
    <row r="607976" spans="10:10" x14ac:dyDescent="0.35">
      <c r="J607976" s="1"/>
    </row>
    <row r="607977" spans="10:10" x14ac:dyDescent="0.35">
      <c r="J607977" s="1"/>
    </row>
    <row r="607978" spans="10:10" x14ac:dyDescent="0.35">
      <c r="J607978" s="1"/>
    </row>
    <row r="607979" spans="10:10" x14ac:dyDescent="0.35">
      <c r="J607979" s="1"/>
    </row>
    <row r="607980" spans="10:10" x14ac:dyDescent="0.35">
      <c r="J607980" s="1"/>
    </row>
    <row r="607981" spans="10:10" x14ac:dyDescent="0.35">
      <c r="J607981" s="1"/>
    </row>
    <row r="607982" spans="10:10" x14ac:dyDescent="0.35">
      <c r="J607982" s="1"/>
    </row>
    <row r="607983" spans="10:10" x14ac:dyDescent="0.35">
      <c r="J607983" s="1"/>
    </row>
    <row r="607984" spans="10:10" x14ac:dyDescent="0.35">
      <c r="J607984" s="1"/>
    </row>
    <row r="607985" spans="10:10" x14ac:dyDescent="0.35">
      <c r="J607985" s="1"/>
    </row>
    <row r="607986" spans="10:10" x14ac:dyDescent="0.35">
      <c r="J607986" s="1"/>
    </row>
    <row r="607987" spans="10:10" x14ac:dyDescent="0.35">
      <c r="J607987" s="1"/>
    </row>
    <row r="607988" spans="10:10" x14ac:dyDescent="0.35">
      <c r="J607988" s="1"/>
    </row>
    <row r="607989" spans="10:10" x14ac:dyDescent="0.35">
      <c r="J607989" s="1"/>
    </row>
    <row r="607990" spans="10:10" x14ac:dyDescent="0.35">
      <c r="J607990" s="1"/>
    </row>
    <row r="607991" spans="10:10" x14ac:dyDescent="0.35">
      <c r="J607991" s="1"/>
    </row>
    <row r="607992" spans="10:10" x14ac:dyDescent="0.35">
      <c r="J607992" s="1"/>
    </row>
    <row r="607993" spans="10:10" x14ac:dyDescent="0.35">
      <c r="J607993" s="1"/>
    </row>
    <row r="608016" spans="10:10" x14ac:dyDescent="0.35">
      <c r="J608016" s="1"/>
    </row>
    <row r="608040" spans="10:10" x14ac:dyDescent="0.35">
      <c r="J608040" s="1"/>
    </row>
    <row r="608048" spans="10:10" x14ac:dyDescent="0.35">
      <c r="J608048" s="1"/>
    </row>
    <row r="608049" spans="10:10" x14ac:dyDescent="0.35">
      <c r="J608049" s="1"/>
    </row>
    <row r="608052" spans="10:10" x14ac:dyDescent="0.35">
      <c r="J608052" s="1"/>
    </row>
    <row r="608053" spans="10:10" x14ac:dyDescent="0.35">
      <c r="J608053" s="1"/>
    </row>
    <row r="608059" spans="10:10" x14ac:dyDescent="0.35">
      <c r="J608059" s="1"/>
    </row>
    <row r="608066" spans="10:10" x14ac:dyDescent="0.35">
      <c r="J608066" s="1"/>
    </row>
    <row r="608072" spans="10:10" x14ac:dyDescent="0.35">
      <c r="J608072" s="1"/>
    </row>
    <row r="608076" spans="10:10" x14ac:dyDescent="0.35">
      <c r="J608076" s="1"/>
    </row>
    <row r="608083" spans="10:10" x14ac:dyDescent="0.35">
      <c r="J608083" s="1"/>
    </row>
    <row r="608095" spans="10:10" x14ac:dyDescent="0.35">
      <c r="J608095" s="1"/>
    </row>
    <row r="608101" spans="10:10" x14ac:dyDescent="0.35">
      <c r="J608101" s="1"/>
    </row>
    <row r="608105" spans="10:10" x14ac:dyDescent="0.35">
      <c r="J608105" s="1"/>
    </row>
    <row r="608108" spans="10:10" x14ac:dyDescent="0.35">
      <c r="J608108" s="1"/>
    </row>
    <row r="608117" spans="10:10" x14ac:dyDescent="0.35">
      <c r="J608117" s="1"/>
    </row>
    <row r="608125" spans="10:10" x14ac:dyDescent="0.35">
      <c r="J608125" s="1"/>
    </row>
    <row r="608136" spans="10:10" x14ac:dyDescent="0.35">
      <c r="J608136" s="1"/>
    </row>
    <row r="608149" spans="10:10" x14ac:dyDescent="0.35">
      <c r="J608149" s="1"/>
    </row>
    <row r="608153" spans="10:10" x14ac:dyDescent="0.35">
      <c r="J608153" s="1"/>
    </row>
    <row r="608157" spans="10:10" x14ac:dyDescent="0.35">
      <c r="J608157" s="1"/>
    </row>
    <row r="608161" spans="10:10" x14ac:dyDescent="0.35">
      <c r="J608161" s="1"/>
    </row>
    <row r="608173" spans="10:10" x14ac:dyDescent="0.35">
      <c r="J608173" s="1"/>
    </row>
    <row r="608178" spans="10:10" x14ac:dyDescent="0.35">
      <c r="J608178" s="1"/>
    </row>
    <row r="608183" spans="10:10" x14ac:dyDescent="0.35">
      <c r="J608183" s="1"/>
    </row>
    <row r="608185" spans="10:10" x14ac:dyDescent="0.35">
      <c r="J608185" s="1"/>
    </row>
    <row r="608186" spans="10:10" x14ac:dyDescent="0.35">
      <c r="J608186" s="1"/>
    </row>
    <row r="608188" spans="10:10" x14ac:dyDescent="0.35">
      <c r="J608188" s="1"/>
    </row>
    <row r="608193" spans="10:10" x14ac:dyDescent="0.35">
      <c r="J608193" s="1"/>
    </row>
    <row r="608197" spans="10:10" x14ac:dyDescent="0.35">
      <c r="J608197" s="1"/>
    </row>
    <row r="608199" spans="10:10" x14ac:dyDescent="0.35">
      <c r="J608199" s="1"/>
    </row>
    <row r="608201" spans="10:10" x14ac:dyDescent="0.35">
      <c r="J608201" s="1"/>
    </row>
    <row r="608203" spans="10:10" x14ac:dyDescent="0.35">
      <c r="J608203" s="1"/>
    </row>
    <row r="608205" spans="10:10" x14ac:dyDescent="0.35">
      <c r="J608205" s="1"/>
    </row>
    <row r="608206" spans="10:10" x14ac:dyDescent="0.35">
      <c r="J608206" s="1"/>
    </row>
    <row r="608209" spans="10:10" x14ac:dyDescent="0.35">
      <c r="J608209" s="1"/>
    </row>
    <row r="608211" spans="10:10" x14ac:dyDescent="0.35">
      <c r="J608211" s="1"/>
    </row>
    <row r="608212" spans="10:10" x14ac:dyDescent="0.35">
      <c r="J608212" s="1"/>
    </row>
    <row r="608219" spans="10:10" x14ac:dyDescent="0.35">
      <c r="J608219" s="1"/>
    </row>
    <row r="608220" spans="10:10" x14ac:dyDescent="0.35">
      <c r="J608220" s="1"/>
    </row>
    <row r="608221" spans="10:10" x14ac:dyDescent="0.35">
      <c r="J608221" s="1"/>
    </row>
    <row r="608222" spans="10:10" x14ac:dyDescent="0.35">
      <c r="J608222" s="1"/>
    </row>
    <row r="608224" spans="10:10" x14ac:dyDescent="0.35">
      <c r="J608224" s="1"/>
    </row>
    <row r="608225" spans="10:10" x14ac:dyDescent="0.35">
      <c r="J608225" s="1"/>
    </row>
    <row r="608231" spans="10:10" x14ac:dyDescent="0.35">
      <c r="J608231" s="1"/>
    </row>
    <row r="608232" spans="10:10" x14ac:dyDescent="0.35">
      <c r="J608232" s="1"/>
    </row>
    <row r="608233" spans="10:10" x14ac:dyDescent="0.35">
      <c r="J608233" s="1"/>
    </row>
    <row r="608237" spans="10:10" x14ac:dyDescent="0.35">
      <c r="J608237" s="1"/>
    </row>
    <row r="608238" spans="10:10" x14ac:dyDescent="0.35">
      <c r="J608238" s="1"/>
    </row>
    <row r="608239" spans="10:10" x14ac:dyDescent="0.35">
      <c r="J608239" s="1"/>
    </row>
    <row r="608241" spans="10:10" x14ac:dyDescent="0.35">
      <c r="J608241" s="1"/>
    </row>
    <row r="608243" spans="10:10" x14ac:dyDescent="0.35">
      <c r="J608243" s="1"/>
    </row>
    <row r="608244" spans="10:10" x14ac:dyDescent="0.35">
      <c r="J608244" s="1"/>
    </row>
    <row r="608246" spans="10:10" x14ac:dyDescent="0.35">
      <c r="J608246" s="1"/>
    </row>
    <row r="608248" spans="10:10" x14ac:dyDescent="0.35">
      <c r="J608248" s="1"/>
    </row>
    <row r="608249" spans="10:10" x14ac:dyDescent="0.35">
      <c r="J608249" s="1"/>
    </row>
    <row r="608250" spans="10:10" x14ac:dyDescent="0.35">
      <c r="J608250" s="1"/>
    </row>
    <row r="608251" spans="10:10" x14ac:dyDescent="0.35">
      <c r="J608251" s="1"/>
    </row>
    <row r="608253" spans="10:10" x14ac:dyDescent="0.35">
      <c r="J608253" s="1"/>
    </row>
    <row r="608254" spans="10:10" x14ac:dyDescent="0.35">
      <c r="J608254" s="1"/>
    </row>
    <row r="608255" spans="10:10" x14ac:dyDescent="0.35">
      <c r="J608255" s="1"/>
    </row>
    <row r="608256" spans="10:10" x14ac:dyDescent="0.35">
      <c r="J608256" s="1"/>
    </row>
    <row r="608257" spans="10:10" x14ac:dyDescent="0.35">
      <c r="J608257" s="1"/>
    </row>
    <row r="608259" spans="10:10" x14ac:dyDescent="0.35">
      <c r="J608259" s="1"/>
    </row>
    <row r="608260" spans="10:10" x14ac:dyDescent="0.35">
      <c r="J608260" s="1"/>
    </row>
    <row r="608261" spans="10:10" x14ac:dyDescent="0.35">
      <c r="J608261" s="1"/>
    </row>
    <row r="608262" spans="10:10" x14ac:dyDescent="0.35">
      <c r="J608262" s="1"/>
    </row>
    <row r="608265" spans="10:10" x14ac:dyDescent="0.35">
      <c r="J608265" s="1"/>
    </row>
    <row r="608266" spans="10:10" x14ac:dyDescent="0.35">
      <c r="J608266" s="1"/>
    </row>
    <row r="608268" spans="10:10" x14ac:dyDescent="0.35">
      <c r="J608268" s="1"/>
    </row>
    <row r="608269" spans="10:10" x14ac:dyDescent="0.35">
      <c r="J608269" s="1"/>
    </row>
    <row r="608270" spans="10:10" x14ac:dyDescent="0.35">
      <c r="J608270" s="1"/>
    </row>
    <row r="608272" spans="10:10" x14ac:dyDescent="0.35">
      <c r="J608272" s="1"/>
    </row>
    <row r="608273" spans="10:10" x14ac:dyDescent="0.35">
      <c r="J608273" s="1"/>
    </row>
    <row r="608275" spans="10:10" x14ac:dyDescent="0.35">
      <c r="J608275" s="1"/>
    </row>
    <row r="608276" spans="10:10" x14ac:dyDescent="0.35">
      <c r="J608276" s="1"/>
    </row>
    <row r="608277" spans="10:10" x14ac:dyDescent="0.35">
      <c r="J608277" s="1"/>
    </row>
    <row r="608278" spans="10:10" x14ac:dyDescent="0.35">
      <c r="J608278" s="1"/>
    </row>
    <row r="608279" spans="10:10" x14ac:dyDescent="0.35">
      <c r="J608279" s="1"/>
    </row>
    <row r="608280" spans="10:10" x14ac:dyDescent="0.35">
      <c r="J608280" s="1"/>
    </row>
    <row r="608282" spans="10:10" x14ac:dyDescent="0.35">
      <c r="J608282" s="1"/>
    </row>
    <row r="608283" spans="10:10" x14ac:dyDescent="0.35">
      <c r="J608283" s="1"/>
    </row>
    <row r="608284" spans="10:10" x14ac:dyDescent="0.35">
      <c r="J608284" s="1"/>
    </row>
    <row r="608286" spans="10:10" x14ac:dyDescent="0.35">
      <c r="J608286" s="1"/>
    </row>
    <row r="608287" spans="10:10" x14ac:dyDescent="0.35">
      <c r="J608287" s="1"/>
    </row>
    <row r="608288" spans="10:10" x14ac:dyDescent="0.35">
      <c r="J608288" s="1"/>
    </row>
    <row r="608290" spans="10:10" x14ac:dyDescent="0.35">
      <c r="J608290" s="1"/>
    </row>
    <row r="608291" spans="10:10" x14ac:dyDescent="0.35">
      <c r="J608291" s="1"/>
    </row>
    <row r="608292" spans="10:10" x14ac:dyDescent="0.35">
      <c r="J608292" s="1"/>
    </row>
    <row r="608294" spans="10:10" x14ac:dyDescent="0.35">
      <c r="J608294" s="1"/>
    </row>
    <row r="608295" spans="10:10" x14ac:dyDescent="0.35">
      <c r="J608295" s="1"/>
    </row>
    <row r="608296" spans="10:10" x14ac:dyDescent="0.35">
      <c r="J608296" s="1"/>
    </row>
    <row r="608297" spans="10:10" x14ac:dyDescent="0.35">
      <c r="J608297" s="1"/>
    </row>
    <row r="608299" spans="10:10" x14ac:dyDescent="0.35">
      <c r="J608299" s="1"/>
    </row>
    <row r="608300" spans="10:10" x14ac:dyDescent="0.35">
      <c r="J608300" s="1"/>
    </row>
    <row r="608301" spans="10:10" x14ac:dyDescent="0.35">
      <c r="J608301" s="1"/>
    </row>
    <row r="608302" spans="10:10" x14ac:dyDescent="0.35">
      <c r="J608302" s="1"/>
    </row>
    <row r="608303" spans="10:10" x14ac:dyDescent="0.35">
      <c r="J608303" s="1"/>
    </row>
    <row r="608305" spans="10:10" x14ac:dyDescent="0.35">
      <c r="J608305" s="1"/>
    </row>
    <row r="608306" spans="10:10" x14ac:dyDescent="0.35">
      <c r="J608306" s="1"/>
    </row>
    <row r="608307" spans="10:10" x14ac:dyDescent="0.35">
      <c r="J608307" s="1"/>
    </row>
    <row r="608308" spans="10:10" x14ac:dyDescent="0.35">
      <c r="J608308" s="1"/>
    </row>
    <row r="608309" spans="10:10" x14ac:dyDescent="0.35">
      <c r="J608309" s="1"/>
    </row>
    <row r="608310" spans="10:10" x14ac:dyDescent="0.35">
      <c r="J608310" s="1"/>
    </row>
    <row r="608311" spans="10:10" x14ac:dyDescent="0.35">
      <c r="J608311" s="1"/>
    </row>
    <row r="608312" spans="10:10" x14ac:dyDescent="0.35">
      <c r="J608312" s="1"/>
    </row>
    <row r="608314" spans="10:10" x14ac:dyDescent="0.35">
      <c r="J608314" s="1"/>
    </row>
    <row r="608315" spans="10:10" x14ac:dyDescent="0.35">
      <c r="J608315" s="1"/>
    </row>
    <row r="608316" spans="10:10" x14ac:dyDescent="0.35">
      <c r="J608316" s="1"/>
    </row>
    <row r="608317" spans="10:10" x14ac:dyDescent="0.35">
      <c r="J608317" s="1"/>
    </row>
    <row r="608318" spans="10:10" x14ac:dyDescent="0.35">
      <c r="J608318" s="1"/>
    </row>
    <row r="608319" spans="10:10" x14ac:dyDescent="0.35">
      <c r="J608319" s="1"/>
    </row>
    <row r="608320" spans="10:10" x14ac:dyDescent="0.35">
      <c r="J608320" s="1"/>
    </row>
    <row r="608321" spans="10:10" x14ac:dyDescent="0.35">
      <c r="J608321" s="1"/>
    </row>
    <row r="608322" spans="10:10" x14ac:dyDescent="0.35">
      <c r="J608322" s="1"/>
    </row>
    <row r="608323" spans="10:10" x14ac:dyDescent="0.35">
      <c r="J608323" s="1"/>
    </row>
    <row r="608324" spans="10:10" x14ac:dyDescent="0.35">
      <c r="J608324" s="1"/>
    </row>
    <row r="608326" spans="10:10" x14ac:dyDescent="0.35">
      <c r="J608326" s="1"/>
    </row>
    <row r="608327" spans="10:10" x14ac:dyDescent="0.35">
      <c r="J608327" s="1"/>
    </row>
    <row r="608328" spans="10:10" x14ac:dyDescent="0.35">
      <c r="J608328" s="1"/>
    </row>
    <row r="608329" spans="10:10" x14ac:dyDescent="0.35">
      <c r="J608329" s="1"/>
    </row>
    <row r="608330" spans="10:10" x14ac:dyDescent="0.35">
      <c r="J608330" s="1"/>
    </row>
    <row r="608331" spans="10:10" x14ac:dyDescent="0.35">
      <c r="J608331" s="1"/>
    </row>
    <row r="608332" spans="10:10" x14ac:dyDescent="0.35">
      <c r="J608332" s="1"/>
    </row>
    <row r="608333" spans="10:10" x14ac:dyDescent="0.35">
      <c r="J608333" s="1"/>
    </row>
    <row r="608334" spans="10:10" x14ac:dyDescent="0.35">
      <c r="J608334" s="1"/>
    </row>
    <row r="608335" spans="10:10" x14ac:dyDescent="0.35">
      <c r="J608335" s="1"/>
    </row>
    <row r="608336" spans="10:10" x14ac:dyDescent="0.35">
      <c r="J608336" s="1"/>
    </row>
    <row r="608338" spans="10:10" x14ac:dyDescent="0.35">
      <c r="J608338" s="1"/>
    </row>
    <row r="608339" spans="10:10" x14ac:dyDescent="0.35">
      <c r="J608339" s="1"/>
    </row>
    <row r="608340" spans="10:10" x14ac:dyDescent="0.35">
      <c r="J608340" s="1"/>
    </row>
    <row r="608341" spans="10:10" x14ac:dyDescent="0.35">
      <c r="J608341" s="1"/>
    </row>
    <row r="608342" spans="10:10" x14ac:dyDescent="0.35">
      <c r="J608342" s="1"/>
    </row>
    <row r="608344" spans="10:10" x14ac:dyDescent="0.35">
      <c r="J608344" s="1"/>
    </row>
    <row r="608345" spans="10:10" x14ac:dyDescent="0.35">
      <c r="J608345" s="1"/>
    </row>
    <row r="608346" spans="10:10" x14ac:dyDescent="0.35">
      <c r="J608346" s="1"/>
    </row>
    <row r="608347" spans="10:10" x14ac:dyDescent="0.35">
      <c r="J608347" s="1"/>
    </row>
    <row r="608348" spans="10:10" x14ac:dyDescent="0.35">
      <c r="J608348" s="1"/>
    </row>
    <row r="608349" spans="10:10" x14ac:dyDescent="0.35">
      <c r="J608349" s="1"/>
    </row>
    <row r="608350" spans="10:10" x14ac:dyDescent="0.35">
      <c r="J608350" s="1"/>
    </row>
    <row r="608351" spans="10:10" x14ac:dyDescent="0.35">
      <c r="J608351" s="1"/>
    </row>
    <row r="608352" spans="10:10" x14ac:dyDescent="0.35">
      <c r="J608352" s="1"/>
    </row>
    <row r="608353" spans="10:10" x14ac:dyDescent="0.35">
      <c r="J608353" s="1"/>
    </row>
    <row r="608355" spans="10:10" x14ac:dyDescent="0.35">
      <c r="J608355" s="1"/>
    </row>
    <row r="608356" spans="10:10" x14ac:dyDescent="0.35">
      <c r="J608356" s="1"/>
    </row>
    <row r="608357" spans="10:10" x14ac:dyDescent="0.35">
      <c r="J608357" s="1"/>
    </row>
    <row r="608358" spans="10:10" x14ac:dyDescent="0.35">
      <c r="J608358" s="1"/>
    </row>
    <row r="608360" spans="10:10" x14ac:dyDescent="0.35">
      <c r="J608360" s="1"/>
    </row>
    <row r="608361" spans="10:10" x14ac:dyDescent="0.35">
      <c r="J608361" s="1"/>
    </row>
    <row r="608362" spans="10:10" x14ac:dyDescent="0.35">
      <c r="J608362" s="1"/>
    </row>
    <row r="608363" spans="10:10" x14ac:dyDescent="0.35">
      <c r="J608363" s="1"/>
    </row>
    <row r="608364" spans="10:10" x14ac:dyDescent="0.35">
      <c r="J608364" s="1"/>
    </row>
    <row r="608365" spans="10:10" x14ac:dyDescent="0.35">
      <c r="J608365" s="1"/>
    </row>
    <row r="608367" spans="10:10" x14ac:dyDescent="0.35">
      <c r="J608367" s="1"/>
    </row>
    <row r="608368" spans="10:10" x14ac:dyDescent="0.35">
      <c r="J608368" s="1"/>
    </row>
    <row r="608369" spans="10:10" x14ac:dyDescent="0.35">
      <c r="J608369" s="1"/>
    </row>
    <row r="608370" spans="10:10" x14ac:dyDescent="0.35">
      <c r="J608370" s="1"/>
    </row>
    <row r="608371" spans="10:10" x14ac:dyDescent="0.35">
      <c r="J608371" s="1"/>
    </row>
    <row r="608373" spans="10:10" x14ac:dyDescent="0.35">
      <c r="J608373" s="1"/>
    </row>
    <row r="608375" spans="10:10" x14ac:dyDescent="0.35">
      <c r="J608375" s="1"/>
    </row>
    <row r="608376" spans="10:10" x14ac:dyDescent="0.35">
      <c r="J608376" s="1"/>
    </row>
    <row r="608377" spans="10:10" x14ac:dyDescent="0.35">
      <c r="J608377" s="1"/>
    </row>
    <row r="608378" spans="10:10" x14ac:dyDescent="0.35">
      <c r="J608378" s="1"/>
    </row>
    <row r="608379" spans="10:10" x14ac:dyDescent="0.35">
      <c r="J608379" s="1"/>
    </row>
    <row r="608380" spans="10:10" x14ac:dyDescent="0.35">
      <c r="J608380" s="1"/>
    </row>
    <row r="608381" spans="10:10" x14ac:dyDescent="0.35">
      <c r="J608381" s="1"/>
    </row>
    <row r="608382" spans="10:10" x14ac:dyDescent="0.35">
      <c r="J608382" s="1"/>
    </row>
    <row r="608383" spans="10:10" x14ac:dyDescent="0.35">
      <c r="J608383" s="1"/>
    </row>
    <row r="608384" spans="10:10" x14ac:dyDescent="0.35">
      <c r="J608384" s="1"/>
    </row>
    <row r="608385" spans="10:10" x14ac:dyDescent="0.35">
      <c r="J608385" s="1"/>
    </row>
    <row r="608386" spans="10:10" x14ac:dyDescent="0.35">
      <c r="J608386" s="1"/>
    </row>
    <row r="608387" spans="10:10" x14ac:dyDescent="0.35">
      <c r="J608387" s="1"/>
    </row>
    <row r="608388" spans="10:10" x14ac:dyDescent="0.35">
      <c r="J608388" s="1"/>
    </row>
    <row r="608389" spans="10:10" x14ac:dyDescent="0.35">
      <c r="J608389" s="1"/>
    </row>
    <row r="608390" spans="10:10" x14ac:dyDescent="0.35">
      <c r="J608390" s="1"/>
    </row>
    <row r="608391" spans="10:10" x14ac:dyDescent="0.35">
      <c r="J608391" s="1"/>
    </row>
    <row r="608392" spans="10:10" x14ac:dyDescent="0.35">
      <c r="J608392" s="1"/>
    </row>
    <row r="608393" spans="10:10" x14ac:dyDescent="0.35">
      <c r="J608393" s="1"/>
    </row>
    <row r="608394" spans="10:10" x14ac:dyDescent="0.35">
      <c r="J608394" s="1"/>
    </row>
    <row r="608395" spans="10:10" x14ac:dyDescent="0.35">
      <c r="J608395" s="1"/>
    </row>
    <row r="608396" spans="10:10" x14ac:dyDescent="0.35">
      <c r="J608396" s="1"/>
    </row>
    <row r="608397" spans="10:10" x14ac:dyDescent="0.35">
      <c r="J608397" s="1"/>
    </row>
    <row r="608398" spans="10:10" x14ac:dyDescent="0.35">
      <c r="J608398" s="1"/>
    </row>
    <row r="608399" spans="10:10" x14ac:dyDescent="0.35">
      <c r="J608399" s="1"/>
    </row>
    <row r="608400" spans="10:10" x14ac:dyDescent="0.35">
      <c r="J608400" s="1"/>
    </row>
    <row r="608401" spans="10:10" x14ac:dyDescent="0.35">
      <c r="J608401" s="1"/>
    </row>
    <row r="608402" spans="10:10" x14ac:dyDescent="0.35">
      <c r="J608402" s="1"/>
    </row>
    <row r="608403" spans="10:10" x14ac:dyDescent="0.35">
      <c r="J608403" s="1"/>
    </row>
    <row r="608404" spans="10:10" x14ac:dyDescent="0.35">
      <c r="J608404" s="1"/>
    </row>
    <row r="608405" spans="10:10" x14ac:dyDescent="0.35">
      <c r="J608405" s="1"/>
    </row>
    <row r="608406" spans="10:10" x14ac:dyDescent="0.35">
      <c r="J608406" s="1"/>
    </row>
    <row r="608407" spans="10:10" x14ac:dyDescent="0.35">
      <c r="J608407" s="1"/>
    </row>
    <row r="608408" spans="10:10" x14ac:dyDescent="0.35">
      <c r="J608408" s="1"/>
    </row>
    <row r="608409" spans="10:10" x14ac:dyDescent="0.35">
      <c r="J608409" s="1"/>
    </row>
    <row r="608410" spans="10:10" x14ac:dyDescent="0.35">
      <c r="J608410" s="1"/>
    </row>
    <row r="608411" spans="10:10" x14ac:dyDescent="0.35">
      <c r="J608411" s="1"/>
    </row>
    <row r="608412" spans="10:10" x14ac:dyDescent="0.35">
      <c r="J608412" s="1"/>
    </row>
    <row r="608413" spans="10:10" x14ac:dyDescent="0.35">
      <c r="J608413" s="1"/>
    </row>
    <row r="608414" spans="10:10" x14ac:dyDescent="0.35">
      <c r="J608414" s="1"/>
    </row>
    <row r="608415" spans="10:10" x14ac:dyDescent="0.35">
      <c r="J608415" s="1"/>
    </row>
    <row r="608416" spans="10:10" x14ac:dyDescent="0.35">
      <c r="J608416" s="1"/>
    </row>
    <row r="608417" spans="10:10" x14ac:dyDescent="0.35">
      <c r="J608417" s="1"/>
    </row>
    <row r="608418" spans="10:10" x14ac:dyDescent="0.35">
      <c r="J608418" s="1"/>
    </row>
    <row r="608419" spans="10:10" x14ac:dyDescent="0.35">
      <c r="J608419" s="1"/>
    </row>
    <row r="608420" spans="10:10" x14ac:dyDescent="0.35">
      <c r="J608420" s="1"/>
    </row>
    <row r="608421" spans="10:10" x14ac:dyDescent="0.35">
      <c r="J608421" s="1"/>
    </row>
    <row r="608422" spans="10:10" x14ac:dyDescent="0.35">
      <c r="J608422" s="1"/>
    </row>
    <row r="608423" spans="10:10" x14ac:dyDescent="0.35">
      <c r="J608423" s="1"/>
    </row>
    <row r="608424" spans="10:10" x14ac:dyDescent="0.35">
      <c r="J608424" s="1"/>
    </row>
    <row r="608425" spans="10:10" x14ac:dyDescent="0.35">
      <c r="J608425" s="1"/>
    </row>
    <row r="608426" spans="10:10" x14ac:dyDescent="0.35">
      <c r="J608426" s="1"/>
    </row>
    <row r="608427" spans="10:10" x14ac:dyDescent="0.35">
      <c r="J608427" s="1"/>
    </row>
    <row r="608428" spans="10:10" x14ac:dyDescent="0.35">
      <c r="J608428" s="1"/>
    </row>
    <row r="608429" spans="10:10" x14ac:dyDescent="0.35">
      <c r="J608429" s="1"/>
    </row>
    <row r="608430" spans="10:10" x14ac:dyDescent="0.35">
      <c r="J608430" s="1"/>
    </row>
    <row r="608431" spans="10:10" x14ac:dyDescent="0.35">
      <c r="J608431" s="1"/>
    </row>
    <row r="608432" spans="10:10" x14ac:dyDescent="0.35">
      <c r="J608432" s="1"/>
    </row>
    <row r="608433" spans="10:10" x14ac:dyDescent="0.35">
      <c r="J608433" s="1"/>
    </row>
    <row r="608434" spans="10:10" x14ac:dyDescent="0.35">
      <c r="J608434" s="1"/>
    </row>
    <row r="608435" spans="10:10" x14ac:dyDescent="0.35">
      <c r="J608435" s="1"/>
    </row>
    <row r="608436" spans="10:10" x14ac:dyDescent="0.35">
      <c r="J608436" s="1"/>
    </row>
    <row r="608437" spans="10:10" x14ac:dyDescent="0.35">
      <c r="J608437" s="1"/>
    </row>
    <row r="608438" spans="10:10" x14ac:dyDescent="0.35">
      <c r="J608438" s="1"/>
    </row>
    <row r="608439" spans="10:10" x14ac:dyDescent="0.35">
      <c r="J608439" s="1"/>
    </row>
    <row r="608440" spans="10:10" x14ac:dyDescent="0.35">
      <c r="J608440" s="1"/>
    </row>
    <row r="608441" spans="10:10" x14ac:dyDescent="0.35">
      <c r="J608441" s="1"/>
    </row>
    <row r="608442" spans="10:10" x14ac:dyDescent="0.35">
      <c r="J608442" s="1"/>
    </row>
    <row r="608443" spans="10:10" x14ac:dyDescent="0.35">
      <c r="J608443" s="1"/>
    </row>
    <row r="608444" spans="10:10" x14ac:dyDescent="0.35">
      <c r="J608444" s="1"/>
    </row>
    <row r="608445" spans="10:10" x14ac:dyDescent="0.35">
      <c r="J608445" s="1"/>
    </row>
    <row r="608446" spans="10:10" x14ac:dyDescent="0.35">
      <c r="J608446" s="1"/>
    </row>
    <row r="608447" spans="10:10" x14ac:dyDescent="0.35">
      <c r="J608447" s="1"/>
    </row>
    <row r="608448" spans="10:10" x14ac:dyDescent="0.35">
      <c r="J608448" s="1"/>
    </row>
    <row r="608449" spans="10:10" x14ac:dyDescent="0.35">
      <c r="J608449" s="1"/>
    </row>
    <row r="608450" spans="10:10" x14ac:dyDescent="0.35">
      <c r="J608450" s="1"/>
    </row>
    <row r="608451" spans="10:10" x14ac:dyDescent="0.35">
      <c r="J608451" s="1"/>
    </row>
    <row r="608452" spans="10:10" x14ac:dyDescent="0.35">
      <c r="J608452" s="1"/>
    </row>
    <row r="608453" spans="10:10" x14ac:dyDescent="0.35">
      <c r="J608453" s="1"/>
    </row>
    <row r="608454" spans="10:10" x14ac:dyDescent="0.35">
      <c r="J608454" s="1"/>
    </row>
    <row r="608455" spans="10:10" x14ac:dyDescent="0.35">
      <c r="J608455" s="1"/>
    </row>
    <row r="608456" spans="10:10" x14ac:dyDescent="0.35">
      <c r="J608456" s="1"/>
    </row>
    <row r="608457" spans="10:10" x14ac:dyDescent="0.35">
      <c r="J608457" s="1"/>
    </row>
    <row r="608458" spans="10:10" x14ac:dyDescent="0.35">
      <c r="J608458" s="1"/>
    </row>
    <row r="608459" spans="10:10" x14ac:dyDescent="0.35">
      <c r="J608459" s="1"/>
    </row>
    <row r="608460" spans="10:10" x14ac:dyDescent="0.35">
      <c r="J608460" s="1"/>
    </row>
    <row r="608461" spans="10:10" x14ac:dyDescent="0.35">
      <c r="J608461" s="1"/>
    </row>
    <row r="608462" spans="10:10" x14ac:dyDescent="0.35">
      <c r="J608462" s="1"/>
    </row>
    <row r="608463" spans="10:10" x14ac:dyDescent="0.35">
      <c r="J608463" s="1"/>
    </row>
    <row r="608464" spans="10:10" x14ac:dyDescent="0.35">
      <c r="J608464" s="1"/>
    </row>
    <row r="608465" spans="10:10" x14ac:dyDescent="0.35">
      <c r="J608465" s="1"/>
    </row>
    <row r="608466" spans="10:10" x14ac:dyDescent="0.35">
      <c r="J608466" s="1"/>
    </row>
    <row r="608467" spans="10:10" x14ac:dyDescent="0.35">
      <c r="J608467" s="1"/>
    </row>
    <row r="608468" spans="10:10" x14ac:dyDescent="0.35">
      <c r="J608468" s="1"/>
    </row>
    <row r="608469" spans="10:10" x14ac:dyDescent="0.35">
      <c r="J608469" s="1"/>
    </row>
    <row r="608470" spans="10:10" x14ac:dyDescent="0.35">
      <c r="J608470" s="1"/>
    </row>
    <row r="608471" spans="10:10" x14ac:dyDescent="0.35">
      <c r="J608471" s="1"/>
    </row>
    <row r="608472" spans="10:10" x14ac:dyDescent="0.35">
      <c r="J608472" s="1"/>
    </row>
    <row r="608473" spans="10:10" x14ac:dyDescent="0.35">
      <c r="J608473" s="1"/>
    </row>
    <row r="608474" spans="10:10" x14ac:dyDescent="0.35">
      <c r="J608474" s="1"/>
    </row>
    <row r="608475" spans="10:10" x14ac:dyDescent="0.35">
      <c r="J608475" s="1"/>
    </row>
    <row r="608476" spans="10:10" x14ac:dyDescent="0.35">
      <c r="J608476" s="1"/>
    </row>
    <row r="608477" spans="10:10" x14ac:dyDescent="0.35">
      <c r="J608477" s="1"/>
    </row>
    <row r="608478" spans="10:10" x14ac:dyDescent="0.35">
      <c r="J608478" s="1"/>
    </row>
    <row r="608479" spans="10:10" x14ac:dyDescent="0.35">
      <c r="J608479" s="1"/>
    </row>
    <row r="608480" spans="10:10" x14ac:dyDescent="0.35">
      <c r="J608480" s="1"/>
    </row>
    <row r="608481" spans="10:10" x14ac:dyDescent="0.35">
      <c r="J608481" s="1"/>
    </row>
    <row r="608482" spans="10:10" x14ac:dyDescent="0.35">
      <c r="J608482" s="1"/>
    </row>
    <row r="608483" spans="10:10" x14ac:dyDescent="0.35">
      <c r="J608483" s="1"/>
    </row>
    <row r="608484" spans="10:10" x14ac:dyDescent="0.35">
      <c r="J608484" s="1"/>
    </row>
    <row r="608485" spans="10:10" x14ac:dyDescent="0.35">
      <c r="J608485" s="1"/>
    </row>
    <row r="608486" spans="10:10" x14ac:dyDescent="0.35">
      <c r="J608486" s="1"/>
    </row>
    <row r="608487" spans="10:10" x14ac:dyDescent="0.35">
      <c r="J608487" s="1"/>
    </row>
    <row r="608488" spans="10:10" x14ac:dyDescent="0.35">
      <c r="J608488" s="1"/>
    </row>
    <row r="608489" spans="10:10" x14ac:dyDescent="0.35">
      <c r="J608489" s="1"/>
    </row>
    <row r="608490" spans="10:10" x14ac:dyDescent="0.35">
      <c r="J608490" s="1"/>
    </row>
    <row r="608491" spans="10:10" x14ac:dyDescent="0.35">
      <c r="J608491" s="1"/>
    </row>
    <row r="608492" spans="10:10" x14ac:dyDescent="0.35">
      <c r="J608492" s="1"/>
    </row>
    <row r="608493" spans="10:10" x14ac:dyDescent="0.35">
      <c r="J608493" s="1"/>
    </row>
    <row r="608494" spans="10:10" x14ac:dyDescent="0.35">
      <c r="J608494" s="1"/>
    </row>
    <row r="608495" spans="10:10" x14ac:dyDescent="0.35">
      <c r="J608495" s="1"/>
    </row>
    <row r="608496" spans="10:10" x14ac:dyDescent="0.35">
      <c r="J608496" s="1"/>
    </row>
    <row r="608497" spans="10:10" x14ac:dyDescent="0.35">
      <c r="J608497" s="1"/>
    </row>
    <row r="608498" spans="10:10" x14ac:dyDescent="0.35">
      <c r="J608498" s="1"/>
    </row>
    <row r="608499" spans="10:10" x14ac:dyDescent="0.35">
      <c r="J608499" s="1"/>
    </row>
    <row r="608500" spans="10:10" x14ac:dyDescent="0.35">
      <c r="J608500" s="1"/>
    </row>
    <row r="608501" spans="10:10" x14ac:dyDescent="0.35">
      <c r="J608501" s="1"/>
    </row>
    <row r="608502" spans="10:10" x14ac:dyDescent="0.35">
      <c r="J608502" s="1"/>
    </row>
    <row r="608503" spans="10:10" x14ac:dyDescent="0.35">
      <c r="J608503" s="1"/>
    </row>
    <row r="608504" spans="10:10" x14ac:dyDescent="0.35">
      <c r="J608504" s="1"/>
    </row>
    <row r="608505" spans="10:10" x14ac:dyDescent="0.35">
      <c r="J608505" s="1"/>
    </row>
    <row r="608506" spans="10:10" x14ac:dyDescent="0.35">
      <c r="J608506" s="1"/>
    </row>
    <row r="608507" spans="10:10" x14ac:dyDescent="0.35">
      <c r="J608507" s="1"/>
    </row>
    <row r="608508" spans="10:10" x14ac:dyDescent="0.35">
      <c r="J608508" s="1"/>
    </row>
    <row r="608509" spans="10:10" x14ac:dyDescent="0.35">
      <c r="J608509" s="1"/>
    </row>
    <row r="608510" spans="10:10" x14ac:dyDescent="0.35">
      <c r="J608510" s="1"/>
    </row>
    <row r="608511" spans="10:10" x14ac:dyDescent="0.35">
      <c r="J608511" s="1"/>
    </row>
    <row r="608512" spans="10:10" x14ac:dyDescent="0.35">
      <c r="J608512" s="1"/>
    </row>
    <row r="608513" spans="10:10" x14ac:dyDescent="0.35">
      <c r="J608513" s="1"/>
    </row>
    <row r="608514" spans="10:10" x14ac:dyDescent="0.35">
      <c r="J608514" s="1"/>
    </row>
    <row r="608515" spans="10:10" x14ac:dyDescent="0.35">
      <c r="J608515" s="1"/>
    </row>
    <row r="608516" spans="10:10" x14ac:dyDescent="0.35">
      <c r="J608516" s="1"/>
    </row>
    <row r="608517" spans="10:10" x14ac:dyDescent="0.35">
      <c r="J608517" s="1"/>
    </row>
    <row r="608518" spans="10:10" x14ac:dyDescent="0.35">
      <c r="J608518" s="1"/>
    </row>
    <row r="608519" spans="10:10" x14ac:dyDescent="0.35">
      <c r="J608519" s="1"/>
    </row>
    <row r="608520" spans="10:10" x14ac:dyDescent="0.35">
      <c r="J608520" s="1"/>
    </row>
    <row r="608521" spans="10:10" x14ac:dyDescent="0.35">
      <c r="J608521" s="1"/>
    </row>
    <row r="608522" spans="10:10" x14ac:dyDescent="0.35">
      <c r="J608522" s="1"/>
    </row>
    <row r="608523" spans="10:10" x14ac:dyDescent="0.35">
      <c r="J608523" s="1"/>
    </row>
    <row r="608524" spans="10:10" x14ac:dyDescent="0.35">
      <c r="J608524" s="1"/>
    </row>
    <row r="608525" spans="10:10" x14ac:dyDescent="0.35">
      <c r="J608525" s="1"/>
    </row>
    <row r="608526" spans="10:10" x14ac:dyDescent="0.35">
      <c r="J608526" s="1"/>
    </row>
    <row r="608527" spans="10:10" x14ac:dyDescent="0.35">
      <c r="J608527" s="1"/>
    </row>
    <row r="608528" spans="10:10" x14ac:dyDescent="0.35">
      <c r="J608528" s="1"/>
    </row>
    <row r="608529" spans="10:10" x14ac:dyDescent="0.35">
      <c r="J608529" s="1"/>
    </row>
    <row r="608530" spans="10:10" x14ac:dyDescent="0.35">
      <c r="J608530" s="1"/>
    </row>
    <row r="608531" spans="10:10" x14ac:dyDescent="0.35">
      <c r="J608531" s="1"/>
    </row>
    <row r="608532" spans="10:10" x14ac:dyDescent="0.35">
      <c r="J608532" s="1"/>
    </row>
    <row r="608533" spans="10:10" x14ac:dyDescent="0.35">
      <c r="J608533" s="1"/>
    </row>
    <row r="608534" spans="10:10" x14ac:dyDescent="0.35">
      <c r="J608534" s="1"/>
    </row>
    <row r="608535" spans="10:10" x14ac:dyDescent="0.35">
      <c r="J608535" s="1"/>
    </row>
    <row r="608536" spans="10:10" x14ac:dyDescent="0.35">
      <c r="J608536" s="1"/>
    </row>
    <row r="608537" spans="10:10" x14ac:dyDescent="0.35">
      <c r="J608537" s="1"/>
    </row>
    <row r="608538" spans="10:10" x14ac:dyDescent="0.35">
      <c r="J608538" s="1"/>
    </row>
    <row r="608539" spans="10:10" x14ac:dyDescent="0.35">
      <c r="J608539" s="1"/>
    </row>
    <row r="608540" spans="10:10" x14ac:dyDescent="0.35">
      <c r="J608540" s="1"/>
    </row>
    <row r="608541" spans="10:10" x14ac:dyDescent="0.35">
      <c r="J608541" s="1"/>
    </row>
    <row r="608542" spans="10:10" x14ac:dyDescent="0.35">
      <c r="J608542" s="1"/>
    </row>
    <row r="608543" spans="10:10" x14ac:dyDescent="0.35">
      <c r="J608543" s="1"/>
    </row>
    <row r="608544" spans="10:10" x14ac:dyDescent="0.35">
      <c r="J608544" s="1"/>
    </row>
    <row r="608545" spans="10:10" x14ac:dyDescent="0.35">
      <c r="J608545" s="1"/>
    </row>
    <row r="608546" spans="10:10" x14ac:dyDescent="0.35">
      <c r="J608546" s="1"/>
    </row>
    <row r="608547" spans="10:10" x14ac:dyDescent="0.35">
      <c r="J608547" s="1"/>
    </row>
    <row r="608548" spans="10:10" x14ac:dyDescent="0.35">
      <c r="J608548" s="1"/>
    </row>
    <row r="608549" spans="10:10" x14ac:dyDescent="0.35">
      <c r="J608549" s="1"/>
    </row>
    <row r="608550" spans="10:10" x14ac:dyDescent="0.35">
      <c r="J608550" s="1"/>
    </row>
    <row r="608551" spans="10:10" x14ac:dyDescent="0.35">
      <c r="J608551" s="1"/>
    </row>
    <row r="608552" spans="10:10" x14ac:dyDescent="0.35">
      <c r="J608552" s="1"/>
    </row>
    <row r="608553" spans="10:10" x14ac:dyDescent="0.35">
      <c r="J608553" s="1"/>
    </row>
    <row r="608554" spans="10:10" x14ac:dyDescent="0.35">
      <c r="J608554" s="1"/>
    </row>
    <row r="608555" spans="10:10" x14ac:dyDescent="0.35">
      <c r="J608555" s="1"/>
    </row>
    <row r="608556" spans="10:10" x14ac:dyDescent="0.35">
      <c r="J608556" s="1"/>
    </row>
    <row r="608557" spans="10:10" x14ac:dyDescent="0.35">
      <c r="J608557" s="1"/>
    </row>
    <row r="608558" spans="10:10" x14ac:dyDescent="0.35">
      <c r="J608558" s="1"/>
    </row>
    <row r="608559" spans="10:10" x14ac:dyDescent="0.35">
      <c r="J608559" s="1"/>
    </row>
    <row r="608560" spans="10:10" x14ac:dyDescent="0.35">
      <c r="J608560" s="1"/>
    </row>
    <row r="608561" spans="10:10" x14ac:dyDescent="0.35">
      <c r="J608561" s="1"/>
    </row>
    <row r="608562" spans="10:10" x14ac:dyDescent="0.35">
      <c r="J608562" s="1"/>
    </row>
    <row r="608563" spans="10:10" x14ac:dyDescent="0.35">
      <c r="J608563" s="1"/>
    </row>
    <row r="608564" spans="10:10" x14ac:dyDescent="0.35">
      <c r="J608564" s="1"/>
    </row>
    <row r="608565" spans="10:10" x14ac:dyDescent="0.35">
      <c r="J608565" s="1"/>
    </row>
    <row r="608566" spans="10:10" x14ac:dyDescent="0.35">
      <c r="J608566" s="1"/>
    </row>
    <row r="608567" spans="10:10" x14ac:dyDescent="0.35">
      <c r="J608567" s="1"/>
    </row>
    <row r="608568" spans="10:10" x14ac:dyDescent="0.35">
      <c r="J608568" s="1"/>
    </row>
    <row r="608569" spans="10:10" x14ac:dyDescent="0.35">
      <c r="J608569" s="1"/>
    </row>
    <row r="608570" spans="10:10" x14ac:dyDescent="0.35">
      <c r="J608570" s="1"/>
    </row>
    <row r="608571" spans="10:10" x14ac:dyDescent="0.35">
      <c r="J608571" s="1"/>
    </row>
    <row r="608572" spans="10:10" x14ac:dyDescent="0.35">
      <c r="J608572" s="1"/>
    </row>
    <row r="608573" spans="10:10" x14ac:dyDescent="0.35">
      <c r="J608573" s="1"/>
    </row>
    <row r="608574" spans="10:10" x14ac:dyDescent="0.35">
      <c r="J608574" s="1"/>
    </row>
    <row r="608575" spans="10:10" x14ac:dyDescent="0.35">
      <c r="J608575" s="1"/>
    </row>
    <row r="608576" spans="10:10" x14ac:dyDescent="0.35">
      <c r="J608576" s="1"/>
    </row>
    <row r="608577" spans="10:10" x14ac:dyDescent="0.35">
      <c r="J608577" s="1"/>
    </row>
    <row r="608578" spans="10:10" x14ac:dyDescent="0.35">
      <c r="J608578" s="1"/>
    </row>
    <row r="608579" spans="10:10" x14ac:dyDescent="0.35">
      <c r="J608579" s="1"/>
    </row>
    <row r="608580" spans="10:10" x14ac:dyDescent="0.35">
      <c r="J608580" s="1"/>
    </row>
    <row r="608581" spans="10:10" x14ac:dyDescent="0.35">
      <c r="J608581" s="1"/>
    </row>
    <row r="608582" spans="10:10" x14ac:dyDescent="0.35">
      <c r="J608582" s="1"/>
    </row>
    <row r="608583" spans="10:10" x14ac:dyDescent="0.35">
      <c r="J608583" s="1"/>
    </row>
    <row r="608584" spans="10:10" x14ac:dyDescent="0.35">
      <c r="J608584" s="1"/>
    </row>
    <row r="608585" spans="10:10" x14ac:dyDescent="0.35">
      <c r="J608585" s="1"/>
    </row>
    <row r="608586" spans="10:10" x14ac:dyDescent="0.35">
      <c r="J608586" s="1"/>
    </row>
    <row r="608587" spans="10:10" x14ac:dyDescent="0.35">
      <c r="J608587" s="1"/>
    </row>
    <row r="608588" spans="10:10" x14ac:dyDescent="0.35">
      <c r="J608588" s="1"/>
    </row>
    <row r="608589" spans="10:10" x14ac:dyDescent="0.35">
      <c r="J608589" s="1"/>
    </row>
    <row r="608590" spans="10:10" x14ac:dyDescent="0.35">
      <c r="J608590" s="1"/>
    </row>
    <row r="608591" spans="10:10" x14ac:dyDescent="0.35">
      <c r="J608591" s="1"/>
    </row>
    <row r="608592" spans="10:10" x14ac:dyDescent="0.35">
      <c r="J608592" s="1"/>
    </row>
    <row r="608593" spans="10:10" x14ac:dyDescent="0.35">
      <c r="J608593" s="1"/>
    </row>
    <row r="608594" spans="10:10" x14ac:dyDescent="0.35">
      <c r="J608594" s="1"/>
    </row>
    <row r="608595" spans="10:10" x14ac:dyDescent="0.35">
      <c r="J608595" s="1"/>
    </row>
    <row r="608596" spans="10:10" x14ac:dyDescent="0.35">
      <c r="J608596" s="1"/>
    </row>
    <row r="608597" spans="10:10" x14ac:dyDescent="0.35">
      <c r="J608597" s="1"/>
    </row>
    <row r="608598" spans="10:10" x14ac:dyDescent="0.35">
      <c r="J608598" s="1"/>
    </row>
    <row r="608599" spans="10:10" x14ac:dyDescent="0.35">
      <c r="J608599" s="1"/>
    </row>
    <row r="608600" spans="10:10" x14ac:dyDescent="0.35">
      <c r="J608600" s="1"/>
    </row>
    <row r="608601" spans="10:10" x14ac:dyDescent="0.35">
      <c r="J608601" s="1"/>
    </row>
    <row r="608602" spans="10:10" x14ac:dyDescent="0.35">
      <c r="J608602" s="1"/>
    </row>
    <row r="608603" spans="10:10" x14ac:dyDescent="0.35">
      <c r="J608603" s="1"/>
    </row>
    <row r="608604" spans="10:10" x14ac:dyDescent="0.35">
      <c r="J608604" s="1"/>
    </row>
    <row r="608605" spans="10:10" x14ac:dyDescent="0.35">
      <c r="J608605" s="1"/>
    </row>
    <row r="608606" spans="10:10" x14ac:dyDescent="0.35">
      <c r="J608606" s="1"/>
    </row>
    <row r="608607" spans="10:10" x14ac:dyDescent="0.35">
      <c r="J608607" s="1"/>
    </row>
    <row r="608608" spans="10:10" x14ac:dyDescent="0.35">
      <c r="J608608" s="1"/>
    </row>
    <row r="608609" spans="10:10" x14ac:dyDescent="0.35">
      <c r="J608609" s="1"/>
    </row>
    <row r="608610" spans="10:10" x14ac:dyDescent="0.35">
      <c r="J608610" s="1"/>
    </row>
    <row r="608611" spans="10:10" x14ac:dyDescent="0.35">
      <c r="J608611" s="1"/>
    </row>
    <row r="608612" spans="10:10" x14ac:dyDescent="0.35">
      <c r="J608612" s="1"/>
    </row>
    <row r="608613" spans="10:10" x14ac:dyDescent="0.35">
      <c r="J608613" s="1"/>
    </row>
    <row r="608614" spans="10:10" x14ac:dyDescent="0.35">
      <c r="J608614" s="1"/>
    </row>
    <row r="608615" spans="10:10" x14ac:dyDescent="0.35">
      <c r="J608615" s="1"/>
    </row>
    <row r="608616" spans="10:10" x14ac:dyDescent="0.35">
      <c r="J608616" s="1"/>
    </row>
    <row r="608617" spans="10:10" x14ac:dyDescent="0.35">
      <c r="J608617" s="1"/>
    </row>
    <row r="608618" spans="10:10" x14ac:dyDescent="0.35">
      <c r="J608618" s="1"/>
    </row>
    <row r="608619" spans="10:10" x14ac:dyDescent="0.35">
      <c r="J608619" s="1"/>
    </row>
    <row r="608620" spans="10:10" x14ac:dyDescent="0.35">
      <c r="J608620" s="1"/>
    </row>
    <row r="608621" spans="10:10" x14ac:dyDescent="0.35">
      <c r="J608621" s="1"/>
    </row>
    <row r="608622" spans="10:10" x14ac:dyDescent="0.35">
      <c r="J608622" s="1"/>
    </row>
    <row r="608623" spans="10:10" x14ac:dyDescent="0.35">
      <c r="J608623" s="1"/>
    </row>
    <row r="608624" spans="10:10" x14ac:dyDescent="0.35">
      <c r="J608624" s="1"/>
    </row>
    <row r="608625" spans="10:10" x14ac:dyDescent="0.35">
      <c r="J608625" s="1"/>
    </row>
    <row r="608626" spans="10:10" x14ac:dyDescent="0.35">
      <c r="J608626" s="1"/>
    </row>
    <row r="608627" spans="10:10" x14ac:dyDescent="0.35">
      <c r="J608627" s="1"/>
    </row>
    <row r="608628" spans="10:10" x14ac:dyDescent="0.35">
      <c r="J608628" s="1"/>
    </row>
    <row r="608629" spans="10:10" x14ac:dyDescent="0.35">
      <c r="J608629" s="1"/>
    </row>
    <row r="608630" spans="10:10" x14ac:dyDescent="0.35">
      <c r="J608630" s="1"/>
    </row>
    <row r="608631" spans="10:10" x14ac:dyDescent="0.35">
      <c r="J608631" s="1"/>
    </row>
    <row r="608632" spans="10:10" x14ac:dyDescent="0.35">
      <c r="J608632" s="1"/>
    </row>
    <row r="608633" spans="10:10" x14ac:dyDescent="0.35">
      <c r="J608633" s="1"/>
    </row>
    <row r="608634" spans="10:10" x14ac:dyDescent="0.35">
      <c r="J608634" s="1"/>
    </row>
    <row r="608635" spans="10:10" x14ac:dyDescent="0.35">
      <c r="J608635" s="1"/>
    </row>
    <row r="608636" spans="10:10" x14ac:dyDescent="0.35">
      <c r="J608636" s="1"/>
    </row>
    <row r="608637" spans="10:10" x14ac:dyDescent="0.35">
      <c r="J608637" s="1"/>
    </row>
    <row r="608638" spans="10:10" x14ac:dyDescent="0.35">
      <c r="J608638" s="1"/>
    </row>
    <row r="608639" spans="10:10" x14ac:dyDescent="0.35">
      <c r="J608639" s="1"/>
    </row>
    <row r="608640" spans="10:10" x14ac:dyDescent="0.35">
      <c r="J608640" s="1"/>
    </row>
    <row r="608641" spans="10:10" x14ac:dyDescent="0.35">
      <c r="J608641" s="1"/>
    </row>
    <row r="608642" spans="10:10" x14ac:dyDescent="0.35">
      <c r="J608642" s="1"/>
    </row>
    <row r="608643" spans="10:10" x14ac:dyDescent="0.35">
      <c r="J608643" s="1"/>
    </row>
    <row r="608644" spans="10:10" x14ac:dyDescent="0.35">
      <c r="J608644" s="1"/>
    </row>
    <row r="608645" spans="10:10" x14ac:dyDescent="0.35">
      <c r="J608645" s="1"/>
    </row>
    <row r="608646" spans="10:10" x14ac:dyDescent="0.35">
      <c r="J608646" s="1"/>
    </row>
    <row r="608647" spans="10:10" x14ac:dyDescent="0.35">
      <c r="J608647" s="1"/>
    </row>
    <row r="608648" spans="10:10" x14ac:dyDescent="0.35">
      <c r="J608648" s="1"/>
    </row>
    <row r="608649" spans="10:10" x14ac:dyDescent="0.35">
      <c r="J608649" s="1"/>
    </row>
    <row r="608650" spans="10:10" x14ac:dyDescent="0.35">
      <c r="J608650" s="1"/>
    </row>
    <row r="608651" spans="10:10" x14ac:dyDescent="0.35">
      <c r="J608651" s="1"/>
    </row>
    <row r="608652" spans="10:10" x14ac:dyDescent="0.35">
      <c r="J608652" s="1"/>
    </row>
    <row r="608653" spans="10:10" x14ac:dyDescent="0.35">
      <c r="J608653" s="1"/>
    </row>
    <row r="608654" spans="10:10" x14ac:dyDescent="0.35">
      <c r="J608654" s="1"/>
    </row>
    <row r="608655" spans="10:10" x14ac:dyDescent="0.35">
      <c r="J608655" s="1"/>
    </row>
    <row r="608656" spans="10:10" x14ac:dyDescent="0.35">
      <c r="J608656" s="1"/>
    </row>
    <row r="608657" spans="10:10" x14ac:dyDescent="0.35">
      <c r="J608657" s="1"/>
    </row>
    <row r="608658" spans="10:10" x14ac:dyDescent="0.35">
      <c r="J608658" s="1"/>
    </row>
    <row r="608659" spans="10:10" x14ac:dyDescent="0.35">
      <c r="J608659" s="1"/>
    </row>
    <row r="608660" spans="10:10" x14ac:dyDescent="0.35">
      <c r="J608660" s="1"/>
    </row>
    <row r="608661" spans="10:10" x14ac:dyDescent="0.35">
      <c r="J608661" s="1"/>
    </row>
    <row r="608662" spans="10:10" x14ac:dyDescent="0.35">
      <c r="J608662" s="1"/>
    </row>
    <row r="608663" spans="10:10" x14ac:dyDescent="0.35">
      <c r="J608663" s="1"/>
    </row>
    <row r="608664" spans="10:10" x14ac:dyDescent="0.35">
      <c r="J608664" s="1"/>
    </row>
    <row r="608665" spans="10:10" x14ac:dyDescent="0.35">
      <c r="J608665" s="1"/>
    </row>
    <row r="608666" spans="10:10" x14ac:dyDescent="0.35">
      <c r="J608666" s="1"/>
    </row>
    <row r="608667" spans="10:10" x14ac:dyDescent="0.35">
      <c r="J608667" s="1"/>
    </row>
    <row r="608668" spans="10:10" x14ac:dyDescent="0.35">
      <c r="J608668" s="1"/>
    </row>
    <row r="608669" spans="10:10" x14ac:dyDescent="0.35">
      <c r="J608669" s="1"/>
    </row>
    <row r="608670" spans="10:10" x14ac:dyDescent="0.35">
      <c r="J608670" s="1"/>
    </row>
    <row r="608671" spans="10:10" x14ac:dyDescent="0.35">
      <c r="J608671" s="1"/>
    </row>
    <row r="608672" spans="10:10" x14ac:dyDescent="0.35">
      <c r="J608672" s="1"/>
    </row>
    <row r="608673" spans="10:10" x14ac:dyDescent="0.35">
      <c r="J608673" s="1"/>
    </row>
    <row r="608674" spans="10:10" x14ac:dyDescent="0.35">
      <c r="J608674" s="1"/>
    </row>
    <row r="608675" spans="10:10" x14ac:dyDescent="0.35">
      <c r="J608675" s="1"/>
    </row>
    <row r="608676" spans="10:10" x14ac:dyDescent="0.35">
      <c r="J608676" s="1"/>
    </row>
    <row r="608677" spans="10:10" x14ac:dyDescent="0.35">
      <c r="J608677" s="1"/>
    </row>
    <row r="608678" spans="10:10" x14ac:dyDescent="0.35">
      <c r="J608678" s="1"/>
    </row>
    <row r="608679" spans="10:10" x14ac:dyDescent="0.35">
      <c r="J608679" s="1"/>
    </row>
    <row r="608680" spans="10:10" x14ac:dyDescent="0.35">
      <c r="J608680" s="1"/>
    </row>
    <row r="608681" spans="10:10" x14ac:dyDescent="0.35">
      <c r="J608681" s="1"/>
    </row>
    <row r="608682" spans="10:10" x14ac:dyDescent="0.35">
      <c r="J608682" s="1"/>
    </row>
    <row r="608683" spans="10:10" x14ac:dyDescent="0.35">
      <c r="J608683" s="1"/>
    </row>
    <row r="608684" spans="10:10" x14ac:dyDescent="0.35">
      <c r="J608684" s="1"/>
    </row>
    <row r="608685" spans="10:10" x14ac:dyDescent="0.35">
      <c r="J608685" s="1"/>
    </row>
    <row r="608686" spans="10:10" x14ac:dyDescent="0.35">
      <c r="J608686" s="1"/>
    </row>
    <row r="608687" spans="10:10" x14ac:dyDescent="0.35">
      <c r="J608687" s="1"/>
    </row>
    <row r="608688" spans="10:10" x14ac:dyDescent="0.35">
      <c r="J608688" s="1"/>
    </row>
    <row r="608689" spans="10:10" x14ac:dyDescent="0.35">
      <c r="J608689" s="1"/>
    </row>
    <row r="608690" spans="10:10" x14ac:dyDescent="0.35">
      <c r="J608690" s="1"/>
    </row>
    <row r="608691" spans="10:10" x14ac:dyDescent="0.35">
      <c r="J608691" s="1"/>
    </row>
    <row r="608692" spans="10:10" x14ac:dyDescent="0.35">
      <c r="J608692" s="1"/>
    </row>
    <row r="608693" spans="10:10" x14ac:dyDescent="0.35">
      <c r="J608693" s="1"/>
    </row>
    <row r="608694" spans="10:10" x14ac:dyDescent="0.35">
      <c r="J608694" s="1"/>
    </row>
    <row r="608695" spans="10:10" x14ac:dyDescent="0.35">
      <c r="J608695" s="1"/>
    </row>
    <row r="608696" spans="10:10" x14ac:dyDescent="0.35">
      <c r="J608696" s="1"/>
    </row>
    <row r="608697" spans="10:10" x14ac:dyDescent="0.35">
      <c r="J608697" s="1"/>
    </row>
    <row r="608698" spans="10:10" x14ac:dyDescent="0.35">
      <c r="J608698" s="1"/>
    </row>
    <row r="608699" spans="10:10" x14ac:dyDescent="0.35">
      <c r="J608699" s="1"/>
    </row>
    <row r="608700" spans="10:10" x14ac:dyDescent="0.35">
      <c r="J608700" s="1"/>
    </row>
    <row r="608701" spans="10:10" x14ac:dyDescent="0.35">
      <c r="J608701" s="1"/>
    </row>
    <row r="608702" spans="10:10" x14ac:dyDescent="0.35">
      <c r="J608702" s="1"/>
    </row>
    <row r="608703" spans="10:10" x14ac:dyDescent="0.35">
      <c r="J608703" s="1"/>
    </row>
    <row r="608704" spans="10:10" x14ac:dyDescent="0.35">
      <c r="J608704" s="1"/>
    </row>
    <row r="608705" spans="10:10" x14ac:dyDescent="0.35">
      <c r="J608705" s="1"/>
    </row>
    <row r="608706" spans="10:10" x14ac:dyDescent="0.35">
      <c r="J608706" s="1"/>
    </row>
    <row r="608707" spans="10:10" x14ac:dyDescent="0.35">
      <c r="J608707" s="1"/>
    </row>
    <row r="608708" spans="10:10" x14ac:dyDescent="0.35">
      <c r="J608708" s="1"/>
    </row>
    <row r="608709" spans="10:10" x14ac:dyDescent="0.35">
      <c r="J608709" s="1"/>
    </row>
    <row r="608710" spans="10:10" x14ac:dyDescent="0.35">
      <c r="J608710" s="1"/>
    </row>
    <row r="608711" spans="10:10" x14ac:dyDescent="0.35">
      <c r="J608711" s="1"/>
    </row>
    <row r="608712" spans="10:10" x14ac:dyDescent="0.35">
      <c r="J608712" s="1"/>
    </row>
    <row r="608713" spans="10:10" x14ac:dyDescent="0.35">
      <c r="J608713" s="1"/>
    </row>
    <row r="608714" spans="10:10" x14ac:dyDescent="0.35">
      <c r="J608714" s="1"/>
    </row>
    <row r="608715" spans="10:10" x14ac:dyDescent="0.35">
      <c r="J608715" s="1"/>
    </row>
    <row r="608716" spans="10:10" x14ac:dyDescent="0.35">
      <c r="J608716" s="1"/>
    </row>
    <row r="608717" spans="10:10" x14ac:dyDescent="0.35">
      <c r="J608717" s="1"/>
    </row>
    <row r="608718" spans="10:10" x14ac:dyDescent="0.35">
      <c r="J608718" s="1"/>
    </row>
    <row r="608719" spans="10:10" x14ac:dyDescent="0.35">
      <c r="J608719" s="1"/>
    </row>
    <row r="608720" spans="10:10" x14ac:dyDescent="0.35">
      <c r="J608720" s="1"/>
    </row>
    <row r="608721" spans="10:10" x14ac:dyDescent="0.35">
      <c r="J608721" s="1"/>
    </row>
    <row r="608722" spans="10:10" x14ac:dyDescent="0.35">
      <c r="J608722" s="1"/>
    </row>
    <row r="608723" spans="10:10" x14ac:dyDescent="0.35">
      <c r="J608723" s="1"/>
    </row>
    <row r="608724" spans="10:10" x14ac:dyDescent="0.35">
      <c r="J608724" s="1"/>
    </row>
    <row r="608725" spans="10:10" x14ac:dyDescent="0.35">
      <c r="J608725" s="1"/>
    </row>
    <row r="608726" spans="10:10" x14ac:dyDescent="0.35">
      <c r="J608726" s="1"/>
    </row>
    <row r="608727" spans="10:10" x14ac:dyDescent="0.35">
      <c r="J608727" s="1"/>
    </row>
    <row r="608728" spans="10:10" x14ac:dyDescent="0.35">
      <c r="J608728" s="1"/>
    </row>
    <row r="608729" spans="10:10" x14ac:dyDescent="0.35">
      <c r="J608729" s="1"/>
    </row>
    <row r="608730" spans="10:10" x14ac:dyDescent="0.35">
      <c r="J608730" s="1"/>
    </row>
    <row r="608731" spans="10:10" x14ac:dyDescent="0.35">
      <c r="J608731" s="1"/>
    </row>
    <row r="608732" spans="10:10" x14ac:dyDescent="0.35">
      <c r="J608732" s="1"/>
    </row>
    <row r="608733" spans="10:10" x14ac:dyDescent="0.35">
      <c r="J608733" s="1"/>
    </row>
    <row r="608734" spans="10:10" x14ac:dyDescent="0.35">
      <c r="J608734" s="1"/>
    </row>
    <row r="608735" spans="10:10" x14ac:dyDescent="0.35">
      <c r="J608735" s="1"/>
    </row>
    <row r="608736" spans="10:10" x14ac:dyDescent="0.35">
      <c r="J608736" s="1"/>
    </row>
    <row r="608737" spans="10:10" x14ac:dyDescent="0.35">
      <c r="J608737" s="1"/>
    </row>
    <row r="608738" spans="10:10" x14ac:dyDescent="0.35">
      <c r="J608738" s="1"/>
    </row>
    <row r="608739" spans="10:10" x14ac:dyDescent="0.35">
      <c r="J608739" s="1"/>
    </row>
    <row r="608740" spans="10:10" x14ac:dyDescent="0.35">
      <c r="J608740" s="1"/>
    </row>
    <row r="608741" spans="10:10" x14ac:dyDescent="0.35">
      <c r="J608741" s="1"/>
    </row>
    <row r="608742" spans="10:10" x14ac:dyDescent="0.35">
      <c r="J608742" s="1"/>
    </row>
    <row r="608743" spans="10:10" x14ac:dyDescent="0.35">
      <c r="J608743" s="1"/>
    </row>
    <row r="608744" spans="10:10" x14ac:dyDescent="0.35">
      <c r="J608744" s="1"/>
    </row>
    <row r="608745" spans="10:10" x14ac:dyDescent="0.35">
      <c r="J608745" s="1"/>
    </row>
    <row r="608746" spans="10:10" x14ac:dyDescent="0.35">
      <c r="J608746" s="1"/>
    </row>
    <row r="608747" spans="10:10" x14ac:dyDescent="0.35">
      <c r="J608747" s="1"/>
    </row>
    <row r="608748" spans="10:10" x14ac:dyDescent="0.35">
      <c r="J608748" s="1"/>
    </row>
    <row r="608749" spans="10:10" x14ac:dyDescent="0.35">
      <c r="J608749" s="1"/>
    </row>
    <row r="608750" spans="10:10" x14ac:dyDescent="0.35">
      <c r="J608750" s="1"/>
    </row>
    <row r="608751" spans="10:10" x14ac:dyDescent="0.35">
      <c r="J608751" s="1"/>
    </row>
    <row r="608752" spans="10:10" x14ac:dyDescent="0.35">
      <c r="J608752" s="1"/>
    </row>
    <row r="608753" spans="10:10" x14ac:dyDescent="0.35">
      <c r="J608753" s="1"/>
    </row>
    <row r="608754" spans="10:10" x14ac:dyDescent="0.35">
      <c r="J608754" s="1"/>
    </row>
    <row r="608755" spans="10:10" x14ac:dyDescent="0.35">
      <c r="J608755" s="1"/>
    </row>
    <row r="608756" spans="10:10" x14ac:dyDescent="0.35">
      <c r="J608756" s="1"/>
    </row>
    <row r="608757" spans="10:10" x14ac:dyDescent="0.35">
      <c r="J608757" s="1"/>
    </row>
    <row r="608758" spans="10:10" x14ac:dyDescent="0.35">
      <c r="J608758" s="1"/>
    </row>
    <row r="608759" spans="10:10" x14ac:dyDescent="0.35">
      <c r="J608759" s="1"/>
    </row>
    <row r="608760" spans="10:10" x14ac:dyDescent="0.35">
      <c r="J608760" s="1"/>
    </row>
    <row r="608761" spans="10:10" x14ac:dyDescent="0.35">
      <c r="J608761" s="1"/>
    </row>
    <row r="608762" spans="10:10" x14ac:dyDescent="0.35">
      <c r="J608762" s="1"/>
    </row>
    <row r="608763" spans="10:10" x14ac:dyDescent="0.35">
      <c r="J608763" s="1"/>
    </row>
    <row r="608764" spans="10:10" x14ac:dyDescent="0.35">
      <c r="J608764" s="1"/>
    </row>
    <row r="608765" spans="10:10" x14ac:dyDescent="0.35">
      <c r="J608765" s="1"/>
    </row>
    <row r="608766" spans="10:10" x14ac:dyDescent="0.35">
      <c r="J608766" s="1"/>
    </row>
    <row r="608767" spans="10:10" x14ac:dyDescent="0.35">
      <c r="J608767" s="1"/>
    </row>
    <row r="608768" spans="10:10" x14ac:dyDescent="0.35">
      <c r="J608768" s="1"/>
    </row>
    <row r="608769" spans="10:10" x14ac:dyDescent="0.35">
      <c r="J608769" s="1"/>
    </row>
    <row r="608770" spans="10:10" x14ac:dyDescent="0.35">
      <c r="J608770" s="1"/>
    </row>
    <row r="608771" spans="10:10" x14ac:dyDescent="0.35">
      <c r="J608771" s="1"/>
    </row>
    <row r="608772" spans="10:10" x14ac:dyDescent="0.35">
      <c r="J608772" s="1"/>
    </row>
    <row r="608773" spans="10:10" x14ac:dyDescent="0.35">
      <c r="J608773" s="1"/>
    </row>
    <row r="608774" spans="10:10" x14ac:dyDescent="0.35">
      <c r="J608774" s="1"/>
    </row>
    <row r="608775" spans="10:10" x14ac:dyDescent="0.35">
      <c r="J608775" s="1"/>
    </row>
    <row r="608776" spans="10:10" x14ac:dyDescent="0.35">
      <c r="J608776" s="1"/>
    </row>
    <row r="608777" spans="10:10" x14ac:dyDescent="0.35">
      <c r="J608777" s="1"/>
    </row>
    <row r="608778" spans="10:10" x14ac:dyDescent="0.35">
      <c r="J608778" s="1"/>
    </row>
    <row r="608779" spans="10:10" x14ac:dyDescent="0.35">
      <c r="J608779" s="1"/>
    </row>
    <row r="608780" spans="10:10" x14ac:dyDescent="0.35">
      <c r="J608780" s="1"/>
    </row>
    <row r="608781" spans="10:10" x14ac:dyDescent="0.35">
      <c r="J608781" s="1"/>
    </row>
    <row r="608782" spans="10:10" x14ac:dyDescent="0.35">
      <c r="J608782" s="1"/>
    </row>
    <row r="608783" spans="10:10" x14ac:dyDescent="0.35">
      <c r="J608783" s="1"/>
    </row>
    <row r="608784" spans="10:10" x14ac:dyDescent="0.35">
      <c r="J608784" s="1"/>
    </row>
    <row r="608785" spans="10:10" x14ac:dyDescent="0.35">
      <c r="J608785" s="1"/>
    </row>
    <row r="608786" spans="10:10" x14ac:dyDescent="0.35">
      <c r="J608786" s="1"/>
    </row>
    <row r="608787" spans="10:10" x14ac:dyDescent="0.35">
      <c r="J608787" s="1"/>
    </row>
    <row r="608788" spans="10:10" x14ac:dyDescent="0.35">
      <c r="J608788" s="1"/>
    </row>
    <row r="608789" spans="10:10" x14ac:dyDescent="0.35">
      <c r="J608789" s="1"/>
    </row>
    <row r="608790" spans="10:10" x14ac:dyDescent="0.35">
      <c r="J608790" s="1"/>
    </row>
    <row r="608791" spans="10:10" x14ac:dyDescent="0.35">
      <c r="J608791" s="1"/>
    </row>
    <row r="608792" spans="10:10" x14ac:dyDescent="0.35">
      <c r="J608792" s="1"/>
    </row>
    <row r="608793" spans="10:10" x14ac:dyDescent="0.35">
      <c r="J608793" s="1"/>
    </row>
    <row r="608794" spans="10:10" x14ac:dyDescent="0.35">
      <c r="J608794" s="1"/>
    </row>
    <row r="608795" spans="10:10" x14ac:dyDescent="0.35">
      <c r="J608795" s="1"/>
    </row>
    <row r="608796" spans="10:10" x14ac:dyDescent="0.35">
      <c r="J608796" s="1"/>
    </row>
    <row r="608797" spans="10:10" x14ac:dyDescent="0.35">
      <c r="J608797" s="1"/>
    </row>
    <row r="608798" spans="10:10" x14ac:dyDescent="0.35">
      <c r="J608798" s="1"/>
    </row>
    <row r="608799" spans="10:10" x14ac:dyDescent="0.35">
      <c r="J608799" s="1"/>
    </row>
    <row r="608800" spans="10:10" x14ac:dyDescent="0.35">
      <c r="J608800" s="1"/>
    </row>
    <row r="608801" spans="10:10" x14ac:dyDescent="0.35">
      <c r="J608801" s="1"/>
    </row>
    <row r="608802" spans="10:10" x14ac:dyDescent="0.35">
      <c r="J608802" s="1"/>
    </row>
    <row r="608803" spans="10:10" x14ac:dyDescent="0.35">
      <c r="J608803" s="1"/>
    </row>
    <row r="608804" spans="10:10" x14ac:dyDescent="0.35">
      <c r="J608804" s="1"/>
    </row>
    <row r="608805" spans="10:10" x14ac:dyDescent="0.35">
      <c r="J608805" s="1"/>
    </row>
    <row r="608806" spans="10:10" x14ac:dyDescent="0.35">
      <c r="J608806" s="1"/>
    </row>
    <row r="608807" spans="10:10" x14ac:dyDescent="0.35">
      <c r="J608807" s="1"/>
    </row>
    <row r="608808" spans="10:10" x14ac:dyDescent="0.35">
      <c r="J608808" s="1"/>
    </row>
    <row r="608809" spans="10:10" x14ac:dyDescent="0.35">
      <c r="J608809" s="1"/>
    </row>
    <row r="608810" spans="10:10" x14ac:dyDescent="0.35">
      <c r="J608810" s="1"/>
    </row>
    <row r="608811" spans="10:10" x14ac:dyDescent="0.35">
      <c r="J608811" s="1"/>
    </row>
    <row r="608812" spans="10:10" x14ac:dyDescent="0.35">
      <c r="J608812" s="1"/>
    </row>
    <row r="608813" spans="10:10" x14ac:dyDescent="0.35">
      <c r="J608813" s="1"/>
    </row>
    <row r="608814" spans="10:10" x14ac:dyDescent="0.35">
      <c r="J608814" s="1"/>
    </row>
    <row r="608815" spans="10:10" x14ac:dyDescent="0.35">
      <c r="J608815" s="1"/>
    </row>
    <row r="608816" spans="10:10" x14ac:dyDescent="0.35">
      <c r="J608816" s="1"/>
    </row>
    <row r="608817" spans="10:10" x14ac:dyDescent="0.35">
      <c r="J608817" s="1"/>
    </row>
    <row r="608818" spans="10:10" x14ac:dyDescent="0.35">
      <c r="J608818" s="1"/>
    </row>
    <row r="608819" spans="10:10" x14ac:dyDescent="0.35">
      <c r="J608819" s="1"/>
    </row>
    <row r="608820" spans="10:10" x14ac:dyDescent="0.35">
      <c r="J608820" s="1"/>
    </row>
    <row r="608821" spans="10:10" x14ac:dyDescent="0.35">
      <c r="J608821" s="1"/>
    </row>
    <row r="608822" spans="10:10" x14ac:dyDescent="0.35">
      <c r="J608822" s="1"/>
    </row>
    <row r="608823" spans="10:10" x14ac:dyDescent="0.35">
      <c r="J608823" s="1"/>
    </row>
    <row r="608824" spans="10:10" x14ac:dyDescent="0.35">
      <c r="J608824" s="1"/>
    </row>
    <row r="608825" spans="10:10" x14ac:dyDescent="0.35">
      <c r="J608825" s="1"/>
    </row>
    <row r="608826" spans="10:10" x14ac:dyDescent="0.35">
      <c r="J608826" s="1"/>
    </row>
    <row r="608827" spans="10:10" x14ac:dyDescent="0.35">
      <c r="J608827" s="1"/>
    </row>
    <row r="608828" spans="10:10" x14ac:dyDescent="0.35">
      <c r="J608828" s="1"/>
    </row>
    <row r="608829" spans="10:10" x14ac:dyDescent="0.35">
      <c r="J608829" s="1"/>
    </row>
    <row r="608830" spans="10:10" x14ac:dyDescent="0.35">
      <c r="J608830" s="1"/>
    </row>
    <row r="608831" spans="10:10" x14ac:dyDescent="0.35">
      <c r="J608831" s="1"/>
    </row>
    <row r="608832" spans="10:10" x14ac:dyDescent="0.35">
      <c r="J608832" s="1"/>
    </row>
    <row r="608833" spans="10:10" x14ac:dyDescent="0.35">
      <c r="J608833" s="1"/>
    </row>
    <row r="608834" spans="10:10" x14ac:dyDescent="0.35">
      <c r="J608834" s="1"/>
    </row>
    <row r="608835" spans="10:10" x14ac:dyDescent="0.35">
      <c r="J608835" s="1"/>
    </row>
    <row r="608836" spans="10:10" x14ac:dyDescent="0.35">
      <c r="J608836" s="1"/>
    </row>
    <row r="608837" spans="10:10" x14ac:dyDescent="0.35">
      <c r="J608837" s="1"/>
    </row>
    <row r="608838" spans="10:10" x14ac:dyDescent="0.35">
      <c r="J608838" s="1"/>
    </row>
    <row r="608839" spans="10:10" x14ac:dyDescent="0.35">
      <c r="J608839" s="1"/>
    </row>
    <row r="608840" spans="10:10" x14ac:dyDescent="0.35">
      <c r="J608840" s="1"/>
    </row>
    <row r="608841" spans="10:10" x14ac:dyDescent="0.35">
      <c r="J608841" s="1"/>
    </row>
    <row r="608842" spans="10:10" x14ac:dyDescent="0.35">
      <c r="J608842" s="1"/>
    </row>
    <row r="608843" spans="10:10" x14ac:dyDescent="0.35">
      <c r="J608843" s="1"/>
    </row>
    <row r="608844" spans="10:10" x14ac:dyDescent="0.35">
      <c r="J608844" s="1"/>
    </row>
    <row r="608845" spans="10:10" x14ac:dyDescent="0.35">
      <c r="J608845" s="1"/>
    </row>
    <row r="608846" spans="10:10" x14ac:dyDescent="0.35">
      <c r="J608846" s="1"/>
    </row>
    <row r="608847" spans="10:10" x14ac:dyDescent="0.35">
      <c r="J608847" s="1"/>
    </row>
    <row r="608848" spans="10:10" x14ac:dyDescent="0.35">
      <c r="J608848" s="1"/>
    </row>
    <row r="608849" spans="10:10" x14ac:dyDescent="0.35">
      <c r="J608849" s="1"/>
    </row>
    <row r="608850" spans="10:10" x14ac:dyDescent="0.35">
      <c r="J608850" s="1"/>
    </row>
    <row r="608851" spans="10:10" x14ac:dyDescent="0.35">
      <c r="J608851" s="1"/>
    </row>
    <row r="608852" spans="10:10" x14ac:dyDescent="0.35">
      <c r="J608852" s="1"/>
    </row>
    <row r="608853" spans="10:10" x14ac:dyDescent="0.35">
      <c r="J608853" s="1"/>
    </row>
    <row r="608854" spans="10:10" x14ac:dyDescent="0.35">
      <c r="J608854" s="1"/>
    </row>
    <row r="608855" spans="10:10" x14ac:dyDescent="0.35">
      <c r="J608855" s="1"/>
    </row>
    <row r="608856" spans="10:10" x14ac:dyDescent="0.35">
      <c r="J608856" s="1"/>
    </row>
    <row r="608857" spans="10:10" x14ac:dyDescent="0.35">
      <c r="J608857" s="1"/>
    </row>
    <row r="608858" spans="10:10" x14ac:dyDescent="0.35">
      <c r="J608858" s="1"/>
    </row>
    <row r="608859" spans="10:10" x14ac:dyDescent="0.35">
      <c r="J608859" s="1"/>
    </row>
    <row r="608860" spans="10:10" x14ac:dyDescent="0.35">
      <c r="J608860" s="1"/>
    </row>
    <row r="608861" spans="10:10" x14ac:dyDescent="0.35">
      <c r="J608861" s="1"/>
    </row>
    <row r="608862" spans="10:10" x14ac:dyDescent="0.35">
      <c r="J608862" s="1"/>
    </row>
    <row r="608863" spans="10:10" x14ac:dyDescent="0.35">
      <c r="J608863" s="1"/>
    </row>
    <row r="608864" spans="10:10" x14ac:dyDescent="0.35">
      <c r="J608864" s="1"/>
    </row>
    <row r="608865" spans="10:10" x14ac:dyDescent="0.35">
      <c r="J608865" s="1"/>
    </row>
    <row r="608866" spans="10:10" x14ac:dyDescent="0.35">
      <c r="J608866" s="1"/>
    </row>
    <row r="608867" spans="10:10" x14ac:dyDescent="0.35">
      <c r="J608867" s="1"/>
    </row>
    <row r="608868" spans="10:10" x14ac:dyDescent="0.35">
      <c r="J608868" s="1"/>
    </row>
    <row r="608869" spans="10:10" x14ac:dyDescent="0.35">
      <c r="J608869" s="1"/>
    </row>
    <row r="608870" spans="10:10" x14ac:dyDescent="0.35">
      <c r="J608870" s="1"/>
    </row>
    <row r="608871" spans="10:10" x14ac:dyDescent="0.35">
      <c r="J608871" s="1"/>
    </row>
    <row r="608872" spans="10:10" x14ac:dyDescent="0.35">
      <c r="J608872" s="1"/>
    </row>
    <row r="608873" spans="10:10" x14ac:dyDescent="0.35">
      <c r="J608873" s="1"/>
    </row>
    <row r="608874" spans="10:10" x14ac:dyDescent="0.35">
      <c r="J608874" s="1"/>
    </row>
    <row r="608875" spans="10:10" x14ac:dyDescent="0.35">
      <c r="J608875" s="1"/>
    </row>
    <row r="608876" spans="10:10" x14ac:dyDescent="0.35">
      <c r="J608876" s="1"/>
    </row>
    <row r="608877" spans="10:10" x14ac:dyDescent="0.35">
      <c r="J608877" s="1"/>
    </row>
    <row r="608904" spans="10:10" x14ac:dyDescent="0.35">
      <c r="J608904" s="1"/>
    </row>
    <row r="608925" spans="10:10" x14ac:dyDescent="0.35">
      <c r="J608925" s="1"/>
    </row>
    <row r="608946" spans="10:10" x14ac:dyDescent="0.35">
      <c r="J608946" s="1"/>
    </row>
    <row r="608967" spans="10:10" x14ac:dyDescent="0.35">
      <c r="J608967" s="1"/>
    </row>
    <row r="608994" spans="10:10" x14ac:dyDescent="0.35">
      <c r="J608994" s="1"/>
    </row>
    <row r="609015" spans="10:10" x14ac:dyDescent="0.35">
      <c r="J609015" s="1"/>
    </row>
    <row r="609042" spans="10:10" x14ac:dyDescent="0.35">
      <c r="J609042" s="1"/>
    </row>
    <row r="609068" spans="10:10" x14ac:dyDescent="0.35">
      <c r="J609068" s="1"/>
    </row>
    <row r="609070" spans="10:10" x14ac:dyDescent="0.35">
      <c r="J609070" s="1"/>
    </row>
    <row r="609072" spans="10:10" x14ac:dyDescent="0.35">
      <c r="J609072" s="1"/>
    </row>
    <row r="609074" spans="10:10" x14ac:dyDescent="0.35">
      <c r="J609074" s="1"/>
    </row>
    <row r="609075" spans="10:10" x14ac:dyDescent="0.35">
      <c r="J609075" s="1"/>
    </row>
    <row r="609076" spans="10:10" x14ac:dyDescent="0.35">
      <c r="J609076" s="1"/>
    </row>
    <row r="609078" spans="10:10" x14ac:dyDescent="0.35">
      <c r="J609078" s="1"/>
    </row>
    <row r="609079" spans="10:10" x14ac:dyDescent="0.35">
      <c r="J609079" s="1"/>
    </row>
    <row r="609080" spans="10:10" x14ac:dyDescent="0.35">
      <c r="J609080" s="1"/>
    </row>
    <row r="609081" spans="10:10" x14ac:dyDescent="0.35">
      <c r="J609081" s="1"/>
    </row>
    <row r="609082" spans="10:10" x14ac:dyDescent="0.35">
      <c r="J609082" s="1"/>
    </row>
    <row r="609083" spans="10:10" x14ac:dyDescent="0.35">
      <c r="J609083" s="1"/>
    </row>
    <row r="609087" spans="10:10" x14ac:dyDescent="0.35">
      <c r="J609087" s="1"/>
    </row>
    <row r="609121" spans="10:10" x14ac:dyDescent="0.35">
      <c r="J609121" s="1"/>
    </row>
    <row r="609123" spans="10:10" x14ac:dyDescent="0.35">
      <c r="J609123" s="1"/>
    </row>
    <row r="609129" spans="10:10" x14ac:dyDescent="0.35">
      <c r="J609129" s="1"/>
    </row>
    <row r="609130" spans="10:10" x14ac:dyDescent="0.35">
      <c r="J609130" s="1"/>
    </row>
    <row r="609158" spans="10:10" x14ac:dyDescent="0.35">
      <c r="J609158" s="1"/>
    </row>
    <row r="609160" spans="10:10" x14ac:dyDescent="0.35">
      <c r="J609160" s="1"/>
    </row>
    <row r="609164" spans="10:10" x14ac:dyDescent="0.35">
      <c r="J609164" s="1"/>
    </row>
    <row r="609167" spans="10:10" x14ac:dyDescent="0.35">
      <c r="J609167" s="1"/>
    </row>
    <row r="609168" spans="10:10" x14ac:dyDescent="0.35">
      <c r="J609168" s="1"/>
    </row>
    <row r="609169" spans="10:10" x14ac:dyDescent="0.35">
      <c r="J609169" s="1"/>
    </row>
    <row r="609172" spans="10:10" x14ac:dyDescent="0.35">
      <c r="J609172" s="1"/>
    </row>
    <row r="609174" spans="10:10" x14ac:dyDescent="0.35">
      <c r="J609174" s="1"/>
    </row>
    <row r="609175" spans="10:10" x14ac:dyDescent="0.35">
      <c r="J609175" s="1"/>
    </row>
    <row r="609176" spans="10:10" x14ac:dyDescent="0.35">
      <c r="J609176" s="1"/>
    </row>
    <row r="609177" spans="10:10" x14ac:dyDescent="0.35">
      <c r="J609177" s="1"/>
    </row>
    <row r="609178" spans="10:10" x14ac:dyDescent="0.35">
      <c r="J609178" s="1"/>
    </row>
    <row r="609179" spans="10:10" x14ac:dyDescent="0.35">
      <c r="J609179" s="1"/>
    </row>
    <row r="609184" spans="10:10" x14ac:dyDescent="0.35">
      <c r="J609184" s="1"/>
    </row>
    <row r="609185" spans="10:10" x14ac:dyDescent="0.35">
      <c r="J609185" s="1"/>
    </row>
    <row r="609187" spans="10:10" x14ac:dyDescent="0.35">
      <c r="J609187" s="1"/>
    </row>
    <row r="609192" spans="10:10" x14ac:dyDescent="0.35">
      <c r="J609192" s="1"/>
    </row>
    <row r="609194" spans="10:10" x14ac:dyDescent="0.35">
      <c r="J609194" s="1"/>
    </row>
    <row r="609195" spans="10:10" x14ac:dyDescent="0.35">
      <c r="J609195" s="1"/>
    </row>
    <row r="609196" spans="10:10" x14ac:dyDescent="0.35">
      <c r="J609196" s="1"/>
    </row>
    <row r="609197" spans="10:10" x14ac:dyDescent="0.35">
      <c r="J609197" s="1"/>
    </row>
    <row r="609198" spans="10:10" x14ac:dyDescent="0.35">
      <c r="J609198" s="1"/>
    </row>
    <row r="609199" spans="10:10" x14ac:dyDescent="0.35">
      <c r="J609199" s="1"/>
    </row>
    <row r="609200" spans="10:10" x14ac:dyDescent="0.35">
      <c r="J609200" s="1"/>
    </row>
    <row r="609201" spans="10:10" x14ac:dyDescent="0.35">
      <c r="J609201" s="1"/>
    </row>
    <row r="609203" spans="10:10" x14ac:dyDescent="0.35">
      <c r="J609203" s="1"/>
    </row>
    <row r="609204" spans="10:10" x14ac:dyDescent="0.35">
      <c r="J609204" s="1"/>
    </row>
    <row r="609205" spans="10:10" x14ac:dyDescent="0.35">
      <c r="J609205" s="1"/>
    </row>
    <row r="609206" spans="10:10" x14ac:dyDescent="0.35">
      <c r="J609206" s="1"/>
    </row>
    <row r="609207" spans="10:10" x14ac:dyDescent="0.35">
      <c r="J609207" s="1"/>
    </row>
    <row r="609208" spans="10:10" x14ac:dyDescent="0.35">
      <c r="J609208" s="1"/>
    </row>
    <row r="609209" spans="10:10" x14ac:dyDescent="0.35">
      <c r="J609209" s="1"/>
    </row>
    <row r="609210" spans="10:10" x14ac:dyDescent="0.35">
      <c r="J609210" s="1"/>
    </row>
    <row r="609211" spans="10:10" x14ac:dyDescent="0.35">
      <c r="J609211" s="1"/>
    </row>
    <row r="609212" spans="10:10" x14ac:dyDescent="0.35">
      <c r="J609212" s="1"/>
    </row>
    <row r="609213" spans="10:10" x14ac:dyDescent="0.35">
      <c r="J609213" s="1"/>
    </row>
    <row r="609214" spans="10:10" x14ac:dyDescent="0.35">
      <c r="J609214" s="1"/>
    </row>
    <row r="609215" spans="10:10" x14ac:dyDescent="0.35">
      <c r="J609215" s="1"/>
    </row>
    <row r="609216" spans="10:10" x14ac:dyDescent="0.35">
      <c r="J609216" s="1"/>
    </row>
    <row r="609217" spans="10:10" x14ac:dyDescent="0.35">
      <c r="J609217" s="1"/>
    </row>
    <row r="609218" spans="10:10" x14ac:dyDescent="0.35">
      <c r="J609218" s="1"/>
    </row>
    <row r="609219" spans="10:10" x14ac:dyDescent="0.35">
      <c r="J609219" s="1"/>
    </row>
    <row r="609220" spans="10:10" x14ac:dyDescent="0.35">
      <c r="J609220" s="1"/>
    </row>
    <row r="609221" spans="10:10" x14ac:dyDescent="0.35">
      <c r="J609221" s="1"/>
    </row>
    <row r="609222" spans="10:10" x14ac:dyDescent="0.35">
      <c r="J609222" s="1"/>
    </row>
    <row r="609223" spans="10:10" x14ac:dyDescent="0.35">
      <c r="J609223" s="1"/>
    </row>
    <row r="609224" spans="10:10" x14ac:dyDescent="0.35">
      <c r="J609224" s="1"/>
    </row>
    <row r="609225" spans="10:10" x14ac:dyDescent="0.35">
      <c r="J609225" s="1"/>
    </row>
    <row r="609226" spans="10:10" x14ac:dyDescent="0.35">
      <c r="J609226" s="1"/>
    </row>
    <row r="609227" spans="10:10" x14ac:dyDescent="0.35">
      <c r="J609227" s="1"/>
    </row>
    <row r="609228" spans="10:10" x14ac:dyDescent="0.35">
      <c r="J609228" s="1"/>
    </row>
    <row r="609229" spans="10:10" x14ac:dyDescent="0.35">
      <c r="J609229" s="1"/>
    </row>
    <row r="609230" spans="10:10" x14ac:dyDescent="0.35">
      <c r="J609230" s="1"/>
    </row>
    <row r="609231" spans="10:10" x14ac:dyDescent="0.35">
      <c r="J609231" s="1"/>
    </row>
    <row r="609232" spans="10:10" x14ac:dyDescent="0.35">
      <c r="J609232" s="1"/>
    </row>
    <row r="609233" spans="10:10" x14ac:dyDescent="0.35">
      <c r="J609233" s="1"/>
    </row>
    <row r="609242" spans="10:10" x14ac:dyDescent="0.35">
      <c r="J609242" s="1"/>
    </row>
    <row r="609243" spans="10:10" x14ac:dyDescent="0.35">
      <c r="J609243" s="1"/>
    </row>
    <row r="609244" spans="10:10" x14ac:dyDescent="0.35">
      <c r="J609244" s="1"/>
    </row>
    <row r="609245" spans="10:10" x14ac:dyDescent="0.35">
      <c r="J609245" s="1"/>
    </row>
    <row r="609246" spans="10:10" x14ac:dyDescent="0.35">
      <c r="J609246" s="1"/>
    </row>
    <row r="609247" spans="10:10" x14ac:dyDescent="0.35">
      <c r="J609247" s="1"/>
    </row>
    <row r="609248" spans="10:10" x14ac:dyDescent="0.35">
      <c r="J609248" s="1"/>
    </row>
    <row r="609249" spans="10:10" x14ac:dyDescent="0.35">
      <c r="J609249" s="1"/>
    </row>
    <row r="609250" spans="10:10" x14ac:dyDescent="0.35">
      <c r="J609250" s="1"/>
    </row>
    <row r="609251" spans="10:10" x14ac:dyDescent="0.35">
      <c r="J609251" s="1"/>
    </row>
    <row r="609252" spans="10:10" x14ac:dyDescent="0.35">
      <c r="J609252" s="1"/>
    </row>
    <row r="609253" spans="10:10" x14ac:dyDescent="0.35">
      <c r="J609253" s="1"/>
    </row>
    <row r="609254" spans="10:10" x14ac:dyDescent="0.35">
      <c r="J609254" s="1"/>
    </row>
    <row r="609255" spans="10:10" x14ac:dyDescent="0.35">
      <c r="J609255" s="1"/>
    </row>
    <row r="609256" spans="10:10" x14ac:dyDescent="0.35">
      <c r="J609256" s="1"/>
    </row>
    <row r="609257" spans="10:10" x14ac:dyDescent="0.35">
      <c r="J609257" s="1"/>
    </row>
    <row r="609258" spans="10:10" x14ac:dyDescent="0.35">
      <c r="J609258" s="1"/>
    </row>
    <row r="609259" spans="10:10" x14ac:dyDescent="0.35">
      <c r="J609259" s="1"/>
    </row>
    <row r="609262" spans="10:10" x14ac:dyDescent="0.35">
      <c r="J609262" s="1"/>
    </row>
    <row r="609264" spans="10:10" x14ac:dyDescent="0.35">
      <c r="J609264" s="1"/>
    </row>
    <row r="609265" spans="10:10" x14ac:dyDescent="0.35">
      <c r="J609265" s="1"/>
    </row>
    <row r="609268" spans="10:10" x14ac:dyDescent="0.35">
      <c r="J609268" s="1"/>
    </row>
    <row r="609269" spans="10:10" x14ac:dyDescent="0.35">
      <c r="J609269" s="1"/>
    </row>
    <row r="609270" spans="10:10" x14ac:dyDescent="0.35">
      <c r="J609270" s="1"/>
    </row>
    <row r="609274" spans="10:10" x14ac:dyDescent="0.35">
      <c r="J609274" s="1"/>
    </row>
    <row r="609277" spans="10:10" x14ac:dyDescent="0.35">
      <c r="J609277" s="1"/>
    </row>
    <row r="609278" spans="10:10" x14ac:dyDescent="0.35">
      <c r="J609278" s="1"/>
    </row>
    <row r="609279" spans="10:10" x14ac:dyDescent="0.35">
      <c r="J609279" s="1"/>
    </row>
    <row r="609282" spans="10:10" x14ac:dyDescent="0.35">
      <c r="J609282" s="1"/>
    </row>
    <row r="609288" spans="10:10" x14ac:dyDescent="0.35">
      <c r="J609288" s="1"/>
    </row>
    <row r="609290" spans="10:10" x14ac:dyDescent="0.35">
      <c r="J609290" s="1"/>
    </row>
    <row r="609298" spans="10:10" x14ac:dyDescent="0.35">
      <c r="J609298" s="1"/>
    </row>
    <row r="609300" spans="10:10" x14ac:dyDescent="0.35">
      <c r="J609300" s="1"/>
    </row>
    <row r="609302" spans="10:10" x14ac:dyDescent="0.35">
      <c r="J609302" s="1"/>
    </row>
    <row r="609309" spans="10:10" x14ac:dyDescent="0.35">
      <c r="J609309" s="1"/>
    </row>
    <row r="609313" spans="10:10" x14ac:dyDescent="0.35">
      <c r="J609313" s="1"/>
    </row>
    <row r="609318" spans="10:10" x14ac:dyDescent="0.35">
      <c r="J609318" s="1"/>
    </row>
    <row r="609323" spans="10:10" x14ac:dyDescent="0.35">
      <c r="J609323" s="1"/>
    </row>
    <row r="609326" spans="10:10" x14ac:dyDescent="0.35">
      <c r="J609326" s="1"/>
    </row>
    <row r="609330" spans="10:10" x14ac:dyDescent="0.35">
      <c r="J609330" s="1"/>
    </row>
    <row r="609331" spans="10:10" x14ac:dyDescent="0.35">
      <c r="J609331" s="1"/>
    </row>
    <row r="609337" spans="10:10" x14ac:dyDescent="0.35">
      <c r="J609337" s="1"/>
    </row>
    <row r="609338" spans="10:10" x14ac:dyDescent="0.35">
      <c r="J609338" s="1"/>
    </row>
    <row r="609340" spans="10:10" x14ac:dyDescent="0.35">
      <c r="J609340" s="1"/>
    </row>
    <row r="609342" spans="10:10" x14ac:dyDescent="0.35">
      <c r="J609342" s="1"/>
    </row>
    <row r="609343" spans="10:10" x14ac:dyDescent="0.35">
      <c r="J609343" s="1"/>
    </row>
    <row r="609344" spans="10:10" x14ac:dyDescent="0.35">
      <c r="J609344" s="1"/>
    </row>
    <row r="609346" spans="10:10" x14ac:dyDescent="0.35">
      <c r="J609346" s="1"/>
    </row>
    <row r="609348" spans="10:10" x14ac:dyDescent="0.35">
      <c r="J609348" s="1"/>
    </row>
    <row r="609349" spans="10:10" x14ac:dyDescent="0.35">
      <c r="J609349" s="1"/>
    </row>
    <row r="609351" spans="10:10" x14ac:dyDescent="0.35">
      <c r="J609351" s="1"/>
    </row>
    <row r="609353" spans="10:10" x14ac:dyDescent="0.35">
      <c r="J609353" s="1"/>
    </row>
    <row r="609354" spans="10:10" x14ac:dyDescent="0.35">
      <c r="J609354" s="1"/>
    </row>
    <row r="609355" spans="10:10" x14ac:dyDescent="0.35">
      <c r="J609355" s="1"/>
    </row>
    <row r="609356" spans="10:10" x14ac:dyDescent="0.35">
      <c r="J609356" s="1"/>
    </row>
    <row r="609358" spans="10:10" x14ac:dyDescent="0.35">
      <c r="J609358" s="1"/>
    </row>
    <row r="609359" spans="10:10" x14ac:dyDescent="0.35">
      <c r="J609359" s="1"/>
    </row>
    <row r="609360" spans="10:10" x14ac:dyDescent="0.35">
      <c r="J609360" s="1"/>
    </row>
    <row r="609361" spans="10:10" x14ac:dyDescent="0.35">
      <c r="J609361" s="1"/>
    </row>
    <row r="609365" spans="10:10" x14ac:dyDescent="0.35">
      <c r="J609365" s="1"/>
    </row>
    <row r="609366" spans="10:10" x14ac:dyDescent="0.35">
      <c r="J609366" s="1"/>
    </row>
    <row r="609368" spans="10:10" x14ac:dyDescent="0.35">
      <c r="J609368" s="1"/>
    </row>
    <row r="609369" spans="10:10" x14ac:dyDescent="0.35">
      <c r="J609369" s="1"/>
    </row>
    <row r="609370" spans="10:10" x14ac:dyDescent="0.35">
      <c r="J609370" s="1"/>
    </row>
    <row r="609371" spans="10:10" x14ac:dyDescent="0.35">
      <c r="J609371" s="1"/>
    </row>
    <row r="609373" spans="10:10" x14ac:dyDescent="0.35">
      <c r="J609373" s="1"/>
    </row>
    <row r="609374" spans="10:10" x14ac:dyDescent="0.35">
      <c r="J609374" s="1"/>
    </row>
    <row r="609375" spans="10:10" x14ac:dyDescent="0.35">
      <c r="J609375" s="1"/>
    </row>
    <row r="609376" spans="10:10" x14ac:dyDescent="0.35">
      <c r="J609376" s="1"/>
    </row>
    <row r="609377" spans="10:10" x14ac:dyDescent="0.35">
      <c r="J609377" s="1"/>
    </row>
    <row r="609378" spans="10:10" x14ac:dyDescent="0.35">
      <c r="J609378" s="1"/>
    </row>
    <row r="609379" spans="10:10" x14ac:dyDescent="0.35">
      <c r="J609379" s="1"/>
    </row>
    <row r="609380" spans="10:10" x14ac:dyDescent="0.35">
      <c r="J609380" s="1"/>
    </row>
    <row r="609383" spans="10:10" x14ac:dyDescent="0.35">
      <c r="J609383" s="1"/>
    </row>
    <row r="609384" spans="10:10" x14ac:dyDescent="0.35">
      <c r="J609384" s="1"/>
    </row>
    <row r="609385" spans="10:10" x14ac:dyDescent="0.35">
      <c r="J609385" s="1"/>
    </row>
    <row r="609386" spans="10:10" x14ac:dyDescent="0.35">
      <c r="J609386" s="1"/>
    </row>
    <row r="609387" spans="10:10" x14ac:dyDescent="0.35">
      <c r="J609387" s="1"/>
    </row>
    <row r="609388" spans="10:10" x14ac:dyDescent="0.35">
      <c r="J609388" s="1"/>
    </row>
    <row r="609390" spans="10:10" x14ac:dyDescent="0.35">
      <c r="J609390" s="1"/>
    </row>
    <row r="609391" spans="10:10" x14ac:dyDescent="0.35">
      <c r="J609391" s="1"/>
    </row>
    <row r="609392" spans="10:10" x14ac:dyDescent="0.35">
      <c r="J609392" s="1"/>
    </row>
    <row r="609393" spans="10:10" x14ac:dyDescent="0.35">
      <c r="J609393" s="1"/>
    </row>
    <row r="609394" spans="10:10" x14ac:dyDescent="0.35">
      <c r="J609394" s="1"/>
    </row>
    <row r="609395" spans="10:10" x14ac:dyDescent="0.35">
      <c r="J609395" s="1"/>
    </row>
    <row r="609396" spans="10:10" x14ac:dyDescent="0.35">
      <c r="J609396" s="1"/>
    </row>
    <row r="609397" spans="10:10" x14ac:dyDescent="0.35">
      <c r="J609397" s="1"/>
    </row>
    <row r="609399" spans="10:10" x14ac:dyDescent="0.35">
      <c r="J609399" s="1"/>
    </row>
    <row r="609400" spans="10:10" x14ac:dyDescent="0.35">
      <c r="J609400" s="1"/>
    </row>
    <row r="609401" spans="10:10" x14ac:dyDescent="0.35">
      <c r="J609401" s="1"/>
    </row>
    <row r="609402" spans="10:10" x14ac:dyDescent="0.35">
      <c r="J609402" s="1"/>
    </row>
    <row r="609403" spans="10:10" x14ac:dyDescent="0.35">
      <c r="J609403" s="1"/>
    </row>
    <row r="609404" spans="10:10" x14ac:dyDescent="0.35">
      <c r="J609404" s="1"/>
    </row>
    <row r="609405" spans="10:10" x14ac:dyDescent="0.35">
      <c r="J609405" s="1"/>
    </row>
    <row r="609406" spans="10:10" x14ac:dyDescent="0.35">
      <c r="J609406" s="1"/>
    </row>
    <row r="609407" spans="10:10" x14ac:dyDescent="0.35">
      <c r="J609407" s="1"/>
    </row>
    <row r="609408" spans="10:10" x14ac:dyDescent="0.35">
      <c r="J609408" s="1"/>
    </row>
    <row r="609410" spans="10:10" x14ac:dyDescent="0.35">
      <c r="J609410" s="1"/>
    </row>
    <row r="609411" spans="10:10" x14ac:dyDescent="0.35">
      <c r="J609411" s="1"/>
    </row>
    <row r="609412" spans="10:10" x14ac:dyDescent="0.35">
      <c r="J609412" s="1"/>
    </row>
    <row r="609413" spans="10:10" x14ac:dyDescent="0.35">
      <c r="J609413" s="1"/>
    </row>
    <row r="609414" spans="10:10" x14ac:dyDescent="0.35">
      <c r="J609414" s="1"/>
    </row>
    <row r="609415" spans="10:10" x14ac:dyDescent="0.35">
      <c r="J609415" s="1"/>
    </row>
    <row r="609416" spans="10:10" x14ac:dyDescent="0.35">
      <c r="J609416" s="1"/>
    </row>
    <row r="609417" spans="10:10" x14ac:dyDescent="0.35">
      <c r="J609417" s="1"/>
    </row>
    <row r="609418" spans="10:10" x14ac:dyDescent="0.35">
      <c r="J609418" s="1"/>
    </row>
    <row r="609419" spans="10:10" x14ac:dyDescent="0.35">
      <c r="J609419" s="1"/>
    </row>
    <row r="609420" spans="10:10" x14ac:dyDescent="0.35">
      <c r="J609420" s="1"/>
    </row>
    <row r="609421" spans="10:10" x14ac:dyDescent="0.35">
      <c r="J609421" s="1"/>
    </row>
    <row r="609422" spans="10:10" x14ac:dyDescent="0.35">
      <c r="J609422" s="1"/>
    </row>
    <row r="609423" spans="10:10" x14ac:dyDescent="0.35">
      <c r="J609423" s="1"/>
    </row>
    <row r="609424" spans="10:10" x14ac:dyDescent="0.35">
      <c r="J609424" s="1"/>
    </row>
    <row r="609425" spans="10:10" x14ac:dyDescent="0.35">
      <c r="J609425" s="1"/>
    </row>
    <row r="609426" spans="10:10" x14ac:dyDescent="0.35">
      <c r="J609426" s="1"/>
    </row>
    <row r="609427" spans="10:10" x14ac:dyDescent="0.35">
      <c r="J609427" s="1"/>
    </row>
    <row r="609428" spans="10:10" x14ac:dyDescent="0.35">
      <c r="J609428" s="1"/>
    </row>
    <row r="609429" spans="10:10" x14ac:dyDescent="0.35">
      <c r="J609429" s="1"/>
    </row>
    <row r="609430" spans="10:10" x14ac:dyDescent="0.35">
      <c r="J609430" s="1"/>
    </row>
    <row r="609431" spans="10:10" x14ac:dyDescent="0.35">
      <c r="J609431" s="1"/>
    </row>
    <row r="609432" spans="10:10" x14ac:dyDescent="0.35">
      <c r="J609432" s="1"/>
    </row>
    <row r="609433" spans="10:10" x14ac:dyDescent="0.35">
      <c r="J609433" s="1"/>
    </row>
    <row r="609434" spans="10:10" x14ac:dyDescent="0.35">
      <c r="J609434" s="1"/>
    </row>
    <row r="609435" spans="10:10" x14ac:dyDescent="0.35">
      <c r="J609435" s="1"/>
    </row>
    <row r="609436" spans="10:10" x14ac:dyDescent="0.35">
      <c r="J609436" s="1"/>
    </row>
    <row r="609437" spans="10:10" x14ac:dyDescent="0.35">
      <c r="J609437" s="1"/>
    </row>
    <row r="609438" spans="10:10" x14ac:dyDescent="0.35">
      <c r="J609438" s="1"/>
    </row>
    <row r="609439" spans="10:10" x14ac:dyDescent="0.35">
      <c r="J609439" s="1"/>
    </row>
    <row r="609440" spans="10:10" x14ac:dyDescent="0.35">
      <c r="J609440" s="1"/>
    </row>
    <row r="609441" spans="10:10" x14ac:dyDescent="0.35">
      <c r="J609441" s="1"/>
    </row>
    <row r="609442" spans="10:10" x14ac:dyDescent="0.35">
      <c r="J609442" s="1"/>
    </row>
    <row r="609443" spans="10:10" x14ac:dyDescent="0.35">
      <c r="J609443" s="1"/>
    </row>
    <row r="609444" spans="10:10" x14ac:dyDescent="0.35">
      <c r="J609444" s="1"/>
    </row>
    <row r="609445" spans="10:10" x14ac:dyDescent="0.35">
      <c r="J609445" s="1"/>
    </row>
    <row r="609446" spans="10:10" x14ac:dyDescent="0.35">
      <c r="J609446" s="1"/>
    </row>
    <row r="609447" spans="10:10" x14ac:dyDescent="0.35">
      <c r="J609447" s="1"/>
    </row>
    <row r="609448" spans="10:10" x14ac:dyDescent="0.35">
      <c r="J609448" s="1"/>
    </row>
    <row r="609449" spans="10:10" x14ac:dyDescent="0.35">
      <c r="J609449" s="1"/>
    </row>
    <row r="609450" spans="10:10" x14ac:dyDescent="0.35">
      <c r="J609450" s="1"/>
    </row>
    <row r="609451" spans="10:10" x14ac:dyDescent="0.35">
      <c r="J609451" s="1"/>
    </row>
    <row r="609452" spans="10:10" x14ac:dyDescent="0.35">
      <c r="J609452" s="1"/>
    </row>
    <row r="609453" spans="10:10" x14ac:dyDescent="0.35">
      <c r="J609453" s="1"/>
    </row>
    <row r="609454" spans="10:10" x14ac:dyDescent="0.35">
      <c r="J609454" s="1"/>
    </row>
    <row r="609455" spans="10:10" x14ac:dyDescent="0.35">
      <c r="J609455" s="1"/>
    </row>
    <row r="609456" spans="10:10" x14ac:dyDescent="0.35">
      <c r="J609456" s="1"/>
    </row>
    <row r="609457" spans="10:10" x14ac:dyDescent="0.35">
      <c r="J609457" s="1"/>
    </row>
    <row r="609458" spans="10:10" x14ac:dyDescent="0.35">
      <c r="J609458" s="1"/>
    </row>
    <row r="609459" spans="10:10" x14ac:dyDescent="0.35">
      <c r="J609459" s="1"/>
    </row>
    <row r="609460" spans="10:10" x14ac:dyDescent="0.35">
      <c r="J609460" s="1"/>
    </row>
    <row r="609461" spans="10:10" x14ac:dyDescent="0.35">
      <c r="J609461" s="1"/>
    </row>
    <row r="609462" spans="10:10" x14ac:dyDescent="0.35">
      <c r="J609462" s="1"/>
    </row>
    <row r="609463" spans="10:10" x14ac:dyDescent="0.35">
      <c r="J609463" s="1"/>
    </row>
    <row r="609464" spans="10:10" x14ac:dyDescent="0.35">
      <c r="J609464" s="1"/>
    </row>
    <row r="609465" spans="10:10" x14ac:dyDescent="0.35">
      <c r="J609465" s="1"/>
    </row>
    <row r="609466" spans="10:10" x14ac:dyDescent="0.35">
      <c r="J609466" s="1"/>
    </row>
    <row r="609467" spans="10:10" x14ac:dyDescent="0.35">
      <c r="J609467" s="1"/>
    </row>
    <row r="609468" spans="10:10" x14ac:dyDescent="0.35">
      <c r="J609468" s="1"/>
    </row>
    <row r="609469" spans="10:10" x14ac:dyDescent="0.35">
      <c r="J609469" s="1"/>
    </row>
    <row r="609470" spans="10:10" x14ac:dyDescent="0.35">
      <c r="J609470" s="1"/>
    </row>
    <row r="609471" spans="10:10" x14ac:dyDescent="0.35">
      <c r="J609471" s="1"/>
    </row>
    <row r="609472" spans="10:10" x14ac:dyDescent="0.35">
      <c r="J609472" s="1"/>
    </row>
    <row r="609473" spans="10:10" x14ac:dyDescent="0.35">
      <c r="J609473" s="1"/>
    </row>
    <row r="609474" spans="10:10" x14ac:dyDescent="0.35">
      <c r="J609474" s="1"/>
    </row>
    <row r="609475" spans="10:10" x14ac:dyDescent="0.35">
      <c r="J609475" s="1"/>
    </row>
    <row r="609476" spans="10:10" x14ac:dyDescent="0.35">
      <c r="J609476" s="1"/>
    </row>
    <row r="609477" spans="10:10" x14ac:dyDescent="0.35">
      <c r="J609477" s="1"/>
    </row>
    <row r="609478" spans="10:10" x14ac:dyDescent="0.35">
      <c r="J609478" s="1"/>
    </row>
    <row r="609479" spans="10:10" x14ac:dyDescent="0.35">
      <c r="J609479" s="1"/>
    </row>
    <row r="609480" spans="10:10" x14ac:dyDescent="0.35">
      <c r="J609480" s="1"/>
    </row>
    <row r="609481" spans="10:10" x14ac:dyDescent="0.35">
      <c r="J609481" s="1"/>
    </row>
    <row r="609482" spans="10:10" x14ac:dyDescent="0.35">
      <c r="J609482" s="1"/>
    </row>
    <row r="609483" spans="10:10" x14ac:dyDescent="0.35">
      <c r="J609483" s="1"/>
    </row>
    <row r="609484" spans="10:10" x14ac:dyDescent="0.35">
      <c r="J609484" s="1"/>
    </row>
    <row r="609485" spans="10:10" x14ac:dyDescent="0.35">
      <c r="J609485" s="1"/>
    </row>
    <row r="609486" spans="10:10" x14ac:dyDescent="0.35">
      <c r="J609486" s="1"/>
    </row>
    <row r="609487" spans="10:10" x14ac:dyDescent="0.35">
      <c r="J609487" s="1"/>
    </row>
    <row r="609488" spans="10:10" x14ac:dyDescent="0.35">
      <c r="J609488" s="1"/>
    </row>
    <row r="609489" spans="10:10" x14ac:dyDescent="0.35">
      <c r="J609489" s="1"/>
    </row>
    <row r="609490" spans="10:10" x14ac:dyDescent="0.35">
      <c r="J609490" s="1"/>
    </row>
    <row r="609491" spans="10:10" x14ac:dyDescent="0.35">
      <c r="J609491" s="1"/>
    </row>
    <row r="609492" spans="10:10" x14ac:dyDescent="0.35">
      <c r="J609492" s="1"/>
    </row>
    <row r="609493" spans="10:10" x14ac:dyDescent="0.35">
      <c r="J609493" s="1"/>
    </row>
    <row r="609494" spans="10:10" x14ac:dyDescent="0.35">
      <c r="J609494" s="1"/>
    </row>
    <row r="609495" spans="10:10" x14ac:dyDescent="0.35">
      <c r="J609495" s="1"/>
    </row>
    <row r="609496" spans="10:10" x14ac:dyDescent="0.35">
      <c r="J609496" s="1"/>
    </row>
    <row r="609497" spans="10:10" x14ac:dyDescent="0.35">
      <c r="J609497" s="1"/>
    </row>
    <row r="609498" spans="10:10" x14ac:dyDescent="0.35">
      <c r="J609498" s="1"/>
    </row>
    <row r="609499" spans="10:10" x14ac:dyDescent="0.35">
      <c r="J609499" s="1"/>
    </row>
    <row r="609500" spans="10:10" x14ac:dyDescent="0.35">
      <c r="J609500" s="1"/>
    </row>
    <row r="609501" spans="10:10" x14ac:dyDescent="0.35">
      <c r="J609501" s="1"/>
    </row>
    <row r="609502" spans="10:10" x14ac:dyDescent="0.35">
      <c r="J609502" s="1"/>
    </row>
    <row r="609503" spans="10:10" x14ac:dyDescent="0.35">
      <c r="J609503" s="1"/>
    </row>
    <row r="609504" spans="10:10" x14ac:dyDescent="0.35">
      <c r="J609504" s="1"/>
    </row>
    <row r="609505" spans="10:10" x14ac:dyDescent="0.35">
      <c r="J609505" s="1"/>
    </row>
    <row r="609506" spans="10:10" x14ac:dyDescent="0.35">
      <c r="J609506" s="1"/>
    </row>
    <row r="609507" spans="10:10" x14ac:dyDescent="0.35">
      <c r="J609507" s="1"/>
    </row>
    <row r="609508" spans="10:10" x14ac:dyDescent="0.35">
      <c r="J609508" s="1"/>
    </row>
    <row r="609509" spans="10:10" x14ac:dyDescent="0.35">
      <c r="J609509" s="1"/>
    </row>
    <row r="609510" spans="10:10" x14ac:dyDescent="0.35">
      <c r="J609510" s="1"/>
    </row>
    <row r="609511" spans="10:10" x14ac:dyDescent="0.35">
      <c r="J609511" s="1"/>
    </row>
    <row r="609512" spans="10:10" x14ac:dyDescent="0.35">
      <c r="J609512" s="1"/>
    </row>
    <row r="609513" spans="10:10" x14ac:dyDescent="0.35">
      <c r="J609513" s="1"/>
    </row>
    <row r="609514" spans="10:10" x14ac:dyDescent="0.35">
      <c r="J609514" s="1"/>
    </row>
    <row r="609515" spans="10:10" x14ac:dyDescent="0.35">
      <c r="J609515" s="1"/>
    </row>
    <row r="609516" spans="10:10" x14ac:dyDescent="0.35">
      <c r="J609516" s="1"/>
    </row>
    <row r="609517" spans="10:10" x14ac:dyDescent="0.35">
      <c r="J609517" s="1"/>
    </row>
    <row r="609518" spans="10:10" x14ac:dyDescent="0.35">
      <c r="J609518" s="1"/>
    </row>
    <row r="609519" spans="10:10" x14ac:dyDescent="0.35">
      <c r="J609519" s="1"/>
    </row>
    <row r="609520" spans="10:10" x14ac:dyDescent="0.35">
      <c r="J609520" s="1"/>
    </row>
    <row r="609521" spans="10:10" x14ac:dyDescent="0.35">
      <c r="J609521" s="1"/>
    </row>
    <row r="609522" spans="10:10" x14ac:dyDescent="0.35">
      <c r="J609522" s="1"/>
    </row>
    <row r="609523" spans="10:10" x14ac:dyDescent="0.35">
      <c r="J609523" s="1"/>
    </row>
    <row r="609524" spans="10:10" x14ac:dyDescent="0.35">
      <c r="J609524" s="1"/>
    </row>
    <row r="609525" spans="10:10" x14ac:dyDescent="0.35">
      <c r="J609525" s="1"/>
    </row>
    <row r="609526" spans="10:10" x14ac:dyDescent="0.35">
      <c r="J609526" s="1"/>
    </row>
    <row r="609527" spans="10:10" x14ac:dyDescent="0.35">
      <c r="J609527" s="1"/>
    </row>
    <row r="609528" spans="10:10" x14ac:dyDescent="0.35">
      <c r="J609528" s="1"/>
    </row>
    <row r="609529" spans="10:10" x14ac:dyDescent="0.35">
      <c r="J609529" s="1"/>
    </row>
    <row r="609530" spans="10:10" x14ac:dyDescent="0.35">
      <c r="J609530" s="1"/>
    </row>
    <row r="609531" spans="10:10" x14ac:dyDescent="0.35">
      <c r="J609531" s="1"/>
    </row>
    <row r="609532" spans="10:10" x14ac:dyDescent="0.35">
      <c r="J609532" s="1"/>
    </row>
    <row r="609533" spans="10:10" x14ac:dyDescent="0.35">
      <c r="J609533" s="1"/>
    </row>
    <row r="609534" spans="10:10" x14ac:dyDescent="0.35">
      <c r="J609534" s="1"/>
    </row>
    <row r="609535" spans="10:10" x14ac:dyDescent="0.35">
      <c r="J609535" s="1"/>
    </row>
    <row r="609536" spans="10:10" x14ac:dyDescent="0.35">
      <c r="J609536" s="1"/>
    </row>
    <row r="609537" spans="10:10" x14ac:dyDescent="0.35">
      <c r="J609537" s="1"/>
    </row>
    <row r="609538" spans="10:10" x14ac:dyDescent="0.35">
      <c r="J609538" s="1"/>
    </row>
    <row r="609539" spans="10:10" x14ac:dyDescent="0.35">
      <c r="J609539" s="1"/>
    </row>
    <row r="609540" spans="10:10" x14ac:dyDescent="0.35">
      <c r="J609540" s="1"/>
    </row>
    <row r="609541" spans="10:10" x14ac:dyDescent="0.35">
      <c r="J609541" s="1"/>
    </row>
    <row r="609542" spans="10:10" x14ac:dyDescent="0.35">
      <c r="J609542" s="1"/>
    </row>
    <row r="609543" spans="10:10" x14ac:dyDescent="0.35">
      <c r="J609543" s="1"/>
    </row>
    <row r="609544" spans="10:10" x14ac:dyDescent="0.35">
      <c r="J609544" s="1"/>
    </row>
    <row r="609545" spans="10:10" x14ac:dyDescent="0.35">
      <c r="J609545" s="1"/>
    </row>
    <row r="609546" spans="10:10" x14ac:dyDescent="0.35">
      <c r="J609546" s="1"/>
    </row>
    <row r="609547" spans="10:10" x14ac:dyDescent="0.35">
      <c r="J609547" s="1"/>
    </row>
    <row r="609548" spans="10:10" x14ac:dyDescent="0.35">
      <c r="J609548" s="1"/>
    </row>
    <row r="609549" spans="10:10" x14ac:dyDescent="0.35">
      <c r="J609549" s="1"/>
    </row>
    <row r="609550" spans="10:10" x14ac:dyDescent="0.35">
      <c r="J609550" s="1"/>
    </row>
    <row r="609551" spans="10:10" x14ac:dyDescent="0.35">
      <c r="J609551" s="1"/>
    </row>
    <row r="609552" spans="10:10" x14ac:dyDescent="0.35">
      <c r="J609552" s="1"/>
    </row>
    <row r="609553" spans="10:10" x14ac:dyDescent="0.35">
      <c r="J609553" s="1"/>
    </row>
    <row r="609554" spans="10:10" x14ac:dyDescent="0.35">
      <c r="J609554" s="1"/>
    </row>
    <row r="609555" spans="10:10" x14ac:dyDescent="0.35">
      <c r="J609555" s="1"/>
    </row>
    <row r="609556" spans="10:10" x14ac:dyDescent="0.35">
      <c r="J609556" s="1"/>
    </row>
    <row r="609557" spans="10:10" x14ac:dyDescent="0.35">
      <c r="J609557" s="1"/>
    </row>
    <row r="609558" spans="10:10" x14ac:dyDescent="0.35">
      <c r="J609558" s="1"/>
    </row>
    <row r="609559" spans="10:10" x14ac:dyDescent="0.35">
      <c r="J609559" s="1"/>
    </row>
    <row r="609560" spans="10:10" x14ac:dyDescent="0.35">
      <c r="J609560" s="1"/>
    </row>
    <row r="609561" spans="10:10" x14ac:dyDescent="0.35">
      <c r="J609561" s="1"/>
    </row>
    <row r="609562" spans="10:10" x14ac:dyDescent="0.35">
      <c r="J609562" s="1"/>
    </row>
    <row r="609563" spans="10:10" x14ac:dyDescent="0.35">
      <c r="J609563" s="1"/>
    </row>
    <row r="609564" spans="10:10" x14ac:dyDescent="0.35">
      <c r="J609564" s="1"/>
    </row>
    <row r="609565" spans="10:10" x14ac:dyDescent="0.35">
      <c r="J609565" s="1"/>
    </row>
    <row r="609566" spans="10:10" x14ac:dyDescent="0.35">
      <c r="J609566" s="1"/>
    </row>
    <row r="609567" spans="10:10" x14ac:dyDescent="0.35">
      <c r="J609567" s="1"/>
    </row>
    <row r="609568" spans="10:10" x14ac:dyDescent="0.35">
      <c r="J609568" s="1"/>
    </row>
    <row r="609569" spans="10:10" x14ac:dyDescent="0.35">
      <c r="J609569" s="1"/>
    </row>
    <row r="609570" spans="10:10" x14ac:dyDescent="0.35">
      <c r="J609570" s="1"/>
    </row>
    <row r="609571" spans="10:10" x14ac:dyDescent="0.35">
      <c r="J609571" s="1"/>
    </row>
    <row r="609572" spans="10:10" x14ac:dyDescent="0.35">
      <c r="J609572" s="1"/>
    </row>
    <row r="609573" spans="10:10" x14ac:dyDescent="0.35">
      <c r="J609573" s="1"/>
    </row>
    <row r="609574" spans="10:10" x14ac:dyDescent="0.35">
      <c r="J609574" s="1"/>
    </row>
    <row r="609575" spans="10:10" x14ac:dyDescent="0.35">
      <c r="J609575" s="1"/>
    </row>
    <row r="609576" spans="10:10" x14ac:dyDescent="0.35">
      <c r="J609576" s="1"/>
    </row>
    <row r="609577" spans="10:10" x14ac:dyDescent="0.35">
      <c r="J609577" s="1"/>
    </row>
    <row r="609578" spans="10:10" x14ac:dyDescent="0.35">
      <c r="J609578" s="1"/>
    </row>
    <row r="609579" spans="10:10" x14ac:dyDescent="0.35">
      <c r="J609579" s="1"/>
    </row>
    <row r="609580" spans="10:10" x14ac:dyDescent="0.35">
      <c r="J609580" s="1"/>
    </row>
    <row r="609581" spans="10:10" x14ac:dyDescent="0.35">
      <c r="J609581" s="1"/>
    </row>
    <row r="609582" spans="10:10" x14ac:dyDescent="0.35">
      <c r="J609582" s="1"/>
    </row>
    <row r="609583" spans="10:10" x14ac:dyDescent="0.35">
      <c r="J609583" s="1"/>
    </row>
    <row r="609584" spans="10:10" x14ac:dyDescent="0.35">
      <c r="J609584" s="1"/>
    </row>
    <row r="609585" spans="10:10" x14ac:dyDescent="0.35">
      <c r="J609585" s="1"/>
    </row>
    <row r="609586" spans="10:10" x14ac:dyDescent="0.35">
      <c r="J609586" s="1"/>
    </row>
    <row r="609587" spans="10:10" x14ac:dyDescent="0.35">
      <c r="J609587" s="1"/>
    </row>
    <row r="609588" spans="10:10" x14ac:dyDescent="0.35">
      <c r="J609588" s="1"/>
    </row>
    <row r="609589" spans="10:10" x14ac:dyDescent="0.35">
      <c r="J609589" s="1"/>
    </row>
    <row r="609590" spans="10:10" x14ac:dyDescent="0.35">
      <c r="J609590" s="1"/>
    </row>
    <row r="609591" spans="10:10" x14ac:dyDescent="0.35">
      <c r="J609591" s="1"/>
    </row>
    <row r="609592" spans="10:10" x14ac:dyDescent="0.35">
      <c r="J609592" s="1"/>
    </row>
    <row r="609593" spans="10:10" x14ac:dyDescent="0.35">
      <c r="J609593" s="1"/>
    </row>
    <row r="609594" spans="10:10" x14ac:dyDescent="0.35">
      <c r="J609594" s="1"/>
    </row>
    <row r="609595" spans="10:10" x14ac:dyDescent="0.35">
      <c r="J609595" s="1"/>
    </row>
    <row r="609596" spans="10:10" x14ac:dyDescent="0.35">
      <c r="J609596" s="1"/>
    </row>
    <row r="609597" spans="10:10" x14ac:dyDescent="0.35">
      <c r="J609597" s="1"/>
    </row>
    <row r="609598" spans="10:10" x14ac:dyDescent="0.35">
      <c r="J609598" s="1"/>
    </row>
    <row r="609599" spans="10:10" x14ac:dyDescent="0.35">
      <c r="J609599" s="1"/>
    </row>
    <row r="609600" spans="10:10" x14ac:dyDescent="0.35">
      <c r="J609600" s="1"/>
    </row>
    <row r="609601" spans="10:10" x14ac:dyDescent="0.35">
      <c r="J609601" s="1"/>
    </row>
    <row r="609602" spans="10:10" x14ac:dyDescent="0.35">
      <c r="J609602" s="1"/>
    </row>
    <row r="609603" spans="10:10" x14ac:dyDescent="0.35">
      <c r="J609603" s="1"/>
    </row>
    <row r="609604" spans="10:10" x14ac:dyDescent="0.35">
      <c r="J609604" s="1"/>
    </row>
    <row r="609605" spans="10:10" x14ac:dyDescent="0.35">
      <c r="J609605" s="1"/>
    </row>
    <row r="609606" spans="10:10" x14ac:dyDescent="0.35">
      <c r="J609606" s="1"/>
    </row>
    <row r="609607" spans="10:10" x14ac:dyDescent="0.35">
      <c r="J609607" s="1"/>
    </row>
    <row r="609608" spans="10:10" x14ac:dyDescent="0.35">
      <c r="J609608" s="1"/>
    </row>
    <row r="609609" spans="10:10" x14ac:dyDescent="0.35">
      <c r="J609609" s="1"/>
    </row>
    <row r="609610" spans="10:10" x14ac:dyDescent="0.35">
      <c r="J609610" s="1"/>
    </row>
    <row r="609611" spans="10:10" x14ac:dyDescent="0.35">
      <c r="J609611" s="1"/>
    </row>
    <row r="609612" spans="10:10" x14ac:dyDescent="0.35">
      <c r="J609612" s="1"/>
    </row>
    <row r="609613" spans="10:10" x14ac:dyDescent="0.35">
      <c r="J609613" s="1"/>
    </row>
    <row r="609614" spans="10:10" x14ac:dyDescent="0.35">
      <c r="J609614" s="1"/>
    </row>
    <row r="609615" spans="10:10" x14ac:dyDescent="0.35">
      <c r="J609615" s="1"/>
    </row>
    <row r="609616" spans="10:10" x14ac:dyDescent="0.35">
      <c r="J609616" s="1"/>
    </row>
    <row r="609617" spans="10:10" x14ac:dyDescent="0.35">
      <c r="J609617" s="1"/>
    </row>
    <row r="609618" spans="10:10" x14ac:dyDescent="0.35">
      <c r="J609618" s="1"/>
    </row>
    <row r="609619" spans="10:10" x14ac:dyDescent="0.35">
      <c r="J609619" s="1"/>
    </row>
    <row r="609620" spans="10:10" x14ac:dyDescent="0.35">
      <c r="J609620" s="1"/>
    </row>
    <row r="609621" spans="10:10" x14ac:dyDescent="0.35">
      <c r="J609621" s="1"/>
    </row>
    <row r="609622" spans="10:10" x14ac:dyDescent="0.35">
      <c r="J609622" s="1"/>
    </row>
    <row r="609623" spans="10:10" x14ac:dyDescent="0.35">
      <c r="J609623" s="1"/>
    </row>
    <row r="609624" spans="10:10" x14ac:dyDescent="0.35">
      <c r="J609624" s="1"/>
    </row>
    <row r="609625" spans="10:10" x14ac:dyDescent="0.35">
      <c r="J609625" s="1"/>
    </row>
    <row r="609626" spans="10:10" x14ac:dyDescent="0.35">
      <c r="J609626" s="1"/>
    </row>
    <row r="609627" spans="10:10" x14ac:dyDescent="0.35">
      <c r="J609627" s="1"/>
    </row>
    <row r="609628" spans="10:10" x14ac:dyDescent="0.35">
      <c r="J609628" s="1"/>
    </row>
    <row r="609629" spans="10:10" x14ac:dyDescent="0.35">
      <c r="J609629" s="1"/>
    </row>
    <row r="609630" spans="10:10" x14ac:dyDescent="0.35">
      <c r="J609630" s="1"/>
    </row>
    <row r="609631" spans="10:10" x14ac:dyDescent="0.35">
      <c r="J609631" s="1"/>
    </row>
    <row r="609632" spans="10:10" x14ac:dyDescent="0.35">
      <c r="J609632" s="1"/>
    </row>
    <row r="609633" spans="10:10" x14ac:dyDescent="0.35">
      <c r="J609633" s="1"/>
    </row>
    <row r="609634" spans="10:10" x14ac:dyDescent="0.35">
      <c r="J609634" s="1"/>
    </row>
    <row r="609635" spans="10:10" x14ac:dyDescent="0.35">
      <c r="J609635" s="1"/>
    </row>
    <row r="609636" spans="10:10" x14ac:dyDescent="0.35">
      <c r="J609636" s="1"/>
    </row>
    <row r="609637" spans="10:10" x14ac:dyDescent="0.35">
      <c r="J609637" s="1"/>
    </row>
    <row r="609638" spans="10:10" x14ac:dyDescent="0.35">
      <c r="J609638" s="1"/>
    </row>
    <row r="609639" spans="10:10" x14ac:dyDescent="0.35">
      <c r="J609639" s="1"/>
    </row>
    <row r="609640" spans="10:10" x14ac:dyDescent="0.35">
      <c r="J609640" s="1"/>
    </row>
    <row r="609641" spans="10:10" x14ac:dyDescent="0.35">
      <c r="J609641" s="1"/>
    </row>
    <row r="609642" spans="10:10" x14ac:dyDescent="0.35">
      <c r="J609642" s="1"/>
    </row>
    <row r="609643" spans="10:10" x14ac:dyDescent="0.35">
      <c r="J609643" s="1"/>
    </row>
    <row r="609644" spans="10:10" x14ac:dyDescent="0.35">
      <c r="J609644" s="1"/>
    </row>
    <row r="609645" spans="10:10" x14ac:dyDescent="0.35">
      <c r="J609645" s="1"/>
    </row>
    <row r="609646" spans="10:10" x14ac:dyDescent="0.35">
      <c r="J609646" s="1"/>
    </row>
    <row r="609647" spans="10:10" x14ac:dyDescent="0.35">
      <c r="J609647" s="1"/>
    </row>
    <row r="609648" spans="10:10" x14ac:dyDescent="0.35">
      <c r="J609648" s="1"/>
    </row>
    <row r="609649" spans="10:10" x14ac:dyDescent="0.35">
      <c r="J609649" s="1"/>
    </row>
    <row r="609650" spans="10:10" x14ac:dyDescent="0.35">
      <c r="J609650" s="1"/>
    </row>
    <row r="609651" spans="10:10" x14ac:dyDescent="0.35">
      <c r="J609651" s="1"/>
    </row>
    <row r="609652" spans="10:10" x14ac:dyDescent="0.35">
      <c r="J609652" s="1"/>
    </row>
    <row r="609653" spans="10:10" x14ac:dyDescent="0.35">
      <c r="J609653" s="1"/>
    </row>
    <row r="609654" spans="10:10" x14ac:dyDescent="0.35">
      <c r="J609654" s="1"/>
    </row>
    <row r="609655" spans="10:10" x14ac:dyDescent="0.35">
      <c r="J609655" s="1"/>
    </row>
    <row r="609656" spans="10:10" x14ac:dyDescent="0.35">
      <c r="J609656" s="1"/>
    </row>
    <row r="609657" spans="10:10" x14ac:dyDescent="0.35">
      <c r="J609657" s="1"/>
    </row>
    <row r="609658" spans="10:10" x14ac:dyDescent="0.35">
      <c r="J609658" s="1"/>
    </row>
    <row r="609659" spans="10:10" x14ac:dyDescent="0.35">
      <c r="J609659" s="1"/>
    </row>
    <row r="609660" spans="10:10" x14ac:dyDescent="0.35">
      <c r="J609660" s="1"/>
    </row>
    <row r="609661" spans="10:10" x14ac:dyDescent="0.35">
      <c r="J609661" s="1"/>
    </row>
    <row r="609662" spans="10:10" x14ac:dyDescent="0.35">
      <c r="J609662" s="1"/>
    </row>
    <row r="609663" spans="10:10" x14ac:dyDescent="0.35">
      <c r="J609663" s="1"/>
    </row>
    <row r="609664" spans="10:10" x14ac:dyDescent="0.35">
      <c r="J609664" s="1"/>
    </row>
    <row r="609665" spans="10:10" x14ac:dyDescent="0.35">
      <c r="J609665" s="1"/>
    </row>
    <row r="609666" spans="10:10" x14ac:dyDescent="0.35">
      <c r="J609666" s="1"/>
    </row>
    <row r="609667" spans="10:10" x14ac:dyDescent="0.35">
      <c r="J609667" s="1"/>
    </row>
    <row r="609668" spans="10:10" x14ac:dyDescent="0.35">
      <c r="J609668" s="1"/>
    </row>
    <row r="609669" spans="10:10" x14ac:dyDescent="0.35">
      <c r="J609669" s="1"/>
    </row>
    <row r="609670" spans="10:10" x14ac:dyDescent="0.35">
      <c r="J609670" s="1"/>
    </row>
    <row r="609671" spans="10:10" x14ac:dyDescent="0.35">
      <c r="J609671" s="1"/>
    </row>
    <row r="609672" spans="10:10" x14ac:dyDescent="0.35">
      <c r="J609672" s="1"/>
    </row>
    <row r="609673" spans="10:10" x14ac:dyDescent="0.35">
      <c r="J609673" s="1"/>
    </row>
    <row r="609674" spans="10:10" x14ac:dyDescent="0.35">
      <c r="J609674" s="1"/>
    </row>
    <row r="609675" spans="10:10" x14ac:dyDescent="0.35">
      <c r="J609675" s="1"/>
    </row>
    <row r="609676" spans="10:10" x14ac:dyDescent="0.35">
      <c r="J609676" s="1"/>
    </row>
    <row r="609677" spans="10:10" x14ac:dyDescent="0.35">
      <c r="J609677" s="1"/>
    </row>
    <row r="609678" spans="10:10" x14ac:dyDescent="0.35">
      <c r="J609678" s="1"/>
    </row>
    <row r="609679" spans="10:10" x14ac:dyDescent="0.35">
      <c r="J609679" s="1"/>
    </row>
    <row r="609680" spans="10:10" x14ac:dyDescent="0.35">
      <c r="J609680" s="1"/>
    </row>
    <row r="609681" spans="10:10" x14ac:dyDescent="0.35">
      <c r="J609681" s="1"/>
    </row>
    <row r="609682" spans="10:10" x14ac:dyDescent="0.35">
      <c r="J609682" s="1"/>
    </row>
    <row r="609683" spans="10:10" x14ac:dyDescent="0.35">
      <c r="J609683" s="1"/>
    </row>
    <row r="609684" spans="10:10" x14ac:dyDescent="0.35">
      <c r="J609684" s="1"/>
    </row>
    <row r="609685" spans="10:10" x14ac:dyDescent="0.35">
      <c r="J609685" s="1"/>
    </row>
    <row r="609686" spans="10:10" x14ac:dyDescent="0.35">
      <c r="J609686" s="1"/>
    </row>
    <row r="609687" spans="10:10" x14ac:dyDescent="0.35">
      <c r="J609687" s="1"/>
    </row>
    <row r="609688" spans="10:10" x14ac:dyDescent="0.35">
      <c r="J609688" s="1"/>
    </row>
    <row r="609689" spans="10:10" x14ac:dyDescent="0.35">
      <c r="J609689" s="1"/>
    </row>
    <row r="609690" spans="10:10" x14ac:dyDescent="0.35">
      <c r="J609690" s="1"/>
    </row>
    <row r="609691" spans="10:10" x14ac:dyDescent="0.35">
      <c r="J609691" s="1"/>
    </row>
    <row r="609692" spans="10:10" x14ac:dyDescent="0.35">
      <c r="J609692" s="1"/>
    </row>
    <row r="609693" spans="10:10" x14ac:dyDescent="0.35">
      <c r="J609693" s="1"/>
    </row>
    <row r="609694" spans="10:10" x14ac:dyDescent="0.35">
      <c r="J609694" s="1"/>
    </row>
    <row r="609695" spans="10:10" x14ac:dyDescent="0.35">
      <c r="J609695" s="1"/>
    </row>
    <row r="609696" spans="10:10" x14ac:dyDescent="0.35">
      <c r="J609696" s="1"/>
    </row>
    <row r="609697" spans="10:10" x14ac:dyDescent="0.35">
      <c r="J609697" s="1"/>
    </row>
    <row r="609698" spans="10:10" x14ac:dyDescent="0.35">
      <c r="J609698" s="1"/>
    </row>
    <row r="609699" spans="10:10" x14ac:dyDescent="0.35">
      <c r="J609699" s="1"/>
    </row>
    <row r="609700" spans="10:10" x14ac:dyDescent="0.35">
      <c r="J609700" s="1"/>
    </row>
    <row r="609701" spans="10:10" x14ac:dyDescent="0.35">
      <c r="J609701" s="1"/>
    </row>
    <row r="609702" spans="10:10" x14ac:dyDescent="0.35">
      <c r="J609702" s="1"/>
    </row>
    <row r="609703" spans="10:10" x14ac:dyDescent="0.35">
      <c r="J609703" s="1"/>
    </row>
    <row r="609704" spans="10:10" x14ac:dyDescent="0.35">
      <c r="J609704" s="1"/>
    </row>
    <row r="609705" spans="10:10" x14ac:dyDescent="0.35">
      <c r="J609705" s="1"/>
    </row>
    <row r="609706" spans="10:10" x14ac:dyDescent="0.35">
      <c r="J609706" s="1"/>
    </row>
    <row r="609707" spans="10:10" x14ac:dyDescent="0.35">
      <c r="J609707" s="1"/>
    </row>
    <row r="609708" spans="10:10" x14ac:dyDescent="0.35">
      <c r="J609708" s="1"/>
    </row>
    <row r="609709" spans="10:10" x14ac:dyDescent="0.35">
      <c r="J609709" s="1"/>
    </row>
    <row r="609710" spans="10:10" x14ac:dyDescent="0.35">
      <c r="J609710" s="1"/>
    </row>
    <row r="609711" spans="10:10" x14ac:dyDescent="0.35">
      <c r="J609711" s="1"/>
    </row>
    <row r="609712" spans="10:10" x14ac:dyDescent="0.35">
      <c r="J609712" s="1"/>
    </row>
    <row r="609713" spans="10:10" x14ac:dyDescent="0.35">
      <c r="J609713" s="1"/>
    </row>
    <row r="609714" spans="10:10" x14ac:dyDescent="0.35">
      <c r="J609714" s="1"/>
    </row>
    <row r="609715" spans="10:10" x14ac:dyDescent="0.35">
      <c r="J609715" s="1"/>
    </row>
    <row r="609716" spans="10:10" x14ac:dyDescent="0.35">
      <c r="J609716" s="1"/>
    </row>
    <row r="609717" spans="10:10" x14ac:dyDescent="0.35">
      <c r="J609717" s="1"/>
    </row>
    <row r="609718" spans="10:10" x14ac:dyDescent="0.35">
      <c r="J609718" s="1"/>
    </row>
    <row r="609719" spans="10:10" x14ac:dyDescent="0.35">
      <c r="J609719" s="1"/>
    </row>
    <row r="609720" spans="10:10" x14ac:dyDescent="0.35">
      <c r="J609720" s="1"/>
    </row>
    <row r="609721" spans="10:10" x14ac:dyDescent="0.35">
      <c r="J609721" s="1"/>
    </row>
    <row r="609722" spans="10:10" x14ac:dyDescent="0.35">
      <c r="J609722" s="1"/>
    </row>
    <row r="609723" spans="10:10" x14ac:dyDescent="0.35">
      <c r="J609723" s="1"/>
    </row>
    <row r="609724" spans="10:10" x14ac:dyDescent="0.35">
      <c r="J609724" s="1"/>
    </row>
    <row r="609725" spans="10:10" x14ac:dyDescent="0.35">
      <c r="J609725" s="1"/>
    </row>
    <row r="609726" spans="10:10" x14ac:dyDescent="0.35">
      <c r="J609726" s="1"/>
    </row>
    <row r="609727" spans="10:10" x14ac:dyDescent="0.35">
      <c r="J609727" s="1"/>
    </row>
    <row r="609728" spans="10:10" x14ac:dyDescent="0.35">
      <c r="J609728" s="1"/>
    </row>
    <row r="609729" spans="10:10" x14ac:dyDescent="0.35">
      <c r="J609729" s="1"/>
    </row>
    <row r="609730" spans="10:10" x14ac:dyDescent="0.35">
      <c r="J609730" s="1"/>
    </row>
    <row r="609731" spans="10:10" x14ac:dyDescent="0.35">
      <c r="J609731" s="1"/>
    </row>
    <row r="609732" spans="10:10" x14ac:dyDescent="0.35">
      <c r="J609732" s="1"/>
    </row>
    <row r="609733" spans="10:10" x14ac:dyDescent="0.35">
      <c r="J609733" s="1"/>
    </row>
    <row r="609734" spans="10:10" x14ac:dyDescent="0.35">
      <c r="J609734" s="1"/>
    </row>
    <row r="609735" spans="10:10" x14ac:dyDescent="0.35">
      <c r="J609735" s="1"/>
    </row>
    <row r="609736" spans="10:10" x14ac:dyDescent="0.35">
      <c r="J609736" s="1"/>
    </row>
    <row r="609737" spans="10:10" x14ac:dyDescent="0.35">
      <c r="J609737" s="1"/>
    </row>
    <row r="609738" spans="10:10" x14ac:dyDescent="0.35">
      <c r="J609738" s="1"/>
    </row>
    <row r="609739" spans="10:10" x14ac:dyDescent="0.35">
      <c r="J609739" s="1"/>
    </row>
    <row r="609740" spans="10:10" x14ac:dyDescent="0.35">
      <c r="J609740" s="1"/>
    </row>
    <row r="609741" spans="10:10" x14ac:dyDescent="0.35">
      <c r="J609741" s="1"/>
    </row>
    <row r="609742" spans="10:10" x14ac:dyDescent="0.35">
      <c r="J609742" s="1"/>
    </row>
    <row r="609743" spans="10:10" x14ac:dyDescent="0.35">
      <c r="J609743" s="1"/>
    </row>
    <row r="609744" spans="10:10" x14ac:dyDescent="0.35">
      <c r="J609744" s="1"/>
    </row>
    <row r="609745" spans="10:10" x14ac:dyDescent="0.35">
      <c r="J609745" s="1"/>
    </row>
    <row r="609746" spans="10:10" x14ac:dyDescent="0.35">
      <c r="J609746" s="1"/>
    </row>
    <row r="609747" spans="10:10" x14ac:dyDescent="0.35">
      <c r="J609747" s="1"/>
    </row>
    <row r="609748" spans="10:10" x14ac:dyDescent="0.35">
      <c r="J609748" s="1"/>
    </row>
    <row r="609749" spans="10:10" x14ac:dyDescent="0.35">
      <c r="J609749" s="1"/>
    </row>
    <row r="609750" spans="10:10" x14ac:dyDescent="0.35">
      <c r="J609750" s="1"/>
    </row>
    <row r="609751" spans="10:10" x14ac:dyDescent="0.35">
      <c r="J609751" s="1"/>
    </row>
    <row r="609752" spans="10:10" x14ac:dyDescent="0.35">
      <c r="J609752" s="1"/>
    </row>
    <row r="609753" spans="10:10" x14ac:dyDescent="0.35">
      <c r="J609753" s="1"/>
    </row>
    <row r="609754" spans="10:10" x14ac:dyDescent="0.35">
      <c r="J609754" s="1"/>
    </row>
    <row r="609755" spans="10:10" x14ac:dyDescent="0.35">
      <c r="J609755" s="1"/>
    </row>
    <row r="609756" spans="10:10" x14ac:dyDescent="0.35">
      <c r="J609756" s="1"/>
    </row>
    <row r="609757" spans="10:10" x14ac:dyDescent="0.35">
      <c r="J609757" s="1"/>
    </row>
    <row r="609758" spans="10:10" x14ac:dyDescent="0.35">
      <c r="J609758" s="1"/>
    </row>
    <row r="609759" spans="10:10" x14ac:dyDescent="0.35">
      <c r="J609759" s="1"/>
    </row>
    <row r="609760" spans="10:10" x14ac:dyDescent="0.35">
      <c r="J609760" s="1"/>
    </row>
    <row r="609761" spans="10:10" x14ac:dyDescent="0.35">
      <c r="J609761" s="1"/>
    </row>
    <row r="609762" spans="10:10" x14ac:dyDescent="0.35">
      <c r="J609762" s="1"/>
    </row>
    <row r="609763" spans="10:10" x14ac:dyDescent="0.35">
      <c r="J609763" s="1"/>
    </row>
    <row r="609764" spans="10:10" x14ac:dyDescent="0.35">
      <c r="J609764" s="1"/>
    </row>
    <row r="609765" spans="10:10" x14ac:dyDescent="0.35">
      <c r="J609765" s="1"/>
    </row>
    <row r="609766" spans="10:10" x14ac:dyDescent="0.35">
      <c r="J609766" s="1"/>
    </row>
    <row r="609767" spans="10:10" x14ac:dyDescent="0.35">
      <c r="J609767" s="1"/>
    </row>
    <row r="609768" spans="10:10" x14ac:dyDescent="0.35">
      <c r="J609768" s="1"/>
    </row>
    <row r="609769" spans="10:10" x14ac:dyDescent="0.35">
      <c r="J609769" s="1"/>
    </row>
    <row r="609770" spans="10:10" x14ac:dyDescent="0.35">
      <c r="J609770" s="1"/>
    </row>
    <row r="609771" spans="10:10" x14ac:dyDescent="0.35">
      <c r="J609771" s="1"/>
    </row>
    <row r="609772" spans="10:10" x14ac:dyDescent="0.35">
      <c r="J609772" s="1"/>
    </row>
    <row r="609773" spans="10:10" x14ac:dyDescent="0.35">
      <c r="J609773" s="1"/>
    </row>
    <row r="609774" spans="10:10" x14ac:dyDescent="0.35">
      <c r="J609774" s="1"/>
    </row>
    <row r="609775" spans="10:10" x14ac:dyDescent="0.35">
      <c r="J609775" s="1"/>
    </row>
    <row r="609776" spans="10:10" x14ac:dyDescent="0.35">
      <c r="J609776" s="1"/>
    </row>
    <row r="609777" spans="10:10" x14ac:dyDescent="0.35">
      <c r="J609777" s="1"/>
    </row>
    <row r="609778" spans="10:10" x14ac:dyDescent="0.35">
      <c r="J609778" s="1"/>
    </row>
    <row r="609779" spans="10:10" x14ac:dyDescent="0.35">
      <c r="J609779" s="1"/>
    </row>
    <row r="609780" spans="10:10" x14ac:dyDescent="0.35">
      <c r="J609780" s="1"/>
    </row>
    <row r="609781" spans="10:10" x14ac:dyDescent="0.35">
      <c r="J609781" s="1"/>
    </row>
    <row r="609782" spans="10:10" x14ac:dyDescent="0.35">
      <c r="J609782" s="1"/>
    </row>
    <row r="609783" spans="10:10" x14ac:dyDescent="0.35">
      <c r="J609783" s="1"/>
    </row>
    <row r="609784" spans="10:10" x14ac:dyDescent="0.35">
      <c r="J609784" s="1"/>
    </row>
    <row r="609785" spans="10:10" x14ac:dyDescent="0.35">
      <c r="J609785" s="1"/>
    </row>
    <row r="609786" spans="10:10" x14ac:dyDescent="0.35">
      <c r="J609786" s="1"/>
    </row>
    <row r="609787" spans="10:10" x14ac:dyDescent="0.35">
      <c r="J609787" s="1"/>
    </row>
    <row r="609788" spans="10:10" x14ac:dyDescent="0.35">
      <c r="J609788" s="1"/>
    </row>
    <row r="609789" spans="10:10" x14ac:dyDescent="0.35">
      <c r="J609789" s="1"/>
    </row>
    <row r="609790" spans="10:10" x14ac:dyDescent="0.35">
      <c r="J609790" s="1"/>
    </row>
    <row r="609791" spans="10:10" x14ac:dyDescent="0.35">
      <c r="J609791" s="1"/>
    </row>
    <row r="609792" spans="10:10" x14ac:dyDescent="0.35">
      <c r="J609792" s="1"/>
    </row>
    <row r="609793" spans="10:10" x14ac:dyDescent="0.35">
      <c r="J609793" s="1"/>
    </row>
    <row r="609794" spans="10:10" x14ac:dyDescent="0.35">
      <c r="J609794" s="1"/>
    </row>
    <row r="609795" spans="10:10" x14ac:dyDescent="0.35">
      <c r="J609795" s="1"/>
    </row>
    <row r="609796" spans="10:10" x14ac:dyDescent="0.35">
      <c r="J609796" s="1"/>
    </row>
    <row r="609797" spans="10:10" x14ac:dyDescent="0.35">
      <c r="J609797" s="1"/>
    </row>
    <row r="609798" spans="10:10" x14ac:dyDescent="0.35">
      <c r="J609798" s="1"/>
    </row>
    <row r="609799" spans="10:10" x14ac:dyDescent="0.35">
      <c r="J609799" s="1"/>
    </row>
    <row r="609800" spans="10:10" x14ac:dyDescent="0.35">
      <c r="J609800" s="1"/>
    </row>
    <row r="609801" spans="10:10" x14ac:dyDescent="0.35">
      <c r="J609801" s="1"/>
    </row>
    <row r="609802" spans="10:10" x14ac:dyDescent="0.35">
      <c r="J609802" s="1"/>
    </row>
    <row r="609803" spans="10:10" x14ac:dyDescent="0.35">
      <c r="J609803" s="1"/>
    </row>
    <row r="609804" spans="10:10" x14ac:dyDescent="0.35">
      <c r="J609804" s="1"/>
    </row>
    <row r="609805" spans="10:10" x14ac:dyDescent="0.35">
      <c r="J609805" s="1"/>
    </row>
    <row r="609806" spans="10:10" x14ac:dyDescent="0.35">
      <c r="J609806" s="1"/>
    </row>
    <row r="609807" spans="10:10" x14ac:dyDescent="0.35">
      <c r="J609807" s="1"/>
    </row>
    <row r="609808" spans="10:10" x14ac:dyDescent="0.35">
      <c r="J609808" s="1"/>
    </row>
    <row r="609809" spans="10:10" x14ac:dyDescent="0.35">
      <c r="J609809" s="1"/>
    </row>
    <row r="609810" spans="10:10" x14ac:dyDescent="0.35">
      <c r="J609810" s="1"/>
    </row>
    <row r="609811" spans="10:10" x14ac:dyDescent="0.35">
      <c r="J609811" s="1"/>
    </row>
    <row r="609812" spans="10:10" x14ac:dyDescent="0.35">
      <c r="J609812" s="1"/>
    </row>
    <row r="609813" spans="10:10" x14ac:dyDescent="0.35">
      <c r="J609813" s="1"/>
    </row>
    <row r="609814" spans="10:10" x14ac:dyDescent="0.35">
      <c r="J609814" s="1"/>
    </row>
    <row r="609815" spans="10:10" x14ac:dyDescent="0.35">
      <c r="J609815" s="1"/>
    </row>
    <row r="609816" spans="10:10" x14ac:dyDescent="0.35">
      <c r="J609816" s="1"/>
    </row>
    <row r="609817" spans="10:10" x14ac:dyDescent="0.35">
      <c r="J609817" s="1"/>
    </row>
    <row r="609818" spans="10:10" x14ac:dyDescent="0.35">
      <c r="J609818" s="1"/>
    </row>
    <row r="609819" spans="10:10" x14ac:dyDescent="0.35">
      <c r="J609819" s="1"/>
    </row>
    <row r="609820" spans="10:10" x14ac:dyDescent="0.35">
      <c r="J609820" s="1"/>
    </row>
    <row r="609821" spans="10:10" x14ac:dyDescent="0.35">
      <c r="J609821" s="1"/>
    </row>
    <row r="609822" spans="10:10" x14ac:dyDescent="0.35">
      <c r="J609822" s="1"/>
    </row>
    <row r="609823" spans="10:10" x14ac:dyDescent="0.35">
      <c r="J609823" s="1"/>
    </row>
    <row r="609824" spans="10:10" x14ac:dyDescent="0.35">
      <c r="J609824" s="1"/>
    </row>
    <row r="609825" spans="10:10" x14ac:dyDescent="0.35">
      <c r="J609825" s="1"/>
    </row>
    <row r="609826" spans="10:10" x14ac:dyDescent="0.35">
      <c r="J609826" s="1"/>
    </row>
    <row r="609827" spans="10:10" x14ac:dyDescent="0.35">
      <c r="J609827" s="1"/>
    </row>
    <row r="609828" spans="10:10" x14ac:dyDescent="0.35">
      <c r="J609828" s="1"/>
    </row>
    <row r="609829" spans="10:10" x14ac:dyDescent="0.35">
      <c r="J609829" s="1"/>
    </row>
    <row r="609830" spans="10:10" x14ac:dyDescent="0.35">
      <c r="J609830" s="1"/>
    </row>
    <row r="609831" spans="10:10" x14ac:dyDescent="0.35">
      <c r="J609831" s="1"/>
    </row>
    <row r="609832" spans="10:10" x14ac:dyDescent="0.35">
      <c r="J609832" s="1"/>
    </row>
    <row r="609833" spans="10:10" x14ac:dyDescent="0.35">
      <c r="J609833" s="1"/>
    </row>
    <row r="609834" spans="10:10" x14ac:dyDescent="0.35">
      <c r="J609834" s="1"/>
    </row>
    <row r="609835" spans="10:10" x14ac:dyDescent="0.35">
      <c r="J609835" s="1"/>
    </row>
    <row r="609836" spans="10:10" x14ac:dyDescent="0.35">
      <c r="J609836" s="1"/>
    </row>
    <row r="609837" spans="10:10" x14ac:dyDescent="0.35">
      <c r="J609837" s="1"/>
    </row>
    <row r="609838" spans="10:10" x14ac:dyDescent="0.35">
      <c r="J609838" s="1"/>
    </row>
    <row r="609839" spans="10:10" x14ac:dyDescent="0.35">
      <c r="J609839" s="1"/>
    </row>
    <row r="609840" spans="10:10" x14ac:dyDescent="0.35">
      <c r="J609840" s="1"/>
    </row>
    <row r="609841" spans="10:10" x14ac:dyDescent="0.35">
      <c r="J609841" s="1"/>
    </row>
    <row r="609842" spans="10:10" x14ac:dyDescent="0.35">
      <c r="J609842" s="1"/>
    </row>
    <row r="609843" spans="10:10" x14ac:dyDescent="0.35">
      <c r="J609843" s="1"/>
    </row>
    <row r="609844" spans="10:10" x14ac:dyDescent="0.35">
      <c r="J609844" s="1"/>
    </row>
    <row r="609845" spans="10:10" x14ac:dyDescent="0.35">
      <c r="J609845" s="1"/>
    </row>
    <row r="609846" spans="10:10" x14ac:dyDescent="0.35">
      <c r="J609846" s="1"/>
    </row>
    <row r="609847" spans="10:10" x14ac:dyDescent="0.35">
      <c r="J609847" s="1"/>
    </row>
    <row r="609848" spans="10:10" x14ac:dyDescent="0.35">
      <c r="J609848" s="1"/>
    </row>
    <row r="609849" spans="10:10" x14ac:dyDescent="0.35">
      <c r="J609849" s="1"/>
    </row>
    <row r="609850" spans="10:10" x14ac:dyDescent="0.35">
      <c r="J609850" s="1"/>
    </row>
    <row r="609851" spans="10:10" x14ac:dyDescent="0.35">
      <c r="J609851" s="1"/>
    </row>
    <row r="609852" spans="10:10" x14ac:dyDescent="0.35">
      <c r="J609852" s="1"/>
    </row>
    <row r="609853" spans="10:10" x14ac:dyDescent="0.35">
      <c r="J609853" s="1"/>
    </row>
    <row r="609854" spans="10:10" x14ac:dyDescent="0.35">
      <c r="J609854" s="1"/>
    </row>
    <row r="609855" spans="10:10" x14ac:dyDescent="0.35">
      <c r="J609855" s="1"/>
    </row>
    <row r="609856" spans="10:10" x14ac:dyDescent="0.35">
      <c r="J609856" s="1"/>
    </row>
    <row r="609857" spans="10:10" x14ac:dyDescent="0.35">
      <c r="J609857" s="1"/>
    </row>
    <row r="609858" spans="10:10" x14ac:dyDescent="0.35">
      <c r="J609858" s="1"/>
    </row>
    <row r="609859" spans="10:10" x14ac:dyDescent="0.35">
      <c r="J609859" s="1"/>
    </row>
    <row r="609860" spans="10:10" x14ac:dyDescent="0.35">
      <c r="J609860" s="1"/>
    </row>
    <row r="609861" spans="10:10" x14ac:dyDescent="0.35">
      <c r="J609861" s="1"/>
    </row>
    <row r="609862" spans="10:10" x14ac:dyDescent="0.35">
      <c r="J609862" s="1"/>
    </row>
    <row r="609863" spans="10:10" x14ac:dyDescent="0.35">
      <c r="J609863" s="1"/>
    </row>
    <row r="609864" spans="10:10" x14ac:dyDescent="0.35">
      <c r="J609864" s="1"/>
    </row>
    <row r="609865" spans="10:10" x14ac:dyDescent="0.35">
      <c r="J609865" s="1"/>
    </row>
    <row r="609866" spans="10:10" x14ac:dyDescent="0.35">
      <c r="J609866" s="1"/>
    </row>
    <row r="609867" spans="10:10" x14ac:dyDescent="0.35">
      <c r="J609867" s="1"/>
    </row>
    <row r="609868" spans="10:10" x14ac:dyDescent="0.35">
      <c r="J609868" s="1"/>
    </row>
    <row r="609869" spans="10:10" x14ac:dyDescent="0.35">
      <c r="J609869" s="1"/>
    </row>
    <row r="609870" spans="10:10" x14ac:dyDescent="0.35">
      <c r="J609870" s="1"/>
    </row>
    <row r="609871" spans="10:10" x14ac:dyDescent="0.35">
      <c r="J609871" s="1"/>
    </row>
    <row r="609872" spans="10:10" x14ac:dyDescent="0.35">
      <c r="J609872" s="1"/>
    </row>
    <row r="609873" spans="10:10" x14ac:dyDescent="0.35">
      <c r="J609873" s="1"/>
    </row>
    <row r="609874" spans="10:10" x14ac:dyDescent="0.35">
      <c r="J609874" s="1"/>
    </row>
    <row r="609875" spans="10:10" x14ac:dyDescent="0.35">
      <c r="J609875" s="1"/>
    </row>
    <row r="609876" spans="10:10" x14ac:dyDescent="0.35">
      <c r="J609876" s="1"/>
    </row>
    <row r="609877" spans="10:10" x14ac:dyDescent="0.35">
      <c r="J609877" s="1"/>
    </row>
    <row r="609878" spans="10:10" x14ac:dyDescent="0.35">
      <c r="J609878" s="1"/>
    </row>
    <row r="609879" spans="10:10" x14ac:dyDescent="0.35">
      <c r="J609879" s="1"/>
    </row>
    <row r="609880" spans="10:10" x14ac:dyDescent="0.35">
      <c r="J609880" s="1"/>
    </row>
    <row r="609881" spans="10:10" x14ac:dyDescent="0.35">
      <c r="J609881" s="1"/>
    </row>
    <row r="609882" spans="10:10" x14ac:dyDescent="0.35">
      <c r="J609882" s="1"/>
    </row>
    <row r="609883" spans="10:10" x14ac:dyDescent="0.35">
      <c r="J609883" s="1"/>
    </row>
    <row r="609884" spans="10:10" x14ac:dyDescent="0.35">
      <c r="J609884" s="1"/>
    </row>
    <row r="609885" spans="10:10" x14ac:dyDescent="0.35">
      <c r="J609885" s="1"/>
    </row>
    <row r="609886" spans="10:10" x14ac:dyDescent="0.35">
      <c r="J609886" s="1"/>
    </row>
    <row r="609887" spans="10:10" x14ac:dyDescent="0.35">
      <c r="J609887" s="1"/>
    </row>
    <row r="609888" spans="10:10" x14ac:dyDescent="0.35">
      <c r="J609888" s="1"/>
    </row>
    <row r="609889" spans="10:10" x14ac:dyDescent="0.35">
      <c r="J609889" s="1"/>
    </row>
    <row r="609890" spans="10:10" x14ac:dyDescent="0.35">
      <c r="J609890" s="1"/>
    </row>
    <row r="609891" spans="10:10" x14ac:dyDescent="0.35">
      <c r="J609891" s="1"/>
    </row>
    <row r="609892" spans="10:10" x14ac:dyDescent="0.35">
      <c r="J609892" s="1"/>
    </row>
    <row r="609893" spans="10:10" x14ac:dyDescent="0.35">
      <c r="J609893" s="1"/>
    </row>
    <row r="609894" spans="10:10" x14ac:dyDescent="0.35">
      <c r="J609894" s="1"/>
    </row>
    <row r="609895" spans="10:10" x14ac:dyDescent="0.35">
      <c r="J609895" s="1"/>
    </row>
    <row r="609896" spans="10:10" x14ac:dyDescent="0.35">
      <c r="J609896" s="1"/>
    </row>
    <row r="609897" spans="10:10" x14ac:dyDescent="0.35">
      <c r="J609897" s="1"/>
    </row>
    <row r="609898" spans="10:10" x14ac:dyDescent="0.35">
      <c r="J609898" s="1"/>
    </row>
    <row r="609899" spans="10:10" x14ac:dyDescent="0.35">
      <c r="J609899" s="1"/>
    </row>
    <row r="609900" spans="10:10" x14ac:dyDescent="0.35">
      <c r="J609900" s="1"/>
    </row>
    <row r="609901" spans="10:10" x14ac:dyDescent="0.35">
      <c r="J609901" s="1"/>
    </row>
    <row r="609902" spans="10:10" x14ac:dyDescent="0.35">
      <c r="J609902" s="1"/>
    </row>
    <row r="609903" spans="10:10" x14ac:dyDescent="0.35">
      <c r="J609903" s="1"/>
    </row>
    <row r="609904" spans="10:10" x14ac:dyDescent="0.35">
      <c r="J609904" s="1"/>
    </row>
    <row r="609905" spans="10:10" x14ac:dyDescent="0.35">
      <c r="J609905" s="1"/>
    </row>
    <row r="609906" spans="10:10" x14ac:dyDescent="0.35">
      <c r="J609906" s="1"/>
    </row>
    <row r="609907" spans="10:10" x14ac:dyDescent="0.35">
      <c r="J609907" s="1"/>
    </row>
    <row r="609908" spans="10:10" x14ac:dyDescent="0.35">
      <c r="J609908" s="1"/>
    </row>
    <row r="609909" spans="10:10" x14ac:dyDescent="0.35">
      <c r="J609909" s="1"/>
    </row>
    <row r="609910" spans="10:10" x14ac:dyDescent="0.35">
      <c r="J609910" s="1"/>
    </row>
    <row r="609911" spans="10:10" x14ac:dyDescent="0.35">
      <c r="J609911" s="1"/>
    </row>
    <row r="609912" spans="10:10" x14ac:dyDescent="0.35">
      <c r="J609912" s="1"/>
    </row>
    <row r="609913" spans="10:10" x14ac:dyDescent="0.35">
      <c r="J609913" s="1"/>
    </row>
    <row r="609914" spans="10:10" x14ac:dyDescent="0.35">
      <c r="J609914" s="1"/>
    </row>
    <row r="609915" spans="10:10" x14ac:dyDescent="0.35">
      <c r="J609915" s="1"/>
    </row>
    <row r="609916" spans="10:10" x14ac:dyDescent="0.35">
      <c r="J609916" s="1"/>
    </row>
    <row r="609917" spans="10:10" x14ac:dyDescent="0.35">
      <c r="J609917" s="1"/>
    </row>
    <row r="609918" spans="10:10" x14ac:dyDescent="0.35">
      <c r="J609918" s="1"/>
    </row>
    <row r="609919" spans="10:10" x14ac:dyDescent="0.35">
      <c r="J609919" s="1"/>
    </row>
    <row r="609920" spans="10:10" x14ac:dyDescent="0.35">
      <c r="J609920" s="1"/>
    </row>
    <row r="609921" spans="10:10" x14ac:dyDescent="0.35">
      <c r="J609921" s="1"/>
    </row>
    <row r="609922" spans="10:10" x14ac:dyDescent="0.35">
      <c r="J609922" s="1"/>
    </row>
    <row r="609923" spans="10:10" x14ac:dyDescent="0.35">
      <c r="J609923" s="1"/>
    </row>
    <row r="609924" spans="10:10" x14ac:dyDescent="0.35">
      <c r="J609924" s="1"/>
    </row>
    <row r="609925" spans="10:10" x14ac:dyDescent="0.35">
      <c r="J609925" s="1"/>
    </row>
    <row r="609926" spans="10:10" x14ac:dyDescent="0.35">
      <c r="J609926" s="1"/>
    </row>
    <row r="609927" spans="10:10" x14ac:dyDescent="0.35">
      <c r="J609927" s="1"/>
    </row>
    <row r="609928" spans="10:10" x14ac:dyDescent="0.35">
      <c r="J609928" s="1"/>
    </row>
    <row r="609929" spans="10:10" x14ac:dyDescent="0.35">
      <c r="J609929" s="1"/>
    </row>
    <row r="609930" spans="10:10" x14ac:dyDescent="0.35">
      <c r="J609930" s="1"/>
    </row>
    <row r="609931" spans="10:10" x14ac:dyDescent="0.35">
      <c r="J609931" s="1"/>
    </row>
    <row r="609932" spans="10:10" x14ac:dyDescent="0.35">
      <c r="J609932" s="1"/>
    </row>
    <row r="609933" spans="10:10" x14ac:dyDescent="0.35">
      <c r="J609933" s="1"/>
    </row>
    <row r="609934" spans="10:10" x14ac:dyDescent="0.35">
      <c r="J609934" s="1"/>
    </row>
    <row r="609935" spans="10:10" x14ac:dyDescent="0.35">
      <c r="J609935" s="1"/>
    </row>
    <row r="609936" spans="10:10" x14ac:dyDescent="0.35">
      <c r="J609936" s="1"/>
    </row>
    <row r="609937" spans="10:10" x14ac:dyDescent="0.35">
      <c r="J609937" s="1"/>
    </row>
    <row r="609938" spans="10:10" x14ac:dyDescent="0.35">
      <c r="J609938" s="1"/>
    </row>
    <row r="609939" spans="10:10" x14ac:dyDescent="0.35">
      <c r="J609939" s="1"/>
    </row>
    <row r="609940" spans="10:10" x14ac:dyDescent="0.35">
      <c r="J609940" s="1"/>
    </row>
    <row r="609941" spans="10:10" x14ac:dyDescent="0.35">
      <c r="J609941" s="1"/>
    </row>
    <row r="609942" spans="10:10" x14ac:dyDescent="0.35">
      <c r="J609942" s="1"/>
    </row>
    <row r="609943" spans="10:10" x14ac:dyDescent="0.35">
      <c r="J609943" s="1"/>
    </row>
    <row r="609944" spans="10:10" x14ac:dyDescent="0.35">
      <c r="J609944" s="1"/>
    </row>
    <row r="609945" spans="10:10" x14ac:dyDescent="0.35">
      <c r="J609945" s="1"/>
    </row>
    <row r="609946" spans="10:10" x14ac:dyDescent="0.35">
      <c r="J609946" s="1"/>
    </row>
    <row r="609947" spans="10:10" x14ac:dyDescent="0.35">
      <c r="J609947" s="1"/>
    </row>
    <row r="609948" spans="10:10" x14ac:dyDescent="0.35">
      <c r="J609948" s="1"/>
    </row>
    <row r="609949" spans="10:10" x14ac:dyDescent="0.35">
      <c r="J609949" s="1"/>
    </row>
    <row r="609950" spans="10:10" x14ac:dyDescent="0.35">
      <c r="J609950" s="1"/>
    </row>
    <row r="609951" spans="10:10" x14ac:dyDescent="0.35">
      <c r="J609951" s="1"/>
    </row>
    <row r="609952" spans="10:10" x14ac:dyDescent="0.35">
      <c r="J609952" s="1"/>
    </row>
    <row r="609953" spans="10:10" x14ac:dyDescent="0.35">
      <c r="J609953" s="1"/>
    </row>
    <row r="609954" spans="10:10" x14ac:dyDescent="0.35">
      <c r="J609954" s="1"/>
    </row>
    <row r="609955" spans="10:10" x14ac:dyDescent="0.35">
      <c r="J609955" s="1"/>
    </row>
    <row r="609956" spans="10:10" x14ac:dyDescent="0.35">
      <c r="J609956" s="1"/>
    </row>
    <row r="609957" spans="10:10" x14ac:dyDescent="0.35">
      <c r="J609957" s="1"/>
    </row>
    <row r="609958" spans="10:10" x14ac:dyDescent="0.35">
      <c r="J609958" s="1"/>
    </row>
    <row r="609959" spans="10:10" x14ac:dyDescent="0.35">
      <c r="J609959" s="1"/>
    </row>
    <row r="609960" spans="10:10" x14ac:dyDescent="0.35">
      <c r="J609960" s="1"/>
    </row>
    <row r="609961" spans="10:10" x14ac:dyDescent="0.35">
      <c r="J609961" s="1"/>
    </row>
    <row r="609962" spans="10:10" x14ac:dyDescent="0.35">
      <c r="J609962" s="1"/>
    </row>
    <row r="609963" spans="10:10" x14ac:dyDescent="0.35">
      <c r="J609963" s="1"/>
    </row>
    <row r="609964" spans="10:10" x14ac:dyDescent="0.35">
      <c r="J609964" s="1"/>
    </row>
    <row r="609965" spans="10:10" x14ac:dyDescent="0.35">
      <c r="J609965" s="1"/>
    </row>
    <row r="609966" spans="10:10" x14ac:dyDescent="0.35">
      <c r="J609966" s="1"/>
    </row>
    <row r="609967" spans="10:10" x14ac:dyDescent="0.35">
      <c r="J609967" s="1"/>
    </row>
    <row r="609968" spans="10:10" x14ac:dyDescent="0.35">
      <c r="J609968" s="1"/>
    </row>
    <row r="609969" spans="10:10" x14ac:dyDescent="0.35">
      <c r="J609969" s="1"/>
    </row>
    <row r="609970" spans="10:10" x14ac:dyDescent="0.35">
      <c r="J609970" s="1"/>
    </row>
    <row r="609971" spans="10:10" x14ac:dyDescent="0.35">
      <c r="J609971" s="1"/>
    </row>
    <row r="609972" spans="10:10" x14ac:dyDescent="0.35">
      <c r="J609972" s="1"/>
    </row>
    <row r="609973" spans="10:10" x14ac:dyDescent="0.35">
      <c r="J609973" s="1"/>
    </row>
    <row r="609974" spans="10:10" x14ac:dyDescent="0.35">
      <c r="J609974" s="1"/>
    </row>
    <row r="609975" spans="10:10" x14ac:dyDescent="0.35">
      <c r="J609975" s="1"/>
    </row>
    <row r="609976" spans="10:10" x14ac:dyDescent="0.35">
      <c r="J609976" s="1"/>
    </row>
    <row r="609977" spans="10:10" x14ac:dyDescent="0.35">
      <c r="J609977" s="1"/>
    </row>
    <row r="609978" spans="10:10" x14ac:dyDescent="0.35">
      <c r="J609978" s="1"/>
    </row>
    <row r="609979" spans="10:10" x14ac:dyDescent="0.35">
      <c r="J609979" s="1"/>
    </row>
    <row r="609980" spans="10:10" x14ac:dyDescent="0.35">
      <c r="J609980" s="1"/>
    </row>
    <row r="609981" spans="10:10" x14ac:dyDescent="0.35">
      <c r="J609981" s="1"/>
    </row>
    <row r="609982" spans="10:10" x14ac:dyDescent="0.35">
      <c r="J609982" s="1"/>
    </row>
    <row r="609983" spans="10:10" x14ac:dyDescent="0.35">
      <c r="J609983" s="1"/>
    </row>
    <row r="609984" spans="10:10" x14ac:dyDescent="0.35">
      <c r="J609984" s="1"/>
    </row>
    <row r="609985" spans="10:10" x14ac:dyDescent="0.35">
      <c r="J609985" s="1"/>
    </row>
    <row r="609986" spans="10:10" x14ac:dyDescent="0.35">
      <c r="J609986" s="1"/>
    </row>
    <row r="609987" spans="10:10" x14ac:dyDescent="0.35">
      <c r="J609987" s="1"/>
    </row>
    <row r="609988" spans="10:10" x14ac:dyDescent="0.35">
      <c r="J609988" s="1"/>
    </row>
    <row r="609989" spans="10:10" x14ac:dyDescent="0.35">
      <c r="J609989" s="1"/>
    </row>
    <row r="609990" spans="10:10" x14ac:dyDescent="0.35">
      <c r="J609990" s="1"/>
    </row>
    <row r="609991" spans="10:10" x14ac:dyDescent="0.35">
      <c r="J609991" s="1"/>
    </row>
    <row r="609992" spans="10:10" x14ac:dyDescent="0.35">
      <c r="J609992" s="1"/>
    </row>
    <row r="609993" spans="10:10" x14ac:dyDescent="0.35">
      <c r="J609993" s="1"/>
    </row>
    <row r="609994" spans="10:10" x14ac:dyDescent="0.35">
      <c r="J609994" s="1"/>
    </row>
    <row r="609995" spans="10:10" x14ac:dyDescent="0.35">
      <c r="J609995" s="1"/>
    </row>
    <row r="609996" spans="10:10" x14ac:dyDescent="0.35">
      <c r="J609996" s="1"/>
    </row>
    <row r="609997" spans="10:10" x14ac:dyDescent="0.35">
      <c r="J609997" s="1"/>
    </row>
    <row r="609998" spans="10:10" x14ac:dyDescent="0.35">
      <c r="J609998" s="1"/>
    </row>
    <row r="609999" spans="10:10" x14ac:dyDescent="0.35">
      <c r="J609999" s="1"/>
    </row>
    <row r="610000" spans="10:10" x14ac:dyDescent="0.35">
      <c r="J610000" s="1"/>
    </row>
    <row r="610001" spans="10:10" x14ac:dyDescent="0.35">
      <c r="J610001" s="1"/>
    </row>
    <row r="610002" spans="10:10" x14ac:dyDescent="0.35">
      <c r="J610002" s="1"/>
    </row>
    <row r="610003" spans="10:10" x14ac:dyDescent="0.35">
      <c r="J610003" s="1"/>
    </row>
    <row r="610004" spans="10:10" x14ac:dyDescent="0.35">
      <c r="J610004" s="1"/>
    </row>
    <row r="610005" spans="10:10" x14ac:dyDescent="0.35">
      <c r="J610005" s="1"/>
    </row>
    <row r="610006" spans="10:10" x14ac:dyDescent="0.35">
      <c r="J610006" s="1"/>
    </row>
    <row r="610007" spans="10:10" x14ac:dyDescent="0.35">
      <c r="J610007" s="1"/>
    </row>
    <row r="610008" spans="10:10" x14ac:dyDescent="0.35">
      <c r="J610008" s="1"/>
    </row>
    <row r="610009" spans="10:10" x14ac:dyDescent="0.35">
      <c r="J610009" s="1"/>
    </row>
    <row r="610010" spans="10:10" x14ac:dyDescent="0.35">
      <c r="J610010" s="1"/>
    </row>
    <row r="610037" spans="10:10" x14ac:dyDescent="0.35">
      <c r="J610037" s="1"/>
    </row>
    <row r="610064" spans="10:10" x14ac:dyDescent="0.35">
      <c r="J610064" s="1"/>
    </row>
    <row r="610158" spans="10:10" x14ac:dyDescent="0.35">
      <c r="J610158" s="1"/>
    </row>
    <row r="610171" spans="10:10" x14ac:dyDescent="0.35">
      <c r="J610171" s="1"/>
    </row>
    <row r="610179" spans="10:10" x14ac:dyDescent="0.35">
      <c r="J610179" s="1"/>
    </row>
    <row r="610180" spans="10:10" x14ac:dyDescent="0.35">
      <c r="J610180" s="1"/>
    </row>
    <row r="610182" spans="10:10" x14ac:dyDescent="0.35">
      <c r="J610182" s="1"/>
    </row>
    <row r="610183" spans="10:10" x14ac:dyDescent="0.35">
      <c r="J610183" s="1"/>
    </row>
    <row r="610185" spans="10:10" x14ac:dyDescent="0.35">
      <c r="J610185" s="1"/>
    </row>
    <row r="610186" spans="10:10" x14ac:dyDescent="0.35">
      <c r="J610186" s="1"/>
    </row>
    <row r="610187" spans="10:10" x14ac:dyDescent="0.35">
      <c r="J610187" s="1"/>
    </row>
    <row r="610189" spans="10:10" x14ac:dyDescent="0.35">
      <c r="J610189" s="1"/>
    </row>
    <row r="610190" spans="10:10" x14ac:dyDescent="0.35">
      <c r="J610190" s="1"/>
    </row>
    <row r="610193" spans="10:10" x14ac:dyDescent="0.35">
      <c r="J610193" s="1"/>
    </row>
    <row r="610194" spans="10:10" x14ac:dyDescent="0.35">
      <c r="J610194" s="1"/>
    </row>
    <row r="610195" spans="10:10" x14ac:dyDescent="0.35">
      <c r="J610195" s="1"/>
    </row>
    <row r="610196" spans="10:10" x14ac:dyDescent="0.35">
      <c r="J610196" s="1"/>
    </row>
    <row r="610197" spans="10:10" x14ac:dyDescent="0.35">
      <c r="J610197" s="1"/>
    </row>
    <row r="610198" spans="10:10" x14ac:dyDescent="0.35">
      <c r="J610198" s="1"/>
    </row>
    <row r="610234" spans="10:10" x14ac:dyDescent="0.35">
      <c r="J610234" s="1"/>
    </row>
    <row r="610236" spans="10:10" x14ac:dyDescent="0.35">
      <c r="J610236" s="1"/>
    </row>
    <row r="610290" spans="10:10" x14ac:dyDescent="0.35">
      <c r="J610290" s="1"/>
    </row>
    <row r="610295" spans="10:10" x14ac:dyDescent="0.35">
      <c r="J610295" s="1"/>
    </row>
    <row r="610304" spans="10:10" x14ac:dyDescent="0.35">
      <c r="J610304" s="1"/>
    </row>
    <row r="610309" spans="10:10" x14ac:dyDescent="0.35">
      <c r="J610309" s="1"/>
    </row>
    <row r="610310" spans="10:10" x14ac:dyDescent="0.35">
      <c r="J610310" s="1"/>
    </row>
    <row r="610314" spans="10:10" x14ac:dyDescent="0.35">
      <c r="J610314" s="1"/>
    </row>
    <row r="610316" spans="10:10" x14ac:dyDescent="0.35">
      <c r="J610316" s="1"/>
    </row>
    <row r="610319" spans="10:10" x14ac:dyDescent="0.35">
      <c r="J610319" s="1"/>
    </row>
    <row r="610328" spans="10:10" x14ac:dyDescent="0.35">
      <c r="J610328" s="1"/>
    </row>
    <row r="610332" spans="10:10" x14ac:dyDescent="0.35">
      <c r="J610332" s="1"/>
    </row>
    <row r="610334" spans="10:10" x14ac:dyDescent="0.35">
      <c r="J610334" s="1"/>
    </row>
    <row r="610339" spans="10:10" x14ac:dyDescent="0.35">
      <c r="J610339" s="1"/>
    </row>
    <row r="610341" spans="10:10" x14ac:dyDescent="0.35">
      <c r="J610341" s="1"/>
    </row>
    <row r="610345" spans="10:10" x14ac:dyDescent="0.35">
      <c r="J610345" s="1"/>
    </row>
    <row r="610348" spans="10:10" x14ac:dyDescent="0.35">
      <c r="J610348" s="1"/>
    </row>
    <row r="610349" spans="10:10" x14ac:dyDescent="0.35">
      <c r="J610349" s="1"/>
    </row>
    <row r="610352" spans="10:10" x14ac:dyDescent="0.35">
      <c r="J610352" s="1"/>
    </row>
    <row r="610355" spans="10:10" x14ac:dyDescent="0.35">
      <c r="J610355" s="1"/>
    </row>
    <row r="610357" spans="10:10" x14ac:dyDescent="0.35">
      <c r="J610357" s="1"/>
    </row>
    <row r="610359" spans="10:10" x14ac:dyDescent="0.35">
      <c r="J610359" s="1"/>
    </row>
    <row r="610360" spans="10:10" x14ac:dyDescent="0.35">
      <c r="J610360" s="1"/>
    </row>
    <row r="610361" spans="10:10" x14ac:dyDescent="0.35">
      <c r="J610361" s="1"/>
    </row>
    <row r="610362" spans="10:10" x14ac:dyDescent="0.35">
      <c r="J610362" s="1"/>
    </row>
    <row r="610363" spans="10:10" x14ac:dyDescent="0.35">
      <c r="J610363" s="1"/>
    </row>
    <row r="610365" spans="10:10" x14ac:dyDescent="0.35">
      <c r="J610365" s="1"/>
    </row>
    <row r="610367" spans="10:10" x14ac:dyDescent="0.35">
      <c r="J610367" s="1"/>
    </row>
    <row r="610369" spans="10:10" x14ac:dyDescent="0.35">
      <c r="J610369" s="1"/>
    </row>
    <row r="610372" spans="10:10" x14ac:dyDescent="0.35">
      <c r="J610372" s="1"/>
    </row>
    <row r="610373" spans="10:10" x14ac:dyDescent="0.35">
      <c r="J610373" s="1"/>
    </row>
    <row r="610375" spans="10:10" x14ac:dyDescent="0.35">
      <c r="J610375" s="1"/>
    </row>
    <row r="610377" spans="10:10" x14ac:dyDescent="0.35">
      <c r="J610377" s="1"/>
    </row>
    <row r="610382" spans="10:10" x14ac:dyDescent="0.35">
      <c r="J610382" s="1"/>
    </row>
    <row r="610383" spans="10:10" x14ac:dyDescent="0.35">
      <c r="J610383" s="1"/>
    </row>
    <row r="610384" spans="10:10" x14ac:dyDescent="0.35">
      <c r="J610384" s="1"/>
    </row>
    <row r="610385" spans="10:10" x14ac:dyDescent="0.35">
      <c r="J610385" s="1"/>
    </row>
    <row r="610387" spans="10:10" x14ac:dyDescent="0.35">
      <c r="J610387" s="1"/>
    </row>
    <row r="610388" spans="10:10" x14ac:dyDescent="0.35">
      <c r="J610388" s="1"/>
    </row>
    <row r="610389" spans="10:10" x14ac:dyDescent="0.35">
      <c r="J610389" s="1"/>
    </row>
    <row r="610390" spans="10:10" x14ac:dyDescent="0.35">
      <c r="J610390" s="1"/>
    </row>
    <row r="610391" spans="10:10" x14ac:dyDescent="0.35">
      <c r="J610391" s="1"/>
    </row>
    <row r="610392" spans="10:10" x14ac:dyDescent="0.35">
      <c r="J610392" s="1"/>
    </row>
    <row r="610393" spans="10:10" x14ac:dyDescent="0.35">
      <c r="J610393" s="1"/>
    </row>
    <row r="610394" spans="10:10" x14ac:dyDescent="0.35">
      <c r="J610394" s="1"/>
    </row>
    <row r="610396" spans="10:10" x14ac:dyDescent="0.35">
      <c r="J610396" s="1"/>
    </row>
    <row r="610397" spans="10:10" x14ac:dyDescent="0.35">
      <c r="J610397" s="1"/>
    </row>
    <row r="610399" spans="10:10" x14ac:dyDescent="0.35">
      <c r="J610399" s="1"/>
    </row>
    <row r="610401" spans="10:10" x14ac:dyDescent="0.35">
      <c r="J610401" s="1"/>
    </row>
    <row r="610402" spans="10:10" x14ac:dyDescent="0.35">
      <c r="J610402" s="1"/>
    </row>
    <row r="610403" spans="10:10" x14ac:dyDescent="0.35">
      <c r="J610403" s="1"/>
    </row>
    <row r="610404" spans="10:10" x14ac:dyDescent="0.35">
      <c r="J610404" s="1"/>
    </row>
    <row r="610406" spans="10:10" x14ac:dyDescent="0.35">
      <c r="J610406" s="1"/>
    </row>
    <row r="610407" spans="10:10" x14ac:dyDescent="0.35">
      <c r="J610407" s="1"/>
    </row>
    <row r="610408" spans="10:10" x14ac:dyDescent="0.35">
      <c r="J610408" s="1"/>
    </row>
    <row r="610409" spans="10:10" x14ac:dyDescent="0.35">
      <c r="J610409" s="1"/>
    </row>
    <row r="610410" spans="10:10" x14ac:dyDescent="0.35">
      <c r="J610410" s="1"/>
    </row>
    <row r="610412" spans="10:10" x14ac:dyDescent="0.35">
      <c r="J610412" s="1"/>
    </row>
    <row r="610413" spans="10:10" x14ac:dyDescent="0.35">
      <c r="J610413" s="1"/>
    </row>
    <row r="610414" spans="10:10" x14ac:dyDescent="0.35">
      <c r="J610414" s="1"/>
    </row>
    <row r="610415" spans="10:10" x14ac:dyDescent="0.35">
      <c r="J610415" s="1"/>
    </row>
    <row r="610416" spans="10:10" x14ac:dyDescent="0.35">
      <c r="J610416" s="1"/>
    </row>
    <row r="610417" spans="10:10" x14ac:dyDescent="0.35">
      <c r="J610417" s="1"/>
    </row>
    <row r="610419" spans="10:10" x14ac:dyDescent="0.35">
      <c r="J610419" s="1"/>
    </row>
    <row r="610420" spans="10:10" x14ac:dyDescent="0.35">
      <c r="J610420" s="1"/>
    </row>
    <row r="610421" spans="10:10" x14ac:dyDescent="0.35">
      <c r="J610421" s="1"/>
    </row>
    <row r="610423" spans="10:10" x14ac:dyDescent="0.35">
      <c r="J610423" s="1"/>
    </row>
    <row r="610424" spans="10:10" x14ac:dyDescent="0.35">
      <c r="J610424" s="1"/>
    </row>
    <row r="610425" spans="10:10" x14ac:dyDescent="0.35">
      <c r="J610425" s="1"/>
    </row>
    <row r="610426" spans="10:10" x14ac:dyDescent="0.35">
      <c r="J610426" s="1"/>
    </row>
    <row r="610427" spans="10:10" x14ac:dyDescent="0.35">
      <c r="J610427" s="1"/>
    </row>
    <row r="610428" spans="10:10" x14ac:dyDescent="0.35">
      <c r="J610428" s="1"/>
    </row>
    <row r="610429" spans="10:10" x14ac:dyDescent="0.35">
      <c r="J610429" s="1"/>
    </row>
    <row r="610431" spans="10:10" x14ac:dyDescent="0.35">
      <c r="J610431" s="1"/>
    </row>
    <row r="610432" spans="10:10" x14ac:dyDescent="0.35">
      <c r="J610432" s="1"/>
    </row>
    <row r="610433" spans="10:10" x14ac:dyDescent="0.35">
      <c r="J610433" s="1"/>
    </row>
    <row r="610434" spans="10:10" x14ac:dyDescent="0.35">
      <c r="J610434" s="1"/>
    </row>
    <row r="610436" spans="10:10" x14ac:dyDescent="0.35">
      <c r="J610436" s="1"/>
    </row>
    <row r="610437" spans="10:10" x14ac:dyDescent="0.35">
      <c r="J610437" s="1"/>
    </row>
    <row r="610438" spans="10:10" x14ac:dyDescent="0.35">
      <c r="J610438" s="1"/>
    </row>
    <row r="610440" spans="10:10" x14ac:dyDescent="0.35">
      <c r="J610440" s="1"/>
    </row>
    <row r="610441" spans="10:10" x14ac:dyDescent="0.35">
      <c r="J610441" s="1"/>
    </row>
    <row r="610442" spans="10:10" x14ac:dyDescent="0.35">
      <c r="J610442" s="1"/>
    </row>
    <row r="610443" spans="10:10" x14ac:dyDescent="0.35">
      <c r="J610443" s="1"/>
    </row>
    <row r="610444" spans="10:10" x14ac:dyDescent="0.35">
      <c r="J610444" s="1"/>
    </row>
    <row r="610445" spans="10:10" x14ac:dyDescent="0.35">
      <c r="J610445" s="1"/>
    </row>
    <row r="610447" spans="10:10" x14ac:dyDescent="0.35">
      <c r="J610447" s="1"/>
    </row>
    <row r="610448" spans="10:10" x14ac:dyDescent="0.35">
      <c r="J610448" s="1"/>
    </row>
    <row r="610449" spans="10:10" x14ac:dyDescent="0.35">
      <c r="J610449" s="1"/>
    </row>
    <row r="610450" spans="10:10" x14ac:dyDescent="0.35">
      <c r="J610450" s="1"/>
    </row>
    <row r="610451" spans="10:10" x14ac:dyDescent="0.35">
      <c r="J610451" s="1"/>
    </row>
    <row r="610452" spans="10:10" x14ac:dyDescent="0.35">
      <c r="J610452" s="1"/>
    </row>
    <row r="610454" spans="10:10" x14ac:dyDescent="0.35">
      <c r="J610454" s="1"/>
    </row>
    <row r="610455" spans="10:10" x14ac:dyDescent="0.35">
      <c r="J610455" s="1"/>
    </row>
    <row r="610456" spans="10:10" x14ac:dyDescent="0.35">
      <c r="J610456" s="1"/>
    </row>
    <row r="610457" spans="10:10" x14ac:dyDescent="0.35">
      <c r="J610457" s="1"/>
    </row>
    <row r="610458" spans="10:10" x14ac:dyDescent="0.35">
      <c r="J610458" s="1"/>
    </row>
    <row r="610459" spans="10:10" x14ac:dyDescent="0.35">
      <c r="J610459" s="1"/>
    </row>
    <row r="610460" spans="10:10" x14ac:dyDescent="0.35">
      <c r="J610460" s="1"/>
    </row>
    <row r="610461" spans="10:10" x14ac:dyDescent="0.35">
      <c r="J610461" s="1"/>
    </row>
    <row r="610462" spans="10:10" x14ac:dyDescent="0.35">
      <c r="J610462" s="1"/>
    </row>
    <row r="610463" spans="10:10" x14ac:dyDescent="0.35">
      <c r="J610463" s="1"/>
    </row>
    <row r="610464" spans="10:10" x14ac:dyDescent="0.35">
      <c r="J610464" s="1"/>
    </row>
    <row r="610465" spans="10:10" x14ac:dyDescent="0.35">
      <c r="J610465" s="1"/>
    </row>
    <row r="610467" spans="10:10" x14ac:dyDescent="0.35">
      <c r="J610467" s="1"/>
    </row>
    <row r="610468" spans="10:10" x14ac:dyDescent="0.35">
      <c r="J610468" s="1"/>
    </row>
    <row r="610469" spans="10:10" x14ac:dyDescent="0.35">
      <c r="J610469" s="1"/>
    </row>
    <row r="610470" spans="10:10" x14ac:dyDescent="0.35">
      <c r="J610470" s="1"/>
    </row>
    <row r="610471" spans="10:10" x14ac:dyDescent="0.35">
      <c r="J610471" s="1"/>
    </row>
    <row r="610472" spans="10:10" x14ac:dyDescent="0.35">
      <c r="J610472" s="1"/>
    </row>
    <row r="610473" spans="10:10" x14ac:dyDescent="0.35">
      <c r="J610473" s="1"/>
    </row>
    <row r="610474" spans="10:10" x14ac:dyDescent="0.35">
      <c r="J610474" s="1"/>
    </row>
    <row r="610475" spans="10:10" x14ac:dyDescent="0.35">
      <c r="J610475" s="1"/>
    </row>
    <row r="610477" spans="10:10" x14ac:dyDescent="0.35">
      <c r="J610477" s="1"/>
    </row>
    <row r="610478" spans="10:10" x14ac:dyDescent="0.35">
      <c r="J610478" s="1"/>
    </row>
    <row r="610479" spans="10:10" x14ac:dyDescent="0.35">
      <c r="J610479" s="1"/>
    </row>
    <row r="610480" spans="10:10" x14ac:dyDescent="0.35">
      <c r="J610480" s="1"/>
    </row>
    <row r="610481" spans="10:10" x14ac:dyDescent="0.35">
      <c r="J610481" s="1"/>
    </row>
    <row r="610482" spans="10:10" x14ac:dyDescent="0.35">
      <c r="J610482" s="1"/>
    </row>
    <row r="610483" spans="10:10" x14ac:dyDescent="0.35">
      <c r="J610483" s="1"/>
    </row>
    <row r="610484" spans="10:10" x14ac:dyDescent="0.35">
      <c r="J610484" s="1"/>
    </row>
    <row r="610485" spans="10:10" x14ac:dyDescent="0.35">
      <c r="J610485" s="1"/>
    </row>
    <row r="610486" spans="10:10" x14ac:dyDescent="0.35">
      <c r="J610486" s="1"/>
    </row>
    <row r="610487" spans="10:10" x14ac:dyDescent="0.35">
      <c r="J610487" s="1"/>
    </row>
    <row r="610488" spans="10:10" x14ac:dyDescent="0.35">
      <c r="J610488" s="1"/>
    </row>
    <row r="610489" spans="10:10" x14ac:dyDescent="0.35">
      <c r="J610489" s="1"/>
    </row>
    <row r="610490" spans="10:10" x14ac:dyDescent="0.35">
      <c r="J610490" s="1"/>
    </row>
    <row r="610492" spans="10:10" x14ac:dyDescent="0.35">
      <c r="J610492" s="1"/>
    </row>
    <row r="610493" spans="10:10" x14ac:dyDescent="0.35">
      <c r="J610493" s="1"/>
    </row>
    <row r="610495" spans="10:10" x14ac:dyDescent="0.35">
      <c r="J610495" s="1"/>
    </row>
    <row r="610496" spans="10:10" x14ac:dyDescent="0.35">
      <c r="J610496" s="1"/>
    </row>
    <row r="610497" spans="10:10" x14ac:dyDescent="0.35">
      <c r="J610497" s="1"/>
    </row>
    <row r="610498" spans="10:10" x14ac:dyDescent="0.35">
      <c r="J610498" s="1"/>
    </row>
    <row r="610499" spans="10:10" x14ac:dyDescent="0.35">
      <c r="J610499" s="1"/>
    </row>
    <row r="610500" spans="10:10" x14ac:dyDescent="0.35">
      <c r="J610500" s="1"/>
    </row>
    <row r="610501" spans="10:10" x14ac:dyDescent="0.35">
      <c r="J610501" s="1"/>
    </row>
    <row r="610502" spans="10:10" x14ac:dyDescent="0.35">
      <c r="J610502" s="1"/>
    </row>
    <row r="610503" spans="10:10" x14ac:dyDescent="0.35">
      <c r="J610503" s="1"/>
    </row>
    <row r="610504" spans="10:10" x14ac:dyDescent="0.35">
      <c r="J610504" s="1"/>
    </row>
    <row r="610505" spans="10:10" x14ac:dyDescent="0.35">
      <c r="J610505" s="1"/>
    </row>
    <row r="610506" spans="10:10" x14ac:dyDescent="0.35">
      <c r="J610506" s="1"/>
    </row>
    <row r="610507" spans="10:10" x14ac:dyDescent="0.35">
      <c r="J610507" s="1"/>
    </row>
    <row r="610509" spans="10:10" x14ac:dyDescent="0.35">
      <c r="J610509" s="1"/>
    </row>
    <row r="610510" spans="10:10" x14ac:dyDescent="0.35">
      <c r="J610510" s="1"/>
    </row>
    <row r="610511" spans="10:10" x14ac:dyDescent="0.35">
      <c r="J610511" s="1"/>
    </row>
    <row r="610512" spans="10:10" x14ac:dyDescent="0.35">
      <c r="J610512" s="1"/>
    </row>
    <row r="610513" spans="10:10" x14ac:dyDescent="0.35">
      <c r="J610513" s="1"/>
    </row>
    <row r="610514" spans="10:10" x14ac:dyDescent="0.35">
      <c r="J610514" s="1"/>
    </row>
    <row r="610515" spans="10:10" x14ac:dyDescent="0.35">
      <c r="J610515" s="1"/>
    </row>
    <row r="610516" spans="10:10" x14ac:dyDescent="0.35">
      <c r="J610516" s="1"/>
    </row>
    <row r="610517" spans="10:10" x14ac:dyDescent="0.35">
      <c r="J610517" s="1"/>
    </row>
    <row r="610518" spans="10:10" x14ac:dyDescent="0.35">
      <c r="J610518" s="1"/>
    </row>
    <row r="610520" spans="10:10" x14ac:dyDescent="0.35">
      <c r="J610520" s="1"/>
    </row>
    <row r="610521" spans="10:10" x14ac:dyDescent="0.35">
      <c r="J610521" s="1"/>
    </row>
    <row r="610522" spans="10:10" x14ac:dyDescent="0.35">
      <c r="J610522" s="1"/>
    </row>
    <row r="610523" spans="10:10" x14ac:dyDescent="0.35">
      <c r="J610523" s="1"/>
    </row>
    <row r="610524" spans="10:10" x14ac:dyDescent="0.35">
      <c r="J610524" s="1"/>
    </row>
    <row r="610525" spans="10:10" x14ac:dyDescent="0.35">
      <c r="J610525" s="1"/>
    </row>
    <row r="610526" spans="10:10" x14ac:dyDescent="0.35">
      <c r="J610526" s="1"/>
    </row>
    <row r="610527" spans="10:10" x14ac:dyDescent="0.35">
      <c r="J610527" s="1"/>
    </row>
    <row r="610528" spans="10:10" x14ac:dyDescent="0.35">
      <c r="J610528" s="1"/>
    </row>
    <row r="610529" spans="10:10" x14ac:dyDescent="0.35">
      <c r="J610529" s="1"/>
    </row>
    <row r="610530" spans="10:10" x14ac:dyDescent="0.35">
      <c r="J610530" s="1"/>
    </row>
    <row r="610531" spans="10:10" x14ac:dyDescent="0.35">
      <c r="J610531" s="1"/>
    </row>
    <row r="610532" spans="10:10" x14ac:dyDescent="0.35">
      <c r="J610532" s="1"/>
    </row>
    <row r="610533" spans="10:10" x14ac:dyDescent="0.35">
      <c r="J610533" s="1"/>
    </row>
    <row r="610534" spans="10:10" x14ac:dyDescent="0.35">
      <c r="J610534" s="1"/>
    </row>
    <row r="610535" spans="10:10" x14ac:dyDescent="0.35">
      <c r="J610535" s="1"/>
    </row>
    <row r="610536" spans="10:10" x14ac:dyDescent="0.35">
      <c r="J610536" s="1"/>
    </row>
    <row r="610537" spans="10:10" x14ac:dyDescent="0.35">
      <c r="J610537" s="1"/>
    </row>
    <row r="610538" spans="10:10" x14ac:dyDescent="0.35">
      <c r="J610538" s="1"/>
    </row>
    <row r="610539" spans="10:10" x14ac:dyDescent="0.35">
      <c r="J610539" s="1"/>
    </row>
    <row r="610540" spans="10:10" x14ac:dyDescent="0.35">
      <c r="J610540" s="1"/>
    </row>
    <row r="610541" spans="10:10" x14ac:dyDescent="0.35">
      <c r="J610541" s="1"/>
    </row>
    <row r="610542" spans="10:10" x14ac:dyDescent="0.35">
      <c r="J610542" s="1"/>
    </row>
    <row r="610543" spans="10:10" x14ac:dyDescent="0.35">
      <c r="J610543" s="1"/>
    </row>
    <row r="610544" spans="10:10" x14ac:dyDescent="0.35">
      <c r="J610544" s="1"/>
    </row>
    <row r="610545" spans="10:10" x14ac:dyDescent="0.35">
      <c r="J610545" s="1"/>
    </row>
    <row r="610546" spans="10:10" x14ac:dyDescent="0.35">
      <c r="J610546" s="1"/>
    </row>
    <row r="610547" spans="10:10" x14ac:dyDescent="0.35">
      <c r="J610547" s="1"/>
    </row>
    <row r="610548" spans="10:10" x14ac:dyDescent="0.35">
      <c r="J610548" s="1"/>
    </row>
    <row r="610549" spans="10:10" x14ac:dyDescent="0.35">
      <c r="J610549" s="1"/>
    </row>
    <row r="610550" spans="10:10" x14ac:dyDescent="0.35">
      <c r="J610550" s="1"/>
    </row>
    <row r="610551" spans="10:10" x14ac:dyDescent="0.35">
      <c r="J610551" s="1"/>
    </row>
    <row r="610552" spans="10:10" x14ac:dyDescent="0.35">
      <c r="J610552" s="1"/>
    </row>
    <row r="610553" spans="10:10" x14ac:dyDescent="0.35">
      <c r="J610553" s="1"/>
    </row>
    <row r="610554" spans="10:10" x14ac:dyDescent="0.35">
      <c r="J610554" s="1"/>
    </row>
    <row r="610555" spans="10:10" x14ac:dyDescent="0.35">
      <c r="J610555" s="1"/>
    </row>
    <row r="610556" spans="10:10" x14ac:dyDescent="0.35">
      <c r="J610556" s="1"/>
    </row>
    <row r="610557" spans="10:10" x14ac:dyDescent="0.35">
      <c r="J610557" s="1"/>
    </row>
    <row r="610558" spans="10:10" x14ac:dyDescent="0.35">
      <c r="J610558" s="1"/>
    </row>
    <row r="610559" spans="10:10" x14ac:dyDescent="0.35">
      <c r="J610559" s="1"/>
    </row>
    <row r="610560" spans="10:10" x14ac:dyDescent="0.35">
      <c r="J610560" s="1"/>
    </row>
    <row r="610561" spans="10:10" x14ac:dyDescent="0.35">
      <c r="J610561" s="1"/>
    </row>
    <row r="610562" spans="10:10" x14ac:dyDescent="0.35">
      <c r="J610562" s="1"/>
    </row>
    <row r="610563" spans="10:10" x14ac:dyDescent="0.35">
      <c r="J610563" s="1"/>
    </row>
    <row r="610564" spans="10:10" x14ac:dyDescent="0.35">
      <c r="J610564" s="1"/>
    </row>
    <row r="610565" spans="10:10" x14ac:dyDescent="0.35">
      <c r="J610565" s="1"/>
    </row>
    <row r="610566" spans="10:10" x14ac:dyDescent="0.35">
      <c r="J610566" s="1"/>
    </row>
    <row r="610567" spans="10:10" x14ac:dyDescent="0.35">
      <c r="J610567" s="1"/>
    </row>
    <row r="610568" spans="10:10" x14ac:dyDescent="0.35">
      <c r="J610568" s="1"/>
    </row>
    <row r="610569" spans="10:10" x14ac:dyDescent="0.35">
      <c r="J610569" s="1"/>
    </row>
    <row r="610570" spans="10:10" x14ac:dyDescent="0.35">
      <c r="J610570" s="1"/>
    </row>
    <row r="610571" spans="10:10" x14ac:dyDescent="0.35">
      <c r="J610571" s="1"/>
    </row>
    <row r="610572" spans="10:10" x14ac:dyDescent="0.35">
      <c r="J610572" s="1"/>
    </row>
    <row r="610573" spans="10:10" x14ac:dyDescent="0.35">
      <c r="J610573" s="1"/>
    </row>
    <row r="610574" spans="10:10" x14ac:dyDescent="0.35">
      <c r="J610574" s="1"/>
    </row>
    <row r="610575" spans="10:10" x14ac:dyDescent="0.35">
      <c r="J610575" s="1"/>
    </row>
    <row r="610576" spans="10:10" x14ac:dyDescent="0.35">
      <c r="J610576" s="1"/>
    </row>
    <row r="610577" spans="10:10" x14ac:dyDescent="0.35">
      <c r="J610577" s="1"/>
    </row>
    <row r="610578" spans="10:10" x14ac:dyDescent="0.35">
      <c r="J610578" s="1"/>
    </row>
    <row r="610579" spans="10:10" x14ac:dyDescent="0.35">
      <c r="J610579" s="1"/>
    </row>
    <row r="610580" spans="10:10" x14ac:dyDescent="0.35">
      <c r="J610580" s="1"/>
    </row>
    <row r="610581" spans="10:10" x14ac:dyDescent="0.35">
      <c r="J610581" s="1"/>
    </row>
    <row r="610582" spans="10:10" x14ac:dyDescent="0.35">
      <c r="J610582" s="1"/>
    </row>
    <row r="610583" spans="10:10" x14ac:dyDescent="0.35">
      <c r="J610583" s="1"/>
    </row>
    <row r="610584" spans="10:10" x14ac:dyDescent="0.35">
      <c r="J610584" s="1"/>
    </row>
    <row r="610585" spans="10:10" x14ac:dyDescent="0.35">
      <c r="J610585" s="1"/>
    </row>
    <row r="610586" spans="10:10" x14ac:dyDescent="0.35">
      <c r="J610586" s="1"/>
    </row>
    <row r="610587" spans="10:10" x14ac:dyDescent="0.35">
      <c r="J610587" s="1"/>
    </row>
    <row r="610588" spans="10:10" x14ac:dyDescent="0.35">
      <c r="J610588" s="1"/>
    </row>
    <row r="610589" spans="10:10" x14ac:dyDescent="0.35">
      <c r="J610589" s="1"/>
    </row>
    <row r="610590" spans="10:10" x14ac:dyDescent="0.35">
      <c r="J610590" s="1"/>
    </row>
    <row r="610591" spans="10:10" x14ac:dyDescent="0.35">
      <c r="J610591" s="1"/>
    </row>
    <row r="610592" spans="10:10" x14ac:dyDescent="0.35">
      <c r="J610592" s="1"/>
    </row>
    <row r="610593" spans="10:10" x14ac:dyDescent="0.35">
      <c r="J610593" s="1"/>
    </row>
    <row r="610594" spans="10:10" x14ac:dyDescent="0.35">
      <c r="J610594" s="1"/>
    </row>
    <row r="610595" spans="10:10" x14ac:dyDescent="0.35">
      <c r="J610595" s="1"/>
    </row>
    <row r="610596" spans="10:10" x14ac:dyDescent="0.35">
      <c r="J610596" s="1"/>
    </row>
    <row r="610597" spans="10:10" x14ac:dyDescent="0.35">
      <c r="J610597" s="1"/>
    </row>
    <row r="610598" spans="10:10" x14ac:dyDescent="0.35">
      <c r="J610598" s="1"/>
    </row>
    <row r="610599" spans="10:10" x14ac:dyDescent="0.35">
      <c r="J610599" s="1"/>
    </row>
    <row r="610600" spans="10:10" x14ac:dyDescent="0.35">
      <c r="J610600" s="1"/>
    </row>
    <row r="610601" spans="10:10" x14ac:dyDescent="0.35">
      <c r="J610601" s="1"/>
    </row>
    <row r="610602" spans="10:10" x14ac:dyDescent="0.35">
      <c r="J610602" s="1"/>
    </row>
    <row r="610603" spans="10:10" x14ac:dyDescent="0.35">
      <c r="J610603" s="1"/>
    </row>
    <row r="610604" spans="10:10" x14ac:dyDescent="0.35">
      <c r="J610604" s="1"/>
    </row>
    <row r="610605" spans="10:10" x14ac:dyDescent="0.35">
      <c r="J610605" s="1"/>
    </row>
    <row r="610606" spans="10:10" x14ac:dyDescent="0.35">
      <c r="J610606" s="1"/>
    </row>
    <row r="610607" spans="10:10" x14ac:dyDescent="0.35">
      <c r="J610607" s="1"/>
    </row>
    <row r="610608" spans="10:10" x14ac:dyDescent="0.35">
      <c r="J610608" s="1"/>
    </row>
    <row r="610609" spans="10:10" x14ac:dyDescent="0.35">
      <c r="J610609" s="1"/>
    </row>
    <row r="610610" spans="10:10" x14ac:dyDescent="0.35">
      <c r="J610610" s="1"/>
    </row>
    <row r="610611" spans="10:10" x14ac:dyDescent="0.35">
      <c r="J610611" s="1"/>
    </row>
    <row r="610612" spans="10:10" x14ac:dyDescent="0.35">
      <c r="J610612" s="1"/>
    </row>
    <row r="610613" spans="10:10" x14ac:dyDescent="0.35">
      <c r="J610613" s="1"/>
    </row>
    <row r="610614" spans="10:10" x14ac:dyDescent="0.35">
      <c r="J610614" s="1"/>
    </row>
    <row r="610615" spans="10:10" x14ac:dyDescent="0.35">
      <c r="J610615" s="1"/>
    </row>
    <row r="610616" spans="10:10" x14ac:dyDescent="0.35">
      <c r="J610616" s="1"/>
    </row>
    <row r="610617" spans="10:10" x14ac:dyDescent="0.35">
      <c r="J610617" s="1"/>
    </row>
    <row r="610618" spans="10:10" x14ac:dyDescent="0.35">
      <c r="J610618" s="1"/>
    </row>
    <row r="610619" spans="10:10" x14ac:dyDescent="0.35">
      <c r="J610619" s="1"/>
    </row>
    <row r="610620" spans="10:10" x14ac:dyDescent="0.35">
      <c r="J610620" s="1"/>
    </row>
    <row r="610621" spans="10:10" x14ac:dyDescent="0.35">
      <c r="J610621" s="1"/>
    </row>
    <row r="610622" spans="10:10" x14ac:dyDescent="0.35">
      <c r="J610622" s="1"/>
    </row>
    <row r="610623" spans="10:10" x14ac:dyDescent="0.35">
      <c r="J610623" s="1"/>
    </row>
    <row r="610624" spans="10:10" x14ac:dyDescent="0.35">
      <c r="J610624" s="1"/>
    </row>
    <row r="610625" spans="10:10" x14ac:dyDescent="0.35">
      <c r="J610625" s="1"/>
    </row>
    <row r="610626" spans="10:10" x14ac:dyDescent="0.35">
      <c r="J610626" s="1"/>
    </row>
    <row r="610627" spans="10:10" x14ac:dyDescent="0.35">
      <c r="J610627" s="1"/>
    </row>
    <row r="610628" spans="10:10" x14ac:dyDescent="0.35">
      <c r="J610628" s="1"/>
    </row>
    <row r="610629" spans="10:10" x14ac:dyDescent="0.35">
      <c r="J610629" s="1"/>
    </row>
    <row r="610630" spans="10:10" x14ac:dyDescent="0.35">
      <c r="J610630" s="1"/>
    </row>
    <row r="610631" spans="10:10" x14ac:dyDescent="0.35">
      <c r="J610631" s="1"/>
    </row>
    <row r="610632" spans="10:10" x14ac:dyDescent="0.35">
      <c r="J610632" s="1"/>
    </row>
    <row r="610633" spans="10:10" x14ac:dyDescent="0.35">
      <c r="J610633" s="1"/>
    </row>
    <row r="610634" spans="10:10" x14ac:dyDescent="0.35">
      <c r="J610634" s="1"/>
    </row>
    <row r="610635" spans="10:10" x14ac:dyDescent="0.35">
      <c r="J610635" s="1"/>
    </row>
    <row r="610636" spans="10:10" x14ac:dyDescent="0.35">
      <c r="J610636" s="1"/>
    </row>
    <row r="610637" spans="10:10" x14ac:dyDescent="0.35">
      <c r="J610637" s="1"/>
    </row>
    <row r="610638" spans="10:10" x14ac:dyDescent="0.35">
      <c r="J610638" s="1"/>
    </row>
    <row r="610639" spans="10:10" x14ac:dyDescent="0.35">
      <c r="J610639" s="1"/>
    </row>
    <row r="610640" spans="10:10" x14ac:dyDescent="0.35">
      <c r="J610640" s="1"/>
    </row>
    <row r="610641" spans="10:10" x14ac:dyDescent="0.35">
      <c r="J610641" s="1"/>
    </row>
    <row r="610642" spans="10:10" x14ac:dyDescent="0.35">
      <c r="J610642" s="1"/>
    </row>
    <row r="610643" spans="10:10" x14ac:dyDescent="0.35">
      <c r="J610643" s="1"/>
    </row>
    <row r="610644" spans="10:10" x14ac:dyDescent="0.35">
      <c r="J610644" s="1"/>
    </row>
    <row r="610645" spans="10:10" x14ac:dyDescent="0.35">
      <c r="J610645" s="1"/>
    </row>
    <row r="610646" spans="10:10" x14ac:dyDescent="0.35">
      <c r="J610646" s="1"/>
    </row>
    <row r="610647" spans="10:10" x14ac:dyDescent="0.35">
      <c r="J610647" s="1"/>
    </row>
    <row r="610648" spans="10:10" x14ac:dyDescent="0.35">
      <c r="J610648" s="1"/>
    </row>
    <row r="610649" spans="10:10" x14ac:dyDescent="0.35">
      <c r="J610649" s="1"/>
    </row>
    <row r="610650" spans="10:10" x14ac:dyDescent="0.35">
      <c r="J610650" s="1"/>
    </row>
    <row r="610651" spans="10:10" x14ac:dyDescent="0.35">
      <c r="J610651" s="1"/>
    </row>
    <row r="610652" spans="10:10" x14ac:dyDescent="0.35">
      <c r="J610652" s="1"/>
    </row>
    <row r="610653" spans="10:10" x14ac:dyDescent="0.35">
      <c r="J610653" s="1"/>
    </row>
    <row r="610654" spans="10:10" x14ac:dyDescent="0.35">
      <c r="J610654" s="1"/>
    </row>
    <row r="610655" spans="10:10" x14ac:dyDescent="0.35">
      <c r="J610655" s="1"/>
    </row>
    <row r="610656" spans="10:10" x14ac:dyDescent="0.35">
      <c r="J610656" s="1"/>
    </row>
    <row r="610657" spans="10:10" x14ac:dyDescent="0.35">
      <c r="J610657" s="1"/>
    </row>
    <row r="610658" spans="10:10" x14ac:dyDescent="0.35">
      <c r="J610658" s="1"/>
    </row>
    <row r="610659" spans="10:10" x14ac:dyDescent="0.35">
      <c r="J610659" s="1"/>
    </row>
    <row r="610660" spans="10:10" x14ac:dyDescent="0.35">
      <c r="J610660" s="1"/>
    </row>
    <row r="610661" spans="10:10" x14ac:dyDescent="0.35">
      <c r="J610661" s="1"/>
    </row>
    <row r="610662" spans="10:10" x14ac:dyDescent="0.35">
      <c r="J610662" s="1"/>
    </row>
    <row r="610663" spans="10:10" x14ac:dyDescent="0.35">
      <c r="J610663" s="1"/>
    </row>
    <row r="610664" spans="10:10" x14ac:dyDescent="0.35">
      <c r="J610664" s="1"/>
    </row>
    <row r="610665" spans="10:10" x14ac:dyDescent="0.35">
      <c r="J610665" s="1"/>
    </row>
    <row r="610666" spans="10:10" x14ac:dyDescent="0.35">
      <c r="J610666" s="1"/>
    </row>
    <row r="610667" spans="10:10" x14ac:dyDescent="0.35">
      <c r="J610667" s="1"/>
    </row>
    <row r="610668" spans="10:10" x14ac:dyDescent="0.35">
      <c r="J610668" s="1"/>
    </row>
    <row r="610669" spans="10:10" x14ac:dyDescent="0.35">
      <c r="J610669" s="1"/>
    </row>
    <row r="610670" spans="10:10" x14ac:dyDescent="0.35">
      <c r="J610670" s="1"/>
    </row>
    <row r="610671" spans="10:10" x14ac:dyDescent="0.35">
      <c r="J610671" s="1"/>
    </row>
    <row r="610672" spans="10:10" x14ac:dyDescent="0.35">
      <c r="J610672" s="1"/>
    </row>
    <row r="610673" spans="10:10" x14ac:dyDescent="0.35">
      <c r="J610673" s="1"/>
    </row>
    <row r="610674" spans="10:10" x14ac:dyDescent="0.35">
      <c r="J610674" s="1"/>
    </row>
    <row r="610675" spans="10:10" x14ac:dyDescent="0.35">
      <c r="J610675" s="1"/>
    </row>
    <row r="610676" spans="10:10" x14ac:dyDescent="0.35">
      <c r="J610676" s="1"/>
    </row>
    <row r="610677" spans="10:10" x14ac:dyDescent="0.35">
      <c r="J610677" s="1"/>
    </row>
    <row r="610678" spans="10:10" x14ac:dyDescent="0.35">
      <c r="J610678" s="1"/>
    </row>
    <row r="610679" spans="10:10" x14ac:dyDescent="0.35">
      <c r="J610679" s="1"/>
    </row>
    <row r="610680" spans="10:10" x14ac:dyDescent="0.35">
      <c r="J610680" s="1"/>
    </row>
    <row r="610681" spans="10:10" x14ac:dyDescent="0.35">
      <c r="J610681" s="1"/>
    </row>
    <row r="610682" spans="10:10" x14ac:dyDescent="0.35">
      <c r="J610682" s="1"/>
    </row>
    <row r="610683" spans="10:10" x14ac:dyDescent="0.35">
      <c r="J610683" s="1"/>
    </row>
    <row r="610684" spans="10:10" x14ac:dyDescent="0.35">
      <c r="J610684" s="1"/>
    </row>
    <row r="610685" spans="10:10" x14ac:dyDescent="0.35">
      <c r="J610685" s="1"/>
    </row>
    <row r="610686" spans="10:10" x14ac:dyDescent="0.35">
      <c r="J610686" s="1"/>
    </row>
    <row r="610687" spans="10:10" x14ac:dyDescent="0.35">
      <c r="J610687" s="1"/>
    </row>
    <row r="610688" spans="10:10" x14ac:dyDescent="0.35">
      <c r="J610688" s="1"/>
    </row>
    <row r="610689" spans="10:10" x14ac:dyDescent="0.35">
      <c r="J610689" s="1"/>
    </row>
    <row r="610690" spans="10:10" x14ac:dyDescent="0.35">
      <c r="J610690" s="1"/>
    </row>
    <row r="610691" spans="10:10" x14ac:dyDescent="0.35">
      <c r="J610691" s="1"/>
    </row>
    <row r="610692" spans="10:10" x14ac:dyDescent="0.35">
      <c r="J610692" s="1"/>
    </row>
    <row r="610693" spans="10:10" x14ac:dyDescent="0.35">
      <c r="J610693" s="1"/>
    </row>
    <row r="610694" spans="10:10" x14ac:dyDescent="0.35">
      <c r="J610694" s="1"/>
    </row>
    <row r="610695" spans="10:10" x14ac:dyDescent="0.35">
      <c r="J610695" s="1"/>
    </row>
    <row r="610696" spans="10:10" x14ac:dyDescent="0.35">
      <c r="J610696" s="1"/>
    </row>
    <row r="610697" spans="10:10" x14ac:dyDescent="0.35">
      <c r="J610697" s="1"/>
    </row>
    <row r="610698" spans="10:10" x14ac:dyDescent="0.35">
      <c r="J610698" s="1"/>
    </row>
    <row r="610699" spans="10:10" x14ac:dyDescent="0.35">
      <c r="J610699" s="1"/>
    </row>
    <row r="610700" spans="10:10" x14ac:dyDescent="0.35">
      <c r="J610700" s="1"/>
    </row>
    <row r="610701" spans="10:10" x14ac:dyDescent="0.35">
      <c r="J610701" s="1"/>
    </row>
    <row r="610702" spans="10:10" x14ac:dyDescent="0.35">
      <c r="J610702" s="1"/>
    </row>
    <row r="610703" spans="10:10" x14ac:dyDescent="0.35">
      <c r="J610703" s="1"/>
    </row>
    <row r="610704" spans="10:10" x14ac:dyDescent="0.35">
      <c r="J610704" s="1"/>
    </row>
    <row r="610705" spans="10:10" x14ac:dyDescent="0.35">
      <c r="J610705" s="1"/>
    </row>
    <row r="610706" spans="10:10" x14ac:dyDescent="0.35">
      <c r="J610706" s="1"/>
    </row>
    <row r="610707" spans="10:10" x14ac:dyDescent="0.35">
      <c r="J610707" s="1"/>
    </row>
    <row r="610708" spans="10:10" x14ac:dyDescent="0.35">
      <c r="J610708" s="1"/>
    </row>
    <row r="610709" spans="10:10" x14ac:dyDescent="0.35">
      <c r="J610709" s="1"/>
    </row>
    <row r="610710" spans="10:10" x14ac:dyDescent="0.35">
      <c r="J610710" s="1"/>
    </row>
    <row r="610711" spans="10:10" x14ac:dyDescent="0.35">
      <c r="J610711" s="1"/>
    </row>
    <row r="610712" spans="10:10" x14ac:dyDescent="0.35">
      <c r="J610712" s="1"/>
    </row>
    <row r="610713" spans="10:10" x14ac:dyDescent="0.35">
      <c r="J610713" s="1"/>
    </row>
    <row r="610714" spans="10:10" x14ac:dyDescent="0.35">
      <c r="J610714" s="1"/>
    </row>
    <row r="610715" spans="10:10" x14ac:dyDescent="0.35">
      <c r="J610715" s="1"/>
    </row>
    <row r="610716" spans="10:10" x14ac:dyDescent="0.35">
      <c r="J610716" s="1"/>
    </row>
    <row r="610717" spans="10:10" x14ac:dyDescent="0.35">
      <c r="J610717" s="1"/>
    </row>
    <row r="610718" spans="10:10" x14ac:dyDescent="0.35">
      <c r="J610718" s="1"/>
    </row>
    <row r="610719" spans="10:10" x14ac:dyDescent="0.35">
      <c r="J610719" s="1"/>
    </row>
    <row r="610720" spans="10:10" x14ac:dyDescent="0.35">
      <c r="J610720" s="1"/>
    </row>
    <row r="610721" spans="10:10" x14ac:dyDescent="0.35">
      <c r="J610721" s="1"/>
    </row>
    <row r="610722" spans="10:10" x14ac:dyDescent="0.35">
      <c r="J610722" s="1"/>
    </row>
    <row r="610723" spans="10:10" x14ac:dyDescent="0.35">
      <c r="J610723" s="1"/>
    </row>
    <row r="610724" spans="10:10" x14ac:dyDescent="0.35">
      <c r="J610724" s="1"/>
    </row>
    <row r="610725" spans="10:10" x14ac:dyDescent="0.35">
      <c r="J610725" s="1"/>
    </row>
    <row r="610726" spans="10:10" x14ac:dyDescent="0.35">
      <c r="J610726" s="1"/>
    </row>
    <row r="610727" spans="10:10" x14ac:dyDescent="0.35">
      <c r="J610727" s="1"/>
    </row>
    <row r="610728" spans="10:10" x14ac:dyDescent="0.35">
      <c r="J610728" s="1"/>
    </row>
    <row r="610729" spans="10:10" x14ac:dyDescent="0.35">
      <c r="J610729" s="1"/>
    </row>
    <row r="610730" spans="10:10" x14ac:dyDescent="0.35">
      <c r="J610730" s="1"/>
    </row>
    <row r="610731" spans="10:10" x14ac:dyDescent="0.35">
      <c r="J610731" s="1"/>
    </row>
    <row r="610732" spans="10:10" x14ac:dyDescent="0.35">
      <c r="J610732" s="1"/>
    </row>
    <row r="610733" spans="10:10" x14ac:dyDescent="0.35">
      <c r="J610733" s="1"/>
    </row>
    <row r="610734" spans="10:10" x14ac:dyDescent="0.35">
      <c r="J610734" s="1"/>
    </row>
    <row r="610735" spans="10:10" x14ac:dyDescent="0.35">
      <c r="J610735" s="1"/>
    </row>
    <row r="610736" spans="10:10" x14ac:dyDescent="0.35">
      <c r="J610736" s="1"/>
    </row>
    <row r="610737" spans="10:10" x14ac:dyDescent="0.35">
      <c r="J610737" s="1"/>
    </row>
    <row r="610738" spans="10:10" x14ac:dyDescent="0.35">
      <c r="J610738" s="1"/>
    </row>
    <row r="610739" spans="10:10" x14ac:dyDescent="0.35">
      <c r="J610739" s="1"/>
    </row>
    <row r="610740" spans="10:10" x14ac:dyDescent="0.35">
      <c r="J610740" s="1"/>
    </row>
    <row r="610741" spans="10:10" x14ac:dyDescent="0.35">
      <c r="J610741" s="1"/>
    </row>
    <row r="610742" spans="10:10" x14ac:dyDescent="0.35">
      <c r="J610742" s="1"/>
    </row>
    <row r="610743" spans="10:10" x14ac:dyDescent="0.35">
      <c r="J610743" s="1"/>
    </row>
    <row r="610744" spans="10:10" x14ac:dyDescent="0.35">
      <c r="J610744" s="1"/>
    </row>
    <row r="610745" spans="10:10" x14ac:dyDescent="0.35">
      <c r="J610745" s="1"/>
    </row>
    <row r="610746" spans="10:10" x14ac:dyDescent="0.35">
      <c r="J610746" s="1"/>
    </row>
    <row r="610747" spans="10:10" x14ac:dyDescent="0.35">
      <c r="J610747" s="1"/>
    </row>
    <row r="610748" spans="10:10" x14ac:dyDescent="0.35">
      <c r="J610748" s="1"/>
    </row>
    <row r="610749" spans="10:10" x14ac:dyDescent="0.35">
      <c r="J610749" s="1"/>
    </row>
    <row r="610750" spans="10:10" x14ac:dyDescent="0.35">
      <c r="J610750" s="1"/>
    </row>
    <row r="610751" spans="10:10" x14ac:dyDescent="0.35">
      <c r="J610751" s="1"/>
    </row>
    <row r="610752" spans="10:10" x14ac:dyDescent="0.35">
      <c r="J610752" s="1"/>
    </row>
    <row r="610753" spans="10:10" x14ac:dyDescent="0.35">
      <c r="J610753" s="1"/>
    </row>
    <row r="610754" spans="10:10" x14ac:dyDescent="0.35">
      <c r="J610754" s="1"/>
    </row>
    <row r="610755" spans="10:10" x14ac:dyDescent="0.35">
      <c r="J610755" s="1"/>
    </row>
    <row r="610756" spans="10:10" x14ac:dyDescent="0.35">
      <c r="J610756" s="1"/>
    </row>
    <row r="610757" spans="10:10" x14ac:dyDescent="0.35">
      <c r="J610757" s="1"/>
    </row>
    <row r="610758" spans="10:10" x14ac:dyDescent="0.35">
      <c r="J610758" s="1"/>
    </row>
    <row r="610759" spans="10:10" x14ac:dyDescent="0.35">
      <c r="J610759" s="1"/>
    </row>
    <row r="610760" spans="10:10" x14ac:dyDescent="0.35">
      <c r="J610760" s="1"/>
    </row>
    <row r="610761" spans="10:10" x14ac:dyDescent="0.35">
      <c r="J610761" s="1"/>
    </row>
    <row r="610762" spans="10:10" x14ac:dyDescent="0.35">
      <c r="J610762" s="1"/>
    </row>
    <row r="610763" spans="10:10" x14ac:dyDescent="0.35">
      <c r="J610763" s="1"/>
    </row>
    <row r="610764" spans="10:10" x14ac:dyDescent="0.35">
      <c r="J610764" s="1"/>
    </row>
    <row r="610765" spans="10:10" x14ac:dyDescent="0.35">
      <c r="J610765" s="1"/>
    </row>
    <row r="610766" spans="10:10" x14ac:dyDescent="0.35">
      <c r="J610766" s="1"/>
    </row>
    <row r="610767" spans="10:10" x14ac:dyDescent="0.35">
      <c r="J610767" s="1"/>
    </row>
    <row r="610768" spans="10:10" x14ac:dyDescent="0.35">
      <c r="J610768" s="1"/>
    </row>
    <row r="610769" spans="10:10" x14ac:dyDescent="0.35">
      <c r="J610769" s="1"/>
    </row>
    <row r="610770" spans="10:10" x14ac:dyDescent="0.35">
      <c r="J610770" s="1"/>
    </row>
    <row r="610771" spans="10:10" x14ac:dyDescent="0.35">
      <c r="J610771" s="1"/>
    </row>
    <row r="610772" spans="10:10" x14ac:dyDescent="0.35">
      <c r="J610772" s="1"/>
    </row>
    <row r="610773" spans="10:10" x14ac:dyDescent="0.35">
      <c r="J610773" s="1"/>
    </row>
    <row r="610774" spans="10:10" x14ac:dyDescent="0.35">
      <c r="J610774" s="1"/>
    </row>
    <row r="610775" spans="10:10" x14ac:dyDescent="0.35">
      <c r="J610775" s="1"/>
    </row>
    <row r="610776" spans="10:10" x14ac:dyDescent="0.35">
      <c r="J610776" s="1"/>
    </row>
    <row r="610777" spans="10:10" x14ac:dyDescent="0.35">
      <c r="J610777" s="1"/>
    </row>
    <row r="610778" spans="10:10" x14ac:dyDescent="0.35">
      <c r="J610778" s="1"/>
    </row>
    <row r="610779" spans="10:10" x14ac:dyDescent="0.35">
      <c r="J610779" s="1"/>
    </row>
    <row r="610780" spans="10:10" x14ac:dyDescent="0.35">
      <c r="J610780" s="1"/>
    </row>
    <row r="610781" spans="10:10" x14ac:dyDescent="0.35">
      <c r="J610781" s="1"/>
    </row>
    <row r="610782" spans="10:10" x14ac:dyDescent="0.35">
      <c r="J610782" s="1"/>
    </row>
    <row r="610783" spans="10:10" x14ac:dyDescent="0.35">
      <c r="J610783" s="1"/>
    </row>
    <row r="610784" spans="10:10" x14ac:dyDescent="0.35">
      <c r="J610784" s="1"/>
    </row>
    <row r="610785" spans="10:10" x14ac:dyDescent="0.35">
      <c r="J610785" s="1"/>
    </row>
    <row r="610786" spans="10:10" x14ac:dyDescent="0.35">
      <c r="J610786" s="1"/>
    </row>
    <row r="610787" spans="10:10" x14ac:dyDescent="0.35">
      <c r="J610787" s="1"/>
    </row>
    <row r="610788" spans="10:10" x14ac:dyDescent="0.35">
      <c r="J610788" s="1"/>
    </row>
    <row r="610789" spans="10:10" x14ac:dyDescent="0.35">
      <c r="J610789" s="1"/>
    </row>
    <row r="610790" spans="10:10" x14ac:dyDescent="0.35">
      <c r="J610790" s="1"/>
    </row>
    <row r="610791" spans="10:10" x14ac:dyDescent="0.35">
      <c r="J610791" s="1"/>
    </row>
    <row r="610792" spans="10:10" x14ac:dyDescent="0.35">
      <c r="J610792" s="1"/>
    </row>
    <row r="610793" spans="10:10" x14ac:dyDescent="0.35">
      <c r="J610793" s="1"/>
    </row>
    <row r="610794" spans="10:10" x14ac:dyDescent="0.35">
      <c r="J610794" s="1"/>
    </row>
    <row r="610795" spans="10:10" x14ac:dyDescent="0.35">
      <c r="J610795" s="1"/>
    </row>
    <row r="610796" spans="10:10" x14ac:dyDescent="0.35">
      <c r="J610796" s="1"/>
    </row>
    <row r="610797" spans="10:10" x14ac:dyDescent="0.35">
      <c r="J610797" s="1"/>
    </row>
    <row r="610798" spans="10:10" x14ac:dyDescent="0.35">
      <c r="J610798" s="1"/>
    </row>
    <row r="610799" spans="10:10" x14ac:dyDescent="0.35">
      <c r="J610799" s="1"/>
    </row>
    <row r="610800" spans="10:10" x14ac:dyDescent="0.35">
      <c r="J610800" s="1"/>
    </row>
    <row r="610801" spans="10:10" x14ac:dyDescent="0.35">
      <c r="J610801" s="1"/>
    </row>
    <row r="610802" spans="10:10" x14ac:dyDescent="0.35">
      <c r="J610802" s="1"/>
    </row>
    <row r="610803" spans="10:10" x14ac:dyDescent="0.35">
      <c r="J610803" s="1"/>
    </row>
    <row r="610804" spans="10:10" x14ac:dyDescent="0.35">
      <c r="J610804" s="1"/>
    </row>
    <row r="610805" spans="10:10" x14ac:dyDescent="0.35">
      <c r="J610805" s="1"/>
    </row>
    <row r="610806" spans="10:10" x14ac:dyDescent="0.35">
      <c r="J610806" s="1"/>
    </row>
    <row r="610807" spans="10:10" x14ac:dyDescent="0.35">
      <c r="J610807" s="1"/>
    </row>
    <row r="610808" spans="10:10" x14ac:dyDescent="0.35">
      <c r="J610808" s="1"/>
    </row>
    <row r="610809" spans="10:10" x14ac:dyDescent="0.35">
      <c r="J610809" s="1"/>
    </row>
    <row r="610810" spans="10:10" x14ac:dyDescent="0.35">
      <c r="J610810" s="1"/>
    </row>
    <row r="610811" spans="10:10" x14ac:dyDescent="0.35">
      <c r="J610811" s="1"/>
    </row>
    <row r="610812" spans="10:10" x14ac:dyDescent="0.35">
      <c r="J610812" s="1"/>
    </row>
    <row r="610813" spans="10:10" x14ac:dyDescent="0.35">
      <c r="J610813" s="1"/>
    </row>
    <row r="610814" spans="10:10" x14ac:dyDescent="0.35">
      <c r="J610814" s="1"/>
    </row>
    <row r="610815" spans="10:10" x14ac:dyDescent="0.35">
      <c r="J610815" s="1"/>
    </row>
    <row r="610816" spans="10:10" x14ac:dyDescent="0.35">
      <c r="J610816" s="1"/>
    </row>
    <row r="610817" spans="10:10" x14ac:dyDescent="0.35">
      <c r="J610817" s="1"/>
    </row>
    <row r="610818" spans="10:10" x14ac:dyDescent="0.35">
      <c r="J610818" s="1"/>
    </row>
    <row r="610819" spans="10:10" x14ac:dyDescent="0.35">
      <c r="J610819" s="1"/>
    </row>
    <row r="610820" spans="10:10" x14ac:dyDescent="0.35">
      <c r="J610820" s="1"/>
    </row>
    <row r="610821" spans="10:10" x14ac:dyDescent="0.35">
      <c r="J610821" s="1"/>
    </row>
    <row r="610822" spans="10:10" x14ac:dyDescent="0.35">
      <c r="J610822" s="1"/>
    </row>
    <row r="610823" spans="10:10" x14ac:dyDescent="0.35">
      <c r="J610823" s="1"/>
    </row>
    <row r="610824" spans="10:10" x14ac:dyDescent="0.35">
      <c r="J610824" s="1"/>
    </row>
    <row r="610825" spans="10:10" x14ac:dyDescent="0.35">
      <c r="J610825" s="1"/>
    </row>
    <row r="610826" spans="10:10" x14ac:dyDescent="0.35">
      <c r="J610826" s="1"/>
    </row>
    <row r="610827" spans="10:10" x14ac:dyDescent="0.35">
      <c r="J610827" s="1"/>
    </row>
    <row r="610828" spans="10:10" x14ac:dyDescent="0.35">
      <c r="J610828" s="1"/>
    </row>
    <row r="610829" spans="10:10" x14ac:dyDescent="0.35">
      <c r="J610829" s="1"/>
    </row>
    <row r="610830" spans="10:10" x14ac:dyDescent="0.35">
      <c r="J610830" s="1"/>
    </row>
    <row r="610831" spans="10:10" x14ac:dyDescent="0.35">
      <c r="J610831" s="1"/>
    </row>
    <row r="610832" spans="10:10" x14ac:dyDescent="0.35">
      <c r="J610832" s="1"/>
    </row>
    <row r="610833" spans="10:10" x14ac:dyDescent="0.35">
      <c r="J610833" s="1"/>
    </row>
    <row r="610834" spans="10:10" x14ac:dyDescent="0.35">
      <c r="J610834" s="1"/>
    </row>
    <row r="610835" spans="10:10" x14ac:dyDescent="0.35">
      <c r="J610835" s="1"/>
    </row>
    <row r="610836" spans="10:10" x14ac:dyDescent="0.35">
      <c r="J610836" s="1"/>
    </row>
    <row r="610837" spans="10:10" x14ac:dyDescent="0.35">
      <c r="J610837" s="1"/>
    </row>
    <row r="610838" spans="10:10" x14ac:dyDescent="0.35">
      <c r="J610838" s="1"/>
    </row>
    <row r="610839" spans="10:10" x14ac:dyDescent="0.35">
      <c r="J610839" s="1"/>
    </row>
    <row r="610840" spans="10:10" x14ac:dyDescent="0.35">
      <c r="J610840" s="1"/>
    </row>
    <row r="610841" spans="10:10" x14ac:dyDescent="0.35">
      <c r="J610841" s="1"/>
    </row>
    <row r="610842" spans="10:10" x14ac:dyDescent="0.35">
      <c r="J610842" s="1"/>
    </row>
    <row r="610843" spans="10:10" x14ac:dyDescent="0.35">
      <c r="J610843" s="1"/>
    </row>
    <row r="610844" spans="10:10" x14ac:dyDescent="0.35">
      <c r="J610844" s="1"/>
    </row>
    <row r="610845" spans="10:10" x14ac:dyDescent="0.35">
      <c r="J610845" s="1"/>
    </row>
    <row r="610846" spans="10:10" x14ac:dyDescent="0.35">
      <c r="J610846" s="1"/>
    </row>
    <row r="610847" spans="10:10" x14ac:dyDescent="0.35">
      <c r="J610847" s="1"/>
    </row>
    <row r="610848" spans="10:10" x14ac:dyDescent="0.35">
      <c r="J610848" s="1"/>
    </row>
    <row r="610849" spans="10:10" x14ac:dyDescent="0.35">
      <c r="J610849" s="1"/>
    </row>
    <row r="610850" spans="10:10" x14ac:dyDescent="0.35">
      <c r="J610850" s="1"/>
    </row>
    <row r="610851" spans="10:10" x14ac:dyDescent="0.35">
      <c r="J610851" s="1"/>
    </row>
    <row r="610852" spans="10:10" x14ac:dyDescent="0.35">
      <c r="J610852" s="1"/>
    </row>
    <row r="610853" spans="10:10" x14ac:dyDescent="0.35">
      <c r="J610853" s="1"/>
    </row>
    <row r="610854" spans="10:10" x14ac:dyDescent="0.35">
      <c r="J610854" s="1"/>
    </row>
    <row r="610855" spans="10:10" x14ac:dyDescent="0.35">
      <c r="J610855" s="1"/>
    </row>
    <row r="610856" spans="10:10" x14ac:dyDescent="0.35">
      <c r="J610856" s="1"/>
    </row>
    <row r="610857" spans="10:10" x14ac:dyDescent="0.35">
      <c r="J610857" s="1"/>
    </row>
    <row r="610858" spans="10:10" x14ac:dyDescent="0.35">
      <c r="J610858" s="1"/>
    </row>
    <row r="610859" spans="10:10" x14ac:dyDescent="0.35">
      <c r="J610859" s="1"/>
    </row>
    <row r="610860" spans="10:10" x14ac:dyDescent="0.35">
      <c r="J610860" s="1"/>
    </row>
    <row r="610861" spans="10:10" x14ac:dyDescent="0.35">
      <c r="J610861" s="1"/>
    </row>
    <row r="610862" spans="10:10" x14ac:dyDescent="0.35">
      <c r="J610862" s="1"/>
    </row>
    <row r="610863" spans="10:10" x14ac:dyDescent="0.35">
      <c r="J610863" s="1"/>
    </row>
    <row r="610864" spans="10:10" x14ac:dyDescent="0.35">
      <c r="J610864" s="1"/>
    </row>
    <row r="610865" spans="10:10" x14ac:dyDescent="0.35">
      <c r="J610865" s="1"/>
    </row>
    <row r="610866" spans="10:10" x14ac:dyDescent="0.35">
      <c r="J610866" s="1"/>
    </row>
    <row r="610867" spans="10:10" x14ac:dyDescent="0.35">
      <c r="J610867" s="1"/>
    </row>
    <row r="610868" spans="10:10" x14ac:dyDescent="0.35">
      <c r="J610868" s="1"/>
    </row>
    <row r="610869" spans="10:10" x14ac:dyDescent="0.35">
      <c r="J610869" s="1"/>
    </row>
    <row r="610870" spans="10:10" x14ac:dyDescent="0.35">
      <c r="J610870" s="1"/>
    </row>
    <row r="610871" spans="10:10" x14ac:dyDescent="0.35">
      <c r="J610871" s="1"/>
    </row>
    <row r="610872" spans="10:10" x14ac:dyDescent="0.35">
      <c r="J610872" s="1"/>
    </row>
    <row r="610873" spans="10:10" x14ac:dyDescent="0.35">
      <c r="J610873" s="1"/>
    </row>
    <row r="610874" spans="10:10" x14ac:dyDescent="0.35">
      <c r="J610874" s="1"/>
    </row>
    <row r="610875" spans="10:10" x14ac:dyDescent="0.35">
      <c r="J610875" s="1"/>
    </row>
    <row r="610876" spans="10:10" x14ac:dyDescent="0.35">
      <c r="J610876" s="1"/>
    </row>
    <row r="610877" spans="10:10" x14ac:dyDescent="0.35">
      <c r="J610877" s="1"/>
    </row>
    <row r="610878" spans="10:10" x14ac:dyDescent="0.35">
      <c r="J610878" s="1"/>
    </row>
    <row r="610879" spans="10:10" x14ac:dyDescent="0.35">
      <c r="J610879" s="1"/>
    </row>
    <row r="610880" spans="10:10" x14ac:dyDescent="0.35">
      <c r="J610880" s="1"/>
    </row>
    <row r="610881" spans="10:10" x14ac:dyDescent="0.35">
      <c r="J610881" s="1"/>
    </row>
    <row r="610882" spans="10:10" x14ac:dyDescent="0.35">
      <c r="J610882" s="1"/>
    </row>
    <row r="610883" spans="10:10" x14ac:dyDescent="0.35">
      <c r="J610883" s="1"/>
    </row>
    <row r="610884" spans="10:10" x14ac:dyDescent="0.35">
      <c r="J610884" s="1"/>
    </row>
    <row r="610885" spans="10:10" x14ac:dyDescent="0.35">
      <c r="J610885" s="1"/>
    </row>
    <row r="610886" spans="10:10" x14ac:dyDescent="0.35">
      <c r="J610886" s="1"/>
    </row>
    <row r="610887" spans="10:10" x14ac:dyDescent="0.35">
      <c r="J610887" s="1"/>
    </row>
    <row r="610888" spans="10:10" x14ac:dyDescent="0.35">
      <c r="J610888" s="1"/>
    </row>
    <row r="610889" spans="10:10" x14ac:dyDescent="0.35">
      <c r="J610889" s="1"/>
    </row>
    <row r="610890" spans="10:10" x14ac:dyDescent="0.35">
      <c r="J610890" s="1"/>
    </row>
    <row r="610891" spans="10:10" x14ac:dyDescent="0.35">
      <c r="J610891" s="1"/>
    </row>
    <row r="610892" spans="10:10" x14ac:dyDescent="0.35">
      <c r="J610892" s="1"/>
    </row>
    <row r="610893" spans="10:10" x14ac:dyDescent="0.35">
      <c r="J610893" s="1"/>
    </row>
    <row r="610894" spans="10:10" x14ac:dyDescent="0.35">
      <c r="J610894" s="1"/>
    </row>
    <row r="610895" spans="10:10" x14ac:dyDescent="0.35">
      <c r="J610895" s="1"/>
    </row>
    <row r="610896" spans="10:10" x14ac:dyDescent="0.35">
      <c r="J610896" s="1"/>
    </row>
    <row r="610897" spans="10:10" x14ac:dyDescent="0.35">
      <c r="J610897" s="1"/>
    </row>
    <row r="610898" spans="10:10" x14ac:dyDescent="0.35">
      <c r="J610898" s="1"/>
    </row>
    <row r="610899" spans="10:10" x14ac:dyDescent="0.35">
      <c r="J610899" s="1"/>
    </row>
    <row r="610900" spans="10:10" x14ac:dyDescent="0.35">
      <c r="J610900" s="1"/>
    </row>
    <row r="610901" spans="10:10" x14ac:dyDescent="0.35">
      <c r="J610901" s="1"/>
    </row>
    <row r="610902" spans="10:10" x14ac:dyDescent="0.35">
      <c r="J610902" s="1"/>
    </row>
    <row r="610903" spans="10:10" x14ac:dyDescent="0.35">
      <c r="J610903" s="1"/>
    </row>
    <row r="610904" spans="10:10" x14ac:dyDescent="0.35">
      <c r="J610904" s="1"/>
    </row>
    <row r="610905" spans="10:10" x14ac:dyDescent="0.35">
      <c r="J610905" s="1"/>
    </row>
    <row r="610906" spans="10:10" x14ac:dyDescent="0.35">
      <c r="J610906" s="1"/>
    </row>
    <row r="610907" spans="10:10" x14ac:dyDescent="0.35">
      <c r="J610907" s="1"/>
    </row>
    <row r="610908" spans="10:10" x14ac:dyDescent="0.35">
      <c r="J610908" s="1"/>
    </row>
    <row r="610909" spans="10:10" x14ac:dyDescent="0.35">
      <c r="J610909" s="1"/>
    </row>
    <row r="610910" spans="10:10" x14ac:dyDescent="0.35">
      <c r="J610910" s="1"/>
    </row>
    <row r="610911" spans="10:10" x14ac:dyDescent="0.35">
      <c r="J610911" s="1"/>
    </row>
    <row r="610912" spans="10:10" x14ac:dyDescent="0.35">
      <c r="J610912" s="1"/>
    </row>
    <row r="610913" spans="10:10" x14ac:dyDescent="0.35">
      <c r="J610913" s="1"/>
    </row>
    <row r="610914" spans="10:10" x14ac:dyDescent="0.35">
      <c r="J610914" s="1"/>
    </row>
    <row r="610915" spans="10:10" x14ac:dyDescent="0.35">
      <c r="J610915" s="1"/>
    </row>
    <row r="610916" spans="10:10" x14ac:dyDescent="0.35">
      <c r="J610916" s="1"/>
    </row>
    <row r="610917" spans="10:10" x14ac:dyDescent="0.35">
      <c r="J610917" s="1"/>
    </row>
    <row r="610918" spans="10:10" x14ac:dyDescent="0.35">
      <c r="J610918" s="1"/>
    </row>
    <row r="610919" spans="10:10" x14ac:dyDescent="0.35">
      <c r="J610919" s="1"/>
    </row>
    <row r="610920" spans="10:10" x14ac:dyDescent="0.35">
      <c r="J610920" s="1"/>
    </row>
    <row r="610921" spans="10:10" x14ac:dyDescent="0.35">
      <c r="J610921" s="1"/>
    </row>
    <row r="610922" spans="10:10" x14ac:dyDescent="0.35">
      <c r="J610922" s="1"/>
    </row>
    <row r="610923" spans="10:10" x14ac:dyDescent="0.35">
      <c r="J610923" s="1"/>
    </row>
    <row r="610924" spans="10:10" x14ac:dyDescent="0.35">
      <c r="J610924" s="1"/>
    </row>
    <row r="610925" spans="10:10" x14ac:dyDescent="0.35">
      <c r="J610925" s="1"/>
    </row>
    <row r="610926" spans="10:10" x14ac:dyDescent="0.35">
      <c r="J610926" s="1"/>
    </row>
    <row r="610927" spans="10:10" x14ac:dyDescent="0.35">
      <c r="J610927" s="1"/>
    </row>
    <row r="610928" spans="10:10" x14ac:dyDescent="0.35">
      <c r="J610928" s="1"/>
    </row>
    <row r="610929" spans="10:10" x14ac:dyDescent="0.35">
      <c r="J610929" s="1"/>
    </row>
    <row r="610930" spans="10:10" x14ac:dyDescent="0.35">
      <c r="J610930" s="1"/>
    </row>
    <row r="610931" spans="10:10" x14ac:dyDescent="0.35">
      <c r="J610931" s="1"/>
    </row>
    <row r="610932" spans="10:10" x14ac:dyDescent="0.35">
      <c r="J610932" s="1"/>
    </row>
    <row r="610933" spans="10:10" x14ac:dyDescent="0.35">
      <c r="J610933" s="1"/>
    </row>
    <row r="610934" spans="10:10" x14ac:dyDescent="0.35">
      <c r="J610934" s="1"/>
    </row>
    <row r="610935" spans="10:10" x14ac:dyDescent="0.35">
      <c r="J610935" s="1"/>
    </row>
    <row r="610936" spans="10:10" x14ac:dyDescent="0.35">
      <c r="J610936" s="1"/>
    </row>
    <row r="610937" spans="10:10" x14ac:dyDescent="0.35">
      <c r="J610937" s="1"/>
    </row>
    <row r="610938" spans="10:10" x14ac:dyDescent="0.35">
      <c r="J610938" s="1"/>
    </row>
    <row r="610939" spans="10:10" x14ac:dyDescent="0.35">
      <c r="J610939" s="1"/>
    </row>
    <row r="610940" spans="10:10" x14ac:dyDescent="0.35">
      <c r="J610940" s="1"/>
    </row>
    <row r="610941" spans="10:10" x14ac:dyDescent="0.35">
      <c r="J610941" s="1"/>
    </row>
    <row r="610942" spans="10:10" x14ac:dyDescent="0.35">
      <c r="J610942" s="1"/>
    </row>
    <row r="610943" spans="10:10" x14ac:dyDescent="0.35">
      <c r="J610943" s="1"/>
    </row>
    <row r="610944" spans="10:10" x14ac:dyDescent="0.35">
      <c r="J610944" s="1"/>
    </row>
    <row r="610945" spans="10:10" x14ac:dyDescent="0.35">
      <c r="J610945" s="1"/>
    </row>
    <row r="610946" spans="10:10" x14ac:dyDescent="0.35">
      <c r="J610946" s="1"/>
    </row>
    <row r="610947" spans="10:10" x14ac:dyDescent="0.35">
      <c r="J610947" s="1"/>
    </row>
    <row r="610948" spans="10:10" x14ac:dyDescent="0.35">
      <c r="J610948" s="1"/>
    </row>
    <row r="610949" spans="10:10" x14ac:dyDescent="0.35">
      <c r="J610949" s="1"/>
    </row>
    <row r="610950" spans="10:10" x14ac:dyDescent="0.35">
      <c r="J610950" s="1"/>
    </row>
    <row r="610951" spans="10:10" x14ac:dyDescent="0.35">
      <c r="J610951" s="1"/>
    </row>
    <row r="610952" spans="10:10" x14ac:dyDescent="0.35">
      <c r="J610952" s="1"/>
    </row>
    <row r="610953" spans="10:10" x14ac:dyDescent="0.35">
      <c r="J610953" s="1"/>
    </row>
    <row r="610954" spans="10:10" x14ac:dyDescent="0.35">
      <c r="J610954" s="1"/>
    </row>
    <row r="610955" spans="10:10" x14ac:dyDescent="0.35">
      <c r="J610955" s="1"/>
    </row>
    <row r="610956" spans="10:10" x14ac:dyDescent="0.35">
      <c r="J610956" s="1"/>
    </row>
    <row r="610957" spans="10:10" x14ac:dyDescent="0.35">
      <c r="J610957" s="1"/>
    </row>
    <row r="610958" spans="10:10" x14ac:dyDescent="0.35">
      <c r="J610958" s="1"/>
    </row>
    <row r="610959" spans="10:10" x14ac:dyDescent="0.35">
      <c r="J610959" s="1"/>
    </row>
    <row r="610960" spans="10:10" x14ac:dyDescent="0.35">
      <c r="J610960" s="1"/>
    </row>
    <row r="610961" spans="10:10" x14ac:dyDescent="0.35">
      <c r="J610961" s="1"/>
    </row>
    <row r="610962" spans="10:10" x14ac:dyDescent="0.35">
      <c r="J610962" s="1"/>
    </row>
    <row r="610963" spans="10:10" x14ac:dyDescent="0.35">
      <c r="J610963" s="1"/>
    </row>
    <row r="610964" spans="10:10" x14ac:dyDescent="0.35">
      <c r="J610964" s="1"/>
    </row>
    <row r="610965" spans="10:10" x14ac:dyDescent="0.35">
      <c r="J610965" s="1"/>
    </row>
    <row r="610966" spans="10:10" x14ac:dyDescent="0.35">
      <c r="J610966" s="1"/>
    </row>
    <row r="610967" spans="10:10" x14ac:dyDescent="0.35">
      <c r="J610967" s="1"/>
    </row>
    <row r="610968" spans="10:10" x14ac:dyDescent="0.35">
      <c r="J610968" s="1"/>
    </row>
    <row r="610969" spans="10:10" x14ac:dyDescent="0.35">
      <c r="J610969" s="1"/>
    </row>
    <row r="610970" spans="10:10" x14ac:dyDescent="0.35">
      <c r="J610970" s="1"/>
    </row>
    <row r="610971" spans="10:10" x14ac:dyDescent="0.35">
      <c r="J610971" s="1"/>
    </row>
    <row r="610972" spans="10:10" x14ac:dyDescent="0.35">
      <c r="J610972" s="1"/>
    </row>
    <row r="610973" spans="10:10" x14ac:dyDescent="0.35">
      <c r="J610973" s="1"/>
    </row>
    <row r="610974" spans="10:10" x14ac:dyDescent="0.35">
      <c r="J610974" s="1"/>
    </row>
    <row r="610975" spans="10:10" x14ac:dyDescent="0.35">
      <c r="J610975" s="1"/>
    </row>
    <row r="610976" spans="10:10" x14ac:dyDescent="0.35">
      <c r="J610976" s="1"/>
    </row>
    <row r="610977" spans="10:10" x14ac:dyDescent="0.35">
      <c r="J610977" s="1"/>
    </row>
    <row r="610978" spans="10:10" x14ac:dyDescent="0.35">
      <c r="J610978" s="1"/>
    </row>
    <row r="610979" spans="10:10" x14ac:dyDescent="0.35">
      <c r="J610979" s="1"/>
    </row>
    <row r="610980" spans="10:10" x14ac:dyDescent="0.35">
      <c r="J610980" s="1"/>
    </row>
    <row r="610981" spans="10:10" x14ac:dyDescent="0.35">
      <c r="J610981" s="1"/>
    </row>
    <row r="610982" spans="10:10" x14ac:dyDescent="0.35">
      <c r="J610982" s="1"/>
    </row>
    <row r="610983" spans="10:10" x14ac:dyDescent="0.35">
      <c r="J610983" s="1"/>
    </row>
    <row r="610984" spans="10:10" x14ac:dyDescent="0.35">
      <c r="J610984" s="1"/>
    </row>
    <row r="610985" spans="10:10" x14ac:dyDescent="0.35">
      <c r="J610985" s="1"/>
    </row>
    <row r="610986" spans="10:10" x14ac:dyDescent="0.35">
      <c r="J610986" s="1"/>
    </row>
    <row r="610987" spans="10:10" x14ac:dyDescent="0.35">
      <c r="J610987" s="1"/>
    </row>
    <row r="610988" spans="10:10" x14ac:dyDescent="0.35">
      <c r="J610988" s="1"/>
    </row>
    <row r="610989" spans="10:10" x14ac:dyDescent="0.35">
      <c r="J610989" s="1"/>
    </row>
    <row r="610990" spans="10:10" x14ac:dyDescent="0.35">
      <c r="J610990" s="1"/>
    </row>
    <row r="610991" spans="10:10" x14ac:dyDescent="0.35">
      <c r="J610991" s="1"/>
    </row>
    <row r="610992" spans="10:10" x14ac:dyDescent="0.35">
      <c r="J610992" s="1"/>
    </row>
    <row r="610993" spans="10:10" x14ac:dyDescent="0.35">
      <c r="J610993" s="1"/>
    </row>
    <row r="610994" spans="10:10" x14ac:dyDescent="0.35">
      <c r="J610994" s="1"/>
    </row>
    <row r="610995" spans="10:10" x14ac:dyDescent="0.35">
      <c r="J610995" s="1"/>
    </row>
    <row r="610996" spans="10:10" x14ac:dyDescent="0.35">
      <c r="J610996" s="1"/>
    </row>
    <row r="610997" spans="10:10" x14ac:dyDescent="0.35">
      <c r="J610997" s="1"/>
    </row>
    <row r="610998" spans="10:10" x14ac:dyDescent="0.35">
      <c r="J610998" s="1"/>
    </row>
    <row r="610999" spans="10:10" x14ac:dyDescent="0.35">
      <c r="J610999" s="1"/>
    </row>
    <row r="611000" spans="10:10" x14ac:dyDescent="0.35">
      <c r="J611000" s="1"/>
    </row>
    <row r="611001" spans="10:10" x14ac:dyDescent="0.35">
      <c r="J611001" s="1"/>
    </row>
    <row r="611002" spans="10:10" x14ac:dyDescent="0.35">
      <c r="J611002" s="1"/>
    </row>
    <row r="611003" spans="10:10" x14ac:dyDescent="0.35">
      <c r="J611003" s="1"/>
    </row>
    <row r="611004" spans="10:10" x14ac:dyDescent="0.35">
      <c r="J611004" s="1"/>
    </row>
    <row r="611005" spans="10:10" x14ac:dyDescent="0.35">
      <c r="J611005" s="1"/>
    </row>
    <row r="611006" spans="10:10" x14ac:dyDescent="0.35">
      <c r="J611006" s="1"/>
    </row>
    <row r="611007" spans="10:10" x14ac:dyDescent="0.35">
      <c r="J611007" s="1"/>
    </row>
    <row r="611008" spans="10:10" x14ac:dyDescent="0.35">
      <c r="J611008" s="1"/>
    </row>
    <row r="611009" spans="10:10" x14ac:dyDescent="0.35">
      <c r="J611009" s="1"/>
    </row>
    <row r="611010" spans="10:10" x14ac:dyDescent="0.35">
      <c r="J611010" s="1"/>
    </row>
    <row r="611011" spans="10:10" x14ac:dyDescent="0.35">
      <c r="J611011" s="1"/>
    </row>
    <row r="611012" spans="10:10" x14ac:dyDescent="0.35">
      <c r="J611012" s="1"/>
    </row>
    <row r="611013" spans="10:10" x14ac:dyDescent="0.35">
      <c r="J611013" s="1"/>
    </row>
    <row r="611014" spans="10:10" x14ac:dyDescent="0.35">
      <c r="J611014" s="1"/>
    </row>
    <row r="611015" spans="10:10" x14ac:dyDescent="0.35">
      <c r="J611015" s="1"/>
    </row>
    <row r="611016" spans="10:10" x14ac:dyDescent="0.35">
      <c r="J611016" s="1"/>
    </row>
    <row r="611017" spans="10:10" x14ac:dyDescent="0.35">
      <c r="J611017" s="1"/>
    </row>
    <row r="611018" spans="10:10" x14ac:dyDescent="0.35">
      <c r="J611018" s="1"/>
    </row>
    <row r="611019" spans="10:10" x14ac:dyDescent="0.35">
      <c r="J611019" s="1"/>
    </row>
    <row r="611020" spans="10:10" x14ac:dyDescent="0.35">
      <c r="J611020" s="1"/>
    </row>
    <row r="611021" spans="10:10" x14ac:dyDescent="0.35">
      <c r="J611021" s="1"/>
    </row>
    <row r="611022" spans="10:10" x14ac:dyDescent="0.35">
      <c r="J611022" s="1"/>
    </row>
    <row r="611023" spans="10:10" x14ac:dyDescent="0.35">
      <c r="J611023" s="1"/>
    </row>
    <row r="611024" spans="10:10" x14ac:dyDescent="0.35">
      <c r="J611024" s="1"/>
    </row>
    <row r="611025" spans="10:10" x14ac:dyDescent="0.35">
      <c r="J611025" s="1"/>
    </row>
    <row r="611026" spans="10:10" x14ac:dyDescent="0.35">
      <c r="J611026" s="1"/>
    </row>
    <row r="611027" spans="10:10" x14ac:dyDescent="0.35">
      <c r="J611027" s="1"/>
    </row>
    <row r="611028" spans="10:10" x14ac:dyDescent="0.35">
      <c r="J611028" s="1"/>
    </row>
    <row r="611029" spans="10:10" x14ac:dyDescent="0.35">
      <c r="J611029" s="1"/>
    </row>
    <row r="611030" spans="10:10" x14ac:dyDescent="0.35">
      <c r="J611030" s="1"/>
    </row>
    <row r="611031" spans="10:10" x14ac:dyDescent="0.35">
      <c r="J611031" s="1"/>
    </row>
    <row r="611032" spans="10:10" x14ac:dyDescent="0.35">
      <c r="J611032" s="1"/>
    </row>
    <row r="611033" spans="10:10" x14ac:dyDescent="0.35">
      <c r="J611033" s="1"/>
    </row>
    <row r="611034" spans="10:10" x14ac:dyDescent="0.35">
      <c r="J611034" s="1"/>
    </row>
    <row r="611035" spans="10:10" x14ac:dyDescent="0.35">
      <c r="J611035" s="1"/>
    </row>
    <row r="611036" spans="10:10" x14ac:dyDescent="0.35">
      <c r="J611036" s="1"/>
    </row>
    <row r="611037" spans="10:10" x14ac:dyDescent="0.35">
      <c r="J611037" s="1"/>
    </row>
    <row r="611038" spans="10:10" x14ac:dyDescent="0.35">
      <c r="J611038" s="1"/>
    </row>
    <row r="611039" spans="10:10" x14ac:dyDescent="0.35">
      <c r="J611039" s="1"/>
    </row>
    <row r="611040" spans="10:10" x14ac:dyDescent="0.35">
      <c r="J611040" s="1"/>
    </row>
    <row r="611041" spans="10:10" x14ac:dyDescent="0.35">
      <c r="J611041" s="1"/>
    </row>
    <row r="611042" spans="10:10" x14ac:dyDescent="0.35">
      <c r="J611042" s="1"/>
    </row>
    <row r="611043" spans="10:10" x14ac:dyDescent="0.35">
      <c r="J611043" s="1"/>
    </row>
    <row r="611044" spans="10:10" x14ac:dyDescent="0.35">
      <c r="J611044" s="1"/>
    </row>
    <row r="611045" spans="10:10" x14ac:dyDescent="0.35">
      <c r="J611045" s="1"/>
    </row>
    <row r="611046" spans="10:10" x14ac:dyDescent="0.35">
      <c r="J611046" s="1"/>
    </row>
    <row r="611047" spans="10:10" x14ac:dyDescent="0.35">
      <c r="J611047" s="1"/>
    </row>
    <row r="611048" spans="10:10" x14ac:dyDescent="0.35">
      <c r="J611048" s="1"/>
    </row>
    <row r="611049" spans="10:10" x14ac:dyDescent="0.35">
      <c r="J611049" s="1"/>
    </row>
    <row r="611050" spans="10:10" x14ac:dyDescent="0.35">
      <c r="J611050" s="1"/>
    </row>
    <row r="611051" spans="10:10" x14ac:dyDescent="0.35">
      <c r="J611051" s="1"/>
    </row>
    <row r="611052" spans="10:10" x14ac:dyDescent="0.35">
      <c r="J611052" s="1"/>
    </row>
    <row r="611053" spans="10:10" x14ac:dyDescent="0.35">
      <c r="J611053" s="1"/>
    </row>
    <row r="611054" spans="10:10" x14ac:dyDescent="0.35">
      <c r="J611054" s="1"/>
    </row>
    <row r="611237" spans="10:10" x14ac:dyDescent="0.35">
      <c r="J611237" s="1"/>
    </row>
    <row r="611337" spans="10:10" x14ac:dyDescent="0.35">
      <c r="J611337" s="1"/>
    </row>
    <row r="611438" spans="10:10" x14ac:dyDescent="0.35">
      <c r="J611438" s="1"/>
    </row>
    <row r="611464" spans="10:10" x14ac:dyDescent="0.35">
      <c r="J611464" s="1"/>
    </row>
    <row r="611467" spans="10:10" x14ac:dyDescent="0.35">
      <c r="J611467" s="1"/>
    </row>
    <row r="611470" spans="10:10" x14ac:dyDescent="0.35">
      <c r="J611470" s="1"/>
    </row>
    <row r="611480" spans="10:10" x14ac:dyDescent="0.35">
      <c r="J611480" s="1"/>
    </row>
    <row r="611495" spans="10:10" x14ac:dyDescent="0.35">
      <c r="J611495" s="1"/>
    </row>
    <row r="611500" spans="10:10" x14ac:dyDescent="0.35">
      <c r="J611500" s="1"/>
    </row>
    <row r="611504" spans="10:10" x14ac:dyDescent="0.35">
      <c r="J611504" s="1"/>
    </row>
    <row r="611506" spans="10:10" x14ac:dyDescent="0.35">
      <c r="J611506" s="1"/>
    </row>
    <row r="611508" spans="10:10" x14ac:dyDescent="0.35">
      <c r="J611508" s="1"/>
    </row>
    <row r="611511" spans="10:10" x14ac:dyDescent="0.35">
      <c r="J611511" s="1"/>
    </row>
    <row r="611516" spans="10:10" x14ac:dyDescent="0.35">
      <c r="J611516" s="1"/>
    </row>
    <row r="611519" spans="10:10" x14ac:dyDescent="0.35">
      <c r="J611519" s="1"/>
    </row>
    <row r="611530" spans="10:10" x14ac:dyDescent="0.35">
      <c r="J611530" s="1"/>
    </row>
    <row r="611532" spans="10:10" x14ac:dyDescent="0.35">
      <c r="J611532" s="1"/>
    </row>
    <row r="611535" spans="10:10" x14ac:dyDescent="0.35">
      <c r="J611535" s="1"/>
    </row>
    <row r="611537" spans="10:10" x14ac:dyDescent="0.35">
      <c r="J611537" s="1"/>
    </row>
    <row r="611539" spans="10:10" x14ac:dyDescent="0.35">
      <c r="J611539" s="1"/>
    </row>
    <row r="611543" spans="10:10" x14ac:dyDescent="0.35">
      <c r="J611543" s="1"/>
    </row>
    <row r="611544" spans="10:10" x14ac:dyDescent="0.35">
      <c r="J611544" s="1"/>
    </row>
    <row r="611545" spans="10:10" x14ac:dyDescent="0.35">
      <c r="J611545" s="1"/>
    </row>
    <row r="611549" spans="10:10" x14ac:dyDescent="0.35">
      <c r="J611549" s="1"/>
    </row>
    <row r="611551" spans="10:10" x14ac:dyDescent="0.35">
      <c r="J611551" s="1"/>
    </row>
    <row r="611554" spans="10:10" x14ac:dyDescent="0.35">
      <c r="J611554" s="1"/>
    </row>
    <row r="611556" spans="10:10" x14ac:dyDescent="0.35">
      <c r="J611556" s="1"/>
    </row>
    <row r="611560" spans="10:10" x14ac:dyDescent="0.35">
      <c r="J611560" s="1"/>
    </row>
    <row r="611562" spans="10:10" x14ac:dyDescent="0.35">
      <c r="J611562" s="1"/>
    </row>
    <row r="611565" spans="10:10" x14ac:dyDescent="0.35">
      <c r="J611565" s="1"/>
    </row>
    <row r="611567" spans="10:10" x14ac:dyDescent="0.35">
      <c r="J611567" s="1"/>
    </row>
    <row r="611568" spans="10:10" x14ac:dyDescent="0.35">
      <c r="J611568" s="1"/>
    </row>
    <row r="611572" spans="10:10" x14ac:dyDescent="0.35">
      <c r="J611572" s="1"/>
    </row>
    <row r="611573" spans="10:10" x14ac:dyDescent="0.35">
      <c r="J611573" s="1"/>
    </row>
    <row r="611577" spans="10:10" x14ac:dyDescent="0.35">
      <c r="J611577" s="1"/>
    </row>
    <row r="611578" spans="10:10" x14ac:dyDescent="0.35">
      <c r="J611578" s="1"/>
    </row>
    <row r="611579" spans="10:10" x14ac:dyDescent="0.35">
      <c r="J611579" s="1"/>
    </row>
    <row r="611582" spans="10:10" x14ac:dyDescent="0.35">
      <c r="J611582" s="1"/>
    </row>
    <row r="611583" spans="10:10" x14ac:dyDescent="0.35">
      <c r="J611583" s="1"/>
    </row>
    <row r="611585" spans="10:10" x14ac:dyDescent="0.35">
      <c r="J611585" s="1"/>
    </row>
    <row r="611586" spans="10:10" x14ac:dyDescent="0.35">
      <c r="J611586" s="1"/>
    </row>
    <row r="611588" spans="10:10" x14ac:dyDescent="0.35">
      <c r="J611588" s="1"/>
    </row>
    <row r="611590" spans="10:10" x14ac:dyDescent="0.35">
      <c r="J611590" s="1"/>
    </row>
    <row r="611593" spans="10:10" x14ac:dyDescent="0.35">
      <c r="J611593" s="1"/>
    </row>
    <row r="611595" spans="10:10" x14ac:dyDescent="0.35">
      <c r="J611595" s="1"/>
    </row>
    <row r="611598" spans="10:10" x14ac:dyDescent="0.35">
      <c r="J611598" s="1"/>
    </row>
    <row r="611599" spans="10:10" x14ac:dyDescent="0.35">
      <c r="J611599" s="1"/>
    </row>
    <row r="611603" spans="10:10" x14ac:dyDescent="0.35">
      <c r="J611603" s="1"/>
    </row>
    <row r="611605" spans="10:10" x14ac:dyDescent="0.35">
      <c r="J611605" s="1"/>
    </row>
    <row r="611607" spans="10:10" x14ac:dyDescent="0.35">
      <c r="J611607" s="1"/>
    </row>
    <row r="611608" spans="10:10" x14ac:dyDescent="0.35">
      <c r="J611608" s="1"/>
    </row>
    <row r="611609" spans="10:10" x14ac:dyDescent="0.35">
      <c r="J611609" s="1"/>
    </row>
    <row r="611610" spans="10:10" x14ac:dyDescent="0.35">
      <c r="J611610" s="1"/>
    </row>
    <row r="611611" spans="10:10" x14ac:dyDescent="0.35">
      <c r="J611611" s="1"/>
    </row>
    <row r="611617" spans="10:10" x14ac:dyDescent="0.35">
      <c r="J611617" s="1"/>
    </row>
    <row r="611618" spans="10:10" x14ac:dyDescent="0.35">
      <c r="J611618" s="1"/>
    </row>
    <row r="611619" spans="10:10" x14ac:dyDescent="0.35">
      <c r="J611619" s="1"/>
    </row>
    <row r="611620" spans="10:10" x14ac:dyDescent="0.35">
      <c r="J611620" s="1"/>
    </row>
    <row r="611622" spans="10:10" x14ac:dyDescent="0.35">
      <c r="J611622" s="1"/>
    </row>
    <row r="611624" spans="10:10" x14ac:dyDescent="0.35">
      <c r="J611624" s="1"/>
    </row>
    <row r="611626" spans="10:10" x14ac:dyDescent="0.35">
      <c r="J611626" s="1"/>
    </row>
    <row r="611627" spans="10:10" x14ac:dyDescent="0.35">
      <c r="J611627" s="1"/>
    </row>
    <row r="611628" spans="10:10" x14ac:dyDescent="0.35">
      <c r="J611628" s="1"/>
    </row>
    <row r="611631" spans="10:10" x14ac:dyDescent="0.35">
      <c r="J611631" s="1"/>
    </row>
    <row r="611635" spans="10:10" x14ac:dyDescent="0.35">
      <c r="J611635" s="1"/>
    </row>
    <row r="611636" spans="10:10" x14ac:dyDescent="0.35">
      <c r="J611636" s="1"/>
    </row>
    <row r="611637" spans="10:10" x14ac:dyDescent="0.35">
      <c r="J611637" s="1"/>
    </row>
    <row r="611638" spans="10:10" x14ac:dyDescent="0.35">
      <c r="J611638" s="1"/>
    </row>
    <row r="611641" spans="10:10" x14ac:dyDescent="0.35">
      <c r="J611641" s="1"/>
    </row>
    <row r="611642" spans="10:10" x14ac:dyDescent="0.35">
      <c r="J611642" s="1"/>
    </row>
    <row r="611643" spans="10:10" x14ac:dyDescent="0.35">
      <c r="J611643" s="1"/>
    </row>
    <row r="611644" spans="10:10" x14ac:dyDescent="0.35">
      <c r="J611644" s="1"/>
    </row>
    <row r="611645" spans="10:10" x14ac:dyDescent="0.35">
      <c r="J611645" s="1"/>
    </row>
    <row r="611646" spans="10:10" x14ac:dyDescent="0.35">
      <c r="J611646" s="1"/>
    </row>
    <row r="611648" spans="10:10" x14ac:dyDescent="0.35">
      <c r="J611648" s="1"/>
    </row>
    <row r="611651" spans="10:10" x14ac:dyDescent="0.35">
      <c r="J611651" s="1"/>
    </row>
    <row r="611652" spans="10:10" x14ac:dyDescent="0.35">
      <c r="J611652" s="1"/>
    </row>
    <row r="611653" spans="10:10" x14ac:dyDescent="0.35">
      <c r="J611653" s="1"/>
    </row>
    <row r="611655" spans="10:10" x14ac:dyDescent="0.35">
      <c r="J611655" s="1"/>
    </row>
    <row r="611659" spans="10:10" x14ac:dyDescent="0.35">
      <c r="J611659" s="1"/>
    </row>
    <row r="611661" spans="10:10" x14ac:dyDescent="0.35">
      <c r="J611661" s="1"/>
    </row>
    <row r="611662" spans="10:10" x14ac:dyDescent="0.35">
      <c r="J611662" s="1"/>
    </row>
    <row r="611663" spans="10:10" x14ac:dyDescent="0.35">
      <c r="J611663" s="1"/>
    </row>
    <row r="611666" spans="10:10" x14ac:dyDescent="0.35">
      <c r="J611666" s="1"/>
    </row>
    <row r="611670" spans="10:10" x14ac:dyDescent="0.35">
      <c r="J611670" s="1"/>
    </row>
    <row r="611671" spans="10:10" x14ac:dyDescent="0.35">
      <c r="J611671" s="1"/>
    </row>
    <row r="611672" spans="10:10" x14ac:dyDescent="0.35">
      <c r="J611672" s="1"/>
    </row>
    <row r="611673" spans="10:10" x14ac:dyDescent="0.35">
      <c r="J611673" s="1"/>
    </row>
    <row r="611674" spans="10:10" x14ac:dyDescent="0.35">
      <c r="J611674" s="1"/>
    </row>
    <row r="611678" spans="10:10" x14ac:dyDescent="0.35">
      <c r="J611678" s="1"/>
    </row>
    <row r="611679" spans="10:10" x14ac:dyDescent="0.35">
      <c r="J611679" s="1"/>
    </row>
    <row r="611680" spans="10:10" x14ac:dyDescent="0.35">
      <c r="J611680" s="1"/>
    </row>
    <row r="611682" spans="10:10" x14ac:dyDescent="0.35">
      <c r="J611682" s="1"/>
    </row>
    <row r="611683" spans="10:10" x14ac:dyDescent="0.35">
      <c r="J611683" s="1"/>
    </row>
    <row r="611685" spans="10:10" x14ac:dyDescent="0.35">
      <c r="J611685" s="1"/>
    </row>
    <row r="611687" spans="10:10" x14ac:dyDescent="0.35">
      <c r="J611687" s="1"/>
    </row>
    <row r="611689" spans="10:10" x14ac:dyDescent="0.35">
      <c r="J611689" s="1"/>
    </row>
    <row r="611691" spans="10:10" x14ac:dyDescent="0.35">
      <c r="J611691" s="1"/>
    </row>
    <row r="611692" spans="10:10" x14ac:dyDescent="0.35">
      <c r="J611692" s="1"/>
    </row>
    <row r="611693" spans="10:10" x14ac:dyDescent="0.35">
      <c r="J611693" s="1"/>
    </row>
    <row r="611694" spans="10:10" x14ac:dyDescent="0.35">
      <c r="J611694" s="1"/>
    </row>
    <row r="611696" spans="10:10" x14ac:dyDescent="0.35">
      <c r="J611696" s="1"/>
    </row>
    <row r="611700" spans="10:10" x14ac:dyDescent="0.35">
      <c r="J611700" s="1"/>
    </row>
    <row r="611701" spans="10:10" x14ac:dyDescent="0.35">
      <c r="J611701" s="1"/>
    </row>
    <row r="611702" spans="10:10" x14ac:dyDescent="0.35">
      <c r="J611702" s="1"/>
    </row>
    <row r="611703" spans="10:10" x14ac:dyDescent="0.35">
      <c r="J611703" s="1"/>
    </row>
    <row r="611705" spans="10:10" x14ac:dyDescent="0.35">
      <c r="J611705" s="1"/>
    </row>
    <row r="611706" spans="10:10" x14ac:dyDescent="0.35">
      <c r="J611706" s="1"/>
    </row>
    <row r="611708" spans="10:10" x14ac:dyDescent="0.35">
      <c r="J611708" s="1"/>
    </row>
    <row r="611710" spans="10:10" x14ac:dyDescent="0.35">
      <c r="J611710" s="1"/>
    </row>
    <row r="611712" spans="10:10" x14ac:dyDescent="0.35">
      <c r="J611712" s="1"/>
    </row>
    <row r="611715" spans="10:10" x14ac:dyDescent="0.35">
      <c r="J611715" s="1"/>
    </row>
    <row r="611716" spans="10:10" x14ac:dyDescent="0.35">
      <c r="J611716" s="1"/>
    </row>
    <row r="611717" spans="10:10" x14ac:dyDescent="0.35">
      <c r="J611717" s="1"/>
    </row>
    <row r="611719" spans="10:10" x14ac:dyDescent="0.35">
      <c r="J611719" s="1"/>
    </row>
    <row r="611720" spans="10:10" x14ac:dyDescent="0.35">
      <c r="J611720" s="1"/>
    </row>
    <row r="611721" spans="10:10" x14ac:dyDescent="0.35">
      <c r="J611721" s="1"/>
    </row>
    <row r="611723" spans="10:10" x14ac:dyDescent="0.35">
      <c r="J611723" s="1"/>
    </row>
    <row r="611724" spans="10:10" x14ac:dyDescent="0.35">
      <c r="J611724" s="1"/>
    </row>
    <row r="611725" spans="10:10" x14ac:dyDescent="0.35">
      <c r="J611725" s="1"/>
    </row>
    <row r="611727" spans="10:10" x14ac:dyDescent="0.35">
      <c r="J611727" s="1"/>
    </row>
    <row r="611729" spans="10:10" x14ac:dyDescent="0.35">
      <c r="J611729" s="1"/>
    </row>
    <row r="611730" spans="10:10" x14ac:dyDescent="0.35">
      <c r="J611730" s="1"/>
    </row>
    <row r="611731" spans="10:10" x14ac:dyDescent="0.35">
      <c r="J611731" s="1"/>
    </row>
    <row r="611732" spans="10:10" x14ac:dyDescent="0.35">
      <c r="J611732" s="1"/>
    </row>
    <row r="611734" spans="10:10" x14ac:dyDescent="0.35">
      <c r="J611734" s="1"/>
    </row>
    <row r="611736" spans="10:10" x14ac:dyDescent="0.35">
      <c r="J611736" s="1"/>
    </row>
    <row r="611737" spans="10:10" x14ac:dyDescent="0.35">
      <c r="J611737" s="1"/>
    </row>
    <row r="611738" spans="10:10" x14ac:dyDescent="0.35">
      <c r="J611738" s="1"/>
    </row>
    <row r="611740" spans="10:10" x14ac:dyDescent="0.35">
      <c r="J611740" s="1"/>
    </row>
    <row r="611743" spans="10:10" x14ac:dyDescent="0.35">
      <c r="J611743" s="1"/>
    </row>
    <row r="611744" spans="10:10" x14ac:dyDescent="0.35">
      <c r="J611744" s="1"/>
    </row>
    <row r="611745" spans="10:10" x14ac:dyDescent="0.35">
      <c r="J611745" s="1"/>
    </row>
    <row r="611746" spans="10:10" x14ac:dyDescent="0.35">
      <c r="J611746" s="1"/>
    </row>
    <row r="611747" spans="10:10" x14ac:dyDescent="0.35">
      <c r="J611747" s="1"/>
    </row>
    <row r="611749" spans="10:10" x14ac:dyDescent="0.35">
      <c r="J611749" s="1"/>
    </row>
    <row r="611751" spans="10:10" x14ac:dyDescent="0.35">
      <c r="J611751" s="1"/>
    </row>
    <row r="611753" spans="10:10" x14ac:dyDescent="0.35">
      <c r="J611753" s="1"/>
    </row>
    <row r="611754" spans="10:10" x14ac:dyDescent="0.35">
      <c r="J611754" s="1"/>
    </row>
    <row r="611755" spans="10:10" x14ac:dyDescent="0.35">
      <c r="J611755" s="1"/>
    </row>
    <row r="611757" spans="10:10" x14ac:dyDescent="0.35">
      <c r="J611757" s="1"/>
    </row>
    <row r="611759" spans="10:10" x14ac:dyDescent="0.35">
      <c r="J611759" s="1"/>
    </row>
    <row r="611762" spans="10:10" x14ac:dyDescent="0.35">
      <c r="J611762" s="1"/>
    </row>
    <row r="611763" spans="10:10" x14ac:dyDescent="0.35">
      <c r="J611763" s="1"/>
    </row>
    <row r="611765" spans="10:10" x14ac:dyDescent="0.35">
      <c r="J611765" s="1"/>
    </row>
    <row r="611767" spans="10:10" x14ac:dyDescent="0.35">
      <c r="J611767" s="1"/>
    </row>
    <row r="611768" spans="10:10" x14ac:dyDescent="0.35">
      <c r="J611768" s="1"/>
    </row>
    <row r="611769" spans="10:10" x14ac:dyDescent="0.35">
      <c r="J611769" s="1"/>
    </row>
    <row r="611770" spans="10:10" x14ac:dyDescent="0.35">
      <c r="J611770" s="1"/>
    </row>
    <row r="611772" spans="10:10" x14ac:dyDescent="0.35">
      <c r="J611772" s="1"/>
    </row>
    <row r="611773" spans="10:10" x14ac:dyDescent="0.35">
      <c r="J611773" s="1"/>
    </row>
    <row r="611774" spans="10:10" x14ac:dyDescent="0.35">
      <c r="J611774" s="1"/>
    </row>
    <row r="611775" spans="10:10" x14ac:dyDescent="0.35">
      <c r="J611775" s="1"/>
    </row>
    <row r="611776" spans="10:10" x14ac:dyDescent="0.35">
      <c r="J611776" s="1"/>
    </row>
    <row r="611778" spans="10:10" x14ac:dyDescent="0.35">
      <c r="J611778" s="1"/>
    </row>
    <row r="611780" spans="10:10" x14ac:dyDescent="0.35">
      <c r="J611780" s="1"/>
    </row>
    <row r="611782" spans="10:10" x14ac:dyDescent="0.35">
      <c r="J611782" s="1"/>
    </row>
    <row r="611785" spans="10:10" x14ac:dyDescent="0.35">
      <c r="J611785" s="1"/>
    </row>
    <row r="611786" spans="10:10" x14ac:dyDescent="0.35">
      <c r="J611786" s="1"/>
    </row>
    <row r="611787" spans="10:10" x14ac:dyDescent="0.35">
      <c r="J611787" s="1"/>
    </row>
    <row r="611789" spans="10:10" x14ac:dyDescent="0.35">
      <c r="J611789" s="1"/>
    </row>
    <row r="611790" spans="10:10" x14ac:dyDescent="0.35">
      <c r="J611790" s="1"/>
    </row>
    <row r="611791" spans="10:10" x14ac:dyDescent="0.35">
      <c r="J611791" s="1"/>
    </row>
    <row r="611792" spans="10:10" x14ac:dyDescent="0.35">
      <c r="J611792" s="1"/>
    </row>
    <row r="611793" spans="10:10" x14ac:dyDescent="0.35">
      <c r="J611793" s="1"/>
    </row>
    <row r="611794" spans="10:10" x14ac:dyDescent="0.35">
      <c r="J611794" s="1"/>
    </row>
    <row r="611795" spans="10:10" x14ac:dyDescent="0.35">
      <c r="J611795" s="1"/>
    </row>
    <row r="611797" spans="10:10" x14ac:dyDescent="0.35">
      <c r="J611797" s="1"/>
    </row>
    <row r="611798" spans="10:10" x14ac:dyDescent="0.35">
      <c r="J611798" s="1"/>
    </row>
    <row r="611800" spans="10:10" x14ac:dyDescent="0.35">
      <c r="J611800" s="1"/>
    </row>
    <row r="611802" spans="10:10" x14ac:dyDescent="0.35">
      <c r="J611802" s="1"/>
    </row>
    <row r="611803" spans="10:10" x14ac:dyDescent="0.35">
      <c r="J611803" s="1"/>
    </row>
    <row r="611804" spans="10:10" x14ac:dyDescent="0.35">
      <c r="J611804" s="1"/>
    </row>
    <row r="611806" spans="10:10" x14ac:dyDescent="0.35">
      <c r="J611806" s="1"/>
    </row>
    <row r="611807" spans="10:10" x14ac:dyDescent="0.35">
      <c r="J611807" s="1"/>
    </row>
    <row r="611808" spans="10:10" x14ac:dyDescent="0.35">
      <c r="J611808" s="1"/>
    </row>
    <row r="611809" spans="10:10" x14ac:dyDescent="0.35">
      <c r="J611809" s="1"/>
    </row>
    <row r="611810" spans="10:10" x14ac:dyDescent="0.35">
      <c r="J611810" s="1"/>
    </row>
    <row r="611811" spans="10:10" x14ac:dyDescent="0.35">
      <c r="J611811" s="1"/>
    </row>
    <row r="611814" spans="10:10" x14ac:dyDescent="0.35">
      <c r="J611814" s="1"/>
    </row>
    <row r="611815" spans="10:10" x14ac:dyDescent="0.35">
      <c r="J611815" s="1"/>
    </row>
    <row r="611816" spans="10:10" x14ac:dyDescent="0.35">
      <c r="J611816" s="1"/>
    </row>
    <row r="611819" spans="10:10" x14ac:dyDescent="0.35">
      <c r="J611819" s="1"/>
    </row>
    <row r="611821" spans="10:10" x14ac:dyDescent="0.35">
      <c r="J611821" s="1"/>
    </row>
    <row r="611822" spans="10:10" x14ac:dyDescent="0.35">
      <c r="J611822" s="1"/>
    </row>
    <row r="611823" spans="10:10" x14ac:dyDescent="0.35">
      <c r="J611823" s="1"/>
    </row>
    <row r="611824" spans="10:10" x14ac:dyDescent="0.35">
      <c r="J611824" s="1"/>
    </row>
    <row r="611826" spans="10:10" x14ac:dyDescent="0.35">
      <c r="J611826" s="1"/>
    </row>
    <row r="611827" spans="10:10" x14ac:dyDescent="0.35">
      <c r="J611827" s="1"/>
    </row>
    <row r="611828" spans="10:10" x14ac:dyDescent="0.35">
      <c r="J611828" s="1"/>
    </row>
    <row r="611831" spans="10:10" x14ac:dyDescent="0.35">
      <c r="J611831" s="1"/>
    </row>
    <row r="611832" spans="10:10" x14ac:dyDescent="0.35">
      <c r="J611832" s="1"/>
    </row>
    <row r="611833" spans="10:10" x14ac:dyDescent="0.35">
      <c r="J611833" s="1"/>
    </row>
    <row r="611837" spans="10:10" x14ac:dyDescent="0.35">
      <c r="J611837" s="1"/>
    </row>
    <row r="611838" spans="10:10" x14ac:dyDescent="0.35">
      <c r="J611838" s="1"/>
    </row>
    <row r="611841" spans="10:10" x14ac:dyDescent="0.35">
      <c r="J611841" s="1"/>
    </row>
    <row r="611843" spans="10:10" x14ac:dyDescent="0.35">
      <c r="J611843" s="1"/>
    </row>
    <row r="611844" spans="10:10" x14ac:dyDescent="0.35">
      <c r="J611844" s="1"/>
    </row>
    <row r="611845" spans="10:10" x14ac:dyDescent="0.35">
      <c r="J611845" s="1"/>
    </row>
    <row r="611846" spans="10:10" x14ac:dyDescent="0.35">
      <c r="J611846" s="1"/>
    </row>
    <row r="611847" spans="10:10" x14ac:dyDescent="0.35">
      <c r="J611847" s="1"/>
    </row>
    <row r="611848" spans="10:10" x14ac:dyDescent="0.35">
      <c r="J611848" s="1"/>
    </row>
    <row r="611850" spans="10:10" x14ac:dyDescent="0.35">
      <c r="J611850" s="1"/>
    </row>
    <row r="611851" spans="10:10" x14ac:dyDescent="0.35">
      <c r="J611851" s="1"/>
    </row>
    <row r="611852" spans="10:10" x14ac:dyDescent="0.35">
      <c r="J611852" s="1"/>
    </row>
    <row r="611855" spans="10:10" x14ac:dyDescent="0.35">
      <c r="J611855" s="1"/>
    </row>
    <row r="611856" spans="10:10" x14ac:dyDescent="0.35">
      <c r="J611856" s="1"/>
    </row>
    <row r="611859" spans="10:10" x14ac:dyDescent="0.35">
      <c r="J611859" s="1"/>
    </row>
    <row r="611860" spans="10:10" x14ac:dyDescent="0.35">
      <c r="J611860" s="1"/>
    </row>
    <row r="611861" spans="10:10" x14ac:dyDescent="0.35">
      <c r="J611861" s="1"/>
    </row>
    <row r="611862" spans="10:10" x14ac:dyDescent="0.35">
      <c r="J611862" s="1"/>
    </row>
    <row r="611863" spans="10:10" x14ac:dyDescent="0.35">
      <c r="J611863" s="1"/>
    </row>
    <row r="611864" spans="10:10" x14ac:dyDescent="0.35">
      <c r="J611864" s="1"/>
    </row>
    <row r="611866" spans="10:10" x14ac:dyDescent="0.35">
      <c r="J611866" s="1"/>
    </row>
    <row r="611868" spans="10:10" x14ac:dyDescent="0.35">
      <c r="J611868" s="1"/>
    </row>
    <row r="611871" spans="10:10" x14ac:dyDescent="0.35">
      <c r="J611871" s="1"/>
    </row>
    <row r="611872" spans="10:10" x14ac:dyDescent="0.35">
      <c r="J611872" s="1"/>
    </row>
    <row r="611873" spans="10:10" x14ac:dyDescent="0.35">
      <c r="J611873" s="1"/>
    </row>
    <row r="611874" spans="10:10" x14ac:dyDescent="0.35">
      <c r="J611874" s="1"/>
    </row>
    <row r="611875" spans="10:10" x14ac:dyDescent="0.35">
      <c r="J611875" s="1"/>
    </row>
    <row r="611876" spans="10:10" x14ac:dyDescent="0.35">
      <c r="J611876" s="1"/>
    </row>
    <row r="611877" spans="10:10" x14ac:dyDescent="0.35">
      <c r="J611877" s="1"/>
    </row>
    <row r="611879" spans="10:10" x14ac:dyDescent="0.35">
      <c r="J611879" s="1"/>
    </row>
    <row r="611880" spans="10:10" x14ac:dyDescent="0.35">
      <c r="J611880" s="1"/>
    </row>
    <row r="611881" spans="10:10" x14ac:dyDescent="0.35">
      <c r="J611881" s="1"/>
    </row>
    <row r="611882" spans="10:10" x14ac:dyDescent="0.35">
      <c r="J611882" s="1"/>
    </row>
    <row r="611883" spans="10:10" x14ac:dyDescent="0.35">
      <c r="J611883" s="1"/>
    </row>
    <row r="611884" spans="10:10" x14ac:dyDescent="0.35">
      <c r="J611884" s="1"/>
    </row>
    <row r="611885" spans="10:10" x14ac:dyDescent="0.35">
      <c r="J611885" s="1"/>
    </row>
    <row r="611886" spans="10:10" x14ac:dyDescent="0.35">
      <c r="J611886" s="1"/>
    </row>
    <row r="611887" spans="10:10" x14ac:dyDescent="0.35">
      <c r="J611887" s="1"/>
    </row>
    <row r="611889" spans="10:10" x14ac:dyDescent="0.35">
      <c r="J611889" s="1"/>
    </row>
    <row r="611891" spans="10:10" x14ac:dyDescent="0.35">
      <c r="J611891" s="1"/>
    </row>
    <row r="611892" spans="10:10" x14ac:dyDescent="0.35">
      <c r="J611892" s="1"/>
    </row>
    <row r="611893" spans="10:10" x14ac:dyDescent="0.35">
      <c r="J611893" s="1"/>
    </row>
    <row r="611894" spans="10:10" x14ac:dyDescent="0.35">
      <c r="J611894" s="1"/>
    </row>
    <row r="611896" spans="10:10" x14ac:dyDescent="0.35">
      <c r="J611896" s="1"/>
    </row>
    <row r="611897" spans="10:10" x14ac:dyDescent="0.35">
      <c r="J611897" s="1"/>
    </row>
    <row r="611898" spans="10:10" x14ac:dyDescent="0.35">
      <c r="J611898" s="1"/>
    </row>
    <row r="611899" spans="10:10" x14ac:dyDescent="0.35">
      <c r="J611899" s="1"/>
    </row>
    <row r="611901" spans="10:10" x14ac:dyDescent="0.35">
      <c r="J611901" s="1"/>
    </row>
    <row r="611903" spans="10:10" x14ac:dyDescent="0.35">
      <c r="J611903" s="1"/>
    </row>
    <row r="611905" spans="10:10" x14ac:dyDescent="0.35">
      <c r="J611905" s="1"/>
    </row>
    <row r="611906" spans="10:10" x14ac:dyDescent="0.35">
      <c r="J611906" s="1"/>
    </row>
    <row r="611907" spans="10:10" x14ac:dyDescent="0.35">
      <c r="J611907" s="1"/>
    </row>
    <row r="611908" spans="10:10" x14ac:dyDescent="0.35">
      <c r="J611908" s="1"/>
    </row>
    <row r="611910" spans="10:10" x14ac:dyDescent="0.35">
      <c r="J611910" s="1"/>
    </row>
    <row r="611911" spans="10:10" x14ac:dyDescent="0.35">
      <c r="J611911" s="1"/>
    </row>
    <row r="611912" spans="10:10" x14ac:dyDescent="0.35">
      <c r="J611912" s="1"/>
    </row>
    <row r="611913" spans="10:10" x14ac:dyDescent="0.35">
      <c r="J611913" s="1"/>
    </row>
    <row r="611914" spans="10:10" x14ac:dyDescent="0.35">
      <c r="J611914" s="1"/>
    </row>
    <row r="611915" spans="10:10" x14ac:dyDescent="0.35">
      <c r="J611915" s="1"/>
    </row>
    <row r="611917" spans="10:10" x14ac:dyDescent="0.35">
      <c r="J611917" s="1"/>
    </row>
    <row r="611918" spans="10:10" x14ac:dyDescent="0.35">
      <c r="J611918" s="1"/>
    </row>
    <row r="611919" spans="10:10" x14ac:dyDescent="0.35">
      <c r="J611919" s="1"/>
    </row>
    <row r="611920" spans="10:10" x14ac:dyDescent="0.35">
      <c r="J611920" s="1"/>
    </row>
    <row r="611921" spans="10:10" x14ac:dyDescent="0.35">
      <c r="J611921" s="1"/>
    </row>
    <row r="611922" spans="10:10" x14ac:dyDescent="0.35">
      <c r="J611922" s="1"/>
    </row>
    <row r="611923" spans="10:10" x14ac:dyDescent="0.35">
      <c r="J611923" s="1"/>
    </row>
    <row r="611924" spans="10:10" x14ac:dyDescent="0.35">
      <c r="J611924" s="1"/>
    </row>
    <row r="611925" spans="10:10" x14ac:dyDescent="0.35">
      <c r="J611925" s="1"/>
    </row>
    <row r="611926" spans="10:10" x14ac:dyDescent="0.35">
      <c r="J611926" s="1"/>
    </row>
    <row r="611927" spans="10:10" x14ac:dyDescent="0.35">
      <c r="J611927" s="1"/>
    </row>
    <row r="611928" spans="10:10" x14ac:dyDescent="0.35">
      <c r="J611928" s="1"/>
    </row>
    <row r="611929" spans="10:10" x14ac:dyDescent="0.35">
      <c r="J611929" s="1"/>
    </row>
    <row r="611930" spans="10:10" x14ac:dyDescent="0.35">
      <c r="J611930" s="1"/>
    </row>
    <row r="611931" spans="10:10" x14ac:dyDescent="0.35">
      <c r="J611931" s="1"/>
    </row>
    <row r="611932" spans="10:10" x14ac:dyDescent="0.35">
      <c r="J611932" s="1"/>
    </row>
    <row r="611933" spans="10:10" x14ac:dyDescent="0.35">
      <c r="J611933" s="1"/>
    </row>
    <row r="611934" spans="10:10" x14ac:dyDescent="0.35">
      <c r="J611934" s="1"/>
    </row>
    <row r="611935" spans="10:10" x14ac:dyDescent="0.35">
      <c r="J611935" s="1"/>
    </row>
    <row r="611936" spans="10:10" x14ac:dyDescent="0.35">
      <c r="J611936" s="1"/>
    </row>
    <row r="611937" spans="10:10" x14ac:dyDescent="0.35">
      <c r="J611937" s="1"/>
    </row>
    <row r="611938" spans="10:10" x14ac:dyDescent="0.35">
      <c r="J611938" s="1"/>
    </row>
    <row r="611939" spans="10:10" x14ac:dyDescent="0.35">
      <c r="J611939" s="1"/>
    </row>
    <row r="611940" spans="10:10" x14ac:dyDescent="0.35">
      <c r="J611940" s="1"/>
    </row>
    <row r="611942" spans="10:10" x14ac:dyDescent="0.35">
      <c r="J611942" s="1"/>
    </row>
    <row r="611943" spans="10:10" x14ac:dyDescent="0.35">
      <c r="J611943" s="1"/>
    </row>
    <row r="611944" spans="10:10" x14ac:dyDescent="0.35">
      <c r="J611944" s="1"/>
    </row>
    <row r="611945" spans="10:10" x14ac:dyDescent="0.35">
      <c r="J611945" s="1"/>
    </row>
    <row r="611946" spans="10:10" x14ac:dyDescent="0.35">
      <c r="J611946" s="1"/>
    </row>
    <row r="611947" spans="10:10" x14ac:dyDescent="0.35">
      <c r="J611947" s="1"/>
    </row>
    <row r="611948" spans="10:10" x14ac:dyDescent="0.35">
      <c r="J611948" s="1"/>
    </row>
    <row r="611949" spans="10:10" x14ac:dyDescent="0.35">
      <c r="J611949" s="1"/>
    </row>
    <row r="611950" spans="10:10" x14ac:dyDescent="0.35">
      <c r="J611950" s="1"/>
    </row>
    <row r="611951" spans="10:10" x14ac:dyDescent="0.35">
      <c r="J611951" s="1"/>
    </row>
    <row r="611952" spans="10:10" x14ac:dyDescent="0.35">
      <c r="J611952" s="1"/>
    </row>
    <row r="611953" spans="10:10" x14ac:dyDescent="0.35">
      <c r="J611953" s="1"/>
    </row>
    <row r="611954" spans="10:10" x14ac:dyDescent="0.35">
      <c r="J611954" s="1"/>
    </row>
    <row r="611955" spans="10:10" x14ac:dyDescent="0.35">
      <c r="J611955" s="1"/>
    </row>
    <row r="611956" spans="10:10" x14ac:dyDescent="0.35">
      <c r="J611956" s="1"/>
    </row>
    <row r="611957" spans="10:10" x14ac:dyDescent="0.35">
      <c r="J611957" s="1"/>
    </row>
    <row r="611958" spans="10:10" x14ac:dyDescent="0.35">
      <c r="J611958" s="1"/>
    </row>
    <row r="611959" spans="10:10" x14ac:dyDescent="0.35">
      <c r="J611959" s="1"/>
    </row>
    <row r="611960" spans="10:10" x14ac:dyDescent="0.35">
      <c r="J611960" s="1"/>
    </row>
    <row r="611961" spans="10:10" x14ac:dyDescent="0.35">
      <c r="J611961" s="1"/>
    </row>
    <row r="611962" spans="10:10" x14ac:dyDescent="0.35">
      <c r="J611962" s="1"/>
    </row>
    <row r="611963" spans="10:10" x14ac:dyDescent="0.35">
      <c r="J611963" s="1"/>
    </row>
    <row r="611964" spans="10:10" x14ac:dyDescent="0.35">
      <c r="J611964" s="1"/>
    </row>
    <row r="611965" spans="10:10" x14ac:dyDescent="0.35">
      <c r="J611965" s="1"/>
    </row>
    <row r="611966" spans="10:10" x14ac:dyDescent="0.35">
      <c r="J611966" s="1"/>
    </row>
    <row r="611967" spans="10:10" x14ac:dyDescent="0.35">
      <c r="J611967" s="1"/>
    </row>
    <row r="611968" spans="10:10" x14ac:dyDescent="0.35">
      <c r="J611968" s="1"/>
    </row>
    <row r="611969" spans="10:10" x14ac:dyDescent="0.35">
      <c r="J611969" s="1"/>
    </row>
    <row r="611970" spans="10:10" x14ac:dyDescent="0.35">
      <c r="J611970" s="1"/>
    </row>
    <row r="611971" spans="10:10" x14ac:dyDescent="0.35">
      <c r="J611971" s="1"/>
    </row>
    <row r="611972" spans="10:10" x14ac:dyDescent="0.35">
      <c r="J611972" s="1"/>
    </row>
    <row r="611973" spans="10:10" x14ac:dyDescent="0.35">
      <c r="J611973" s="1"/>
    </row>
    <row r="611974" spans="10:10" x14ac:dyDescent="0.35">
      <c r="J611974" s="1"/>
    </row>
    <row r="611975" spans="10:10" x14ac:dyDescent="0.35">
      <c r="J611975" s="1"/>
    </row>
    <row r="611976" spans="10:10" x14ac:dyDescent="0.35">
      <c r="J611976" s="1"/>
    </row>
    <row r="611978" spans="10:10" x14ac:dyDescent="0.35">
      <c r="J611978" s="1"/>
    </row>
    <row r="611979" spans="10:10" x14ac:dyDescent="0.35">
      <c r="J611979" s="1"/>
    </row>
    <row r="611980" spans="10:10" x14ac:dyDescent="0.35">
      <c r="J611980" s="1"/>
    </row>
    <row r="611981" spans="10:10" x14ac:dyDescent="0.35">
      <c r="J611981" s="1"/>
    </row>
    <row r="611982" spans="10:10" x14ac:dyDescent="0.35">
      <c r="J611982" s="1"/>
    </row>
    <row r="611983" spans="10:10" x14ac:dyDescent="0.35">
      <c r="J611983" s="1"/>
    </row>
    <row r="611984" spans="10:10" x14ac:dyDescent="0.35">
      <c r="J611984" s="1"/>
    </row>
    <row r="611985" spans="10:10" x14ac:dyDescent="0.35">
      <c r="J611985" s="1"/>
    </row>
    <row r="611986" spans="10:10" x14ac:dyDescent="0.35">
      <c r="J611986" s="1"/>
    </row>
    <row r="611987" spans="10:10" x14ac:dyDescent="0.35">
      <c r="J611987" s="1"/>
    </row>
    <row r="611988" spans="10:10" x14ac:dyDescent="0.35">
      <c r="J611988" s="1"/>
    </row>
    <row r="611989" spans="10:10" x14ac:dyDescent="0.35">
      <c r="J611989" s="1"/>
    </row>
    <row r="611990" spans="10:10" x14ac:dyDescent="0.35">
      <c r="J611990" s="1"/>
    </row>
    <row r="611991" spans="10:10" x14ac:dyDescent="0.35">
      <c r="J611991" s="1"/>
    </row>
    <row r="611992" spans="10:10" x14ac:dyDescent="0.35">
      <c r="J611992" s="1"/>
    </row>
    <row r="611993" spans="10:10" x14ac:dyDescent="0.35">
      <c r="J611993" s="1"/>
    </row>
    <row r="611994" spans="10:10" x14ac:dyDescent="0.35">
      <c r="J611994" s="1"/>
    </row>
    <row r="611995" spans="10:10" x14ac:dyDescent="0.35">
      <c r="J611995" s="1"/>
    </row>
    <row r="611996" spans="10:10" x14ac:dyDescent="0.35">
      <c r="J611996" s="1"/>
    </row>
    <row r="611997" spans="10:10" x14ac:dyDescent="0.35">
      <c r="J611997" s="1"/>
    </row>
    <row r="611998" spans="10:10" x14ac:dyDescent="0.35">
      <c r="J611998" s="1"/>
    </row>
    <row r="611999" spans="10:10" x14ac:dyDescent="0.35">
      <c r="J611999" s="1"/>
    </row>
    <row r="612000" spans="10:10" x14ac:dyDescent="0.35">
      <c r="J612000" s="1"/>
    </row>
    <row r="612001" spans="10:10" x14ac:dyDescent="0.35">
      <c r="J612001" s="1"/>
    </row>
    <row r="612002" spans="10:10" x14ac:dyDescent="0.35">
      <c r="J612002" s="1"/>
    </row>
    <row r="612003" spans="10:10" x14ac:dyDescent="0.35">
      <c r="J612003" s="1"/>
    </row>
    <row r="612004" spans="10:10" x14ac:dyDescent="0.35">
      <c r="J612004" s="1"/>
    </row>
    <row r="612005" spans="10:10" x14ac:dyDescent="0.35">
      <c r="J612005" s="1"/>
    </row>
    <row r="612006" spans="10:10" x14ac:dyDescent="0.35">
      <c r="J612006" s="1"/>
    </row>
    <row r="612007" spans="10:10" x14ac:dyDescent="0.35">
      <c r="J612007" s="1"/>
    </row>
    <row r="612008" spans="10:10" x14ac:dyDescent="0.35">
      <c r="J612008" s="1"/>
    </row>
    <row r="612009" spans="10:10" x14ac:dyDescent="0.35">
      <c r="J612009" s="1"/>
    </row>
    <row r="612010" spans="10:10" x14ac:dyDescent="0.35">
      <c r="J612010" s="1"/>
    </row>
    <row r="612011" spans="10:10" x14ac:dyDescent="0.35">
      <c r="J612011" s="1"/>
    </row>
    <row r="612012" spans="10:10" x14ac:dyDescent="0.35">
      <c r="J612012" s="1"/>
    </row>
    <row r="612013" spans="10:10" x14ac:dyDescent="0.35">
      <c r="J612013" s="1"/>
    </row>
    <row r="612014" spans="10:10" x14ac:dyDescent="0.35">
      <c r="J612014" s="1"/>
    </row>
    <row r="612015" spans="10:10" x14ac:dyDescent="0.35">
      <c r="J612015" s="1"/>
    </row>
    <row r="612016" spans="10:10" x14ac:dyDescent="0.35">
      <c r="J612016" s="1"/>
    </row>
    <row r="612017" spans="10:10" x14ac:dyDescent="0.35">
      <c r="J612017" s="1"/>
    </row>
    <row r="612018" spans="10:10" x14ac:dyDescent="0.35">
      <c r="J612018" s="1"/>
    </row>
    <row r="612019" spans="10:10" x14ac:dyDescent="0.35">
      <c r="J612019" s="1"/>
    </row>
    <row r="612020" spans="10:10" x14ac:dyDescent="0.35">
      <c r="J612020" s="1"/>
    </row>
    <row r="612021" spans="10:10" x14ac:dyDescent="0.35">
      <c r="J612021" s="1"/>
    </row>
    <row r="612022" spans="10:10" x14ac:dyDescent="0.35">
      <c r="J612022" s="1"/>
    </row>
    <row r="612023" spans="10:10" x14ac:dyDescent="0.35">
      <c r="J612023" s="1"/>
    </row>
    <row r="612024" spans="10:10" x14ac:dyDescent="0.35">
      <c r="J612024" s="1"/>
    </row>
    <row r="612025" spans="10:10" x14ac:dyDescent="0.35">
      <c r="J612025" s="1"/>
    </row>
    <row r="612026" spans="10:10" x14ac:dyDescent="0.35">
      <c r="J612026" s="1"/>
    </row>
    <row r="612027" spans="10:10" x14ac:dyDescent="0.35">
      <c r="J612027" s="1"/>
    </row>
    <row r="612028" spans="10:10" x14ac:dyDescent="0.35">
      <c r="J612028" s="1"/>
    </row>
    <row r="612029" spans="10:10" x14ac:dyDescent="0.35">
      <c r="J612029" s="1"/>
    </row>
    <row r="612030" spans="10:10" x14ac:dyDescent="0.35">
      <c r="J612030" s="1"/>
    </row>
    <row r="612031" spans="10:10" x14ac:dyDescent="0.35">
      <c r="J612031" s="1"/>
    </row>
    <row r="612032" spans="10:10" x14ac:dyDescent="0.35">
      <c r="J612032" s="1"/>
    </row>
    <row r="612033" spans="10:10" x14ac:dyDescent="0.35">
      <c r="J612033" s="1"/>
    </row>
    <row r="612034" spans="10:10" x14ac:dyDescent="0.35">
      <c r="J612034" s="1"/>
    </row>
    <row r="612035" spans="10:10" x14ac:dyDescent="0.35">
      <c r="J612035" s="1"/>
    </row>
    <row r="612036" spans="10:10" x14ac:dyDescent="0.35">
      <c r="J612036" s="1"/>
    </row>
    <row r="612037" spans="10:10" x14ac:dyDescent="0.35">
      <c r="J612037" s="1"/>
    </row>
    <row r="612038" spans="10:10" x14ac:dyDescent="0.35">
      <c r="J612038" s="1"/>
    </row>
    <row r="612039" spans="10:10" x14ac:dyDescent="0.35">
      <c r="J612039" s="1"/>
    </row>
    <row r="612040" spans="10:10" x14ac:dyDescent="0.35">
      <c r="J612040" s="1"/>
    </row>
    <row r="612041" spans="10:10" x14ac:dyDescent="0.35">
      <c r="J612041" s="1"/>
    </row>
    <row r="612042" spans="10:10" x14ac:dyDescent="0.35">
      <c r="J612042" s="1"/>
    </row>
    <row r="612043" spans="10:10" x14ac:dyDescent="0.35">
      <c r="J612043" s="1"/>
    </row>
    <row r="612044" spans="10:10" x14ac:dyDescent="0.35">
      <c r="J612044" s="1"/>
    </row>
    <row r="612045" spans="10:10" x14ac:dyDescent="0.35">
      <c r="J612045" s="1"/>
    </row>
    <row r="612046" spans="10:10" x14ac:dyDescent="0.35">
      <c r="J612046" s="1"/>
    </row>
    <row r="612047" spans="10:10" x14ac:dyDescent="0.35">
      <c r="J612047" s="1"/>
    </row>
    <row r="612048" spans="10:10" x14ac:dyDescent="0.35">
      <c r="J612048" s="1"/>
    </row>
    <row r="612049" spans="10:10" x14ac:dyDescent="0.35">
      <c r="J612049" s="1"/>
    </row>
    <row r="612050" spans="10:10" x14ac:dyDescent="0.35">
      <c r="J612050" s="1"/>
    </row>
    <row r="612051" spans="10:10" x14ac:dyDescent="0.35">
      <c r="J612051" s="1"/>
    </row>
    <row r="612052" spans="10:10" x14ac:dyDescent="0.35">
      <c r="J612052" s="1"/>
    </row>
    <row r="612053" spans="10:10" x14ac:dyDescent="0.35">
      <c r="J612053" s="1"/>
    </row>
    <row r="612054" spans="10:10" x14ac:dyDescent="0.35">
      <c r="J612054" s="1"/>
    </row>
    <row r="612055" spans="10:10" x14ac:dyDescent="0.35">
      <c r="J612055" s="1"/>
    </row>
    <row r="612056" spans="10:10" x14ac:dyDescent="0.35">
      <c r="J612056" s="1"/>
    </row>
    <row r="612057" spans="10:10" x14ac:dyDescent="0.35">
      <c r="J612057" s="1"/>
    </row>
    <row r="612058" spans="10:10" x14ac:dyDescent="0.35">
      <c r="J612058" s="1"/>
    </row>
    <row r="612059" spans="10:10" x14ac:dyDescent="0.35">
      <c r="J612059" s="1"/>
    </row>
    <row r="612060" spans="10:10" x14ac:dyDescent="0.35">
      <c r="J612060" s="1"/>
    </row>
    <row r="612061" spans="10:10" x14ac:dyDescent="0.35">
      <c r="J612061" s="1"/>
    </row>
    <row r="612062" spans="10:10" x14ac:dyDescent="0.35">
      <c r="J612062" s="1"/>
    </row>
    <row r="612063" spans="10:10" x14ac:dyDescent="0.35">
      <c r="J612063" s="1"/>
    </row>
    <row r="612064" spans="10:10" x14ac:dyDescent="0.35">
      <c r="J612064" s="1"/>
    </row>
    <row r="612065" spans="10:10" x14ac:dyDescent="0.35">
      <c r="J612065" s="1"/>
    </row>
    <row r="612066" spans="10:10" x14ac:dyDescent="0.35">
      <c r="J612066" s="1"/>
    </row>
    <row r="612067" spans="10:10" x14ac:dyDescent="0.35">
      <c r="J612067" s="1"/>
    </row>
    <row r="612068" spans="10:10" x14ac:dyDescent="0.35">
      <c r="J612068" s="1"/>
    </row>
    <row r="612069" spans="10:10" x14ac:dyDescent="0.35">
      <c r="J612069" s="1"/>
    </row>
    <row r="612070" spans="10:10" x14ac:dyDescent="0.35">
      <c r="J612070" s="1"/>
    </row>
    <row r="612071" spans="10:10" x14ac:dyDescent="0.35">
      <c r="J612071" s="1"/>
    </row>
    <row r="612072" spans="10:10" x14ac:dyDescent="0.35">
      <c r="J612072" s="1"/>
    </row>
    <row r="612073" spans="10:10" x14ac:dyDescent="0.35">
      <c r="J612073" s="1"/>
    </row>
    <row r="612074" spans="10:10" x14ac:dyDescent="0.35">
      <c r="J612074" s="1"/>
    </row>
    <row r="612075" spans="10:10" x14ac:dyDescent="0.35">
      <c r="J612075" s="1"/>
    </row>
    <row r="612076" spans="10:10" x14ac:dyDescent="0.35">
      <c r="J612076" s="1"/>
    </row>
    <row r="612077" spans="10:10" x14ac:dyDescent="0.35">
      <c r="J612077" s="1"/>
    </row>
    <row r="612078" spans="10:10" x14ac:dyDescent="0.35">
      <c r="J612078" s="1"/>
    </row>
    <row r="612079" spans="10:10" x14ac:dyDescent="0.35">
      <c r="J612079" s="1"/>
    </row>
    <row r="612080" spans="10:10" x14ac:dyDescent="0.35">
      <c r="J612080" s="1"/>
    </row>
    <row r="612081" spans="10:10" x14ac:dyDescent="0.35">
      <c r="J612081" s="1"/>
    </row>
    <row r="612082" spans="10:10" x14ac:dyDescent="0.35">
      <c r="J612082" s="1"/>
    </row>
    <row r="612083" spans="10:10" x14ac:dyDescent="0.35">
      <c r="J612083" s="1"/>
    </row>
    <row r="612084" spans="10:10" x14ac:dyDescent="0.35">
      <c r="J612084" s="1"/>
    </row>
    <row r="612085" spans="10:10" x14ac:dyDescent="0.35">
      <c r="J612085" s="1"/>
    </row>
    <row r="612086" spans="10:10" x14ac:dyDescent="0.35">
      <c r="J612086" s="1"/>
    </row>
    <row r="612087" spans="10:10" x14ac:dyDescent="0.35">
      <c r="J612087" s="1"/>
    </row>
    <row r="612088" spans="10:10" x14ac:dyDescent="0.35">
      <c r="J612088" s="1"/>
    </row>
    <row r="612089" spans="10:10" x14ac:dyDescent="0.35">
      <c r="J612089" s="1"/>
    </row>
    <row r="612116" spans="10:10" x14ac:dyDescent="0.35">
      <c r="J612116" s="1"/>
    </row>
    <row r="612142" spans="10:10" x14ac:dyDescent="0.35">
      <c r="J612142" s="1"/>
    </row>
    <row r="612169" spans="10:10" x14ac:dyDescent="0.35">
      <c r="J612169" s="1"/>
    </row>
    <row r="612344" spans="10:10" x14ac:dyDescent="0.35">
      <c r="J612344" s="1"/>
    </row>
    <row r="612388" spans="10:10" x14ac:dyDescent="0.35">
      <c r="J612388" s="1"/>
    </row>
    <row r="612392" spans="10:10" x14ac:dyDescent="0.35">
      <c r="J612392" s="1"/>
    </row>
    <row r="612399" spans="10:10" x14ac:dyDescent="0.35">
      <c r="J612399" s="1"/>
    </row>
    <row r="612411" spans="10:10" x14ac:dyDescent="0.35">
      <c r="J612411" s="1"/>
    </row>
    <row r="612412" spans="10:10" x14ac:dyDescent="0.35">
      <c r="J612412" s="1"/>
    </row>
    <row r="612417" spans="10:10" x14ac:dyDescent="0.35">
      <c r="J612417" s="1"/>
    </row>
    <row r="612514" spans="10:10" x14ac:dyDescent="0.35">
      <c r="J612514" s="1"/>
    </row>
    <row r="612612" spans="10:10" x14ac:dyDescent="0.35">
      <c r="J612612" s="1"/>
    </row>
    <row r="612621" spans="10:10" x14ac:dyDescent="0.35">
      <c r="J612621" s="1"/>
    </row>
    <row r="612635" spans="10:10" x14ac:dyDescent="0.35">
      <c r="J612635" s="1"/>
    </row>
    <row r="612637" spans="10:10" x14ac:dyDescent="0.35">
      <c r="J612637" s="1"/>
    </row>
    <row r="612644" spans="10:10" x14ac:dyDescent="0.35">
      <c r="J612644" s="1"/>
    </row>
    <row r="612649" spans="10:10" x14ac:dyDescent="0.35">
      <c r="J612649" s="1"/>
    </row>
    <row r="612657" spans="10:10" x14ac:dyDescent="0.35">
      <c r="J612657" s="1"/>
    </row>
    <row r="612659" spans="10:10" x14ac:dyDescent="0.35">
      <c r="J612659" s="1"/>
    </row>
    <row r="612663" spans="10:10" x14ac:dyDescent="0.35">
      <c r="J612663" s="1"/>
    </row>
    <row r="612671" spans="10:10" x14ac:dyDescent="0.35">
      <c r="J612671" s="1"/>
    </row>
    <row r="612673" spans="10:10" x14ac:dyDescent="0.35">
      <c r="J612673" s="1"/>
    </row>
    <row r="612675" spans="10:10" x14ac:dyDescent="0.35">
      <c r="J612675" s="1"/>
    </row>
    <row r="612677" spans="10:10" x14ac:dyDescent="0.35">
      <c r="J612677" s="1"/>
    </row>
    <row r="612679" spans="10:10" x14ac:dyDescent="0.35">
      <c r="J612679" s="1"/>
    </row>
    <row r="612684" spans="10:10" x14ac:dyDescent="0.35">
      <c r="J612684" s="1"/>
    </row>
    <row r="612687" spans="10:10" x14ac:dyDescent="0.35">
      <c r="J612687" s="1"/>
    </row>
    <row r="612688" spans="10:10" x14ac:dyDescent="0.35">
      <c r="J612688" s="1"/>
    </row>
    <row r="612692" spans="10:10" x14ac:dyDescent="0.35">
      <c r="J612692" s="1"/>
    </row>
    <row r="612694" spans="10:10" x14ac:dyDescent="0.35">
      <c r="J612694" s="1"/>
    </row>
    <row r="612697" spans="10:10" x14ac:dyDescent="0.35">
      <c r="J612697" s="1"/>
    </row>
    <row r="612700" spans="10:10" x14ac:dyDescent="0.35">
      <c r="J612700" s="1"/>
    </row>
    <row r="612701" spans="10:10" x14ac:dyDescent="0.35">
      <c r="J612701" s="1"/>
    </row>
    <row r="612702" spans="10:10" x14ac:dyDescent="0.35">
      <c r="J612702" s="1"/>
    </row>
    <row r="612706" spans="10:10" x14ac:dyDescent="0.35">
      <c r="J612706" s="1"/>
    </row>
    <row r="612709" spans="10:10" x14ac:dyDescent="0.35">
      <c r="J612709" s="1"/>
    </row>
    <row r="612712" spans="10:10" x14ac:dyDescent="0.35">
      <c r="J612712" s="1"/>
    </row>
    <row r="612715" spans="10:10" x14ac:dyDescent="0.35">
      <c r="J612715" s="1"/>
    </row>
    <row r="612717" spans="10:10" x14ac:dyDescent="0.35">
      <c r="J612717" s="1"/>
    </row>
    <row r="612718" spans="10:10" x14ac:dyDescent="0.35">
      <c r="J612718" s="1"/>
    </row>
    <row r="612721" spans="10:10" x14ac:dyDescent="0.35">
      <c r="J612721" s="1"/>
    </row>
    <row r="612725" spans="10:10" x14ac:dyDescent="0.35">
      <c r="J612725" s="1"/>
    </row>
    <row r="612726" spans="10:10" x14ac:dyDescent="0.35">
      <c r="J612726" s="1"/>
    </row>
    <row r="612727" spans="10:10" x14ac:dyDescent="0.35">
      <c r="J612727" s="1"/>
    </row>
    <row r="612728" spans="10:10" x14ac:dyDescent="0.35">
      <c r="J612728" s="1"/>
    </row>
    <row r="612731" spans="10:10" x14ac:dyDescent="0.35">
      <c r="J612731" s="1"/>
    </row>
    <row r="612732" spans="10:10" x14ac:dyDescent="0.35">
      <c r="J612732" s="1"/>
    </row>
    <row r="612735" spans="10:10" x14ac:dyDescent="0.35">
      <c r="J612735" s="1"/>
    </row>
    <row r="612736" spans="10:10" x14ac:dyDescent="0.35">
      <c r="J612736" s="1"/>
    </row>
    <row r="612737" spans="10:10" x14ac:dyDescent="0.35">
      <c r="J612737" s="1"/>
    </row>
    <row r="612739" spans="10:10" x14ac:dyDescent="0.35">
      <c r="J612739" s="1"/>
    </row>
    <row r="612741" spans="10:10" x14ac:dyDescent="0.35">
      <c r="J612741" s="1"/>
    </row>
    <row r="612742" spans="10:10" x14ac:dyDescent="0.35">
      <c r="J612742" s="1"/>
    </row>
    <row r="612745" spans="10:10" x14ac:dyDescent="0.35">
      <c r="J612745" s="1"/>
    </row>
    <row r="612747" spans="10:10" x14ac:dyDescent="0.35">
      <c r="J612747" s="1"/>
    </row>
    <row r="612748" spans="10:10" x14ac:dyDescent="0.35">
      <c r="J612748" s="1"/>
    </row>
    <row r="612751" spans="10:10" x14ac:dyDescent="0.35">
      <c r="J612751" s="1"/>
    </row>
    <row r="612752" spans="10:10" x14ac:dyDescent="0.35">
      <c r="J612752" s="1"/>
    </row>
    <row r="612754" spans="10:10" x14ac:dyDescent="0.35">
      <c r="J612754" s="1"/>
    </row>
    <row r="612758" spans="10:10" x14ac:dyDescent="0.35">
      <c r="J612758" s="1"/>
    </row>
    <row r="612760" spans="10:10" x14ac:dyDescent="0.35">
      <c r="J612760" s="1"/>
    </row>
    <row r="612763" spans="10:10" x14ac:dyDescent="0.35">
      <c r="J612763" s="1"/>
    </row>
    <row r="612765" spans="10:10" x14ac:dyDescent="0.35">
      <c r="J612765" s="1"/>
    </row>
    <row r="612766" spans="10:10" x14ac:dyDescent="0.35">
      <c r="J612766" s="1"/>
    </row>
    <row r="612767" spans="10:10" x14ac:dyDescent="0.35">
      <c r="J612767" s="1"/>
    </row>
    <row r="612769" spans="10:10" x14ac:dyDescent="0.35">
      <c r="J612769" s="1"/>
    </row>
    <row r="612771" spans="10:10" x14ac:dyDescent="0.35">
      <c r="J612771" s="1"/>
    </row>
    <row r="612773" spans="10:10" x14ac:dyDescent="0.35">
      <c r="J612773" s="1"/>
    </row>
    <row r="612774" spans="10:10" x14ac:dyDescent="0.35">
      <c r="J612774" s="1"/>
    </row>
    <row r="612776" spans="10:10" x14ac:dyDescent="0.35">
      <c r="J612776" s="1"/>
    </row>
    <row r="612779" spans="10:10" x14ac:dyDescent="0.35">
      <c r="J612779" s="1"/>
    </row>
    <row r="612780" spans="10:10" x14ac:dyDescent="0.35">
      <c r="J612780" s="1"/>
    </row>
    <row r="612781" spans="10:10" x14ac:dyDescent="0.35">
      <c r="J612781" s="1"/>
    </row>
    <row r="612784" spans="10:10" x14ac:dyDescent="0.35">
      <c r="J612784" s="1"/>
    </row>
    <row r="612786" spans="10:10" x14ac:dyDescent="0.35">
      <c r="J612786" s="1"/>
    </row>
    <row r="612789" spans="10:10" x14ac:dyDescent="0.35">
      <c r="J612789" s="1"/>
    </row>
    <row r="612790" spans="10:10" x14ac:dyDescent="0.35">
      <c r="J612790" s="1"/>
    </row>
    <row r="612791" spans="10:10" x14ac:dyDescent="0.35">
      <c r="J612791" s="1"/>
    </row>
    <row r="612792" spans="10:10" x14ac:dyDescent="0.35">
      <c r="J612792" s="1"/>
    </row>
    <row r="612793" spans="10:10" x14ac:dyDescent="0.35">
      <c r="J612793" s="1"/>
    </row>
    <row r="612795" spans="10:10" x14ac:dyDescent="0.35">
      <c r="J612795" s="1"/>
    </row>
    <row r="612797" spans="10:10" x14ac:dyDescent="0.35">
      <c r="J612797" s="1"/>
    </row>
    <row r="612798" spans="10:10" x14ac:dyDescent="0.35">
      <c r="J612798" s="1"/>
    </row>
    <row r="612799" spans="10:10" x14ac:dyDescent="0.35">
      <c r="J612799" s="1"/>
    </row>
    <row r="612800" spans="10:10" x14ac:dyDescent="0.35">
      <c r="J612800" s="1"/>
    </row>
    <row r="612801" spans="10:10" x14ac:dyDescent="0.35">
      <c r="J612801" s="1"/>
    </row>
    <row r="612802" spans="10:10" x14ac:dyDescent="0.35">
      <c r="J612802" s="1"/>
    </row>
    <row r="612803" spans="10:10" x14ac:dyDescent="0.35">
      <c r="J612803" s="1"/>
    </row>
    <row r="612804" spans="10:10" x14ac:dyDescent="0.35">
      <c r="J612804" s="1"/>
    </row>
    <row r="612807" spans="10:10" x14ac:dyDescent="0.35">
      <c r="J612807" s="1"/>
    </row>
    <row r="612808" spans="10:10" x14ac:dyDescent="0.35">
      <c r="J612808" s="1"/>
    </row>
    <row r="612810" spans="10:10" x14ac:dyDescent="0.35">
      <c r="J612810" s="1"/>
    </row>
    <row r="612814" spans="10:10" x14ac:dyDescent="0.35">
      <c r="J612814" s="1"/>
    </row>
    <row r="612815" spans="10:10" x14ac:dyDescent="0.35">
      <c r="J612815" s="1"/>
    </row>
    <row r="612819" spans="10:10" x14ac:dyDescent="0.35">
      <c r="J612819" s="1"/>
    </row>
    <row r="612820" spans="10:10" x14ac:dyDescent="0.35">
      <c r="J612820" s="1"/>
    </row>
    <row r="612821" spans="10:10" x14ac:dyDescent="0.35">
      <c r="J612821" s="1"/>
    </row>
    <row r="612822" spans="10:10" x14ac:dyDescent="0.35">
      <c r="J612822" s="1"/>
    </row>
    <row r="612824" spans="10:10" x14ac:dyDescent="0.35">
      <c r="J612824" s="1"/>
    </row>
    <row r="612825" spans="10:10" x14ac:dyDescent="0.35">
      <c r="J612825" s="1"/>
    </row>
    <row r="612826" spans="10:10" x14ac:dyDescent="0.35">
      <c r="J612826" s="1"/>
    </row>
    <row r="612828" spans="10:10" x14ac:dyDescent="0.35">
      <c r="J612828" s="1"/>
    </row>
    <row r="612829" spans="10:10" x14ac:dyDescent="0.35">
      <c r="J612829" s="1"/>
    </row>
    <row r="612830" spans="10:10" x14ac:dyDescent="0.35">
      <c r="J612830" s="1"/>
    </row>
    <row r="612831" spans="10:10" x14ac:dyDescent="0.35">
      <c r="J612831" s="1"/>
    </row>
    <row r="612832" spans="10:10" x14ac:dyDescent="0.35">
      <c r="J612832" s="1"/>
    </row>
    <row r="612833" spans="10:10" x14ac:dyDescent="0.35">
      <c r="J612833" s="1"/>
    </row>
    <row r="612834" spans="10:10" x14ac:dyDescent="0.35">
      <c r="J612834" s="1"/>
    </row>
    <row r="612836" spans="10:10" x14ac:dyDescent="0.35">
      <c r="J612836" s="1"/>
    </row>
    <row r="612838" spans="10:10" x14ac:dyDescent="0.35">
      <c r="J612838" s="1"/>
    </row>
    <row r="612839" spans="10:10" x14ac:dyDescent="0.35">
      <c r="J612839" s="1"/>
    </row>
    <row r="612841" spans="10:10" x14ac:dyDescent="0.35">
      <c r="J612841" s="1"/>
    </row>
    <row r="612842" spans="10:10" x14ac:dyDescent="0.35">
      <c r="J612842" s="1"/>
    </row>
    <row r="612843" spans="10:10" x14ac:dyDescent="0.35">
      <c r="J612843" s="1"/>
    </row>
    <row r="612844" spans="10:10" x14ac:dyDescent="0.35">
      <c r="J612844" s="1"/>
    </row>
    <row r="612845" spans="10:10" x14ac:dyDescent="0.35">
      <c r="J612845" s="1"/>
    </row>
    <row r="612846" spans="10:10" x14ac:dyDescent="0.35">
      <c r="J612846" s="1"/>
    </row>
    <row r="612847" spans="10:10" x14ac:dyDescent="0.35">
      <c r="J612847" s="1"/>
    </row>
    <row r="612848" spans="10:10" x14ac:dyDescent="0.35">
      <c r="J612848" s="1"/>
    </row>
    <row r="612850" spans="10:10" x14ac:dyDescent="0.35">
      <c r="J612850" s="1"/>
    </row>
    <row r="612852" spans="10:10" x14ac:dyDescent="0.35">
      <c r="J612852" s="1"/>
    </row>
    <row r="612853" spans="10:10" x14ac:dyDescent="0.35">
      <c r="J612853" s="1"/>
    </row>
    <row r="612856" spans="10:10" x14ac:dyDescent="0.35">
      <c r="J612856" s="1"/>
    </row>
    <row r="612858" spans="10:10" x14ac:dyDescent="0.35">
      <c r="J612858" s="1"/>
    </row>
    <row r="612860" spans="10:10" x14ac:dyDescent="0.35">
      <c r="J612860" s="1"/>
    </row>
    <row r="612861" spans="10:10" x14ac:dyDescent="0.35">
      <c r="J612861" s="1"/>
    </row>
    <row r="612862" spans="10:10" x14ac:dyDescent="0.35">
      <c r="J612862" s="1"/>
    </row>
    <row r="612863" spans="10:10" x14ac:dyDescent="0.35">
      <c r="J612863" s="1"/>
    </row>
    <row r="612865" spans="10:10" x14ac:dyDescent="0.35">
      <c r="J612865" s="1"/>
    </row>
    <row r="612866" spans="10:10" x14ac:dyDescent="0.35">
      <c r="J612866" s="1"/>
    </row>
    <row r="612867" spans="10:10" x14ac:dyDescent="0.35">
      <c r="J612867" s="1"/>
    </row>
    <row r="612868" spans="10:10" x14ac:dyDescent="0.35">
      <c r="J612868" s="1"/>
    </row>
    <row r="612869" spans="10:10" x14ac:dyDescent="0.35">
      <c r="J612869" s="1"/>
    </row>
    <row r="612871" spans="10:10" x14ac:dyDescent="0.35">
      <c r="J612871" s="1"/>
    </row>
    <row r="612872" spans="10:10" x14ac:dyDescent="0.35">
      <c r="J612872" s="1"/>
    </row>
    <row r="612873" spans="10:10" x14ac:dyDescent="0.35">
      <c r="J612873" s="1"/>
    </row>
    <row r="612875" spans="10:10" x14ac:dyDescent="0.35">
      <c r="J612875" s="1"/>
    </row>
    <row r="612876" spans="10:10" x14ac:dyDescent="0.35">
      <c r="J612876" s="1"/>
    </row>
    <row r="612878" spans="10:10" x14ac:dyDescent="0.35">
      <c r="J612878" s="1"/>
    </row>
    <row r="612879" spans="10:10" x14ac:dyDescent="0.35">
      <c r="J612879" s="1"/>
    </row>
    <row r="612881" spans="10:10" x14ac:dyDescent="0.35">
      <c r="J612881" s="1"/>
    </row>
    <row r="612882" spans="10:10" x14ac:dyDescent="0.35">
      <c r="J612882" s="1"/>
    </row>
    <row r="612883" spans="10:10" x14ac:dyDescent="0.35">
      <c r="J612883" s="1"/>
    </row>
    <row r="612885" spans="10:10" x14ac:dyDescent="0.35">
      <c r="J612885" s="1"/>
    </row>
    <row r="612886" spans="10:10" x14ac:dyDescent="0.35">
      <c r="J612886" s="1"/>
    </row>
    <row r="612887" spans="10:10" x14ac:dyDescent="0.35">
      <c r="J612887" s="1"/>
    </row>
    <row r="612888" spans="10:10" x14ac:dyDescent="0.35">
      <c r="J612888" s="1"/>
    </row>
    <row r="612889" spans="10:10" x14ac:dyDescent="0.35">
      <c r="J612889" s="1"/>
    </row>
    <row r="612891" spans="10:10" x14ac:dyDescent="0.35">
      <c r="J612891" s="1"/>
    </row>
    <row r="612893" spans="10:10" x14ac:dyDescent="0.35">
      <c r="J612893" s="1"/>
    </row>
    <row r="612894" spans="10:10" x14ac:dyDescent="0.35">
      <c r="J612894" s="1"/>
    </row>
    <row r="612895" spans="10:10" x14ac:dyDescent="0.35">
      <c r="J612895" s="1"/>
    </row>
    <row r="612896" spans="10:10" x14ac:dyDescent="0.35">
      <c r="J612896" s="1"/>
    </row>
    <row r="612897" spans="10:10" x14ac:dyDescent="0.35">
      <c r="J612897" s="1"/>
    </row>
    <row r="612898" spans="10:10" x14ac:dyDescent="0.35">
      <c r="J612898" s="1"/>
    </row>
    <row r="612899" spans="10:10" x14ac:dyDescent="0.35">
      <c r="J612899" s="1"/>
    </row>
    <row r="612900" spans="10:10" x14ac:dyDescent="0.35">
      <c r="J612900" s="1"/>
    </row>
    <row r="612902" spans="10:10" x14ac:dyDescent="0.35">
      <c r="J612902" s="1"/>
    </row>
    <row r="612904" spans="10:10" x14ac:dyDescent="0.35">
      <c r="J612904" s="1"/>
    </row>
    <row r="612905" spans="10:10" x14ac:dyDescent="0.35">
      <c r="J612905" s="1"/>
    </row>
    <row r="612907" spans="10:10" x14ac:dyDescent="0.35">
      <c r="J612907" s="1"/>
    </row>
    <row r="612908" spans="10:10" x14ac:dyDescent="0.35">
      <c r="J612908" s="1"/>
    </row>
    <row r="612910" spans="10:10" x14ac:dyDescent="0.35">
      <c r="J612910" s="1"/>
    </row>
    <row r="612911" spans="10:10" x14ac:dyDescent="0.35">
      <c r="J612911" s="1"/>
    </row>
    <row r="612913" spans="10:10" x14ac:dyDescent="0.35">
      <c r="J612913" s="1"/>
    </row>
    <row r="612914" spans="10:10" x14ac:dyDescent="0.35">
      <c r="J612914" s="1"/>
    </row>
    <row r="612915" spans="10:10" x14ac:dyDescent="0.35">
      <c r="J612915" s="1"/>
    </row>
    <row r="612916" spans="10:10" x14ac:dyDescent="0.35">
      <c r="J612916" s="1"/>
    </row>
    <row r="612918" spans="10:10" x14ac:dyDescent="0.35">
      <c r="J612918" s="1"/>
    </row>
    <row r="612919" spans="10:10" x14ac:dyDescent="0.35">
      <c r="J612919" s="1"/>
    </row>
    <row r="612920" spans="10:10" x14ac:dyDescent="0.35">
      <c r="J612920" s="1"/>
    </row>
    <row r="612921" spans="10:10" x14ac:dyDescent="0.35">
      <c r="J612921" s="1"/>
    </row>
    <row r="612923" spans="10:10" x14ac:dyDescent="0.35">
      <c r="J612923" s="1"/>
    </row>
    <row r="612924" spans="10:10" x14ac:dyDescent="0.35">
      <c r="J612924" s="1"/>
    </row>
    <row r="612925" spans="10:10" x14ac:dyDescent="0.35">
      <c r="J612925" s="1"/>
    </row>
    <row r="612926" spans="10:10" x14ac:dyDescent="0.35">
      <c r="J612926" s="1"/>
    </row>
    <row r="612927" spans="10:10" x14ac:dyDescent="0.35">
      <c r="J612927" s="1"/>
    </row>
    <row r="612929" spans="10:10" x14ac:dyDescent="0.35">
      <c r="J612929" s="1"/>
    </row>
    <row r="612930" spans="10:10" x14ac:dyDescent="0.35">
      <c r="J612930" s="1"/>
    </row>
    <row r="612931" spans="10:10" x14ac:dyDescent="0.35">
      <c r="J612931" s="1"/>
    </row>
    <row r="612934" spans="10:10" x14ac:dyDescent="0.35">
      <c r="J612934" s="1"/>
    </row>
    <row r="612935" spans="10:10" x14ac:dyDescent="0.35">
      <c r="J612935" s="1"/>
    </row>
    <row r="612936" spans="10:10" x14ac:dyDescent="0.35">
      <c r="J612936" s="1"/>
    </row>
    <row r="612937" spans="10:10" x14ac:dyDescent="0.35">
      <c r="J612937" s="1"/>
    </row>
    <row r="612940" spans="10:10" x14ac:dyDescent="0.35">
      <c r="J612940" s="1"/>
    </row>
    <row r="612941" spans="10:10" x14ac:dyDescent="0.35">
      <c r="J612941" s="1"/>
    </row>
    <row r="612942" spans="10:10" x14ac:dyDescent="0.35">
      <c r="J612942" s="1"/>
    </row>
    <row r="612945" spans="10:10" x14ac:dyDescent="0.35">
      <c r="J612945" s="1"/>
    </row>
    <row r="612946" spans="10:10" x14ac:dyDescent="0.35">
      <c r="J612946" s="1"/>
    </row>
    <row r="612947" spans="10:10" x14ac:dyDescent="0.35">
      <c r="J612947" s="1"/>
    </row>
    <row r="612949" spans="10:10" x14ac:dyDescent="0.35">
      <c r="J612949" s="1"/>
    </row>
    <row r="612952" spans="10:10" x14ac:dyDescent="0.35">
      <c r="J612952" s="1"/>
    </row>
    <row r="612953" spans="10:10" x14ac:dyDescent="0.35">
      <c r="J612953" s="1"/>
    </row>
    <row r="612954" spans="10:10" x14ac:dyDescent="0.35">
      <c r="J612954" s="1"/>
    </row>
    <row r="612956" spans="10:10" x14ac:dyDescent="0.35">
      <c r="J612956" s="1"/>
    </row>
    <row r="612957" spans="10:10" x14ac:dyDescent="0.35">
      <c r="J612957" s="1"/>
    </row>
    <row r="612959" spans="10:10" x14ac:dyDescent="0.35">
      <c r="J612959" s="1"/>
    </row>
    <row r="612960" spans="10:10" x14ac:dyDescent="0.35">
      <c r="J612960" s="1"/>
    </row>
    <row r="612962" spans="10:10" x14ac:dyDescent="0.35">
      <c r="J612962" s="1"/>
    </row>
    <row r="612963" spans="10:10" x14ac:dyDescent="0.35">
      <c r="J612963" s="1"/>
    </row>
    <row r="612964" spans="10:10" x14ac:dyDescent="0.35">
      <c r="J612964" s="1"/>
    </row>
    <row r="612965" spans="10:10" x14ac:dyDescent="0.35">
      <c r="J612965" s="1"/>
    </row>
    <row r="612966" spans="10:10" x14ac:dyDescent="0.35">
      <c r="J612966" s="1"/>
    </row>
    <row r="612967" spans="10:10" x14ac:dyDescent="0.35">
      <c r="J612967" s="1"/>
    </row>
    <row r="612968" spans="10:10" x14ac:dyDescent="0.35">
      <c r="J612968" s="1"/>
    </row>
    <row r="612969" spans="10:10" x14ac:dyDescent="0.35">
      <c r="J612969" s="1"/>
    </row>
    <row r="612970" spans="10:10" x14ac:dyDescent="0.35">
      <c r="J612970" s="1"/>
    </row>
    <row r="612971" spans="10:10" x14ac:dyDescent="0.35">
      <c r="J612971" s="1"/>
    </row>
    <row r="612972" spans="10:10" x14ac:dyDescent="0.35">
      <c r="J612972" s="1"/>
    </row>
    <row r="612973" spans="10:10" x14ac:dyDescent="0.35">
      <c r="J612973" s="1"/>
    </row>
    <row r="612974" spans="10:10" x14ac:dyDescent="0.35">
      <c r="J612974" s="1"/>
    </row>
    <row r="612975" spans="10:10" x14ac:dyDescent="0.35">
      <c r="J612975" s="1"/>
    </row>
    <row r="612977" spans="10:10" x14ac:dyDescent="0.35">
      <c r="J612977" s="1"/>
    </row>
    <row r="612978" spans="10:10" x14ac:dyDescent="0.35">
      <c r="J612978" s="1"/>
    </row>
    <row r="612979" spans="10:10" x14ac:dyDescent="0.35">
      <c r="J612979" s="1"/>
    </row>
    <row r="612980" spans="10:10" x14ac:dyDescent="0.35">
      <c r="J612980" s="1"/>
    </row>
    <row r="612981" spans="10:10" x14ac:dyDescent="0.35">
      <c r="J612981" s="1"/>
    </row>
    <row r="612982" spans="10:10" x14ac:dyDescent="0.35">
      <c r="J612982" s="1"/>
    </row>
    <row r="612983" spans="10:10" x14ac:dyDescent="0.35">
      <c r="J612983" s="1"/>
    </row>
    <row r="612984" spans="10:10" x14ac:dyDescent="0.35">
      <c r="J612984" s="1"/>
    </row>
    <row r="612986" spans="10:10" x14ac:dyDescent="0.35">
      <c r="J612986" s="1"/>
    </row>
    <row r="612987" spans="10:10" x14ac:dyDescent="0.35">
      <c r="J612987" s="1"/>
    </row>
    <row r="612988" spans="10:10" x14ac:dyDescent="0.35">
      <c r="J612988" s="1"/>
    </row>
    <row r="612989" spans="10:10" x14ac:dyDescent="0.35">
      <c r="J612989" s="1"/>
    </row>
    <row r="612990" spans="10:10" x14ac:dyDescent="0.35">
      <c r="J612990" s="1"/>
    </row>
    <row r="612991" spans="10:10" x14ac:dyDescent="0.35">
      <c r="J612991" s="1"/>
    </row>
    <row r="612992" spans="10:10" x14ac:dyDescent="0.35">
      <c r="J612992" s="1"/>
    </row>
    <row r="612993" spans="10:10" x14ac:dyDescent="0.35">
      <c r="J612993" s="1"/>
    </row>
    <row r="612994" spans="10:10" x14ac:dyDescent="0.35">
      <c r="J612994" s="1"/>
    </row>
    <row r="612995" spans="10:10" x14ac:dyDescent="0.35">
      <c r="J612995" s="1"/>
    </row>
    <row r="612996" spans="10:10" x14ac:dyDescent="0.35">
      <c r="J612996" s="1"/>
    </row>
    <row r="612997" spans="10:10" x14ac:dyDescent="0.35">
      <c r="J612997" s="1"/>
    </row>
    <row r="612998" spans="10:10" x14ac:dyDescent="0.35">
      <c r="J612998" s="1"/>
    </row>
    <row r="612999" spans="10:10" x14ac:dyDescent="0.35">
      <c r="J612999" s="1"/>
    </row>
    <row r="613000" spans="10:10" x14ac:dyDescent="0.35">
      <c r="J613000" s="1"/>
    </row>
    <row r="613001" spans="10:10" x14ac:dyDescent="0.35">
      <c r="J613001" s="1"/>
    </row>
    <row r="613002" spans="10:10" x14ac:dyDescent="0.35">
      <c r="J613002" s="1"/>
    </row>
    <row r="613003" spans="10:10" x14ac:dyDescent="0.35">
      <c r="J613003" s="1"/>
    </row>
    <row r="613004" spans="10:10" x14ac:dyDescent="0.35">
      <c r="J613004" s="1"/>
    </row>
    <row r="613006" spans="10:10" x14ac:dyDescent="0.35">
      <c r="J613006" s="1"/>
    </row>
    <row r="613008" spans="10:10" x14ac:dyDescent="0.35">
      <c r="J613008" s="1"/>
    </row>
    <row r="613009" spans="10:10" x14ac:dyDescent="0.35">
      <c r="J613009" s="1"/>
    </row>
    <row r="613010" spans="10:10" x14ac:dyDescent="0.35">
      <c r="J613010" s="1"/>
    </row>
    <row r="613011" spans="10:10" x14ac:dyDescent="0.35">
      <c r="J613011" s="1"/>
    </row>
    <row r="613012" spans="10:10" x14ac:dyDescent="0.35">
      <c r="J613012" s="1"/>
    </row>
    <row r="613013" spans="10:10" x14ac:dyDescent="0.35">
      <c r="J613013" s="1"/>
    </row>
    <row r="613014" spans="10:10" x14ac:dyDescent="0.35">
      <c r="J613014" s="1"/>
    </row>
    <row r="613016" spans="10:10" x14ac:dyDescent="0.35">
      <c r="J613016" s="1"/>
    </row>
    <row r="613017" spans="10:10" x14ac:dyDescent="0.35">
      <c r="J613017" s="1"/>
    </row>
    <row r="613018" spans="10:10" x14ac:dyDescent="0.35">
      <c r="J613018" s="1"/>
    </row>
    <row r="613019" spans="10:10" x14ac:dyDescent="0.35">
      <c r="J613019" s="1"/>
    </row>
    <row r="613020" spans="10:10" x14ac:dyDescent="0.35">
      <c r="J613020" s="1"/>
    </row>
    <row r="613021" spans="10:10" x14ac:dyDescent="0.35">
      <c r="J613021" s="1"/>
    </row>
    <row r="613022" spans="10:10" x14ac:dyDescent="0.35">
      <c r="J613022" s="1"/>
    </row>
    <row r="613023" spans="10:10" x14ac:dyDescent="0.35">
      <c r="J613023" s="1"/>
    </row>
    <row r="613024" spans="10:10" x14ac:dyDescent="0.35">
      <c r="J613024" s="1"/>
    </row>
    <row r="613025" spans="10:10" x14ac:dyDescent="0.35">
      <c r="J613025" s="1"/>
    </row>
    <row r="613026" spans="10:10" x14ac:dyDescent="0.35">
      <c r="J613026" s="1"/>
    </row>
    <row r="613027" spans="10:10" x14ac:dyDescent="0.35">
      <c r="J613027" s="1"/>
    </row>
    <row r="613028" spans="10:10" x14ac:dyDescent="0.35">
      <c r="J613028" s="1"/>
    </row>
    <row r="613029" spans="10:10" x14ac:dyDescent="0.35">
      <c r="J613029" s="1"/>
    </row>
    <row r="613030" spans="10:10" x14ac:dyDescent="0.35">
      <c r="J613030" s="1"/>
    </row>
    <row r="613031" spans="10:10" x14ac:dyDescent="0.35">
      <c r="J613031" s="1"/>
    </row>
    <row r="613032" spans="10:10" x14ac:dyDescent="0.35">
      <c r="J613032" s="1"/>
    </row>
    <row r="613033" spans="10:10" x14ac:dyDescent="0.35">
      <c r="J613033" s="1"/>
    </row>
    <row r="613034" spans="10:10" x14ac:dyDescent="0.35">
      <c r="J613034" s="1"/>
    </row>
    <row r="613035" spans="10:10" x14ac:dyDescent="0.35">
      <c r="J613035" s="1"/>
    </row>
    <row r="613036" spans="10:10" x14ac:dyDescent="0.35">
      <c r="J613036" s="1"/>
    </row>
    <row r="613037" spans="10:10" x14ac:dyDescent="0.35">
      <c r="J613037" s="1"/>
    </row>
    <row r="613038" spans="10:10" x14ac:dyDescent="0.35">
      <c r="J613038" s="1"/>
    </row>
    <row r="613039" spans="10:10" x14ac:dyDescent="0.35">
      <c r="J613039" s="1"/>
    </row>
    <row r="613040" spans="10:10" x14ac:dyDescent="0.35">
      <c r="J613040" s="1"/>
    </row>
    <row r="613041" spans="10:10" x14ac:dyDescent="0.35">
      <c r="J613041" s="1"/>
    </row>
    <row r="613043" spans="10:10" x14ac:dyDescent="0.35">
      <c r="J613043" s="1"/>
    </row>
    <row r="613044" spans="10:10" x14ac:dyDescent="0.35">
      <c r="J613044" s="1"/>
    </row>
    <row r="613045" spans="10:10" x14ac:dyDescent="0.35">
      <c r="J613045" s="1"/>
    </row>
    <row r="613046" spans="10:10" x14ac:dyDescent="0.35">
      <c r="J613046" s="1"/>
    </row>
    <row r="613047" spans="10:10" x14ac:dyDescent="0.35">
      <c r="J613047" s="1"/>
    </row>
    <row r="613048" spans="10:10" x14ac:dyDescent="0.35">
      <c r="J613048" s="1"/>
    </row>
    <row r="613049" spans="10:10" x14ac:dyDescent="0.35">
      <c r="J613049" s="1"/>
    </row>
    <row r="613050" spans="10:10" x14ac:dyDescent="0.35">
      <c r="J613050" s="1"/>
    </row>
    <row r="613052" spans="10:10" x14ac:dyDescent="0.35">
      <c r="J613052" s="1"/>
    </row>
    <row r="613053" spans="10:10" x14ac:dyDescent="0.35">
      <c r="J613053" s="1"/>
    </row>
    <row r="613054" spans="10:10" x14ac:dyDescent="0.35">
      <c r="J613054" s="1"/>
    </row>
    <row r="613055" spans="10:10" x14ac:dyDescent="0.35">
      <c r="J613055" s="1"/>
    </row>
    <row r="613057" spans="10:10" x14ac:dyDescent="0.35">
      <c r="J613057" s="1"/>
    </row>
    <row r="613058" spans="10:10" x14ac:dyDescent="0.35">
      <c r="J613058" s="1"/>
    </row>
    <row r="613059" spans="10:10" x14ac:dyDescent="0.35">
      <c r="J613059" s="1"/>
    </row>
    <row r="613060" spans="10:10" x14ac:dyDescent="0.35">
      <c r="J613060" s="1"/>
    </row>
    <row r="613061" spans="10:10" x14ac:dyDescent="0.35">
      <c r="J613061" s="1"/>
    </row>
    <row r="613062" spans="10:10" x14ac:dyDescent="0.35">
      <c r="J613062" s="1"/>
    </row>
    <row r="613063" spans="10:10" x14ac:dyDescent="0.35">
      <c r="J613063" s="1"/>
    </row>
    <row r="613064" spans="10:10" x14ac:dyDescent="0.35">
      <c r="J613064" s="1"/>
    </row>
    <row r="613065" spans="10:10" x14ac:dyDescent="0.35">
      <c r="J613065" s="1"/>
    </row>
    <row r="613066" spans="10:10" x14ac:dyDescent="0.35">
      <c r="J613066" s="1"/>
    </row>
    <row r="613067" spans="10:10" x14ac:dyDescent="0.35">
      <c r="J613067" s="1"/>
    </row>
    <row r="613068" spans="10:10" x14ac:dyDescent="0.35">
      <c r="J613068" s="1"/>
    </row>
    <row r="613069" spans="10:10" x14ac:dyDescent="0.35">
      <c r="J613069" s="1"/>
    </row>
    <row r="613070" spans="10:10" x14ac:dyDescent="0.35">
      <c r="J613070" s="1"/>
    </row>
    <row r="613071" spans="10:10" x14ac:dyDescent="0.35">
      <c r="J613071" s="1"/>
    </row>
    <row r="613072" spans="10:10" x14ac:dyDescent="0.35">
      <c r="J613072" s="1"/>
    </row>
    <row r="613074" spans="10:10" x14ac:dyDescent="0.35">
      <c r="J613074" s="1"/>
    </row>
    <row r="613075" spans="10:10" x14ac:dyDescent="0.35">
      <c r="J613075" s="1"/>
    </row>
    <row r="613076" spans="10:10" x14ac:dyDescent="0.35">
      <c r="J613076" s="1"/>
    </row>
    <row r="613077" spans="10:10" x14ac:dyDescent="0.35">
      <c r="J613077" s="1"/>
    </row>
    <row r="613078" spans="10:10" x14ac:dyDescent="0.35">
      <c r="J613078" s="1"/>
    </row>
    <row r="613079" spans="10:10" x14ac:dyDescent="0.35">
      <c r="J613079" s="1"/>
    </row>
    <row r="613080" spans="10:10" x14ac:dyDescent="0.35">
      <c r="J613080" s="1"/>
    </row>
    <row r="613081" spans="10:10" x14ac:dyDescent="0.35">
      <c r="J613081" s="1"/>
    </row>
    <row r="613082" spans="10:10" x14ac:dyDescent="0.35">
      <c r="J613082" s="1"/>
    </row>
    <row r="613083" spans="10:10" x14ac:dyDescent="0.35">
      <c r="J613083" s="1"/>
    </row>
    <row r="613084" spans="10:10" x14ac:dyDescent="0.35">
      <c r="J613084" s="1"/>
    </row>
    <row r="613085" spans="10:10" x14ac:dyDescent="0.35">
      <c r="J613085" s="1"/>
    </row>
    <row r="613086" spans="10:10" x14ac:dyDescent="0.35">
      <c r="J613086" s="1"/>
    </row>
    <row r="613087" spans="10:10" x14ac:dyDescent="0.35">
      <c r="J613087" s="1"/>
    </row>
    <row r="613088" spans="10:10" x14ac:dyDescent="0.35">
      <c r="J613088" s="1"/>
    </row>
    <row r="613089" spans="10:10" x14ac:dyDescent="0.35">
      <c r="J613089" s="1"/>
    </row>
    <row r="613090" spans="10:10" x14ac:dyDescent="0.35">
      <c r="J613090" s="1"/>
    </row>
    <row r="613091" spans="10:10" x14ac:dyDescent="0.35">
      <c r="J613091" s="1"/>
    </row>
    <row r="613092" spans="10:10" x14ac:dyDescent="0.35">
      <c r="J613092" s="1"/>
    </row>
    <row r="613093" spans="10:10" x14ac:dyDescent="0.35">
      <c r="J613093" s="1"/>
    </row>
    <row r="613094" spans="10:10" x14ac:dyDescent="0.35">
      <c r="J613094" s="1"/>
    </row>
    <row r="613095" spans="10:10" x14ac:dyDescent="0.35">
      <c r="J613095" s="1"/>
    </row>
    <row r="613096" spans="10:10" x14ac:dyDescent="0.35">
      <c r="J613096" s="1"/>
    </row>
    <row r="613097" spans="10:10" x14ac:dyDescent="0.35">
      <c r="J613097" s="1"/>
    </row>
    <row r="613098" spans="10:10" x14ac:dyDescent="0.35">
      <c r="J613098" s="1"/>
    </row>
    <row r="613099" spans="10:10" x14ac:dyDescent="0.35">
      <c r="J613099" s="1"/>
    </row>
    <row r="613100" spans="10:10" x14ac:dyDescent="0.35">
      <c r="J613100" s="1"/>
    </row>
    <row r="613101" spans="10:10" x14ac:dyDescent="0.35">
      <c r="J613101" s="1"/>
    </row>
    <row r="613102" spans="10:10" x14ac:dyDescent="0.35">
      <c r="J613102" s="1"/>
    </row>
    <row r="613103" spans="10:10" x14ac:dyDescent="0.35">
      <c r="J613103" s="1"/>
    </row>
    <row r="613104" spans="10:10" x14ac:dyDescent="0.35">
      <c r="J613104" s="1"/>
    </row>
    <row r="613105" spans="10:10" x14ac:dyDescent="0.35">
      <c r="J613105" s="1"/>
    </row>
    <row r="613106" spans="10:10" x14ac:dyDescent="0.35">
      <c r="J613106" s="1"/>
    </row>
    <row r="613107" spans="10:10" x14ac:dyDescent="0.35">
      <c r="J613107" s="1"/>
    </row>
    <row r="613108" spans="10:10" x14ac:dyDescent="0.35">
      <c r="J613108" s="1"/>
    </row>
    <row r="613110" spans="10:10" x14ac:dyDescent="0.35">
      <c r="J613110" s="1"/>
    </row>
    <row r="613111" spans="10:10" x14ac:dyDescent="0.35">
      <c r="J613111" s="1"/>
    </row>
    <row r="613112" spans="10:10" x14ac:dyDescent="0.35">
      <c r="J613112" s="1"/>
    </row>
    <row r="613113" spans="10:10" x14ac:dyDescent="0.35">
      <c r="J613113" s="1"/>
    </row>
    <row r="613114" spans="10:10" x14ac:dyDescent="0.35">
      <c r="J613114" s="1"/>
    </row>
    <row r="613115" spans="10:10" x14ac:dyDescent="0.35">
      <c r="J613115" s="1"/>
    </row>
    <row r="613116" spans="10:10" x14ac:dyDescent="0.35">
      <c r="J613116" s="1"/>
    </row>
    <row r="613117" spans="10:10" x14ac:dyDescent="0.35">
      <c r="J613117" s="1"/>
    </row>
    <row r="613118" spans="10:10" x14ac:dyDescent="0.35">
      <c r="J613118" s="1"/>
    </row>
    <row r="613119" spans="10:10" x14ac:dyDescent="0.35">
      <c r="J613119" s="1"/>
    </row>
    <row r="613120" spans="10:10" x14ac:dyDescent="0.35">
      <c r="J613120" s="1"/>
    </row>
    <row r="613121" spans="10:10" x14ac:dyDescent="0.35">
      <c r="J613121" s="1"/>
    </row>
    <row r="613122" spans="10:10" x14ac:dyDescent="0.35">
      <c r="J613122" s="1"/>
    </row>
    <row r="613123" spans="10:10" x14ac:dyDescent="0.35">
      <c r="J613123" s="1"/>
    </row>
    <row r="613124" spans="10:10" x14ac:dyDescent="0.35">
      <c r="J613124" s="1"/>
    </row>
    <row r="613125" spans="10:10" x14ac:dyDescent="0.35">
      <c r="J613125" s="1"/>
    </row>
    <row r="613126" spans="10:10" x14ac:dyDescent="0.35">
      <c r="J613126" s="1"/>
    </row>
    <row r="613127" spans="10:10" x14ac:dyDescent="0.35">
      <c r="J613127" s="1"/>
    </row>
    <row r="613128" spans="10:10" x14ac:dyDescent="0.35">
      <c r="J613128" s="1"/>
    </row>
    <row r="613129" spans="10:10" x14ac:dyDescent="0.35">
      <c r="J613129" s="1"/>
    </row>
    <row r="613130" spans="10:10" x14ac:dyDescent="0.35">
      <c r="J613130" s="1"/>
    </row>
    <row r="613131" spans="10:10" x14ac:dyDescent="0.35">
      <c r="J613131" s="1"/>
    </row>
    <row r="613132" spans="10:10" x14ac:dyDescent="0.35">
      <c r="J613132" s="1"/>
    </row>
    <row r="613133" spans="10:10" x14ac:dyDescent="0.35">
      <c r="J613133" s="1"/>
    </row>
    <row r="613134" spans="10:10" x14ac:dyDescent="0.35">
      <c r="J613134" s="1"/>
    </row>
    <row r="613135" spans="10:10" x14ac:dyDescent="0.35">
      <c r="J613135" s="1"/>
    </row>
    <row r="613136" spans="10:10" x14ac:dyDescent="0.35">
      <c r="J613136" s="1"/>
    </row>
    <row r="613137" spans="10:10" x14ac:dyDescent="0.35">
      <c r="J613137" s="1"/>
    </row>
    <row r="613138" spans="10:10" x14ac:dyDescent="0.35">
      <c r="J613138" s="1"/>
    </row>
    <row r="613139" spans="10:10" x14ac:dyDescent="0.35">
      <c r="J613139" s="1"/>
    </row>
    <row r="613140" spans="10:10" x14ac:dyDescent="0.35">
      <c r="J613140" s="1"/>
    </row>
    <row r="613141" spans="10:10" x14ac:dyDescent="0.35">
      <c r="J613141" s="1"/>
    </row>
    <row r="613142" spans="10:10" x14ac:dyDescent="0.35">
      <c r="J613142" s="1"/>
    </row>
    <row r="613143" spans="10:10" x14ac:dyDescent="0.35">
      <c r="J613143" s="1"/>
    </row>
    <row r="613144" spans="10:10" x14ac:dyDescent="0.35">
      <c r="J613144" s="1"/>
    </row>
    <row r="613145" spans="10:10" x14ac:dyDescent="0.35">
      <c r="J613145" s="1"/>
    </row>
    <row r="613146" spans="10:10" x14ac:dyDescent="0.35">
      <c r="J613146" s="1"/>
    </row>
    <row r="613147" spans="10:10" x14ac:dyDescent="0.35">
      <c r="J613147" s="1"/>
    </row>
    <row r="613148" spans="10:10" x14ac:dyDescent="0.35">
      <c r="J613148" s="1"/>
    </row>
    <row r="613149" spans="10:10" x14ac:dyDescent="0.35">
      <c r="J613149" s="1"/>
    </row>
    <row r="613150" spans="10:10" x14ac:dyDescent="0.35">
      <c r="J613150" s="1"/>
    </row>
    <row r="613151" spans="10:10" x14ac:dyDescent="0.35">
      <c r="J613151" s="1"/>
    </row>
    <row r="613152" spans="10:10" x14ac:dyDescent="0.35">
      <c r="J613152" s="1"/>
    </row>
    <row r="613153" spans="10:10" x14ac:dyDescent="0.35">
      <c r="J613153" s="1"/>
    </row>
    <row r="613154" spans="10:10" x14ac:dyDescent="0.35">
      <c r="J613154" s="1"/>
    </row>
    <row r="613155" spans="10:10" x14ac:dyDescent="0.35">
      <c r="J613155" s="1"/>
    </row>
    <row r="613156" spans="10:10" x14ac:dyDescent="0.35">
      <c r="J613156" s="1"/>
    </row>
    <row r="613157" spans="10:10" x14ac:dyDescent="0.35">
      <c r="J613157" s="1"/>
    </row>
    <row r="613158" spans="10:10" x14ac:dyDescent="0.35">
      <c r="J613158" s="1"/>
    </row>
    <row r="613159" spans="10:10" x14ac:dyDescent="0.35">
      <c r="J613159" s="1"/>
    </row>
    <row r="613160" spans="10:10" x14ac:dyDescent="0.35">
      <c r="J613160" s="1"/>
    </row>
    <row r="613161" spans="10:10" x14ac:dyDescent="0.35">
      <c r="J613161" s="1"/>
    </row>
    <row r="613162" spans="10:10" x14ac:dyDescent="0.35">
      <c r="J613162" s="1"/>
    </row>
    <row r="613163" spans="10:10" x14ac:dyDescent="0.35">
      <c r="J613163" s="1"/>
    </row>
    <row r="613164" spans="10:10" x14ac:dyDescent="0.35">
      <c r="J613164" s="1"/>
    </row>
    <row r="613165" spans="10:10" x14ac:dyDescent="0.35">
      <c r="J613165" s="1"/>
    </row>
    <row r="613166" spans="10:10" x14ac:dyDescent="0.35">
      <c r="J613166" s="1"/>
    </row>
    <row r="613167" spans="10:10" x14ac:dyDescent="0.35">
      <c r="J613167" s="1"/>
    </row>
    <row r="613168" spans="10:10" x14ac:dyDescent="0.35">
      <c r="J613168" s="1"/>
    </row>
    <row r="613169" spans="10:10" x14ac:dyDescent="0.35">
      <c r="J613169" s="1"/>
    </row>
    <row r="613170" spans="10:10" x14ac:dyDescent="0.35">
      <c r="J613170" s="1"/>
    </row>
    <row r="613171" spans="10:10" x14ac:dyDescent="0.35">
      <c r="J613171" s="1"/>
    </row>
    <row r="613172" spans="10:10" x14ac:dyDescent="0.35">
      <c r="J613172" s="1"/>
    </row>
    <row r="613173" spans="10:10" x14ac:dyDescent="0.35">
      <c r="J613173" s="1"/>
    </row>
    <row r="613174" spans="10:10" x14ac:dyDescent="0.35">
      <c r="J613174" s="1"/>
    </row>
    <row r="613175" spans="10:10" x14ac:dyDescent="0.35">
      <c r="J613175" s="1"/>
    </row>
    <row r="613176" spans="10:10" x14ac:dyDescent="0.35">
      <c r="J613176" s="1"/>
    </row>
    <row r="613177" spans="10:10" x14ac:dyDescent="0.35">
      <c r="J613177" s="1"/>
    </row>
    <row r="613178" spans="10:10" x14ac:dyDescent="0.35">
      <c r="J613178" s="1"/>
    </row>
    <row r="613179" spans="10:10" x14ac:dyDescent="0.35">
      <c r="J613179" s="1"/>
    </row>
    <row r="613180" spans="10:10" x14ac:dyDescent="0.35">
      <c r="J613180" s="1"/>
    </row>
    <row r="613181" spans="10:10" x14ac:dyDescent="0.35">
      <c r="J613181" s="1"/>
    </row>
    <row r="613182" spans="10:10" x14ac:dyDescent="0.35">
      <c r="J613182" s="1"/>
    </row>
    <row r="613183" spans="10:10" x14ac:dyDescent="0.35">
      <c r="J613183" s="1"/>
    </row>
    <row r="613184" spans="10:10" x14ac:dyDescent="0.35">
      <c r="J613184" s="1"/>
    </row>
    <row r="613185" spans="10:10" x14ac:dyDescent="0.35">
      <c r="J613185" s="1"/>
    </row>
    <row r="613186" spans="10:10" x14ac:dyDescent="0.35">
      <c r="J613186" s="1"/>
    </row>
    <row r="613187" spans="10:10" x14ac:dyDescent="0.35">
      <c r="J613187" s="1"/>
    </row>
    <row r="613188" spans="10:10" x14ac:dyDescent="0.35">
      <c r="J613188" s="1"/>
    </row>
    <row r="613189" spans="10:10" x14ac:dyDescent="0.35">
      <c r="J613189" s="1"/>
    </row>
    <row r="613190" spans="10:10" x14ac:dyDescent="0.35">
      <c r="J613190" s="1"/>
    </row>
    <row r="613191" spans="10:10" x14ac:dyDescent="0.35">
      <c r="J613191" s="1"/>
    </row>
    <row r="613192" spans="10:10" x14ac:dyDescent="0.35">
      <c r="J613192" s="1"/>
    </row>
    <row r="613193" spans="10:10" x14ac:dyDescent="0.35">
      <c r="J613193" s="1"/>
    </row>
    <row r="613194" spans="10:10" x14ac:dyDescent="0.35">
      <c r="J613194" s="1"/>
    </row>
    <row r="613195" spans="10:10" x14ac:dyDescent="0.35">
      <c r="J613195" s="1"/>
    </row>
    <row r="613196" spans="10:10" x14ac:dyDescent="0.35">
      <c r="J613196" s="1"/>
    </row>
    <row r="613197" spans="10:10" x14ac:dyDescent="0.35">
      <c r="J613197" s="1"/>
    </row>
    <row r="613198" spans="10:10" x14ac:dyDescent="0.35">
      <c r="J613198" s="1"/>
    </row>
    <row r="613199" spans="10:10" x14ac:dyDescent="0.35">
      <c r="J613199" s="1"/>
    </row>
    <row r="613200" spans="10:10" x14ac:dyDescent="0.35">
      <c r="J613200" s="1"/>
    </row>
    <row r="613201" spans="10:10" x14ac:dyDescent="0.35">
      <c r="J613201" s="1"/>
    </row>
    <row r="613202" spans="10:10" x14ac:dyDescent="0.35">
      <c r="J613202" s="1"/>
    </row>
    <row r="613203" spans="10:10" x14ac:dyDescent="0.35">
      <c r="J613203" s="1"/>
    </row>
    <row r="613204" spans="10:10" x14ac:dyDescent="0.35">
      <c r="J613204" s="1"/>
    </row>
    <row r="613205" spans="10:10" x14ac:dyDescent="0.35">
      <c r="J613205" s="1"/>
    </row>
    <row r="613206" spans="10:10" x14ac:dyDescent="0.35">
      <c r="J613206" s="1"/>
    </row>
    <row r="613207" spans="10:10" x14ac:dyDescent="0.35">
      <c r="J613207" s="1"/>
    </row>
    <row r="613208" spans="10:10" x14ac:dyDescent="0.35">
      <c r="J613208" s="1"/>
    </row>
    <row r="613209" spans="10:10" x14ac:dyDescent="0.35">
      <c r="J613209" s="1"/>
    </row>
    <row r="613210" spans="10:10" x14ac:dyDescent="0.35">
      <c r="J613210" s="1"/>
    </row>
    <row r="613211" spans="10:10" x14ac:dyDescent="0.35">
      <c r="J613211" s="1"/>
    </row>
    <row r="613212" spans="10:10" x14ac:dyDescent="0.35">
      <c r="J613212" s="1"/>
    </row>
    <row r="613213" spans="10:10" x14ac:dyDescent="0.35">
      <c r="J613213" s="1"/>
    </row>
    <row r="613214" spans="10:10" x14ac:dyDescent="0.35">
      <c r="J613214" s="1"/>
    </row>
    <row r="613215" spans="10:10" x14ac:dyDescent="0.35">
      <c r="J613215" s="1"/>
    </row>
    <row r="613216" spans="10:10" x14ac:dyDescent="0.35">
      <c r="J613216" s="1"/>
    </row>
    <row r="613217" spans="10:10" x14ac:dyDescent="0.35">
      <c r="J613217" s="1"/>
    </row>
    <row r="613218" spans="10:10" x14ac:dyDescent="0.35">
      <c r="J613218" s="1"/>
    </row>
    <row r="613219" spans="10:10" x14ac:dyDescent="0.35">
      <c r="J613219" s="1"/>
    </row>
    <row r="613220" spans="10:10" x14ac:dyDescent="0.35">
      <c r="J613220" s="1"/>
    </row>
    <row r="613221" spans="10:10" x14ac:dyDescent="0.35">
      <c r="J613221" s="1"/>
    </row>
    <row r="613222" spans="10:10" x14ac:dyDescent="0.35">
      <c r="J613222" s="1"/>
    </row>
    <row r="613223" spans="10:10" x14ac:dyDescent="0.35">
      <c r="J613223" s="1"/>
    </row>
    <row r="613224" spans="10:10" x14ac:dyDescent="0.35">
      <c r="J613224" s="1"/>
    </row>
    <row r="613225" spans="10:10" x14ac:dyDescent="0.35">
      <c r="J613225" s="1"/>
    </row>
    <row r="613226" spans="10:10" x14ac:dyDescent="0.35">
      <c r="J613226" s="1"/>
    </row>
    <row r="613227" spans="10:10" x14ac:dyDescent="0.35">
      <c r="J613227" s="1"/>
    </row>
    <row r="613228" spans="10:10" x14ac:dyDescent="0.35">
      <c r="J613228" s="1"/>
    </row>
    <row r="613229" spans="10:10" x14ac:dyDescent="0.35">
      <c r="J613229" s="1"/>
    </row>
    <row r="613230" spans="10:10" x14ac:dyDescent="0.35">
      <c r="J613230" s="1"/>
    </row>
    <row r="613231" spans="10:10" x14ac:dyDescent="0.35">
      <c r="J613231" s="1"/>
    </row>
    <row r="613232" spans="10:10" x14ac:dyDescent="0.35">
      <c r="J613232" s="1"/>
    </row>
    <row r="613233" spans="10:10" x14ac:dyDescent="0.35">
      <c r="J613233" s="1"/>
    </row>
    <row r="613234" spans="10:10" x14ac:dyDescent="0.35">
      <c r="J613234" s="1"/>
    </row>
    <row r="613235" spans="10:10" x14ac:dyDescent="0.35">
      <c r="J613235" s="1"/>
    </row>
    <row r="613236" spans="10:10" x14ac:dyDescent="0.35">
      <c r="J613236" s="1"/>
    </row>
    <row r="613237" spans="10:10" x14ac:dyDescent="0.35">
      <c r="J613237" s="1"/>
    </row>
    <row r="613238" spans="10:10" x14ac:dyDescent="0.35">
      <c r="J613238" s="1"/>
    </row>
    <row r="613239" spans="10:10" x14ac:dyDescent="0.35">
      <c r="J613239" s="1"/>
    </row>
    <row r="613240" spans="10:10" x14ac:dyDescent="0.35">
      <c r="J613240" s="1"/>
    </row>
    <row r="613241" spans="10:10" x14ac:dyDescent="0.35">
      <c r="J613241" s="1"/>
    </row>
    <row r="613242" spans="10:10" x14ac:dyDescent="0.35">
      <c r="J613242" s="1"/>
    </row>
    <row r="613243" spans="10:10" x14ac:dyDescent="0.35">
      <c r="J613243" s="1"/>
    </row>
    <row r="613244" spans="10:10" x14ac:dyDescent="0.35">
      <c r="J613244" s="1"/>
    </row>
    <row r="613245" spans="10:10" x14ac:dyDescent="0.35">
      <c r="J613245" s="1"/>
    </row>
    <row r="613246" spans="10:10" x14ac:dyDescent="0.35">
      <c r="J613246" s="1"/>
    </row>
    <row r="613247" spans="10:10" x14ac:dyDescent="0.35">
      <c r="J613247" s="1"/>
    </row>
    <row r="613248" spans="10:10" x14ac:dyDescent="0.35">
      <c r="J613248" s="1"/>
    </row>
    <row r="613249" spans="10:10" x14ac:dyDescent="0.35">
      <c r="J613249" s="1"/>
    </row>
    <row r="613250" spans="10:10" x14ac:dyDescent="0.35">
      <c r="J613250" s="1"/>
    </row>
    <row r="613277" spans="10:10" x14ac:dyDescent="0.35">
      <c r="J613277" s="1"/>
    </row>
    <row r="613437" spans="10:10" x14ac:dyDescent="0.35">
      <c r="J613437" s="1"/>
    </row>
    <row r="613443" spans="10:10" x14ac:dyDescent="0.35">
      <c r="J613443" s="1"/>
    </row>
    <row r="613453" spans="10:10" x14ac:dyDescent="0.35">
      <c r="J613453" s="1"/>
    </row>
    <row r="613454" spans="10:10" x14ac:dyDescent="0.35">
      <c r="J613454" s="1"/>
    </row>
    <row r="613466" spans="10:10" x14ac:dyDescent="0.35">
      <c r="J613466" s="1"/>
    </row>
    <row r="613646" spans="10:10" x14ac:dyDescent="0.35">
      <c r="J613646" s="1"/>
    </row>
    <row r="613659" spans="10:10" x14ac:dyDescent="0.35">
      <c r="J613659" s="1"/>
    </row>
    <row r="613669" spans="10:10" x14ac:dyDescent="0.35">
      <c r="J613669" s="1"/>
    </row>
    <row r="613670" spans="10:10" x14ac:dyDescent="0.35">
      <c r="J613670" s="1"/>
    </row>
    <row r="613676" spans="10:10" x14ac:dyDescent="0.35">
      <c r="J613676" s="1"/>
    </row>
    <row r="613681" spans="10:10" x14ac:dyDescent="0.35">
      <c r="J613681" s="1"/>
    </row>
    <row r="613689" spans="10:10" x14ac:dyDescent="0.35">
      <c r="J613689" s="1"/>
    </row>
    <row r="613692" spans="10:10" x14ac:dyDescent="0.35">
      <c r="J613692" s="1"/>
    </row>
    <row r="613693" spans="10:10" x14ac:dyDescent="0.35">
      <c r="J613693" s="1"/>
    </row>
    <row r="613696" spans="10:10" x14ac:dyDescent="0.35">
      <c r="J613696" s="1"/>
    </row>
    <row r="613697" spans="10:10" x14ac:dyDescent="0.35">
      <c r="J613697" s="1"/>
    </row>
    <row r="613702" spans="10:10" x14ac:dyDescent="0.35">
      <c r="J613702" s="1"/>
    </row>
    <row r="613704" spans="10:10" x14ac:dyDescent="0.35">
      <c r="J613704" s="1"/>
    </row>
    <row r="613711" spans="10:10" x14ac:dyDescent="0.35">
      <c r="J613711" s="1"/>
    </row>
    <row r="613715" spans="10:10" x14ac:dyDescent="0.35">
      <c r="J613715" s="1"/>
    </row>
    <row r="613717" spans="10:10" x14ac:dyDescent="0.35">
      <c r="J613717" s="1"/>
    </row>
    <row r="613719" spans="10:10" x14ac:dyDescent="0.35">
      <c r="J613719" s="1"/>
    </row>
    <row r="613722" spans="10:10" x14ac:dyDescent="0.35">
      <c r="J613722" s="1"/>
    </row>
    <row r="613723" spans="10:10" x14ac:dyDescent="0.35">
      <c r="J613723" s="1"/>
    </row>
    <row r="613726" spans="10:10" x14ac:dyDescent="0.35">
      <c r="J613726" s="1"/>
    </row>
    <row r="613727" spans="10:10" x14ac:dyDescent="0.35">
      <c r="J613727" s="1"/>
    </row>
    <row r="613729" spans="10:10" x14ac:dyDescent="0.35">
      <c r="J613729" s="1"/>
    </row>
    <row r="613731" spans="10:10" x14ac:dyDescent="0.35">
      <c r="J613731" s="1"/>
    </row>
    <row r="613733" spans="10:10" x14ac:dyDescent="0.35">
      <c r="J613733" s="1"/>
    </row>
    <row r="613734" spans="10:10" x14ac:dyDescent="0.35">
      <c r="J613734" s="1"/>
    </row>
    <row r="613735" spans="10:10" x14ac:dyDescent="0.35">
      <c r="J613735" s="1"/>
    </row>
    <row r="613737" spans="10:10" x14ac:dyDescent="0.35">
      <c r="J613737" s="1"/>
    </row>
    <row r="613742" spans="10:10" x14ac:dyDescent="0.35">
      <c r="J613742" s="1"/>
    </row>
    <row r="613743" spans="10:10" x14ac:dyDescent="0.35">
      <c r="J613743" s="1"/>
    </row>
    <row r="613747" spans="10:10" x14ac:dyDescent="0.35">
      <c r="J613747" s="1"/>
    </row>
    <row r="613748" spans="10:10" x14ac:dyDescent="0.35">
      <c r="J613748" s="1"/>
    </row>
    <row r="613753" spans="10:10" x14ac:dyDescent="0.35">
      <c r="J613753" s="1"/>
    </row>
    <row r="613754" spans="10:10" x14ac:dyDescent="0.35">
      <c r="J613754" s="1"/>
    </row>
    <row r="613755" spans="10:10" x14ac:dyDescent="0.35">
      <c r="J613755" s="1"/>
    </row>
    <row r="613757" spans="10:10" x14ac:dyDescent="0.35">
      <c r="J613757" s="1"/>
    </row>
    <row r="613759" spans="10:10" x14ac:dyDescent="0.35">
      <c r="J613759" s="1"/>
    </row>
    <row r="613761" spans="10:10" x14ac:dyDescent="0.35">
      <c r="J613761" s="1"/>
    </row>
    <row r="613763" spans="10:10" x14ac:dyDescent="0.35">
      <c r="J613763" s="1"/>
    </row>
    <row r="613765" spans="10:10" x14ac:dyDescent="0.35">
      <c r="J613765" s="1"/>
    </row>
    <row r="613766" spans="10:10" x14ac:dyDescent="0.35">
      <c r="J613766" s="1"/>
    </row>
    <row r="613767" spans="10:10" x14ac:dyDescent="0.35">
      <c r="J613767" s="1"/>
    </row>
    <row r="613768" spans="10:10" x14ac:dyDescent="0.35">
      <c r="J613768" s="1"/>
    </row>
    <row r="613769" spans="10:10" x14ac:dyDescent="0.35">
      <c r="J613769" s="1"/>
    </row>
    <row r="613772" spans="10:10" x14ac:dyDescent="0.35">
      <c r="J613772" s="1"/>
    </row>
    <row r="613775" spans="10:10" x14ac:dyDescent="0.35">
      <c r="J613775" s="1"/>
    </row>
    <row r="613776" spans="10:10" x14ac:dyDescent="0.35">
      <c r="J613776" s="1"/>
    </row>
    <row r="613777" spans="10:10" x14ac:dyDescent="0.35">
      <c r="J613777" s="1"/>
    </row>
    <row r="613778" spans="10:10" x14ac:dyDescent="0.35">
      <c r="J613778" s="1"/>
    </row>
    <row r="613781" spans="10:10" x14ac:dyDescent="0.35">
      <c r="J613781" s="1"/>
    </row>
    <row r="613783" spans="10:10" x14ac:dyDescent="0.35">
      <c r="J613783" s="1"/>
    </row>
    <row r="613784" spans="10:10" x14ac:dyDescent="0.35">
      <c r="J613784" s="1"/>
    </row>
    <row r="613785" spans="10:10" x14ac:dyDescent="0.35">
      <c r="J613785" s="1"/>
    </row>
    <row r="613787" spans="10:10" x14ac:dyDescent="0.35">
      <c r="J613787" s="1"/>
    </row>
    <row r="613788" spans="10:10" x14ac:dyDescent="0.35">
      <c r="J613788" s="1"/>
    </row>
    <row r="613789" spans="10:10" x14ac:dyDescent="0.35">
      <c r="J613789" s="1"/>
    </row>
    <row r="613792" spans="10:10" x14ac:dyDescent="0.35">
      <c r="J613792" s="1"/>
    </row>
    <row r="613793" spans="10:10" x14ac:dyDescent="0.35">
      <c r="J613793" s="1"/>
    </row>
    <row r="613795" spans="10:10" x14ac:dyDescent="0.35">
      <c r="J613795" s="1"/>
    </row>
    <row r="613796" spans="10:10" x14ac:dyDescent="0.35">
      <c r="J613796" s="1"/>
    </row>
    <row r="613799" spans="10:10" x14ac:dyDescent="0.35">
      <c r="J613799" s="1"/>
    </row>
    <row r="613800" spans="10:10" x14ac:dyDescent="0.35">
      <c r="J613800" s="1"/>
    </row>
    <row r="613801" spans="10:10" x14ac:dyDescent="0.35">
      <c r="J613801" s="1"/>
    </row>
    <row r="613803" spans="10:10" x14ac:dyDescent="0.35">
      <c r="J613803" s="1"/>
    </row>
    <row r="613805" spans="10:10" x14ac:dyDescent="0.35">
      <c r="J613805" s="1"/>
    </row>
    <row r="613806" spans="10:10" x14ac:dyDescent="0.35">
      <c r="J613806" s="1"/>
    </row>
    <row r="613807" spans="10:10" x14ac:dyDescent="0.35">
      <c r="J613807" s="1"/>
    </row>
    <row r="613808" spans="10:10" x14ac:dyDescent="0.35">
      <c r="J613808" s="1"/>
    </row>
    <row r="613809" spans="10:10" x14ac:dyDescent="0.35">
      <c r="J613809" s="1"/>
    </row>
    <row r="613810" spans="10:10" x14ac:dyDescent="0.35">
      <c r="J613810" s="1"/>
    </row>
    <row r="613812" spans="10:10" x14ac:dyDescent="0.35">
      <c r="J613812" s="1"/>
    </row>
    <row r="613815" spans="10:10" x14ac:dyDescent="0.35">
      <c r="J613815" s="1"/>
    </row>
    <row r="613817" spans="10:10" x14ac:dyDescent="0.35">
      <c r="J613817" s="1"/>
    </row>
    <row r="613818" spans="10:10" x14ac:dyDescent="0.35">
      <c r="J613818" s="1"/>
    </row>
    <row r="613820" spans="10:10" x14ac:dyDescent="0.35">
      <c r="J613820" s="1"/>
    </row>
    <row r="613821" spans="10:10" x14ac:dyDescent="0.35">
      <c r="J613821" s="1"/>
    </row>
    <row r="613822" spans="10:10" x14ac:dyDescent="0.35">
      <c r="J613822" s="1"/>
    </row>
    <row r="613824" spans="10:10" x14ac:dyDescent="0.35">
      <c r="J613824" s="1"/>
    </row>
    <row r="613825" spans="10:10" x14ac:dyDescent="0.35">
      <c r="J613825" s="1"/>
    </row>
    <row r="613826" spans="10:10" x14ac:dyDescent="0.35">
      <c r="J613826" s="1"/>
    </row>
    <row r="613827" spans="10:10" x14ac:dyDescent="0.35">
      <c r="J613827" s="1"/>
    </row>
    <row r="613828" spans="10:10" x14ac:dyDescent="0.35">
      <c r="J613828" s="1"/>
    </row>
    <row r="613831" spans="10:10" x14ac:dyDescent="0.35">
      <c r="J613831" s="1"/>
    </row>
    <row r="613832" spans="10:10" x14ac:dyDescent="0.35">
      <c r="J613832" s="1"/>
    </row>
    <row r="613833" spans="10:10" x14ac:dyDescent="0.35">
      <c r="J613833" s="1"/>
    </row>
    <row r="613834" spans="10:10" x14ac:dyDescent="0.35">
      <c r="J613834" s="1"/>
    </row>
    <row r="613835" spans="10:10" x14ac:dyDescent="0.35">
      <c r="J613835" s="1"/>
    </row>
    <row r="613836" spans="10:10" x14ac:dyDescent="0.35">
      <c r="J613836" s="1"/>
    </row>
    <row r="613837" spans="10:10" x14ac:dyDescent="0.35">
      <c r="J613837" s="1"/>
    </row>
    <row r="613838" spans="10:10" x14ac:dyDescent="0.35">
      <c r="J613838" s="1"/>
    </row>
    <row r="613840" spans="10:10" x14ac:dyDescent="0.35">
      <c r="J613840" s="1"/>
    </row>
    <row r="613841" spans="10:10" x14ac:dyDescent="0.35">
      <c r="J613841" s="1"/>
    </row>
    <row r="613842" spans="10:10" x14ac:dyDescent="0.35">
      <c r="J613842" s="1"/>
    </row>
    <row r="613843" spans="10:10" x14ac:dyDescent="0.35">
      <c r="J613843" s="1"/>
    </row>
    <row r="613844" spans="10:10" x14ac:dyDescent="0.35">
      <c r="J613844" s="1"/>
    </row>
    <row r="613846" spans="10:10" x14ac:dyDescent="0.35">
      <c r="J613846" s="1"/>
    </row>
    <row r="613847" spans="10:10" x14ac:dyDescent="0.35">
      <c r="J613847" s="1"/>
    </row>
    <row r="613848" spans="10:10" x14ac:dyDescent="0.35">
      <c r="J613848" s="1"/>
    </row>
    <row r="613849" spans="10:10" x14ac:dyDescent="0.35">
      <c r="J613849" s="1"/>
    </row>
    <row r="613850" spans="10:10" x14ac:dyDescent="0.35">
      <c r="J613850" s="1"/>
    </row>
    <row r="613851" spans="10:10" x14ac:dyDescent="0.35">
      <c r="J613851" s="1"/>
    </row>
    <row r="613853" spans="10:10" x14ac:dyDescent="0.35">
      <c r="J613853" s="1"/>
    </row>
    <row r="613855" spans="10:10" x14ac:dyDescent="0.35">
      <c r="J613855" s="1"/>
    </row>
    <row r="613857" spans="10:10" x14ac:dyDescent="0.35">
      <c r="J613857" s="1"/>
    </row>
    <row r="613859" spans="10:10" x14ac:dyDescent="0.35">
      <c r="J613859" s="1"/>
    </row>
    <row r="613860" spans="10:10" x14ac:dyDescent="0.35">
      <c r="J613860" s="1"/>
    </row>
    <row r="613861" spans="10:10" x14ac:dyDescent="0.35">
      <c r="J613861" s="1"/>
    </row>
    <row r="613863" spans="10:10" x14ac:dyDescent="0.35">
      <c r="J613863" s="1"/>
    </row>
    <row r="613864" spans="10:10" x14ac:dyDescent="0.35">
      <c r="J613864" s="1"/>
    </row>
    <row r="613866" spans="10:10" x14ac:dyDescent="0.35">
      <c r="J613866" s="1"/>
    </row>
    <row r="613867" spans="10:10" x14ac:dyDescent="0.35">
      <c r="J613867" s="1"/>
    </row>
    <row r="613868" spans="10:10" x14ac:dyDescent="0.35">
      <c r="J613868" s="1"/>
    </row>
    <row r="613869" spans="10:10" x14ac:dyDescent="0.35">
      <c r="J613869" s="1"/>
    </row>
    <row r="613870" spans="10:10" x14ac:dyDescent="0.35">
      <c r="J613870" s="1"/>
    </row>
    <row r="613873" spans="10:10" x14ac:dyDescent="0.35">
      <c r="J613873" s="1"/>
    </row>
    <row r="613874" spans="10:10" x14ac:dyDescent="0.35">
      <c r="J613874" s="1"/>
    </row>
    <row r="613875" spans="10:10" x14ac:dyDescent="0.35">
      <c r="J613875" s="1"/>
    </row>
    <row r="613876" spans="10:10" x14ac:dyDescent="0.35">
      <c r="J613876" s="1"/>
    </row>
    <row r="613877" spans="10:10" x14ac:dyDescent="0.35">
      <c r="J613877" s="1"/>
    </row>
    <row r="613879" spans="10:10" x14ac:dyDescent="0.35">
      <c r="J613879" s="1"/>
    </row>
    <row r="613881" spans="10:10" x14ac:dyDescent="0.35">
      <c r="J613881" s="1"/>
    </row>
    <row r="613882" spans="10:10" x14ac:dyDescent="0.35">
      <c r="J613882" s="1"/>
    </row>
    <row r="613884" spans="10:10" x14ac:dyDescent="0.35">
      <c r="J613884" s="1"/>
    </row>
    <row r="613885" spans="10:10" x14ac:dyDescent="0.35">
      <c r="J613885" s="1"/>
    </row>
    <row r="613886" spans="10:10" x14ac:dyDescent="0.35">
      <c r="J613886" s="1"/>
    </row>
    <row r="613888" spans="10:10" x14ac:dyDescent="0.35">
      <c r="J613888" s="1"/>
    </row>
    <row r="613889" spans="10:10" x14ac:dyDescent="0.35">
      <c r="J613889" s="1"/>
    </row>
    <row r="613890" spans="10:10" x14ac:dyDescent="0.35">
      <c r="J613890" s="1"/>
    </row>
    <row r="613892" spans="10:10" x14ac:dyDescent="0.35">
      <c r="J613892" s="1"/>
    </row>
    <row r="613893" spans="10:10" x14ac:dyDescent="0.35">
      <c r="J613893" s="1"/>
    </row>
    <row r="613894" spans="10:10" x14ac:dyDescent="0.35">
      <c r="J613894" s="1"/>
    </row>
    <row r="613895" spans="10:10" x14ac:dyDescent="0.35">
      <c r="J613895" s="1"/>
    </row>
    <row r="613897" spans="10:10" x14ac:dyDescent="0.35">
      <c r="J613897" s="1"/>
    </row>
    <row r="613898" spans="10:10" x14ac:dyDescent="0.35">
      <c r="J613898" s="1"/>
    </row>
    <row r="613899" spans="10:10" x14ac:dyDescent="0.35">
      <c r="J613899" s="1"/>
    </row>
    <row r="613900" spans="10:10" x14ac:dyDescent="0.35">
      <c r="J613900" s="1"/>
    </row>
    <row r="613902" spans="10:10" x14ac:dyDescent="0.35">
      <c r="J613902" s="1"/>
    </row>
    <row r="613903" spans="10:10" x14ac:dyDescent="0.35">
      <c r="J613903" s="1"/>
    </row>
    <row r="613905" spans="10:10" x14ac:dyDescent="0.35">
      <c r="J613905" s="1"/>
    </row>
    <row r="613906" spans="10:10" x14ac:dyDescent="0.35">
      <c r="J613906" s="1"/>
    </row>
    <row r="613907" spans="10:10" x14ac:dyDescent="0.35">
      <c r="J613907" s="1"/>
    </row>
    <row r="613908" spans="10:10" x14ac:dyDescent="0.35">
      <c r="J613908" s="1"/>
    </row>
    <row r="613909" spans="10:10" x14ac:dyDescent="0.35">
      <c r="J613909" s="1"/>
    </row>
    <row r="613910" spans="10:10" x14ac:dyDescent="0.35">
      <c r="J613910" s="1"/>
    </row>
    <row r="613912" spans="10:10" x14ac:dyDescent="0.35">
      <c r="J613912" s="1"/>
    </row>
    <row r="613913" spans="10:10" x14ac:dyDescent="0.35">
      <c r="J613913" s="1"/>
    </row>
    <row r="613915" spans="10:10" x14ac:dyDescent="0.35">
      <c r="J613915" s="1"/>
    </row>
    <row r="613916" spans="10:10" x14ac:dyDescent="0.35">
      <c r="J613916" s="1"/>
    </row>
    <row r="613918" spans="10:10" x14ac:dyDescent="0.35">
      <c r="J613918" s="1"/>
    </row>
    <row r="613919" spans="10:10" x14ac:dyDescent="0.35">
      <c r="J613919" s="1"/>
    </row>
    <row r="613920" spans="10:10" x14ac:dyDescent="0.35">
      <c r="J613920" s="1"/>
    </row>
    <row r="613921" spans="10:10" x14ac:dyDescent="0.35">
      <c r="J613921" s="1"/>
    </row>
    <row r="613922" spans="10:10" x14ac:dyDescent="0.35">
      <c r="J613922" s="1"/>
    </row>
    <row r="613924" spans="10:10" x14ac:dyDescent="0.35">
      <c r="J613924" s="1"/>
    </row>
    <row r="613925" spans="10:10" x14ac:dyDescent="0.35">
      <c r="J613925" s="1"/>
    </row>
    <row r="613926" spans="10:10" x14ac:dyDescent="0.35">
      <c r="J613926" s="1"/>
    </row>
    <row r="613928" spans="10:10" x14ac:dyDescent="0.35">
      <c r="J613928" s="1"/>
    </row>
    <row r="613931" spans="10:10" x14ac:dyDescent="0.35">
      <c r="J613931" s="1"/>
    </row>
    <row r="613932" spans="10:10" x14ac:dyDescent="0.35">
      <c r="J613932" s="1"/>
    </row>
    <row r="613933" spans="10:10" x14ac:dyDescent="0.35">
      <c r="J613933" s="1"/>
    </row>
    <row r="613934" spans="10:10" x14ac:dyDescent="0.35">
      <c r="J613934" s="1"/>
    </row>
    <row r="613935" spans="10:10" x14ac:dyDescent="0.35">
      <c r="J613935" s="1"/>
    </row>
    <row r="613936" spans="10:10" x14ac:dyDescent="0.35">
      <c r="J613936" s="1"/>
    </row>
    <row r="613937" spans="10:10" x14ac:dyDescent="0.35">
      <c r="J613937" s="1"/>
    </row>
    <row r="613938" spans="10:10" x14ac:dyDescent="0.35">
      <c r="J613938" s="1"/>
    </row>
    <row r="613939" spans="10:10" x14ac:dyDescent="0.35">
      <c r="J613939" s="1"/>
    </row>
    <row r="613940" spans="10:10" x14ac:dyDescent="0.35">
      <c r="J613940" s="1"/>
    </row>
    <row r="613942" spans="10:10" x14ac:dyDescent="0.35">
      <c r="J613942" s="1"/>
    </row>
    <row r="613943" spans="10:10" x14ac:dyDescent="0.35">
      <c r="J613943" s="1"/>
    </row>
    <row r="613945" spans="10:10" x14ac:dyDescent="0.35">
      <c r="J613945" s="1"/>
    </row>
    <row r="613946" spans="10:10" x14ac:dyDescent="0.35">
      <c r="J613946" s="1"/>
    </row>
    <row r="613948" spans="10:10" x14ac:dyDescent="0.35">
      <c r="J613948" s="1"/>
    </row>
    <row r="613949" spans="10:10" x14ac:dyDescent="0.35">
      <c r="J613949" s="1"/>
    </row>
    <row r="613951" spans="10:10" x14ac:dyDescent="0.35">
      <c r="J613951" s="1"/>
    </row>
    <row r="613952" spans="10:10" x14ac:dyDescent="0.35">
      <c r="J613952" s="1"/>
    </row>
    <row r="613953" spans="10:10" x14ac:dyDescent="0.35">
      <c r="J613953" s="1"/>
    </row>
    <row r="613954" spans="10:10" x14ac:dyDescent="0.35">
      <c r="J613954" s="1"/>
    </row>
    <row r="613955" spans="10:10" x14ac:dyDescent="0.35">
      <c r="J613955" s="1"/>
    </row>
    <row r="613956" spans="10:10" x14ac:dyDescent="0.35">
      <c r="J613956" s="1"/>
    </row>
    <row r="613957" spans="10:10" x14ac:dyDescent="0.35">
      <c r="J613957" s="1"/>
    </row>
    <row r="613958" spans="10:10" x14ac:dyDescent="0.35">
      <c r="J613958" s="1"/>
    </row>
    <row r="613959" spans="10:10" x14ac:dyDescent="0.35">
      <c r="J613959" s="1"/>
    </row>
    <row r="613960" spans="10:10" x14ac:dyDescent="0.35">
      <c r="J613960" s="1"/>
    </row>
    <row r="613961" spans="10:10" x14ac:dyDescent="0.35">
      <c r="J613961" s="1"/>
    </row>
    <row r="613962" spans="10:10" x14ac:dyDescent="0.35">
      <c r="J613962" s="1"/>
    </row>
    <row r="613963" spans="10:10" x14ac:dyDescent="0.35">
      <c r="J613963" s="1"/>
    </row>
    <row r="613964" spans="10:10" x14ac:dyDescent="0.35">
      <c r="J613964" s="1"/>
    </row>
    <row r="613965" spans="10:10" x14ac:dyDescent="0.35">
      <c r="J613965" s="1"/>
    </row>
    <row r="613966" spans="10:10" x14ac:dyDescent="0.35">
      <c r="J613966" s="1"/>
    </row>
    <row r="613967" spans="10:10" x14ac:dyDescent="0.35">
      <c r="J613967" s="1"/>
    </row>
    <row r="613968" spans="10:10" x14ac:dyDescent="0.35">
      <c r="J613968" s="1"/>
    </row>
    <row r="613969" spans="10:10" x14ac:dyDescent="0.35">
      <c r="J613969" s="1"/>
    </row>
    <row r="613970" spans="10:10" x14ac:dyDescent="0.35">
      <c r="J613970" s="1"/>
    </row>
    <row r="613971" spans="10:10" x14ac:dyDescent="0.35">
      <c r="J613971" s="1"/>
    </row>
    <row r="613973" spans="10:10" x14ac:dyDescent="0.35">
      <c r="J613973" s="1"/>
    </row>
    <row r="613974" spans="10:10" x14ac:dyDescent="0.35">
      <c r="J613974" s="1"/>
    </row>
    <row r="613975" spans="10:10" x14ac:dyDescent="0.35">
      <c r="J613975" s="1"/>
    </row>
    <row r="613978" spans="10:10" x14ac:dyDescent="0.35">
      <c r="J613978" s="1"/>
    </row>
    <row r="613979" spans="10:10" x14ac:dyDescent="0.35">
      <c r="J613979" s="1"/>
    </row>
    <row r="613980" spans="10:10" x14ac:dyDescent="0.35">
      <c r="J613980" s="1"/>
    </row>
    <row r="613981" spans="10:10" x14ac:dyDescent="0.35">
      <c r="J613981" s="1"/>
    </row>
    <row r="613982" spans="10:10" x14ac:dyDescent="0.35">
      <c r="J613982" s="1"/>
    </row>
    <row r="613983" spans="10:10" x14ac:dyDescent="0.35">
      <c r="J613983" s="1"/>
    </row>
    <row r="613984" spans="10:10" x14ac:dyDescent="0.35">
      <c r="J613984" s="1"/>
    </row>
    <row r="613985" spans="10:10" x14ac:dyDescent="0.35">
      <c r="J613985" s="1"/>
    </row>
    <row r="613986" spans="10:10" x14ac:dyDescent="0.35">
      <c r="J613986" s="1"/>
    </row>
    <row r="613987" spans="10:10" x14ac:dyDescent="0.35">
      <c r="J613987" s="1"/>
    </row>
    <row r="613988" spans="10:10" x14ac:dyDescent="0.35">
      <c r="J613988" s="1"/>
    </row>
    <row r="613989" spans="10:10" x14ac:dyDescent="0.35">
      <c r="J613989" s="1"/>
    </row>
    <row r="613990" spans="10:10" x14ac:dyDescent="0.35">
      <c r="J613990" s="1"/>
    </row>
    <row r="613991" spans="10:10" x14ac:dyDescent="0.35">
      <c r="J613991" s="1"/>
    </row>
    <row r="613992" spans="10:10" x14ac:dyDescent="0.35">
      <c r="J613992" s="1"/>
    </row>
    <row r="613993" spans="10:10" x14ac:dyDescent="0.35">
      <c r="J613993" s="1"/>
    </row>
    <row r="613994" spans="10:10" x14ac:dyDescent="0.35">
      <c r="J613994" s="1"/>
    </row>
    <row r="613995" spans="10:10" x14ac:dyDescent="0.35">
      <c r="J613995" s="1"/>
    </row>
    <row r="613996" spans="10:10" x14ac:dyDescent="0.35">
      <c r="J613996" s="1"/>
    </row>
    <row r="613997" spans="10:10" x14ac:dyDescent="0.35">
      <c r="J613997" s="1"/>
    </row>
    <row r="613998" spans="10:10" x14ac:dyDescent="0.35">
      <c r="J613998" s="1"/>
    </row>
    <row r="613999" spans="10:10" x14ac:dyDescent="0.35">
      <c r="J613999" s="1"/>
    </row>
    <row r="614000" spans="10:10" x14ac:dyDescent="0.35">
      <c r="J614000" s="1"/>
    </row>
    <row r="614001" spans="10:10" x14ac:dyDescent="0.35">
      <c r="J614001" s="1"/>
    </row>
    <row r="614003" spans="10:10" x14ac:dyDescent="0.35">
      <c r="J614003" s="1"/>
    </row>
    <row r="614004" spans="10:10" x14ac:dyDescent="0.35">
      <c r="J614004" s="1"/>
    </row>
    <row r="614005" spans="10:10" x14ac:dyDescent="0.35">
      <c r="J614005" s="1"/>
    </row>
    <row r="614006" spans="10:10" x14ac:dyDescent="0.35">
      <c r="J614006" s="1"/>
    </row>
    <row r="614007" spans="10:10" x14ac:dyDescent="0.35">
      <c r="J614007" s="1"/>
    </row>
    <row r="614008" spans="10:10" x14ac:dyDescent="0.35">
      <c r="J614008" s="1"/>
    </row>
    <row r="614009" spans="10:10" x14ac:dyDescent="0.35">
      <c r="J614009" s="1"/>
    </row>
    <row r="614010" spans="10:10" x14ac:dyDescent="0.35">
      <c r="J614010" s="1"/>
    </row>
    <row r="614011" spans="10:10" x14ac:dyDescent="0.35">
      <c r="J614011" s="1"/>
    </row>
    <row r="614012" spans="10:10" x14ac:dyDescent="0.35">
      <c r="J614012" s="1"/>
    </row>
    <row r="614013" spans="10:10" x14ac:dyDescent="0.35">
      <c r="J614013" s="1"/>
    </row>
    <row r="614014" spans="10:10" x14ac:dyDescent="0.35">
      <c r="J614014" s="1"/>
    </row>
    <row r="614015" spans="10:10" x14ac:dyDescent="0.35">
      <c r="J614015" s="1"/>
    </row>
    <row r="614016" spans="10:10" x14ac:dyDescent="0.35">
      <c r="J614016" s="1"/>
    </row>
    <row r="614018" spans="10:10" x14ac:dyDescent="0.35">
      <c r="J614018" s="1"/>
    </row>
    <row r="614019" spans="10:10" x14ac:dyDescent="0.35">
      <c r="J614019" s="1"/>
    </row>
    <row r="614020" spans="10:10" x14ac:dyDescent="0.35">
      <c r="J614020" s="1"/>
    </row>
    <row r="614021" spans="10:10" x14ac:dyDescent="0.35">
      <c r="J614021" s="1"/>
    </row>
    <row r="614022" spans="10:10" x14ac:dyDescent="0.35">
      <c r="J614022" s="1"/>
    </row>
    <row r="614023" spans="10:10" x14ac:dyDescent="0.35">
      <c r="J614023" s="1"/>
    </row>
    <row r="614025" spans="10:10" x14ac:dyDescent="0.35">
      <c r="J614025" s="1"/>
    </row>
    <row r="614026" spans="10:10" x14ac:dyDescent="0.35">
      <c r="J614026" s="1"/>
    </row>
    <row r="614027" spans="10:10" x14ac:dyDescent="0.35">
      <c r="J614027" s="1"/>
    </row>
    <row r="614029" spans="10:10" x14ac:dyDescent="0.35">
      <c r="J614029" s="1"/>
    </row>
    <row r="614030" spans="10:10" x14ac:dyDescent="0.35">
      <c r="J614030" s="1"/>
    </row>
    <row r="614031" spans="10:10" x14ac:dyDescent="0.35">
      <c r="J614031" s="1"/>
    </row>
    <row r="614032" spans="10:10" x14ac:dyDescent="0.35">
      <c r="J614032" s="1"/>
    </row>
    <row r="614033" spans="10:10" x14ac:dyDescent="0.35">
      <c r="J614033" s="1"/>
    </row>
    <row r="614034" spans="10:10" x14ac:dyDescent="0.35">
      <c r="J614034" s="1"/>
    </row>
    <row r="614036" spans="10:10" x14ac:dyDescent="0.35">
      <c r="J614036" s="1"/>
    </row>
    <row r="614037" spans="10:10" x14ac:dyDescent="0.35">
      <c r="J614037" s="1"/>
    </row>
    <row r="614038" spans="10:10" x14ac:dyDescent="0.35">
      <c r="J614038" s="1"/>
    </row>
    <row r="614039" spans="10:10" x14ac:dyDescent="0.35">
      <c r="J614039" s="1"/>
    </row>
    <row r="614040" spans="10:10" x14ac:dyDescent="0.35">
      <c r="J614040" s="1"/>
    </row>
    <row r="614041" spans="10:10" x14ac:dyDescent="0.35">
      <c r="J614041" s="1"/>
    </row>
    <row r="614042" spans="10:10" x14ac:dyDescent="0.35">
      <c r="J614042" s="1"/>
    </row>
    <row r="614043" spans="10:10" x14ac:dyDescent="0.35">
      <c r="J614043" s="1"/>
    </row>
    <row r="614044" spans="10:10" x14ac:dyDescent="0.35">
      <c r="J614044" s="1"/>
    </row>
    <row r="614045" spans="10:10" x14ac:dyDescent="0.35">
      <c r="J614045" s="1"/>
    </row>
    <row r="614046" spans="10:10" x14ac:dyDescent="0.35">
      <c r="J614046" s="1"/>
    </row>
    <row r="614047" spans="10:10" x14ac:dyDescent="0.35">
      <c r="J614047" s="1"/>
    </row>
    <row r="614048" spans="10:10" x14ac:dyDescent="0.35">
      <c r="J614048" s="1"/>
    </row>
    <row r="614049" spans="10:10" x14ac:dyDescent="0.35">
      <c r="J614049" s="1"/>
    </row>
    <row r="614050" spans="10:10" x14ac:dyDescent="0.35">
      <c r="J614050" s="1"/>
    </row>
    <row r="614051" spans="10:10" x14ac:dyDescent="0.35">
      <c r="J614051" s="1"/>
    </row>
    <row r="614052" spans="10:10" x14ac:dyDescent="0.35">
      <c r="J614052" s="1"/>
    </row>
    <row r="614053" spans="10:10" x14ac:dyDescent="0.35">
      <c r="J614053" s="1"/>
    </row>
    <row r="614054" spans="10:10" x14ac:dyDescent="0.35">
      <c r="J614054" s="1"/>
    </row>
    <row r="614055" spans="10:10" x14ac:dyDescent="0.35">
      <c r="J614055" s="1"/>
    </row>
    <row r="614056" spans="10:10" x14ac:dyDescent="0.35">
      <c r="J614056" s="1"/>
    </row>
    <row r="614057" spans="10:10" x14ac:dyDescent="0.35">
      <c r="J614057" s="1"/>
    </row>
    <row r="614058" spans="10:10" x14ac:dyDescent="0.35">
      <c r="J614058" s="1"/>
    </row>
    <row r="614059" spans="10:10" x14ac:dyDescent="0.35">
      <c r="J614059" s="1"/>
    </row>
    <row r="614060" spans="10:10" x14ac:dyDescent="0.35">
      <c r="J614060" s="1"/>
    </row>
    <row r="614061" spans="10:10" x14ac:dyDescent="0.35">
      <c r="J614061" s="1"/>
    </row>
    <row r="614062" spans="10:10" x14ac:dyDescent="0.35">
      <c r="J614062" s="1"/>
    </row>
    <row r="614063" spans="10:10" x14ac:dyDescent="0.35">
      <c r="J614063" s="1"/>
    </row>
    <row r="614064" spans="10:10" x14ac:dyDescent="0.35">
      <c r="J614064" s="1"/>
    </row>
    <row r="614067" spans="10:10" x14ac:dyDescent="0.35">
      <c r="J614067" s="1"/>
    </row>
    <row r="614068" spans="10:10" x14ac:dyDescent="0.35">
      <c r="J614068" s="1"/>
    </row>
    <row r="614069" spans="10:10" x14ac:dyDescent="0.35">
      <c r="J614069" s="1"/>
    </row>
    <row r="614070" spans="10:10" x14ac:dyDescent="0.35">
      <c r="J614070" s="1"/>
    </row>
    <row r="614071" spans="10:10" x14ac:dyDescent="0.35">
      <c r="J614071" s="1"/>
    </row>
    <row r="614072" spans="10:10" x14ac:dyDescent="0.35">
      <c r="J614072" s="1"/>
    </row>
    <row r="614074" spans="10:10" x14ac:dyDescent="0.35">
      <c r="J614074" s="1"/>
    </row>
    <row r="614075" spans="10:10" x14ac:dyDescent="0.35">
      <c r="J614075" s="1"/>
    </row>
    <row r="614076" spans="10:10" x14ac:dyDescent="0.35">
      <c r="J614076" s="1"/>
    </row>
    <row r="614077" spans="10:10" x14ac:dyDescent="0.35">
      <c r="J614077" s="1"/>
    </row>
    <row r="614078" spans="10:10" x14ac:dyDescent="0.35">
      <c r="J614078" s="1"/>
    </row>
    <row r="614079" spans="10:10" x14ac:dyDescent="0.35">
      <c r="J614079" s="1"/>
    </row>
    <row r="614080" spans="10:10" x14ac:dyDescent="0.35">
      <c r="J614080" s="1"/>
    </row>
    <row r="614081" spans="10:10" x14ac:dyDescent="0.35">
      <c r="J614081" s="1"/>
    </row>
    <row r="614082" spans="10:10" x14ac:dyDescent="0.35">
      <c r="J614082" s="1"/>
    </row>
    <row r="614083" spans="10:10" x14ac:dyDescent="0.35">
      <c r="J614083" s="1"/>
    </row>
    <row r="614084" spans="10:10" x14ac:dyDescent="0.35">
      <c r="J614084" s="1"/>
    </row>
    <row r="614085" spans="10:10" x14ac:dyDescent="0.35">
      <c r="J614085" s="1"/>
    </row>
    <row r="614086" spans="10:10" x14ac:dyDescent="0.35">
      <c r="J614086" s="1"/>
    </row>
    <row r="614087" spans="10:10" x14ac:dyDescent="0.35">
      <c r="J614087" s="1"/>
    </row>
    <row r="614088" spans="10:10" x14ac:dyDescent="0.35">
      <c r="J614088" s="1"/>
    </row>
    <row r="614089" spans="10:10" x14ac:dyDescent="0.35">
      <c r="J614089" s="1"/>
    </row>
    <row r="614090" spans="10:10" x14ac:dyDescent="0.35">
      <c r="J614090" s="1"/>
    </row>
    <row r="614091" spans="10:10" x14ac:dyDescent="0.35">
      <c r="J614091" s="1"/>
    </row>
    <row r="614092" spans="10:10" x14ac:dyDescent="0.35">
      <c r="J614092" s="1"/>
    </row>
    <row r="614093" spans="10:10" x14ac:dyDescent="0.35">
      <c r="J614093" s="1"/>
    </row>
    <row r="614094" spans="10:10" x14ac:dyDescent="0.35">
      <c r="J614094" s="1"/>
    </row>
    <row r="614095" spans="10:10" x14ac:dyDescent="0.35">
      <c r="J614095" s="1"/>
    </row>
    <row r="614096" spans="10:10" x14ac:dyDescent="0.35">
      <c r="J614096" s="1"/>
    </row>
    <row r="614097" spans="10:10" x14ac:dyDescent="0.35">
      <c r="J614097" s="1"/>
    </row>
    <row r="614098" spans="10:10" x14ac:dyDescent="0.35">
      <c r="J614098" s="1"/>
    </row>
    <row r="614099" spans="10:10" x14ac:dyDescent="0.35">
      <c r="J614099" s="1"/>
    </row>
    <row r="614100" spans="10:10" x14ac:dyDescent="0.35">
      <c r="J614100" s="1"/>
    </row>
    <row r="614101" spans="10:10" x14ac:dyDescent="0.35">
      <c r="J614101" s="1"/>
    </row>
    <row r="614102" spans="10:10" x14ac:dyDescent="0.35">
      <c r="J614102" s="1"/>
    </row>
    <row r="614103" spans="10:10" x14ac:dyDescent="0.35">
      <c r="J614103" s="1"/>
    </row>
    <row r="614104" spans="10:10" x14ac:dyDescent="0.35">
      <c r="J614104" s="1"/>
    </row>
    <row r="614105" spans="10:10" x14ac:dyDescent="0.35">
      <c r="J614105" s="1"/>
    </row>
    <row r="614106" spans="10:10" x14ac:dyDescent="0.35">
      <c r="J614106" s="1"/>
    </row>
    <row r="614107" spans="10:10" x14ac:dyDescent="0.35">
      <c r="J614107" s="1"/>
    </row>
    <row r="614108" spans="10:10" x14ac:dyDescent="0.35">
      <c r="J614108" s="1"/>
    </row>
    <row r="614109" spans="10:10" x14ac:dyDescent="0.35">
      <c r="J614109" s="1"/>
    </row>
    <row r="614110" spans="10:10" x14ac:dyDescent="0.35">
      <c r="J614110" s="1"/>
    </row>
    <row r="614111" spans="10:10" x14ac:dyDescent="0.35">
      <c r="J614111" s="1"/>
    </row>
    <row r="614112" spans="10:10" x14ac:dyDescent="0.35">
      <c r="J614112" s="1"/>
    </row>
    <row r="614113" spans="10:10" x14ac:dyDescent="0.35">
      <c r="J614113" s="1"/>
    </row>
    <row r="614114" spans="10:10" x14ac:dyDescent="0.35">
      <c r="J614114" s="1"/>
    </row>
    <row r="614115" spans="10:10" x14ac:dyDescent="0.35">
      <c r="J614115" s="1"/>
    </row>
    <row r="614116" spans="10:10" x14ac:dyDescent="0.35">
      <c r="J614116" s="1"/>
    </row>
    <row r="614117" spans="10:10" x14ac:dyDescent="0.35">
      <c r="J614117" s="1"/>
    </row>
    <row r="614118" spans="10:10" x14ac:dyDescent="0.35">
      <c r="J614118" s="1"/>
    </row>
    <row r="614119" spans="10:10" x14ac:dyDescent="0.35">
      <c r="J614119" s="1"/>
    </row>
    <row r="614120" spans="10:10" x14ac:dyDescent="0.35">
      <c r="J614120" s="1"/>
    </row>
    <row r="614121" spans="10:10" x14ac:dyDescent="0.35">
      <c r="J614121" s="1"/>
    </row>
    <row r="614122" spans="10:10" x14ac:dyDescent="0.35">
      <c r="J614122" s="1"/>
    </row>
    <row r="614123" spans="10:10" x14ac:dyDescent="0.35">
      <c r="J614123" s="1"/>
    </row>
    <row r="614124" spans="10:10" x14ac:dyDescent="0.35">
      <c r="J614124" s="1"/>
    </row>
    <row r="614125" spans="10:10" x14ac:dyDescent="0.35">
      <c r="J614125" s="1"/>
    </row>
    <row r="614126" spans="10:10" x14ac:dyDescent="0.35">
      <c r="J614126" s="1"/>
    </row>
    <row r="614127" spans="10:10" x14ac:dyDescent="0.35">
      <c r="J614127" s="1"/>
    </row>
    <row r="614128" spans="10:10" x14ac:dyDescent="0.35">
      <c r="J614128" s="1"/>
    </row>
    <row r="614129" spans="10:10" x14ac:dyDescent="0.35">
      <c r="J614129" s="1"/>
    </row>
    <row r="614130" spans="10:10" x14ac:dyDescent="0.35">
      <c r="J614130" s="1"/>
    </row>
    <row r="614131" spans="10:10" x14ac:dyDescent="0.35">
      <c r="J614131" s="1"/>
    </row>
    <row r="614132" spans="10:10" x14ac:dyDescent="0.35">
      <c r="J614132" s="1"/>
    </row>
    <row r="614133" spans="10:10" x14ac:dyDescent="0.35">
      <c r="J614133" s="1"/>
    </row>
    <row r="614134" spans="10:10" x14ac:dyDescent="0.35">
      <c r="J614134" s="1"/>
    </row>
    <row r="614135" spans="10:10" x14ac:dyDescent="0.35">
      <c r="J614135" s="1"/>
    </row>
    <row r="614136" spans="10:10" x14ac:dyDescent="0.35">
      <c r="J614136" s="1"/>
    </row>
    <row r="614137" spans="10:10" x14ac:dyDescent="0.35">
      <c r="J614137" s="1"/>
    </row>
    <row r="614138" spans="10:10" x14ac:dyDescent="0.35">
      <c r="J614138" s="1"/>
    </row>
    <row r="614139" spans="10:10" x14ac:dyDescent="0.35">
      <c r="J614139" s="1"/>
    </row>
    <row r="614140" spans="10:10" x14ac:dyDescent="0.35">
      <c r="J614140" s="1"/>
    </row>
    <row r="614141" spans="10:10" x14ac:dyDescent="0.35">
      <c r="J614141" s="1"/>
    </row>
    <row r="614142" spans="10:10" x14ac:dyDescent="0.35">
      <c r="J614142" s="1"/>
    </row>
    <row r="614143" spans="10:10" x14ac:dyDescent="0.35">
      <c r="J614143" s="1"/>
    </row>
    <row r="614144" spans="10:10" x14ac:dyDescent="0.35">
      <c r="J614144" s="1"/>
    </row>
    <row r="614145" spans="10:10" x14ac:dyDescent="0.35">
      <c r="J614145" s="1"/>
    </row>
    <row r="614146" spans="10:10" x14ac:dyDescent="0.35">
      <c r="J614146" s="1"/>
    </row>
    <row r="614147" spans="10:10" x14ac:dyDescent="0.35">
      <c r="J614147" s="1"/>
    </row>
    <row r="614148" spans="10:10" x14ac:dyDescent="0.35">
      <c r="J614148" s="1"/>
    </row>
    <row r="614149" spans="10:10" x14ac:dyDescent="0.35">
      <c r="J614149" s="1"/>
    </row>
    <row r="614150" spans="10:10" x14ac:dyDescent="0.35">
      <c r="J614150" s="1"/>
    </row>
    <row r="614151" spans="10:10" x14ac:dyDescent="0.35">
      <c r="J614151" s="1"/>
    </row>
    <row r="614152" spans="10:10" x14ac:dyDescent="0.35">
      <c r="J614152" s="1"/>
    </row>
    <row r="614153" spans="10:10" x14ac:dyDescent="0.35">
      <c r="J614153" s="1"/>
    </row>
    <row r="614154" spans="10:10" x14ac:dyDescent="0.35">
      <c r="J614154" s="1"/>
    </row>
    <row r="614155" spans="10:10" x14ac:dyDescent="0.35">
      <c r="J614155" s="1"/>
    </row>
    <row r="614156" spans="10:10" x14ac:dyDescent="0.35">
      <c r="J614156" s="1"/>
    </row>
    <row r="614157" spans="10:10" x14ac:dyDescent="0.35">
      <c r="J614157" s="1"/>
    </row>
    <row r="614158" spans="10:10" x14ac:dyDescent="0.35">
      <c r="J614158" s="1"/>
    </row>
    <row r="614159" spans="10:10" x14ac:dyDescent="0.35">
      <c r="J614159" s="1"/>
    </row>
    <row r="614160" spans="10:10" x14ac:dyDescent="0.35">
      <c r="J614160" s="1"/>
    </row>
    <row r="614161" spans="10:10" x14ac:dyDescent="0.35">
      <c r="J614161" s="1"/>
    </row>
    <row r="614162" spans="10:10" x14ac:dyDescent="0.35">
      <c r="J614162" s="1"/>
    </row>
    <row r="614163" spans="10:10" x14ac:dyDescent="0.35">
      <c r="J614163" s="1"/>
    </row>
    <row r="614164" spans="10:10" x14ac:dyDescent="0.35">
      <c r="J614164" s="1"/>
    </row>
    <row r="614165" spans="10:10" x14ac:dyDescent="0.35">
      <c r="J614165" s="1"/>
    </row>
    <row r="614166" spans="10:10" x14ac:dyDescent="0.35">
      <c r="J614166" s="1"/>
    </row>
    <row r="614167" spans="10:10" x14ac:dyDescent="0.35">
      <c r="J614167" s="1"/>
    </row>
    <row r="614168" spans="10:10" x14ac:dyDescent="0.35">
      <c r="J614168" s="1"/>
    </row>
    <row r="614169" spans="10:10" x14ac:dyDescent="0.35">
      <c r="J614169" s="1"/>
    </row>
    <row r="614170" spans="10:10" x14ac:dyDescent="0.35">
      <c r="J614170" s="1"/>
    </row>
    <row r="614171" spans="10:10" x14ac:dyDescent="0.35">
      <c r="J614171" s="1"/>
    </row>
    <row r="614172" spans="10:10" x14ac:dyDescent="0.35">
      <c r="J614172" s="1"/>
    </row>
    <row r="614173" spans="10:10" x14ac:dyDescent="0.35">
      <c r="J614173" s="1"/>
    </row>
    <row r="614174" spans="10:10" x14ac:dyDescent="0.35">
      <c r="J614174" s="1"/>
    </row>
    <row r="614175" spans="10:10" x14ac:dyDescent="0.35">
      <c r="J614175" s="1"/>
    </row>
    <row r="614176" spans="10:10" x14ac:dyDescent="0.35">
      <c r="J614176" s="1"/>
    </row>
    <row r="614177" spans="10:10" x14ac:dyDescent="0.35">
      <c r="J614177" s="1"/>
    </row>
    <row r="614178" spans="10:10" x14ac:dyDescent="0.35">
      <c r="J614178" s="1"/>
    </row>
    <row r="614179" spans="10:10" x14ac:dyDescent="0.35">
      <c r="J614179" s="1"/>
    </row>
    <row r="614180" spans="10:10" x14ac:dyDescent="0.35">
      <c r="J614180" s="1"/>
    </row>
    <row r="614181" spans="10:10" x14ac:dyDescent="0.35">
      <c r="J614181" s="1"/>
    </row>
    <row r="614182" spans="10:10" x14ac:dyDescent="0.35">
      <c r="J614182" s="1"/>
    </row>
    <row r="614183" spans="10:10" x14ac:dyDescent="0.35">
      <c r="J614183" s="1"/>
    </row>
    <row r="614184" spans="10:10" x14ac:dyDescent="0.35">
      <c r="J614184" s="1"/>
    </row>
    <row r="614185" spans="10:10" x14ac:dyDescent="0.35">
      <c r="J614185" s="1"/>
    </row>
    <row r="614186" spans="10:10" x14ac:dyDescent="0.35">
      <c r="J614186" s="1"/>
    </row>
    <row r="614187" spans="10:10" x14ac:dyDescent="0.35">
      <c r="J614187" s="1"/>
    </row>
    <row r="614188" spans="10:10" x14ac:dyDescent="0.35">
      <c r="J614188" s="1"/>
    </row>
    <row r="614189" spans="10:10" x14ac:dyDescent="0.35">
      <c r="J614189" s="1"/>
    </row>
    <row r="614190" spans="10:10" x14ac:dyDescent="0.35">
      <c r="J614190" s="1"/>
    </row>
    <row r="614191" spans="10:10" x14ac:dyDescent="0.35">
      <c r="J614191" s="1"/>
    </row>
    <row r="614192" spans="10:10" x14ac:dyDescent="0.35">
      <c r="J614192" s="1"/>
    </row>
    <row r="614193" spans="10:10" x14ac:dyDescent="0.35">
      <c r="J614193" s="1"/>
    </row>
    <row r="614194" spans="10:10" x14ac:dyDescent="0.35">
      <c r="J614194" s="1"/>
    </row>
    <row r="614195" spans="10:10" x14ac:dyDescent="0.35">
      <c r="J614195" s="1"/>
    </row>
    <row r="614196" spans="10:10" x14ac:dyDescent="0.35">
      <c r="J614196" s="1"/>
    </row>
    <row r="614197" spans="10:10" x14ac:dyDescent="0.35">
      <c r="J614197" s="1"/>
    </row>
    <row r="614198" spans="10:10" x14ac:dyDescent="0.35">
      <c r="J614198" s="1"/>
    </row>
    <row r="614199" spans="10:10" x14ac:dyDescent="0.35">
      <c r="J614199" s="1"/>
    </row>
    <row r="614200" spans="10:10" x14ac:dyDescent="0.35">
      <c r="J614200" s="1"/>
    </row>
    <row r="614201" spans="10:10" x14ac:dyDescent="0.35">
      <c r="J614201" s="1"/>
    </row>
    <row r="614202" spans="10:10" x14ac:dyDescent="0.35">
      <c r="J614202" s="1"/>
    </row>
    <row r="614203" spans="10:10" x14ac:dyDescent="0.35">
      <c r="J614203" s="1"/>
    </row>
    <row r="614204" spans="10:10" x14ac:dyDescent="0.35">
      <c r="J614204" s="1"/>
    </row>
    <row r="614205" spans="10:10" x14ac:dyDescent="0.35">
      <c r="J614205" s="1"/>
    </row>
    <row r="614206" spans="10:10" x14ac:dyDescent="0.35">
      <c r="J614206" s="1"/>
    </row>
    <row r="614207" spans="10:10" x14ac:dyDescent="0.35">
      <c r="J614207" s="1"/>
    </row>
    <row r="614208" spans="10:10" x14ac:dyDescent="0.35">
      <c r="J614208" s="1"/>
    </row>
    <row r="614209" spans="10:10" x14ac:dyDescent="0.35">
      <c r="J614209" s="1"/>
    </row>
    <row r="614210" spans="10:10" x14ac:dyDescent="0.35">
      <c r="J614210" s="1"/>
    </row>
    <row r="614211" spans="10:10" x14ac:dyDescent="0.35">
      <c r="J614211" s="1"/>
    </row>
    <row r="614212" spans="10:10" x14ac:dyDescent="0.35">
      <c r="J614212" s="1"/>
    </row>
    <row r="614213" spans="10:10" x14ac:dyDescent="0.35">
      <c r="J614213" s="1"/>
    </row>
    <row r="614214" spans="10:10" x14ac:dyDescent="0.35">
      <c r="J614214" s="1"/>
    </row>
    <row r="614215" spans="10:10" x14ac:dyDescent="0.35">
      <c r="J614215" s="1"/>
    </row>
    <row r="614216" spans="10:10" x14ac:dyDescent="0.35">
      <c r="J614216" s="1"/>
    </row>
    <row r="614217" spans="10:10" x14ac:dyDescent="0.35">
      <c r="J614217" s="1"/>
    </row>
    <row r="614218" spans="10:10" x14ac:dyDescent="0.35">
      <c r="J614218" s="1"/>
    </row>
    <row r="614219" spans="10:10" x14ac:dyDescent="0.35">
      <c r="J614219" s="1"/>
    </row>
    <row r="614220" spans="10:10" x14ac:dyDescent="0.35">
      <c r="J614220" s="1"/>
    </row>
    <row r="614221" spans="10:10" x14ac:dyDescent="0.35">
      <c r="J614221" s="1"/>
    </row>
    <row r="614222" spans="10:10" x14ac:dyDescent="0.35">
      <c r="J614222" s="1"/>
    </row>
    <row r="614223" spans="10:10" x14ac:dyDescent="0.35">
      <c r="J614223" s="1"/>
    </row>
    <row r="614224" spans="10:10" x14ac:dyDescent="0.35">
      <c r="J614224" s="1"/>
    </row>
    <row r="614225" spans="10:10" x14ac:dyDescent="0.35">
      <c r="J614225" s="1"/>
    </row>
    <row r="614226" spans="10:10" x14ac:dyDescent="0.35">
      <c r="J614226" s="1"/>
    </row>
    <row r="614227" spans="10:10" x14ac:dyDescent="0.35">
      <c r="J614227" s="1"/>
    </row>
    <row r="614228" spans="10:10" x14ac:dyDescent="0.35">
      <c r="J614228" s="1"/>
    </row>
    <row r="614229" spans="10:10" x14ac:dyDescent="0.35">
      <c r="J614229" s="1"/>
    </row>
    <row r="614230" spans="10:10" x14ac:dyDescent="0.35">
      <c r="J614230" s="1"/>
    </row>
    <row r="614231" spans="10:10" x14ac:dyDescent="0.35">
      <c r="J614231" s="1"/>
    </row>
    <row r="614232" spans="10:10" x14ac:dyDescent="0.35">
      <c r="J614232" s="1"/>
    </row>
    <row r="614233" spans="10:10" x14ac:dyDescent="0.35">
      <c r="J614233" s="1"/>
    </row>
    <row r="614234" spans="10:10" x14ac:dyDescent="0.35">
      <c r="J614234" s="1"/>
    </row>
    <row r="614235" spans="10:10" x14ac:dyDescent="0.35">
      <c r="J614235" s="1"/>
    </row>
    <row r="614236" spans="10:10" x14ac:dyDescent="0.35">
      <c r="J614236" s="1"/>
    </row>
    <row r="614237" spans="10:10" x14ac:dyDescent="0.35">
      <c r="J614237" s="1"/>
    </row>
    <row r="614238" spans="10:10" x14ac:dyDescent="0.35">
      <c r="J614238" s="1"/>
    </row>
    <row r="614239" spans="10:10" x14ac:dyDescent="0.35">
      <c r="J614239" s="1"/>
    </row>
    <row r="614240" spans="10:10" x14ac:dyDescent="0.35">
      <c r="J614240" s="1"/>
    </row>
    <row r="614241" spans="10:10" x14ac:dyDescent="0.35">
      <c r="J614241" s="1"/>
    </row>
    <row r="614242" spans="10:10" x14ac:dyDescent="0.35">
      <c r="J614242" s="1"/>
    </row>
    <row r="614243" spans="10:10" x14ac:dyDescent="0.35">
      <c r="J614243" s="1"/>
    </row>
    <row r="614244" spans="10:10" x14ac:dyDescent="0.35">
      <c r="J614244" s="1"/>
    </row>
    <row r="614245" spans="10:10" x14ac:dyDescent="0.35">
      <c r="J614245" s="1"/>
    </row>
    <row r="614246" spans="10:10" x14ac:dyDescent="0.35">
      <c r="J614246" s="1"/>
    </row>
    <row r="614247" spans="10:10" x14ac:dyDescent="0.35">
      <c r="J614247" s="1"/>
    </row>
    <row r="614248" spans="10:10" x14ac:dyDescent="0.35">
      <c r="J614248" s="1"/>
    </row>
    <row r="614249" spans="10:10" x14ac:dyDescent="0.35">
      <c r="J614249" s="1"/>
    </row>
    <row r="614250" spans="10:10" x14ac:dyDescent="0.35">
      <c r="J614250" s="1"/>
    </row>
    <row r="614251" spans="10:10" x14ac:dyDescent="0.35">
      <c r="J614251" s="1"/>
    </row>
    <row r="614252" spans="10:10" x14ac:dyDescent="0.35">
      <c r="J614252" s="1"/>
    </row>
    <row r="614253" spans="10:10" x14ac:dyDescent="0.35">
      <c r="J614253" s="1"/>
    </row>
    <row r="614254" spans="10:10" x14ac:dyDescent="0.35">
      <c r="J614254" s="1"/>
    </row>
    <row r="614255" spans="10:10" x14ac:dyDescent="0.35">
      <c r="J614255" s="1"/>
    </row>
    <row r="614256" spans="10:10" x14ac:dyDescent="0.35">
      <c r="J614256" s="1"/>
    </row>
    <row r="614257" spans="10:10" x14ac:dyDescent="0.35">
      <c r="J614257" s="1"/>
    </row>
    <row r="614258" spans="10:10" x14ac:dyDescent="0.35">
      <c r="J614258" s="1"/>
    </row>
    <row r="614259" spans="10:10" x14ac:dyDescent="0.35">
      <c r="J614259" s="1"/>
    </row>
    <row r="614260" spans="10:10" x14ac:dyDescent="0.35">
      <c r="J614260" s="1"/>
    </row>
    <row r="614261" spans="10:10" x14ac:dyDescent="0.35">
      <c r="J614261" s="1"/>
    </row>
    <row r="614262" spans="10:10" x14ac:dyDescent="0.35">
      <c r="J614262" s="1"/>
    </row>
    <row r="614263" spans="10:10" x14ac:dyDescent="0.35">
      <c r="J614263" s="1"/>
    </row>
    <row r="614264" spans="10:10" x14ac:dyDescent="0.35">
      <c r="J614264" s="1"/>
    </row>
    <row r="614265" spans="10:10" x14ac:dyDescent="0.35">
      <c r="J614265" s="1"/>
    </row>
    <row r="614266" spans="10:10" x14ac:dyDescent="0.35">
      <c r="J614266" s="1"/>
    </row>
    <row r="614267" spans="10:10" x14ac:dyDescent="0.35">
      <c r="J614267" s="1"/>
    </row>
    <row r="614268" spans="10:10" x14ac:dyDescent="0.35">
      <c r="J614268" s="1"/>
    </row>
    <row r="614269" spans="10:10" x14ac:dyDescent="0.35">
      <c r="J614269" s="1"/>
    </row>
    <row r="614270" spans="10:10" x14ac:dyDescent="0.35">
      <c r="J614270" s="1"/>
    </row>
    <row r="614271" spans="10:10" x14ac:dyDescent="0.35">
      <c r="J614271" s="1"/>
    </row>
    <row r="614272" spans="10:10" x14ac:dyDescent="0.35">
      <c r="J614272" s="1"/>
    </row>
    <row r="614293" spans="10:10" x14ac:dyDescent="0.35">
      <c r="J614293" s="1"/>
    </row>
    <row r="614314" spans="10:10" x14ac:dyDescent="0.35">
      <c r="J614314" s="1"/>
    </row>
    <row r="614340" spans="10:10" x14ac:dyDescent="0.35">
      <c r="J614340" s="1"/>
    </row>
    <row r="614366" spans="10:10" x14ac:dyDescent="0.35">
      <c r="J614366" s="1"/>
    </row>
    <row r="614387" spans="10:10" x14ac:dyDescent="0.35">
      <c r="J614387" s="1"/>
    </row>
    <row r="614408" spans="10:10" x14ac:dyDescent="0.35">
      <c r="J614408" s="1"/>
    </row>
    <row r="614410" spans="10:10" x14ac:dyDescent="0.35">
      <c r="J614410" s="1"/>
    </row>
    <row r="614412" spans="10:10" x14ac:dyDescent="0.35">
      <c r="J614412" s="1"/>
    </row>
    <row r="614413" spans="10:10" x14ac:dyDescent="0.35">
      <c r="J614413" s="1"/>
    </row>
    <row r="614414" spans="10:10" x14ac:dyDescent="0.35">
      <c r="J614414" s="1"/>
    </row>
    <row r="614415" spans="10:10" x14ac:dyDescent="0.35">
      <c r="J614415" s="1"/>
    </row>
    <row r="614416" spans="10:10" x14ac:dyDescent="0.35">
      <c r="J614416" s="1"/>
    </row>
    <row r="614417" spans="10:10" x14ac:dyDescent="0.35">
      <c r="J614417" s="1"/>
    </row>
    <row r="614418" spans="10:10" x14ac:dyDescent="0.35">
      <c r="J614418" s="1"/>
    </row>
    <row r="614419" spans="10:10" x14ac:dyDescent="0.35">
      <c r="J614419" s="1"/>
    </row>
    <row r="614420" spans="10:10" x14ac:dyDescent="0.35">
      <c r="J614420" s="1"/>
    </row>
    <row r="614421" spans="10:10" x14ac:dyDescent="0.35">
      <c r="J614421" s="1"/>
    </row>
    <row r="614422" spans="10:10" x14ac:dyDescent="0.35">
      <c r="J614422" s="1"/>
    </row>
    <row r="614423" spans="10:10" x14ac:dyDescent="0.35">
      <c r="J614423" s="1"/>
    </row>
    <row r="614424" spans="10:10" x14ac:dyDescent="0.35">
      <c r="J614424" s="1"/>
    </row>
    <row r="614425" spans="10:10" x14ac:dyDescent="0.35">
      <c r="J614425" s="1"/>
    </row>
    <row r="614426" spans="10:10" x14ac:dyDescent="0.35">
      <c r="J614426" s="1"/>
    </row>
    <row r="614427" spans="10:10" x14ac:dyDescent="0.35">
      <c r="J614427" s="1"/>
    </row>
    <row r="614428" spans="10:10" x14ac:dyDescent="0.35">
      <c r="J614428" s="1"/>
    </row>
    <row r="614429" spans="10:10" x14ac:dyDescent="0.35">
      <c r="J614429" s="1"/>
    </row>
    <row r="614430" spans="10:10" x14ac:dyDescent="0.35">
      <c r="J614430" s="1"/>
    </row>
    <row r="614431" spans="10:10" x14ac:dyDescent="0.35">
      <c r="J614431" s="1"/>
    </row>
    <row r="614432" spans="10:10" x14ac:dyDescent="0.35">
      <c r="J614432" s="1"/>
    </row>
    <row r="614433" spans="10:10" x14ac:dyDescent="0.35">
      <c r="J614433" s="1"/>
    </row>
    <row r="614434" spans="10:10" x14ac:dyDescent="0.35">
      <c r="J614434" s="1"/>
    </row>
    <row r="614435" spans="10:10" x14ac:dyDescent="0.35">
      <c r="J614435" s="1"/>
    </row>
    <row r="614436" spans="10:10" x14ac:dyDescent="0.35">
      <c r="J614436" s="1"/>
    </row>
    <row r="614437" spans="10:10" x14ac:dyDescent="0.35">
      <c r="J614437" s="1"/>
    </row>
    <row r="614438" spans="10:10" x14ac:dyDescent="0.35">
      <c r="J614438" s="1"/>
    </row>
    <row r="614439" spans="10:10" x14ac:dyDescent="0.35">
      <c r="J614439" s="1"/>
    </row>
    <row r="614440" spans="10:10" x14ac:dyDescent="0.35">
      <c r="J614440" s="1"/>
    </row>
    <row r="614441" spans="10:10" x14ac:dyDescent="0.35">
      <c r="J614441" s="1"/>
    </row>
    <row r="614442" spans="10:10" x14ac:dyDescent="0.35">
      <c r="J614442" s="1"/>
    </row>
    <row r="614443" spans="10:10" x14ac:dyDescent="0.35">
      <c r="J614443" s="1"/>
    </row>
    <row r="614444" spans="10:10" x14ac:dyDescent="0.35">
      <c r="J614444" s="1"/>
    </row>
    <row r="614445" spans="10:10" x14ac:dyDescent="0.35">
      <c r="J614445" s="1"/>
    </row>
    <row r="614446" spans="10:10" x14ac:dyDescent="0.35">
      <c r="J614446" s="1"/>
    </row>
    <row r="614447" spans="10:10" x14ac:dyDescent="0.35">
      <c r="J614447" s="1"/>
    </row>
    <row r="614448" spans="10:10" x14ac:dyDescent="0.35">
      <c r="J614448" s="1"/>
    </row>
    <row r="614449" spans="10:10" x14ac:dyDescent="0.35">
      <c r="J614449" s="1"/>
    </row>
    <row r="614450" spans="10:10" x14ac:dyDescent="0.35">
      <c r="J614450" s="1"/>
    </row>
    <row r="614451" spans="10:10" x14ac:dyDescent="0.35">
      <c r="J614451" s="1"/>
    </row>
    <row r="614452" spans="10:10" x14ac:dyDescent="0.35">
      <c r="J614452" s="1"/>
    </row>
    <row r="614453" spans="10:10" x14ac:dyDescent="0.35">
      <c r="J614453" s="1"/>
    </row>
    <row r="614454" spans="10:10" x14ac:dyDescent="0.35">
      <c r="J614454" s="1"/>
    </row>
    <row r="614455" spans="10:10" x14ac:dyDescent="0.35">
      <c r="J614455" s="1"/>
    </row>
    <row r="614456" spans="10:10" x14ac:dyDescent="0.35">
      <c r="J614456" s="1"/>
    </row>
    <row r="614457" spans="10:10" x14ac:dyDescent="0.35">
      <c r="J614457" s="1"/>
    </row>
    <row r="614458" spans="10:10" x14ac:dyDescent="0.35">
      <c r="J614458" s="1"/>
    </row>
    <row r="614459" spans="10:10" x14ac:dyDescent="0.35">
      <c r="J614459" s="1"/>
    </row>
    <row r="614460" spans="10:10" x14ac:dyDescent="0.35">
      <c r="J614460" s="1"/>
    </row>
    <row r="614461" spans="10:10" x14ac:dyDescent="0.35">
      <c r="J614461" s="1"/>
    </row>
    <row r="614462" spans="10:10" x14ac:dyDescent="0.35">
      <c r="J614462" s="1"/>
    </row>
    <row r="614463" spans="10:10" x14ac:dyDescent="0.35">
      <c r="J614463" s="1"/>
    </row>
    <row r="614464" spans="10:10" x14ac:dyDescent="0.35">
      <c r="J614464" s="1"/>
    </row>
    <row r="614465" spans="10:10" x14ac:dyDescent="0.35">
      <c r="J614465" s="1"/>
    </row>
    <row r="614466" spans="10:10" x14ac:dyDescent="0.35">
      <c r="J614466" s="1"/>
    </row>
    <row r="614467" spans="10:10" x14ac:dyDescent="0.35">
      <c r="J614467" s="1"/>
    </row>
    <row r="614468" spans="10:10" x14ac:dyDescent="0.35">
      <c r="J614468" s="1"/>
    </row>
    <row r="614469" spans="10:10" x14ac:dyDescent="0.35">
      <c r="J614469" s="1"/>
    </row>
    <row r="614470" spans="10:10" x14ac:dyDescent="0.35">
      <c r="J614470" s="1"/>
    </row>
    <row r="614471" spans="10:10" x14ac:dyDescent="0.35">
      <c r="J614471" s="1"/>
    </row>
    <row r="614472" spans="10:10" x14ac:dyDescent="0.35">
      <c r="J614472" s="1"/>
    </row>
    <row r="614473" spans="10:10" x14ac:dyDescent="0.35">
      <c r="J614473" s="1"/>
    </row>
    <row r="614474" spans="10:10" x14ac:dyDescent="0.35">
      <c r="J614474" s="1"/>
    </row>
    <row r="614475" spans="10:10" x14ac:dyDescent="0.35">
      <c r="J614475" s="1"/>
    </row>
    <row r="614476" spans="10:10" x14ac:dyDescent="0.35">
      <c r="J614476" s="1"/>
    </row>
    <row r="614477" spans="10:10" x14ac:dyDescent="0.35">
      <c r="J614477" s="1"/>
    </row>
    <row r="614478" spans="10:10" x14ac:dyDescent="0.35">
      <c r="J614478" s="1"/>
    </row>
    <row r="614479" spans="10:10" x14ac:dyDescent="0.35">
      <c r="J614479" s="1"/>
    </row>
    <row r="614480" spans="10:10" x14ac:dyDescent="0.35">
      <c r="J614480" s="1"/>
    </row>
    <row r="614481" spans="10:10" x14ac:dyDescent="0.35">
      <c r="J614481" s="1"/>
    </row>
    <row r="614482" spans="10:10" x14ac:dyDescent="0.35">
      <c r="J614482" s="1"/>
    </row>
    <row r="614483" spans="10:10" x14ac:dyDescent="0.35">
      <c r="J614483" s="1"/>
    </row>
    <row r="614484" spans="10:10" x14ac:dyDescent="0.35">
      <c r="J614484" s="1"/>
    </row>
    <row r="614485" spans="10:10" x14ac:dyDescent="0.35">
      <c r="J614485" s="1"/>
    </row>
    <row r="614486" spans="10:10" x14ac:dyDescent="0.35">
      <c r="J614486" s="1"/>
    </row>
    <row r="614487" spans="10:10" x14ac:dyDescent="0.35">
      <c r="J614487" s="1"/>
    </row>
    <row r="614488" spans="10:10" x14ac:dyDescent="0.35">
      <c r="J614488" s="1"/>
    </row>
    <row r="614489" spans="10:10" x14ac:dyDescent="0.35">
      <c r="J614489" s="1"/>
    </row>
    <row r="614490" spans="10:10" x14ac:dyDescent="0.35">
      <c r="J614490" s="1"/>
    </row>
    <row r="614491" spans="10:10" x14ac:dyDescent="0.35">
      <c r="J614491" s="1"/>
    </row>
    <row r="614492" spans="10:10" x14ac:dyDescent="0.35">
      <c r="J614492" s="1"/>
    </row>
    <row r="614493" spans="10:10" x14ac:dyDescent="0.35">
      <c r="J614493" s="1"/>
    </row>
    <row r="614494" spans="10:10" x14ac:dyDescent="0.35">
      <c r="J614494" s="1"/>
    </row>
    <row r="614495" spans="10:10" x14ac:dyDescent="0.35">
      <c r="J614495" s="1"/>
    </row>
    <row r="614496" spans="10:10" x14ac:dyDescent="0.35">
      <c r="J614496" s="1"/>
    </row>
    <row r="614497" spans="10:10" x14ac:dyDescent="0.35">
      <c r="J614497" s="1"/>
    </row>
    <row r="614498" spans="10:10" x14ac:dyDescent="0.35">
      <c r="J614498" s="1"/>
    </row>
    <row r="614499" spans="10:10" x14ac:dyDescent="0.35">
      <c r="J614499" s="1"/>
    </row>
    <row r="614500" spans="10:10" x14ac:dyDescent="0.35">
      <c r="J614500" s="1"/>
    </row>
    <row r="614501" spans="10:10" x14ac:dyDescent="0.35">
      <c r="J614501" s="1"/>
    </row>
    <row r="614502" spans="10:10" x14ac:dyDescent="0.35">
      <c r="J614502" s="1"/>
    </row>
    <row r="614503" spans="10:10" x14ac:dyDescent="0.35">
      <c r="J614503" s="1"/>
    </row>
    <row r="614504" spans="10:10" x14ac:dyDescent="0.35">
      <c r="J614504" s="1"/>
    </row>
    <row r="614505" spans="10:10" x14ac:dyDescent="0.35">
      <c r="J614505" s="1"/>
    </row>
    <row r="614506" spans="10:10" x14ac:dyDescent="0.35">
      <c r="J614506" s="1"/>
    </row>
    <row r="614507" spans="10:10" x14ac:dyDescent="0.35">
      <c r="J614507" s="1"/>
    </row>
    <row r="614508" spans="10:10" x14ac:dyDescent="0.35">
      <c r="J614508" s="1"/>
    </row>
    <row r="614509" spans="10:10" x14ac:dyDescent="0.35">
      <c r="J614509" s="1"/>
    </row>
    <row r="614510" spans="10:10" x14ac:dyDescent="0.35">
      <c r="J614510" s="1"/>
    </row>
    <row r="614511" spans="10:10" x14ac:dyDescent="0.35">
      <c r="J614511" s="1"/>
    </row>
    <row r="614512" spans="10:10" x14ac:dyDescent="0.35">
      <c r="J614512" s="1"/>
    </row>
    <row r="614513" spans="10:10" x14ac:dyDescent="0.35">
      <c r="J614513" s="1"/>
    </row>
    <row r="614514" spans="10:10" x14ac:dyDescent="0.35">
      <c r="J614514" s="1"/>
    </row>
    <row r="614515" spans="10:10" x14ac:dyDescent="0.35">
      <c r="J614515" s="1"/>
    </row>
    <row r="614516" spans="10:10" x14ac:dyDescent="0.35">
      <c r="J614516" s="1"/>
    </row>
    <row r="614517" spans="10:10" x14ac:dyDescent="0.35">
      <c r="J614517" s="1"/>
    </row>
    <row r="614518" spans="10:10" x14ac:dyDescent="0.35">
      <c r="J614518" s="1"/>
    </row>
    <row r="614519" spans="10:10" x14ac:dyDescent="0.35">
      <c r="J614519" s="1"/>
    </row>
    <row r="614520" spans="10:10" x14ac:dyDescent="0.35">
      <c r="J614520" s="1"/>
    </row>
    <row r="614521" spans="10:10" x14ac:dyDescent="0.35">
      <c r="J614521" s="1"/>
    </row>
    <row r="614522" spans="10:10" x14ac:dyDescent="0.35">
      <c r="J614522" s="1"/>
    </row>
    <row r="614523" spans="10:10" x14ac:dyDescent="0.35">
      <c r="J614523" s="1"/>
    </row>
    <row r="614524" spans="10:10" x14ac:dyDescent="0.35">
      <c r="J614524" s="1"/>
    </row>
    <row r="614525" spans="10:10" x14ac:dyDescent="0.35">
      <c r="J614525" s="1"/>
    </row>
    <row r="614526" spans="10:10" x14ac:dyDescent="0.35">
      <c r="J614526" s="1"/>
    </row>
    <row r="614527" spans="10:10" x14ac:dyDescent="0.35">
      <c r="J614527" s="1"/>
    </row>
    <row r="614528" spans="10:10" x14ac:dyDescent="0.35">
      <c r="J614528" s="1"/>
    </row>
    <row r="614529" spans="10:10" x14ac:dyDescent="0.35">
      <c r="J614529" s="1"/>
    </row>
    <row r="614530" spans="10:10" x14ac:dyDescent="0.35">
      <c r="J614530" s="1"/>
    </row>
    <row r="614531" spans="10:10" x14ac:dyDescent="0.35">
      <c r="J614531" s="1"/>
    </row>
    <row r="614532" spans="10:10" x14ac:dyDescent="0.35">
      <c r="J614532" s="1"/>
    </row>
    <row r="614533" spans="10:10" x14ac:dyDescent="0.35">
      <c r="J614533" s="1"/>
    </row>
    <row r="614534" spans="10:10" x14ac:dyDescent="0.35">
      <c r="J614534" s="1"/>
    </row>
    <row r="614535" spans="10:10" x14ac:dyDescent="0.35">
      <c r="J614535" s="1"/>
    </row>
    <row r="614536" spans="10:10" x14ac:dyDescent="0.35">
      <c r="J614536" s="1"/>
    </row>
    <row r="614537" spans="10:10" x14ac:dyDescent="0.35">
      <c r="J614537" s="1"/>
    </row>
    <row r="614538" spans="10:10" x14ac:dyDescent="0.35">
      <c r="J614538" s="1"/>
    </row>
    <row r="614539" spans="10:10" x14ac:dyDescent="0.35">
      <c r="J614539" s="1"/>
    </row>
    <row r="614540" spans="10:10" x14ac:dyDescent="0.35">
      <c r="J614540" s="1"/>
    </row>
    <row r="614541" spans="10:10" x14ac:dyDescent="0.35">
      <c r="J614541" s="1"/>
    </row>
    <row r="614542" spans="10:10" x14ac:dyDescent="0.35">
      <c r="J614542" s="1"/>
    </row>
    <row r="614543" spans="10:10" x14ac:dyDescent="0.35">
      <c r="J614543" s="1"/>
    </row>
    <row r="614544" spans="10:10" x14ac:dyDescent="0.35">
      <c r="J614544" s="1"/>
    </row>
    <row r="614545" spans="10:10" x14ac:dyDescent="0.35">
      <c r="J614545" s="1"/>
    </row>
    <row r="614546" spans="10:10" x14ac:dyDescent="0.35">
      <c r="J614546" s="1"/>
    </row>
    <row r="614547" spans="10:10" x14ac:dyDescent="0.35">
      <c r="J614547" s="1"/>
    </row>
    <row r="614548" spans="10:10" x14ac:dyDescent="0.35">
      <c r="J614548" s="1"/>
    </row>
    <row r="614549" spans="10:10" x14ac:dyDescent="0.35">
      <c r="J614549" s="1"/>
    </row>
    <row r="614550" spans="10:10" x14ac:dyDescent="0.35">
      <c r="J614550" s="1"/>
    </row>
    <row r="614551" spans="10:10" x14ac:dyDescent="0.35">
      <c r="J614551" s="1"/>
    </row>
    <row r="614552" spans="10:10" x14ac:dyDescent="0.35">
      <c r="J614552" s="1"/>
    </row>
    <row r="614553" spans="10:10" x14ac:dyDescent="0.35">
      <c r="J614553" s="1"/>
    </row>
    <row r="614554" spans="10:10" x14ac:dyDescent="0.35">
      <c r="J614554" s="1"/>
    </row>
    <row r="614555" spans="10:10" x14ac:dyDescent="0.35">
      <c r="J614555" s="1"/>
    </row>
    <row r="614556" spans="10:10" x14ac:dyDescent="0.35">
      <c r="J614556" s="1"/>
    </row>
    <row r="614557" spans="10:10" x14ac:dyDescent="0.35">
      <c r="J614557" s="1"/>
    </row>
    <row r="614558" spans="10:10" x14ac:dyDescent="0.35">
      <c r="J614558" s="1"/>
    </row>
    <row r="614559" spans="10:10" x14ac:dyDescent="0.35">
      <c r="J614559" s="1"/>
    </row>
    <row r="614560" spans="10:10" x14ac:dyDescent="0.35">
      <c r="J614560" s="1"/>
    </row>
    <row r="614561" spans="10:10" x14ac:dyDescent="0.35">
      <c r="J614561" s="1"/>
    </row>
    <row r="614562" spans="10:10" x14ac:dyDescent="0.35">
      <c r="J614562" s="1"/>
    </row>
    <row r="614563" spans="10:10" x14ac:dyDescent="0.35">
      <c r="J614563" s="1"/>
    </row>
    <row r="614564" spans="10:10" x14ac:dyDescent="0.35">
      <c r="J614564" s="1"/>
    </row>
    <row r="614565" spans="10:10" x14ac:dyDescent="0.35">
      <c r="J614565" s="1"/>
    </row>
    <row r="614566" spans="10:10" x14ac:dyDescent="0.35">
      <c r="J614566" s="1"/>
    </row>
    <row r="614567" spans="10:10" x14ac:dyDescent="0.35">
      <c r="J614567" s="1"/>
    </row>
    <row r="614568" spans="10:10" x14ac:dyDescent="0.35">
      <c r="J614568" s="1"/>
    </row>
    <row r="614569" spans="10:10" x14ac:dyDescent="0.35">
      <c r="J614569" s="1"/>
    </row>
    <row r="614570" spans="10:10" x14ac:dyDescent="0.35">
      <c r="J614570" s="1"/>
    </row>
    <row r="614571" spans="10:10" x14ac:dyDescent="0.35">
      <c r="J614571" s="1"/>
    </row>
    <row r="614572" spans="10:10" x14ac:dyDescent="0.35">
      <c r="J614572" s="1"/>
    </row>
    <row r="614573" spans="10:10" x14ac:dyDescent="0.35">
      <c r="J614573" s="1"/>
    </row>
    <row r="614574" spans="10:10" x14ac:dyDescent="0.35">
      <c r="J614574" s="1"/>
    </row>
    <row r="614575" spans="10:10" x14ac:dyDescent="0.35">
      <c r="J614575" s="1"/>
    </row>
    <row r="614576" spans="10:10" x14ac:dyDescent="0.35">
      <c r="J614576" s="1"/>
    </row>
    <row r="614577" spans="10:10" x14ac:dyDescent="0.35">
      <c r="J614577" s="1"/>
    </row>
    <row r="614578" spans="10:10" x14ac:dyDescent="0.35">
      <c r="J614578" s="1"/>
    </row>
    <row r="614579" spans="10:10" x14ac:dyDescent="0.35">
      <c r="J614579" s="1"/>
    </row>
    <row r="614580" spans="10:10" x14ac:dyDescent="0.35">
      <c r="J614580" s="1"/>
    </row>
    <row r="614581" spans="10:10" x14ac:dyDescent="0.35">
      <c r="J614581" s="1"/>
    </row>
    <row r="614582" spans="10:10" x14ac:dyDescent="0.35">
      <c r="J614582" s="1"/>
    </row>
    <row r="614583" spans="10:10" x14ac:dyDescent="0.35">
      <c r="J614583" s="1"/>
    </row>
    <row r="614584" spans="10:10" x14ac:dyDescent="0.35">
      <c r="J614584" s="1"/>
    </row>
    <row r="614585" spans="10:10" x14ac:dyDescent="0.35">
      <c r="J614585" s="1"/>
    </row>
    <row r="614586" spans="10:10" x14ac:dyDescent="0.35">
      <c r="J614586" s="1"/>
    </row>
    <row r="614587" spans="10:10" x14ac:dyDescent="0.35">
      <c r="J614587" s="1"/>
    </row>
    <row r="614588" spans="10:10" x14ac:dyDescent="0.35">
      <c r="J614588" s="1"/>
    </row>
    <row r="614589" spans="10:10" x14ac:dyDescent="0.35">
      <c r="J614589" s="1"/>
    </row>
    <row r="614590" spans="10:10" x14ac:dyDescent="0.35">
      <c r="J614590" s="1"/>
    </row>
    <row r="614591" spans="10:10" x14ac:dyDescent="0.35">
      <c r="J614591" s="1"/>
    </row>
    <row r="614592" spans="10:10" x14ac:dyDescent="0.35">
      <c r="J614592" s="1"/>
    </row>
    <row r="614593" spans="10:10" x14ac:dyDescent="0.35">
      <c r="J614593" s="1"/>
    </row>
    <row r="614594" spans="10:10" x14ac:dyDescent="0.35">
      <c r="J614594" s="1"/>
    </row>
    <row r="614595" spans="10:10" x14ac:dyDescent="0.35">
      <c r="J614595" s="1"/>
    </row>
    <row r="614596" spans="10:10" x14ac:dyDescent="0.35">
      <c r="J614596" s="1"/>
    </row>
    <row r="614597" spans="10:10" x14ac:dyDescent="0.35">
      <c r="J614597" s="1"/>
    </row>
    <row r="614598" spans="10:10" x14ac:dyDescent="0.35">
      <c r="J614598" s="1"/>
    </row>
    <row r="614599" spans="10:10" x14ac:dyDescent="0.35">
      <c r="J614599" s="1"/>
    </row>
    <row r="614600" spans="10:10" x14ac:dyDescent="0.35">
      <c r="J614600" s="1"/>
    </row>
    <row r="614601" spans="10:10" x14ac:dyDescent="0.35">
      <c r="J614601" s="1"/>
    </row>
    <row r="614602" spans="10:10" x14ac:dyDescent="0.35">
      <c r="J614602" s="1"/>
    </row>
    <row r="614603" spans="10:10" x14ac:dyDescent="0.35">
      <c r="J614603" s="1"/>
    </row>
    <row r="614604" spans="10:10" x14ac:dyDescent="0.35">
      <c r="J614604" s="1"/>
    </row>
    <row r="614605" spans="10:10" x14ac:dyDescent="0.35">
      <c r="J614605" s="1"/>
    </row>
    <row r="614606" spans="10:10" x14ac:dyDescent="0.35">
      <c r="J614606" s="1"/>
    </row>
    <row r="614607" spans="10:10" x14ac:dyDescent="0.35">
      <c r="J614607" s="1"/>
    </row>
    <row r="614608" spans="10:10" x14ac:dyDescent="0.35">
      <c r="J614608" s="1"/>
    </row>
    <row r="614609" spans="10:10" x14ac:dyDescent="0.35">
      <c r="J614609" s="1"/>
    </row>
    <row r="614610" spans="10:10" x14ac:dyDescent="0.35">
      <c r="J614610" s="1"/>
    </row>
    <row r="614611" spans="10:10" x14ac:dyDescent="0.35">
      <c r="J614611" s="1"/>
    </row>
    <row r="614612" spans="10:10" x14ac:dyDescent="0.35">
      <c r="J614612" s="1"/>
    </row>
    <row r="614613" spans="10:10" x14ac:dyDescent="0.35">
      <c r="J614613" s="1"/>
    </row>
    <row r="614614" spans="10:10" x14ac:dyDescent="0.35">
      <c r="J614614" s="1"/>
    </row>
    <row r="614615" spans="10:10" x14ac:dyDescent="0.35">
      <c r="J614615" s="1"/>
    </row>
    <row r="614616" spans="10:10" x14ac:dyDescent="0.35">
      <c r="J614616" s="1"/>
    </row>
    <row r="614617" spans="10:10" x14ac:dyDescent="0.35">
      <c r="J614617" s="1"/>
    </row>
    <row r="614618" spans="10:10" x14ac:dyDescent="0.35">
      <c r="J614618" s="1"/>
    </row>
    <row r="614619" spans="10:10" x14ac:dyDescent="0.35">
      <c r="J614619" s="1"/>
    </row>
    <row r="614620" spans="10:10" x14ac:dyDescent="0.35">
      <c r="J614620" s="1"/>
    </row>
    <row r="614621" spans="10:10" x14ac:dyDescent="0.35">
      <c r="J614621" s="1"/>
    </row>
    <row r="614622" spans="10:10" x14ac:dyDescent="0.35">
      <c r="J614622" s="1"/>
    </row>
    <row r="614623" spans="10:10" x14ac:dyDescent="0.35">
      <c r="J614623" s="1"/>
    </row>
    <row r="614624" spans="10:10" x14ac:dyDescent="0.35">
      <c r="J614624" s="1"/>
    </row>
    <row r="614625" spans="10:10" x14ac:dyDescent="0.35">
      <c r="J614625" s="1"/>
    </row>
    <row r="614626" spans="10:10" x14ac:dyDescent="0.35">
      <c r="J614626" s="1"/>
    </row>
    <row r="614627" spans="10:10" x14ac:dyDescent="0.35">
      <c r="J614627" s="1"/>
    </row>
    <row r="614628" spans="10:10" x14ac:dyDescent="0.35">
      <c r="J614628" s="1"/>
    </row>
    <row r="614629" spans="10:10" x14ac:dyDescent="0.35">
      <c r="J614629" s="1"/>
    </row>
    <row r="614630" spans="10:10" x14ac:dyDescent="0.35">
      <c r="J614630" s="1"/>
    </row>
    <row r="614631" spans="10:10" x14ac:dyDescent="0.35">
      <c r="J614631" s="1"/>
    </row>
    <row r="614632" spans="10:10" x14ac:dyDescent="0.35">
      <c r="J614632" s="1"/>
    </row>
    <row r="614633" spans="10:10" x14ac:dyDescent="0.35">
      <c r="J614633" s="1"/>
    </row>
    <row r="614634" spans="10:10" x14ac:dyDescent="0.35">
      <c r="J614634" s="1"/>
    </row>
    <row r="614635" spans="10:10" x14ac:dyDescent="0.35">
      <c r="J614635" s="1"/>
    </row>
    <row r="614636" spans="10:10" x14ac:dyDescent="0.35">
      <c r="J614636" s="1"/>
    </row>
    <row r="614637" spans="10:10" x14ac:dyDescent="0.35">
      <c r="J614637" s="1"/>
    </row>
    <row r="614638" spans="10:10" x14ac:dyDescent="0.35">
      <c r="J614638" s="1"/>
    </row>
    <row r="614639" spans="10:10" x14ac:dyDescent="0.35">
      <c r="J614639" s="1"/>
    </row>
    <row r="614640" spans="10:10" x14ac:dyDescent="0.35">
      <c r="J614640" s="1"/>
    </row>
    <row r="614641" spans="10:10" x14ac:dyDescent="0.35">
      <c r="J614641" s="1"/>
    </row>
    <row r="614642" spans="10:10" x14ac:dyDescent="0.35">
      <c r="J614642" s="1"/>
    </row>
    <row r="614643" spans="10:10" x14ac:dyDescent="0.35">
      <c r="J614643" s="1"/>
    </row>
    <row r="614644" spans="10:10" x14ac:dyDescent="0.35">
      <c r="J614644" s="1"/>
    </row>
    <row r="614645" spans="10:10" x14ac:dyDescent="0.35">
      <c r="J614645" s="1"/>
    </row>
    <row r="614646" spans="10:10" x14ac:dyDescent="0.35">
      <c r="J614646" s="1"/>
    </row>
    <row r="614647" spans="10:10" x14ac:dyDescent="0.35">
      <c r="J614647" s="1"/>
    </row>
    <row r="614648" spans="10:10" x14ac:dyDescent="0.35">
      <c r="J614648" s="1"/>
    </row>
    <row r="614649" spans="10:10" x14ac:dyDescent="0.35">
      <c r="J614649" s="1"/>
    </row>
    <row r="614650" spans="10:10" x14ac:dyDescent="0.35">
      <c r="J614650" s="1"/>
    </row>
    <row r="614651" spans="10:10" x14ac:dyDescent="0.35">
      <c r="J614651" s="1"/>
    </row>
    <row r="614652" spans="10:10" x14ac:dyDescent="0.35">
      <c r="J614652" s="1"/>
    </row>
    <row r="614653" spans="10:10" x14ac:dyDescent="0.35">
      <c r="J614653" s="1"/>
    </row>
    <row r="614654" spans="10:10" x14ac:dyDescent="0.35">
      <c r="J614654" s="1"/>
    </row>
    <row r="614655" spans="10:10" x14ac:dyDescent="0.35">
      <c r="J614655" s="1"/>
    </row>
    <row r="614656" spans="10:10" x14ac:dyDescent="0.35">
      <c r="J614656" s="1"/>
    </row>
    <row r="614657" spans="10:10" x14ac:dyDescent="0.35">
      <c r="J614657" s="1"/>
    </row>
    <row r="614658" spans="10:10" x14ac:dyDescent="0.35">
      <c r="J614658" s="1"/>
    </row>
    <row r="614659" spans="10:10" x14ac:dyDescent="0.35">
      <c r="J614659" s="1"/>
    </row>
    <row r="614660" spans="10:10" x14ac:dyDescent="0.35">
      <c r="J614660" s="1"/>
    </row>
    <row r="614661" spans="10:10" x14ac:dyDescent="0.35">
      <c r="J614661" s="1"/>
    </row>
    <row r="614662" spans="10:10" x14ac:dyDescent="0.35">
      <c r="J614662" s="1"/>
    </row>
    <row r="614663" spans="10:10" x14ac:dyDescent="0.35">
      <c r="J614663" s="1"/>
    </row>
    <row r="614664" spans="10:10" x14ac:dyDescent="0.35">
      <c r="J614664" s="1"/>
    </row>
    <row r="614665" spans="10:10" x14ac:dyDescent="0.35">
      <c r="J614665" s="1"/>
    </row>
    <row r="614666" spans="10:10" x14ac:dyDescent="0.35">
      <c r="J614666" s="1"/>
    </row>
    <row r="614667" spans="10:10" x14ac:dyDescent="0.35">
      <c r="J614667" s="1"/>
    </row>
    <row r="614668" spans="10:10" x14ac:dyDescent="0.35">
      <c r="J614668" s="1"/>
    </row>
    <row r="614669" spans="10:10" x14ac:dyDescent="0.35">
      <c r="J614669" s="1"/>
    </row>
    <row r="614670" spans="10:10" x14ac:dyDescent="0.35">
      <c r="J614670" s="1"/>
    </row>
    <row r="614671" spans="10:10" x14ac:dyDescent="0.35">
      <c r="J614671" s="1"/>
    </row>
    <row r="614672" spans="10:10" x14ac:dyDescent="0.35">
      <c r="J614672" s="1"/>
    </row>
    <row r="614673" spans="10:10" x14ac:dyDescent="0.35">
      <c r="J614673" s="1"/>
    </row>
    <row r="614674" spans="10:10" x14ac:dyDescent="0.35">
      <c r="J614674" s="1"/>
    </row>
    <row r="614675" spans="10:10" x14ac:dyDescent="0.35">
      <c r="J614675" s="1"/>
    </row>
    <row r="614676" spans="10:10" x14ac:dyDescent="0.35">
      <c r="J614676" s="1"/>
    </row>
    <row r="614677" spans="10:10" x14ac:dyDescent="0.35">
      <c r="J614677" s="1"/>
    </row>
    <row r="614678" spans="10:10" x14ac:dyDescent="0.35">
      <c r="J614678" s="1"/>
    </row>
    <row r="614679" spans="10:10" x14ac:dyDescent="0.35">
      <c r="J614679" s="1"/>
    </row>
    <row r="614680" spans="10:10" x14ac:dyDescent="0.35">
      <c r="J614680" s="1"/>
    </row>
    <row r="614681" spans="10:10" x14ac:dyDescent="0.35">
      <c r="J614681" s="1"/>
    </row>
    <row r="614682" spans="10:10" x14ac:dyDescent="0.35">
      <c r="J614682" s="1"/>
    </row>
    <row r="614683" spans="10:10" x14ac:dyDescent="0.35">
      <c r="J614683" s="1"/>
    </row>
    <row r="614684" spans="10:10" x14ac:dyDescent="0.35">
      <c r="J614684" s="1"/>
    </row>
    <row r="614685" spans="10:10" x14ac:dyDescent="0.35">
      <c r="J614685" s="1"/>
    </row>
    <row r="614686" spans="10:10" x14ac:dyDescent="0.35">
      <c r="J614686" s="1"/>
    </row>
    <row r="614687" spans="10:10" x14ac:dyDescent="0.35">
      <c r="J614687" s="1"/>
    </row>
    <row r="614688" spans="10:10" x14ac:dyDescent="0.35">
      <c r="J614688" s="1"/>
    </row>
    <row r="614689" spans="10:10" x14ac:dyDescent="0.35">
      <c r="J614689" s="1"/>
    </row>
    <row r="614690" spans="10:10" x14ac:dyDescent="0.35">
      <c r="J614690" s="1"/>
    </row>
    <row r="614691" spans="10:10" x14ac:dyDescent="0.35">
      <c r="J614691" s="1"/>
    </row>
    <row r="614692" spans="10:10" x14ac:dyDescent="0.35">
      <c r="J614692" s="1"/>
    </row>
    <row r="614693" spans="10:10" x14ac:dyDescent="0.35">
      <c r="J614693" s="1"/>
    </row>
    <row r="614694" spans="10:10" x14ac:dyDescent="0.35">
      <c r="J614694" s="1"/>
    </row>
    <row r="614695" spans="10:10" x14ac:dyDescent="0.35">
      <c r="J614695" s="1"/>
    </row>
    <row r="614696" spans="10:10" x14ac:dyDescent="0.35">
      <c r="J614696" s="1"/>
    </row>
    <row r="614697" spans="10:10" x14ac:dyDescent="0.35">
      <c r="J614697" s="1"/>
    </row>
    <row r="614698" spans="10:10" x14ac:dyDescent="0.35">
      <c r="J614698" s="1"/>
    </row>
    <row r="614699" spans="10:10" x14ac:dyDescent="0.35">
      <c r="J614699" s="1"/>
    </row>
    <row r="614700" spans="10:10" x14ac:dyDescent="0.35">
      <c r="J614700" s="1"/>
    </row>
    <row r="614701" spans="10:10" x14ac:dyDescent="0.35">
      <c r="J614701" s="1"/>
    </row>
    <row r="614702" spans="10:10" x14ac:dyDescent="0.35">
      <c r="J614702" s="1"/>
    </row>
    <row r="614703" spans="10:10" x14ac:dyDescent="0.35">
      <c r="J614703" s="1"/>
    </row>
    <row r="614704" spans="10:10" x14ac:dyDescent="0.35">
      <c r="J614704" s="1"/>
    </row>
    <row r="614705" spans="10:10" x14ac:dyDescent="0.35">
      <c r="J614705" s="1"/>
    </row>
    <row r="614706" spans="10:10" x14ac:dyDescent="0.35">
      <c r="J614706" s="1"/>
    </row>
    <row r="614707" spans="10:10" x14ac:dyDescent="0.35">
      <c r="J614707" s="1"/>
    </row>
    <row r="614708" spans="10:10" x14ac:dyDescent="0.35">
      <c r="J614708" s="1"/>
    </row>
    <row r="614709" spans="10:10" x14ac:dyDescent="0.35">
      <c r="J614709" s="1"/>
    </row>
    <row r="614710" spans="10:10" x14ac:dyDescent="0.35">
      <c r="J614710" s="1"/>
    </row>
    <row r="614711" spans="10:10" x14ac:dyDescent="0.35">
      <c r="J614711" s="1"/>
    </row>
    <row r="614712" spans="10:10" x14ac:dyDescent="0.35">
      <c r="J614712" s="1"/>
    </row>
    <row r="614713" spans="10:10" x14ac:dyDescent="0.35">
      <c r="J614713" s="1"/>
    </row>
    <row r="614714" spans="10:10" x14ac:dyDescent="0.35">
      <c r="J614714" s="1"/>
    </row>
    <row r="614715" spans="10:10" x14ac:dyDescent="0.35">
      <c r="J614715" s="1"/>
    </row>
    <row r="614716" spans="10:10" x14ac:dyDescent="0.35">
      <c r="J614716" s="1"/>
    </row>
    <row r="614717" spans="10:10" x14ac:dyDescent="0.35">
      <c r="J614717" s="1"/>
    </row>
    <row r="614718" spans="10:10" x14ac:dyDescent="0.35">
      <c r="J614718" s="1"/>
    </row>
    <row r="614719" spans="10:10" x14ac:dyDescent="0.35">
      <c r="J614719" s="1"/>
    </row>
    <row r="614720" spans="10:10" x14ac:dyDescent="0.35">
      <c r="J614720" s="1"/>
    </row>
    <row r="614721" spans="10:10" x14ac:dyDescent="0.35">
      <c r="J614721" s="1"/>
    </row>
    <row r="614722" spans="10:10" x14ac:dyDescent="0.35">
      <c r="J614722" s="1"/>
    </row>
    <row r="614723" spans="10:10" x14ac:dyDescent="0.35">
      <c r="J614723" s="1"/>
    </row>
    <row r="614724" spans="10:10" x14ac:dyDescent="0.35">
      <c r="J614724" s="1"/>
    </row>
    <row r="614725" spans="10:10" x14ac:dyDescent="0.35">
      <c r="J614725" s="1"/>
    </row>
    <row r="614726" spans="10:10" x14ac:dyDescent="0.35">
      <c r="J614726" s="1"/>
    </row>
    <row r="614727" spans="10:10" x14ac:dyDescent="0.35">
      <c r="J614727" s="1"/>
    </row>
    <row r="614728" spans="10:10" x14ac:dyDescent="0.35">
      <c r="J614728" s="1"/>
    </row>
    <row r="614729" spans="10:10" x14ac:dyDescent="0.35">
      <c r="J614729" s="1"/>
    </row>
    <row r="614730" spans="10:10" x14ac:dyDescent="0.35">
      <c r="J614730" s="1"/>
    </row>
    <row r="614731" spans="10:10" x14ac:dyDescent="0.35">
      <c r="J614731" s="1"/>
    </row>
    <row r="614732" spans="10:10" x14ac:dyDescent="0.35">
      <c r="J614732" s="1"/>
    </row>
    <row r="614733" spans="10:10" x14ac:dyDescent="0.35">
      <c r="J614733" s="1"/>
    </row>
    <row r="614734" spans="10:10" x14ac:dyDescent="0.35">
      <c r="J614734" s="1"/>
    </row>
    <row r="614735" spans="10:10" x14ac:dyDescent="0.35">
      <c r="J614735" s="1"/>
    </row>
    <row r="614736" spans="10:10" x14ac:dyDescent="0.35">
      <c r="J614736" s="1"/>
    </row>
    <row r="614737" spans="10:10" x14ac:dyDescent="0.35">
      <c r="J614737" s="1"/>
    </row>
    <row r="614738" spans="10:10" x14ac:dyDescent="0.35">
      <c r="J614738" s="1"/>
    </row>
    <row r="614739" spans="10:10" x14ac:dyDescent="0.35">
      <c r="J614739" s="1"/>
    </row>
    <row r="614740" spans="10:10" x14ac:dyDescent="0.35">
      <c r="J614740" s="1"/>
    </row>
    <row r="614741" spans="10:10" x14ac:dyDescent="0.35">
      <c r="J614741" s="1"/>
    </row>
    <row r="614742" spans="10:10" x14ac:dyDescent="0.35">
      <c r="J614742" s="1"/>
    </row>
    <row r="614743" spans="10:10" x14ac:dyDescent="0.35">
      <c r="J614743" s="1"/>
    </row>
    <row r="614744" spans="10:10" x14ac:dyDescent="0.35">
      <c r="J614744" s="1"/>
    </row>
    <row r="614745" spans="10:10" x14ac:dyDescent="0.35">
      <c r="J614745" s="1"/>
    </row>
    <row r="614746" spans="10:10" x14ac:dyDescent="0.35">
      <c r="J614746" s="1"/>
    </row>
    <row r="614747" spans="10:10" x14ac:dyDescent="0.35">
      <c r="J614747" s="1"/>
    </row>
    <row r="614748" spans="10:10" x14ac:dyDescent="0.35">
      <c r="J614748" s="1"/>
    </row>
    <row r="614749" spans="10:10" x14ac:dyDescent="0.35">
      <c r="J614749" s="1"/>
    </row>
    <row r="614750" spans="10:10" x14ac:dyDescent="0.35">
      <c r="J614750" s="1"/>
    </row>
    <row r="614751" spans="10:10" x14ac:dyDescent="0.35">
      <c r="J614751" s="1"/>
    </row>
    <row r="614752" spans="10:10" x14ac:dyDescent="0.35">
      <c r="J614752" s="1"/>
    </row>
    <row r="614753" spans="10:10" x14ac:dyDescent="0.35">
      <c r="J614753" s="1"/>
    </row>
    <row r="614754" spans="10:10" x14ac:dyDescent="0.35">
      <c r="J614754" s="1"/>
    </row>
    <row r="614755" spans="10:10" x14ac:dyDescent="0.35">
      <c r="J614755" s="1"/>
    </row>
    <row r="614756" spans="10:10" x14ac:dyDescent="0.35">
      <c r="J614756" s="1"/>
    </row>
    <row r="614757" spans="10:10" x14ac:dyDescent="0.35">
      <c r="J614757" s="1"/>
    </row>
    <row r="614758" spans="10:10" x14ac:dyDescent="0.35">
      <c r="J614758" s="1"/>
    </row>
    <row r="614759" spans="10:10" x14ac:dyDescent="0.35">
      <c r="J614759" s="1"/>
    </row>
    <row r="614760" spans="10:10" x14ac:dyDescent="0.35">
      <c r="J614760" s="1"/>
    </row>
    <row r="614761" spans="10:10" x14ac:dyDescent="0.35">
      <c r="J614761" s="1"/>
    </row>
    <row r="614762" spans="10:10" x14ac:dyDescent="0.35">
      <c r="J614762" s="1"/>
    </row>
    <row r="614763" spans="10:10" x14ac:dyDescent="0.35">
      <c r="J614763" s="1"/>
    </row>
    <row r="614764" spans="10:10" x14ac:dyDescent="0.35">
      <c r="J614764" s="1"/>
    </row>
    <row r="614765" spans="10:10" x14ac:dyDescent="0.35">
      <c r="J614765" s="1"/>
    </row>
    <row r="614766" spans="10:10" x14ac:dyDescent="0.35">
      <c r="J614766" s="1"/>
    </row>
    <row r="614767" spans="10:10" x14ac:dyDescent="0.35">
      <c r="J614767" s="1"/>
    </row>
    <row r="614768" spans="10:10" x14ac:dyDescent="0.35">
      <c r="J614768" s="1"/>
    </row>
    <row r="614769" spans="10:10" x14ac:dyDescent="0.35">
      <c r="J614769" s="1"/>
    </row>
    <row r="614770" spans="10:10" x14ac:dyDescent="0.35">
      <c r="J614770" s="1"/>
    </row>
    <row r="614771" spans="10:10" x14ac:dyDescent="0.35">
      <c r="J614771" s="1"/>
    </row>
    <row r="614772" spans="10:10" x14ac:dyDescent="0.35">
      <c r="J614772" s="1"/>
    </row>
    <row r="614773" spans="10:10" x14ac:dyDescent="0.35">
      <c r="J614773" s="1"/>
    </row>
    <row r="614774" spans="10:10" x14ac:dyDescent="0.35">
      <c r="J614774" s="1"/>
    </row>
    <row r="614775" spans="10:10" x14ac:dyDescent="0.35">
      <c r="J614775" s="1"/>
    </row>
    <row r="614776" spans="10:10" x14ac:dyDescent="0.35">
      <c r="J614776" s="1"/>
    </row>
    <row r="614778" spans="10:10" x14ac:dyDescent="0.35">
      <c r="J614778" s="1"/>
    </row>
    <row r="614779" spans="10:10" x14ac:dyDescent="0.35">
      <c r="J614779" s="1"/>
    </row>
    <row r="614780" spans="10:10" x14ac:dyDescent="0.35">
      <c r="J614780" s="1"/>
    </row>
    <row r="614781" spans="10:10" x14ac:dyDescent="0.35">
      <c r="J614781" s="1"/>
    </row>
    <row r="614782" spans="10:10" x14ac:dyDescent="0.35">
      <c r="J614782" s="1"/>
    </row>
    <row r="614783" spans="10:10" x14ac:dyDescent="0.35">
      <c r="J614783" s="1"/>
    </row>
    <row r="614784" spans="10:10" x14ac:dyDescent="0.35">
      <c r="J614784" s="1"/>
    </row>
    <row r="614785" spans="10:10" x14ac:dyDescent="0.35">
      <c r="J614785" s="1"/>
    </row>
    <row r="614786" spans="10:10" x14ac:dyDescent="0.35">
      <c r="J614786" s="1"/>
    </row>
    <row r="614787" spans="10:10" x14ac:dyDescent="0.35">
      <c r="J614787" s="1"/>
    </row>
    <row r="614788" spans="10:10" x14ac:dyDescent="0.35">
      <c r="J614788" s="1"/>
    </row>
    <row r="614789" spans="10:10" x14ac:dyDescent="0.35">
      <c r="J614789" s="1"/>
    </row>
    <row r="614790" spans="10:10" x14ac:dyDescent="0.35">
      <c r="J614790" s="1"/>
    </row>
    <row r="614791" spans="10:10" x14ac:dyDescent="0.35">
      <c r="J614791" s="1"/>
    </row>
    <row r="614792" spans="10:10" x14ac:dyDescent="0.35">
      <c r="J614792" s="1"/>
    </row>
    <row r="614793" spans="10:10" x14ac:dyDescent="0.35">
      <c r="J614793" s="1"/>
    </row>
    <row r="614794" spans="10:10" x14ac:dyDescent="0.35">
      <c r="J614794" s="1"/>
    </row>
    <row r="614795" spans="10:10" x14ac:dyDescent="0.35">
      <c r="J614795" s="1"/>
    </row>
    <row r="614796" spans="10:10" x14ac:dyDescent="0.35">
      <c r="J614796" s="1"/>
    </row>
    <row r="614797" spans="10:10" x14ac:dyDescent="0.35">
      <c r="J614797" s="1"/>
    </row>
    <row r="614798" spans="10:10" x14ac:dyDescent="0.35">
      <c r="J614798" s="1"/>
    </row>
    <row r="614799" spans="10:10" x14ac:dyDescent="0.35">
      <c r="J614799" s="1"/>
    </row>
    <row r="614800" spans="10:10" x14ac:dyDescent="0.35">
      <c r="J614800" s="1"/>
    </row>
    <row r="614801" spans="10:10" x14ac:dyDescent="0.35">
      <c r="J614801" s="1"/>
    </row>
    <row r="614802" spans="10:10" x14ac:dyDescent="0.35">
      <c r="J614802" s="1"/>
    </row>
    <row r="614803" spans="10:10" x14ac:dyDescent="0.35">
      <c r="J614803" s="1"/>
    </row>
    <row r="614804" spans="10:10" x14ac:dyDescent="0.35">
      <c r="J614804" s="1"/>
    </row>
    <row r="614805" spans="10:10" x14ac:dyDescent="0.35">
      <c r="J614805" s="1"/>
    </row>
    <row r="614806" spans="10:10" x14ac:dyDescent="0.35">
      <c r="J614806" s="1"/>
    </row>
    <row r="614807" spans="10:10" x14ac:dyDescent="0.35">
      <c r="J614807" s="1"/>
    </row>
    <row r="614808" spans="10:10" x14ac:dyDescent="0.35">
      <c r="J614808" s="1"/>
    </row>
    <row r="614809" spans="10:10" x14ac:dyDescent="0.35">
      <c r="J614809" s="1"/>
    </row>
    <row r="614810" spans="10:10" x14ac:dyDescent="0.35">
      <c r="J614810" s="1"/>
    </row>
    <row r="614811" spans="10:10" x14ac:dyDescent="0.35">
      <c r="J614811" s="1"/>
    </row>
    <row r="614812" spans="10:10" x14ac:dyDescent="0.35">
      <c r="J614812" s="1"/>
    </row>
    <row r="614813" spans="10:10" x14ac:dyDescent="0.35">
      <c r="J614813" s="1"/>
    </row>
    <row r="614814" spans="10:10" x14ac:dyDescent="0.35">
      <c r="J614814" s="1"/>
    </row>
    <row r="614815" spans="10:10" x14ac:dyDescent="0.35">
      <c r="J614815" s="1"/>
    </row>
    <row r="614816" spans="10:10" x14ac:dyDescent="0.35">
      <c r="J614816" s="1"/>
    </row>
    <row r="614817" spans="10:10" x14ac:dyDescent="0.35">
      <c r="J614817" s="1"/>
    </row>
    <row r="614818" spans="10:10" x14ac:dyDescent="0.35">
      <c r="J614818" s="1"/>
    </row>
    <row r="614819" spans="10:10" x14ac:dyDescent="0.35">
      <c r="J614819" s="1"/>
    </row>
    <row r="614820" spans="10:10" x14ac:dyDescent="0.35">
      <c r="J614820" s="1"/>
    </row>
    <row r="614821" spans="10:10" x14ac:dyDescent="0.35">
      <c r="J614821" s="1"/>
    </row>
    <row r="614822" spans="10:10" x14ac:dyDescent="0.35">
      <c r="J614822" s="1"/>
    </row>
    <row r="614823" spans="10:10" x14ac:dyDescent="0.35">
      <c r="J614823" s="1"/>
    </row>
    <row r="614824" spans="10:10" x14ac:dyDescent="0.35">
      <c r="J614824" s="1"/>
    </row>
    <row r="614825" spans="10:10" x14ac:dyDescent="0.35">
      <c r="J614825" s="1"/>
    </row>
    <row r="614826" spans="10:10" x14ac:dyDescent="0.35">
      <c r="J614826" s="1"/>
    </row>
    <row r="614827" spans="10:10" x14ac:dyDescent="0.35">
      <c r="J614827" s="1"/>
    </row>
    <row r="614828" spans="10:10" x14ac:dyDescent="0.35">
      <c r="J614828" s="1"/>
    </row>
    <row r="614829" spans="10:10" x14ac:dyDescent="0.35">
      <c r="J614829" s="1"/>
    </row>
    <row r="614830" spans="10:10" x14ac:dyDescent="0.35">
      <c r="J614830" s="1"/>
    </row>
    <row r="614831" spans="10:10" x14ac:dyDescent="0.35">
      <c r="J614831" s="1"/>
    </row>
    <row r="614832" spans="10:10" x14ac:dyDescent="0.35">
      <c r="J614832" s="1"/>
    </row>
    <row r="614833" spans="10:10" x14ac:dyDescent="0.35">
      <c r="J614833" s="1"/>
    </row>
    <row r="614834" spans="10:10" x14ac:dyDescent="0.35">
      <c r="J614834" s="1"/>
    </row>
    <row r="614835" spans="10:10" x14ac:dyDescent="0.35">
      <c r="J614835" s="1"/>
    </row>
    <row r="614836" spans="10:10" x14ac:dyDescent="0.35">
      <c r="J614836" s="1"/>
    </row>
    <row r="614837" spans="10:10" x14ac:dyDescent="0.35">
      <c r="J614837" s="1"/>
    </row>
    <row r="614838" spans="10:10" x14ac:dyDescent="0.35">
      <c r="J614838" s="1"/>
    </row>
    <row r="614839" spans="10:10" x14ac:dyDescent="0.35">
      <c r="J614839" s="1"/>
    </row>
    <row r="614840" spans="10:10" x14ac:dyDescent="0.35">
      <c r="J614840" s="1"/>
    </row>
    <row r="614841" spans="10:10" x14ac:dyDescent="0.35">
      <c r="J614841" s="1"/>
    </row>
    <row r="614842" spans="10:10" x14ac:dyDescent="0.35">
      <c r="J614842" s="1"/>
    </row>
    <row r="614843" spans="10:10" x14ac:dyDescent="0.35">
      <c r="J614843" s="1"/>
    </row>
    <row r="614844" spans="10:10" x14ac:dyDescent="0.35">
      <c r="J614844" s="1"/>
    </row>
    <row r="614845" spans="10:10" x14ac:dyDescent="0.35">
      <c r="J614845" s="1"/>
    </row>
    <row r="614846" spans="10:10" x14ac:dyDescent="0.35">
      <c r="J614846" s="1"/>
    </row>
    <row r="614847" spans="10:10" x14ac:dyDescent="0.35">
      <c r="J614847" s="1"/>
    </row>
    <row r="614848" spans="10:10" x14ac:dyDescent="0.35">
      <c r="J614848" s="1"/>
    </row>
    <row r="614849" spans="10:10" x14ac:dyDescent="0.35">
      <c r="J614849" s="1"/>
    </row>
    <row r="614850" spans="10:10" x14ac:dyDescent="0.35">
      <c r="J614850" s="1"/>
    </row>
    <row r="614851" spans="10:10" x14ac:dyDescent="0.35">
      <c r="J614851" s="1"/>
    </row>
    <row r="614852" spans="10:10" x14ac:dyDescent="0.35">
      <c r="J614852" s="1"/>
    </row>
    <row r="614853" spans="10:10" x14ac:dyDescent="0.35">
      <c r="J614853" s="1"/>
    </row>
    <row r="614854" spans="10:10" x14ac:dyDescent="0.35">
      <c r="J614854" s="1"/>
    </row>
    <row r="614855" spans="10:10" x14ac:dyDescent="0.35">
      <c r="J614855" s="1"/>
    </row>
    <row r="614856" spans="10:10" x14ac:dyDescent="0.35">
      <c r="J614856" s="1"/>
    </row>
    <row r="614857" spans="10:10" x14ac:dyDescent="0.35">
      <c r="J614857" s="1"/>
    </row>
    <row r="614859" spans="10:10" x14ac:dyDescent="0.35">
      <c r="J614859" s="1"/>
    </row>
    <row r="614860" spans="10:10" x14ac:dyDescent="0.35">
      <c r="J614860" s="1"/>
    </row>
    <row r="614861" spans="10:10" x14ac:dyDescent="0.35">
      <c r="J614861" s="1"/>
    </row>
    <row r="614862" spans="10:10" x14ac:dyDescent="0.35">
      <c r="J614862" s="1"/>
    </row>
    <row r="614863" spans="10:10" x14ac:dyDescent="0.35">
      <c r="J614863" s="1"/>
    </row>
    <row r="614864" spans="10:10" x14ac:dyDescent="0.35">
      <c r="J614864" s="1"/>
    </row>
    <row r="614865" spans="10:10" x14ac:dyDescent="0.35">
      <c r="J614865" s="1"/>
    </row>
    <row r="614866" spans="10:10" x14ac:dyDescent="0.35">
      <c r="J614866" s="1"/>
    </row>
    <row r="614867" spans="10:10" x14ac:dyDescent="0.35">
      <c r="J614867" s="1"/>
    </row>
    <row r="614868" spans="10:10" x14ac:dyDescent="0.35">
      <c r="J614868" s="1"/>
    </row>
    <row r="614869" spans="10:10" x14ac:dyDescent="0.35">
      <c r="J614869" s="1"/>
    </row>
    <row r="614870" spans="10:10" x14ac:dyDescent="0.35">
      <c r="J614870" s="1"/>
    </row>
    <row r="614871" spans="10:10" x14ac:dyDescent="0.35">
      <c r="J614871" s="1"/>
    </row>
    <row r="614872" spans="10:10" x14ac:dyDescent="0.35">
      <c r="J614872" s="1"/>
    </row>
    <row r="614873" spans="10:10" x14ac:dyDescent="0.35">
      <c r="J614873" s="1"/>
    </row>
    <row r="614874" spans="10:10" x14ac:dyDescent="0.35">
      <c r="J614874" s="1"/>
    </row>
    <row r="614875" spans="10:10" x14ac:dyDescent="0.35">
      <c r="J614875" s="1"/>
    </row>
    <row r="614876" spans="10:10" x14ac:dyDescent="0.35">
      <c r="J614876" s="1"/>
    </row>
    <row r="614877" spans="10:10" x14ac:dyDescent="0.35">
      <c r="J614877" s="1"/>
    </row>
    <row r="614878" spans="10:10" x14ac:dyDescent="0.35">
      <c r="J614878" s="1"/>
    </row>
    <row r="614879" spans="10:10" x14ac:dyDescent="0.35">
      <c r="J614879" s="1"/>
    </row>
    <row r="614880" spans="10:10" x14ac:dyDescent="0.35">
      <c r="J614880" s="1"/>
    </row>
    <row r="614881" spans="10:10" x14ac:dyDescent="0.35">
      <c r="J614881" s="1"/>
    </row>
    <row r="614882" spans="10:10" x14ac:dyDescent="0.35">
      <c r="J614882" s="1"/>
    </row>
    <row r="614883" spans="10:10" x14ac:dyDescent="0.35">
      <c r="J614883" s="1"/>
    </row>
    <row r="614884" spans="10:10" x14ac:dyDescent="0.35">
      <c r="J614884" s="1"/>
    </row>
    <row r="614885" spans="10:10" x14ac:dyDescent="0.35">
      <c r="J614885" s="1"/>
    </row>
    <row r="614886" spans="10:10" x14ac:dyDescent="0.35">
      <c r="J614886" s="1"/>
    </row>
    <row r="614887" spans="10:10" x14ac:dyDescent="0.35">
      <c r="J614887" s="1"/>
    </row>
    <row r="614888" spans="10:10" x14ac:dyDescent="0.35">
      <c r="J614888" s="1"/>
    </row>
    <row r="614889" spans="10:10" x14ac:dyDescent="0.35">
      <c r="J614889" s="1"/>
    </row>
    <row r="614890" spans="10:10" x14ac:dyDescent="0.35">
      <c r="J614890" s="1"/>
    </row>
    <row r="614891" spans="10:10" x14ac:dyDescent="0.35">
      <c r="J614891" s="1"/>
    </row>
    <row r="614892" spans="10:10" x14ac:dyDescent="0.35">
      <c r="J614892" s="1"/>
    </row>
    <row r="614893" spans="10:10" x14ac:dyDescent="0.35">
      <c r="J614893" s="1"/>
    </row>
    <row r="614894" spans="10:10" x14ac:dyDescent="0.35">
      <c r="J614894" s="1"/>
    </row>
    <row r="614895" spans="10:10" x14ac:dyDescent="0.35">
      <c r="J614895" s="1"/>
    </row>
    <row r="614896" spans="10:10" x14ac:dyDescent="0.35">
      <c r="J614896" s="1"/>
    </row>
    <row r="614897" spans="10:10" x14ac:dyDescent="0.35">
      <c r="J614897" s="1"/>
    </row>
    <row r="614898" spans="10:10" x14ac:dyDescent="0.35">
      <c r="J614898" s="1"/>
    </row>
    <row r="614899" spans="10:10" x14ac:dyDescent="0.35">
      <c r="J614899" s="1"/>
    </row>
    <row r="614900" spans="10:10" x14ac:dyDescent="0.35">
      <c r="J614900" s="1"/>
    </row>
    <row r="614901" spans="10:10" x14ac:dyDescent="0.35">
      <c r="J614901" s="1"/>
    </row>
    <row r="614902" spans="10:10" x14ac:dyDescent="0.35">
      <c r="J614902" s="1"/>
    </row>
    <row r="614903" spans="10:10" x14ac:dyDescent="0.35">
      <c r="J614903" s="1"/>
    </row>
    <row r="614904" spans="10:10" x14ac:dyDescent="0.35">
      <c r="J614904" s="1"/>
    </row>
    <row r="614905" spans="10:10" x14ac:dyDescent="0.35">
      <c r="J614905" s="1"/>
    </row>
    <row r="614906" spans="10:10" x14ac:dyDescent="0.35">
      <c r="J614906" s="1"/>
    </row>
    <row r="614907" spans="10:10" x14ac:dyDescent="0.35">
      <c r="J614907" s="1"/>
    </row>
    <row r="614908" spans="10:10" x14ac:dyDescent="0.35">
      <c r="J614908" s="1"/>
    </row>
    <row r="614909" spans="10:10" x14ac:dyDescent="0.35">
      <c r="J614909" s="1"/>
    </row>
    <row r="614910" spans="10:10" x14ac:dyDescent="0.35">
      <c r="J614910" s="1"/>
    </row>
    <row r="614911" spans="10:10" x14ac:dyDescent="0.35">
      <c r="J614911" s="1"/>
    </row>
    <row r="614912" spans="10:10" x14ac:dyDescent="0.35">
      <c r="J614912" s="1"/>
    </row>
    <row r="614913" spans="10:10" x14ac:dyDescent="0.35">
      <c r="J614913" s="1"/>
    </row>
    <row r="614914" spans="10:10" x14ac:dyDescent="0.35">
      <c r="J614914" s="1"/>
    </row>
    <row r="614915" spans="10:10" x14ac:dyDescent="0.35">
      <c r="J614915" s="1"/>
    </row>
    <row r="614916" spans="10:10" x14ac:dyDescent="0.35">
      <c r="J614916" s="1"/>
    </row>
    <row r="614917" spans="10:10" x14ac:dyDescent="0.35">
      <c r="J614917" s="1"/>
    </row>
    <row r="614918" spans="10:10" x14ac:dyDescent="0.35">
      <c r="J614918" s="1"/>
    </row>
    <row r="614919" spans="10:10" x14ac:dyDescent="0.35">
      <c r="J614919" s="1"/>
    </row>
    <row r="614920" spans="10:10" x14ac:dyDescent="0.35">
      <c r="J614920" s="1"/>
    </row>
    <row r="614922" spans="10:10" x14ac:dyDescent="0.35">
      <c r="J614922" s="1"/>
    </row>
    <row r="614923" spans="10:10" x14ac:dyDescent="0.35">
      <c r="J614923" s="1"/>
    </row>
    <row r="614924" spans="10:10" x14ac:dyDescent="0.35">
      <c r="J614924" s="1"/>
    </row>
    <row r="614925" spans="10:10" x14ac:dyDescent="0.35">
      <c r="J614925" s="1"/>
    </row>
    <row r="614926" spans="10:10" x14ac:dyDescent="0.35">
      <c r="J614926" s="1"/>
    </row>
    <row r="614927" spans="10:10" x14ac:dyDescent="0.35">
      <c r="J614927" s="1"/>
    </row>
    <row r="614928" spans="10:10" x14ac:dyDescent="0.35">
      <c r="J614928" s="1"/>
    </row>
    <row r="614929" spans="10:10" x14ac:dyDescent="0.35">
      <c r="J614929" s="1"/>
    </row>
    <row r="614930" spans="10:10" x14ac:dyDescent="0.35">
      <c r="J614930" s="1"/>
    </row>
    <row r="614931" spans="10:10" x14ac:dyDescent="0.35">
      <c r="J614931" s="1"/>
    </row>
    <row r="614932" spans="10:10" x14ac:dyDescent="0.35">
      <c r="J614932" s="1"/>
    </row>
    <row r="614933" spans="10:10" x14ac:dyDescent="0.35">
      <c r="J614933" s="1"/>
    </row>
    <row r="614934" spans="10:10" x14ac:dyDescent="0.35">
      <c r="J614934" s="1"/>
    </row>
    <row r="614935" spans="10:10" x14ac:dyDescent="0.35">
      <c r="J614935" s="1"/>
    </row>
    <row r="614936" spans="10:10" x14ac:dyDescent="0.35">
      <c r="J614936" s="1"/>
    </row>
    <row r="614937" spans="10:10" x14ac:dyDescent="0.35">
      <c r="J614937" s="1"/>
    </row>
    <row r="614938" spans="10:10" x14ac:dyDescent="0.35">
      <c r="J614938" s="1"/>
    </row>
    <row r="614939" spans="10:10" x14ac:dyDescent="0.35">
      <c r="J614939" s="1"/>
    </row>
    <row r="614940" spans="10:10" x14ac:dyDescent="0.35">
      <c r="J614940" s="1"/>
    </row>
    <row r="614941" spans="10:10" x14ac:dyDescent="0.35">
      <c r="J614941" s="1"/>
    </row>
    <row r="614942" spans="10:10" x14ac:dyDescent="0.35">
      <c r="J614942" s="1"/>
    </row>
    <row r="614943" spans="10:10" x14ac:dyDescent="0.35">
      <c r="J614943" s="1"/>
    </row>
    <row r="614944" spans="10:10" x14ac:dyDescent="0.35">
      <c r="J614944" s="1"/>
    </row>
    <row r="614945" spans="10:10" x14ac:dyDescent="0.35">
      <c r="J614945" s="1"/>
    </row>
    <row r="614946" spans="10:10" x14ac:dyDescent="0.35">
      <c r="J614946" s="1"/>
    </row>
    <row r="614947" spans="10:10" x14ac:dyDescent="0.35">
      <c r="J614947" s="1"/>
    </row>
    <row r="614948" spans="10:10" x14ac:dyDescent="0.35">
      <c r="J614948" s="1"/>
    </row>
    <row r="614949" spans="10:10" x14ac:dyDescent="0.35">
      <c r="J614949" s="1"/>
    </row>
    <row r="614950" spans="10:10" x14ac:dyDescent="0.35">
      <c r="J614950" s="1"/>
    </row>
    <row r="614951" spans="10:10" x14ac:dyDescent="0.35">
      <c r="J614951" s="1"/>
    </row>
    <row r="614952" spans="10:10" x14ac:dyDescent="0.35">
      <c r="J614952" s="1"/>
    </row>
    <row r="614953" spans="10:10" x14ac:dyDescent="0.35">
      <c r="J614953" s="1"/>
    </row>
    <row r="614954" spans="10:10" x14ac:dyDescent="0.35">
      <c r="J614954" s="1"/>
    </row>
    <row r="614955" spans="10:10" x14ac:dyDescent="0.35">
      <c r="J614955" s="1"/>
    </row>
    <row r="614956" spans="10:10" x14ac:dyDescent="0.35">
      <c r="J614956" s="1"/>
    </row>
    <row r="614957" spans="10:10" x14ac:dyDescent="0.35">
      <c r="J614957" s="1"/>
    </row>
    <row r="614958" spans="10:10" x14ac:dyDescent="0.35">
      <c r="J614958" s="1"/>
    </row>
    <row r="614959" spans="10:10" x14ac:dyDescent="0.35">
      <c r="J614959" s="1"/>
    </row>
    <row r="614960" spans="10:10" x14ac:dyDescent="0.35">
      <c r="J614960" s="1"/>
    </row>
    <row r="614961" spans="10:10" x14ac:dyDescent="0.35">
      <c r="J614961" s="1"/>
    </row>
    <row r="614962" spans="10:10" x14ac:dyDescent="0.35">
      <c r="J614962" s="1"/>
    </row>
    <row r="614963" spans="10:10" x14ac:dyDescent="0.35">
      <c r="J614963" s="1"/>
    </row>
    <row r="614964" spans="10:10" x14ac:dyDescent="0.35">
      <c r="J614964" s="1"/>
    </row>
    <row r="614965" spans="10:10" x14ac:dyDescent="0.35">
      <c r="J614965" s="1"/>
    </row>
    <row r="614966" spans="10:10" x14ac:dyDescent="0.35">
      <c r="J614966" s="1"/>
    </row>
    <row r="614967" spans="10:10" x14ac:dyDescent="0.35">
      <c r="J614967" s="1"/>
    </row>
    <row r="614968" spans="10:10" x14ac:dyDescent="0.35">
      <c r="J614968" s="1"/>
    </row>
    <row r="614969" spans="10:10" x14ac:dyDescent="0.35">
      <c r="J614969" s="1"/>
    </row>
    <row r="614970" spans="10:10" x14ac:dyDescent="0.35">
      <c r="J614970" s="1"/>
    </row>
    <row r="614971" spans="10:10" x14ac:dyDescent="0.35">
      <c r="J614971" s="1"/>
    </row>
    <row r="614972" spans="10:10" x14ac:dyDescent="0.35">
      <c r="J614972" s="1"/>
    </row>
    <row r="614973" spans="10:10" x14ac:dyDescent="0.35">
      <c r="J614973" s="1"/>
    </row>
    <row r="614975" spans="10:10" x14ac:dyDescent="0.35">
      <c r="J614975" s="1"/>
    </row>
    <row r="614976" spans="10:10" x14ac:dyDescent="0.35">
      <c r="J614976" s="1"/>
    </row>
    <row r="614977" spans="10:10" x14ac:dyDescent="0.35">
      <c r="J614977" s="1"/>
    </row>
    <row r="614978" spans="10:10" x14ac:dyDescent="0.35">
      <c r="J614978" s="1"/>
    </row>
    <row r="614979" spans="10:10" x14ac:dyDescent="0.35">
      <c r="J614979" s="1"/>
    </row>
    <row r="614980" spans="10:10" x14ac:dyDescent="0.35">
      <c r="J614980" s="1"/>
    </row>
    <row r="614981" spans="10:10" x14ac:dyDescent="0.35">
      <c r="J614981" s="1"/>
    </row>
    <row r="614982" spans="10:10" x14ac:dyDescent="0.35">
      <c r="J614982" s="1"/>
    </row>
    <row r="614983" spans="10:10" x14ac:dyDescent="0.35">
      <c r="J614983" s="1"/>
    </row>
    <row r="614984" spans="10:10" x14ac:dyDescent="0.35">
      <c r="J614984" s="1"/>
    </row>
    <row r="614985" spans="10:10" x14ac:dyDescent="0.35">
      <c r="J614985" s="1"/>
    </row>
    <row r="614986" spans="10:10" x14ac:dyDescent="0.35">
      <c r="J614986" s="1"/>
    </row>
    <row r="614987" spans="10:10" x14ac:dyDescent="0.35">
      <c r="J614987" s="1"/>
    </row>
    <row r="614988" spans="10:10" x14ac:dyDescent="0.35">
      <c r="J614988" s="1"/>
    </row>
    <row r="614989" spans="10:10" x14ac:dyDescent="0.35">
      <c r="J614989" s="1"/>
    </row>
    <row r="614990" spans="10:10" x14ac:dyDescent="0.35">
      <c r="J614990" s="1"/>
    </row>
    <row r="614991" spans="10:10" x14ac:dyDescent="0.35">
      <c r="J614991" s="1"/>
    </row>
    <row r="614992" spans="10:10" x14ac:dyDescent="0.35">
      <c r="J614992" s="1"/>
    </row>
    <row r="614993" spans="10:10" x14ac:dyDescent="0.35">
      <c r="J614993" s="1"/>
    </row>
    <row r="614994" spans="10:10" x14ac:dyDescent="0.35">
      <c r="J614994" s="1"/>
    </row>
    <row r="614995" spans="10:10" x14ac:dyDescent="0.35">
      <c r="J614995" s="1"/>
    </row>
    <row r="614996" spans="10:10" x14ac:dyDescent="0.35">
      <c r="J614996" s="1"/>
    </row>
    <row r="614997" spans="10:10" x14ac:dyDescent="0.35">
      <c r="J614997" s="1"/>
    </row>
    <row r="614998" spans="10:10" x14ac:dyDescent="0.35">
      <c r="J614998" s="1"/>
    </row>
    <row r="614999" spans="10:10" x14ac:dyDescent="0.35">
      <c r="J614999" s="1"/>
    </row>
    <row r="615000" spans="10:10" x14ac:dyDescent="0.35">
      <c r="J615000" s="1"/>
    </row>
    <row r="615001" spans="10:10" x14ac:dyDescent="0.35">
      <c r="J615001" s="1"/>
    </row>
    <row r="615002" spans="10:10" x14ac:dyDescent="0.35">
      <c r="J615002" s="1"/>
    </row>
    <row r="615003" spans="10:10" x14ac:dyDescent="0.35">
      <c r="J615003" s="1"/>
    </row>
    <row r="615004" spans="10:10" x14ac:dyDescent="0.35">
      <c r="J615004" s="1"/>
    </row>
    <row r="615005" spans="10:10" x14ac:dyDescent="0.35">
      <c r="J615005" s="1"/>
    </row>
    <row r="615006" spans="10:10" x14ac:dyDescent="0.35">
      <c r="J615006" s="1"/>
    </row>
    <row r="615007" spans="10:10" x14ac:dyDescent="0.35">
      <c r="J615007" s="1"/>
    </row>
    <row r="615008" spans="10:10" x14ac:dyDescent="0.35">
      <c r="J615008" s="1"/>
    </row>
    <row r="615009" spans="10:10" x14ac:dyDescent="0.35">
      <c r="J615009" s="1"/>
    </row>
    <row r="615010" spans="10:10" x14ac:dyDescent="0.35">
      <c r="J615010" s="1"/>
    </row>
    <row r="615011" spans="10:10" x14ac:dyDescent="0.35">
      <c r="J615011" s="1"/>
    </row>
    <row r="615012" spans="10:10" x14ac:dyDescent="0.35">
      <c r="J615012" s="1"/>
    </row>
    <row r="615013" spans="10:10" x14ac:dyDescent="0.35">
      <c r="J615013" s="1"/>
    </row>
    <row r="615014" spans="10:10" x14ac:dyDescent="0.35">
      <c r="J615014" s="1"/>
    </row>
    <row r="615015" spans="10:10" x14ac:dyDescent="0.35">
      <c r="J615015" s="1"/>
    </row>
    <row r="615016" spans="10:10" x14ac:dyDescent="0.35">
      <c r="J615016" s="1"/>
    </row>
    <row r="615017" spans="10:10" x14ac:dyDescent="0.35">
      <c r="J615017" s="1"/>
    </row>
    <row r="615018" spans="10:10" x14ac:dyDescent="0.35">
      <c r="J615018" s="1"/>
    </row>
    <row r="615019" spans="10:10" x14ac:dyDescent="0.35">
      <c r="J615019" s="1"/>
    </row>
    <row r="615020" spans="10:10" x14ac:dyDescent="0.35">
      <c r="J615020" s="1"/>
    </row>
    <row r="615021" spans="10:10" x14ac:dyDescent="0.35">
      <c r="J615021" s="1"/>
    </row>
    <row r="615022" spans="10:10" x14ac:dyDescent="0.35">
      <c r="J615022" s="1"/>
    </row>
    <row r="615023" spans="10:10" x14ac:dyDescent="0.35">
      <c r="J615023" s="1"/>
    </row>
    <row r="615024" spans="10:10" x14ac:dyDescent="0.35">
      <c r="J615024" s="1"/>
    </row>
    <row r="615025" spans="10:10" x14ac:dyDescent="0.35">
      <c r="J615025" s="1"/>
    </row>
    <row r="615026" spans="10:10" x14ac:dyDescent="0.35">
      <c r="J615026" s="1"/>
    </row>
    <row r="615027" spans="10:10" x14ac:dyDescent="0.35">
      <c r="J615027" s="1"/>
    </row>
    <row r="615028" spans="10:10" x14ac:dyDescent="0.35">
      <c r="J615028" s="1"/>
    </row>
    <row r="615029" spans="10:10" x14ac:dyDescent="0.35">
      <c r="J615029" s="1"/>
    </row>
    <row r="615030" spans="10:10" x14ac:dyDescent="0.35">
      <c r="J615030" s="1"/>
    </row>
    <row r="615031" spans="10:10" x14ac:dyDescent="0.35">
      <c r="J615031" s="1"/>
    </row>
    <row r="615032" spans="10:10" x14ac:dyDescent="0.35">
      <c r="J615032" s="1"/>
    </row>
    <row r="615033" spans="10:10" x14ac:dyDescent="0.35">
      <c r="J615033" s="1"/>
    </row>
    <row r="615034" spans="10:10" x14ac:dyDescent="0.35">
      <c r="J615034" s="1"/>
    </row>
    <row r="615035" spans="10:10" x14ac:dyDescent="0.35">
      <c r="J615035" s="1"/>
    </row>
    <row r="615036" spans="10:10" x14ac:dyDescent="0.35">
      <c r="J615036" s="1"/>
    </row>
    <row r="615037" spans="10:10" x14ac:dyDescent="0.35">
      <c r="J615037" s="1"/>
    </row>
    <row r="615038" spans="10:10" x14ac:dyDescent="0.35">
      <c r="J615038" s="1"/>
    </row>
    <row r="615039" spans="10:10" x14ac:dyDescent="0.35">
      <c r="J615039" s="1"/>
    </row>
    <row r="615040" spans="10:10" x14ac:dyDescent="0.35">
      <c r="J615040" s="1"/>
    </row>
    <row r="615041" spans="10:10" x14ac:dyDescent="0.35">
      <c r="J615041" s="1"/>
    </row>
    <row r="615042" spans="10:10" x14ac:dyDescent="0.35">
      <c r="J615042" s="1"/>
    </row>
    <row r="615043" spans="10:10" x14ac:dyDescent="0.35">
      <c r="J615043" s="1"/>
    </row>
    <row r="615044" spans="10:10" x14ac:dyDescent="0.35">
      <c r="J615044" s="1"/>
    </row>
    <row r="615045" spans="10:10" x14ac:dyDescent="0.35">
      <c r="J615045" s="1"/>
    </row>
    <row r="615046" spans="10:10" x14ac:dyDescent="0.35">
      <c r="J615046" s="1"/>
    </row>
    <row r="615047" spans="10:10" x14ac:dyDescent="0.35">
      <c r="J615047" s="1"/>
    </row>
    <row r="615048" spans="10:10" x14ac:dyDescent="0.35">
      <c r="J615048" s="1"/>
    </row>
    <row r="615049" spans="10:10" x14ac:dyDescent="0.35">
      <c r="J615049" s="1"/>
    </row>
    <row r="615050" spans="10:10" x14ac:dyDescent="0.35">
      <c r="J615050" s="1"/>
    </row>
    <row r="615051" spans="10:10" x14ac:dyDescent="0.35">
      <c r="J615051" s="1"/>
    </row>
    <row r="615052" spans="10:10" x14ac:dyDescent="0.35">
      <c r="J615052" s="1"/>
    </row>
    <row r="615053" spans="10:10" x14ac:dyDescent="0.35">
      <c r="J615053" s="1"/>
    </row>
    <row r="615054" spans="10:10" x14ac:dyDescent="0.35">
      <c r="J615054" s="1"/>
    </row>
    <row r="615055" spans="10:10" x14ac:dyDescent="0.35">
      <c r="J615055" s="1"/>
    </row>
    <row r="615056" spans="10:10" x14ac:dyDescent="0.35">
      <c r="J615056" s="1"/>
    </row>
    <row r="615057" spans="10:10" x14ac:dyDescent="0.35">
      <c r="J615057" s="1"/>
    </row>
    <row r="615058" spans="10:10" x14ac:dyDescent="0.35">
      <c r="J615058" s="1"/>
    </row>
    <row r="615059" spans="10:10" x14ac:dyDescent="0.35">
      <c r="J615059" s="1"/>
    </row>
    <row r="615060" spans="10:10" x14ac:dyDescent="0.35">
      <c r="J615060" s="1"/>
    </row>
    <row r="615061" spans="10:10" x14ac:dyDescent="0.35">
      <c r="J615061" s="1"/>
    </row>
    <row r="615062" spans="10:10" x14ac:dyDescent="0.35">
      <c r="J615062" s="1"/>
    </row>
    <row r="615063" spans="10:10" x14ac:dyDescent="0.35">
      <c r="J615063" s="1"/>
    </row>
    <row r="615064" spans="10:10" x14ac:dyDescent="0.35">
      <c r="J615064" s="1"/>
    </row>
    <row r="615065" spans="10:10" x14ac:dyDescent="0.35">
      <c r="J615065" s="1"/>
    </row>
    <row r="615066" spans="10:10" x14ac:dyDescent="0.35">
      <c r="J615066" s="1"/>
    </row>
    <row r="615067" spans="10:10" x14ac:dyDescent="0.35">
      <c r="J615067" s="1"/>
    </row>
    <row r="615068" spans="10:10" x14ac:dyDescent="0.35">
      <c r="J615068" s="1"/>
    </row>
    <row r="615069" spans="10:10" x14ac:dyDescent="0.35">
      <c r="J615069" s="1"/>
    </row>
    <row r="615070" spans="10:10" x14ac:dyDescent="0.35">
      <c r="J615070" s="1"/>
    </row>
    <row r="615071" spans="10:10" x14ac:dyDescent="0.35">
      <c r="J615071" s="1"/>
    </row>
    <row r="615072" spans="10:10" x14ac:dyDescent="0.35">
      <c r="J615072" s="1"/>
    </row>
    <row r="615073" spans="10:10" x14ac:dyDescent="0.35">
      <c r="J615073" s="1"/>
    </row>
    <row r="615074" spans="10:10" x14ac:dyDescent="0.35">
      <c r="J615074" s="1"/>
    </row>
    <row r="615075" spans="10:10" x14ac:dyDescent="0.35">
      <c r="J615075" s="1"/>
    </row>
    <row r="615076" spans="10:10" x14ac:dyDescent="0.35">
      <c r="J615076" s="1"/>
    </row>
    <row r="615077" spans="10:10" x14ac:dyDescent="0.35">
      <c r="J615077" s="1"/>
    </row>
    <row r="615078" spans="10:10" x14ac:dyDescent="0.35">
      <c r="J615078" s="1"/>
    </row>
    <row r="615079" spans="10:10" x14ac:dyDescent="0.35">
      <c r="J615079" s="1"/>
    </row>
    <row r="615080" spans="10:10" x14ac:dyDescent="0.35">
      <c r="J615080" s="1"/>
    </row>
    <row r="615081" spans="10:10" x14ac:dyDescent="0.35">
      <c r="J615081" s="1"/>
    </row>
    <row r="615082" spans="10:10" x14ac:dyDescent="0.35">
      <c r="J615082" s="1"/>
    </row>
    <row r="615083" spans="10:10" x14ac:dyDescent="0.35">
      <c r="J615083" s="1"/>
    </row>
    <row r="615084" spans="10:10" x14ac:dyDescent="0.35">
      <c r="J615084" s="1"/>
    </row>
    <row r="615085" spans="10:10" x14ac:dyDescent="0.35">
      <c r="J615085" s="1"/>
    </row>
    <row r="615086" spans="10:10" x14ac:dyDescent="0.35">
      <c r="J615086" s="1"/>
    </row>
    <row r="615087" spans="10:10" x14ac:dyDescent="0.35">
      <c r="J615087" s="1"/>
    </row>
    <row r="615088" spans="10:10" x14ac:dyDescent="0.35">
      <c r="J615088" s="1"/>
    </row>
    <row r="615089" spans="10:10" x14ac:dyDescent="0.35">
      <c r="J615089" s="1"/>
    </row>
    <row r="615090" spans="10:10" x14ac:dyDescent="0.35">
      <c r="J615090" s="1"/>
    </row>
    <row r="615091" spans="10:10" x14ac:dyDescent="0.35">
      <c r="J615091" s="1"/>
    </row>
    <row r="615092" spans="10:10" x14ac:dyDescent="0.35">
      <c r="J615092" s="1"/>
    </row>
    <row r="615093" spans="10:10" x14ac:dyDescent="0.35">
      <c r="J615093" s="1"/>
    </row>
    <row r="615094" spans="10:10" x14ac:dyDescent="0.35">
      <c r="J615094" s="1"/>
    </row>
    <row r="615095" spans="10:10" x14ac:dyDescent="0.35">
      <c r="J615095" s="1"/>
    </row>
    <row r="615096" spans="10:10" x14ac:dyDescent="0.35">
      <c r="J615096" s="1"/>
    </row>
    <row r="615097" spans="10:10" x14ac:dyDescent="0.35">
      <c r="J615097" s="1"/>
    </row>
    <row r="615098" spans="10:10" x14ac:dyDescent="0.35">
      <c r="J615098" s="1"/>
    </row>
    <row r="615099" spans="10:10" x14ac:dyDescent="0.35">
      <c r="J615099" s="1"/>
    </row>
    <row r="615100" spans="10:10" x14ac:dyDescent="0.35">
      <c r="J615100" s="1"/>
    </row>
    <row r="615101" spans="10:10" x14ac:dyDescent="0.35">
      <c r="J615101" s="1"/>
    </row>
    <row r="615102" spans="10:10" x14ac:dyDescent="0.35">
      <c r="J615102" s="1"/>
    </row>
    <row r="615103" spans="10:10" x14ac:dyDescent="0.35">
      <c r="J615103" s="1"/>
    </row>
    <row r="615104" spans="10:10" x14ac:dyDescent="0.35">
      <c r="J615104" s="1"/>
    </row>
    <row r="615105" spans="10:10" x14ac:dyDescent="0.35">
      <c r="J615105" s="1"/>
    </row>
    <row r="615106" spans="10:10" x14ac:dyDescent="0.35">
      <c r="J615106" s="1"/>
    </row>
    <row r="615107" spans="10:10" x14ac:dyDescent="0.35">
      <c r="J615107" s="1"/>
    </row>
    <row r="615108" spans="10:10" x14ac:dyDescent="0.35">
      <c r="J615108" s="1"/>
    </row>
    <row r="615109" spans="10:10" x14ac:dyDescent="0.35">
      <c r="J615109" s="1"/>
    </row>
    <row r="615110" spans="10:10" x14ac:dyDescent="0.35">
      <c r="J615110" s="1"/>
    </row>
    <row r="615111" spans="10:10" x14ac:dyDescent="0.35">
      <c r="J615111" s="1"/>
    </row>
    <row r="615112" spans="10:10" x14ac:dyDescent="0.35">
      <c r="J615112" s="1"/>
    </row>
    <row r="615113" spans="10:10" x14ac:dyDescent="0.35">
      <c r="J615113" s="1"/>
    </row>
    <row r="615114" spans="10:10" x14ac:dyDescent="0.35">
      <c r="J615114" s="1"/>
    </row>
    <row r="615115" spans="10:10" x14ac:dyDescent="0.35">
      <c r="J615115" s="1"/>
    </row>
    <row r="615116" spans="10:10" x14ac:dyDescent="0.35">
      <c r="J615116" s="1"/>
    </row>
    <row r="615117" spans="10:10" x14ac:dyDescent="0.35">
      <c r="J615117" s="1"/>
    </row>
    <row r="615118" spans="10:10" x14ac:dyDescent="0.35">
      <c r="J615118" s="1"/>
    </row>
    <row r="615119" spans="10:10" x14ac:dyDescent="0.35">
      <c r="J615119" s="1"/>
    </row>
    <row r="615120" spans="10:10" x14ac:dyDescent="0.35">
      <c r="J615120" s="1"/>
    </row>
    <row r="615121" spans="10:10" x14ac:dyDescent="0.35">
      <c r="J615121" s="1"/>
    </row>
    <row r="615122" spans="10:10" x14ac:dyDescent="0.35">
      <c r="J615122" s="1"/>
    </row>
    <row r="615123" spans="10:10" x14ac:dyDescent="0.35">
      <c r="J615123" s="1"/>
    </row>
    <row r="615124" spans="10:10" x14ac:dyDescent="0.35">
      <c r="J615124" s="1"/>
    </row>
    <row r="615125" spans="10:10" x14ac:dyDescent="0.35">
      <c r="J615125" s="1"/>
    </row>
    <row r="615126" spans="10:10" x14ac:dyDescent="0.35">
      <c r="J615126" s="1"/>
    </row>
    <row r="615127" spans="10:10" x14ac:dyDescent="0.35">
      <c r="J615127" s="1"/>
    </row>
    <row r="615128" spans="10:10" x14ac:dyDescent="0.35">
      <c r="J615128" s="1"/>
    </row>
    <row r="615129" spans="10:10" x14ac:dyDescent="0.35">
      <c r="J615129" s="1"/>
    </row>
    <row r="615130" spans="10:10" x14ac:dyDescent="0.35">
      <c r="J615130" s="1"/>
    </row>
    <row r="615131" spans="10:10" x14ac:dyDescent="0.35">
      <c r="J615131" s="1"/>
    </row>
    <row r="615132" spans="10:10" x14ac:dyDescent="0.35">
      <c r="J615132" s="1"/>
    </row>
    <row r="615133" spans="10:10" x14ac:dyDescent="0.35">
      <c r="J615133" s="1"/>
    </row>
    <row r="615134" spans="10:10" x14ac:dyDescent="0.35">
      <c r="J615134" s="1"/>
    </row>
    <row r="615135" spans="10:10" x14ac:dyDescent="0.35">
      <c r="J615135" s="1"/>
    </row>
    <row r="615136" spans="10:10" x14ac:dyDescent="0.35">
      <c r="J615136" s="1"/>
    </row>
    <row r="615137" spans="10:10" x14ac:dyDescent="0.35">
      <c r="J615137" s="1"/>
    </row>
    <row r="615138" spans="10:10" x14ac:dyDescent="0.35">
      <c r="J615138" s="1"/>
    </row>
    <row r="615139" spans="10:10" x14ac:dyDescent="0.35">
      <c r="J615139" s="1"/>
    </row>
    <row r="615140" spans="10:10" x14ac:dyDescent="0.35">
      <c r="J615140" s="1"/>
    </row>
    <row r="615141" spans="10:10" x14ac:dyDescent="0.35">
      <c r="J615141" s="1"/>
    </row>
    <row r="615142" spans="10:10" x14ac:dyDescent="0.35">
      <c r="J615142" s="1"/>
    </row>
    <row r="615143" spans="10:10" x14ac:dyDescent="0.35">
      <c r="J615143" s="1"/>
    </row>
    <row r="615144" spans="10:10" x14ac:dyDescent="0.35">
      <c r="J615144" s="1"/>
    </row>
    <row r="615145" spans="10:10" x14ac:dyDescent="0.35">
      <c r="J615145" s="1"/>
    </row>
    <row r="615146" spans="10:10" x14ac:dyDescent="0.35">
      <c r="J615146" s="1"/>
    </row>
    <row r="615147" spans="10:10" x14ac:dyDescent="0.35">
      <c r="J615147" s="1"/>
    </row>
    <row r="615148" spans="10:10" x14ac:dyDescent="0.35">
      <c r="J615148" s="1"/>
    </row>
    <row r="615149" spans="10:10" x14ac:dyDescent="0.35">
      <c r="J615149" s="1"/>
    </row>
    <row r="615150" spans="10:10" x14ac:dyDescent="0.35">
      <c r="J615150" s="1"/>
    </row>
    <row r="615151" spans="10:10" x14ac:dyDescent="0.35">
      <c r="J615151" s="1"/>
    </row>
    <row r="615152" spans="10:10" x14ac:dyDescent="0.35">
      <c r="J615152" s="1"/>
    </row>
    <row r="615153" spans="10:10" x14ac:dyDescent="0.35">
      <c r="J615153" s="1"/>
    </row>
    <row r="615154" spans="10:10" x14ac:dyDescent="0.35">
      <c r="J615154" s="1"/>
    </row>
    <row r="615155" spans="10:10" x14ac:dyDescent="0.35">
      <c r="J615155" s="1"/>
    </row>
    <row r="615156" spans="10:10" x14ac:dyDescent="0.35">
      <c r="J615156" s="1"/>
    </row>
    <row r="615157" spans="10:10" x14ac:dyDescent="0.35">
      <c r="J615157" s="1"/>
    </row>
    <row r="615158" spans="10:10" x14ac:dyDescent="0.35">
      <c r="J615158" s="1"/>
    </row>
    <row r="615159" spans="10:10" x14ac:dyDescent="0.35">
      <c r="J615159" s="1"/>
    </row>
    <row r="615160" spans="10:10" x14ac:dyDescent="0.35">
      <c r="J615160" s="1"/>
    </row>
    <row r="615161" spans="10:10" x14ac:dyDescent="0.35">
      <c r="J615161" s="1"/>
    </row>
    <row r="615162" spans="10:10" x14ac:dyDescent="0.35">
      <c r="J615162" s="1"/>
    </row>
    <row r="615163" spans="10:10" x14ac:dyDescent="0.35">
      <c r="J615163" s="1"/>
    </row>
    <row r="615164" spans="10:10" x14ac:dyDescent="0.35">
      <c r="J615164" s="1"/>
    </row>
    <row r="615165" spans="10:10" x14ac:dyDescent="0.35">
      <c r="J615165" s="1"/>
    </row>
    <row r="615166" spans="10:10" x14ac:dyDescent="0.35">
      <c r="J615166" s="1"/>
    </row>
    <row r="615167" spans="10:10" x14ac:dyDescent="0.35">
      <c r="J615167" s="1"/>
    </row>
    <row r="615168" spans="10:10" x14ac:dyDescent="0.35">
      <c r="J615168" s="1"/>
    </row>
    <row r="615169" spans="10:10" x14ac:dyDescent="0.35">
      <c r="J615169" s="1"/>
    </row>
    <row r="615170" spans="10:10" x14ac:dyDescent="0.35">
      <c r="J615170" s="1"/>
    </row>
    <row r="615171" spans="10:10" x14ac:dyDescent="0.35">
      <c r="J615171" s="1"/>
    </row>
    <row r="615172" spans="10:10" x14ac:dyDescent="0.35">
      <c r="J615172" s="1"/>
    </row>
    <row r="615173" spans="10:10" x14ac:dyDescent="0.35">
      <c r="J615173" s="1"/>
    </row>
    <row r="615174" spans="10:10" x14ac:dyDescent="0.35">
      <c r="J615174" s="1"/>
    </row>
    <row r="615175" spans="10:10" x14ac:dyDescent="0.35">
      <c r="J615175" s="1"/>
    </row>
    <row r="615176" spans="10:10" x14ac:dyDescent="0.35">
      <c r="J615176" s="1"/>
    </row>
    <row r="615177" spans="10:10" x14ac:dyDescent="0.35">
      <c r="J615177" s="1"/>
    </row>
    <row r="615178" spans="10:10" x14ac:dyDescent="0.35">
      <c r="J615178" s="1"/>
    </row>
    <row r="615179" spans="10:10" x14ac:dyDescent="0.35">
      <c r="J615179" s="1"/>
    </row>
    <row r="615180" spans="10:10" x14ac:dyDescent="0.35">
      <c r="J615180" s="1"/>
    </row>
    <row r="615181" spans="10:10" x14ac:dyDescent="0.35">
      <c r="J615181" s="1"/>
    </row>
    <row r="615182" spans="10:10" x14ac:dyDescent="0.35">
      <c r="J615182" s="1"/>
    </row>
    <row r="615183" spans="10:10" x14ac:dyDescent="0.35">
      <c r="J615183" s="1"/>
    </row>
    <row r="615184" spans="10:10" x14ac:dyDescent="0.35">
      <c r="J615184" s="1"/>
    </row>
    <row r="615185" spans="10:10" x14ac:dyDescent="0.35">
      <c r="J615185" s="1"/>
    </row>
    <row r="615186" spans="10:10" x14ac:dyDescent="0.35">
      <c r="J615186" s="1"/>
    </row>
    <row r="615187" spans="10:10" x14ac:dyDescent="0.35">
      <c r="J615187" s="1"/>
    </row>
    <row r="615188" spans="10:10" x14ac:dyDescent="0.35">
      <c r="J615188" s="1"/>
    </row>
    <row r="615189" spans="10:10" x14ac:dyDescent="0.35">
      <c r="J615189" s="1"/>
    </row>
    <row r="615190" spans="10:10" x14ac:dyDescent="0.35">
      <c r="J615190" s="1"/>
    </row>
    <row r="615191" spans="10:10" x14ac:dyDescent="0.35">
      <c r="J615191" s="1"/>
    </row>
    <row r="615192" spans="10:10" x14ac:dyDescent="0.35">
      <c r="J615192" s="1"/>
    </row>
    <row r="615193" spans="10:10" x14ac:dyDescent="0.35">
      <c r="J615193" s="1"/>
    </row>
    <row r="615194" spans="10:10" x14ac:dyDescent="0.35">
      <c r="J615194" s="1"/>
    </row>
    <row r="615195" spans="10:10" x14ac:dyDescent="0.35">
      <c r="J615195" s="1"/>
    </row>
    <row r="615196" spans="10:10" x14ac:dyDescent="0.35">
      <c r="J615196" s="1"/>
    </row>
    <row r="615197" spans="10:10" x14ac:dyDescent="0.35">
      <c r="J615197" s="1"/>
    </row>
    <row r="615198" spans="10:10" x14ac:dyDescent="0.35">
      <c r="J615198" s="1"/>
    </row>
    <row r="615199" spans="10:10" x14ac:dyDescent="0.35">
      <c r="J615199" s="1"/>
    </row>
    <row r="615200" spans="10:10" x14ac:dyDescent="0.35">
      <c r="J615200" s="1"/>
    </row>
    <row r="615201" spans="10:10" x14ac:dyDescent="0.35">
      <c r="J615201" s="1"/>
    </row>
    <row r="615202" spans="10:10" x14ac:dyDescent="0.35">
      <c r="J615202" s="1"/>
    </row>
    <row r="615203" spans="10:10" x14ac:dyDescent="0.35">
      <c r="J615203" s="1"/>
    </row>
    <row r="615204" spans="10:10" x14ac:dyDescent="0.35">
      <c r="J615204" s="1"/>
    </row>
    <row r="615205" spans="10:10" x14ac:dyDescent="0.35">
      <c r="J615205" s="1"/>
    </row>
    <row r="615206" spans="10:10" x14ac:dyDescent="0.35">
      <c r="J615206" s="1"/>
    </row>
    <row r="615207" spans="10:10" x14ac:dyDescent="0.35">
      <c r="J615207" s="1"/>
    </row>
    <row r="615208" spans="10:10" x14ac:dyDescent="0.35">
      <c r="J615208" s="1"/>
    </row>
    <row r="615209" spans="10:10" x14ac:dyDescent="0.35">
      <c r="J615209" s="1"/>
    </row>
    <row r="615210" spans="10:10" x14ac:dyDescent="0.35">
      <c r="J615210" s="1"/>
    </row>
    <row r="615211" spans="10:10" x14ac:dyDescent="0.35">
      <c r="J615211" s="1"/>
    </row>
    <row r="615213" spans="10:10" x14ac:dyDescent="0.35">
      <c r="J615213" s="1"/>
    </row>
    <row r="615214" spans="10:10" x14ac:dyDescent="0.35">
      <c r="J615214" s="1"/>
    </row>
    <row r="615215" spans="10:10" x14ac:dyDescent="0.35">
      <c r="J615215" s="1"/>
    </row>
    <row r="615216" spans="10:10" x14ac:dyDescent="0.35">
      <c r="J615216" s="1"/>
    </row>
    <row r="615217" spans="10:10" x14ac:dyDescent="0.35">
      <c r="J615217" s="1"/>
    </row>
    <row r="615218" spans="10:10" x14ac:dyDescent="0.35">
      <c r="J615218" s="1"/>
    </row>
    <row r="615219" spans="10:10" x14ac:dyDescent="0.35">
      <c r="J615219" s="1"/>
    </row>
    <row r="615220" spans="10:10" x14ac:dyDescent="0.35">
      <c r="J615220" s="1"/>
    </row>
    <row r="615221" spans="10:10" x14ac:dyDescent="0.35">
      <c r="J615221" s="1"/>
    </row>
    <row r="615223" spans="10:10" x14ac:dyDescent="0.35">
      <c r="J615223" s="1"/>
    </row>
    <row r="615224" spans="10:10" x14ac:dyDescent="0.35">
      <c r="J615224" s="1"/>
    </row>
    <row r="615225" spans="10:10" x14ac:dyDescent="0.35">
      <c r="J615225" s="1"/>
    </row>
    <row r="615226" spans="10:10" x14ac:dyDescent="0.35">
      <c r="J615226" s="1"/>
    </row>
    <row r="615227" spans="10:10" x14ac:dyDescent="0.35">
      <c r="J615227" s="1"/>
    </row>
    <row r="615228" spans="10:10" x14ac:dyDescent="0.35">
      <c r="J615228" s="1"/>
    </row>
    <row r="615229" spans="10:10" x14ac:dyDescent="0.35">
      <c r="J615229" s="1"/>
    </row>
    <row r="615230" spans="10:10" x14ac:dyDescent="0.35">
      <c r="J615230" s="1"/>
    </row>
    <row r="615231" spans="10:10" x14ac:dyDescent="0.35">
      <c r="J615231" s="1"/>
    </row>
    <row r="615232" spans="10:10" x14ac:dyDescent="0.35">
      <c r="J615232" s="1"/>
    </row>
    <row r="615233" spans="10:10" x14ac:dyDescent="0.35">
      <c r="J615233" s="1"/>
    </row>
    <row r="615234" spans="10:10" x14ac:dyDescent="0.35">
      <c r="J615234" s="1"/>
    </row>
    <row r="615235" spans="10:10" x14ac:dyDescent="0.35">
      <c r="J615235" s="1"/>
    </row>
    <row r="615236" spans="10:10" x14ac:dyDescent="0.35">
      <c r="J615236" s="1"/>
    </row>
    <row r="615237" spans="10:10" x14ac:dyDescent="0.35">
      <c r="J615237" s="1"/>
    </row>
    <row r="615238" spans="10:10" x14ac:dyDescent="0.35">
      <c r="J615238" s="1"/>
    </row>
    <row r="615239" spans="10:10" x14ac:dyDescent="0.35">
      <c r="J615239" s="1"/>
    </row>
    <row r="615240" spans="10:10" x14ac:dyDescent="0.35">
      <c r="J615240" s="1"/>
    </row>
    <row r="615241" spans="10:10" x14ac:dyDescent="0.35">
      <c r="J615241" s="1"/>
    </row>
    <row r="615242" spans="10:10" x14ac:dyDescent="0.35">
      <c r="J615242" s="1"/>
    </row>
    <row r="615243" spans="10:10" x14ac:dyDescent="0.35">
      <c r="J615243" s="1"/>
    </row>
    <row r="615244" spans="10:10" x14ac:dyDescent="0.35">
      <c r="J615244" s="1"/>
    </row>
    <row r="615245" spans="10:10" x14ac:dyDescent="0.35">
      <c r="J615245" s="1"/>
    </row>
    <row r="615246" spans="10:10" x14ac:dyDescent="0.35">
      <c r="J615246" s="1"/>
    </row>
    <row r="615247" spans="10:10" x14ac:dyDescent="0.35">
      <c r="J615247" s="1"/>
    </row>
    <row r="615248" spans="10:10" x14ac:dyDescent="0.35">
      <c r="J615248" s="1"/>
    </row>
    <row r="615249" spans="10:10" x14ac:dyDescent="0.35">
      <c r="J615249" s="1"/>
    </row>
    <row r="615250" spans="10:10" x14ac:dyDescent="0.35">
      <c r="J615250" s="1"/>
    </row>
    <row r="615251" spans="10:10" x14ac:dyDescent="0.35">
      <c r="J615251" s="1"/>
    </row>
    <row r="615252" spans="10:10" x14ac:dyDescent="0.35">
      <c r="J615252" s="1"/>
    </row>
    <row r="615253" spans="10:10" x14ac:dyDescent="0.35">
      <c r="J615253" s="1"/>
    </row>
    <row r="615254" spans="10:10" x14ac:dyDescent="0.35">
      <c r="J615254" s="1"/>
    </row>
    <row r="615255" spans="10:10" x14ac:dyDescent="0.35">
      <c r="J615255" s="1"/>
    </row>
    <row r="615256" spans="10:10" x14ac:dyDescent="0.35">
      <c r="J615256" s="1"/>
    </row>
    <row r="615257" spans="10:10" x14ac:dyDescent="0.35">
      <c r="J615257" s="1"/>
    </row>
    <row r="615258" spans="10:10" x14ac:dyDescent="0.35">
      <c r="J615258" s="1"/>
    </row>
    <row r="615259" spans="10:10" x14ac:dyDescent="0.35">
      <c r="J615259" s="1"/>
    </row>
    <row r="615260" spans="10:10" x14ac:dyDescent="0.35">
      <c r="J615260" s="1"/>
    </row>
    <row r="615261" spans="10:10" x14ac:dyDescent="0.35">
      <c r="J615261" s="1"/>
    </row>
    <row r="615262" spans="10:10" x14ac:dyDescent="0.35">
      <c r="J615262" s="1"/>
    </row>
    <row r="615263" spans="10:10" x14ac:dyDescent="0.35">
      <c r="J615263" s="1"/>
    </row>
    <row r="615264" spans="10:10" x14ac:dyDescent="0.35">
      <c r="J615264" s="1"/>
    </row>
    <row r="615265" spans="10:10" x14ac:dyDescent="0.35">
      <c r="J615265" s="1"/>
    </row>
    <row r="615266" spans="10:10" x14ac:dyDescent="0.35">
      <c r="J615266" s="1"/>
    </row>
    <row r="615267" spans="10:10" x14ac:dyDescent="0.35">
      <c r="J615267" s="1"/>
    </row>
    <row r="615268" spans="10:10" x14ac:dyDescent="0.35">
      <c r="J615268" s="1"/>
    </row>
    <row r="615269" spans="10:10" x14ac:dyDescent="0.35">
      <c r="J615269" s="1"/>
    </row>
    <row r="615270" spans="10:10" x14ac:dyDescent="0.35">
      <c r="J615270" s="1"/>
    </row>
    <row r="615271" spans="10:10" x14ac:dyDescent="0.35">
      <c r="J615271" s="1"/>
    </row>
    <row r="615272" spans="10:10" x14ac:dyDescent="0.35">
      <c r="J615272" s="1"/>
    </row>
    <row r="615273" spans="10:10" x14ac:dyDescent="0.35">
      <c r="J615273" s="1"/>
    </row>
    <row r="615274" spans="10:10" x14ac:dyDescent="0.35">
      <c r="J615274" s="1"/>
    </row>
    <row r="615275" spans="10:10" x14ac:dyDescent="0.35">
      <c r="J615275" s="1"/>
    </row>
    <row r="615276" spans="10:10" x14ac:dyDescent="0.35">
      <c r="J615276" s="1"/>
    </row>
    <row r="615277" spans="10:10" x14ac:dyDescent="0.35">
      <c r="J615277" s="1"/>
    </row>
    <row r="615278" spans="10:10" x14ac:dyDescent="0.35">
      <c r="J615278" s="1"/>
    </row>
    <row r="615279" spans="10:10" x14ac:dyDescent="0.35">
      <c r="J615279" s="1"/>
    </row>
    <row r="615280" spans="10:10" x14ac:dyDescent="0.35">
      <c r="J615280" s="1"/>
    </row>
    <row r="615281" spans="10:10" x14ac:dyDescent="0.35">
      <c r="J615281" s="1"/>
    </row>
    <row r="615282" spans="10:10" x14ac:dyDescent="0.35">
      <c r="J615282" s="1"/>
    </row>
    <row r="615283" spans="10:10" x14ac:dyDescent="0.35">
      <c r="J615283" s="1"/>
    </row>
    <row r="615284" spans="10:10" x14ac:dyDescent="0.35">
      <c r="J615284" s="1"/>
    </row>
    <row r="615285" spans="10:10" x14ac:dyDescent="0.35">
      <c r="J615285" s="1"/>
    </row>
    <row r="615286" spans="10:10" x14ac:dyDescent="0.35">
      <c r="J615286" s="1"/>
    </row>
    <row r="615287" spans="10:10" x14ac:dyDescent="0.35">
      <c r="J615287" s="1"/>
    </row>
    <row r="615288" spans="10:10" x14ac:dyDescent="0.35">
      <c r="J615288" s="1"/>
    </row>
    <row r="615289" spans="10:10" x14ac:dyDescent="0.35">
      <c r="J615289" s="1"/>
    </row>
    <row r="615290" spans="10:10" x14ac:dyDescent="0.35">
      <c r="J615290" s="1"/>
    </row>
    <row r="615291" spans="10:10" x14ac:dyDescent="0.35">
      <c r="J615291" s="1"/>
    </row>
    <row r="615292" spans="10:10" x14ac:dyDescent="0.35">
      <c r="J615292" s="1"/>
    </row>
    <row r="615293" spans="10:10" x14ac:dyDescent="0.35">
      <c r="J615293" s="1"/>
    </row>
    <row r="615294" spans="10:10" x14ac:dyDescent="0.35">
      <c r="J615294" s="1"/>
    </row>
    <row r="615295" spans="10:10" x14ac:dyDescent="0.35">
      <c r="J615295" s="1"/>
    </row>
    <row r="615296" spans="10:10" x14ac:dyDescent="0.35">
      <c r="J615296" s="1"/>
    </row>
    <row r="615297" spans="10:10" x14ac:dyDescent="0.35">
      <c r="J615297" s="1"/>
    </row>
    <row r="615298" spans="10:10" x14ac:dyDescent="0.35">
      <c r="J615298" s="1"/>
    </row>
    <row r="615299" spans="10:10" x14ac:dyDescent="0.35">
      <c r="J615299" s="1"/>
    </row>
    <row r="615300" spans="10:10" x14ac:dyDescent="0.35">
      <c r="J615300" s="1"/>
    </row>
    <row r="615301" spans="10:10" x14ac:dyDescent="0.35">
      <c r="J615301" s="1"/>
    </row>
    <row r="615302" spans="10:10" x14ac:dyDescent="0.35">
      <c r="J615302" s="1"/>
    </row>
    <row r="615303" spans="10:10" x14ac:dyDescent="0.35">
      <c r="J615303" s="1"/>
    </row>
    <row r="615304" spans="10:10" x14ac:dyDescent="0.35">
      <c r="J615304" s="1"/>
    </row>
    <row r="615305" spans="10:10" x14ac:dyDescent="0.35">
      <c r="J615305" s="1"/>
    </row>
    <row r="615306" spans="10:10" x14ac:dyDescent="0.35">
      <c r="J615306" s="1"/>
    </row>
    <row r="615307" spans="10:10" x14ac:dyDescent="0.35">
      <c r="J615307" s="1"/>
    </row>
    <row r="615308" spans="10:10" x14ac:dyDescent="0.35">
      <c r="J615308" s="1"/>
    </row>
    <row r="615309" spans="10:10" x14ac:dyDescent="0.35">
      <c r="J615309" s="1"/>
    </row>
    <row r="615310" spans="10:10" x14ac:dyDescent="0.35">
      <c r="J615310" s="1"/>
    </row>
    <row r="615311" spans="10:10" x14ac:dyDescent="0.35">
      <c r="J615311" s="1"/>
    </row>
    <row r="615312" spans="10:10" x14ac:dyDescent="0.35">
      <c r="J615312" s="1"/>
    </row>
    <row r="615313" spans="10:10" x14ac:dyDescent="0.35">
      <c r="J615313" s="1"/>
    </row>
    <row r="615314" spans="10:10" x14ac:dyDescent="0.35">
      <c r="J615314" s="1"/>
    </row>
    <row r="615315" spans="10:10" x14ac:dyDescent="0.35">
      <c r="J615315" s="1"/>
    </row>
    <row r="615316" spans="10:10" x14ac:dyDescent="0.35">
      <c r="J615316" s="1"/>
    </row>
    <row r="615317" spans="10:10" x14ac:dyDescent="0.35">
      <c r="J615317" s="1"/>
    </row>
    <row r="615318" spans="10:10" x14ac:dyDescent="0.35">
      <c r="J615318" s="1"/>
    </row>
    <row r="615319" spans="10:10" x14ac:dyDescent="0.35">
      <c r="J615319" s="1"/>
    </row>
    <row r="615320" spans="10:10" x14ac:dyDescent="0.35">
      <c r="J615320" s="1"/>
    </row>
    <row r="615321" spans="10:10" x14ac:dyDescent="0.35">
      <c r="J615321" s="1"/>
    </row>
    <row r="615322" spans="10:10" x14ac:dyDescent="0.35">
      <c r="J615322" s="1"/>
    </row>
    <row r="615323" spans="10:10" x14ac:dyDescent="0.35">
      <c r="J615323" s="1"/>
    </row>
    <row r="615324" spans="10:10" x14ac:dyDescent="0.35">
      <c r="J615324" s="1"/>
    </row>
    <row r="615325" spans="10:10" x14ac:dyDescent="0.35">
      <c r="J615325" s="1"/>
    </row>
    <row r="615327" spans="10:10" x14ac:dyDescent="0.35">
      <c r="J615327" s="1"/>
    </row>
    <row r="615328" spans="10:10" x14ac:dyDescent="0.35">
      <c r="J615328" s="1"/>
    </row>
    <row r="615329" spans="10:10" x14ac:dyDescent="0.35">
      <c r="J615329" s="1"/>
    </row>
    <row r="615330" spans="10:10" x14ac:dyDescent="0.35">
      <c r="J615330" s="1"/>
    </row>
    <row r="615331" spans="10:10" x14ac:dyDescent="0.35">
      <c r="J615331" s="1"/>
    </row>
    <row r="615332" spans="10:10" x14ac:dyDescent="0.35">
      <c r="J615332" s="1"/>
    </row>
    <row r="615333" spans="10:10" x14ac:dyDescent="0.35">
      <c r="J615333" s="1"/>
    </row>
    <row r="615334" spans="10:10" x14ac:dyDescent="0.35">
      <c r="J615334" s="1"/>
    </row>
    <row r="615335" spans="10:10" x14ac:dyDescent="0.35">
      <c r="J615335" s="1"/>
    </row>
    <row r="615336" spans="10:10" x14ac:dyDescent="0.35">
      <c r="J615336" s="1"/>
    </row>
    <row r="615337" spans="10:10" x14ac:dyDescent="0.35">
      <c r="J615337" s="1"/>
    </row>
    <row r="615338" spans="10:10" x14ac:dyDescent="0.35">
      <c r="J615338" s="1"/>
    </row>
    <row r="615339" spans="10:10" x14ac:dyDescent="0.35">
      <c r="J615339" s="1"/>
    </row>
    <row r="615340" spans="10:10" x14ac:dyDescent="0.35">
      <c r="J615340" s="1"/>
    </row>
    <row r="615341" spans="10:10" x14ac:dyDescent="0.35">
      <c r="J615341" s="1"/>
    </row>
    <row r="615342" spans="10:10" x14ac:dyDescent="0.35">
      <c r="J615342" s="1"/>
    </row>
    <row r="615343" spans="10:10" x14ac:dyDescent="0.35">
      <c r="J615343" s="1"/>
    </row>
    <row r="615344" spans="10:10" x14ac:dyDescent="0.35">
      <c r="J615344" s="1"/>
    </row>
    <row r="615345" spans="10:10" x14ac:dyDescent="0.35">
      <c r="J615345" s="1"/>
    </row>
    <row r="615346" spans="10:10" x14ac:dyDescent="0.35">
      <c r="J615346" s="1"/>
    </row>
    <row r="615347" spans="10:10" x14ac:dyDescent="0.35">
      <c r="J615347" s="1"/>
    </row>
    <row r="615348" spans="10:10" x14ac:dyDescent="0.35">
      <c r="J615348" s="1"/>
    </row>
    <row r="615349" spans="10:10" x14ac:dyDescent="0.35">
      <c r="J615349" s="1"/>
    </row>
    <row r="615350" spans="10:10" x14ac:dyDescent="0.35">
      <c r="J615350" s="1"/>
    </row>
    <row r="615351" spans="10:10" x14ac:dyDescent="0.35">
      <c r="J615351" s="1"/>
    </row>
    <row r="615352" spans="10:10" x14ac:dyDescent="0.35">
      <c r="J615352" s="1"/>
    </row>
    <row r="615353" spans="10:10" x14ac:dyDescent="0.35">
      <c r="J615353" s="1"/>
    </row>
    <row r="615354" spans="10:10" x14ac:dyDescent="0.35">
      <c r="J615354" s="1"/>
    </row>
    <row r="615355" spans="10:10" x14ac:dyDescent="0.35">
      <c r="J615355" s="1"/>
    </row>
    <row r="615356" spans="10:10" x14ac:dyDescent="0.35">
      <c r="J615356" s="1"/>
    </row>
    <row r="615357" spans="10:10" x14ac:dyDescent="0.35">
      <c r="J615357" s="1"/>
    </row>
    <row r="615358" spans="10:10" x14ac:dyDescent="0.35">
      <c r="J615358" s="1"/>
    </row>
    <row r="615359" spans="10:10" x14ac:dyDescent="0.35">
      <c r="J615359" s="1"/>
    </row>
    <row r="615360" spans="10:10" x14ac:dyDescent="0.35">
      <c r="J615360" s="1"/>
    </row>
    <row r="615361" spans="10:10" x14ac:dyDescent="0.35">
      <c r="J615361" s="1"/>
    </row>
    <row r="615362" spans="10:10" x14ac:dyDescent="0.35">
      <c r="J615362" s="1"/>
    </row>
    <row r="615363" spans="10:10" x14ac:dyDescent="0.35">
      <c r="J615363" s="1"/>
    </row>
    <row r="615364" spans="10:10" x14ac:dyDescent="0.35">
      <c r="J615364" s="1"/>
    </row>
    <row r="615365" spans="10:10" x14ac:dyDescent="0.35">
      <c r="J615365" s="1"/>
    </row>
    <row r="615366" spans="10:10" x14ac:dyDescent="0.35">
      <c r="J615366" s="1"/>
    </row>
    <row r="615367" spans="10:10" x14ac:dyDescent="0.35">
      <c r="J615367" s="1"/>
    </row>
    <row r="615368" spans="10:10" x14ac:dyDescent="0.35">
      <c r="J615368" s="1"/>
    </row>
    <row r="615369" spans="10:10" x14ac:dyDescent="0.35">
      <c r="J615369" s="1"/>
    </row>
    <row r="615370" spans="10:10" x14ac:dyDescent="0.35">
      <c r="J615370" s="1"/>
    </row>
    <row r="615371" spans="10:10" x14ac:dyDescent="0.35">
      <c r="J615371" s="1"/>
    </row>
    <row r="615372" spans="10:10" x14ac:dyDescent="0.35">
      <c r="J615372" s="1"/>
    </row>
    <row r="615373" spans="10:10" x14ac:dyDescent="0.35">
      <c r="J615373" s="1"/>
    </row>
    <row r="615374" spans="10:10" x14ac:dyDescent="0.35">
      <c r="J615374" s="1"/>
    </row>
    <row r="615375" spans="10:10" x14ac:dyDescent="0.35">
      <c r="J615375" s="1"/>
    </row>
    <row r="615376" spans="10:10" x14ac:dyDescent="0.35">
      <c r="J615376" s="1"/>
    </row>
    <row r="615377" spans="10:10" x14ac:dyDescent="0.35">
      <c r="J615377" s="1"/>
    </row>
    <row r="615378" spans="10:10" x14ac:dyDescent="0.35">
      <c r="J615378" s="1"/>
    </row>
    <row r="615379" spans="10:10" x14ac:dyDescent="0.35">
      <c r="J615379" s="1"/>
    </row>
    <row r="615380" spans="10:10" x14ac:dyDescent="0.35">
      <c r="J615380" s="1"/>
    </row>
    <row r="615381" spans="10:10" x14ac:dyDescent="0.35">
      <c r="J615381" s="1"/>
    </row>
    <row r="615382" spans="10:10" x14ac:dyDescent="0.35">
      <c r="J615382" s="1"/>
    </row>
    <row r="615383" spans="10:10" x14ac:dyDescent="0.35">
      <c r="J615383" s="1"/>
    </row>
    <row r="615384" spans="10:10" x14ac:dyDescent="0.35">
      <c r="J615384" s="1"/>
    </row>
    <row r="615385" spans="10:10" x14ac:dyDescent="0.35">
      <c r="J615385" s="1"/>
    </row>
    <row r="615386" spans="10:10" x14ac:dyDescent="0.35">
      <c r="J615386" s="1"/>
    </row>
    <row r="615387" spans="10:10" x14ac:dyDescent="0.35">
      <c r="J615387" s="1"/>
    </row>
    <row r="615388" spans="10:10" x14ac:dyDescent="0.35">
      <c r="J615388" s="1"/>
    </row>
    <row r="615389" spans="10:10" x14ac:dyDescent="0.35">
      <c r="J615389" s="1"/>
    </row>
    <row r="615390" spans="10:10" x14ac:dyDescent="0.35">
      <c r="J615390" s="1"/>
    </row>
    <row r="615391" spans="10:10" x14ac:dyDescent="0.35">
      <c r="J615391" s="1"/>
    </row>
    <row r="615392" spans="10:10" x14ac:dyDescent="0.35">
      <c r="J615392" s="1"/>
    </row>
    <row r="615393" spans="10:10" x14ac:dyDescent="0.35">
      <c r="J615393" s="1"/>
    </row>
    <row r="615394" spans="10:10" x14ac:dyDescent="0.35">
      <c r="J615394" s="1"/>
    </row>
    <row r="615395" spans="10:10" x14ac:dyDescent="0.35">
      <c r="J615395" s="1"/>
    </row>
    <row r="615396" spans="10:10" x14ac:dyDescent="0.35">
      <c r="J615396" s="1"/>
    </row>
    <row r="615397" spans="10:10" x14ac:dyDescent="0.35">
      <c r="J615397" s="1"/>
    </row>
    <row r="615398" spans="10:10" x14ac:dyDescent="0.35">
      <c r="J615398" s="1"/>
    </row>
    <row r="615399" spans="10:10" x14ac:dyDescent="0.35">
      <c r="J615399" s="1"/>
    </row>
    <row r="615400" spans="10:10" x14ac:dyDescent="0.35">
      <c r="J615400" s="1"/>
    </row>
    <row r="615401" spans="10:10" x14ac:dyDescent="0.35">
      <c r="J615401" s="1"/>
    </row>
    <row r="615402" spans="10:10" x14ac:dyDescent="0.35">
      <c r="J615402" s="1"/>
    </row>
    <row r="615403" spans="10:10" x14ac:dyDescent="0.35">
      <c r="J615403" s="1"/>
    </row>
    <row r="615404" spans="10:10" x14ac:dyDescent="0.35">
      <c r="J615404" s="1"/>
    </row>
    <row r="615405" spans="10:10" x14ac:dyDescent="0.35">
      <c r="J615405" s="1"/>
    </row>
    <row r="615406" spans="10:10" x14ac:dyDescent="0.35">
      <c r="J615406" s="1"/>
    </row>
    <row r="615407" spans="10:10" x14ac:dyDescent="0.35">
      <c r="J615407" s="1"/>
    </row>
    <row r="615408" spans="10:10" x14ac:dyDescent="0.35">
      <c r="J615408" s="1"/>
    </row>
    <row r="615409" spans="10:10" x14ac:dyDescent="0.35">
      <c r="J615409" s="1"/>
    </row>
    <row r="615410" spans="10:10" x14ac:dyDescent="0.35">
      <c r="J615410" s="1"/>
    </row>
    <row r="615411" spans="10:10" x14ac:dyDescent="0.35">
      <c r="J615411" s="1"/>
    </row>
    <row r="615412" spans="10:10" x14ac:dyDescent="0.35">
      <c r="J615412" s="1"/>
    </row>
    <row r="615413" spans="10:10" x14ac:dyDescent="0.35">
      <c r="J615413" s="1"/>
    </row>
    <row r="615414" spans="10:10" x14ac:dyDescent="0.35">
      <c r="J615414" s="1"/>
    </row>
    <row r="615415" spans="10:10" x14ac:dyDescent="0.35">
      <c r="J615415" s="1"/>
    </row>
    <row r="615416" spans="10:10" x14ac:dyDescent="0.35">
      <c r="J615416" s="1"/>
    </row>
    <row r="615417" spans="10:10" x14ac:dyDescent="0.35">
      <c r="J615417" s="1"/>
    </row>
    <row r="615418" spans="10:10" x14ac:dyDescent="0.35">
      <c r="J615418" s="1"/>
    </row>
    <row r="615419" spans="10:10" x14ac:dyDescent="0.35">
      <c r="J615419" s="1"/>
    </row>
    <row r="615420" spans="10:10" x14ac:dyDescent="0.35">
      <c r="J615420" s="1"/>
    </row>
    <row r="615421" spans="10:10" x14ac:dyDescent="0.35">
      <c r="J615421" s="1"/>
    </row>
    <row r="615422" spans="10:10" x14ac:dyDescent="0.35">
      <c r="J615422" s="1"/>
    </row>
    <row r="615423" spans="10:10" x14ac:dyDescent="0.35">
      <c r="J615423" s="1"/>
    </row>
    <row r="615424" spans="10:10" x14ac:dyDescent="0.35">
      <c r="J615424" s="1"/>
    </row>
    <row r="615425" spans="10:10" x14ac:dyDescent="0.35">
      <c r="J615425" s="1"/>
    </row>
    <row r="615426" spans="10:10" x14ac:dyDescent="0.35">
      <c r="J615426" s="1"/>
    </row>
    <row r="615427" spans="10:10" x14ac:dyDescent="0.35">
      <c r="J615427" s="1"/>
    </row>
    <row r="615428" spans="10:10" x14ac:dyDescent="0.35">
      <c r="J615428" s="1"/>
    </row>
    <row r="615429" spans="10:10" x14ac:dyDescent="0.35">
      <c r="J615429" s="1"/>
    </row>
    <row r="615430" spans="10:10" x14ac:dyDescent="0.35">
      <c r="J615430" s="1"/>
    </row>
    <row r="615431" spans="10:10" x14ac:dyDescent="0.35">
      <c r="J615431" s="1"/>
    </row>
    <row r="615432" spans="10:10" x14ac:dyDescent="0.35">
      <c r="J615432" s="1"/>
    </row>
    <row r="615433" spans="10:10" x14ac:dyDescent="0.35">
      <c r="J615433" s="1"/>
    </row>
    <row r="615434" spans="10:10" x14ac:dyDescent="0.35">
      <c r="J615434" s="1"/>
    </row>
    <row r="615435" spans="10:10" x14ac:dyDescent="0.35">
      <c r="J615435" s="1"/>
    </row>
    <row r="615436" spans="10:10" x14ac:dyDescent="0.35">
      <c r="J615436" s="1"/>
    </row>
    <row r="615437" spans="10:10" x14ac:dyDescent="0.35">
      <c r="J615437" s="1"/>
    </row>
    <row r="615438" spans="10:10" x14ac:dyDescent="0.35">
      <c r="J615438" s="1"/>
    </row>
    <row r="615439" spans="10:10" x14ac:dyDescent="0.35">
      <c r="J615439" s="1"/>
    </row>
    <row r="615440" spans="10:10" x14ac:dyDescent="0.35">
      <c r="J615440" s="1"/>
    </row>
    <row r="615441" spans="10:10" x14ac:dyDescent="0.35">
      <c r="J615441" s="1"/>
    </row>
    <row r="615442" spans="10:10" x14ac:dyDescent="0.35">
      <c r="J615442" s="1"/>
    </row>
    <row r="615443" spans="10:10" x14ac:dyDescent="0.35">
      <c r="J615443" s="1"/>
    </row>
    <row r="615444" spans="10:10" x14ac:dyDescent="0.35">
      <c r="J615444" s="1"/>
    </row>
    <row r="615445" spans="10:10" x14ac:dyDescent="0.35">
      <c r="J615445" s="1"/>
    </row>
    <row r="615446" spans="10:10" x14ac:dyDescent="0.35">
      <c r="J615446" s="1"/>
    </row>
    <row r="615447" spans="10:10" x14ac:dyDescent="0.35">
      <c r="J615447" s="1"/>
    </row>
    <row r="615448" spans="10:10" x14ac:dyDescent="0.35">
      <c r="J615448" s="1"/>
    </row>
    <row r="615449" spans="10:10" x14ac:dyDescent="0.35">
      <c r="J615449" s="1"/>
    </row>
    <row r="615450" spans="10:10" x14ac:dyDescent="0.35">
      <c r="J615450" s="1"/>
    </row>
    <row r="615451" spans="10:10" x14ac:dyDescent="0.35">
      <c r="J615451" s="1"/>
    </row>
    <row r="615452" spans="10:10" x14ac:dyDescent="0.35">
      <c r="J615452" s="1"/>
    </row>
    <row r="615453" spans="10:10" x14ac:dyDescent="0.35">
      <c r="J615453" s="1"/>
    </row>
    <row r="615454" spans="10:10" x14ac:dyDescent="0.35">
      <c r="J615454" s="1"/>
    </row>
    <row r="615455" spans="10:10" x14ac:dyDescent="0.35">
      <c r="J615455" s="1"/>
    </row>
    <row r="615456" spans="10:10" x14ac:dyDescent="0.35">
      <c r="J615456" s="1"/>
    </row>
    <row r="615457" spans="10:10" x14ac:dyDescent="0.35">
      <c r="J615457" s="1"/>
    </row>
    <row r="615458" spans="10:10" x14ac:dyDescent="0.35">
      <c r="J615458" s="1"/>
    </row>
    <row r="615459" spans="10:10" x14ac:dyDescent="0.35">
      <c r="J615459" s="1"/>
    </row>
    <row r="615460" spans="10:10" x14ac:dyDescent="0.35">
      <c r="J615460" s="1"/>
    </row>
    <row r="615461" spans="10:10" x14ac:dyDescent="0.35">
      <c r="J615461" s="1"/>
    </row>
    <row r="615482" spans="10:10" x14ac:dyDescent="0.35">
      <c r="J615482" s="1"/>
    </row>
    <row r="615665" spans="10:10" x14ac:dyDescent="0.35">
      <c r="J615665" s="1"/>
    </row>
    <row r="615671" spans="10:10" x14ac:dyDescent="0.35">
      <c r="J615671" s="1"/>
    </row>
    <row r="615674" spans="10:10" x14ac:dyDescent="0.35">
      <c r="J615674" s="1"/>
    </row>
    <row r="615676" spans="10:10" x14ac:dyDescent="0.35">
      <c r="J615676" s="1"/>
    </row>
    <row r="615681" spans="10:10" x14ac:dyDescent="0.35">
      <c r="J615681" s="1"/>
    </row>
    <row r="615684" spans="10:10" x14ac:dyDescent="0.35">
      <c r="J615684" s="1"/>
    </row>
    <row r="615686" spans="10:10" x14ac:dyDescent="0.35">
      <c r="J615686" s="1"/>
    </row>
    <row r="615687" spans="10:10" x14ac:dyDescent="0.35">
      <c r="J615687" s="1"/>
    </row>
    <row r="615688" spans="10:10" x14ac:dyDescent="0.35">
      <c r="J615688" s="1"/>
    </row>
    <row r="615689" spans="10:10" x14ac:dyDescent="0.35">
      <c r="J615689" s="1"/>
    </row>
    <row r="615691" spans="10:10" x14ac:dyDescent="0.35">
      <c r="J615691" s="1"/>
    </row>
    <row r="615692" spans="10:10" x14ac:dyDescent="0.35">
      <c r="J615692" s="1"/>
    </row>
    <row r="615789" spans="10:10" x14ac:dyDescent="0.35">
      <c r="J615789" s="1"/>
    </row>
    <row r="615807" spans="10:10" x14ac:dyDescent="0.35">
      <c r="J615807" s="1"/>
    </row>
    <row r="615872" spans="10:10" x14ac:dyDescent="0.35">
      <c r="J615872" s="1"/>
    </row>
    <row r="615885" spans="10:10" x14ac:dyDescent="0.35">
      <c r="J615885" s="1"/>
    </row>
    <row r="615896" spans="10:10" x14ac:dyDescent="0.35">
      <c r="J615896" s="1"/>
    </row>
    <row r="615900" spans="10:10" x14ac:dyDescent="0.35">
      <c r="J615900" s="1"/>
    </row>
    <row r="615902" spans="10:10" x14ac:dyDescent="0.35">
      <c r="J615902" s="1"/>
    </row>
    <row r="615908" spans="10:10" x14ac:dyDescent="0.35">
      <c r="J615908" s="1"/>
    </row>
    <row r="615909" spans="10:10" x14ac:dyDescent="0.35">
      <c r="J615909" s="1"/>
    </row>
    <row r="615913" spans="10:10" x14ac:dyDescent="0.35">
      <c r="J615913" s="1"/>
    </row>
    <row r="615916" spans="10:10" x14ac:dyDescent="0.35">
      <c r="J615916" s="1"/>
    </row>
    <row r="615917" spans="10:10" x14ac:dyDescent="0.35">
      <c r="J615917" s="1"/>
    </row>
    <row r="615924" spans="10:10" x14ac:dyDescent="0.35">
      <c r="J615924" s="1"/>
    </row>
    <row r="615926" spans="10:10" x14ac:dyDescent="0.35">
      <c r="J615926" s="1"/>
    </row>
    <row r="615930" spans="10:10" x14ac:dyDescent="0.35">
      <c r="J615930" s="1"/>
    </row>
    <row r="615931" spans="10:10" x14ac:dyDescent="0.35">
      <c r="J615931" s="1"/>
    </row>
    <row r="615934" spans="10:10" x14ac:dyDescent="0.35">
      <c r="J615934" s="1"/>
    </row>
    <row r="615937" spans="10:10" x14ac:dyDescent="0.35">
      <c r="J615937" s="1"/>
    </row>
    <row r="615938" spans="10:10" x14ac:dyDescent="0.35">
      <c r="J615938" s="1"/>
    </row>
    <row r="615940" spans="10:10" x14ac:dyDescent="0.35">
      <c r="J615940" s="1"/>
    </row>
    <row r="615941" spans="10:10" x14ac:dyDescent="0.35">
      <c r="J615941" s="1"/>
    </row>
    <row r="615944" spans="10:10" x14ac:dyDescent="0.35">
      <c r="J615944" s="1"/>
    </row>
    <row r="615947" spans="10:10" x14ac:dyDescent="0.35">
      <c r="J615947" s="1"/>
    </row>
    <row r="615949" spans="10:10" x14ac:dyDescent="0.35">
      <c r="J615949" s="1"/>
    </row>
    <row r="615951" spans="10:10" x14ac:dyDescent="0.35">
      <c r="J615951" s="1"/>
    </row>
    <row r="615956" spans="10:10" x14ac:dyDescent="0.35">
      <c r="J615956" s="1"/>
    </row>
    <row r="615960" spans="10:10" x14ac:dyDescent="0.35">
      <c r="J615960" s="1"/>
    </row>
    <row r="615961" spans="10:10" x14ac:dyDescent="0.35">
      <c r="J615961" s="1"/>
    </row>
    <row r="615962" spans="10:10" x14ac:dyDescent="0.35">
      <c r="J615962" s="1"/>
    </row>
    <row r="615965" spans="10:10" x14ac:dyDescent="0.35">
      <c r="J615965" s="1"/>
    </row>
    <row r="615967" spans="10:10" x14ac:dyDescent="0.35">
      <c r="J615967" s="1"/>
    </row>
    <row r="615968" spans="10:10" x14ac:dyDescent="0.35">
      <c r="J615968" s="1"/>
    </row>
    <row r="615970" spans="10:10" x14ac:dyDescent="0.35">
      <c r="J615970" s="1"/>
    </row>
    <row r="615971" spans="10:10" x14ac:dyDescent="0.35">
      <c r="J615971" s="1"/>
    </row>
    <row r="615972" spans="10:10" x14ac:dyDescent="0.35">
      <c r="J615972" s="1"/>
    </row>
    <row r="615976" spans="10:10" x14ac:dyDescent="0.35">
      <c r="J615976" s="1"/>
    </row>
    <row r="615977" spans="10:10" x14ac:dyDescent="0.35">
      <c r="J615977" s="1"/>
    </row>
    <row r="615979" spans="10:10" x14ac:dyDescent="0.35">
      <c r="J615979" s="1"/>
    </row>
    <row r="615982" spans="10:10" x14ac:dyDescent="0.35">
      <c r="J615982" s="1"/>
    </row>
    <row r="615983" spans="10:10" x14ac:dyDescent="0.35">
      <c r="J615983" s="1"/>
    </row>
    <row r="615985" spans="10:10" x14ac:dyDescent="0.35">
      <c r="J615985" s="1"/>
    </row>
    <row r="615987" spans="10:10" x14ac:dyDescent="0.35">
      <c r="J615987" s="1"/>
    </row>
    <row r="615988" spans="10:10" x14ac:dyDescent="0.35">
      <c r="J615988" s="1"/>
    </row>
    <row r="615989" spans="10:10" x14ac:dyDescent="0.35">
      <c r="J615989" s="1"/>
    </row>
    <row r="615991" spans="10:10" x14ac:dyDescent="0.35">
      <c r="J615991" s="1"/>
    </row>
    <row r="615995" spans="10:10" x14ac:dyDescent="0.35">
      <c r="J615995" s="1"/>
    </row>
    <row r="615996" spans="10:10" x14ac:dyDescent="0.35">
      <c r="J615996" s="1"/>
    </row>
    <row r="615997" spans="10:10" x14ac:dyDescent="0.35">
      <c r="J615997" s="1"/>
    </row>
    <row r="615998" spans="10:10" x14ac:dyDescent="0.35">
      <c r="J615998" s="1"/>
    </row>
    <row r="616000" spans="10:10" x14ac:dyDescent="0.35">
      <c r="J616000" s="1"/>
    </row>
    <row r="616002" spans="10:10" x14ac:dyDescent="0.35">
      <c r="J616002" s="1"/>
    </row>
    <row r="616003" spans="10:10" x14ac:dyDescent="0.35">
      <c r="J616003" s="1"/>
    </row>
    <row r="616006" spans="10:10" x14ac:dyDescent="0.35">
      <c r="J616006" s="1"/>
    </row>
    <row r="616007" spans="10:10" x14ac:dyDescent="0.35">
      <c r="J616007" s="1"/>
    </row>
    <row r="616010" spans="10:10" x14ac:dyDescent="0.35">
      <c r="J616010" s="1"/>
    </row>
    <row r="616011" spans="10:10" x14ac:dyDescent="0.35">
      <c r="J616011" s="1"/>
    </row>
    <row r="616012" spans="10:10" x14ac:dyDescent="0.35">
      <c r="J616012" s="1"/>
    </row>
    <row r="616013" spans="10:10" x14ac:dyDescent="0.35">
      <c r="J616013" s="1"/>
    </row>
    <row r="616015" spans="10:10" x14ac:dyDescent="0.35">
      <c r="J616015" s="1"/>
    </row>
    <row r="616016" spans="10:10" x14ac:dyDescent="0.35">
      <c r="J616016" s="1"/>
    </row>
    <row r="616017" spans="10:10" x14ac:dyDescent="0.35">
      <c r="J616017" s="1"/>
    </row>
    <row r="616018" spans="10:10" x14ac:dyDescent="0.35">
      <c r="J616018" s="1"/>
    </row>
    <row r="616019" spans="10:10" x14ac:dyDescent="0.35">
      <c r="J616019" s="1"/>
    </row>
    <row r="616022" spans="10:10" x14ac:dyDescent="0.35">
      <c r="J616022" s="1"/>
    </row>
    <row r="616023" spans="10:10" x14ac:dyDescent="0.35">
      <c r="J616023" s="1"/>
    </row>
    <row r="616024" spans="10:10" x14ac:dyDescent="0.35">
      <c r="J616024" s="1"/>
    </row>
    <row r="616025" spans="10:10" x14ac:dyDescent="0.35">
      <c r="J616025" s="1"/>
    </row>
    <row r="616026" spans="10:10" x14ac:dyDescent="0.35">
      <c r="J616026" s="1"/>
    </row>
    <row r="616027" spans="10:10" x14ac:dyDescent="0.35">
      <c r="J616027" s="1"/>
    </row>
    <row r="616029" spans="10:10" x14ac:dyDescent="0.35">
      <c r="J616029" s="1"/>
    </row>
    <row r="616030" spans="10:10" x14ac:dyDescent="0.35">
      <c r="J616030" s="1"/>
    </row>
    <row r="616031" spans="10:10" x14ac:dyDescent="0.35">
      <c r="J616031" s="1"/>
    </row>
    <row r="616032" spans="10:10" x14ac:dyDescent="0.35">
      <c r="J616032" s="1"/>
    </row>
    <row r="616033" spans="10:10" x14ac:dyDescent="0.35">
      <c r="J616033" s="1"/>
    </row>
    <row r="616034" spans="10:10" x14ac:dyDescent="0.35">
      <c r="J616034" s="1"/>
    </row>
    <row r="616035" spans="10:10" x14ac:dyDescent="0.35">
      <c r="J616035" s="1"/>
    </row>
    <row r="616036" spans="10:10" x14ac:dyDescent="0.35">
      <c r="J616036" s="1"/>
    </row>
    <row r="616038" spans="10:10" x14ac:dyDescent="0.35">
      <c r="J616038" s="1"/>
    </row>
    <row r="616039" spans="10:10" x14ac:dyDescent="0.35">
      <c r="J616039" s="1"/>
    </row>
    <row r="616041" spans="10:10" x14ac:dyDescent="0.35">
      <c r="J616041" s="1"/>
    </row>
    <row r="616042" spans="10:10" x14ac:dyDescent="0.35">
      <c r="J616042" s="1"/>
    </row>
    <row r="616044" spans="10:10" x14ac:dyDescent="0.35">
      <c r="J616044" s="1"/>
    </row>
    <row r="616045" spans="10:10" x14ac:dyDescent="0.35">
      <c r="J616045" s="1"/>
    </row>
    <row r="616046" spans="10:10" x14ac:dyDescent="0.35">
      <c r="J616046" s="1"/>
    </row>
    <row r="616048" spans="10:10" x14ac:dyDescent="0.35">
      <c r="J616048" s="1"/>
    </row>
    <row r="616049" spans="10:10" x14ac:dyDescent="0.35">
      <c r="J616049" s="1"/>
    </row>
    <row r="616050" spans="10:10" x14ac:dyDescent="0.35">
      <c r="J616050" s="1"/>
    </row>
    <row r="616052" spans="10:10" x14ac:dyDescent="0.35">
      <c r="J616052" s="1"/>
    </row>
    <row r="616053" spans="10:10" x14ac:dyDescent="0.35">
      <c r="J616053" s="1"/>
    </row>
    <row r="616054" spans="10:10" x14ac:dyDescent="0.35">
      <c r="J616054" s="1"/>
    </row>
    <row r="616055" spans="10:10" x14ac:dyDescent="0.35">
      <c r="J616055" s="1"/>
    </row>
    <row r="616056" spans="10:10" x14ac:dyDescent="0.35">
      <c r="J616056" s="1"/>
    </row>
    <row r="616058" spans="10:10" x14ac:dyDescent="0.35">
      <c r="J616058" s="1"/>
    </row>
    <row r="616059" spans="10:10" x14ac:dyDescent="0.35">
      <c r="J616059" s="1"/>
    </row>
    <row r="616060" spans="10:10" x14ac:dyDescent="0.35">
      <c r="J616060" s="1"/>
    </row>
    <row r="616061" spans="10:10" x14ac:dyDescent="0.35">
      <c r="J616061" s="1"/>
    </row>
    <row r="616062" spans="10:10" x14ac:dyDescent="0.35">
      <c r="J616062" s="1"/>
    </row>
    <row r="616063" spans="10:10" x14ac:dyDescent="0.35">
      <c r="J616063" s="1"/>
    </row>
    <row r="616064" spans="10:10" x14ac:dyDescent="0.35">
      <c r="J616064" s="1"/>
    </row>
    <row r="616066" spans="10:10" x14ac:dyDescent="0.35">
      <c r="J616066" s="1"/>
    </row>
    <row r="616067" spans="10:10" x14ac:dyDescent="0.35">
      <c r="J616067" s="1"/>
    </row>
    <row r="616068" spans="10:10" x14ac:dyDescent="0.35">
      <c r="J616068" s="1"/>
    </row>
    <row r="616069" spans="10:10" x14ac:dyDescent="0.35">
      <c r="J616069" s="1"/>
    </row>
    <row r="616070" spans="10:10" x14ac:dyDescent="0.35">
      <c r="J616070" s="1"/>
    </row>
    <row r="616072" spans="10:10" x14ac:dyDescent="0.35">
      <c r="J616072" s="1"/>
    </row>
    <row r="616073" spans="10:10" x14ac:dyDescent="0.35">
      <c r="J616073" s="1"/>
    </row>
    <row r="616074" spans="10:10" x14ac:dyDescent="0.35">
      <c r="J616074" s="1"/>
    </row>
    <row r="616075" spans="10:10" x14ac:dyDescent="0.35">
      <c r="J616075" s="1"/>
    </row>
    <row r="616076" spans="10:10" x14ac:dyDescent="0.35">
      <c r="J616076" s="1"/>
    </row>
    <row r="616078" spans="10:10" x14ac:dyDescent="0.35">
      <c r="J616078" s="1"/>
    </row>
    <row r="616079" spans="10:10" x14ac:dyDescent="0.35">
      <c r="J616079" s="1"/>
    </row>
    <row r="616080" spans="10:10" x14ac:dyDescent="0.35">
      <c r="J616080" s="1"/>
    </row>
    <row r="616081" spans="10:10" x14ac:dyDescent="0.35">
      <c r="J616081" s="1"/>
    </row>
    <row r="616082" spans="10:10" x14ac:dyDescent="0.35">
      <c r="J616082" s="1"/>
    </row>
    <row r="616083" spans="10:10" x14ac:dyDescent="0.35">
      <c r="J616083" s="1"/>
    </row>
    <row r="616085" spans="10:10" x14ac:dyDescent="0.35">
      <c r="J616085" s="1"/>
    </row>
    <row r="616086" spans="10:10" x14ac:dyDescent="0.35">
      <c r="J616086" s="1"/>
    </row>
    <row r="616088" spans="10:10" x14ac:dyDescent="0.35">
      <c r="J616088" s="1"/>
    </row>
    <row r="616089" spans="10:10" x14ac:dyDescent="0.35">
      <c r="J616089" s="1"/>
    </row>
    <row r="616090" spans="10:10" x14ac:dyDescent="0.35">
      <c r="J616090" s="1"/>
    </row>
    <row r="616092" spans="10:10" x14ac:dyDescent="0.35">
      <c r="J616092" s="1"/>
    </row>
    <row r="616093" spans="10:10" x14ac:dyDescent="0.35">
      <c r="J616093" s="1"/>
    </row>
    <row r="616094" spans="10:10" x14ac:dyDescent="0.35">
      <c r="J616094" s="1"/>
    </row>
    <row r="616096" spans="10:10" x14ac:dyDescent="0.35">
      <c r="J616096" s="1"/>
    </row>
    <row r="616097" spans="10:10" x14ac:dyDescent="0.35">
      <c r="J616097" s="1"/>
    </row>
    <row r="616098" spans="10:10" x14ac:dyDescent="0.35">
      <c r="J616098" s="1"/>
    </row>
    <row r="616099" spans="10:10" x14ac:dyDescent="0.35">
      <c r="J616099" s="1"/>
    </row>
    <row r="616100" spans="10:10" x14ac:dyDescent="0.35">
      <c r="J616100" s="1"/>
    </row>
    <row r="616101" spans="10:10" x14ac:dyDescent="0.35">
      <c r="J616101" s="1"/>
    </row>
    <row r="616102" spans="10:10" x14ac:dyDescent="0.35">
      <c r="J616102" s="1"/>
    </row>
    <row r="616103" spans="10:10" x14ac:dyDescent="0.35">
      <c r="J616103" s="1"/>
    </row>
    <row r="616104" spans="10:10" x14ac:dyDescent="0.35">
      <c r="J616104" s="1"/>
    </row>
    <row r="616105" spans="10:10" x14ac:dyDescent="0.35">
      <c r="J616105" s="1"/>
    </row>
    <row r="616106" spans="10:10" x14ac:dyDescent="0.35">
      <c r="J616106" s="1"/>
    </row>
    <row r="616107" spans="10:10" x14ac:dyDescent="0.35">
      <c r="J616107" s="1"/>
    </row>
    <row r="616108" spans="10:10" x14ac:dyDescent="0.35">
      <c r="J616108" s="1"/>
    </row>
    <row r="616109" spans="10:10" x14ac:dyDescent="0.35">
      <c r="J616109" s="1"/>
    </row>
    <row r="616110" spans="10:10" x14ac:dyDescent="0.35">
      <c r="J616110" s="1"/>
    </row>
    <row r="616111" spans="10:10" x14ac:dyDescent="0.35">
      <c r="J616111" s="1"/>
    </row>
    <row r="616112" spans="10:10" x14ac:dyDescent="0.35">
      <c r="J616112" s="1"/>
    </row>
    <row r="616113" spans="10:10" x14ac:dyDescent="0.35">
      <c r="J616113" s="1"/>
    </row>
    <row r="616115" spans="10:10" x14ac:dyDescent="0.35">
      <c r="J616115" s="1"/>
    </row>
    <row r="616116" spans="10:10" x14ac:dyDescent="0.35">
      <c r="J616116" s="1"/>
    </row>
    <row r="616117" spans="10:10" x14ac:dyDescent="0.35">
      <c r="J616117" s="1"/>
    </row>
    <row r="616119" spans="10:10" x14ac:dyDescent="0.35">
      <c r="J616119" s="1"/>
    </row>
    <row r="616120" spans="10:10" x14ac:dyDescent="0.35">
      <c r="J616120" s="1"/>
    </row>
    <row r="616121" spans="10:10" x14ac:dyDescent="0.35">
      <c r="J616121" s="1"/>
    </row>
    <row r="616122" spans="10:10" x14ac:dyDescent="0.35">
      <c r="J616122" s="1"/>
    </row>
    <row r="616123" spans="10:10" x14ac:dyDescent="0.35">
      <c r="J616123" s="1"/>
    </row>
    <row r="616125" spans="10:10" x14ac:dyDescent="0.35">
      <c r="J616125" s="1"/>
    </row>
    <row r="616126" spans="10:10" x14ac:dyDescent="0.35">
      <c r="J616126" s="1"/>
    </row>
    <row r="616127" spans="10:10" x14ac:dyDescent="0.35">
      <c r="J616127" s="1"/>
    </row>
    <row r="616128" spans="10:10" x14ac:dyDescent="0.35">
      <c r="J616128" s="1"/>
    </row>
    <row r="616129" spans="10:10" x14ac:dyDescent="0.35">
      <c r="J616129" s="1"/>
    </row>
    <row r="616130" spans="10:10" x14ac:dyDescent="0.35">
      <c r="J616130" s="1"/>
    </row>
    <row r="616132" spans="10:10" x14ac:dyDescent="0.35">
      <c r="J616132" s="1"/>
    </row>
    <row r="616133" spans="10:10" x14ac:dyDescent="0.35">
      <c r="J616133" s="1"/>
    </row>
    <row r="616134" spans="10:10" x14ac:dyDescent="0.35">
      <c r="J616134" s="1"/>
    </row>
    <row r="616135" spans="10:10" x14ac:dyDescent="0.35">
      <c r="J616135" s="1"/>
    </row>
    <row r="616136" spans="10:10" x14ac:dyDescent="0.35">
      <c r="J616136" s="1"/>
    </row>
    <row r="616137" spans="10:10" x14ac:dyDescent="0.35">
      <c r="J616137" s="1"/>
    </row>
    <row r="616138" spans="10:10" x14ac:dyDescent="0.35">
      <c r="J616138" s="1"/>
    </row>
    <row r="616139" spans="10:10" x14ac:dyDescent="0.35">
      <c r="J616139" s="1"/>
    </row>
    <row r="616140" spans="10:10" x14ac:dyDescent="0.35">
      <c r="J616140" s="1"/>
    </row>
    <row r="616141" spans="10:10" x14ac:dyDescent="0.35">
      <c r="J616141" s="1"/>
    </row>
    <row r="616142" spans="10:10" x14ac:dyDescent="0.35">
      <c r="J616142" s="1"/>
    </row>
    <row r="616143" spans="10:10" x14ac:dyDescent="0.35">
      <c r="J616143" s="1"/>
    </row>
    <row r="616145" spans="10:10" x14ac:dyDescent="0.35">
      <c r="J616145" s="1"/>
    </row>
    <row r="616146" spans="10:10" x14ac:dyDescent="0.35">
      <c r="J616146" s="1"/>
    </row>
    <row r="616147" spans="10:10" x14ac:dyDescent="0.35">
      <c r="J616147" s="1"/>
    </row>
    <row r="616148" spans="10:10" x14ac:dyDescent="0.35">
      <c r="J616148" s="1"/>
    </row>
    <row r="616149" spans="10:10" x14ac:dyDescent="0.35">
      <c r="J616149" s="1"/>
    </row>
    <row r="616150" spans="10:10" x14ac:dyDescent="0.35">
      <c r="J616150" s="1"/>
    </row>
    <row r="616151" spans="10:10" x14ac:dyDescent="0.35">
      <c r="J616151" s="1"/>
    </row>
    <row r="616152" spans="10:10" x14ac:dyDescent="0.35">
      <c r="J616152" s="1"/>
    </row>
    <row r="616153" spans="10:10" x14ac:dyDescent="0.35">
      <c r="J616153" s="1"/>
    </row>
    <row r="616154" spans="10:10" x14ac:dyDescent="0.35">
      <c r="J616154" s="1"/>
    </row>
    <row r="616155" spans="10:10" x14ac:dyDescent="0.35">
      <c r="J616155" s="1"/>
    </row>
    <row r="616156" spans="10:10" x14ac:dyDescent="0.35">
      <c r="J616156" s="1"/>
    </row>
    <row r="616157" spans="10:10" x14ac:dyDescent="0.35">
      <c r="J616157" s="1"/>
    </row>
    <row r="616158" spans="10:10" x14ac:dyDescent="0.35">
      <c r="J616158" s="1"/>
    </row>
    <row r="616159" spans="10:10" x14ac:dyDescent="0.35">
      <c r="J616159" s="1"/>
    </row>
    <row r="616160" spans="10:10" x14ac:dyDescent="0.35">
      <c r="J616160" s="1"/>
    </row>
    <row r="616161" spans="10:10" x14ac:dyDescent="0.35">
      <c r="J616161" s="1"/>
    </row>
    <row r="616162" spans="10:10" x14ac:dyDescent="0.35">
      <c r="J616162" s="1"/>
    </row>
    <row r="616163" spans="10:10" x14ac:dyDescent="0.35">
      <c r="J616163" s="1"/>
    </row>
    <row r="616165" spans="10:10" x14ac:dyDescent="0.35">
      <c r="J616165" s="1"/>
    </row>
    <row r="616166" spans="10:10" x14ac:dyDescent="0.35">
      <c r="J616166" s="1"/>
    </row>
    <row r="616168" spans="10:10" x14ac:dyDescent="0.35">
      <c r="J616168" s="1"/>
    </row>
    <row r="616169" spans="10:10" x14ac:dyDescent="0.35">
      <c r="J616169" s="1"/>
    </row>
    <row r="616170" spans="10:10" x14ac:dyDescent="0.35">
      <c r="J616170" s="1"/>
    </row>
    <row r="616171" spans="10:10" x14ac:dyDescent="0.35">
      <c r="J616171" s="1"/>
    </row>
    <row r="616172" spans="10:10" x14ac:dyDescent="0.35">
      <c r="J616172" s="1"/>
    </row>
    <row r="616174" spans="10:10" x14ac:dyDescent="0.35">
      <c r="J616174" s="1"/>
    </row>
    <row r="616175" spans="10:10" x14ac:dyDescent="0.35">
      <c r="J616175" s="1"/>
    </row>
    <row r="616176" spans="10:10" x14ac:dyDescent="0.35">
      <c r="J616176" s="1"/>
    </row>
    <row r="616177" spans="10:10" x14ac:dyDescent="0.35">
      <c r="J616177" s="1"/>
    </row>
    <row r="616178" spans="10:10" x14ac:dyDescent="0.35">
      <c r="J616178" s="1"/>
    </row>
    <row r="616179" spans="10:10" x14ac:dyDescent="0.35">
      <c r="J616179" s="1"/>
    </row>
    <row r="616180" spans="10:10" x14ac:dyDescent="0.35">
      <c r="J616180" s="1"/>
    </row>
    <row r="616181" spans="10:10" x14ac:dyDescent="0.35">
      <c r="J616181" s="1"/>
    </row>
    <row r="616182" spans="10:10" x14ac:dyDescent="0.35">
      <c r="J616182" s="1"/>
    </row>
    <row r="616184" spans="10:10" x14ac:dyDescent="0.35">
      <c r="J616184" s="1"/>
    </row>
    <row r="616185" spans="10:10" x14ac:dyDescent="0.35">
      <c r="J616185" s="1"/>
    </row>
    <row r="616186" spans="10:10" x14ac:dyDescent="0.35">
      <c r="J616186" s="1"/>
    </row>
    <row r="616187" spans="10:10" x14ac:dyDescent="0.35">
      <c r="J616187" s="1"/>
    </row>
    <row r="616188" spans="10:10" x14ac:dyDescent="0.35">
      <c r="J616188" s="1"/>
    </row>
    <row r="616189" spans="10:10" x14ac:dyDescent="0.35">
      <c r="J616189" s="1"/>
    </row>
    <row r="616190" spans="10:10" x14ac:dyDescent="0.35">
      <c r="J616190" s="1"/>
    </row>
    <row r="616191" spans="10:10" x14ac:dyDescent="0.35">
      <c r="J616191" s="1"/>
    </row>
    <row r="616192" spans="10:10" x14ac:dyDescent="0.35">
      <c r="J616192" s="1"/>
    </row>
    <row r="616193" spans="10:10" x14ac:dyDescent="0.35">
      <c r="J616193" s="1"/>
    </row>
    <row r="616194" spans="10:10" x14ac:dyDescent="0.35">
      <c r="J616194" s="1"/>
    </row>
    <row r="616195" spans="10:10" x14ac:dyDescent="0.35">
      <c r="J616195" s="1"/>
    </row>
    <row r="616196" spans="10:10" x14ac:dyDescent="0.35">
      <c r="J616196" s="1"/>
    </row>
    <row r="616197" spans="10:10" x14ac:dyDescent="0.35">
      <c r="J616197" s="1"/>
    </row>
    <row r="616198" spans="10:10" x14ac:dyDescent="0.35">
      <c r="J616198" s="1"/>
    </row>
    <row r="616200" spans="10:10" x14ac:dyDescent="0.35">
      <c r="J616200" s="1"/>
    </row>
    <row r="616201" spans="10:10" x14ac:dyDescent="0.35">
      <c r="J616201" s="1"/>
    </row>
    <row r="616202" spans="10:10" x14ac:dyDescent="0.35">
      <c r="J616202" s="1"/>
    </row>
    <row r="616203" spans="10:10" x14ac:dyDescent="0.35">
      <c r="J616203" s="1"/>
    </row>
    <row r="616204" spans="10:10" x14ac:dyDescent="0.35">
      <c r="J616204" s="1"/>
    </row>
    <row r="616205" spans="10:10" x14ac:dyDescent="0.35">
      <c r="J616205" s="1"/>
    </row>
    <row r="616206" spans="10:10" x14ac:dyDescent="0.35">
      <c r="J616206" s="1"/>
    </row>
    <row r="616207" spans="10:10" x14ac:dyDescent="0.35">
      <c r="J616207" s="1"/>
    </row>
    <row r="616208" spans="10:10" x14ac:dyDescent="0.35">
      <c r="J616208" s="1"/>
    </row>
    <row r="616209" spans="10:10" x14ac:dyDescent="0.35">
      <c r="J616209" s="1"/>
    </row>
    <row r="616210" spans="10:10" x14ac:dyDescent="0.35">
      <c r="J616210" s="1"/>
    </row>
    <row r="616212" spans="10:10" x14ac:dyDescent="0.35">
      <c r="J616212" s="1"/>
    </row>
    <row r="616213" spans="10:10" x14ac:dyDescent="0.35">
      <c r="J616213" s="1"/>
    </row>
    <row r="616214" spans="10:10" x14ac:dyDescent="0.35">
      <c r="J616214" s="1"/>
    </row>
    <row r="616215" spans="10:10" x14ac:dyDescent="0.35">
      <c r="J616215" s="1"/>
    </row>
    <row r="616216" spans="10:10" x14ac:dyDescent="0.35">
      <c r="J616216" s="1"/>
    </row>
    <row r="616217" spans="10:10" x14ac:dyDescent="0.35">
      <c r="J616217" s="1"/>
    </row>
    <row r="616218" spans="10:10" x14ac:dyDescent="0.35">
      <c r="J616218" s="1"/>
    </row>
    <row r="616219" spans="10:10" x14ac:dyDescent="0.35">
      <c r="J616219" s="1"/>
    </row>
    <row r="616220" spans="10:10" x14ac:dyDescent="0.35">
      <c r="J616220" s="1"/>
    </row>
    <row r="616221" spans="10:10" x14ac:dyDescent="0.35">
      <c r="J616221" s="1"/>
    </row>
    <row r="616222" spans="10:10" x14ac:dyDescent="0.35">
      <c r="J616222" s="1"/>
    </row>
    <row r="616223" spans="10:10" x14ac:dyDescent="0.35">
      <c r="J616223" s="1"/>
    </row>
    <row r="616224" spans="10:10" x14ac:dyDescent="0.35">
      <c r="J616224" s="1"/>
    </row>
    <row r="616225" spans="10:10" x14ac:dyDescent="0.35">
      <c r="J616225" s="1"/>
    </row>
    <row r="616226" spans="10:10" x14ac:dyDescent="0.35">
      <c r="J616226" s="1"/>
    </row>
    <row r="616227" spans="10:10" x14ac:dyDescent="0.35">
      <c r="J616227" s="1"/>
    </row>
    <row r="616228" spans="10:10" x14ac:dyDescent="0.35">
      <c r="J616228" s="1"/>
    </row>
    <row r="616229" spans="10:10" x14ac:dyDescent="0.35">
      <c r="J616229" s="1"/>
    </row>
    <row r="616230" spans="10:10" x14ac:dyDescent="0.35">
      <c r="J616230" s="1"/>
    </row>
    <row r="616231" spans="10:10" x14ac:dyDescent="0.35">
      <c r="J616231" s="1"/>
    </row>
    <row r="616232" spans="10:10" x14ac:dyDescent="0.35">
      <c r="J616232" s="1"/>
    </row>
    <row r="616233" spans="10:10" x14ac:dyDescent="0.35">
      <c r="J616233" s="1"/>
    </row>
    <row r="616234" spans="10:10" x14ac:dyDescent="0.35">
      <c r="J616234" s="1"/>
    </row>
    <row r="616235" spans="10:10" x14ac:dyDescent="0.35">
      <c r="J616235" s="1"/>
    </row>
    <row r="616236" spans="10:10" x14ac:dyDescent="0.35">
      <c r="J616236" s="1"/>
    </row>
    <row r="616237" spans="10:10" x14ac:dyDescent="0.35">
      <c r="J616237" s="1"/>
    </row>
    <row r="616238" spans="10:10" x14ac:dyDescent="0.35">
      <c r="J616238" s="1"/>
    </row>
    <row r="616239" spans="10:10" x14ac:dyDescent="0.35">
      <c r="J616239" s="1"/>
    </row>
    <row r="616240" spans="10:10" x14ac:dyDescent="0.35">
      <c r="J616240" s="1"/>
    </row>
    <row r="616242" spans="10:10" x14ac:dyDescent="0.35">
      <c r="J616242" s="1"/>
    </row>
    <row r="616243" spans="10:10" x14ac:dyDescent="0.35">
      <c r="J616243" s="1"/>
    </row>
    <row r="616244" spans="10:10" x14ac:dyDescent="0.35">
      <c r="J616244" s="1"/>
    </row>
    <row r="616246" spans="10:10" x14ac:dyDescent="0.35">
      <c r="J616246" s="1"/>
    </row>
    <row r="616247" spans="10:10" x14ac:dyDescent="0.35">
      <c r="J616247" s="1"/>
    </row>
    <row r="616248" spans="10:10" x14ac:dyDescent="0.35">
      <c r="J616248" s="1"/>
    </row>
    <row r="616249" spans="10:10" x14ac:dyDescent="0.35">
      <c r="J616249" s="1"/>
    </row>
    <row r="616250" spans="10:10" x14ac:dyDescent="0.35">
      <c r="J616250" s="1"/>
    </row>
    <row r="616251" spans="10:10" x14ac:dyDescent="0.35">
      <c r="J616251" s="1"/>
    </row>
    <row r="616252" spans="10:10" x14ac:dyDescent="0.35">
      <c r="J616252" s="1"/>
    </row>
    <row r="616253" spans="10:10" x14ac:dyDescent="0.35">
      <c r="J616253" s="1"/>
    </row>
    <row r="616254" spans="10:10" x14ac:dyDescent="0.35">
      <c r="J616254" s="1"/>
    </row>
    <row r="616255" spans="10:10" x14ac:dyDescent="0.35">
      <c r="J616255" s="1"/>
    </row>
    <row r="616256" spans="10:10" x14ac:dyDescent="0.35">
      <c r="J616256" s="1"/>
    </row>
    <row r="616257" spans="10:10" x14ac:dyDescent="0.35">
      <c r="J616257" s="1"/>
    </row>
    <row r="616258" spans="10:10" x14ac:dyDescent="0.35">
      <c r="J616258" s="1"/>
    </row>
    <row r="616259" spans="10:10" x14ac:dyDescent="0.35">
      <c r="J616259" s="1"/>
    </row>
    <row r="616260" spans="10:10" x14ac:dyDescent="0.35">
      <c r="J616260" s="1"/>
    </row>
    <row r="616261" spans="10:10" x14ac:dyDescent="0.35">
      <c r="J616261" s="1"/>
    </row>
    <row r="616262" spans="10:10" x14ac:dyDescent="0.35">
      <c r="J616262" s="1"/>
    </row>
    <row r="616263" spans="10:10" x14ac:dyDescent="0.35">
      <c r="J616263" s="1"/>
    </row>
    <row r="616264" spans="10:10" x14ac:dyDescent="0.35">
      <c r="J616264" s="1"/>
    </row>
    <row r="616265" spans="10:10" x14ac:dyDescent="0.35">
      <c r="J616265" s="1"/>
    </row>
    <row r="616266" spans="10:10" x14ac:dyDescent="0.35">
      <c r="J616266" s="1"/>
    </row>
    <row r="616267" spans="10:10" x14ac:dyDescent="0.35">
      <c r="J616267" s="1"/>
    </row>
    <row r="616268" spans="10:10" x14ac:dyDescent="0.35">
      <c r="J616268" s="1"/>
    </row>
    <row r="616269" spans="10:10" x14ac:dyDescent="0.35">
      <c r="J616269" s="1"/>
    </row>
    <row r="616271" spans="10:10" x14ac:dyDescent="0.35">
      <c r="J616271" s="1"/>
    </row>
    <row r="616272" spans="10:10" x14ac:dyDescent="0.35">
      <c r="J616272" s="1"/>
    </row>
    <row r="616273" spans="10:10" x14ac:dyDescent="0.35">
      <c r="J616273" s="1"/>
    </row>
    <row r="616274" spans="10:10" x14ac:dyDescent="0.35">
      <c r="J616274" s="1"/>
    </row>
    <row r="616275" spans="10:10" x14ac:dyDescent="0.35">
      <c r="J616275" s="1"/>
    </row>
    <row r="616276" spans="10:10" x14ac:dyDescent="0.35">
      <c r="J616276" s="1"/>
    </row>
    <row r="616277" spans="10:10" x14ac:dyDescent="0.35">
      <c r="J616277" s="1"/>
    </row>
    <row r="616278" spans="10:10" x14ac:dyDescent="0.35">
      <c r="J616278" s="1"/>
    </row>
    <row r="616279" spans="10:10" x14ac:dyDescent="0.35">
      <c r="J616279" s="1"/>
    </row>
    <row r="616280" spans="10:10" x14ac:dyDescent="0.35">
      <c r="J616280" s="1"/>
    </row>
    <row r="616281" spans="10:10" x14ac:dyDescent="0.35">
      <c r="J616281" s="1"/>
    </row>
    <row r="616282" spans="10:10" x14ac:dyDescent="0.35">
      <c r="J616282" s="1"/>
    </row>
    <row r="616283" spans="10:10" x14ac:dyDescent="0.35">
      <c r="J616283" s="1"/>
    </row>
    <row r="616284" spans="10:10" x14ac:dyDescent="0.35">
      <c r="J616284" s="1"/>
    </row>
    <row r="616285" spans="10:10" x14ac:dyDescent="0.35">
      <c r="J616285" s="1"/>
    </row>
    <row r="616286" spans="10:10" x14ac:dyDescent="0.35">
      <c r="J616286" s="1"/>
    </row>
    <row r="616287" spans="10:10" x14ac:dyDescent="0.35">
      <c r="J616287" s="1"/>
    </row>
    <row r="616288" spans="10:10" x14ac:dyDescent="0.35">
      <c r="J616288" s="1"/>
    </row>
    <row r="616289" spans="10:10" x14ac:dyDescent="0.35">
      <c r="J616289" s="1"/>
    </row>
    <row r="616290" spans="10:10" x14ac:dyDescent="0.35">
      <c r="J616290" s="1"/>
    </row>
    <row r="616291" spans="10:10" x14ac:dyDescent="0.35">
      <c r="J616291" s="1"/>
    </row>
    <row r="616292" spans="10:10" x14ac:dyDescent="0.35">
      <c r="J616292" s="1"/>
    </row>
    <row r="616293" spans="10:10" x14ac:dyDescent="0.35">
      <c r="J616293" s="1"/>
    </row>
    <row r="616294" spans="10:10" x14ac:dyDescent="0.35">
      <c r="J616294" s="1"/>
    </row>
    <row r="616295" spans="10:10" x14ac:dyDescent="0.35">
      <c r="J616295" s="1"/>
    </row>
    <row r="616296" spans="10:10" x14ac:dyDescent="0.35">
      <c r="J616296" s="1"/>
    </row>
    <row r="616297" spans="10:10" x14ac:dyDescent="0.35">
      <c r="J616297" s="1"/>
    </row>
    <row r="616298" spans="10:10" x14ac:dyDescent="0.35">
      <c r="J616298" s="1"/>
    </row>
    <row r="616299" spans="10:10" x14ac:dyDescent="0.35">
      <c r="J616299" s="1"/>
    </row>
    <row r="616300" spans="10:10" x14ac:dyDescent="0.35">
      <c r="J616300" s="1"/>
    </row>
    <row r="616301" spans="10:10" x14ac:dyDescent="0.35">
      <c r="J616301" s="1"/>
    </row>
    <row r="616302" spans="10:10" x14ac:dyDescent="0.35">
      <c r="J616302" s="1"/>
    </row>
    <row r="616303" spans="10:10" x14ac:dyDescent="0.35">
      <c r="J616303" s="1"/>
    </row>
    <row r="616304" spans="10:10" x14ac:dyDescent="0.35">
      <c r="J616304" s="1"/>
    </row>
    <row r="616305" spans="10:10" x14ac:dyDescent="0.35">
      <c r="J616305" s="1"/>
    </row>
    <row r="616306" spans="10:10" x14ac:dyDescent="0.35">
      <c r="J616306" s="1"/>
    </row>
    <row r="616307" spans="10:10" x14ac:dyDescent="0.35">
      <c r="J616307" s="1"/>
    </row>
    <row r="616308" spans="10:10" x14ac:dyDescent="0.35">
      <c r="J616308" s="1"/>
    </row>
    <row r="616309" spans="10:10" x14ac:dyDescent="0.35">
      <c r="J616309" s="1"/>
    </row>
    <row r="616310" spans="10:10" x14ac:dyDescent="0.35">
      <c r="J616310" s="1"/>
    </row>
    <row r="616311" spans="10:10" x14ac:dyDescent="0.35">
      <c r="J616311" s="1"/>
    </row>
    <row r="616312" spans="10:10" x14ac:dyDescent="0.35">
      <c r="J616312" s="1"/>
    </row>
    <row r="616313" spans="10:10" x14ac:dyDescent="0.35">
      <c r="J616313" s="1"/>
    </row>
    <row r="616314" spans="10:10" x14ac:dyDescent="0.35">
      <c r="J616314" s="1"/>
    </row>
    <row r="616315" spans="10:10" x14ac:dyDescent="0.35">
      <c r="J616315" s="1"/>
    </row>
    <row r="616316" spans="10:10" x14ac:dyDescent="0.35">
      <c r="J616316" s="1"/>
    </row>
    <row r="616317" spans="10:10" x14ac:dyDescent="0.35">
      <c r="J616317" s="1"/>
    </row>
    <row r="616318" spans="10:10" x14ac:dyDescent="0.35">
      <c r="J616318" s="1"/>
    </row>
    <row r="616319" spans="10:10" x14ac:dyDescent="0.35">
      <c r="J616319" s="1"/>
    </row>
    <row r="616320" spans="10:10" x14ac:dyDescent="0.35">
      <c r="J616320" s="1"/>
    </row>
    <row r="616321" spans="10:10" x14ac:dyDescent="0.35">
      <c r="J616321" s="1"/>
    </row>
    <row r="616322" spans="10:10" x14ac:dyDescent="0.35">
      <c r="J616322" s="1"/>
    </row>
    <row r="616323" spans="10:10" x14ac:dyDescent="0.35">
      <c r="J616323" s="1"/>
    </row>
    <row r="616324" spans="10:10" x14ac:dyDescent="0.35">
      <c r="J616324" s="1"/>
    </row>
    <row r="616325" spans="10:10" x14ac:dyDescent="0.35">
      <c r="J616325" s="1"/>
    </row>
    <row r="616326" spans="10:10" x14ac:dyDescent="0.35">
      <c r="J616326" s="1"/>
    </row>
    <row r="616327" spans="10:10" x14ac:dyDescent="0.35">
      <c r="J616327" s="1"/>
    </row>
    <row r="616328" spans="10:10" x14ac:dyDescent="0.35">
      <c r="J616328" s="1"/>
    </row>
    <row r="616329" spans="10:10" x14ac:dyDescent="0.35">
      <c r="J616329" s="1"/>
    </row>
    <row r="616330" spans="10:10" x14ac:dyDescent="0.35">
      <c r="J616330" s="1"/>
    </row>
    <row r="616331" spans="10:10" x14ac:dyDescent="0.35">
      <c r="J616331" s="1"/>
    </row>
    <row r="616332" spans="10:10" x14ac:dyDescent="0.35">
      <c r="J616332" s="1"/>
    </row>
    <row r="616333" spans="10:10" x14ac:dyDescent="0.35">
      <c r="J616333" s="1"/>
    </row>
    <row r="616334" spans="10:10" x14ac:dyDescent="0.35">
      <c r="J616334" s="1"/>
    </row>
    <row r="616335" spans="10:10" x14ac:dyDescent="0.35">
      <c r="J616335" s="1"/>
    </row>
    <row r="616336" spans="10:10" x14ac:dyDescent="0.35">
      <c r="J616336" s="1"/>
    </row>
    <row r="616337" spans="10:10" x14ac:dyDescent="0.35">
      <c r="J616337" s="1"/>
    </row>
    <row r="616338" spans="10:10" x14ac:dyDescent="0.35">
      <c r="J616338" s="1"/>
    </row>
    <row r="616339" spans="10:10" x14ac:dyDescent="0.35">
      <c r="J616339" s="1"/>
    </row>
    <row r="616340" spans="10:10" x14ac:dyDescent="0.35">
      <c r="J616340" s="1"/>
    </row>
    <row r="616341" spans="10:10" x14ac:dyDescent="0.35">
      <c r="J616341" s="1"/>
    </row>
    <row r="616342" spans="10:10" x14ac:dyDescent="0.35">
      <c r="J616342" s="1"/>
    </row>
    <row r="616343" spans="10:10" x14ac:dyDescent="0.35">
      <c r="J616343" s="1"/>
    </row>
    <row r="616344" spans="10:10" x14ac:dyDescent="0.35">
      <c r="J616344" s="1"/>
    </row>
    <row r="616345" spans="10:10" x14ac:dyDescent="0.35">
      <c r="J616345" s="1"/>
    </row>
    <row r="616346" spans="10:10" x14ac:dyDescent="0.35">
      <c r="J616346" s="1"/>
    </row>
    <row r="616347" spans="10:10" x14ac:dyDescent="0.35">
      <c r="J616347" s="1"/>
    </row>
    <row r="616348" spans="10:10" x14ac:dyDescent="0.35">
      <c r="J616348" s="1"/>
    </row>
    <row r="616349" spans="10:10" x14ac:dyDescent="0.35">
      <c r="J616349" s="1"/>
    </row>
    <row r="616350" spans="10:10" x14ac:dyDescent="0.35">
      <c r="J616350" s="1"/>
    </row>
    <row r="616351" spans="10:10" x14ac:dyDescent="0.35">
      <c r="J616351" s="1"/>
    </row>
    <row r="616352" spans="10:10" x14ac:dyDescent="0.35">
      <c r="J616352" s="1"/>
    </row>
    <row r="616353" spans="10:10" x14ac:dyDescent="0.35">
      <c r="J616353" s="1"/>
    </row>
    <row r="616354" spans="10:10" x14ac:dyDescent="0.35">
      <c r="J616354" s="1"/>
    </row>
    <row r="616355" spans="10:10" x14ac:dyDescent="0.35">
      <c r="J616355" s="1"/>
    </row>
    <row r="616356" spans="10:10" x14ac:dyDescent="0.35">
      <c r="J616356" s="1"/>
    </row>
    <row r="616357" spans="10:10" x14ac:dyDescent="0.35">
      <c r="J616357" s="1"/>
    </row>
    <row r="616358" spans="10:10" x14ac:dyDescent="0.35">
      <c r="J616358" s="1"/>
    </row>
    <row r="616359" spans="10:10" x14ac:dyDescent="0.35">
      <c r="J616359" s="1"/>
    </row>
    <row r="616360" spans="10:10" x14ac:dyDescent="0.35">
      <c r="J616360" s="1"/>
    </row>
    <row r="616361" spans="10:10" x14ac:dyDescent="0.35">
      <c r="J616361" s="1"/>
    </row>
    <row r="616362" spans="10:10" x14ac:dyDescent="0.35">
      <c r="J616362" s="1"/>
    </row>
    <row r="616363" spans="10:10" x14ac:dyDescent="0.35">
      <c r="J616363" s="1"/>
    </row>
    <row r="616364" spans="10:10" x14ac:dyDescent="0.35">
      <c r="J616364" s="1"/>
    </row>
    <row r="616365" spans="10:10" x14ac:dyDescent="0.35">
      <c r="J616365" s="1"/>
    </row>
    <row r="616366" spans="10:10" x14ac:dyDescent="0.35">
      <c r="J616366" s="1"/>
    </row>
    <row r="616367" spans="10:10" x14ac:dyDescent="0.35">
      <c r="J616367" s="1"/>
    </row>
    <row r="616368" spans="10:10" x14ac:dyDescent="0.35">
      <c r="J616368" s="1"/>
    </row>
    <row r="616369" spans="10:10" x14ac:dyDescent="0.35">
      <c r="J616369" s="1"/>
    </row>
    <row r="616370" spans="10:10" x14ac:dyDescent="0.35">
      <c r="J616370" s="1"/>
    </row>
    <row r="616371" spans="10:10" x14ac:dyDescent="0.35">
      <c r="J616371" s="1"/>
    </row>
    <row r="616372" spans="10:10" x14ac:dyDescent="0.35">
      <c r="J616372" s="1"/>
    </row>
    <row r="616373" spans="10:10" x14ac:dyDescent="0.35">
      <c r="J616373" s="1"/>
    </row>
    <row r="616374" spans="10:10" x14ac:dyDescent="0.35">
      <c r="J616374" s="1"/>
    </row>
    <row r="616375" spans="10:10" x14ac:dyDescent="0.35">
      <c r="J616375" s="1"/>
    </row>
    <row r="616376" spans="10:10" x14ac:dyDescent="0.35">
      <c r="J616376" s="1"/>
    </row>
    <row r="616377" spans="10:10" x14ac:dyDescent="0.35">
      <c r="J616377" s="1"/>
    </row>
    <row r="616378" spans="10:10" x14ac:dyDescent="0.35">
      <c r="J616378" s="1"/>
    </row>
    <row r="616379" spans="10:10" x14ac:dyDescent="0.35">
      <c r="J616379" s="1"/>
    </row>
    <row r="616380" spans="10:10" x14ac:dyDescent="0.35">
      <c r="J616380" s="1"/>
    </row>
    <row r="616381" spans="10:10" x14ac:dyDescent="0.35">
      <c r="J616381" s="1"/>
    </row>
    <row r="616382" spans="10:10" x14ac:dyDescent="0.35">
      <c r="J616382" s="1"/>
    </row>
    <row r="616383" spans="10:10" x14ac:dyDescent="0.35">
      <c r="J616383" s="1"/>
    </row>
    <row r="616384" spans="10:10" x14ac:dyDescent="0.35">
      <c r="J616384" s="1"/>
    </row>
    <row r="616385" spans="10:10" x14ac:dyDescent="0.35">
      <c r="J616385" s="1"/>
    </row>
    <row r="616386" spans="10:10" x14ac:dyDescent="0.35">
      <c r="J616386" s="1"/>
    </row>
    <row r="616387" spans="10:10" x14ac:dyDescent="0.35">
      <c r="J616387" s="1"/>
    </row>
    <row r="616388" spans="10:10" x14ac:dyDescent="0.35">
      <c r="J616388" s="1"/>
    </row>
    <row r="616389" spans="10:10" x14ac:dyDescent="0.35">
      <c r="J616389" s="1"/>
    </row>
    <row r="616390" spans="10:10" x14ac:dyDescent="0.35">
      <c r="J616390" s="1"/>
    </row>
    <row r="616391" spans="10:10" x14ac:dyDescent="0.35">
      <c r="J616391" s="1"/>
    </row>
    <row r="616392" spans="10:10" x14ac:dyDescent="0.35">
      <c r="J616392" s="1"/>
    </row>
    <row r="616393" spans="10:10" x14ac:dyDescent="0.35">
      <c r="J616393" s="1"/>
    </row>
    <row r="616394" spans="10:10" x14ac:dyDescent="0.35">
      <c r="J616394" s="1"/>
    </row>
    <row r="616395" spans="10:10" x14ac:dyDescent="0.35">
      <c r="J616395" s="1"/>
    </row>
    <row r="616396" spans="10:10" x14ac:dyDescent="0.35">
      <c r="J616396" s="1"/>
    </row>
    <row r="616397" spans="10:10" x14ac:dyDescent="0.35">
      <c r="J616397" s="1"/>
    </row>
    <row r="616398" spans="10:10" x14ac:dyDescent="0.35">
      <c r="J616398" s="1"/>
    </row>
    <row r="616399" spans="10:10" x14ac:dyDescent="0.35">
      <c r="J616399" s="1"/>
    </row>
    <row r="616400" spans="10:10" x14ac:dyDescent="0.35">
      <c r="J616400" s="1"/>
    </row>
    <row r="616401" spans="10:10" x14ac:dyDescent="0.35">
      <c r="J616401" s="1"/>
    </row>
    <row r="616402" spans="10:10" x14ac:dyDescent="0.35">
      <c r="J616402" s="1"/>
    </row>
    <row r="616403" spans="10:10" x14ac:dyDescent="0.35">
      <c r="J616403" s="1"/>
    </row>
    <row r="616404" spans="10:10" x14ac:dyDescent="0.35">
      <c r="J616404" s="1"/>
    </row>
    <row r="616405" spans="10:10" x14ac:dyDescent="0.35">
      <c r="J616405" s="1"/>
    </row>
    <row r="616406" spans="10:10" x14ac:dyDescent="0.35">
      <c r="J616406" s="1"/>
    </row>
    <row r="616407" spans="10:10" x14ac:dyDescent="0.35">
      <c r="J616407" s="1"/>
    </row>
    <row r="616408" spans="10:10" x14ac:dyDescent="0.35">
      <c r="J616408" s="1"/>
    </row>
    <row r="616409" spans="10:10" x14ac:dyDescent="0.35">
      <c r="J616409" s="1"/>
    </row>
    <row r="616410" spans="10:10" x14ac:dyDescent="0.35">
      <c r="J616410" s="1"/>
    </row>
    <row r="616411" spans="10:10" x14ac:dyDescent="0.35">
      <c r="J616411" s="1"/>
    </row>
    <row r="616412" spans="10:10" x14ac:dyDescent="0.35">
      <c r="J616412" s="1"/>
    </row>
    <row r="616413" spans="10:10" x14ac:dyDescent="0.35">
      <c r="J616413" s="1"/>
    </row>
    <row r="616414" spans="10:10" x14ac:dyDescent="0.35">
      <c r="J616414" s="1"/>
    </row>
    <row r="616415" spans="10:10" x14ac:dyDescent="0.35">
      <c r="J616415" s="1"/>
    </row>
    <row r="616416" spans="10:10" x14ac:dyDescent="0.35">
      <c r="J616416" s="1"/>
    </row>
    <row r="616417" spans="10:10" x14ac:dyDescent="0.35">
      <c r="J616417" s="1"/>
    </row>
    <row r="616418" spans="10:10" x14ac:dyDescent="0.35">
      <c r="J616418" s="1"/>
    </row>
    <row r="616419" spans="10:10" x14ac:dyDescent="0.35">
      <c r="J616419" s="1"/>
    </row>
    <row r="616420" spans="10:10" x14ac:dyDescent="0.35">
      <c r="J616420" s="1"/>
    </row>
    <row r="616421" spans="10:10" x14ac:dyDescent="0.35">
      <c r="J616421" s="1"/>
    </row>
    <row r="616422" spans="10:10" x14ac:dyDescent="0.35">
      <c r="J616422" s="1"/>
    </row>
    <row r="616423" spans="10:10" x14ac:dyDescent="0.35">
      <c r="J616423" s="1"/>
    </row>
    <row r="616424" spans="10:10" x14ac:dyDescent="0.35">
      <c r="J616424" s="1"/>
    </row>
    <row r="616425" spans="10:10" x14ac:dyDescent="0.35">
      <c r="J616425" s="1"/>
    </row>
    <row r="616426" spans="10:10" x14ac:dyDescent="0.35">
      <c r="J616426" s="1"/>
    </row>
    <row r="616427" spans="10:10" x14ac:dyDescent="0.35">
      <c r="J616427" s="1"/>
    </row>
    <row r="616428" spans="10:10" x14ac:dyDescent="0.35">
      <c r="J616428" s="1"/>
    </row>
    <row r="616429" spans="10:10" x14ac:dyDescent="0.35">
      <c r="J616429" s="1"/>
    </row>
    <row r="616430" spans="10:10" x14ac:dyDescent="0.35">
      <c r="J616430" s="1"/>
    </row>
    <row r="616431" spans="10:10" x14ac:dyDescent="0.35">
      <c r="J616431" s="1"/>
    </row>
    <row r="616432" spans="10:10" x14ac:dyDescent="0.35">
      <c r="J616432" s="1"/>
    </row>
    <row r="616433" spans="10:10" x14ac:dyDescent="0.35">
      <c r="J616433" s="1"/>
    </row>
    <row r="616434" spans="10:10" x14ac:dyDescent="0.35">
      <c r="J616434" s="1"/>
    </row>
    <row r="616435" spans="10:10" x14ac:dyDescent="0.35">
      <c r="J616435" s="1"/>
    </row>
    <row r="616436" spans="10:10" x14ac:dyDescent="0.35">
      <c r="J616436" s="1"/>
    </row>
    <row r="616437" spans="10:10" x14ac:dyDescent="0.35">
      <c r="J616437" s="1"/>
    </row>
    <row r="616438" spans="10:10" x14ac:dyDescent="0.35">
      <c r="J616438" s="1"/>
    </row>
    <row r="616439" spans="10:10" x14ac:dyDescent="0.35">
      <c r="J616439" s="1"/>
    </row>
    <row r="616440" spans="10:10" x14ac:dyDescent="0.35">
      <c r="J616440" s="1"/>
    </row>
    <row r="616441" spans="10:10" x14ac:dyDescent="0.35">
      <c r="J616441" s="1"/>
    </row>
    <row r="616442" spans="10:10" x14ac:dyDescent="0.35">
      <c r="J616442" s="1"/>
    </row>
    <row r="616443" spans="10:10" x14ac:dyDescent="0.35">
      <c r="J616443" s="1"/>
    </row>
    <row r="616444" spans="10:10" x14ac:dyDescent="0.35">
      <c r="J616444" s="1"/>
    </row>
    <row r="616445" spans="10:10" x14ac:dyDescent="0.35">
      <c r="J616445" s="1"/>
    </row>
    <row r="616446" spans="10:10" x14ac:dyDescent="0.35">
      <c r="J616446" s="1"/>
    </row>
    <row r="616447" spans="10:10" x14ac:dyDescent="0.35">
      <c r="J616447" s="1"/>
    </row>
    <row r="616448" spans="10:10" x14ac:dyDescent="0.35">
      <c r="J616448" s="1"/>
    </row>
    <row r="616449" spans="10:10" x14ac:dyDescent="0.35">
      <c r="J616449" s="1"/>
    </row>
    <row r="616450" spans="10:10" x14ac:dyDescent="0.35">
      <c r="J616450" s="1"/>
    </row>
    <row r="616451" spans="10:10" x14ac:dyDescent="0.35">
      <c r="J616451" s="1"/>
    </row>
    <row r="616452" spans="10:10" x14ac:dyDescent="0.35">
      <c r="J616452" s="1"/>
    </row>
    <row r="616453" spans="10:10" x14ac:dyDescent="0.35">
      <c r="J616453" s="1"/>
    </row>
    <row r="616454" spans="10:10" x14ac:dyDescent="0.35">
      <c r="J616454" s="1"/>
    </row>
    <row r="616455" spans="10:10" x14ac:dyDescent="0.35">
      <c r="J616455" s="1"/>
    </row>
    <row r="616456" spans="10:10" x14ac:dyDescent="0.35">
      <c r="J616456" s="1"/>
    </row>
    <row r="616457" spans="10:10" x14ac:dyDescent="0.35">
      <c r="J616457" s="1"/>
    </row>
    <row r="616458" spans="10:10" x14ac:dyDescent="0.35">
      <c r="J616458" s="1"/>
    </row>
    <row r="616459" spans="10:10" x14ac:dyDescent="0.35">
      <c r="J616459" s="1"/>
    </row>
    <row r="616460" spans="10:10" x14ac:dyDescent="0.35">
      <c r="J616460" s="1"/>
    </row>
    <row r="616461" spans="10:10" x14ac:dyDescent="0.35">
      <c r="J616461" s="1"/>
    </row>
    <row r="616462" spans="10:10" x14ac:dyDescent="0.35">
      <c r="J616462" s="1"/>
    </row>
    <row r="616463" spans="10:10" x14ac:dyDescent="0.35">
      <c r="J616463" s="1"/>
    </row>
    <row r="616464" spans="10:10" x14ac:dyDescent="0.35">
      <c r="J616464" s="1"/>
    </row>
    <row r="616465" spans="10:10" x14ac:dyDescent="0.35">
      <c r="J616465" s="1"/>
    </row>
    <row r="616466" spans="10:10" x14ac:dyDescent="0.35">
      <c r="J616466" s="1"/>
    </row>
    <row r="616467" spans="10:10" x14ac:dyDescent="0.35">
      <c r="J616467" s="1"/>
    </row>
    <row r="616468" spans="10:10" x14ac:dyDescent="0.35">
      <c r="J616468" s="1"/>
    </row>
    <row r="616469" spans="10:10" x14ac:dyDescent="0.35">
      <c r="J616469" s="1"/>
    </row>
    <row r="616470" spans="10:10" x14ac:dyDescent="0.35">
      <c r="J616470" s="1"/>
    </row>
    <row r="616471" spans="10:10" x14ac:dyDescent="0.35">
      <c r="J616471" s="1"/>
    </row>
    <row r="616472" spans="10:10" x14ac:dyDescent="0.35">
      <c r="J616472" s="1"/>
    </row>
    <row r="616473" spans="10:10" x14ac:dyDescent="0.35">
      <c r="J616473" s="1"/>
    </row>
    <row r="616478" spans="10:10" x14ac:dyDescent="0.35">
      <c r="J616478" s="1"/>
    </row>
    <row r="616480" spans="10:10" x14ac:dyDescent="0.35">
      <c r="J616480" s="1"/>
    </row>
    <row r="616482" spans="10:10" x14ac:dyDescent="0.35">
      <c r="J616482" s="1"/>
    </row>
    <row r="616483" spans="10:10" x14ac:dyDescent="0.35">
      <c r="J616483" s="1"/>
    </row>
    <row r="616484" spans="10:10" x14ac:dyDescent="0.35">
      <c r="J616484" s="1"/>
    </row>
    <row r="616488" spans="10:10" x14ac:dyDescent="0.35">
      <c r="J616488" s="1"/>
    </row>
    <row r="616489" spans="10:10" x14ac:dyDescent="0.35">
      <c r="J616489" s="1"/>
    </row>
    <row r="616491" spans="10:10" x14ac:dyDescent="0.35">
      <c r="J616491" s="1"/>
    </row>
    <row r="616495" spans="10:10" x14ac:dyDescent="0.35">
      <c r="J616495" s="1"/>
    </row>
    <row r="616558" spans="10:10" x14ac:dyDescent="0.35">
      <c r="J616558" s="1"/>
    </row>
    <row r="616561" spans="10:10" x14ac:dyDescent="0.35">
      <c r="J616561" s="1"/>
    </row>
    <row r="616572" spans="10:10" x14ac:dyDescent="0.35">
      <c r="J616572" s="1"/>
    </row>
    <row r="616573" spans="10:10" x14ac:dyDescent="0.35">
      <c r="J616573" s="1"/>
    </row>
    <row r="616590" spans="10:10" x14ac:dyDescent="0.35">
      <c r="J616590" s="1"/>
    </row>
    <row r="616597" spans="10:10" x14ac:dyDescent="0.35">
      <c r="J616597" s="1"/>
    </row>
    <row r="616604" spans="10:10" x14ac:dyDescent="0.35">
      <c r="J616604" s="1"/>
    </row>
    <row r="616618" spans="10:10" x14ac:dyDescent="0.35">
      <c r="J616618" s="1"/>
    </row>
    <row r="616624" spans="10:10" x14ac:dyDescent="0.35">
      <c r="J616624" s="1"/>
    </row>
    <row r="616625" spans="10:10" x14ac:dyDescent="0.35">
      <c r="J616625" s="1"/>
    </row>
    <row r="616631" spans="10:10" x14ac:dyDescent="0.35">
      <c r="J616631" s="1"/>
    </row>
    <row r="616633" spans="10:10" x14ac:dyDescent="0.35">
      <c r="J616633" s="1"/>
    </row>
    <row r="616635" spans="10:10" x14ac:dyDescent="0.35">
      <c r="J616635" s="1"/>
    </row>
    <row r="616643" spans="10:10" x14ac:dyDescent="0.35">
      <c r="J616643" s="1"/>
    </row>
    <row r="616645" spans="10:10" x14ac:dyDescent="0.35">
      <c r="J616645" s="1"/>
    </row>
    <row r="616646" spans="10:10" x14ac:dyDescent="0.35">
      <c r="J616646" s="1"/>
    </row>
    <row r="616647" spans="10:10" x14ac:dyDescent="0.35">
      <c r="J616647" s="1"/>
    </row>
    <row r="616648" spans="10:10" x14ac:dyDescent="0.35">
      <c r="J616648" s="1"/>
    </row>
    <row r="616649" spans="10:10" x14ac:dyDescent="0.35">
      <c r="J616649" s="1"/>
    </row>
    <row r="616650" spans="10:10" x14ac:dyDescent="0.35">
      <c r="J616650" s="1"/>
    </row>
    <row r="616651" spans="10:10" x14ac:dyDescent="0.35">
      <c r="J616651" s="1"/>
    </row>
    <row r="616652" spans="10:10" x14ac:dyDescent="0.35">
      <c r="J616652" s="1"/>
    </row>
    <row r="616653" spans="10:10" x14ac:dyDescent="0.35">
      <c r="J616653" s="1"/>
    </row>
    <row r="616660" spans="10:10" x14ac:dyDescent="0.35">
      <c r="J616660" s="1"/>
    </row>
    <row r="616664" spans="10:10" x14ac:dyDescent="0.35">
      <c r="J616664" s="1"/>
    </row>
    <row r="616666" spans="10:10" x14ac:dyDescent="0.35">
      <c r="J616666" s="1"/>
    </row>
    <row r="616669" spans="10:10" x14ac:dyDescent="0.35">
      <c r="J616669" s="1"/>
    </row>
    <row r="616673" spans="10:10" x14ac:dyDescent="0.35">
      <c r="J616673" s="1"/>
    </row>
    <row r="616675" spans="10:10" x14ac:dyDescent="0.35">
      <c r="J616675" s="1"/>
    </row>
    <row r="616676" spans="10:10" x14ac:dyDescent="0.35">
      <c r="J616676" s="1"/>
    </row>
    <row r="616679" spans="10:10" x14ac:dyDescent="0.35">
      <c r="J616679" s="1"/>
    </row>
    <row r="616682" spans="10:10" x14ac:dyDescent="0.35">
      <c r="J616682" s="1"/>
    </row>
    <row r="616683" spans="10:10" x14ac:dyDescent="0.35">
      <c r="J616683" s="1"/>
    </row>
    <row r="616684" spans="10:10" x14ac:dyDescent="0.35">
      <c r="J616684" s="1"/>
    </row>
    <row r="616685" spans="10:10" x14ac:dyDescent="0.35">
      <c r="J616685" s="1"/>
    </row>
    <row r="616686" spans="10:10" x14ac:dyDescent="0.35">
      <c r="J616686" s="1"/>
    </row>
    <row r="616690" spans="10:10" x14ac:dyDescent="0.35">
      <c r="J616690" s="1"/>
    </row>
    <row r="616691" spans="10:10" x14ac:dyDescent="0.35">
      <c r="J616691" s="1"/>
    </row>
    <row r="616692" spans="10:10" x14ac:dyDescent="0.35">
      <c r="J616692" s="1"/>
    </row>
    <row r="616693" spans="10:10" x14ac:dyDescent="0.35">
      <c r="J616693" s="1"/>
    </row>
    <row r="616694" spans="10:10" x14ac:dyDescent="0.35">
      <c r="J616694" s="1"/>
    </row>
    <row r="616695" spans="10:10" x14ac:dyDescent="0.35">
      <c r="J616695" s="1"/>
    </row>
    <row r="616696" spans="10:10" x14ac:dyDescent="0.35">
      <c r="J616696" s="1"/>
    </row>
    <row r="616697" spans="10:10" x14ac:dyDescent="0.35">
      <c r="J616697" s="1"/>
    </row>
    <row r="616698" spans="10:10" x14ac:dyDescent="0.35">
      <c r="J616698" s="1"/>
    </row>
    <row r="616699" spans="10:10" x14ac:dyDescent="0.35">
      <c r="J616699" s="1"/>
    </row>
    <row r="616700" spans="10:10" x14ac:dyDescent="0.35">
      <c r="J616700" s="1"/>
    </row>
    <row r="616701" spans="10:10" x14ac:dyDescent="0.35">
      <c r="J616701" s="1"/>
    </row>
    <row r="616702" spans="10:10" x14ac:dyDescent="0.35">
      <c r="J616702" s="1"/>
    </row>
    <row r="616703" spans="10:10" x14ac:dyDescent="0.35">
      <c r="J616703" s="1"/>
    </row>
    <row r="616704" spans="10:10" x14ac:dyDescent="0.35">
      <c r="J616704" s="1"/>
    </row>
    <row r="616705" spans="10:10" x14ac:dyDescent="0.35">
      <c r="J616705" s="1"/>
    </row>
    <row r="616706" spans="10:10" x14ac:dyDescent="0.35">
      <c r="J616706" s="1"/>
    </row>
    <row r="616707" spans="10:10" x14ac:dyDescent="0.35">
      <c r="J616707" s="1"/>
    </row>
    <row r="616708" spans="10:10" x14ac:dyDescent="0.35">
      <c r="J616708" s="1"/>
    </row>
    <row r="616709" spans="10:10" x14ac:dyDescent="0.35">
      <c r="J616709" s="1"/>
    </row>
    <row r="616710" spans="10:10" x14ac:dyDescent="0.35">
      <c r="J616710" s="1"/>
    </row>
    <row r="616711" spans="10:10" x14ac:dyDescent="0.35">
      <c r="J616711" s="1"/>
    </row>
    <row r="616712" spans="10:10" x14ac:dyDescent="0.35">
      <c r="J616712" s="1"/>
    </row>
    <row r="616713" spans="10:10" x14ac:dyDescent="0.35">
      <c r="J616713" s="1"/>
    </row>
    <row r="616714" spans="10:10" x14ac:dyDescent="0.35">
      <c r="J616714" s="1"/>
    </row>
    <row r="616715" spans="10:10" x14ac:dyDescent="0.35">
      <c r="J616715" s="1"/>
    </row>
    <row r="616716" spans="10:10" x14ac:dyDescent="0.35">
      <c r="J616716" s="1"/>
    </row>
    <row r="616717" spans="10:10" x14ac:dyDescent="0.35">
      <c r="J616717" s="1"/>
    </row>
    <row r="616718" spans="10:10" x14ac:dyDescent="0.35">
      <c r="J616718" s="1"/>
    </row>
    <row r="616719" spans="10:10" x14ac:dyDescent="0.35">
      <c r="J616719" s="1"/>
    </row>
    <row r="616720" spans="10:10" x14ac:dyDescent="0.35">
      <c r="J616720" s="1"/>
    </row>
    <row r="616721" spans="10:10" x14ac:dyDescent="0.35">
      <c r="J616721" s="1"/>
    </row>
    <row r="616722" spans="10:10" x14ac:dyDescent="0.35">
      <c r="J616722" s="1"/>
    </row>
    <row r="616723" spans="10:10" x14ac:dyDescent="0.35">
      <c r="J616723" s="1"/>
    </row>
    <row r="616724" spans="10:10" x14ac:dyDescent="0.35">
      <c r="J616724" s="1"/>
    </row>
    <row r="616725" spans="10:10" x14ac:dyDescent="0.35">
      <c r="J616725" s="1"/>
    </row>
    <row r="616726" spans="10:10" x14ac:dyDescent="0.35">
      <c r="J616726" s="1"/>
    </row>
    <row r="616739" spans="10:10" x14ac:dyDescent="0.35">
      <c r="J616739" s="1"/>
    </row>
    <row r="616742" spans="10:10" x14ac:dyDescent="0.35">
      <c r="J616742" s="1"/>
    </row>
    <row r="616744" spans="10:10" x14ac:dyDescent="0.35">
      <c r="J616744" s="1"/>
    </row>
    <row r="616746" spans="10:10" x14ac:dyDescent="0.35">
      <c r="J616746" s="1"/>
    </row>
    <row r="616747" spans="10:10" x14ac:dyDescent="0.35">
      <c r="J616747" s="1"/>
    </row>
    <row r="616748" spans="10:10" x14ac:dyDescent="0.35">
      <c r="J616748" s="1"/>
    </row>
    <row r="616749" spans="10:10" x14ac:dyDescent="0.35">
      <c r="J616749" s="1"/>
    </row>
    <row r="616751" spans="10:10" x14ac:dyDescent="0.35">
      <c r="J616751" s="1"/>
    </row>
    <row r="616754" spans="10:10" x14ac:dyDescent="0.35">
      <c r="J616754" s="1"/>
    </row>
    <row r="616755" spans="10:10" x14ac:dyDescent="0.35">
      <c r="J616755" s="1"/>
    </row>
    <row r="616757" spans="10:10" x14ac:dyDescent="0.35">
      <c r="J616757" s="1"/>
    </row>
    <row r="616758" spans="10:10" x14ac:dyDescent="0.35">
      <c r="J616758" s="1"/>
    </row>
    <row r="616760" spans="10:10" x14ac:dyDescent="0.35">
      <c r="J616760" s="1"/>
    </row>
    <row r="616762" spans="10:10" x14ac:dyDescent="0.35">
      <c r="J616762" s="1"/>
    </row>
    <row r="616763" spans="10:10" x14ac:dyDescent="0.35">
      <c r="J616763" s="1"/>
    </row>
    <row r="616764" spans="10:10" x14ac:dyDescent="0.35">
      <c r="J616764" s="1"/>
    </row>
    <row r="616765" spans="10:10" x14ac:dyDescent="0.35">
      <c r="J616765" s="1"/>
    </row>
    <row r="616766" spans="10:10" x14ac:dyDescent="0.35">
      <c r="J616766" s="1"/>
    </row>
    <row r="616768" spans="10:10" x14ac:dyDescent="0.35">
      <c r="J616768" s="1"/>
    </row>
    <row r="616772" spans="10:10" x14ac:dyDescent="0.35">
      <c r="J616772" s="1"/>
    </row>
    <row r="616773" spans="10:10" x14ac:dyDescent="0.35">
      <c r="J616773" s="1"/>
    </row>
    <row r="616775" spans="10:10" x14ac:dyDescent="0.35">
      <c r="J616775" s="1"/>
    </row>
    <row r="616777" spans="10:10" x14ac:dyDescent="0.35">
      <c r="J616777" s="1"/>
    </row>
    <row r="616781" spans="10:10" x14ac:dyDescent="0.35">
      <c r="J616781" s="1"/>
    </row>
    <row r="616786" spans="10:10" x14ac:dyDescent="0.35">
      <c r="J616786" s="1"/>
    </row>
    <row r="616790" spans="10:10" x14ac:dyDescent="0.35">
      <c r="J616790" s="1"/>
    </row>
    <row r="616793" spans="10:10" x14ac:dyDescent="0.35">
      <c r="J616793" s="1"/>
    </row>
    <row r="616794" spans="10:10" x14ac:dyDescent="0.35">
      <c r="J616794" s="1"/>
    </row>
    <row r="616797" spans="10:10" x14ac:dyDescent="0.35">
      <c r="J616797" s="1"/>
    </row>
    <row r="616802" spans="10:10" x14ac:dyDescent="0.35">
      <c r="J616802" s="1"/>
    </row>
    <row r="616807" spans="10:10" x14ac:dyDescent="0.35">
      <c r="J616807" s="1"/>
    </row>
    <row r="616814" spans="10:10" x14ac:dyDescent="0.35">
      <c r="J616814" s="1"/>
    </row>
    <row r="616819" spans="10:10" x14ac:dyDescent="0.35">
      <c r="J616819" s="1"/>
    </row>
    <row r="616822" spans="10:10" x14ac:dyDescent="0.35">
      <c r="J616822" s="1"/>
    </row>
    <row r="616835" spans="10:10" x14ac:dyDescent="0.35">
      <c r="J616835" s="1"/>
    </row>
    <row r="616840" spans="10:10" x14ac:dyDescent="0.35">
      <c r="J616840" s="1"/>
    </row>
    <row r="616850" spans="10:10" x14ac:dyDescent="0.35">
      <c r="J616850" s="1"/>
    </row>
    <row r="616857" spans="10:10" x14ac:dyDescent="0.35">
      <c r="J616857" s="1"/>
    </row>
    <row r="616863" spans="10:10" x14ac:dyDescent="0.35">
      <c r="J616863" s="1"/>
    </row>
    <row r="616865" spans="10:10" x14ac:dyDescent="0.35">
      <c r="J616865" s="1"/>
    </row>
    <row r="616868" spans="10:10" x14ac:dyDescent="0.35">
      <c r="J616868" s="1"/>
    </row>
    <row r="616874" spans="10:10" x14ac:dyDescent="0.35">
      <c r="J616874" s="1"/>
    </row>
    <row r="616875" spans="10:10" x14ac:dyDescent="0.35">
      <c r="J616875" s="1"/>
    </row>
    <row r="616878" spans="10:10" x14ac:dyDescent="0.35">
      <c r="J616878" s="1"/>
    </row>
    <row r="616879" spans="10:10" x14ac:dyDescent="0.35">
      <c r="J616879" s="1"/>
    </row>
    <row r="616885" spans="10:10" x14ac:dyDescent="0.35">
      <c r="J616885" s="1"/>
    </row>
    <row r="616887" spans="10:10" x14ac:dyDescent="0.35">
      <c r="J616887" s="1"/>
    </row>
    <row r="616889" spans="10:10" x14ac:dyDescent="0.35">
      <c r="J616889" s="1"/>
    </row>
    <row r="616890" spans="10:10" x14ac:dyDescent="0.35">
      <c r="J616890" s="1"/>
    </row>
    <row r="616891" spans="10:10" x14ac:dyDescent="0.35">
      <c r="J616891" s="1"/>
    </row>
    <row r="616893" spans="10:10" x14ac:dyDescent="0.35">
      <c r="J616893" s="1"/>
    </row>
    <row r="616894" spans="10:10" x14ac:dyDescent="0.35">
      <c r="J616894" s="1"/>
    </row>
    <row r="616897" spans="10:10" x14ac:dyDescent="0.35">
      <c r="J616897" s="1"/>
    </row>
    <row r="616898" spans="10:10" x14ac:dyDescent="0.35">
      <c r="J616898" s="1"/>
    </row>
    <row r="616899" spans="10:10" x14ac:dyDescent="0.35">
      <c r="J616899" s="1"/>
    </row>
    <row r="616900" spans="10:10" x14ac:dyDescent="0.35">
      <c r="J616900" s="1"/>
    </row>
    <row r="616907" spans="10:10" x14ac:dyDescent="0.35">
      <c r="J616907" s="1"/>
    </row>
    <row r="616908" spans="10:10" x14ac:dyDescent="0.35">
      <c r="J616908" s="1"/>
    </row>
    <row r="616911" spans="10:10" x14ac:dyDescent="0.35">
      <c r="J616911" s="1"/>
    </row>
    <row r="616913" spans="10:10" x14ac:dyDescent="0.35">
      <c r="J616913" s="1"/>
    </row>
    <row r="616914" spans="10:10" x14ac:dyDescent="0.35">
      <c r="J616914" s="1"/>
    </row>
    <row r="616915" spans="10:10" x14ac:dyDescent="0.35">
      <c r="J616915" s="1"/>
    </row>
    <row r="616916" spans="10:10" x14ac:dyDescent="0.35">
      <c r="J616916" s="1"/>
    </row>
    <row r="616917" spans="10:10" x14ac:dyDescent="0.35">
      <c r="J616917" s="1"/>
    </row>
    <row r="616918" spans="10:10" x14ac:dyDescent="0.35">
      <c r="J616918" s="1"/>
    </row>
    <row r="616919" spans="10:10" x14ac:dyDescent="0.35">
      <c r="J616919" s="1"/>
    </row>
    <row r="616924" spans="10:10" x14ac:dyDescent="0.35">
      <c r="J616924" s="1"/>
    </row>
    <row r="616926" spans="10:10" x14ac:dyDescent="0.35">
      <c r="J616926" s="1"/>
    </row>
    <row r="616927" spans="10:10" x14ac:dyDescent="0.35">
      <c r="J616927" s="1"/>
    </row>
    <row r="616928" spans="10:10" x14ac:dyDescent="0.35">
      <c r="J616928" s="1"/>
    </row>
    <row r="616929" spans="10:10" x14ac:dyDescent="0.35">
      <c r="J616929" s="1"/>
    </row>
    <row r="616930" spans="10:10" x14ac:dyDescent="0.35">
      <c r="J616930" s="1"/>
    </row>
    <row r="616932" spans="10:10" x14ac:dyDescent="0.35">
      <c r="J616932" s="1"/>
    </row>
    <row r="616933" spans="10:10" x14ac:dyDescent="0.35">
      <c r="J616933" s="1"/>
    </row>
    <row r="616935" spans="10:10" x14ac:dyDescent="0.35">
      <c r="J616935" s="1"/>
    </row>
    <row r="616937" spans="10:10" x14ac:dyDescent="0.35">
      <c r="J616937" s="1"/>
    </row>
    <row r="616938" spans="10:10" x14ac:dyDescent="0.35">
      <c r="J616938" s="1"/>
    </row>
    <row r="616940" spans="10:10" x14ac:dyDescent="0.35">
      <c r="J616940" s="1"/>
    </row>
    <row r="616943" spans="10:10" x14ac:dyDescent="0.35">
      <c r="J616943" s="1"/>
    </row>
    <row r="616944" spans="10:10" x14ac:dyDescent="0.35">
      <c r="J616944" s="1"/>
    </row>
    <row r="616945" spans="10:10" x14ac:dyDescent="0.35">
      <c r="J616945" s="1"/>
    </row>
    <row r="616946" spans="10:10" x14ac:dyDescent="0.35">
      <c r="J616946" s="1"/>
    </row>
    <row r="616947" spans="10:10" x14ac:dyDescent="0.35">
      <c r="J616947" s="1"/>
    </row>
    <row r="616949" spans="10:10" x14ac:dyDescent="0.35">
      <c r="J616949" s="1"/>
    </row>
    <row r="616950" spans="10:10" x14ac:dyDescent="0.35">
      <c r="J616950" s="1"/>
    </row>
    <row r="616951" spans="10:10" x14ac:dyDescent="0.35">
      <c r="J616951" s="1"/>
    </row>
    <row r="616953" spans="10:10" x14ac:dyDescent="0.35">
      <c r="J616953" s="1"/>
    </row>
    <row r="616954" spans="10:10" x14ac:dyDescent="0.35">
      <c r="J616954" s="1"/>
    </row>
    <row r="616956" spans="10:10" x14ac:dyDescent="0.35">
      <c r="J616956" s="1"/>
    </row>
    <row r="616957" spans="10:10" x14ac:dyDescent="0.35">
      <c r="J616957" s="1"/>
    </row>
    <row r="616959" spans="10:10" x14ac:dyDescent="0.35">
      <c r="J616959" s="1"/>
    </row>
    <row r="616960" spans="10:10" x14ac:dyDescent="0.35">
      <c r="J616960" s="1"/>
    </row>
    <row r="616961" spans="10:10" x14ac:dyDescent="0.35">
      <c r="J616961" s="1"/>
    </row>
    <row r="616962" spans="10:10" x14ac:dyDescent="0.35">
      <c r="J616962" s="1"/>
    </row>
    <row r="616964" spans="10:10" x14ac:dyDescent="0.35">
      <c r="J616964" s="1"/>
    </row>
    <row r="616965" spans="10:10" x14ac:dyDescent="0.35">
      <c r="J616965" s="1"/>
    </row>
    <row r="616966" spans="10:10" x14ac:dyDescent="0.35">
      <c r="J616966" s="1"/>
    </row>
    <row r="616968" spans="10:10" x14ac:dyDescent="0.35">
      <c r="J616968" s="1"/>
    </row>
    <row r="616969" spans="10:10" x14ac:dyDescent="0.35">
      <c r="J616969" s="1"/>
    </row>
    <row r="616970" spans="10:10" x14ac:dyDescent="0.35">
      <c r="J616970" s="1"/>
    </row>
    <row r="616971" spans="10:10" x14ac:dyDescent="0.35">
      <c r="J616971" s="1"/>
    </row>
    <row r="616973" spans="10:10" x14ac:dyDescent="0.35">
      <c r="J616973" s="1"/>
    </row>
    <row r="616974" spans="10:10" x14ac:dyDescent="0.35">
      <c r="J616974" s="1"/>
    </row>
    <row r="616975" spans="10:10" x14ac:dyDescent="0.35">
      <c r="J616975" s="1"/>
    </row>
    <row r="616976" spans="10:10" x14ac:dyDescent="0.35">
      <c r="J616976" s="1"/>
    </row>
    <row r="616977" spans="10:10" x14ac:dyDescent="0.35">
      <c r="J616977" s="1"/>
    </row>
    <row r="616980" spans="10:10" x14ac:dyDescent="0.35">
      <c r="J616980" s="1"/>
    </row>
    <row r="616981" spans="10:10" x14ac:dyDescent="0.35">
      <c r="J616981" s="1"/>
    </row>
    <row r="616983" spans="10:10" x14ac:dyDescent="0.35">
      <c r="J616983" s="1"/>
    </row>
    <row r="616984" spans="10:10" x14ac:dyDescent="0.35">
      <c r="J616984" s="1"/>
    </row>
    <row r="616985" spans="10:10" x14ac:dyDescent="0.35">
      <c r="J616985" s="1"/>
    </row>
    <row r="616987" spans="10:10" x14ac:dyDescent="0.35">
      <c r="J616987" s="1"/>
    </row>
    <row r="616988" spans="10:10" x14ac:dyDescent="0.35">
      <c r="J616988" s="1"/>
    </row>
    <row r="616989" spans="10:10" x14ac:dyDescent="0.35">
      <c r="J616989" s="1"/>
    </row>
    <row r="616991" spans="10:10" x14ac:dyDescent="0.35">
      <c r="J616991" s="1"/>
    </row>
    <row r="616992" spans="10:10" x14ac:dyDescent="0.35">
      <c r="J616992" s="1"/>
    </row>
    <row r="616993" spans="10:10" x14ac:dyDescent="0.35">
      <c r="J616993" s="1"/>
    </row>
    <row r="616994" spans="10:10" x14ac:dyDescent="0.35">
      <c r="J616994" s="1"/>
    </row>
    <row r="616995" spans="10:10" x14ac:dyDescent="0.35">
      <c r="J616995" s="1"/>
    </row>
    <row r="616996" spans="10:10" x14ac:dyDescent="0.35">
      <c r="J616996" s="1"/>
    </row>
    <row r="616997" spans="10:10" x14ac:dyDescent="0.35">
      <c r="J616997" s="1"/>
    </row>
    <row r="616998" spans="10:10" x14ac:dyDescent="0.35">
      <c r="J616998" s="1"/>
    </row>
    <row r="616999" spans="10:10" x14ac:dyDescent="0.35">
      <c r="J616999" s="1"/>
    </row>
    <row r="617000" spans="10:10" x14ac:dyDescent="0.35">
      <c r="J617000" s="1"/>
    </row>
    <row r="617002" spans="10:10" x14ac:dyDescent="0.35">
      <c r="J617002" s="1"/>
    </row>
    <row r="617003" spans="10:10" x14ac:dyDescent="0.35">
      <c r="J617003" s="1"/>
    </row>
    <row r="617004" spans="10:10" x14ac:dyDescent="0.35">
      <c r="J617004" s="1"/>
    </row>
    <row r="617005" spans="10:10" x14ac:dyDescent="0.35">
      <c r="J617005" s="1"/>
    </row>
    <row r="617006" spans="10:10" x14ac:dyDescent="0.35">
      <c r="J617006" s="1"/>
    </row>
    <row r="617007" spans="10:10" x14ac:dyDescent="0.35">
      <c r="J617007" s="1"/>
    </row>
    <row r="617009" spans="10:10" x14ac:dyDescent="0.35">
      <c r="J617009" s="1"/>
    </row>
    <row r="617010" spans="10:10" x14ac:dyDescent="0.35">
      <c r="J617010" s="1"/>
    </row>
    <row r="617011" spans="10:10" x14ac:dyDescent="0.35">
      <c r="J617011" s="1"/>
    </row>
    <row r="617012" spans="10:10" x14ac:dyDescent="0.35">
      <c r="J617012" s="1"/>
    </row>
    <row r="617013" spans="10:10" x14ac:dyDescent="0.35">
      <c r="J617013" s="1"/>
    </row>
    <row r="617014" spans="10:10" x14ac:dyDescent="0.35">
      <c r="J617014" s="1"/>
    </row>
    <row r="617015" spans="10:10" x14ac:dyDescent="0.35">
      <c r="J617015" s="1"/>
    </row>
    <row r="617016" spans="10:10" x14ac:dyDescent="0.35">
      <c r="J617016" s="1"/>
    </row>
    <row r="617017" spans="10:10" x14ac:dyDescent="0.35">
      <c r="J617017" s="1"/>
    </row>
    <row r="617018" spans="10:10" x14ac:dyDescent="0.35">
      <c r="J617018" s="1"/>
    </row>
    <row r="617019" spans="10:10" x14ac:dyDescent="0.35">
      <c r="J617019" s="1"/>
    </row>
    <row r="617020" spans="10:10" x14ac:dyDescent="0.35">
      <c r="J617020" s="1"/>
    </row>
    <row r="617021" spans="10:10" x14ac:dyDescent="0.35">
      <c r="J617021" s="1"/>
    </row>
    <row r="617022" spans="10:10" x14ac:dyDescent="0.35">
      <c r="J617022" s="1"/>
    </row>
    <row r="617023" spans="10:10" x14ac:dyDescent="0.35">
      <c r="J617023" s="1"/>
    </row>
    <row r="617024" spans="10:10" x14ac:dyDescent="0.35">
      <c r="J617024" s="1"/>
    </row>
    <row r="617025" spans="10:10" x14ac:dyDescent="0.35">
      <c r="J617025" s="1"/>
    </row>
    <row r="617026" spans="10:10" x14ac:dyDescent="0.35">
      <c r="J617026" s="1"/>
    </row>
    <row r="617027" spans="10:10" x14ac:dyDescent="0.35">
      <c r="J617027" s="1"/>
    </row>
    <row r="617028" spans="10:10" x14ac:dyDescent="0.35">
      <c r="J617028" s="1"/>
    </row>
    <row r="617029" spans="10:10" x14ac:dyDescent="0.35">
      <c r="J617029" s="1"/>
    </row>
    <row r="617030" spans="10:10" x14ac:dyDescent="0.35">
      <c r="J617030" s="1"/>
    </row>
    <row r="617031" spans="10:10" x14ac:dyDescent="0.35">
      <c r="J617031" s="1"/>
    </row>
    <row r="617032" spans="10:10" x14ac:dyDescent="0.35">
      <c r="J617032" s="1"/>
    </row>
    <row r="617033" spans="10:10" x14ac:dyDescent="0.35">
      <c r="J617033" s="1"/>
    </row>
    <row r="617034" spans="10:10" x14ac:dyDescent="0.35">
      <c r="J617034" s="1"/>
    </row>
    <row r="617035" spans="10:10" x14ac:dyDescent="0.35">
      <c r="J617035" s="1"/>
    </row>
    <row r="617036" spans="10:10" x14ac:dyDescent="0.35">
      <c r="J617036" s="1"/>
    </row>
    <row r="617037" spans="10:10" x14ac:dyDescent="0.35">
      <c r="J617037" s="1"/>
    </row>
    <row r="617038" spans="10:10" x14ac:dyDescent="0.35">
      <c r="J617038" s="1"/>
    </row>
    <row r="617039" spans="10:10" x14ac:dyDescent="0.35">
      <c r="J617039" s="1"/>
    </row>
    <row r="617040" spans="10:10" x14ac:dyDescent="0.35">
      <c r="J617040" s="1"/>
    </row>
    <row r="617041" spans="10:10" x14ac:dyDescent="0.35">
      <c r="J617041" s="1"/>
    </row>
    <row r="617042" spans="10:10" x14ac:dyDescent="0.35">
      <c r="J617042" s="1"/>
    </row>
    <row r="617043" spans="10:10" x14ac:dyDescent="0.35">
      <c r="J617043" s="1"/>
    </row>
    <row r="617044" spans="10:10" x14ac:dyDescent="0.35">
      <c r="J617044" s="1"/>
    </row>
    <row r="617045" spans="10:10" x14ac:dyDescent="0.35">
      <c r="J617045" s="1"/>
    </row>
    <row r="617046" spans="10:10" x14ac:dyDescent="0.35">
      <c r="J617046" s="1"/>
    </row>
    <row r="617047" spans="10:10" x14ac:dyDescent="0.35">
      <c r="J617047" s="1"/>
    </row>
    <row r="617048" spans="10:10" x14ac:dyDescent="0.35">
      <c r="J617048" s="1"/>
    </row>
    <row r="617049" spans="10:10" x14ac:dyDescent="0.35">
      <c r="J617049" s="1"/>
    </row>
    <row r="617050" spans="10:10" x14ac:dyDescent="0.35">
      <c r="J617050" s="1"/>
    </row>
    <row r="617051" spans="10:10" x14ac:dyDescent="0.35">
      <c r="J617051" s="1"/>
    </row>
    <row r="617052" spans="10:10" x14ac:dyDescent="0.35">
      <c r="J617052" s="1"/>
    </row>
    <row r="617053" spans="10:10" x14ac:dyDescent="0.35">
      <c r="J617053" s="1"/>
    </row>
    <row r="617054" spans="10:10" x14ac:dyDescent="0.35">
      <c r="J617054" s="1"/>
    </row>
    <row r="617055" spans="10:10" x14ac:dyDescent="0.35">
      <c r="J617055" s="1"/>
    </row>
    <row r="617056" spans="10:10" x14ac:dyDescent="0.35">
      <c r="J617056" s="1"/>
    </row>
    <row r="617057" spans="10:10" x14ac:dyDescent="0.35">
      <c r="J617057" s="1"/>
    </row>
    <row r="617058" spans="10:10" x14ac:dyDescent="0.35">
      <c r="J617058" s="1"/>
    </row>
    <row r="617059" spans="10:10" x14ac:dyDescent="0.35">
      <c r="J617059" s="1"/>
    </row>
    <row r="617060" spans="10:10" x14ac:dyDescent="0.35">
      <c r="J617060" s="1"/>
    </row>
    <row r="617061" spans="10:10" x14ac:dyDescent="0.35">
      <c r="J617061" s="1"/>
    </row>
    <row r="617062" spans="10:10" x14ac:dyDescent="0.35">
      <c r="J617062" s="1"/>
    </row>
    <row r="617063" spans="10:10" x14ac:dyDescent="0.35">
      <c r="J617063" s="1"/>
    </row>
    <row r="617064" spans="10:10" x14ac:dyDescent="0.35">
      <c r="J617064" s="1"/>
    </row>
    <row r="617065" spans="10:10" x14ac:dyDescent="0.35">
      <c r="J617065" s="1"/>
    </row>
    <row r="617066" spans="10:10" x14ac:dyDescent="0.35">
      <c r="J617066" s="1"/>
    </row>
    <row r="617067" spans="10:10" x14ac:dyDescent="0.35">
      <c r="J617067" s="1"/>
    </row>
    <row r="617068" spans="10:10" x14ac:dyDescent="0.35">
      <c r="J617068" s="1"/>
    </row>
    <row r="617069" spans="10:10" x14ac:dyDescent="0.35">
      <c r="J617069" s="1"/>
    </row>
    <row r="617070" spans="10:10" x14ac:dyDescent="0.35">
      <c r="J617070" s="1"/>
    </row>
    <row r="617071" spans="10:10" x14ac:dyDescent="0.35">
      <c r="J617071" s="1"/>
    </row>
    <row r="617072" spans="10:10" x14ac:dyDescent="0.35">
      <c r="J617072" s="1"/>
    </row>
    <row r="617073" spans="10:10" x14ac:dyDescent="0.35">
      <c r="J617073" s="1"/>
    </row>
    <row r="617074" spans="10:10" x14ac:dyDescent="0.35">
      <c r="J617074" s="1"/>
    </row>
    <row r="617075" spans="10:10" x14ac:dyDescent="0.35">
      <c r="J617075" s="1"/>
    </row>
    <row r="617076" spans="10:10" x14ac:dyDescent="0.35">
      <c r="J617076" s="1"/>
    </row>
    <row r="617077" spans="10:10" x14ac:dyDescent="0.35">
      <c r="J617077" s="1"/>
    </row>
    <row r="617078" spans="10:10" x14ac:dyDescent="0.35">
      <c r="J617078" s="1"/>
    </row>
    <row r="617079" spans="10:10" x14ac:dyDescent="0.35">
      <c r="J617079" s="1"/>
    </row>
    <row r="617080" spans="10:10" x14ac:dyDescent="0.35">
      <c r="J617080" s="1"/>
    </row>
    <row r="617081" spans="10:10" x14ac:dyDescent="0.35">
      <c r="J617081" s="1"/>
    </row>
    <row r="617082" spans="10:10" x14ac:dyDescent="0.35">
      <c r="J617082" s="1"/>
    </row>
    <row r="617083" spans="10:10" x14ac:dyDescent="0.35">
      <c r="J617083" s="1"/>
    </row>
    <row r="617084" spans="10:10" x14ac:dyDescent="0.35">
      <c r="J617084" s="1"/>
    </row>
    <row r="617085" spans="10:10" x14ac:dyDescent="0.35">
      <c r="J617085" s="1"/>
    </row>
    <row r="617086" spans="10:10" x14ac:dyDescent="0.35">
      <c r="J617086" s="1"/>
    </row>
    <row r="617087" spans="10:10" x14ac:dyDescent="0.35">
      <c r="J617087" s="1"/>
    </row>
    <row r="617088" spans="10:10" x14ac:dyDescent="0.35">
      <c r="J617088" s="1"/>
    </row>
    <row r="617089" spans="10:10" x14ac:dyDescent="0.35">
      <c r="J617089" s="1"/>
    </row>
    <row r="617090" spans="10:10" x14ac:dyDescent="0.35">
      <c r="J617090" s="1"/>
    </row>
    <row r="617091" spans="10:10" x14ac:dyDescent="0.35">
      <c r="J617091" s="1"/>
    </row>
    <row r="617092" spans="10:10" x14ac:dyDescent="0.35">
      <c r="J617092" s="1"/>
    </row>
    <row r="617093" spans="10:10" x14ac:dyDescent="0.35">
      <c r="J617093" s="1"/>
    </row>
    <row r="617094" spans="10:10" x14ac:dyDescent="0.35">
      <c r="J617094" s="1"/>
    </row>
    <row r="617095" spans="10:10" x14ac:dyDescent="0.35">
      <c r="J617095" s="1"/>
    </row>
    <row r="617096" spans="10:10" x14ac:dyDescent="0.35">
      <c r="J617096" s="1"/>
    </row>
    <row r="617097" spans="10:10" x14ac:dyDescent="0.35">
      <c r="J617097" s="1"/>
    </row>
    <row r="617098" spans="10:10" x14ac:dyDescent="0.35">
      <c r="J617098" s="1"/>
    </row>
    <row r="617099" spans="10:10" x14ac:dyDescent="0.35">
      <c r="J617099" s="1"/>
    </row>
    <row r="617100" spans="10:10" x14ac:dyDescent="0.35">
      <c r="J617100" s="1"/>
    </row>
    <row r="617101" spans="10:10" x14ac:dyDescent="0.35">
      <c r="J617101" s="1"/>
    </row>
    <row r="617102" spans="10:10" x14ac:dyDescent="0.35">
      <c r="J617102" s="1"/>
    </row>
    <row r="617103" spans="10:10" x14ac:dyDescent="0.35">
      <c r="J617103" s="1"/>
    </row>
    <row r="617104" spans="10:10" x14ac:dyDescent="0.35">
      <c r="J617104" s="1"/>
    </row>
    <row r="617105" spans="10:10" x14ac:dyDescent="0.35">
      <c r="J617105" s="1"/>
    </row>
    <row r="617106" spans="10:10" x14ac:dyDescent="0.35">
      <c r="J617106" s="1"/>
    </row>
    <row r="617107" spans="10:10" x14ac:dyDescent="0.35">
      <c r="J617107" s="1"/>
    </row>
    <row r="617108" spans="10:10" x14ac:dyDescent="0.35">
      <c r="J617108" s="1"/>
    </row>
    <row r="617109" spans="10:10" x14ac:dyDescent="0.35">
      <c r="J617109" s="1"/>
    </row>
    <row r="617110" spans="10:10" x14ac:dyDescent="0.35">
      <c r="J617110" s="1"/>
    </row>
    <row r="617111" spans="10:10" x14ac:dyDescent="0.35">
      <c r="J617111" s="1"/>
    </row>
    <row r="617112" spans="10:10" x14ac:dyDescent="0.35">
      <c r="J617112" s="1"/>
    </row>
    <row r="617113" spans="10:10" x14ac:dyDescent="0.35">
      <c r="J617113" s="1"/>
    </row>
    <row r="617114" spans="10:10" x14ac:dyDescent="0.35">
      <c r="J617114" s="1"/>
    </row>
    <row r="617115" spans="10:10" x14ac:dyDescent="0.35">
      <c r="J617115" s="1"/>
    </row>
    <row r="617116" spans="10:10" x14ac:dyDescent="0.35">
      <c r="J617116" s="1"/>
    </row>
    <row r="617117" spans="10:10" x14ac:dyDescent="0.35">
      <c r="J617117" s="1"/>
    </row>
    <row r="617118" spans="10:10" x14ac:dyDescent="0.35">
      <c r="J617118" s="1"/>
    </row>
    <row r="617119" spans="10:10" x14ac:dyDescent="0.35">
      <c r="J617119" s="1"/>
    </row>
    <row r="617120" spans="10:10" x14ac:dyDescent="0.35">
      <c r="J617120" s="1"/>
    </row>
    <row r="617121" spans="10:10" x14ac:dyDescent="0.35">
      <c r="J617121" s="1"/>
    </row>
    <row r="617122" spans="10:10" x14ac:dyDescent="0.35">
      <c r="J617122" s="1"/>
    </row>
    <row r="617123" spans="10:10" x14ac:dyDescent="0.35">
      <c r="J617123" s="1"/>
    </row>
    <row r="617124" spans="10:10" x14ac:dyDescent="0.35">
      <c r="J617124" s="1"/>
    </row>
    <row r="617125" spans="10:10" x14ac:dyDescent="0.35">
      <c r="J617125" s="1"/>
    </row>
    <row r="617126" spans="10:10" x14ac:dyDescent="0.35">
      <c r="J617126" s="1"/>
    </row>
    <row r="617127" spans="10:10" x14ac:dyDescent="0.35">
      <c r="J617127" s="1"/>
    </row>
    <row r="617128" spans="10:10" x14ac:dyDescent="0.35">
      <c r="J617128" s="1"/>
    </row>
    <row r="617129" spans="10:10" x14ac:dyDescent="0.35">
      <c r="J617129" s="1"/>
    </row>
    <row r="617130" spans="10:10" x14ac:dyDescent="0.35">
      <c r="J617130" s="1"/>
    </row>
    <row r="617131" spans="10:10" x14ac:dyDescent="0.35">
      <c r="J617131" s="1"/>
    </row>
    <row r="617132" spans="10:10" x14ac:dyDescent="0.35">
      <c r="J617132" s="1"/>
    </row>
    <row r="617133" spans="10:10" x14ac:dyDescent="0.35">
      <c r="J617133" s="1"/>
    </row>
    <row r="617134" spans="10:10" x14ac:dyDescent="0.35">
      <c r="J617134" s="1"/>
    </row>
    <row r="617135" spans="10:10" x14ac:dyDescent="0.35">
      <c r="J617135" s="1"/>
    </row>
    <row r="617136" spans="10:10" x14ac:dyDescent="0.35">
      <c r="J617136" s="1"/>
    </row>
    <row r="617137" spans="10:10" x14ac:dyDescent="0.35">
      <c r="J617137" s="1"/>
    </row>
    <row r="617138" spans="10:10" x14ac:dyDescent="0.35">
      <c r="J617138" s="1"/>
    </row>
    <row r="617139" spans="10:10" x14ac:dyDescent="0.35">
      <c r="J617139" s="1"/>
    </row>
    <row r="617140" spans="10:10" x14ac:dyDescent="0.35">
      <c r="J617140" s="1"/>
    </row>
    <row r="617141" spans="10:10" x14ac:dyDescent="0.35">
      <c r="J617141" s="1"/>
    </row>
    <row r="617142" spans="10:10" x14ac:dyDescent="0.35">
      <c r="J617142" s="1"/>
    </row>
    <row r="617143" spans="10:10" x14ac:dyDescent="0.35">
      <c r="J617143" s="1"/>
    </row>
    <row r="617144" spans="10:10" x14ac:dyDescent="0.35">
      <c r="J617144" s="1"/>
    </row>
    <row r="617145" spans="10:10" x14ac:dyDescent="0.35">
      <c r="J617145" s="1"/>
    </row>
    <row r="617146" spans="10:10" x14ac:dyDescent="0.35">
      <c r="J617146" s="1"/>
    </row>
    <row r="617147" spans="10:10" x14ac:dyDescent="0.35">
      <c r="J617147" s="1"/>
    </row>
    <row r="617148" spans="10:10" x14ac:dyDescent="0.35">
      <c r="J617148" s="1"/>
    </row>
    <row r="617149" spans="10:10" x14ac:dyDescent="0.35">
      <c r="J617149" s="1"/>
    </row>
    <row r="617150" spans="10:10" x14ac:dyDescent="0.35">
      <c r="J617150" s="1"/>
    </row>
    <row r="617151" spans="10:10" x14ac:dyDescent="0.35">
      <c r="J617151" s="1"/>
    </row>
    <row r="617152" spans="10:10" x14ac:dyDescent="0.35">
      <c r="J617152" s="1"/>
    </row>
    <row r="617153" spans="10:10" x14ac:dyDescent="0.35">
      <c r="J617153" s="1"/>
    </row>
    <row r="617154" spans="10:10" x14ac:dyDescent="0.35">
      <c r="J617154" s="1"/>
    </row>
    <row r="617155" spans="10:10" x14ac:dyDescent="0.35">
      <c r="J617155" s="1"/>
    </row>
    <row r="617156" spans="10:10" x14ac:dyDescent="0.35">
      <c r="J617156" s="1"/>
    </row>
    <row r="617157" spans="10:10" x14ac:dyDescent="0.35">
      <c r="J617157" s="1"/>
    </row>
    <row r="617158" spans="10:10" x14ac:dyDescent="0.35">
      <c r="J617158" s="1"/>
    </row>
    <row r="617159" spans="10:10" x14ac:dyDescent="0.35">
      <c r="J617159" s="1"/>
    </row>
    <row r="617160" spans="10:10" x14ac:dyDescent="0.35">
      <c r="J617160" s="1"/>
    </row>
    <row r="617161" spans="10:10" x14ac:dyDescent="0.35">
      <c r="J617161" s="1"/>
    </row>
    <row r="617162" spans="10:10" x14ac:dyDescent="0.35">
      <c r="J617162" s="1"/>
    </row>
    <row r="617163" spans="10:10" x14ac:dyDescent="0.35">
      <c r="J617163" s="1"/>
    </row>
    <row r="617164" spans="10:10" x14ac:dyDescent="0.35">
      <c r="J617164" s="1"/>
    </row>
    <row r="617165" spans="10:10" x14ac:dyDescent="0.35">
      <c r="J617165" s="1"/>
    </row>
    <row r="617166" spans="10:10" x14ac:dyDescent="0.35">
      <c r="J617166" s="1"/>
    </row>
    <row r="617167" spans="10:10" x14ac:dyDescent="0.35">
      <c r="J617167" s="1"/>
    </row>
    <row r="617168" spans="10:10" x14ac:dyDescent="0.35">
      <c r="J617168" s="1"/>
    </row>
    <row r="617169" spans="10:10" x14ac:dyDescent="0.35">
      <c r="J617169" s="1"/>
    </row>
    <row r="617170" spans="10:10" x14ac:dyDescent="0.35">
      <c r="J617170" s="1"/>
    </row>
    <row r="617171" spans="10:10" x14ac:dyDescent="0.35">
      <c r="J617171" s="1"/>
    </row>
    <row r="617172" spans="10:10" x14ac:dyDescent="0.35">
      <c r="J617172" s="1"/>
    </row>
    <row r="617173" spans="10:10" x14ac:dyDescent="0.35">
      <c r="J617173" s="1"/>
    </row>
    <row r="617174" spans="10:10" x14ac:dyDescent="0.35">
      <c r="J617174" s="1"/>
    </row>
    <row r="617175" spans="10:10" x14ac:dyDescent="0.35">
      <c r="J617175" s="1"/>
    </row>
    <row r="617176" spans="10:10" x14ac:dyDescent="0.35">
      <c r="J617176" s="1"/>
    </row>
    <row r="617177" spans="10:10" x14ac:dyDescent="0.35">
      <c r="J617177" s="1"/>
    </row>
    <row r="617178" spans="10:10" x14ac:dyDescent="0.35">
      <c r="J617178" s="1"/>
    </row>
    <row r="617179" spans="10:10" x14ac:dyDescent="0.35">
      <c r="J617179" s="1"/>
    </row>
    <row r="617180" spans="10:10" x14ac:dyDescent="0.35">
      <c r="J617180" s="1"/>
    </row>
    <row r="617181" spans="10:10" x14ac:dyDescent="0.35">
      <c r="J617181" s="1"/>
    </row>
    <row r="617182" spans="10:10" x14ac:dyDescent="0.35">
      <c r="J617182" s="1"/>
    </row>
    <row r="617183" spans="10:10" x14ac:dyDescent="0.35">
      <c r="J617183" s="1"/>
    </row>
    <row r="617184" spans="10:10" x14ac:dyDescent="0.35">
      <c r="J617184" s="1"/>
    </row>
    <row r="617185" spans="10:10" x14ac:dyDescent="0.35">
      <c r="J617185" s="1"/>
    </row>
    <row r="617186" spans="10:10" x14ac:dyDescent="0.35">
      <c r="J617186" s="1"/>
    </row>
    <row r="617187" spans="10:10" x14ac:dyDescent="0.35">
      <c r="J617187" s="1"/>
    </row>
    <row r="617188" spans="10:10" x14ac:dyDescent="0.35">
      <c r="J617188" s="1"/>
    </row>
    <row r="617189" spans="10:10" x14ac:dyDescent="0.35">
      <c r="J617189" s="1"/>
    </row>
    <row r="617190" spans="10:10" x14ac:dyDescent="0.35">
      <c r="J617190" s="1"/>
    </row>
    <row r="617191" spans="10:10" x14ac:dyDescent="0.35">
      <c r="J617191" s="1"/>
    </row>
    <row r="617192" spans="10:10" x14ac:dyDescent="0.35">
      <c r="J617192" s="1"/>
    </row>
    <row r="617193" spans="10:10" x14ac:dyDescent="0.35">
      <c r="J617193" s="1"/>
    </row>
    <row r="617194" spans="10:10" x14ac:dyDescent="0.35">
      <c r="J617194" s="1"/>
    </row>
    <row r="617195" spans="10:10" x14ac:dyDescent="0.35">
      <c r="J617195" s="1"/>
    </row>
    <row r="617196" spans="10:10" x14ac:dyDescent="0.35">
      <c r="J617196" s="1"/>
    </row>
    <row r="617197" spans="10:10" x14ac:dyDescent="0.35">
      <c r="J617197" s="1"/>
    </row>
    <row r="617198" spans="10:10" x14ac:dyDescent="0.35">
      <c r="J617198" s="1"/>
    </row>
    <row r="617199" spans="10:10" x14ac:dyDescent="0.35">
      <c r="J617199" s="1"/>
    </row>
    <row r="617200" spans="10:10" x14ac:dyDescent="0.35">
      <c r="J617200" s="1"/>
    </row>
    <row r="617201" spans="10:10" x14ac:dyDescent="0.35">
      <c r="J617201" s="1"/>
    </row>
    <row r="617202" spans="10:10" x14ac:dyDescent="0.35">
      <c r="J617202" s="1"/>
    </row>
    <row r="617203" spans="10:10" x14ac:dyDescent="0.35">
      <c r="J617203" s="1"/>
    </row>
    <row r="617204" spans="10:10" x14ac:dyDescent="0.35">
      <c r="J617204" s="1"/>
    </row>
    <row r="617205" spans="10:10" x14ac:dyDescent="0.35">
      <c r="J617205" s="1"/>
    </row>
    <row r="617206" spans="10:10" x14ac:dyDescent="0.35">
      <c r="J617206" s="1"/>
    </row>
    <row r="617207" spans="10:10" x14ac:dyDescent="0.35">
      <c r="J617207" s="1"/>
    </row>
    <row r="617208" spans="10:10" x14ac:dyDescent="0.35">
      <c r="J617208" s="1"/>
    </row>
    <row r="617209" spans="10:10" x14ac:dyDescent="0.35">
      <c r="J617209" s="1"/>
    </row>
    <row r="617210" spans="10:10" x14ac:dyDescent="0.35">
      <c r="J617210" s="1"/>
    </row>
    <row r="617211" spans="10:10" x14ac:dyDescent="0.35">
      <c r="J617211" s="1"/>
    </row>
    <row r="617212" spans="10:10" x14ac:dyDescent="0.35">
      <c r="J617212" s="1"/>
    </row>
    <row r="617213" spans="10:10" x14ac:dyDescent="0.35">
      <c r="J617213" s="1"/>
    </row>
    <row r="617214" spans="10:10" x14ac:dyDescent="0.35">
      <c r="J617214" s="1"/>
    </row>
    <row r="617215" spans="10:10" x14ac:dyDescent="0.35">
      <c r="J617215" s="1"/>
    </row>
    <row r="617216" spans="10:10" x14ac:dyDescent="0.35">
      <c r="J617216" s="1"/>
    </row>
    <row r="617217" spans="10:10" x14ac:dyDescent="0.35">
      <c r="J617217" s="1"/>
    </row>
    <row r="617218" spans="10:10" x14ac:dyDescent="0.35">
      <c r="J617218" s="1"/>
    </row>
    <row r="617219" spans="10:10" x14ac:dyDescent="0.35">
      <c r="J617219" s="1"/>
    </row>
    <row r="617220" spans="10:10" x14ac:dyDescent="0.35">
      <c r="J617220" s="1"/>
    </row>
    <row r="617221" spans="10:10" x14ac:dyDescent="0.35">
      <c r="J617221" s="1"/>
    </row>
    <row r="617222" spans="10:10" x14ac:dyDescent="0.35">
      <c r="J617222" s="1"/>
    </row>
    <row r="617223" spans="10:10" x14ac:dyDescent="0.35">
      <c r="J617223" s="1"/>
    </row>
    <row r="617224" spans="10:10" x14ac:dyDescent="0.35">
      <c r="J617224" s="1"/>
    </row>
    <row r="617225" spans="10:10" x14ac:dyDescent="0.35">
      <c r="J617225" s="1"/>
    </row>
    <row r="617226" spans="10:10" x14ac:dyDescent="0.35">
      <c r="J617226" s="1"/>
    </row>
    <row r="617227" spans="10:10" x14ac:dyDescent="0.35">
      <c r="J617227" s="1"/>
    </row>
    <row r="617228" spans="10:10" x14ac:dyDescent="0.35">
      <c r="J617228" s="1"/>
    </row>
    <row r="617229" spans="10:10" x14ac:dyDescent="0.35">
      <c r="J617229" s="1"/>
    </row>
    <row r="617230" spans="10:10" x14ac:dyDescent="0.35">
      <c r="J617230" s="1"/>
    </row>
    <row r="617231" spans="10:10" x14ac:dyDescent="0.35">
      <c r="J617231" s="1"/>
    </row>
    <row r="617232" spans="10:10" x14ac:dyDescent="0.35">
      <c r="J617232" s="1"/>
    </row>
    <row r="617233" spans="10:10" x14ac:dyDescent="0.35">
      <c r="J617233" s="1"/>
    </row>
    <row r="617234" spans="10:10" x14ac:dyDescent="0.35">
      <c r="J617234" s="1"/>
    </row>
    <row r="617235" spans="10:10" x14ac:dyDescent="0.35">
      <c r="J617235" s="1"/>
    </row>
    <row r="617236" spans="10:10" x14ac:dyDescent="0.35">
      <c r="J617236" s="1"/>
    </row>
    <row r="617237" spans="10:10" x14ac:dyDescent="0.35">
      <c r="J617237" s="1"/>
    </row>
    <row r="617238" spans="10:10" x14ac:dyDescent="0.35">
      <c r="J617238" s="1"/>
    </row>
    <row r="617239" spans="10:10" x14ac:dyDescent="0.35">
      <c r="J617239" s="1"/>
    </row>
    <row r="617240" spans="10:10" x14ac:dyDescent="0.35">
      <c r="J617240" s="1"/>
    </row>
    <row r="617241" spans="10:10" x14ac:dyDescent="0.35">
      <c r="J617241" s="1"/>
    </row>
    <row r="617242" spans="10:10" x14ac:dyDescent="0.35">
      <c r="J617242" s="1"/>
    </row>
    <row r="617243" spans="10:10" x14ac:dyDescent="0.35">
      <c r="J617243" s="1"/>
    </row>
    <row r="617244" spans="10:10" x14ac:dyDescent="0.35">
      <c r="J617244" s="1"/>
    </row>
    <row r="617245" spans="10:10" x14ac:dyDescent="0.35">
      <c r="J617245" s="1"/>
    </row>
    <row r="617246" spans="10:10" x14ac:dyDescent="0.35">
      <c r="J617246" s="1"/>
    </row>
    <row r="617247" spans="10:10" x14ac:dyDescent="0.35">
      <c r="J617247" s="1"/>
    </row>
    <row r="617248" spans="10:10" x14ac:dyDescent="0.35">
      <c r="J617248" s="1"/>
    </row>
    <row r="617249" spans="10:10" x14ac:dyDescent="0.35">
      <c r="J617249" s="1"/>
    </row>
    <row r="617250" spans="10:10" x14ac:dyDescent="0.35">
      <c r="J617250" s="1"/>
    </row>
    <row r="617251" spans="10:10" x14ac:dyDescent="0.35">
      <c r="J617251" s="1"/>
    </row>
    <row r="617252" spans="10:10" x14ac:dyDescent="0.35">
      <c r="J617252" s="1"/>
    </row>
    <row r="617253" spans="10:10" x14ac:dyDescent="0.35">
      <c r="J617253" s="1"/>
    </row>
    <row r="617254" spans="10:10" x14ac:dyDescent="0.35">
      <c r="J617254" s="1"/>
    </row>
    <row r="617255" spans="10:10" x14ac:dyDescent="0.35">
      <c r="J617255" s="1"/>
    </row>
    <row r="617256" spans="10:10" x14ac:dyDescent="0.35">
      <c r="J617256" s="1"/>
    </row>
    <row r="617257" spans="10:10" x14ac:dyDescent="0.35">
      <c r="J617257" s="1"/>
    </row>
    <row r="617258" spans="10:10" x14ac:dyDescent="0.35">
      <c r="J617258" s="1"/>
    </row>
    <row r="617259" spans="10:10" x14ac:dyDescent="0.35">
      <c r="J617259" s="1"/>
    </row>
    <row r="617260" spans="10:10" x14ac:dyDescent="0.35">
      <c r="J617260" s="1"/>
    </row>
    <row r="617261" spans="10:10" x14ac:dyDescent="0.35">
      <c r="J617261" s="1"/>
    </row>
    <row r="617263" spans="10:10" x14ac:dyDescent="0.35">
      <c r="J617263" s="1"/>
    </row>
    <row r="617264" spans="10:10" x14ac:dyDescent="0.35">
      <c r="J617264" s="1"/>
    </row>
    <row r="617265" spans="10:10" x14ac:dyDescent="0.35">
      <c r="J617265" s="1"/>
    </row>
    <row r="617266" spans="10:10" x14ac:dyDescent="0.35">
      <c r="J617266" s="1"/>
    </row>
    <row r="617267" spans="10:10" x14ac:dyDescent="0.35">
      <c r="J617267" s="1"/>
    </row>
    <row r="617268" spans="10:10" x14ac:dyDescent="0.35">
      <c r="J617268" s="1"/>
    </row>
    <row r="617269" spans="10:10" x14ac:dyDescent="0.35">
      <c r="J617269" s="1"/>
    </row>
    <row r="617270" spans="10:10" x14ac:dyDescent="0.35">
      <c r="J617270" s="1"/>
    </row>
    <row r="617271" spans="10:10" x14ac:dyDescent="0.35">
      <c r="J617271" s="1"/>
    </row>
    <row r="617272" spans="10:10" x14ac:dyDescent="0.35">
      <c r="J617272" s="1"/>
    </row>
    <row r="617273" spans="10:10" x14ac:dyDescent="0.35">
      <c r="J617273" s="1"/>
    </row>
    <row r="617274" spans="10:10" x14ac:dyDescent="0.35">
      <c r="J617274" s="1"/>
    </row>
    <row r="617275" spans="10:10" x14ac:dyDescent="0.35">
      <c r="J617275" s="1"/>
    </row>
    <row r="617276" spans="10:10" x14ac:dyDescent="0.35">
      <c r="J617276" s="1"/>
    </row>
    <row r="617277" spans="10:10" x14ac:dyDescent="0.35">
      <c r="J617277" s="1"/>
    </row>
    <row r="617278" spans="10:10" x14ac:dyDescent="0.35">
      <c r="J617278" s="1"/>
    </row>
    <row r="617279" spans="10:10" x14ac:dyDescent="0.35">
      <c r="J617279" s="1"/>
    </row>
    <row r="617280" spans="10:10" x14ac:dyDescent="0.35">
      <c r="J617280" s="1"/>
    </row>
    <row r="617281" spans="10:10" x14ac:dyDescent="0.35">
      <c r="J617281" s="1"/>
    </row>
    <row r="617282" spans="10:10" x14ac:dyDescent="0.35">
      <c r="J617282" s="1"/>
    </row>
    <row r="617283" spans="10:10" x14ac:dyDescent="0.35">
      <c r="J617283" s="1"/>
    </row>
    <row r="617284" spans="10:10" x14ac:dyDescent="0.35">
      <c r="J617284" s="1"/>
    </row>
    <row r="617285" spans="10:10" x14ac:dyDescent="0.35">
      <c r="J617285" s="1"/>
    </row>
    <row r="617286" spans="10:10" x14ac:dyDescent="0.35">
      <c r="J617286" s="1"/>
    </row>
    <row r="617287" spans="10:10" x14ac:dyDescent="0.35">
      <c r="J617287" s="1"/>
    </row>
    <row r="617288" spans="10:10" x14ac:dyDescent="0.35">
      <c r="J617288" s="1"/>
    </row>
    <row r="617289" spans="10:10" x14ac:dyDescent="0.35">
      <c r="J617289" s="1"/>
    </row>
    <row r="617290" spans="10:10" x14ac:dyDescent="0.35">
      <c r="J617290" s="1"/>
    </row>
    <row r="617291" spans="10:10" x14ac:dyDescent="0.35">
      <c r="J617291" s="1"/>
    </row>
    <row r="617293" spans="10:10" x14ac:dyDescent="0.35">
      <c r="J617293" s="1"/>
    </row>
    <row r="617294" spans="10:10" x14ac:dyDescent="0.35">
      <c r="J617294" s="1"/>
    </row>
    <row r="617295" spans="10:10" x14ac:dyDescent="0.35">
      <c r="J617295" s="1"/>
    </row>
    <row r="617296" spans="10:10" x14ac:dyDescent="0.35">
      <c r="J617296" s="1"/>
    </row>
    <row r="617297" spans="10:10" x14ac:dyDescent="0.35">
      <c r="J617297" s="1"/>
    </row>
    <row r="617298" spans="10:10" x14ac:dyDescent="0.35">
      <c r="J617298" s="1"/>
    </row>
    <row r="617299" spans="10:10" x14ac:dyDescent="0.35">
      <c r="J617299" s="1"/>
    </row>
    <row r="617300" spans="10:10" x14ac:dyDescent="0.35">
      <c r="J617300" s="1"/>
    </row>
    <row r="617301" spans="10:10" x14ac:dyDescent="0.35">
      <c r="J617301" s="1"/>
    </row>
    <row r="617302" spans="10:10" x14ac:dyDescent="0.35">
      <c r="J617302" s="1"/>
    </row>
    <row r="617303" spans="10:10" x14ac:dyDescent="0.35">
      <c r="J617303" s="1"/>
    </row>
    <row r="617304" spans="10:10" x14ac:dyDescent="0.35">
      <c r="J617304" s="1"/>
    </row>
    <row r="617305" spans="10:10" x14ac:dyDescent="0.35">
      <c r="J617305" s="1"/>
    </row>
    <row r="617306" spans="10:10" x14ac:dyDescent="0.35">
      <c r="J617306" s="1"/>
    </row>
    <row r="617307" spans="10:10" x14ac:dyDescent="0.35">
      <c r="J617307" s="1"/>
    </row>
    <row r="617308" spans="10:10" x14ac:dyDescent="0.35">
      <c r="J617308" s="1"/>
    </row>
    <row r="617309" spans="10:10" x14ac:dyDescent="0.35">
      <c r="J617309" s="1"/>
    </row>
    <row r="617310" spans="10:10" x14ac:dyDescent="0.35">
      <c r="J617310" s="1"/>
    </row>
    <row r="617311" spans="10:10" x14ac:dyDescent="0.35">
      <c r="J617311" s="1"/>
    </row>
    <row r="617312" spans="10:10" x14ac:dyDescent="0.35">
      <c r="J617312" s="1"/>
    </row>
    <row r="617313" spans="10:10" x14ac:dyDescent="0.35">
      <c r="J617313" s="1"/>
    </row>
    <row r="617314" spans="10:10" x14ac:dyDescent="0.35">
      <c r="J617314" s="1"/>
    </row>
    <row r="617315" spans="10:10" x14ac:dyDescent="0.35">
      <c r="J617315" s="1"/>
    </row>
    <row r="617316" spans="10:10" x14ac:dyDescent="0.35">
      <c r="J617316" s="1"/>
    </row>
    <row r="617317" spans="10:10" x14ac:dyDescent="0.35">
      <c r="J617317" s="1"/>
    </row>
    <row r="617318" spans="10:10" x14ac:dyDescent="0.35">
      <c r="J617318" s="1"/>
    </row>
    <row r="617319" spans="10:10" x14ac:dyDescent="0.35">
      <c r="J617319" s="1"/>
    </row>
    <row r="617320" spans="10:10" x14ac:dyDescent="0.35">
      <c r="J617320" s="1"/>
    </row>
    <row r="617321" spans="10:10" x14ac:dyDescent="0.35">
      <c r="J617321" s="1"/>
    </row>
    <row r="617322" spans="10:10" x14ac:dyDescent="0.35">
      <c r="J617322" s="1"/>
    </row>
    <row r="617323" spans="10:10" x14ac:dyDescent="0.35">
      <c r="J617323" s="1"/>
    </row>
    <row r="617324" spans="10:10" x14ac:dyDescent="0.35">
      <c r="J617324" s="1"/>
    </row>
    <row r="617325" spans="10:10" x14ac:dyDescent="0.35">
      <c r="J617325" s="1"/>
    </row>
    <row r="617326" spans="10:10" x14ac:dyDescent="0.35">
      <c r="J617326" s="1"/>
    </row>
    <row r="617327" spans="10:10" x14ac:dyDescent="0.35">
      <c r="J617327" s="1"/>
    </row>
    <row r="617328" spans="10:10" x14ac:dyDescent="0.35">
      <c r="J617328" s="1"/>
    </row>
    <row r="617329" spans="10:10" x14ac:dyDescent="0.35">
      <c r="J617329" s="1"/>
    </row>
    <row r="617330" spans="10:10" x14ac:dyDescent="0.35">
      <c r="J617330" s="1"/>
    </row>
    <row r="617331" spans="10:10" x14ac:dyDescent="0.35">
      <c r="J617331" s="1"/>
    </row>
    <row r="617332" spans="10:10" x14ac:dyDescent="0.35">
      <c r="J617332" s="1"/>
    </row>
    <row r="617333" spans="10:10" x14ac:dyDescent="0.35">
      <c r="J617333" s="1"/>
    </row>
    <row r="617334" spans="10:10" x14ac:dyDescent="0.35">
      <c r="J617334" s="1"/>
    </row>
    <row r="617335" spans="10:10" x14ac:dyDescent="0.35">
      <c r="J617335" s="1"/>
    </row>
    <row r="617336" spans="10:10" x14ac:dyDescent="0.35">
      <c r="J617336" s="1"/>
    </row>
    <row r="617337" spans="10:10" x14ac:dyDescent="0.35">
      <c r="J617337" s="1"/>
    </row>
    <row r="617338" spans="10:10" x14ac:dyDescent="0.35">
      <c r="J617338" s="1"/>
    </row>
    <row r="617339" spans="10:10" x14ac:dyDescent="0.35">
      <c r="J617339" s="1"/>
    </row>
    <row r="617340" spans="10:10" x14ac:dyDescent="0.35">
      <c r="J617340" s="1"/>
    </row>
    <row r="617341" spans="10:10" x14ac:dyDescent="0.35">
      <c r="J617341" s="1"/>
    </row>
    <row r="617342" spans="10:10" x14ac:dyDescent="0.35">
      <c r="J617342" s="1"/>
    </row>
    <row r="617343" spans="10:10" x14ac:dyDescent="0.35">
      <c r="J617343" s="1"/>
    </row>
    <row r="617344" spans="10:10" x14ac:dyDescent="0.35">
      <c r="J617344" s="1"/>
    </row>
    <row r="617345" spans="10:10" x14ac:dyDescent="0.35">
      <c r="J617345" s="1"/>
    </row>
    <row r="617346" spans="10:10" x14ac:dyDescent="0.35">
      <c r="J617346" s="1"/>
    </row>
    <row r="617347" spans="10:10" x14ac:dyDescent="0.35">
      <c r="J617347" s="1"/>
    </row>
    <row r="617348" spans="10:10" x14ac:dyDescent="0.35">
      <c r="J617348" s="1"/>
    </row>
    <row r="617349" spans="10:10" x14ac:dyDescent="0.35">
      <c r="J617349" s="1"/>
    </row>
    <row r="617350" spans="10:10" x14ac:dyDescent="0.35">
      <c r="J617350" s="1"/>
    </row>
    <row r="617351" spans="10:10" x14ac:dyDescent="0.35">
      <c r="J617351" s="1"/>
    </row>
    <row r="617352" spans="10:10" x14ac:dyDescent="0.35">
      <c r="J617352" s="1"/>
    </row>
    <row r="617353" spans="10:10" x14ac:dyDescent="0.35">
      <c r="J617353" s="1"/>
    </row>
    <row r="617354" spans="10:10" x14ac:dyDescent="0.35">
      <c r="J617354" s="1"/>
    </row>
    <row r="617355" spans="10:10" x14ac:dyDescent="0.35">
      <c r="J617355" s="1"/>
    </row>
    <row r="617356" spans="10:10" x14ac:dyDescent="0.35">
      <c r="J617356" s="1"/>
    </row>
    <row r="617357" spans="10:10" x14ac:dyDescent="0.35">
      <c r="J617357" s="1"/>
    </row>
    <row r="617358" spans="10:10" x14ac:dyDescent="0.35">
      <c r="J617358" s="1"/>
    </row>
    <row r="617359" spans="10:10" x14ac:dyDescent="0.35">
      <c r="J617359" s="1"/>
    </row>
    <row r="617360" spans="10:10" x14ac:dyDescent="0.35">
      <c r="J617360" s="1"/>
    </row>
    <row r="617361" spans="10:10" x14ac:dyDescent="0.35">
      <c r="J617361" s="1"/>
    </row>
    <row r="617362" spans="10:10" x14ac:dyDescent="0.35">
      <c r="J617362" s="1"/>
    </row>
    <row r="617363" spans="10:10" x14ac:dyDescent="0.35">
      <c r="J617363" s="1"/>
    </row>
    <row r="617364" spans="10:10" x14ac:dyDescent="0.35">
      <c r="J617364" s="1"/>
    </row>
    <row r="617365" spans="10:10" x14ac:dyDescent="0.35">
      <c r="J617365" s="1"/>
    </row>
    <row r="617366" spans="10:10" x14ac:dyDescent="0.35">
      <c r="J617366" s="1"/>
    </row>
    <row r="617367" spans="10:10" x14ac:dyDescent="0.35">
      <c r="J617367" s="1"/>
    </row>
    <row r="617368" spans="10:10" x14ac:dyDescent="0.35">
      <c r="J617368" s="1"/>
    </row>
    <row r="617369" spans="10:10" x14ac:dyDescent="0.35">
      <c r="J617369" s="1"/>
    </row>
    <row r="617370" spans="10:10" x14ac:dyDescent="0.35">
      <c r="J617370" s="1"/>
    </row>
    <row r="617371" spans="10:10" x14ac:dyDescent="0.35">
      <c r="J617371" s="1"/>
    </row>
    <row r="617372" spans="10:10" x14ac:dyDescent="0.35">
      <c r="J617372" s="1"/>
    </row>
    <row r="617373" spans="10:10" x14ac:dyDescent="0.35">
      <c r="J617373" s="1"/>
    </row>
    <row r="617374" spans="10:10" x14ac:dyDescent="0.35">
      <c r="J617374" s="1"/>
    </row>
    <row r="617375" spans="10:10" x14ac:dyDescent="0.35">
      <c r="J617375" s="1"/>
    </row>
    <row r="617376" spans="10:10" x14ac:dyDescent="0.35">
      <c r="J617376" s="1"/>
    </row>
    <row r="617377" spans="10:10" x14ac:dyDescent="0.35">
      <c r="J617377" s="1"/>
    </row>
    <row r="617378" spans="10:10" x14ac:dyDescent="0.35">
      <c r="J617378" s="1"/>
    </row>
    <row r="617379" spans="10:10" x14ac:dyDescent="0.35">
      <c r="J617379" s="1"/>
    </row>
    <row r="617380" spans="10:10" x14ac:dyDescent="0.35">
      <c r="J617380" s="1"/>
    </row>
    <row r="617381" spans="10:10" x14ac:dyDescent="0.35">
      <c r="J617381" s="1"/>
    </row>
    <row r="617382" spans="10:10" x14ac:dyDescent="0.35">
      <c r="J617382" s="1"/>
    </row>
    <row r="617383" spans="10:10" x14ac:dyDescent="0.35">
      <c r="J617383" s="1"/>
    </row>
    <row r="617384" spans="10:10" x14ac:dyDescent="0.35">
      <c r="J617384" s="1"/>
    </row>
    <row r="617385" spans="10:10" x14ac:dyDescent="0.35">
      <c r="J617385" s="1"/>
    </row>
    <row r="617386" spans="10:10" x14ac:dyDescent="0.35">
      <c r="J617386" s="1"/>
    </row>
    <row r="617387" spans="10:10" x14ac:dyDescent="0.35">
      <c r="J617387" s="1"/>
    </row>
    <row r="617388" spans="10:10" x14ac:dyDescent="0.35">
      <c r="J617388" s="1"/>
    </row>
    <row r="617389" spans="10:10" x14ac:dyDescent="0.35">
      <c r="J617389" s="1"/>
    </row>
    <row r="617390" spans="10:10" x14ac:dyDescent="0.35">
      <c r="J617390" s="1"/>
    </row>
    <row r="617391" spans="10:10" x14ac:dyDescent="0.35">
      <c r="J617391" s="1"/>
    </row>
    <row r="617392" spans="10:10" x14ac:dyDescent="0.35">
      <c r="J617392" s="1"/>
    </row>
    <row r="617393" spans="10:10" x14ac:dyDescent="0.35">
      <c r="J617393" s="1"/>
    </row>
    <row r="617394" spans="10:10" x14ac:dyDescent="0.35">
      <c r="J617394" s="1"/>
    </row>
    <row r="617395" spans="10:10" x14ac:dyDescent="0.35">
      <c r="J617395" s="1"/>
    </row>
    <row r="617396" spans="10:10" x14ac:dyDescent="0.35">
      <c r="J617396" s="1"/>
    </row>
    <row r="617397" spans="10:10" x14ac:dyDescent="0.35">
      <c r="J617397" s="1"/>
    </row>
    <row r="617398" spans="10:10" x14ac:dyDescent="0.35">
      <c r="J617398" s="1"/>
    </row>
    <row r="617399" spans="10:10" x14ac:dyDescent="0.35">
      <c r="J617399" s="1"/>
    </row>
    <row r="617400" spans="10:10" x14ac:dyDescent="0.35">
      <c r="J617400" s="1"/>
    </row>
    <row r="617401" spans="10:10" x14ac:dyDescent="0.35">
      <c r="J617401" s="1"/>
    </row>
    <row r="617402" spans="10:10" x14ac:dyDescent="0.35">
      <c r="J617402" s="1"/>
    </row>
    <row r="617403" spans="10:10" x14ac:dyDescent="0.35">
      <c r="J617403" s="1"/>
    </row>
    <row r="617404" spans="10:10" x14ac:dyDescent="0.35">
      <c r="J617404" s="1"/>
    </row>
    <row r="617405" spans="10:10" x14ac:dyDescent="0.35">
      <c r="J617405" s="1"/>
    </row>
    <row r="617406" spans="10:10" x14ac:dyDescent="0.35">
      <c r="J617406" s="1"/>
    </row>
    <row r="617407" spans="10:10" x14ac:dyDescent="0.35">
      <c r="J617407" s="1"/>
    </row>
    <row r="617408" spans="10:10" x14ac:dyDescent="0.35">
      <c r="J617408" s="1"/>
    </row>
    <row r="617409" spans="10:10" x14ac:dyDescent="0.35">
      <c r="J617409" s="1"/>
    </row>
    <row r="617410" spans="10:10" x14ac:dyDescent="0.35">
      <c r="J617410" s="1"/>
    </row>
    <row r="617411" spans="10:10" x14ac:dyDescent="0.35">
      <c r="J617411" s="1"/>
    </row>
    <row r="617412" spans="10:10" x14ac:dyDescent="0.35">
      <c r="J617412" s="1"/>
    </row>
    <row r="617413" spans="10:10" x14ac:dyDescent="0.35">
      <c r="J617413" s="1"/>
    </row>
    <row r="617414" spans="10:10" x14ac:dyDescent="0.35">
      <c r="J617414" s="1"/>
    </row>
    <row r="617415" spans="10:10" x14ac:dyDescent="0.35">
      <c r="J617415" s="1"/>
    </row>
    <row r="617416" spans="10:10" x14ac:dyDescent="0.35">
      <c r="J617416" s="1"/>
    </row>
    <row r="617417" spans="10:10" x14ac:dyDescent="0.35">
      <c r="J617417" s="1"/>
    </row>
    <row r="617418" spans="10:10" x14ac:dyDescent="0.35">
      <c r="J617418" s="1"/>
    </row>
    <row r="617419" spans="10:10" x14ac:dyDescent="0.35">
      <c r="J617419" s="1"/>
    </row>
    <row r="617420" spans="10:10" x14ac:dyDescent="0.35">
      <c r="J617420" s="1"/>
    </row>
    <row r="617421" spans="10:10" x14ac:dyDescent="0.35">
      <c r="J617421" s="1"/>
    </row>
    <row r="617422" spans="10:10" x14ac:dyDescent="0.35">
      <c r="J617422" s="1"/>
    </row>
    <row r="617423" spans="10:10" x14ac:dyDescent="0.35">
      <c r="J617423" s="1"/>
    </row>
    <row r="617424" spans="10:10" x14ac:dyDescent="0.35">
      <c r="J617424" s="1"/>
    </row>
    <row r="617425" spans="10:10" x14ac:dyDescent="0.35">
      <c r="J617425" s="1"/>
    </row>
    <row r="617426" spans="10:10" x14ac:dyDescent="0.35">
      <c r="J617426" s="1"/>
    </row>
    <row r="617427" spans="10:10" x14ac:dyDescent="0.35">
      <c r="J617427" s="1"/>
    </row>
    <row r="617428" spans="10:10" x14ac:dyDescent="0.35">
      <c r="J617428" s="1"/>
    </row>
    <row r="617429" spans="10:10" x14ac:dyDescent="0.35">
      <c r="J617429" s="1"/>
    </row>
    <row r="617430" spans="10:10" x14ac:dyDescent="0.35">
      <c r="J617430" s="1"/>
    </row>
    <row r="617431" spans="10:10" x14ac:dyDescent="0.35">
      <c r="J617431" s="1"/>
    </row>
    <row r="617432" spans="10:10" x14ac:dyDescent="0.35">
      <c r="J617432" s="1"/>
    </row>
    <row r="617433" spans="10:10" x14ac:dyDescent="0.35">
      <c r="J617433" s="1"/>
    </row>
    <row r="617435" spans="10:10" x14ac:dyDescent="0.35">
      <c r="J617435" s="1"/>
    </row>
    <row r="617436" spans="10:10" x14ac:dyDescent="0.35">
      <c r="J617436" s="1"/>
    </row>
    <row r="617437" spans="10:10" x14ac:dyDescent="0.35">
      <c r="J617437" s="1"/>
    </row>
    <row r="617438" spans="10:10" x14ac:dyDescent="0.35">
      <c r="J617438" s="1"/>
    </row>
    <row r="617439" spans="10:10" x14ac:dyDescent="0.35">
      <c r="J617439" s="1"/>
    </row>
    <row r="617440" spans="10:10" x14ac:dyDescent="0.35">
      <c r="J617440" s="1"/>
    </row>
    <row r="617441" spans="10:10" x14ac:dyDescent="0.35">
      <c r="J617441" s="1"/>
    </row>
    <row r="617442" spans="10:10" x14ac:dyDescent="0.35">
      <c r="J617442" s="1"/>
    </row>
    <row r="617443" spans="10:10" x14ac:dyDescent="0.35">
      <c r="J617443" s="1"/>
    </row>
    <row r="617444" spans="10:10" x14ac:dyDescent="0.35">
      <c r="J617444" s="1"/>
    </row>
    <row r="617445" spans="10:10" x14ac:dyDescent="0.35">
      <c r="J617445" s="1"/>
    </row>
    <row r="617446" spans="10:10" x14ac:dyDescent="0.35">
      <c r="J617446" s="1"/>
    </row>
    <row r="617447" spans="10:10" x14ac:dyDescent="0.35">
      <c r="J617447" s="1"/>
    </row>
    <row r="617448" spans="10:10" x14ac:dyDescent="0.35">
      <c r="J617448" s="1"/>
    </row>
    <row r="617449" spans="10:10" x14ac:dyDescent="0.35">
      <c r="J617449" s="1"/>
    </row>
    <row r="617450" spans="10:10" x14ac:dyDescent="0.35">
      <c r="J617450" s="1"/>
    </row>
    <row r="617451" spans="10:10" x14ac:dyDescent="0.35">
      <c r="J617451" s="1"/>
    </row>
    <row r="617452" spans="10:10" x14ac:dyDescent="0.35">
      <c r="J617452" s="1"/>
    </row>
    <row r="617453" spans="10:10" x14ac:dyDescent="0.35">
      <c r="J617453" s="1"/>
    </row>
    <row r="617454" spans="10:10" x14ac:dyDescent="0.35">
      <c r="J617454" s="1"/>
    </row>
    <row r="617455" spans="10:10" x14ac:dyDescent="0.35">
      <c r="J617455" s="1"/>
    </row>
    <row r="617456" spans="10:10" x14ac:dyDescent="0.35">
      <c r="J617456" s="1"/>
    </row>
    <row r="617457" spans="10:10" x14ac:dyDescent="0.35">
      <c r="J617457" s="1"/>
    </row>
    <row r="617458" spans="10:10" x14ac:dyDescent="0.35">
      <c r="J617458" s="1"/>
    </row>
    <row r="617459" spans="10:10" x14ac:dyDescent="0.35">
      <c r="J617459" s="1"/>
    </row>
    <row r="617460" spans="10:10" x14ac:dyDescent="0.35">
      <c r="J617460" s="1"/>
    </row>
    <row r="617461" spans="10:10" x14ac:dyDescent="0.35">
      <c r="J617461" s="1"/>
    </row>
    <row r="617462" spans="10:10" x14ac:dyDescent="0.35">
      <c r="J617462" s="1"/>
    </row>
    <row r="617463" spans="10:10" x14ac:dyDescent="0.35">
      <c r="J617463" s="1"/>
    </row>
    <row r="617464" spans="10:10" x14ac:dyDescent="0.35">
      <c r="J617464" s="1"/>
    </row>
    <row r="617465" spans="10:10" x14ac:dyDescent="0.35">
      <c r="J617465" s="1"/>
    </row>
    <row r="617466" spans="10:10" x14ac:dyDescent="0.35">
      <c r="J617466" s="1"/>
    </row>
    <row r="617467" spans="10:10" x14ac:dyDescent="0.35">
      <c r="J617467" s="1"/>
    </row>
    <row r="617468" spans="10:10" x14ac:dyDescent="0.35">
      <c r="J617468" s="1"/>
    </row>
    <row r="617469" spans="10:10" x14ac:dyDescent="0.35">
      <c r="J617469" s="1"/>
    </row>
    <row r="617470" spans="10:10" x14ac:dyDescent="0.35">
      <c r="J617470" s="1"/>
    </row>
    <row r="617471" spans="10:10" x14ac:dyDescent="0.35">
      <c r="J617471" s="1"/>
    </row>
    <row r="617472" spans="10:10" x14ac:dyDescent="0.35">
      <c r="J617472" s="1"/>
    </row>
    <row r="617473" spans="10:10" x14ac:dyDescent="0.35">
      <c r="J617473" s="1"/>
    </row>
    <row r="617474" spans="10:10" x14ac:dyDescent="0.35">
      <c r="J617474" s="1"/>
    </row>
    <row r="617475" spans="10:10" x14ac:dyDescent="0.35">
      <c r="J617475" s="1"/>
    </row>
    <row r="617476" spans="10:10" x14ac:dyDescent="0.35">
      <c r="J617476" s="1"/>
    </row>
    <row r="617477" spans="10:10" x14ac:dyDescent="0.35">
      <c r="J617477" s="1"/>
    </row>
    <row r="617478" spans="10:10" x14ac:dyDescent="0.35">
      <c r="J617478" s="1"/>
    </row>
    <row r="617479" spans="10:10" x14ac:dyDescent="0.35">
      <c r="J617479" s="1"/>
    </row>
    <row r="617480" spans="10:10" x14ac:dyDescent="0.35">
      <c r="J617480" s="1"/>
    </row>
    <row r="617481" spans="10:10" x14ac:dyDescent="0.35">
      <c r="J617481" s="1"/>
    </row>
    <row r="617482" spans="10:10" x14ac:dyDescent="0.35">
      <c r="J617482" s="1"/>
    </row>
    <row r="617483" spans="10:10" x14ac:dyDescent="0.35">
      <c r="J617483" s="1"/>
    </row>
    <row r="617484" spans="10:10" x14ac:dyDescent="0.35">
      <c r="J617484" s="1"/>
    </row>
    <row r="617485" spans="10:10" x14ac:dyDescent="0.35">
      <c r="J617485" s="1"/>
    </row>
    <row r="617486" spans="10:10" x14ac:dyDescent="0.35">
      <c r="J617486" s="1"/>
    </row>
    <row r="617487" spans="10:10" x14ac:dyDescent="0.35">
      <c r="J617487" s="1"/>
    </row>
    <row r="617488" spans="10:10" x14ac:dyDescent="0.35">
      <c r="J617488" s="1"/>
    </row>
    <row r="617489" spans="10:10" x14ac:dyDescent="0.35">
      <c r="J617489" s="1"/>
    </row>
    <row r="617490" spans="10:10" x14ac:dyDescent="0.35">
      <c r="J617490" s="1"/>
    </row>
    <row r="617491" spans="10:10" x14ac:dyDescent="0.35">
      <c r="J617491" s="1"/>
    </row>
    <row r="617492" spans="10:10" x14ac:dyDescent="0.35">
      <c r="J617492" s="1"/>
    </row>
    <row r="617493" spans="10:10" x14ac:dyDescent="0.35">
      <c r="J617493" s="1"/>
    </row>
    <row r="617494" spans="10:10" x14ac:dyDescent="0.35">
      <c r="J617494" s="1"/>
    </row>
    <row r="617495" spans="10:10" x14ac:dyDescent="0.35">
      <c r="J617495" s="1"/>
    </row>
    <row r="617496" spans="10:10" x14ac:dyDescent="0.35">
      <c r="J617496" s="1"/>
    </row>
    <row r="617497" spans="10:10" x14ac:dyDescent="0.35">
      <c r="J617497" s="1"/>
    </row>
    <row r="617498" spans="10:10" x14ac:dyDescent="0.35">
      <c r="J617498" s="1"/>
    </row>
    <row r="617499" spans="10:10" x14ac:dyDescent="0.35">
      <c r="J617499" s="1"/>
    </row>
    <row r="617500" spans="10:10" x14ac:dyDescent="0.35">
      <c r="J617500" s="1"/>
    </row>
    <row r="617501" spans="10:10" x14ac:dyDescent="0.35">
      <c r="J617501" s="1"/>
    </row>
    <row r="617502" spans="10:10" x14ac:dyDescent="0.35">
      <c r="J617502" s="1"/>
    </row>
    <row r="617503" spans="10:10" x14ac:dyDescent="0.35">
      <c r="J617503" s="1"/>
    </row>
    <row r="617504" spans="10:10" x14ac:dyDescent="0.35">
      <c r="J617504" s="1"/>
    </row>
    <row r="617505" spans="10:10" x14ac:dyDescent="0.35">
      <c r="J617505" s="1"/>
    </row>
    <row r="617506" spans="10:10" x14ac:dyDescent="0.35">
      <c r="J617506" s="1"/>
    </row>
    <row r="617507" spans="10:10" x14ac:dyDescent="0.35">
      <c r="J617507" s="1"/>
    </row>
    <row r="617508" spans="10:10" x14ac:dyDescent="0.35">
      <c r="J617508" s="1"/>
    </row>
    <row r="617509" spans="10:10" x14ac:dyDescent="0.35">
      <c r="J617509" s="1"/>
    </row>
    <row r="617510" spans="10:10" x14ac:dyDescent="0.35">
      <c r="J617510" s="1"/>
    </row>
    <row r="617511" spans="10:10" x14ac:dyDescent="0.35">
      <c r="J617511" s="1"/>
    </row>
    <row r="617512" spans="10:10" x14ac:dyDescent="0.35">
      <c r="J617512" s="1"/>
    </row>
    <row r="617513" spans="10:10" x14ac:dyDescent="0.35">
      <c r="J617513" s="1"/>
    </row>
    <row r="617514" spans="10:10" x14ac:dyDescent="0.35">
      <c r="J617514" s="1"/>
    </row>
    <row r="617515" spans="10:10" x14ac:dyDescent="0.35">
      <c r="J617515" s="1"/>
    </row>
    <row r="617516" spans="10:10" x14ac:dyDescent="0.35">
      <c r="J617516" s="1"/>
    </row>
    <row r="617517" spans="10:10" x14ac:dyDescent="0.35">
      <c r="J617517" s="1"/>
    </row>
    <row r="617518" spans="10:10" x14ac:dyDescent="0.35">
      <c r="J617518" s="1"/>
    </row>
    <row r="617519" spans="10:10" x14ac:dyDescent="0.35">
      <c r="J617519" s="1"/>
    </row>
    <row r="617520" spans="10:10" x14ac:dyDescent="0.35">
      <c r="J617520" s="1"/>
    </row>
    <row r="617521" spans="10:10" x14ac:dyDescent="0.35">
      <c r="J617521" s="1"/>
    </row>
    <row r="617522" spans="10:10" x14ac:dyDescent="0.35">
      <c r="J617522" s="1"/>
    </row>
    <row r="617523" spans="10:10" x14ac:dyDescent="0.35">
      <c r="J617523" s="1"/>
    </row>
    <row r="617524" spans="10:10" x14ac:dyDescent="0.35">
      <c r="J617524" s="1"/>
    </row>
    <row r="617525" spans="10:10" x14ac:dyDescent="0.35">
      <c r="J617525" s="1"/>
    </row>
    <row r="617526" spans="10:10" x14ac:dyDescent="0.35">
      <c r="J617526" s="1"/>
    </row>
    <row r="617527" spans="10:10" x14ac:dyDescent="0.35">
      <c r="J617527" s="1"/>
    </row>
    <row r="617528" spans="10:10" x14ac:dyDescent="0.35">
      <c r="J617528" s="1"/>
    </row>
    <row r="617529" spans="10:10" x14ac:dyDescent="0.35">
      <c r="J617529" s="1"/>
    </row>
    <row r="617530" spans="10:10" x14ac:dyDescent="0.35">
      <c r="J617530" s="1"/>
    </row>
    <row r="617531" spans="10:10" x14ac:dyDescent="0.35">
      <c r="J617531" s="1"/>
    </row>
    <row r="617532" spans="10:10" x14ac:dyDescent="0.35">
      <c r="J617532" s="1"/>
    </row>
    <row r="617533" spans="10:10" x14ac:dyDescent="0.35">
      <c r="J617533" s="1"/>
    </row>
    <row r="617534" spans="10:10" x14ac:dyDescent="0.35">
      <c r="J617534" s="1"/>
    </row>
    <row r="617535" spans="10:10" x14ac:dyDescent="0.35">
      <c r="J617535" s="1"/>
    </row>
    <row r="617536" spans="10:10" x14ac:dyDescent="0.35">
      <c r="J617536" s="1"/>
    </row>
    <row r="617537" spans="10:10" x14ac:dyDescent="0.35">
      <c r="J617537" s="1"/>
    </row>
    <row r="617538" spans="10:10" x14ac:dyDescent="0.35">
      <c r="J617538" s="1"/>
    </row>
    <row r="617539" spans="10:10" x14ac:dyDescent="0.35">
      <c r="J617539" s="1"/>
    </row>
    <row r="617540" spans="10:10" x14ac:dyDescent="0.35">
      <c r="J617540" s="1"/>
    </row>
    <row r="617541" spans="10:10" x14ac:dyDescent="0.35">
      <c r="J617541" s="1"/>
    </row>
    <row r="617542" spans="10:10" x14ac:dyDescent="0.35">
      <c r="J617542" s="1"/>
    </row>
    <row r="617543" spans="10:10" x14ac:dyDescent="0.35">
      <c r="J617543" s="1"/>
    </row>
    <row r="617544" spans="10:10" x14ac:dyDescent="0.35">
      <c r="J617544" s="1"/>
    </row>
    <row r="617545" spans="10:10" x14ac:dyDescent="0.35">
      <c r="J617545" s="1"/>
    </row>
    <row r="617546" spans="10:10" x14ac:dyDescent="0.35">
      <c r="J617546" s="1"/>
    </row>
    <row r="617547" spans="10:10" x14ac:dyDescent="0.35">
      <c r="J617547" s="1"/>
    </row>
    <row r="617548" spans="10:10" x14ac:dyDescent="0.35">
      <c r="J617548" s="1"/>
    </row>
    <row r="617549" spans="10:10" x14ac:dyDescent="0.35">
      <c r="J617549" s="1"/>
    </row>
    <row r="617550" spans="10:10" x14ac:dyDescent="0.35">
      <c r="J617550" s="1"/>
    </row>
    <row r="617551" spans="10:10" x14ac:dyDescent="0.35">
      <c r="J617551" s="1"/>
    </row>
    <row r="617552" spans="10:10" x14ac:dyDescent="0.35">
      <c r="J617552" s="1"/>
    </row>
    <row r="617553" spans="10:10" x14ac:dyDescent="0.35">
      <c r="J617553" s="1"/>
    </row>
    <row r="617554" spans="10:10" x14ac:dyDescent="0.35">
      <c r="J617554" s="1"/>
    </row>
    <row r="617555" spans="10:10" x14ac:dyDescent="0.35">
      <c r="J617555" s="1"/>
    </row>
    <row r="617556" spans="10:10" x14ac:dyDescent="0.35">
      <c r="J617556" s="1"/>
    </row>
    <row r="617557" spans="10:10" x14ac:dyDescent="0.35">
      <c r="J617557" s="1"/>
    </row>
    <row r="617558" spans="10:10" x14ac:dyDescent="0.35">
      <c r="J617558" s="1"/>
    </row>
    <row r="617559" spans="10:10" x14ac:dyDescent="0.35">
      <c r="J617559" s="1"/>
    </row>
    <row r="617560" spans="10:10" x14ac:dyDescent="0.35">
      <c r="J617560" s="1"/>
    </row>
    <row r="617561" spans="10:10" x14ac:dyDescent="0.35">
      <c r="J617561" s="1"/>
    </row>
    <row r="617562" spans="10:10" x14ac:dyDescent="0.35">
      <c r="J617562" s="1"/>
    </row>
    <row r="617563" spans="10:10" x14ac:dyDescent="0.35">
      <c r="J617563" s="1"/>
    </row>
    <row r="617590" spans="10:10" x14ac:dyDescent="0.35">
      <c r="J617590" s="1"/>
    </row>
    <row r="617617" spans="10:10" x14ac:dyDescent="0.35">
      <c r="J617617" s="1"/>
    </row>
    <row r="617644" spans="10:10" x14ac:dyDescent="0.35">
      <c r="J617644" s="1"/>
    </row>
    <row r="617671" spans="10:10" x14ac:dyDescent="0.35">
      <c r="J617671" s="1"/>
    </row>
    <row r="617688" spans="10:10" x14ac:dyDescent="0.35">
      <c r="J617688" s="1"/>
    </row>
    <row r="617806" spans="10:10" x14ac:dyDescent="0.35">
      <c r="J617806" s="1"/>
    </row>
    <row r="617813" spans="10:10" x14ac:dyDescent="0.35">
      <c r="J617813" s="1"/>
    </row>
    <row r="617828" spans="10:10" x14ac:dyDescent="0.35">
      <c r="J617828" s="1"/>
    </row>
    <row r="617837" spans="10:10" x14ac:dyDescent="0.35">
      <c r="J617837" s="1"/>
    </row>
    <row r="617840" spans="10:10" x14ac:dyDescent="0.35">
      <c r="J617840" s="1"/>
    </row>
    <row r="617843" spans="10:10" x14ac:dyDescent="0.35">
      <c r="J617843" s="1"/>
    </row>
    <row r="617845" spans="10:10" x14ac:dyDescent="0.35">
      <c r="J617845" s="1"/>
    </row>
    <row r="617846" spans="10:10" x14ac:dyDescent="0.35">
      <c r="J617846" s="1"/>
    </row>
    <row r="617850" spans="10:10" x14ac:dyDescent="0.35">
      <c r="J617850" s="1"/>
    </row>
    <row r="617853" spans="10:10" x14ac:dyDescent="0.35">
      <c r="J617853" s="1"/>
    </row>
    <row r="617854" spans="10:10" x14ac:dyDescent="0.35">
      <c r="J617854" s="1"/>
    </row>
    <row r="617855" spans="10:10" x14ac:dyDescent="0.35">
      <c r="J617855" s="1"/>
    </row>
    <row r="617856" spans="10:10" x14ac:dyDescent="0.35">
      <c r="J617856" s="1"/>
    </row>
    <row r="617857" spans="10:10" x14ac:dyDescent="0.35">
      <c r="J617857" s="1"/>
    </row>
    <row r="617858" spans="10:10" x14ac:dyDescent="0.35">
      <c r="J617858" s="1"/>
    </row>
    <row r="617859" spans="10:10" x14ac:dyDescent="0.35">
      <c r="J617859" s="1"/>
    </row>
    <row r="617860" spans="10:10" x14ac:dyDescent="0.35">
      <c r="J617860" s="1"/>
    </row>
    <row r="617861" spans="10:10" x14ac:dyDescent="0.35">
      <c r="J617861" s="1"/>
    </row>
    <row r="617862" spans="10:10" x14ac:dyDescent="0.35">
      <c r="J617862" s="1"/>
    </row>
    <row r="617863" spans="10:10" x14ac:dyDescent="0.35">
      <c r="J617863" s="1"/>
    </row>
    <row r="617864" spans="10:10" x14ac:dyDescent="0.35">
      <c r="J617864" s="1"/>
    </row>
    <row r="617865" spans="10:10" x14ac:dyDescent="0.35">
      <c r="J617865" s="1"/>
    </row>
    <row r="617866" spans="10:10" x14ac:dyDescent="0.35">
      <c r="J617866" s="1"/>
    </row>
    <row r="617867" spans="10:10" x14ac:dyDescent="0.35">
      <c r="J617867" s="1"/>
    </row>
    <row r="617868" spans="10:10" x14ac:dyDescent="0.35">
      <c r="J617868" s="1"/>
    </row>
    <row r="617869" spans="10:10" x14ac:dyDescent="0.35">
      <c r="J617869" s="1"/>
    </row>
    <row r="617891" spans="10:10" x14ac:dyDescent="0.35">
      <c r="J617891" s="1"/>
    </row>
    <row r="617901" spans="10:10" x14ac:dyDescent="0.35">
      <c r="J617901" s="1"/>
    </row>
    <row r="617915" spans="10:10" x14ac:dyDescent="0.35">
      <c r="J617915" s="1"/>
    </row>
    <row r="617936" spans="10:10" x14ac:dyDescent="0.35">
      <c r="J617936" s="1"/>
    </row>
    <row r="617945" spans="10:10" x14ac:dyDescent="0.35">
      <c r="J617945" s="1"/>
    </row>
    <row r="617953" spans="10:10" x14ac:dyDescent="0.35">
      <c r="J617953" s="1"/>
    </row>
    <row r="617971" spans="10:10" x14ac:dyDescent="0.35">
      <c r="J617971" s="1"/>
    </row>
    <row r="617977" spans="10:10" x14ac:dyDescent="0.35">
      <c r="J617977" s="1"/>
    </row>
    <row r="617984" spans="10:10" x14ac:dyDescent="0.35">
      <c r="J617984" s="1"/>
    </row>
    <row r="617998" spans="10:10" x14ac:dyDescent="0.35">
      <c r="J617998" s="1"/>
    </row>
    <row r="618005" spans="10:10" x14ac:dyDescent="0.35">
      <c r="J618005" s="1"/>
    </row>
    <row r="618010" spans="10:10" x14ac:dyDescent="0.35">
      <c r="J618010" s="1"/>
    </row>
    <row r="618017" spans="10:10" x14ac:dyDescent="0.35">
      <c r="J618017" s="1"/>
    </row>
    <row r="618024" spans="10:10" x14ac:dyDescent="0.35">
      <c r="J618024" s="1"/>
    </row>
    <row r="618027" spans="10:10" x14ac:dyDescent="0.35">
      <c r="J618027" s="1"/>
    </row>
    <row r="618043" spans="10:10" x14ac:dyDescent="0.35">
      <c r="J618043" s="1"/>
    </row>
    <row r="618045" spans="10:10" x14ac:dyDescent="0.35">
      <c r="J618045" s="1"/>
    </row>
    <row r="618047" spans="10:10" x14ac:dyDescent="0.35">
      <c r="J618047" s="1"/>
    </row>
    <row r="618051" spans="10:10" x14ac:dyDescent="0.35">
      <c r="J618051" s="1"/>
    </row>
    <row r="618052" spans="10:10" x14ac:dyDescent="0.35">
      <c r="J618052" s="1"/>
    </row>
    <row r="618057" spans="10:10" x14ac:dyDescent="0.35">
      <c r="J618057" s="1"/>
    </row>
    <row r="618060" spans="10:10" x14ac:dyDescent="0.35">
      <c r="J618060" s="1"/>
    </row>
    <row r="618063" spans="10:10" x14ac:dyDescent="0.35">
      <c r="J618063" s="1"/>
    </row>
    <row r="618065" spans="10:10" x14ac:dyDescent="0.35">
      <c r="J618065" s="1"/>
    </row>
    <row r="618066" spans="10:10" x14ac:dyDescent="0.35">
      <c r="J618066" s="1"/>
    </row>
    <row r="618068" spans="10:10" x14ac:dyDescent="0.35">
      <c r="J618068" s="1"/>
    </row>
    <row r="618074" spans="10:10" x14ac:dyDescent="0.35">
      <c r="J618074" s="1"/>
    </row>
    <row r="618077" spans="10:10" x14ac:dyDescent="0.35">
      <c r="J618077" s="1"/>
    </row>
    <row r="618080" spans="10:10" x14ac:dyDescent="0.35">
      <c r="J618080" s="1"/>
    </row>
    <row r="618082" spans="10:10" x14ac:dyDescent="0.35">
      <c r="J618082" s="1"/>
    </row>
    <row r="618084" spans="10:10" x14ac:dyDescent="0.35">
      <c r="J618084" s="1"/>
    </row>
    <row r="618085" spans="10:10" x14ac:dyDescent="0.35">
      <c r="J618085" s="1"/>
    </row>
    <row r="618086" spans="10:10" x14ac:dyDescent="0.35">
      <c r="J618086" s="1"/>
    </row>
    <row r="618090" spans="10:10" x14ac:dyDescent="0.35">
      <c r="J618090" s="1"/>
    </row>
    <row r="618092" spans="10:10" x14ac:dyDescent="0.35">
      <c r="J618092" s="1"/>
    </row>
    <row r="618094" spans="10:10" x14ac:dyDescent="0.35">
      <c r="J618094" s="1"/>
    </row>
    <row r="618095" spans="10:10" x14ac:dyDescent="0.35">
      <c r="J618095" s="1"/>
    </row>
    <row r="618097" spans="10:10" x14ac:dyDescent="0.35">
      <c r="J618097" s="1"/>
    </row>
    <row r="618098" spans="10:10" x14ac:dyDescent="0.35">
      <c r="J618098" s="1"/>
    </row>
    <row r="618099" spans="10:10" x14ac:dyDescent="0.35">
      <c r="J618099" s="1"/>
    </row>
    <row r="618100" spans="10:10" x14ac:dyDescent="0.35">
      <c r="J618100" s="1"/>
    </row>
    <row r="618102" spans="10:10" x14ac:dyDescent="0.35">
      <c r="J618102" s="1"/>
    </row>
    <row r="618104" spans="10:10" x14ac:dyDescent="0.35">
      <c r="J618104" s="1"/>
    </row>
    <row r="618105" spans="10:10" x14ac:dyDescent="0.35">
      <c r="J618105" s="1"/>
    </row>
    <row r="618106" spans="10:10" x14ac:dyDescent="0.35">
      <c r="J618106" s="1"/>
    </row>
    <row r="618108" spans="10:10" x14ac:dyDescent="0.35">
      <c r="J618108" s="1"/>
    </row>
    <row r="618109" spans="10:10" x14ac:dyDescent="0.35">
      <c r="J618109" s="1"/>
    </row>
    <row r="618111" spans="10:10" x14ac:dyDescent="0.35">
      <c r="J618111" s="1"/>
    </row>
    <row r="618112" spans="10:10" x14ac:dyDescent="0.35">
      <c r="J618112" s="1"/>
    </row>
    <row r="618113" spans="10:10" x14ac:dyDescent="0.35">
      <c r="J618113" s="1"/>
    </row>
    <row r="618115" spans="10:10" x14ac:dyDescent="0.35">
      <c r="J618115" s="1"/>
    </row>
    <row r="618116" spans="10:10" x14ac:dyDescent="0.35">
      <c r="J618116" s="1"/>
    </row>
    <row r="618117" spans="10:10" x14ac:dyDescent="0.35">
      <c r="J618117" s="1"/>
    </row>
    <row r="618118" spans="10:10" x14ac:dyDescent="0.35">
      <c r="J618118" s="1"/>
    </row>
    <row r="618119" spans="10:10" x14ac:dyDescent="0.35">
      <c r="J618119" s="1"/>
    </row>
    <row r="618120" spans="10:10" x14ac:dyDescent="0.35">
      <c r="J618120" s="1"/>
    </row>
    <row r="618122" spans="10:10" x14ac:dyDescent="0.35">
      <c r="J618122" s="1"/>
    </row>
    <row r="618123" spans="10:10" x14ac:dyDescent="0.35">
      <c r="J618123" s="1"/>
    </row>
    <row r="618125" spans="10:10" x14ac:dyDescent="0.35">
      <c r="J618125" s="1"/>
    </row>
    <row r="618126" spans="10:10" x14ac:dyDescent="0.35">
      <c r="J618126" s="1"/>
    </row>
    <row r="618127" spans="10:10" x14ac:dyDescent="0.35">
      <c r="J618127" s="1"/>
    </row>
    <row r="618128" spans="10:10" x14ac:dyDescent="0.35">
      <c r="J618128" s="1"/>
    </row>
    <row r="618130" spans="10:10" x14ac:dyDescent="0.35">
      <c r="J618130" s="1"/>
    </row>
    <row r="618131" spans="10:10" x14ac:dyDescent="0.35">
      <c r="J618131" s="1"/>
    </row>
    <row r="618132" spans="10:10" x14ac:dyDescent="0.35">
      <c r="J618132" s="1"/>
    </row>
    <row r="618133" spans="10:10" x14ac:dyDescent="0.35">
      <c r="J618133" s="1"/>
    </row>
    <row r="618134" spans="10:10" x14ac:dyDescent="0.35">
      <c r="J618134" s="1"/>
    </row>
    <row r="618136" spans="10:10" x14ac:dyDescent="0.35">
      <c r="J618136" s="1"/>
    </row>
    <row r="618137" spans="10:10" x14ac:dyDescent="0.35">
      <c r="J618137" s="1"/>
    </row>
    <row r="618138" spans="10:10" x14ac:dyDescent="0.35">
      <c r="J618138" s="1"/>
    </row>
    <row r="618140" spans="10:10" x14ac:dyDescent="0.35">
      <c r="J618140" s="1"/>
    </row>
    <row r="618142" spans="10:10" x14ac:dyDescent="0.35">
      <c r="J618142" s="1"/>
    </row>
    <row r="618144" spans="10:10" x14ac:dyDescent="0.35">
      <c r="J618144" s="1"/>
    </row>
    <row r="618145" spans="10:10" x14ac:dyDescent="0.35">
      <c r="J618145" s="1"/>
    </row>
    <row r="618146" spans="10:10" x14ac:dyDescent="0.35">
      <c r="J618146" s="1"/>
    </row>
    <row r="618147" spans="10:10" x14ac:dyDescent="0.35">
      <c r="J618147" s="1"/>
    </row>
    <row r="618148" spans="10:10" x14ac:dyDescent="0.35">
      <c r="J618148" s="1"/>
    </row>
    <row r="618149" spans="10:10" x14ac:dyDescent="0.35">
      <c r="J618149" s="1"/>
    </row>
    <row r="618151" spans="10:10" x14ac:dyDescent="0.35">
      <c r="J618151" s="1"/>
    </row>
    <row r="618152" spans="10:10" x14ac:dyDescent="0.35">
      <c r="J618152" s="1"/>
    </row>
    <row r="618153" spans="10:10" x14ac:dyDescent="0.35">
      <c r="J618153" s="1"/>
    </row>
    <row r="618154" spans="10:10" x14ac:dyDescent="0.35">
      <c r="J618154" s="1"/>
    </row>
    <row r="618155" spans="10:10" x14ac:dyDescent="0.35">
      <c r="J618155" s="1"/>
    </row>
    <row r="618156" spans="10:10" x14ac:dyDescent="0.35">
      <c r="J618156" s="1"/>
    </row>
    <row r="618157" spans="10:10" x14ac:dyDescent="0.35">
      <c r="J618157" s="1"/>
    </row>
    <row r="618160" spans="10:10" x14ac:dyDescent="0.35">
      <c r="J618160" s="1"/>
    </row>
    <row r="618161" spans="10:10" x14ac:dyDescent="0.35">
      <c r="J618161" s="1"/>
    </row>
    <row r="618162" spans="10:10" x14ac:dyDescent="0.35">
      <c r="J618162" s="1"/>
    </row>
    <row r="618163" spans="10:10" x14ac:dyDescent="0.35">
      <c r="J618163" s="1"/>
    </row>
    <row r="618164" spans="10:10" x14ac:dyDescent="0.35">
      <c r="J618164" s="1"/>
    </row>
    <row r="618165" spans="10:10" x14ac:dyDescent="0.35">
      <c r="J618165" s="1"/>
    </row>
    <row r="618167" spans="10:10" x14ac:dyDescent="0.35">
      <c r="J618167" s="1"/>
    </row>
    <row r="618168" spans="10:10" x14ac:dyDescent="0.35">
      <c r="J618168" s="1"/>
    </row>
    <row r="618169" spans="10:10" x14ac:dyDescent="0.35">
      <c r="J618169" s="1"/>
    </row>
    <row r="618170" spans="10:10" x14ac:dyDescent="0.35">
      <c r="J618170" s="1"/>
    </row>
    <row r="618171" spans="10:10" x14ac:dyDescent="0.35">
      <c r="J618171" s="1"/>
    </row>
    <row r="618172" spans="10:10" x14ac:dyDescent="0.35">
      <c r="J618172" s="1"/>
    </row>
    <row r="618174" spans="10:10" x14ac:dyDescent="0.35">
      <c r="J618174" s="1"/>
    </row>
    <row r="618175" spans="10:10" x14ac:dyDescent="0.35">
      <c r="J618175" s="1"/>
    </row>
    <row r="618176" spans="10:10" x14ac:dyDescent="0.35">
      <c r="J618176" s="1"/>
    </row>
    <row r="618177" spans="10:10" x14ac:dyDescent="0.35">
      <c r="J618177" s="1"/>
    </row>
    <row r="618179" spans="10:10" x14ac:dyDescent="0.35">
      <c r="J618179" s="1"/>
    </row>
    <row r="618180" spans="10:10" x14ac:dyDescent="0.35">
      <c r="J618180" s="1"/>
    </row>
    <row r="618181" spans="10:10" x14ac:dyDescent="0.35">
      <c r="J618181" s="1"/>
    </row>
    <row r="618182" spans="10:10" x14ac:dyDescent="0.35">
      <c r="J618182" s="1"/>
    </row>
    <row r="618183" spans="10:10" x14ac:dyDescent="0.35">
      <c r="J618183" s="1"/>
    </row>
    <row r="618185" spans="10:10" x14ac:dyDescent="0.35">
      <c r="J618185" s="1"/>
    </row>
    <row r="618186" spans="10:10" x14ac:dyDescent="0.35">
      <c r="J618186" s="1"/>
    </row>
    <row r="618187" spans="10:10" x14ac:dyDescent="0.35">
      <c r="J618187" s="1"/>
    </row>
    <row r="618188" spans="10:10" x14ac:dyDescent="0.35">
      <c r="J618188" s="1"/>
    </row>
    <row r="618189" spans="10:10" x14ac:dyDescent="0.35">
      <c r="J618189" s="1"/>
    </row>
    <row r="618190" spans="10:10" x14ac:dyDescent="0.35">
      <c r="J618190" s="1"/>
    </row>
    <row r="618192" spans="10:10" x14ac:dyDescent="0.35">
      <c r="J618192" s="1"/>
    </row>
    <row r="618193" spans="10:10" x14ac:dyDescent="0.35">
      <c r="J618193" s="1"/>
    </row>
    <row r="618195" spans="10:10" x14ac:dyDescent="0.35">
      <c r="J618195" s="1"/>
    </row>
    <row r="618196" spans="10:10" x14ac:dyDescent="0.35">
      <c r="J618196" s="1"/>
    </row>
    <row r="618197" spans="10:10" x14ac:dyDescent="0.35">
      <c r="J618197" s="1"/>
    </row>
    <row r="618198" spans="10:10" x14ac:dyDescent="0.35">
      <c r="J618198" s="1"/>
    </row>
    <row r="618199" spans="10:10" x14ac:dyDescent="0.35">
      <c r="J618199" s="1"/>
    </row>
    <row r="618200" spans="10:10" x14ac:dyDescent="0.35">
      <c r="J618200" s="1"/>
    </row>
    <row r="618201" spans="10:10" x14ac:dyDescent="0.35">
      <c r="J618201" s="1"/>
    </row>
    <row r="618202" spans="10:10" x14ac:dyDescent="0.35">
      <c r="J618202" s="1"/>
    </row>
    <row r="618204" spans="10:10" x14ac:dyDescent="0.35">
      <c r="J618204" s="1"/>
    </row>
    <row r="618205" spans="10:10" x14ac:dyDescent="0.35">
      <c r="J618205" s="1"/>
    </row>
    <row r="618206" spans="10:10" x14ac:dyDescent="0.35">
      <c r="J618206" s="1"/>
    </row>
    <row r="618207" spans="10:10" x14ac:dyDescent="0.35">
      <c r="J618207" s="1"/>
    </row>
    <row r="618208" spans="10:10" x14ac:dyDescent="0.35">
      <c r="J618208" s="1"/>
    </row>
    <row r="618210" spans="10:10" x14ac:dyDescent="0.35">
      <c r="J618210" s="1"/>
    </row>
    <row r="618211" spans="10:10" x14ac:dyDescent="0.35">
      <c r="J618211" s="1"/>
    </row>
    <row r="618212" spans="10:10" x14ac:dyDescent="0.35">
      <c r="J618212" s="1"/>
    </row>
    <row r="618213" spans="10:10" x14ac:dyDescent="0.35">
      <c r="J618213" s="1"/>
    </row>
    <row r="618215" spans="10:10" x14ac:dyDescent="0.35">
      <c r="J618215" s="1"/>
    </row>
    <row r="618216" spans="10:10" x14ac:dyDescent="0.35">
      <c r="J618216" s="1"/>
    </row>
    <row r="618217" spans="10:10" x14ac:dyDescent="0.35">
      <c r="J618217" s="1"/>
    </row>
    <row r="618218" spans="10:10" x14ac:dyDescent="0.35">
      <c r="J618218" s="1"/>
    </row>
    <row r="618219" spans="10:10" x14ac:dyDescent="0.35">
      <c r="J618219" s="1"/>
    </row>
    <row r="618220" spans="10:10" x14ac:dyDescent="0.35">
      <c r="J618220" s="1"/>
    </row>
    <row r="618221" spans="10:10" x14ac:dyDescent="0.35">
      <c r="J618221" s="1"/>
    </row>
    <row r="618223" spans="10:10" x14ac:dyDescent="0.35">
      <c r="J618223" s="1"/>
    </row>
    <row r="618224" spans="10:10" x14ac:dyDescent="0.35">
      <c r="J618224" s="1"/>
    </row>
    <row r="618225" spans="10:10" x14ac:dyDescent="0.35">
      <c r="J618225" s="1"/>
    </row>
    <row r="618226" spans="10:10" x14ac:dyDescent="0.35">
      <c r="J618226" s="1"/>
    </row>
    <row r="618227" spans="10:10" x14ac:dyDescent="0.35">
      <c r="J618227" s="1"/>
    </row>
    <row r="618228" spans="10:10" x14ac:dyDescent="0.35">
      <c r="J618228" s="1"/>
    </row>
    <row r="618229" spans="10:10" x14ac:dyDescent="0.35">
      <c r="J618229" s="1"/>
    </row>
    <row r="618230" spans="10:10" x14ac:dyDescent="0.35">
      <c r="J618230" s="1"/>
    </row>
    <row r="618231" spans="10:10" x14ac:dyDescent="0.35">
      <c r="J618231" s="1"/>
    </row>
    <row r="618232" spans="10:10" x14ac:dyDescent="0.35">
      <c r="J618232" s="1"/>
    </row>
    <row r="618233" spans="10:10" x14ac:dyDescent="0.35">
      <c r="J618233" s="1"/>
    </row>
    <row r="618234" spans="10:10" x14ac:dyDescent="0.35">
      <c r="J618234" s="1"/>
    </row>
    <row r="618235" spans="10:10" x14ac:dyDescent="0.35">
      <c r="J618235" s="1"/>
    </row>
    <row r="618237" spans="10:10" x14ac:dyDescent="0.35">
      <c r="J618237" s="1"/>
    </row>
    <row r="618238" spans="10:10" x14ac:dyDescent="0.35">
      <c r="J618238" s="1"/>
    </row>
    <row r="618239" spans="10:10" x14ac:dyDescent="0.35">
      <c r="J618239" s="1"/>
    </row>
    <row r="618240" spans="10:10" x14ac:dyDescent="0.35">
      <c r="J618240" s="1"/>
    </row>
    <row r="618241" spans="10:10" x14ac:dyDescent="0.35">
      <c r="J618241" s="1"/>
    </row>
    <row r="618242" spans="10:10" x14ac:dyDescent="0.35">
      <c r="J618242" s="1"/>
    </row>
    <row r="618243" spans="10:10" x14ac:dyDescent="0.35">
      <c r="J618243" s="1"/>
    </row>
    <row r="618244" spans="10:10" x14ac:dyDescent="0.35">
      <c r="J618244" s="1"/>
    </row>
    <row r="618245" spans="10:10" x14ac:dyDescent="0.35">
      <c r="J618245" s="1"/>
    </row>
    <row r="618246" spans="10:10" x14ac:dyDescent="0.35">
      <c r="J618246" s="1"/>
    </row>
    <row r="618247" spans="10:10" x14ac:dyDescent="0.35">
      <c r="J618247" s="1"/>
    </row>
    <row r="618248" spans="10:10" x14ac:dyDescent="0.35">
      <c r="J618248" s="1"/>
    </row>
    <row r="618249" spans="10:10" x14ac:dyDescent="0.35">
      <c r="J618249" s="1"/>
    </row>
    <row r="618250" spans="10:10" x14ac:dyDescent="0.35">
      <c r="J618250" s="1"/>
    </row>
    <row r="618251" spans="10:10" x14ac:dyDescent="0.35">
      <c r="J618251" s="1"/>
    </row>
    <row r="618252" spans="10:10" x14ac:dyDescent="0.35">
      <c r="J618252" s="1"/>
    </row>
    <row r="618253" spans="10:10" x14ac:dyDescent="0.35">
      <c r="J618253" s="1"/>
    </row>
    <row r="618254" spans="10:10" x14ac:dyDescent="0.35">
      <c r="J618254" s="1"/>
    </row>
    <row r="618255" spans="10:10" x14ac:dyDescent="0.35">
      <c r="J618255" s="1"/>
    </row>
    <row r="618256" spans="10:10" x14ac:dyDescent="0.35">
      <c r="J618256" s="1"/>
    </row>
    <row r="618257" spans="10:10" x14ac:dyDescent="0.35">
      <c r="J618257" s="1"/>
    </row>
    <row r="618258" spans="10:10" x14ac:dyDescent="0.35">
      <c r="J618258" s="1"/>
    </row>
    <row r="618259" spans="10:10" x14ac:dyDescent="0.35">
      <c r="J618259" s="1"/>
    </row>
    <row r="618260" spans="10:10" x14ac:dyDescent="0.35">
      <c r="J618260" s="1"/>
    </row>
    <row r="618261" spans="10:10" x14ac:dyDescent="0.35">
      <c r="J618261" s="1"/>
    </row>
    <row r="618262" spans="10:10" x14ac:dyDescent="0.35">
      <c r="J618262" s="1"/>
    </row>
    <row r="618263" spans="10:10" x14ac:dyDescent="0.35">
      <c r="J618263" s="1"/>
    </row>
    <row r="618265" spans="10:10" x14ac:dyDescent="0.35">
      <c r="J618265" s="1"/>
    </row>
    <row r="618266" spans="10:10" x14ac:dyDescent="0.35">
      <c r="J618266" s="1"/>
    </row>
    <row r="618267" spans="10:10" x14ac:dyDescent="0.35">
      <c r="J618267" s="1"/>
    </row>
    <row r="618268" spans="10:10" x14ac:dyDescent="0.35">
      <c r="J618268" s="1"/>
    </row>
    <row r="618269" spans="10:10" x14ac:dyDescent="0.35">
      <c r="J618269" s="1"/>
    </row>
    <row r="618270" spans="10:10" x14ac:dyDescent="0.35">
      <c r="J618270" s="1"/>
    </row>
    <row r="618271" spans="10:10" x14ac:dyDescent="0.35">
      <c r="J618271" s="1"/>
    </row>
    <row r="618272" spans="10:10" x14ac:dyDescent="0.35">
      <c r="J618272" s="1"/>
    </row>
    <row r="618273" spans="10:10" x14ac:dyDescent="0.35">
      <c r="J618273" s="1"/>
    </row>
    <row r="618274" spans="10:10" x14ac:dyDescent="0.35">
      <c r="J618274" s="1"/>
    </row>
    <row r="618275" spans="10:10" x14ac:dyDescent="0.35">
      <c r="J618275" s="1"/>
    </row>
    <row r="618276" spans="10:10" x14ac:dyDescent="0.35">
      <c r="J618276" s="1"/>
    </row>
    <row r="618277" spans="10:10" x14ac:dyDescent="0.35">
      <c r="J618277" s="1"/>
    </row>
    <row r="618278" spans="10:10" x14ac:dyDescent="0.35">
      <c r="J618278" s="1"/>
    </row>
    <row r="618279" spans="10:10" x14ac:dyDescent="0.35">
      <c r="J618279" s="1"/>
    </row>
    <row r="618280" spans="10:10" x14ac:dyDescent="0.35">
      <c r="J618280" s="1"/>
    </row>
    <row r="618281" spans="10:10" x14ac:dyDescent="0.35">
      <c r="J618281" s="1"/>
    </row>
    <row r="618282" spans="10:10" x14ac:dyDescent="0.35">
      <c r="J618282" s="1"/>
    </row>
    <row r="618283" spans="10:10" x14ac:dyDescent="0.35">
      <c r="J618283" s="1"/>
    </row>
    <row r="618284" spans="10:10" x14ac:dyDescent="0.35">
      <c r="J618284" s="1"/>
    </row>
    <row r="618285" spans="10:10" x14ac:dyDescent="0.35">
      <c r="J618285" s="1"/>
    </row>
    <row r="618286" spans="10:10" x14ac:dyDescent="0.35">
      <c r="J618286" s="1"/>
    </row>
    <row r="618287" spans="10:10" x14ac:dyDescent="0.35">
      <c r="J618287" s="1"/>
    </row>
    <row r="618288" spans="10:10" x14ac:dyDescent="0.35">
      <c r="J618288" s="1"/>
    </row>
    <row r="618289" spans="10:10" x14ac:dyDescent="0.35">
      <c r="J618289" s="1"/>
    </row>
    <row r="618290" spans="10:10" x14ac:dyDescent="0.35">
      <c r="J618290" s="1"/>
    </row>
    <row r="618291" spans="10:10" x14ac:dyDescent="0.35">
      <c r="J618291" s="1"/>
    </row>
    <row r="618292" spans="10:10" x14ac:dyDescent="0.35">
      <c r="J618292" s="1"/>
    </row>
    <row r="618293" spans="10:10" x14ac:dyDescent="0.35">
      <c r="J618293" s="1"/>
    </row>
    <row r="618294" spans="10:10" x14ac:dyDescent="0.35">
      <c r="J618294" s="1"/>
    </row>
    <row r="618295" spans="10:10" x14ac:dyDescent="0.35">
      <c r="J618295" s="1"/>
    </row>
    <row r="618296" spans="10:10" x14ac:dyDescent="0.35">
      <c r="J618296" s="1"/>
    </row>
    <row r="618297" spans="10:10" x14ac:dyDescent="0.35">
      <c r="J618297" s="1"/>
    </row>
    <row r="618298" spans="10:10" x14ac:dyDescent="0.35">
      <c r="J618298" s="1"/>
    </row>
    <row r="618299" spans="10:10" x14ac:dyDescent="0.35">
      <c r="J618299" s="1"/>
    </row>
    <row r="618300" spans="10:10" x14ac:dyDescent="0.35">
      <c r="J618300" s="1"/>
    </row>
    <row r="618301" spans="10:10" x14ac:dyDescent="0.35">
      <c r="J618301" s="1"/>
    </row>
    <row r="618302" spans="10:10" x14ac:dyDescent="0.35">
      <c r="J618302" s="1"/>
    </row>
    <row r="618303" spans="10:10" x14ac:dyDescent="0.35">
      <c r="J618303" s="1"/>
    </row>
    <row r="618304" spans="10:10" x14ac:dyDescent="0.35">
      <c r="J618304" s="1"/>
    </row>
    <row r="618305" spans="10:10" x14ac:dyDescent="0.35">
      <c r="J618305" s="1"/>
    </row>
    <row r="618306" spans="10:10" x14ac:dyDescent="0.35">
      <c r="J618306" s="1"/>
    </row>
    <row r="618307" spans="10:10" x14ac:dyDescent="0.35">
      <c r="J618307" s="1"/>
    </row>
    <row r="618308" spans="10:10" x14ac:dyDescent="0.35">
      <c r="J618308" s="1"/>
    </row>
    <row r="618309" spans="10:10" x14ac:dyDescent="0.35">
      <c r="J618309" s="1"/>
    </row>
    <row r="618310" spans="10:10" x14ac:dyDescent="0.35">
      <c r="J618310" s="1"/>
    </row>
    <row r="618311" spans="10:10" x14ac:dyDescent="0.35">
      <c r="J618311" s="1"/>
    </row>
    <row r="618312" spans="10:10" x14ac:dyDescent="0.35">
      <c r="J618312" s="1"/>
    </row>
    <row r="618313" spans="10:10" x14ac:dyDescent="0.35">
      <c r="J618313" s="1"/>
    </row>
    <row r="618314" spans="10:10" x14ac:dyDescent="0.35">
      <c r="J618314" s="1"/>
    </row>
    <row r="618315" spans="10:10" x14ac:dyDescent="0.35">
      <c r="J618315" s="1"/>
    </row>
    <row r="618316" spans="10:10" x14ac:dyDescent="0.35">
      <c r="J618316" s="1"/>
    </row>
    <row r="618317" spans="10:10" x14ac:dyDescent="0.35">
      <c r="J618317" s="1"/>
    </row>
    <row r="618318" spans="10:10" x14ac:dyDescent="0.35">
      <c r="J618318" s="1"/>
    </row>
    <row r="618319" spans="10:10" x14ac:dyDescent="0.35">
      <c r="J618319" s="1"/>
    </row>
    <row r="618320" spans="10:10" x14ac:dyDescent="0.35">
      <c r="J618320" s="1"/>
    </row>
    <row r="618321" spans="10:10" x14ac:dyDescent="0.35">
      <c r="J618321" s="1"/>
    </row>
    <row r="618322" spans="10:10" x14ac:dyDescent="0.35">
      <c r="J618322" s="1"/>
    </row>
    <row r="618323" spans="10:10" x14ac:dyDescent="0.35">
      <c r="J618323" s="1"/>
    </row>
    <row r="618324" spans="10:10" x14ac:dyDescent="0.35">
      <c r="J618324" s="1"/>
    </row>
    <row r="618325" spans="10:10" x14ac:dyDescent="0.35">
      <c r="J618325" s="1"/>
    </row>
    <row r="618326" spans="10:10" x14ac:dyDescent="0.35">
      <c r="J618326" s="1"/>
    </row>
    <row r="618327" spans="10:10" x14ac:dyDescent="0.35">
      <c r="J618327" s="1"/>
    </row>
    <row r="618328" spans="10:10" x14ac:dyDescent="0.35">
      <c r="J618328" s="1"/>
    </row>
    <row r="618329" spans="10:10" x14ac:dyDescent="0.35">
      <c r="J618329" s="1"/>
    </row>
    <row r="618330" spans="10:10" x14ac:dyDescent="0.35">
      <c r="J618330" s="1"/>
    </row>
    <row r="618331" spans="10:10" x14ac:dyDescent="0.35">
      <c r="J618331" s="1"/>
    </row>
    <row r="618332" spans="10:10" x14ac:dyDescent="0.35">
      <c r="J618332" s="1"/>
    </row>
    <row r="618333" spans="10:10" x14ac:dyDescent="0.35">
      <c r="J618333" s="1"/>
    </row>
    <row r="618334" spans="10:10" x14ac:dyDescent="0.35">
      <c r="J618334" s="1"/>
    </row>
    <row r="618335" spans="10:10" x14ac:dyDescent="0.35">
      <c r="J618335" s="1"/>
    </row>
    <row r="618336" spans="10:10" x14ac:dyDescent="0.35">
      <c r="J618336" s="1"/>
    </row>
    <row r="618337" spans="10:10" x14ac:dyDescent="0.35">
      <c r="J618337" s="1"/>
    </row>
    <row r="618338" spans="10:10" x14ac:dyDescent="0.35">
      <c r="J618338" s="1"/>
    </row>
    <row r="618339" spans="10:10" x14ac:dyDescent="0.35">
      <c r="J618339" s="1"/>
    </row>
    <row r="618340" spans="10:10" x14ac:dyDescent="0.35">
      <c r="J618340" s="1"/>
    </row>
    <row r="618341" spans="10:10" x14ac:dyDescent="0.35">
      <c r="J618341" s="1"/>
    </row>
    <row r="618342" spans="10:10" x14ac:dyDescent="0.35">
      <c r="J618342" s="1"/>
    </row>
    <row r="618343" spans="10:10" x14ac:dyDescent="0.35">
      <c r="J618343" s="1"/>
    </row>
    <row r="618344" spans="10:10" x14ac:dyDescent="0.35">
      <c r="J618344" s="1"/>
    </row>
    <row r="618345" spans="10:10" x14ac:dyDescent="0.35">
      <c r="J618345" s="1"/>
    </row>
    <row r="618346" spans="10:10" x14ac:dyDescent="0.35">
      <c r="J618346" s="1"/>
    </row>
    <row r="618347" spans="10:10" x14ac:dyDescent="0.35">
      <c r="J618347" s="1"/>
    </row>
    <row r="618348" spans="10:10" x14ac:dyDescent="0.35">
      <c r="J618348" s="1"/>
    </row>
    <row r="618349" spans="10:10" x14ac:dyDescent="0.35">
      <c r="J618349" s="1"/>
    </row>
    <row r="618350" spans="10:10" x14ac:dyDescent="0.35">
      <c r="J618350" s="1"/>
    </row>
    <row r="618351" spans="10:10" x14ac:dyDescent="0.35">
      <c r="J618351" s="1"/>
    </row>
    <row r="618352" spans="10:10" x14ac:dyDescent="0.35">
      <c r="J618352" s="1"/>
    </row>
    <row r="618353" spans="10:10" x14ac:dyDescent="0.35">
      <c r="J618353" s="1"/>
    </row>
    <row r="618354" spans="10:10" x14ac:dyDescent="0.35">
      <c r="J618354" s="1"/>
    </row>
    <row r="618355" spans="10:10" x14ac:dyDescent="0.35">
      <c r="J618355" s="1"/>
    </row>
    <row r="618356" spans="10:10" x14ac:dyDescent="0.35">
      <c r="J618356" s="1"/>
    </row>
    <row r="618357" spans="10:10" x14ac:dyDescent="0.35">
      <c r="J618357" s="1"/>
    </row>
    <row r="618358" spans="10:10" x14ac:dyDescent="0.35">
      <c r="J618358" s="1"/>
    </row>
    <row r="618359" spans="10:10" x14ac:dyDescent="0.35">
      <c r="J618359" s="1"/>
    </row>
    <row r="618360" spans="10:10" x14ac:dyDescent="0.35">
      <c r="J618360" s="1"/>
    </row>
    <row r="618361" spans="10:10" x14ac:dyDescent="0.35">
      <c r="J618361" s="1"/>
    </row>
    <row r="618362" spans="10:10" x14ac:dyDescent="0.35">
      <c r="J618362" s="1"/>
    </row>
    <row r="618363" spans="10:10" x14ac:dyDescent="0.35">
      <c r="J618363" s="1"/>
    </row>
    <row r="618364" spans="10:10" x14ac:dyDescent="0.35">
      <c r="J618364" s="1"/>
    </row>
    <row r="618365" spans="10:10" x14ac:dyDescent="0.35">
      <c r="J618365" s="1"/>
    </row>
    <row r="618366" spans="10:10" x14ac:dyDescent="0.35">
      <c r="J618366" s="1"/>
    </row>
    <row r="618367" spans="10:10" x14ac:dyDescent="0.35">
      <c r="J618367" s="1"/>
    </row>
    <row r="618368" spans="10:10" x14ac:dyDescent="0.35">
      <c r="J618368" s="1"/>
    </row>
    <row r="618369" spans="10:10" x14ac:dyDescent="0.35">
      <c r="J618369" s="1"/>
    </row>
    <row r="618370" spans="10:10" x14ac:dyDescent="0.35">
      <c r="J618370" s="1"/>
    </row>
    <row r="618371" spans="10:10" x14ac:dyDescent="0.35">
      <c r="J618371" s="1"/>
    </row>
    <row r="618372" spans="10:10" x14ac:dyDescent="0.35">
      <c r="J618372" s="1"/>
    </row>
    <row r="618373" spans="10:10" x14ac:dyDescent="0.35">
      <c r="J618373" s="1"/>
    </row>
    <row r="618374" spans="10:10" x14ac:dyDescent="0.35">
      <c r="J618374" s="1"/>
    </row>
    <row r="618375" spans="10:10" x14ac:dyDescent="0.35">
      <c r="J618375" s="1"/>
    </row>
    <row r="618376" spans="10:10" x14ac:dyDescent="0.35">
      <c r="J618376" s="1"/>
    </row>
    <row r="618377" spans="10:10" x14ac:dyDescent="0.35">
      <c r="J618377" s="1"/>
    </row>
    <row r="618378" spans="10:10" x14ac:dyDescent="0.35">
      <c r="J618378" s="1"/>
    </row>
    <row r="618379" spans="10:10" x14ac:dyDescent="0.35">
      <c r="J618379" s="1"/>
    </row>
    <row r="618380" spans="10:10" x14ac:dyDescent="0.35">
      <c r="J618380" s="1"/>
    </row>
    <row r="618381" spans="10:10" x14ac:dyDescent="0.35">
      <c r="J618381" s="1"/>
    </row>
    <row r="618382" spans="10:10" x14ac:dyDescent="0.35">
      <c r="J618382" s="1"/>
    </row>
    <row r="618383" spans="10:10" x14ac:dyDescent="0.35">
      <c r="J618383" s="1"/>
    </row>
    <row r="618384" spans="10:10" x14ac:dyDescent="0.35">
      <c r="J618384" s="1"/>
    </row>
    <row r="618385" spans="10:10" x14ac:dyDescent="0.35">
      <c r="J618385" s="1"/>
    </row>
    <row r="618386" spans="10:10" x14ac:dyDescent="0.35">
      <c r="J618386" s="1"/>
    </row>
    <row r="618387" spans="10:10" x14ac:dyDescent="0.35">
      <c r="J618387" s="1"/>
    </row>
    <row r="618388" spans="10:10" x14ac:dyDescent="0.35">
      <c r="J618388" s="1"/>
    </row>
    <row r="618389" spans="10:10" x14ac:dyDescent="0.35">
      <c r="J618389" s="1"/>
    </row>
    <row r="618390" spans="10:10" x14ac:dyDescent="0.35">
      <c r="J618390" s="1"/>
    </row>
    <row r="618391" spans="10:10" x14ac:dyDescent="0.35">
      <c r="J618391" s="1"/>
    </row>
    <row r="618392" spans="10:10" x14ac:dyDescent="0.35">
      <c r="J618392" s="1"/>
    </row>
    <row r="618393" spans="10:10" x14ac:dyDescent="0.35">
      <c r="J618393" s="1"/>
    </row>
    <row r="618394" spans="10:10" x14ac:dyDescent="0.35">
      <c r="J618394" s="1"/>
    </row>
    <row r="618395" spans="10:10" x14ac:dyDescent="0.35">
      <c r="J618395" s="1"/>
    </row>
    <row r="618396" spans="10:10" x14ac:dyDescent="0.35">
      <c r="J618396" s="1"/>
    </row>
    <row r="618397" spans="10:10" x14ac:dyDescent="0.35">
      <c r="J618397" s="1"/>
    </row>
    <row r="618398" spans="10:10" x14ac:dyDescent="0.35">
      <c r="J618398" s="1"/>
    </row>
    <row r="618399" spans="10:10" x14ac:dyDescent="0.35">
      <c r="J618399" s="1"/>
    </row>
    <row r="618400" spans="10:10" x14ac:dyDescent="0.35">
      <c r="J618400" s="1"/>
    </row>
    <row r="618401" spans="10:10" x14ac:dyDescent="0.35">
      <c r="J618401" s="1"/>
    </row>
    <row r="618402" spans="10:10" x14ac:dyDescent="0.35">
      <c r="J618402" s="1"/>
    </row>
    <row r="618403" spans="10:10" x14ac:dyDescent="0.35">
      <c r="J618403" s="1"/>
    </row>
    <row r="618404" spans="10:10" x14ac:dyDescent="0.35">
      <c r="J618404" s="1"/>
    </row>
    <row r="618405" spans="10:10" x14ac:dyDescent="0.35">
      <c r="J618405" s="1"/>
    </row>
    <row r="618406" spans="10:10" x14ac:dyDescent="0.35">
      <c r="J618406" s="1"/>
    </row>
    <row r="618407" spans="10:10" x14ac:dyDescent="0.35">
      <c r="J618407" s="1"/>
    </row>
    <row r="618408" spans="10:10" x14ac:dyDescent="0.35">
      <c r="J618408" s="1"/>
    </row>
    <row r="618409" spans="10:10" x14ac:dyDescent="0.35">
      <c r="J618409" s="1"/>
    </row>
    <row r="618410" spans="10:10" x14ac:dyDescent="0.35">
      <c r="J618410" s="1"/>
    </row>
    <row r="618411" spans="10:10" x14ac:dyDescent="0.35">
      <c r="J618411" s="1"/>
    </row>
    <row r="618412" spans="10:10" x14ac:dyDescent="0.35">
      <c r="J618412" s="1"/>
    </row>
    <row r="618413" spans="10:10" x14ac:dyDescent="0.35">
      <c r="J618413" s="1"/>
    </row>
    <row r="618414" spans="10:10" x14ac:dyDescent="0.35">
      <c r="J618414" s="1"/>
    </row>
    <row r="618415" spans="10:10" x14ac:dyDescent="0.35">
      <c r="J618415" s="1"/>
    </row>
    <row r="618416" spans="10:10" x14ac:dyDescent="0.35">
      <c r="J618416" s="1"/>
    </row>
    <row r="618417" spans="10:10" x14ac:dyDescent="0.35">
      <c r="J618417" s="1"/>
    </row>
    <row r="618418" spans="10:10" x14ac:dyDescent="0.35">
      <c r="J618418" s="1"/>
    </row>
    <row r="618419" spans="10:10" x14ac:dyDescent="0.35">
      <c r="J618419" s="1"/>
    </row>
    <row r="618420" spans="10:10" x14ac:dyDescent="0.35">
      <c r="J618420" s="1"/>
    </row>
    <row r="618421" spans="10:10" x14ac:dyDescent="0.35">
      <c r="J618421" s="1"/>
    </row>
    <row r="618422" spans="10:10" x14ac:dyDescent="0.35">
      <c r="J618422" s="1"/>
    </row>
    <row r="618423" spans="10:10" x14ac:dyDescent="0.35">
      <c r="J618423" s="1"/>
    </row>
    <row r="618424" spans="10:10" x14ac:dyDescent="0.35">
      <c r="J618424" s="1"/>
    </row>
    <row r="618425" spans="10:10" x14ac:dyDescent="0.35">
      <c r="J618425" s="1"/>
    </row>
    <row r="618426" spans="10:10" x14ac:dyDescent="0.35">
      <c r="J618426" s="1"/>
    </row>
    <row r="618427" spans="10:10" x14ac:dyDescent="0.35">
      <c r="J618427" s="1"/>
    </row>
    <row r="618428" spans="10:10" x14ac:dyDescent="0.35">
      <c r="J618428" s="1"/>
    </row>
    <row r="618429" spans="10:10" x14ac:dyDescent="0.35">
      <c r="J618429" s="1"/>
    </row>
    <row r="618430" spans="10:10" x14ac:dyDescent="0.35">
      <c r="J618430" s="1"/>
    </row>
    <row r="618431" spans="10:10" x14ac:dyDescent="0.35">
      <c r="J618431" s="1"/>
    </row>
    <row r="618432" spans="10:10" x14ac:dyDescent="0.35">
      <c r="J618432" s="1"/>
    </row>
    <row r="618433" spans="10:10" x14ac:dyDescent="0.35">
      <c r="J618433" s="1"/>
    </row>
    <row r="618434" spans="10:10" x14ac:dyDescent="0.35">
      <c r="J618434" s="1"/>
    </row>
    <row r="618435" spans="10:10" x14ac:dyDescent="0.35">
      <c r="J618435" s="1"/>
    </row>
    <row r="618436" spans="10:10" x14ac:dyDescent="0.35">
      <c r="J618436" s="1"/>
    </row>
    <row r="618437" spans="10:10" x14ac:dyDescent="0.35">
      <c r="J618437" s="1"/>
    </row>
    <row r="618438" spans="10:10" x14ac:dyDescent="0.35">
      <c r="J618438" s="1"/>
    </row>
    <row r="618439" spans="10:10" x14ac:dyDescent="0.35">
      <c r="J618439" s="1"/>
    </row>
    <row r="618440" spans="10:10" x14ac:dyDescent="0.35">
      <c r="J618440" s="1"/>
    </row>
    <row r="618441" spans="10:10" x14ac:dyDescent="0.35">
      <c r="J618441" s="1"/>
    </row>
    <row r="618442" spans="10:10" x14ac:dyDescent="0.35">
      <c r="J618442" s="1"/>
    </row>
    <row r="618443" spans="10:10" x14ac:dyDescent="0.35">
      <c r="J618443" s="1"/>
    </row>
    <row r="618444" spans="10:10" x14ac:dyDescent="0.35">
      <c r="J618444" s="1"/>
    </row>
    <row r="618445" spans="10:10" x14ac:dyDescent="0.35">
      <c r="J618445" s="1"/>
    </row>
    <row r="618446" spans="10:10" x14ac:dyDescent="0.35">
      <c r="J618446" s="1"/>
    </row>
    <row r="618447" spans="10:10" x14ac:dyDescent="0.35">
      <c r="J618447" s="1"/>
    </row>
    <row r="618448" spans="10:10" x14ac:dyDescent="0.35">
      <c r="J618448" s="1"/>
    </row>
    <row r="618449" spans="10:10" x14ac:dyDescent="0.35">
      <c r="J618449" s="1"/>
    </row>
    <row r="618450" spans="10:10" x14ac:dyDescent="0.35">
      <c r="J618450" s="1"/>
    </row>
    <row r="618451" spans="10:10" x14ac:dyDescent="0.35">
      <c r="J618451" s="1"/>
    </row>
    <row r="618452" spans="10:10" x14ac:dyDescent="0.35">
      <c r="J618452" s="1"/>
    </row>
    <row r="618453" spans="10:10" x14ac:dyDescent="0.35">
      <c r="J618453" s="1"/>
    </row>
    <row r="618454" spans="10:10" x14ac:dyDescent="0.35">
      <c r="J618454" s="1"/>
    </row>
    <row r="618455" spans="10:10" x14ac:dyDescent="0.35">
      <c r="J618455" s="1"/>
    </row>
    <row r="618456" spans="10:10" x14ac:dyDescent="0.35">
      <c r="J618456" s="1"/>
    </row>
    <row r="618457" spans="10:10" x14ac:dyDescent="0.35">
      <c r="J618457" s="1"/>
    </row>
    <row r="618458" spans="10:10" x14ac:dyDescent="0.35">
      <c r="J618458" s="1"/>
    </row>
    <row r="618459" spans="10:10" x14ac:dyDescent="0.35">
      <c r="J618459" s="1"/>
    </row>
    <row r="618460" spans="10:10" x14ac:dyDescent="0.35">
      <c r="J618460" s="1"/>
    </row>
    <row r="618461" spans="10:10" x14ac:dyDescent="0.35">
      <c r="J618461" s="1"/>
    </row>
    <row r="618462" spans="10:10" x14ac:dyDescent="0.35">
      <c r="J618462" s="1"/>
    </row>
    <row r="618463" spans="10:10" x14ac:dyDescent="0.35">
      <c r="J618463" s="1"/>
    </row>
    <row r="618464" spans="10:10" x14ac:dyDescent="0.35">
      <c r="J618464" s="1"/>
    </row>
    <row r="618465" spans="10:10" x14ac:dyDescent="0.35">
      <c r="J618465" s="1"/>
    </row>
    <row r="618466" spans="10:10" x14ac:dyDescent="0.35">
      <c r="J618466" s="1"/>
    </row>
    <row r="618467" spans="10:10" x14ac:dyDescent="0.35">
      <c r="J618467" s="1"/>
    </row>
    <row r="618468" spans="10:10" x14ac:dyDescent="0.35">
      <c r="J618468" s="1"/>
    </row>
    <row r="618469" spans="10:10" x14ac:dyDescent="0.35">
      <c r="J618469" s="1"/>
    </row>
    <row r="618470" spans="10:10" x14ac:dyDescent="0.35">
      <c r="J618470" s="1"/>
    </row>
    <row r="618471" spans="10:10" x14ac:dyDescent="0.35">
      <c r="J618471" s="1"/>
    </row>
    <row r="618472" spans="10:10" x14ac:dyDescent="0.35">
      <c r="J618472" s="1"/>
    </row>
    <row r="618473" spans="10:10" x14ac:dyDescent="0.35">
      <c r="J618473" s="1"/>
    </row>
    <row r="618474" spans="10:10" x14ac:dyDescent="0.35">
      <c r="J618474" s="1"/>
    </row>
    <row r="618475" spans="10:10" x14ac:dyDescent="0.35">
      <c r="J618475" s="1"/>
    </row>
    <row r="618476" spans="10:10" x14ac:dyDescent="0.35">
      <c r="J618476" s="1"/>
    </row>
    <row r="618477" spans="10:10" x14ac:dyDescent="0.35">
      <c r="J618477" s="1"/>
    </row>
    <row r="618478" spans="10:10" x14ac:dyDescent="0.35">
      <c r="J618478" s="1"/>
    </row>
    <row r="618479" spans="10:10" x14ac:dyDescent="0.35">
      <c r="J618479" s="1"/>
    </row>
    <row r="618480" spans="10:10" x14ac:dyDescent="0.35">
      <c r="J618480" s="1"/>
    </row>
    <row r="618481" spans="10:10" x14ac:dyDescent="0.35">
      <c r="J618481" s="1"/>
    </row>
    <row r="618482" spans="10:10" x14ac:dyDescent="0.35">
      <c r="J618482" s="1"/>
    </row>
    <row r="618483" spans="10:10" x14ac:dyDescent="0.35">
      <c r="J618483" s="1"/>
    </row>
    <row r="618484" spans="10:10" x14ac:dyDescent="0.35">
      <c r="J618484" s="1"/>
    </row>
    <row r="618485" spans="10:10" x14ac:dyDescent="0.35">
      <c r="J618485" s="1"/>
    </row>
    <row r="618486" spans="10:10" x14ac:dyDescent="0.35">
      <c r="J618486" s="1"/>
    </row>
    <row r="618487" spans="10:10" x14ac:dyDescent="0.35">
      <c r="J618487" s="1"/>
    </row>
    <row r="618488" spans="10:10" x14ac:dyDescent="0.35">
      <c r="J618488" s="1"/>
    </row>
    <row r="618489" spans="10:10" x14ac:dyDescent="0.35">
      <c r="J618489" s="1"/>
    </row>
    <row r="618490" spans="10:10" x14ac:dyDescent="0.35">
      <c r="J618490" s="1"/>
    </row>
    <row r="618491" spans="10:10" x14ac:dyDescent="0.35">
      <c r="J618491" s="1"/>
    </row>
    <row r="618492" spans="10:10" x14ac:dyDescent="0.35">
      <c r="J618492" s="1"/>
    </row>
    <row r="618493" spans="10:10" x14ac:dyDescent="0.35">
      <c r="J618493" s="1"/>
    </row>
    <row r="618494" spans="10:10" x14ac:dyDescent="0.35">
      <c r="J618494" s="1"/>
    </row>
    <row r="618495" spans="10:10" x14ac:dyDescent="0.35">
      <c r="J618495" s="1"/>
    </row>
    <row r="618496" spans="10:10" x14ac:dyDescent="0.35">
      <c r="J618496" s="1"/>
    </row>
    <row r="618497" spans="10:10" x14ac:dyDescent="0.35">
      <c r="J618497" s="1"/>
    </row>
    <row r="618498" spans="10:10" x14ac:dyDescent="0.35">
      <c r="J618498" s="1"/>
    </row>
    <row r="618499" spans="10:10" x14ac:dyDescent="0.35">
      <c r="J618499" s="1"/>
    </row>
    <row r="618500" spans="10:10" x14ac:dyDescent="0.35">
      <c r="J618500" s="1"/>
    </row>
    <row r="618501" spans="10:10" x14ac:dyDescent="0.35">
      <c r="J618501" s="1"/>
    </row>
    <row r="618502" spans="10:10" x14ac:dyDescent="0.35">
      <c r="J618502" s="1"/>
    </row>
    <row r="618503" spans="10:10" x14ac:dyDescent="0.35">
      <c r="J618503" s="1"/>
    </row>
    <row r="618504" spans="10:10" x14ac:dyDescent="0.35">
      <c r="J618504" s="1"/>
    </row>
    <row r="618505" spans="10:10" x14ac:dyDescent="0.35">
      <c r="J618505" s="1"/>
    </row>
    <row r="618506" spans="10:10" x14ac:dyDescent="0.35">
      <c r="J618506" s="1"/>
    </row>
    <row r="618507" spans="10:10" x14ac:dyDescent="0.35">
      <c r="J618507" s="1"/>
    </row>
    <row r="618508" spans="10:10" x14ac:dyDescent="0.35">
      <c r="J618508" s="1"/>
    </row>
    <row r="618509" spans="10:10" x14ac:dyDescent="0.35">
      <c r="J618509" s="1"/>
    </row>
    <row r="618510" spans="10:10" x14ac:dyDescent="0.35">
      <c r="J618510" s="1"/>
    </row>
    <row r="618511" spans="10:10" x14ac:dyDescent="0.35">
      <c r="J618511" s="1"/>
    </row>
    <row r="618512" spans="10:10" x14ac:dyDescent="0.35">
      <c r="J618512" s="1"/>
    </row>
    <row r="618513" spans="10:10" x14ac:dyDescent="0.35">
      <c r="J618513" s="1"/>
    </row>
    <row r="618514" spans="10:10" x14ac:dyDescent="0.35">
      <c r="J618514" s="1"/>
    </row>
    <row r="618515" spans="10:10" x14ac:dyDescent="0.35">
      <c r="J618515" s="1"/>
    </row>
    <row r="618516" spans="10:10" x14ac:dyDescent="0.35">
      <c r="J618516" s="1"/>
    </row>
    <row r="618517" spans="10:10" x14ac:dyDescent="0.35">
      <c r="J618517" s="1"/>
    </row>
    <row r="618518" spans="10:10" x14ac:dyDescent="0.35">
      <c r="J618518" s="1"/>
    </row>
    <row r="618519" spans="10:10" x14ac:dyDescent="0.35">
      <c r="J618519" s="1"/>
    </row>
    <row r="618520" spans="10:10" x14ac:dyDescent="0.35">
      <c r="J618520" s="1"/>
    </row>
    <row r="618521" spans="10:10" x14ac:dyDescent="0.35">
      <c r="J618521" s="1"/>
    </row>
    <row r="618522" spans="10:10" x14ac:dyDescent="0.35">
      <c r="J618522" s="1"/>
    </row>
    <row r="618523" spans="10:10" x14ac:dyDescent="0.35">
      <c r="J618523" s="1"/>
    </row>
    <row r="618524" spans="10:10" x14ac:dyDescent="0.35">
      <c r="J618524" s="1"/>
    </row>
    <row r="618525" spans="10:10" x14ac:dyDescent="0.35">
      <c r="J618525" s="1"/>
    </row>
    <row r="618526" spans="10:10" x14ac:dyDescent="0.35">
      <c r="J618526" s="1"/>
    </row>
    <row r="618527" spans="10:10" x14ac:dyDescent="0.35">
      <c r="J618527" s="1"/>
    </row>
    <row r="618528" spans="10:10" x14ac:dyDescent="0.35">
      <c r="J618528" s="1"/>
    </row>
    <row r="618529" spans="10:10" x14ac:dyDescent="0.35">
      <c r="J618529" s="1"/>
    </row>
    <row r="618530" spans="10:10" x14ac:dyDescent="0.35">
      <c r="J618530" s="1"/>
    </row>
    <row r="618531" spans="10:10" x14ac:dyDescent="0.35">
      <c r="J618531" s="1"/>
    </row>
    <row r="618532" spans="10:10" x14ac:dyDescent="0.35">
      <c r="J618532" s="1"/>
    </row>
    <row r="618533" spans="10:10" x14ac:dyDescent="0.35">
      <c r="J618533" s="1"/>
    </row>
    <row r="618534" spans="10:10" x14ac:dyDescent="0.35">
      <c r="J618534" s="1"/>
    </row>
    <row r="618535" spans="10:10" x14ac:dyDescent="0.35">
      <c r="J618535" s="1"/>
    </row>
    <row r="618536" spans="10:10" x14ac:dyDescent="0.35">
      <c r="J618536" s="1"/>
    </row>
    <row r="618537" spans="10:10" x14ac:dyDescent="0.35">
      <c r="J618537" s="1"/>
    </row>
    <row r="618538" spans="10:10" x14ac:dyDescent="0.35">
      <c r="J618538" s="1"/>
    </row>
    <row r="618539" spans="10:10" x14ac:dyDescent="0.35">
      <c r="J618539" s="1"/>
    </row>
    <row r="618540" spans="10:10" x14ac:dyDescent="0.35">
      <c r="J618540" s="1"/>
    </row>
    <row r="618541" spans="10:10" x14ac:dyDescent="0.35">
      <c r="J618541" s="1"/>
    </row>
    <row r="618542" spans="10:10" x14ac:dyDescent="0.35">
      <c r="J618542" s="1"/>
    </row>
    <row r="618543" spans="10:10" x14ac:dyDescent="0.35">
      <c r="J618543" s="1"/>
    </row>
    <row r="618544" spans="10:10" x14ac:dyDescent="0.35">
      <c r="J618544" s="1"/>
    </row>
    <row r="618545" spans="10:10" x14ac:dyDescent="0.35">
      <c r="J618545" s="1"/>
    </row>
    <row r="618546" spans="10:10" x14ac:dyDescent="0.35">
      <c r="J618546" s="1"/>
    </row>
    <row r="618547" spans="10:10" x14ac:dyDescent="0.35">
      <c r="J618547" s="1"/>
    </row>
    <row r="618548" spans="10:10" x14ac:dyDescent="0.35">
      <c r="J618548" s="1"/>
    </row>
    <row r="618549" spans="10:10" x14ac:dyDescent="0.35">
      <c r="J618549" s="1"/>
    </row>
    <row r="618550" spans="10:10" x14ac:dyDescent="0.35">
      <c r="J618550" s="1"/>
    </row>
    <row r="618551" spans="10:10" x14ac:dyDescent="0.35">
      <c r="J618551" s="1"/>
    </row>
    <row r="618552" spans="10:10" x14ac:dyDescent="0.35">
      <c r="J618552" s="1"/>
    </row>
    <row r="618553" spans="10:10" x14ac:dyDescent="0.35">
      <c r="J618553" s="1"/>
    </row>
    <row r="618554" spans="10:10" x14ac:dyDescent="0.35">
      <c r="J618554" s="1"/>
    </row>
    <row r="618555" spans="10:10" x14ac:dyDescent="0.35">
      <c r="J618555" s="1"/>
    </row>
    <row r="618556" spans="10:10" x14ac:dyDescent="0.35">
      <c r="J618556" s="1"/>
    </row>
    <row r="618557" spans="10:10" x14ac:dyDescent="0.35">
      <c r="J618557" s="1"/>
    </row>
    <row r="618558" spans="10:10" x14ac:dyDescent="0.35">
      <c r="J618558" s="1"/>
    </row>
    <row r="618559" spans="10:10" x14ac:dyDescent="0.35">
      <c r="J618559" s="1"/>
    </row>
    <row r="618560" spans="10:10" x14ac:dyDescent="0.35">
      <c r="J618560" s="1"/>
    </row>
    <row r="618561" spans="10:10" x14ac:dyDescent="0.35">
      <c r="J618561" s="1"/>
    </row>
    <row r="618562" spans="10:10" x14ac:dyDescent="0.35">
      <c r="J618562" s="1"/>
    </row>
    <row r="618563" spans="10:10" x14ac:dyDescent="0.35">
      <c r="J618563" s="1"/>
    </row>
    <row r="618564" spans="10:10" x14ac:dyDescent="0.35">
      <c r="J618564" s="1"/>
    </row>
    <row r="618565" spans="10:10" x14ac:dyDescent="0.35">
      <c r="J618565" s="1"/>
    </row>
    <row r="618566" spans="10:10" x14ac:dyDescent="0.35">
      <c r="J618566" s="1"/>
    </row>
    <row r="618567" spans="10:10" x14ac:dyDescent="0.35">
      <c r="J618567" s="1"/>
    </row>
    <row r="618568" spans="10:10" x14ac:dyDescent="0.35">
      <c r="J618568" s="1"/>
    </row>
    <row r="618569" spans="10:10" x14ac:dyDescent="0.35">
      <c r="J618569" s="1"/>
    </row>
    <row r="618570" spans="10:10" x14ac:dyDescent="0.35">
      <c r="J618570" s="1"/>
    </row>
    <row r="618571" spans="10:10" x14ac:dyDescent="0.35">
      <c r="J618571" s="1"/>
    </row>
    <row r="618572" spans="10:10" x14ac:dyDescent="0.35">
      <c r="J618572" s="1"/>
    </row>
    <row r="618573" spans="10:10" x14ac:dyDescent="0.35">
      <c r="J618573" s="1"/>
    </row>
    <row r="618574" spans="10:10" x14ac:dyDescent="0.35">
      <c r="J618574" s="1"/>
    </row>
    <row r="618575" spans="10:10" x14ac:dyDescent="0.35">
      <c r="J618575" s="1"/>
    </row>
    <row r="618576" spans="10:10" x14ac:dyDescent="0.35">
      <c r="J618576" s="1"/>
    </row>
    <row r="618577" spans="10:10" x14ac:dyDescent="0.35">
      <c r="J618577" s="1"/>
    </row>
    <row r="618578" spans="10:10" x14ac:dyDescent="0.35">
      <c r="J618578" s="1"/>
    </row>
    <row r="618579" spans="10:10" x14ac:dyDescent="0.35">
      <c r="J618579" s="1"/>
    </row>
    <row r="618580" spans="10:10" x14ac:dyDescent="0.35">
      <c r="J618580" s="1"/>
    </row>
    <row r="618581" spans="10:10" x14ac:dyDescent="0.35">
      <c r="J618581" s="1"/>
    </row>
    <row r="618582" spans="10:10" x14ac:dyDescent="0.35">
      <c r="J618582" s="1"/>
    </row>
    <row r="618583" spans="10:10" x14ac:dyDescent="0.35">
      <c r="J618583" s="1"/>
    </row>
    <row r="618584" spans="10:10" x14ac:dyDescent="0.35">
      <c r="J618584" s="1"/>
    </row>
    <row r="618585" spans="10:10" x14ac:dyDescent="0.35">
      <c r="J618585" s="1"/>
    </row>
    <row r="618586" spans="10:10" x14ac:dyDescent="0.35">
      <c r="J618586" s="1"/>
    </row>
    <row r="618587" spans="10:10" x14ac:dyDescent="0.35">
      <c r="J618587" s="1"/>
    </row>
    <row r="618588" spans="10:10" x14ac:dyDescent="0.35">
      <c r="J618588" s="1"/>
    </row>
    <row r="618589" spans="10:10" x14ac:dyDescent="0.35">
      <c r="J618589" s="1"/>
    </row>
    <row r="618590" spans="10:10" x14ac:dyDescent="0.35">
      <c r="J618590" s="1"/>
    </row>
    <row r="618591" spans="10:10" x14ac:dyDescent="0.35">
      <c r="J618591" s="1"/>
    </row>
    <row r="618592" spans="10:10" x14ac:dyDescent="0.35">
      <c r="J618592" s="1"/>
    </row>
    <row r="618593" spans="10:10" x14ac:dyDescent="0.35">
      <c r="J618593" s="1"/>
    </row>
    <row r="618594" spans="10:10" x14ac:dyDescent="0.35">
      <c r="J618594" s="1"/>
    </row>
    <row r="618595" spans="10:10" x14ac:dyDescent="0.35">
      <c r="J618595" s="1"/>
    </row>
    <row r="618596" spans="10:10" x14ac:dyDescent="0.35">
      <c r="J618596" s="1"/>
    </row>
    <row r="618597" spans="10:10" x14ac:dyDescent="0.35">
      <c r="J618597" s="1"/>
    </row>
    <row r="618598" spans="10:10" x14ac:dyDescent="0.35">
      <c r="J618598" s="1"/>
    </row>
    <row r="618599" spans="10:10" x14ac:dyDescent="0.35">
      <c r="J618599" s="1"/>
    </row>
    <row r="618600" spans="10:10" x14ac:dyDescent="0.35">
      <c r="J618600" s="1"/>
    </row>
    <row r="618601" spans="10:10" x14ac:dyDescent="0.35">
      <c r="J618601" s="1"/>
    </row>
    <row r="618602" spans="10:10" x14ac:dyDescent="0.35">
      <c r="J618602" s="1"/>
    </row>
    <row r="618603" spans="10:10" x14ac:dyDescent="0.35">
      <c r="J618603" s="1"/>
    </row>
    <row r="618604" spans="10:10" x14ac:dyDescent="0.35">
      <c r="J618604" s="1"/>
    </row>
    <row r="618605" spans="10:10" x14ac:dyDescent="0.35">
      <c r="J618605" s="1"/>
    </row>
    <row r="618606" spans="10:10" x14ac:dyDescent="0.35">
      <c r="J618606" s="1"/>
    </row>
    <row r="618607" spans="10:10" x14ac:dyDescent="0.35">
      <c r="J618607" s="1"/>
    </row>
    <row r="618608" spans="10:10" x14ac:dyDescent="0.35">
      <c r="J618608" s="1"/>
    </row>
    <row r="618609" spans="10:10" x14ac:dyDescent="0.35">
      <c r="J618609" s="1"/>
    </row>
    <row r="618610" spans="10:10" x14ac:dyDescent="0.35">
      <c r="J618610" s="1"/>
    </row>
    <row r="618611" spans="10:10" x14ac:dyDescent="0.35">
      <c r="J618611" s="1"/>
    </row>
    <row r="618612" spans="10:10" x14ac:dyDescent="0.35">
      <c r="J618612" s="1"/>
    </row>
    <row r="618613" spans="10:10" x14ac:dyDescent="0.35">
      <c r="J618613" s="1"/>
    </row>
    <row r="618614" spans="10:10" x14ac:dyDescent="0.35">
      <c r="J618614" s="1"/>
    </row>
    <row r="618615" spans="10:10" x14ac:dyDescent="0.35">
      <c r="J618615" s="1"/>
    </row>
    <row r="618616" spans="10:10" x14ac:dyDescent="0.35">
      <c r="J618616" s="1"/>
    </row>
    <row r="618617" spans="10:10" x14ac:dyDescent="0.35">
      <c r="J618617" s="1"/>
    </row>
    <row r="618618" spans="10:10" x14ac:dyDescent="0.35">
      <c r="J618618" s="1"/>
    </row>
    <row r="618619" spans="10:10" x14ac:dyDescent="0.35">
      <c r="J618619" s="1"/>
    </row>
    <row r="618620" spans="10:10" x14ac:dyDescent="0.35">
      <c r="J618620" s="1"/>
    </row>
    <row r="618621" spans="10:10" x14ac:dyDescent="0.35">
      <c r="J618621" s="1"/>
    </row>
    <row r="618622" spans="10:10" x14ac:dyDescent="0.35">
      <c r="J618622" s="1"/>
    </row>
    <row r="618623" spans="10:10" x14ac:dyDescent="0.35">
      <c r="J618623" s="1"/>
    </row>
    <row r="618624" spans="10:10" x14ac:dyDescent="0.35">
      <c r="J618624" s="1"/>
    </row>
    <row r="618625" spans="10:10" x14ac:dyDescent="0.35">
      <c r="J618625" s="1"/>
    </row>
    <row r="618626" spans="10:10" x14ac:dyDescent="0.35">
      <c r="J618626" s="1"/>
    </row>
    <row r="618627" spans="10:10" x14ac:dyDescent="0.35">
      <c r="J618627" s="1"/>
    </row>
    <row r="618628" spans="10:10" x14ac:dyDescent="0.35">
      <c r="J618628" s="1"/>
    </row>
    <row r="618629" spans="10:10" x14ac:dyDescent="0.35">
      <c r="J618629" s="1"/>
    </row>
    <row r="618630" spans="10:10" x14ac:dyDescent="0.35">
      <c r="J618630" s="1"/>
    </row>
    <row r="618631" spans="10:10" x14ac:dyDescent="0.35">
      <c r="J618631" s="1"/>
    </row>
    <row r="618632" spans="10:10" x14ac:dyDescent="0.35">
      <c r="J618632" s="1"/>
    </row>
    <row r="618633" spans="10:10" x14ac:dyDescent="0.35">
      <c r="J618633" s="1"/>
    </row>
    <row r="618634" spans="10:10" x14ac:dyDescent="0.35">
      <c r="J618634" s="1"/>
    </row>
    <row r="618635" spans="10:10" x14ac:dyDescent="0.35">
      <c r="J618635" s="1"/>
    </row>
    <row r="618636" spans="10:10" x14ac:dyDescent="0.35">
      <c r="J618636" s="1"/>
    </row>
    <row r="618637" spans="10:10" x14ac:dyDescent="0.35">
      <c r="J618637" s="1"/>
    </row>
    <row r="618638" spans="10:10" x14ac:dyDescent="0.35">
      <c r="J618638" s="1"/>
    </row>
    <row r="618639" spans="10:10" x14ac:dyDescent="0.35">
      <c r="J618639" s="1"/>
    </row>
    <row r="618640" spans="10:10" x14ac:dyDescent="0.35">
      <c r="J618640" s="1"/>
    </row>
    <row r="618641" spans="10:10" x14ac:dyDescent="0.35">
      <c r="J618641" s="1"/>
    </row>
    <row r="618642" spans="10:10" x14ac:dyDescent="0.35">
      <c r="J618642" s="1"/>
    </row>
    <row r="618643" spans="10:10" x14ac:dyDescent="0.35">
      <c r="J618643" s="1"/>
    </row>
    <row r="618644" spans="10:10" x14ac:dyDescent="0.35">
      <c r="J618644" s="1"/>
    </row>
    <row r="618645" spans="10:10" x14ac:dyDescent="0.35">
      <c r="J618645" s="1"/>
    </row>
    <row r="618646" spans="10:10" x14ac:dyDescent="0.35">
      <c r="J618646" s="1"/>
    </row>
    <row r="618647" spans="10:10" x14ac:dyDescent="0.35">
      <c r="J618647" s="1"/>
    </row>
    <row r="618648" spans="10:10" x14ac:dyDescent="0.35">
      <c r="J618648" s="1"/>
    </row>
    <row r="618649" spans="10:10" x14ac:dyDescent="0.35">
      <c r="J618649" s="1"/>
    </row>
    <row r="618650" spans="10:10" x14ac:dyDescent="0.35">
      <c r="J618650" s="1"/>
    </row>
    <row r="618651" spans="10:10" x14ac:dyDescent="0.35">
      <c r="J618651" s="1"/>
    </row>
    <row r="618652" spans="10:10" x14ac:dyDescent="0.35">
      <c r="J618652" s="1"/>
    </row>
    <row r="618653" spans="10:10" x14ac:dyDescent="0.35">
      <c r="J618653" s="1"/>
    </row>
    <row r="618654" spans="10:10" x14ac:dyDescent="0.35">
      <c r="J618654" s="1"/>
    </row>
    <row r="618655" spans="10:10" x14ac:dyDescent="0.35">
      <c r="J618655" s="1"/>
    </row>
    <row r="618656" spans="10:10" x14ac:dyDescent="0.35">
      <c r="J618656" s="1"/>
    </row>
    <row r="618657" spans="10:10" x14ac:dyDescent="0.35">
      <c r="J618657" s="1"/>
    </row>
    <row r="618658" spans="10:10" x14ac:dyDescent="0.35">
      <c r="J618658" s="1"/>
    </row>
    <row r="618659" spans="10:10" x14ac:dyDescent="0.35">
      <c r="J618659" s="1"/>
    </row>
    <row r="618660" spans="10:10" x14ac:dyDescent="0.35">
      <c r="J618660" s="1"/>
    </row>
    <row r="618661" spans="10:10" x14ac:dyDescent="0.35">
      <c r="J618661" s="1"/>
    </row>
    <row r="618662" spans="10:10" x14ac:dyDescent="0.35">
      <c r="J618662" s="1"/>
    </row>
    <row r="618663" spans="10:10" x14ac:dyDescent="0.35">
      <c r="J618663" s="1"/>
    </row>
    <row r="618664" spans="10:10" x14ac:dyDescent="0.35">
      <c r="J618664" s="1"/>
    </row>
    <row r="618665" spans="10:10" x14ac:dyDescent="0.35">
      <c r="J618665" s="1"/>
    </row>
    <row r="618666" spans="10:10" x14ac:dyDescent="0.35">
      <c r="J618666" s="1"/>
    </row>
    <row r="618667" spans="10:10" x14ac:dyDescent="0.35">
      <c r="J618667" s="1"/>
    </row>
    <row r="618668" spans="10:10" x14ac:dyDescent="0.35">
      <c r="J618668" s="1"/>
    </row>
    <row r="618669" spans="10:10" x14ac:dyDescent="0.35">
      <c r="J618669" s="1"/>
    </row>
    <row r="618670" spans="10:10" x14ac:dyDescent="0.35">
      <c r="J618670" s="1"/>
    </row>
    <row r="618671" spans="10:10" x14ac:dyDescent="0.35">
      <c r="J618671" s="1"/>
    </row>
    <row r="618672" spans="10:10" x14ac:dyDescent="0.35">
      <c r="J618672" s="1"/>
    </row>
    <row r="618673" spans="10:10" x14ac:dyDescent="0.35">
      <c r="J618673" s="1"/>
    </row>
    <row r="618674" spans="10:10" x14ac:dyDescent="0.35">
      <c r="J618674" s="1"/>
    </row>
    <row r="618675" spans="10:10" x14ac:dyDescent="0.35">
      <c r="J618675" s="1"/>
    </row>
    <row r="618676" spans="10:10" x14ac:dyDescent="0.35">
      <c r="J618676" s="1"/>
    </row>
    <row r="618677" spans="10:10" x14ac:dyDescent="0.35">
      <c r="J618677" s="1"/>
    </row>
    <row r="618678" spans="10:10" x14ac:dyDescent="0.35">
      <c r="J618678" s="1"/>
    </row>
    <row r="618679" spans="10:10" x14ac:dyDescent="0.35">
      <c r="J618679" s="1"/>
    </row>
    <row r="618680" spans="10:10" x14ac:dyDescent="0.35">
      <c r="J618680" s="1"/>
    </row>
    <row r="618681" spans="10:10" x14ac:dyDescent="0.35">
      <c r="J618681" s="1"/>
    </row>
    <row r="618682" spans="10:10" x14ac:dyDescent="0.35">
      <c r="J618682" s="1"/>
    </row>
    <row r="618683" spans="10:10" x14ac:dyDescent="0.35">
      <c r="J618683" s="1"/>
    </row>
    <row r="618684" spans="10:10" x14ac:dyDescent="0.35">
      <c r="J618684" s="1"/>
    </row>
    <row r="618685" spans="10:10" x14ac:dyDescent="0.35">
      <c r="J618685" s="1"/>
    </row>
    <row r="618686" spans="10:10" x14ac:dyDescent="0.35">
      <c r="J618686" s="1"/>
    </row>
    <row r="618687" spans="10:10" x14ac:dyDescent="0.35">
      <c r="J618687" s="1"/>
    </row>
    <row r="618688" spans="10:10" x14ac:dyDescent="0.35">
      <c r="J618688" s="1"/>
    </row>
    <row r="618689" spans="10:10" x14ac:dyDescent="0.35">
      <c r="J618689" s="1"/>
    </row>
    <row r="618690" spans="10:10" x14ac:dyDescent="0.35">
      <c r="J618690" s="1"/>
    </row>
    <row r="618691" spans="10:10" x14ac:dyDescent="0.35">
      <c r="J618691" s="1"/>
    </row>
    <row r="618692" spans="10:10" x14ac:dyDescent="0.35">
      <c r="J618692" s="1"/>
    </row>
    <row r="618693" spans="10:10" x14ac:dyDescent="0.35">
      <c r="J618693" s="1"/>
    </row>
    <row r="618694" spans="10:10" x14ac:dyDescent="0.35">
      <c r="J618694" s="1"/>
    </row>
    <row r="618695" spans="10:10" x14ac:dyDescent="0.35">
      <c r="J618695" s="1"/>
    </row>
    <row r="618696" spans="10:10" x14ac:dyDescent="0.35">
      <c r="J618696" s="1"/>
    </row>
    <row r="618697" spans="10:10" x14ac:dyDescent="0.35">
      <c r="J618697" s="1"/>
    </row>
    <row r="618698" spans="10:10" x14ac:dyDescent="0.35">
      <c r="J618698" s="1"/>
    </row>
    <row r="618699" spans="10:10" x14ac:dyDescent="0.35">
      <c r="J618699" s="1"/>
    </row>
    <row r="618700" spans="10:10" x14ac:dyDescent="0.35">
      <c r="J618700" s="1"/>
    </row>
    <row r="618701" spans="10:10" x14ac:dyDescent="0.35">
      <c r="J618701" s="1"/>
    </row>
    <row r="618702" spans="10:10" x14ac:dyDescent="0.35">
      <c r="J618702" s="1"/>
    </row>
    <row r="618703" spans="10:10" x14ac:dyDescent="0.35">
      <c r="J618703" s="1"/>
    </row>
    <row r="618704" spans="10:10" x14ac:dyDescent="0.35">
      <c r="J618704" s="1"/>
    </row>
    <row r="618705" spans="10:10" x14ac:dyDescent="0.35">
      <c r="J618705" s="1"/>
    </row>
    <row r="618706" spans="10:10" x14ac:dyDescent="0.35">
      <c r="J618706" s="1"/>
    </row>
    <row r="618707" spans="10:10" x14ac:dyDescent="0.35">
      <c r="J618707" s="1"/>
    </row>
    <row r="618708" spans="10:10" x14ac:dyDescent="0.35">
      <c r="J618708" s="1"/>
    </row>
    <row r="618709" spans="10:10" x14ac:dyDescent="0.35">
      <c r="J618709" s="1"/>
    </row>
    <row r="618710" spans="10:10" x14ac:dyDescent="0.35">
      <c r="J618710" s="1"/>
    </row>
    <row r="618711" spans="10:10" x14ac:dyDescent="0.35">
      <c r="J618711" s="1"/>
    </row>
    <row r="618712" spans="10:10" x14ac:dyDescent="0.35">
      <c r="J618712" s="1"/>
    </row>
    <row r="618713" spans="10:10" x14ac:dyDescent="0.35">
      <c r="J618713" s="1"/>
    </row>
    <row r="618714" spans="10:10" x14ac:dyDescent="0.35">
      <c r="J618714" s="1"/>
    </row>
    <row r="618715" spans="10:10" x14ac:dyDescent="0.35">
      <c r="J618715" s="1"/>
    </row>
    <row r="618716" spans="10:10" x14ac:dyDescent="0.35">
      <c r="J618716" s="1"/>
    </row>
    <row r="618717" spans="10:10" x14ac:dyDescent="0.35">
      <c r="J618717" s="1"/>
    </row>
    <row r="618718" spans="10:10" x14ac:dyDescent="0.35">
      <c r="J618718" s="1"/>
    </row>
    <row r="618719" spans="10:10" x14ac:dyDescent="0.35">
      <c r="J618719" s="1"/>
    </row>
    <row r="618720" spans="10:10" x14ac:dyDescent="0.35">
      <c r="J618720" s="1"/>
    </row>
    <row r="618721" spans="10:10" x14ac:dyDescent="0.35">
      <c r="J618721" s="1"/>
    </row>
    <row r="618722" spans="10:10" x14ac:dyDescent="0.35">
      <c r="J618722" s="1"/>
    </row>
    <row r="618723" spans="10:10" x14ac:dyDescent="0.35">
      <c r="J618723" s="1"/>
    </row>
    <row r="618724" spans="10:10" x14ac:dyDescent="0.35">
      <c r="J618724" s="1"/>
    </row>
    <row r="618725" spans="10:10" x14ac:dyDescent="0.35">
      <c r="J618725" s="1"/>
    </row>
    <row r="618726" spans="10:10" x14ac:dyDescent="0.35">
      <c r="J618726" s="1"/>
    </row>
    <row r="618727" spans="10:10" x14ac:dyDescent="0.35">
      <c r="J618727" s="1"/>
    </row>
    <row r="618728" spans="10:10" x14ac:dyDescent="0.35">
      <c r="J618728" s="1"/>
    </row>
    <row r="618729" spans="10:10" x14ac:dyDescent="0.35">
      <c r="J618729" s="1"/>
    </row>
    <row r="618730" spans="10:10" x14ac:dyDescent="0.35">
      <c r="J618730" s="1"/>
    </row>
    <row r="618731" spans="10:10" x14ac:dyDescent="0.35">
      <c r="J618731" s="1"/>
    </row>
    <row r="618732" spans="10:10" x14ac:dyDescent="0.35">
      <c r="J618732" s="1"/>
    </row>
    <row r="618759" spans="10:10" x14ac:dyDescent="0.35">
      <c r="J618759" s="1"/>
    </row>
    <row r="619258" spans="10:10" x14ac:dyDescent="0.35">
      <c r="J619258" s="1"/>
    </row>
    <row r="619260" spans="10:10" x14ac:dyDescent="0.35">
      <c r="J619260" s="1"/>
    </row>
    <row r="619271" spans="10:10" x14ac:dyDescent="0.35">
      <c r="J619271" s="1"/>
    </row>
    <row r="619275" spans="10:10" x14ac:dyDescent="0.35">
      <c r="J619275" s="1"/>
    </row>
    <row r="619278" spans="10:10" x14ac:dyDescent="0.35">
      <c r="J619278" s="1"/>
    </row>
    <row r="619283" spans="10:10" x14ac:dyDescent="0.35">
      <c r="J619283" s="1"/>
    </row>
    <row r="619285" spans="10:10" x14ac:dyDescent="0.35">
      <c r="J619285" s="1"/>
    </row>
    <row r="619289" spans="10:10" x14ac:dyDescent="0.35">
      <c r="J619289" s="1"/>
    </row>
    <row r="619297" spans="10:10" x14ac:dyDescent="0.35">
      <c r="J619297" s="1"/>
    </row>
    <row r="619301" spans="10:10" x14ac:dyDescent="0.35">
      <c r="J619301" s="1"/>
    </row>
    <row r="619303" spans="10:10" x14ac:dyDescent="0.35">
      <c r="J619303" s="1"/>
    </row>
    <row r="619305" spans="10:10" x14ac:dyDescent="0.35">
      <c r="J619305" s="1"/>
    </row>
    <row r="619307" spans="10:10" x14ac:dyDescent="0.35">
      <c r="J619307" s="1"/>
    </row>
    <row r="619312" spans="10:10" x14ac:dyDescent="0.35">
      <c r="J619312" s="1"/>
    </row>
    <row r="619313" spans="10:10" x14ac:dyDescent="0.35">
      <c r="J619313" s="1"/>
    </row>
    <row r="619314" spans="10:10" x14ac:dyDescent="0.35">
      <c r="J619314" s="1"/>
    </row>
    <row r="619316" spans="10:10" x14ac:dyDescent="0.35">
      <c r="J619316" s="1"/>
    </row>
    <row r="619318" spans="10:10" x14ac:dyDescent="0.35">
      <c r="J619318" s="1"/>
    </row>
    <row r="619319" spans="10:10" x14ac:dyDescent="0.35">
      <c r="J619319" s="1"/>
    </row>
    <row r="619323" spans="10:10" x14ac:dyDescent="0.35">
      <c r="J619323" s="1"/>
    </row>
    <row r="619326" spans="10:10" x14ac:dyDescent="0.35">
      <c r="J619326" s="1"/>
    </row>
    <row r="619327" spans="10:10" x14ac:dyDescent="0.35">
      <c r="J619327" s="1"/>
    </row>
    <row r="619329" spans="10:10" x14ac:dyDescent="0.35">
      <c r="J619329" s="1"/>
    </row>
    <row r="619333" spans="10:10" x14ac:dyDescent="0.35">
      <c r="J619333" s="1"/>
    </row>
    <row r="619334" spans="10:10" x14ac:dyDescent="0.35">
      <c r="J619334" s="1"/>
    </row>
    <row r="619336" spans="10:10" x14ac:dyDescent="0.35">
      <c r="J619336" s="1"/>
    </row>
    <row r="619338" spans="10:10" x14ac:dyDescent="0.35">
      <c r="J619338" s="1"/>
    </row>
    <row r="619339" spans="10:10" x14ac:dyDescent="0.35">
      <c r="J619339" s="1"/>
    </row>
    <row r="619342" spans="10:10" x14ac:dyDescent="0.35">
      <c r="J619342" s="1"/>
    </row>
    <row r="619345" spans="10:10" x14ac:dyDescent="0.35">
      <c r="J619345" s="1"/>
    </row>
    <row r="619348" spans="10:10" x14ac:dyDescent="0.35">
      <c r="J619348" s="1"/>
    </row>
    <row r="619349" spans="10:10" x14ac:dyDescent="0.35">
      <c r="J619349" s="1"/>
    </row>
    <row r="619352" spans="10:10" x14ac:dyDescent="0.35">
      <c r="J619352" s="1"/>
    </row>
    <row r="619353" spans="10:10" x14ac:dyDescent="0.35">
      <c r="J619353" s="1"/>
    </row>
    <row r="619354" spans="10:10" x14ac:dyDescent="0.35">
      <c r="J619354" s="1"/>
    </row>
    <row r="619357" spans="10:10" x14ac:dyDescent="0.35">
      <c r="J619357" s="1"/>
    </row>
    <row r="619360" spans="10:10" x14ac:dyDescent="0.35">
      <c r="J619360" s="1"/>
    </row>
    <row r="619363" spans="10:10" x14ac:dyDescent="0.35">
      <c r="J619363" s="1"/>
    </row>
    <row r="619364" spans="10:10" x14ac:dyDescent="0.35">
      <c r="J619364" s="1"/>
    </row>
    <row r="619366" spans="10:10" x14ac:dyDescent="0.35">
      <c r="J619366" s="1"/>
    </row>
    <row r="619367" spans="10:10" x14ac:dyDescent="0.35">
      <c r="J619367" s="1"/>
    </row>
    <row r="619368" spans="10:10" x14ac:dyDescent="0.35">
      <c r="J619368" s="1"/>
    </row>
    <row r="619369" spans="10:10" x14ac:dyDescent="0.35">
      <c r="J619369" s="1"/>
    </row>
    <row r="619373" spans="10:10" x14ac:dyDescent="0.35">
      <c r="J619373" s="1"/>
    </row>
    <row r="619375" spans="10:10" x14ac:dyDescent="0.35">
      <c r="J619375" s="1"/>
    </row>
    <row r="619378" spans="10:10" x14ac:dyDescent="0.35">
      <c r="J619378" s="1"/>
    </row>
    <row r="619379" spans="10:10" x14ac:dyDescent="0.35">
      <c r="J619379" s="1"/>
    </row>
    <row r="619382" spans="10:10" x14ac:dyDescent="0.35">
      <c r="J619382" s="1"/>
    </row>
    <row r="619383" spans="10:10" x14ac:dyDescent="0.35">
      <c r="J619383" s="1"/>
    </row>
    <row r="619387" spans="10:10" x14ac:dyDescent="0.35">
      <c r="J619387" s="1"/>
    </row>
    <row r="619389" spans="10:10" x14ac:dyDescent="0.35">
      <c r="J619389" s="1"/>
    </row>
    <row r="619392" spans="10:10" x14ac:dyDescent="0.35">
      <c r="J619392" s="1"/>
    </row>
    <row r="619398" spans="10:10" x14ac:dyDescent="0.35">
      <c r="J619398" s="1"/>
    </row>
    <row r="619399" spans="10:10" x14ac:dyDescent="0.35">
      <c r="J619399" s="1"/>
    </row>
    <row r="619403" spans="10:10" x14ac:dyDescent="0.35">
      <c r="J619403" s="1"/>
    </row>
    <row r="619404" spans="10:10" x14ac:dyDescent="0.35">
      <c r="J619404" s="1"/>
    </row>
    <row r="619405" spans="10:10" x14ac:dyDescent="0.35">
      <c r="J619405" s="1"/>
    </row>
    <row r="619410" spans="10:10" x14ac:dyDescent="0.35">
      <c r="J619410" s="1"/>
    </row>
    <row r="619412" spans="10:10" x14ac:dyDescent="0.35">
      <c r="J619412" s="1"/>
    </row>
    <row r="619414" spans="10:10" x14ac:dyDescent="0.35">
      <c r="J619414" s="1"/>
    </row>
    <row r="619416" spans="10:10" x14ac:dyDescent="0.35">
      <c r="J619416" s="1"/>
    </row>
    <row r="619417" spans="10:10" x14ac:dyDescent="0.35">
      <c r="J619417" s="1"/>
    </row>
    <row r="619420" spans="10:10" x14ac:dyDescent="0.35">
      <c r="J619420" s="1"/>
    </row>
    <row r="619421" spans="10:10" x14ac:dyDescent="0.35">
      <c r="J619421" s="1"/>
    </row>
    <row r="619424" spans="10:10" x14ac:dyDescent="0.35">
      <c r="J619424" s="1"/>
    </row>
    <row r="619425" spans="10:10" x14ac:dyDescent="0.35">
      <c r="J619425" s="1"/>
    </row>
    <row r="619427" spans="10:10" x14ac:dyDescent="0.35">
      <c r="J619427" s="1"/>
    </row>
    <row r="619428" spans="10:10" x14ac:dyDescent="0.35">
      <c r="J619428" s="1"/>
    </row>
    <row r="619430" spans="10:10" x14ac:dyDescent="0.35">
      <c r="J619430" s="1"/>
    </row>
    <row r="619432" spans="10:10" x14ac:dyDescent="0.35">
      <c r="J619432" s="1"/>
    </row>
    <row r="619434" spans="10:10" x14ac:dyDescent="0.35">
      <c r="J619434" s="1"/>
    </row>
    <row r="619436" spans="10:10" x14ac:dyDescent="0.35">
      <c r="J619436" s="1"/>
    </row>
    <row r="619437" spans="10:10" x14ac:dyDescent="0.35">
      <c r="J619437" s="1"/>
    </row>
    <row r="619441" spans="10:10" x14ac:dyDescent="0.35">
      <c r="J619441" s="1"/>
    </row>
    <row r="619442" spans="10:10" x14ac:dyDescent="0.35">
      <c r="J619442" s="1"/>
    </row>
    <row r="619444" spans="10:10" x14ac:dyDescent="0.35">
      <c r="J619444" s="1"/>
    </row>
    <row r="619447" spans="10:10" x14ac:dyDescent="0.35">
      <c r="J619447" s="1"/>
    </row>
    <row r="619448" spans="10:10" x14ac:dyDescent="0.35">
      <c r="J619448" s="1"/>
    </row>
    <row r="619452" spans="10:10" x14ac:dyDescent="0.35">
      <c r="J619452" s="1"/>
    </row>
    <row r="619453" spans="10:10" x14ac:dyDescent="0.35">
      <c r="J619453" s="1"/>
    </row>
    <row r="619454" spans="10:10" x14ac:dyDescent="0.35">
      <c r="J619454" s="1"/>
    </row>
    <row r="619455" spans="10:10" x14ac:dyDescent="0.35">
      <c r="J619455" s="1"/>
    </row>
    <row r="619457" spans="10:10" x14ac:dyDescent="0.35">
      <c r="J619457" s="1"/>
    </row>
    <row r="619458" spans="10:10" x14ac:dyDescent="0.35">
      <c r="J619458" s="1"/>
    </row>
    <row r="619461" spans="10:10" x14ac:dyDescent="0.35">
      <c r="J619461" s="1"/>
    </row>
    <row r="619462" spans="10:10" x14ac:dyDescent="0.35">
      <c r="J619462" s="1"/>
    </row>
    <row r="619463" spans="10:10" x14ac:dyDescent="0.35">
      <c r="J619463" s="1"/>
    </row>
    <row r="619464" spans="10:10" x14ac:dyDescent="0.35">
      <c r="J619464" s="1"/>
    </row>
    <row r="619466" spans="10:10" x14ac:dyDescent="0.35">
      <c r="J619466" s="1"/>
    </row>
    <row r="619467" spans="10:10" x14ac:dyDescent="0.35">
      <c r="J619467" s="1"/>
    </row>
    <row r="619470" spans="10:10" x14ac:dyDescent="0.35">
      <c r="J619470" s="1"/>
    </row>
    <row r="619471" spans="10:10" x14ac:dyDescent="0.35">
      <c r="J619471" s="1"/>
    </row>
    <row r="619473" spans="10:10" x14ac:dyDescent="0.35">
      <c r="J619473" s="1"/>
    </row>
    <row r="619475" spans="10:10" x14ac:dyDescent="0.35">
      <c r="J619475" s="1"/>
    </row>
    <row r="619477" spans="10:10" x14ac:dyDescent="0.35">
      <c r="J619477" s="1"/>
    </row>
    <row r="619478" spans="10:10" x14ac:dyDescent="0.35">
      <c r="J619478" s="1"/>
    </row>
    <row r="619479" spans="10:10" x14ac:dyDescent="0.35">
      <c r="J619479" s="1"/>
    </row>
    <row r="619481" spans="10:10" x14ac:dyDescent="0.35">
      <c r="J619481" s="1"/>
    </row>
    <row r="619483" spans="10:10" x14ac:dyDescent="0.35">
      <c r="J619483" s="1"/>
    </row>
    <row r="619484" spans="10:10" x14ac:dyDescent="0.35">
      <c r="J619484" s="1"/>
    </row>
    <row r="619485" spans="10:10" x14ac:dyDescent="0.35">
      <c r="J619485" s="1"/>
    </row>
    <row r="619486" spans="10:10" x14ac:dyDescent="0.35">
      <c r="J619486" s="1"/>
    </row>
    <row r="619487" spans="10:10" x14ac:dyDescent="0.35">
      <c r="J619487" s="1"/>
    </row>
    <row r="619489" spans="10:10" x14ac:dyDescent="0.35">
      <c r="J619489" s="1"/>
    </row>
    <row r="619490" spans="10:10" x14ac:dyDescent="0.35">
      <c r="J619490" s="1"/>
    </row>
    <row r="619492" spans="10:10" x14ac:dyDescent="0.35">
      <c r="J619492" s="1"/>
    </row>
    <row r="619493" spans="10:10" x14ac:dyDescent="0.35">
      <c r="J619493" s="1"/>
    </row>
    <row r="619494" spans="10:10" x14ac:dyDescent="0.35">
      <c r="J619494" s="1"/>
    </row>
    <row r="619495" spans="10:10" x14ac:dyDescent="0.35">
      <c r="J619495" s="1"/>
    </row>
    <row r="619497" spans="10:10" x14ac:dyDescent="0.35">
      <c r="J619497" s="1"/>
    </row>
    <row r="619498" spans="10:10" x14ac:dyDescent="0.35">
      <c r="J619498" s="1"/>
    </row>
    <row r="619499" spans="10:10" x14ac:dyDescent="0.35">
      <c r="J619499" s="1"/>
    </row>
    <row r="619502" spans="10:10" x14ac:dyDescent="0.35">
      <c r="J619502" s="1"/>
    </row>
    <row r="619504" spans="10:10" x14ac:dyDescent="0.35">
      <c r="J619504" s="1"/>
    </row>
    <row r="619506" spans="10:10" x14ac:dyDescent="0.35">
      <c r="J619506" s="1"/>
    </row>
    <row r="619507" spans="10:10" x14ac:dyDescent="0.35">
      <c r="J619507" s="1"/>
    </row>
    <row r="619508" spans="10:10" x14ac:dyDescent="0.35">
      <c r="J619508" s="1"/>
    </row>
    <row r="619511" spans="10:10" x14ac:dyDescent="0.35">
      <c r="J619511" s="1"/>
    </row>
    <row r="619512" spans="10:10" x14ac:dyDescent="0.35">
      <c r="J619512" s="1"/>
    </row>
    <row r="619513" spans="10:10" x14ac:dyDescent="0.35">
      <c r="J619513" s="1"/>
    </row>
    <row r="619514" spans="10:10" x14ac:dyDescent="0.35">
      <c r="J619514" s="1"/>
    </row>
    <row r="619516" spans="10:10" x14ac:dyDescent="0.35">
      <c r="J619516" s="1"/>
    </row>
    <row r="619517" spans="10:10" x14ac:dyDescent="0.35">
      <c r="J619517" s="1"/>
    </row>
    <row r="619518" spans="10:10" x14ac:dyDescent="0.35">
      <c r="J619518" s="1"/>
    </row>
    <row r="619521" spans="10:10" x14ac:dyDescent="0.35">
      <c r="J619521" s="1"/>
    </row>
    <row r="619523" spans="10:10" x14ac:dyDescent="0.35">
      <c r="J619523" s="1"/>
    </row>
    <row r="619525" spans="10:10" x14ac:dyDescent="0.35">
      <c r="J619525" s="1"/>
    </row>
    <row r="619526" spans="10:10" x14ac:dyDescent="0.35">
      <c r="J619526" s="1"/>
    </row>
    <row r="619527" spans="10:10" x14ac:dyDescent="0.35">
      <c r="J619527" s="1"/>
    </row>
    <row r="619528" spans="10:10" x14ac:dyDescent="0.35">
      <c r="J619528" s="1"/>
    </row>
    <row r="619529" spans="10:10" x14ac:dyDescent="0.35">
      <c r="J619529" s="1"/>
    </row>
    <row r="619530" spans="10:10" x14ac:dyDescent="0.35">
      <c r="J619530" s="1"/>
    </row>
    <row r="619532" spans="10:10" x14ac:dyDescent="0.35">
      <c r="J619532" s="1"/>
    </row>
    <row r="619533" spans="10:10" x14ac:dyDescent="0.35">
      <c r="J619533" s="1"/>
    </row>
    <row r="619535" spans="10:10" x14ac:dyDescent="0.35">
      <c r="J619535" s="1"/>
    </row>
    <row r="619536" spans="10:10" x14ac:dyDescent="0.35">
      <c r="J619536" s="1"/>
    </row>
    <row r="619537" spans="10:10" x14ac:dyDescent="0.35">
      <c r="J619537" s="1"/>
    </row>
    <row r="619540" spans="10:10" x14ac:dyDescent="0.35">
      <c r="J619540" s="1"/>
    </row>
    <row r="619542" spans="10:10" x14ac:dyDescent="0.35">
      <c r="J619542" s="1"/>
    </row>
    <row r="619544" spans="10:10" x14ac:dyDescent="0.35">
      <c r="J619544" s="1"/>
    </row>
    <row r="619545" spans="10:10" x14ac:dyDescent="0.35">
      <c r="J619545" s="1"/>
    </row>
    <row r="619547" spans="10:10" x14ac:dyDescent="0.35">
      <c r="J619547" s="1"/>
    </row>
    <row r="619549" spans="10:10" x14ac:dyDescent="0.35">
      <c r="J619549" s="1"/>
    </row>
    <row r="619550" spans="10:10" x14ac:dyDescent="0.35">
      <c r="J619550" s="1"/>
    </row>
    <row r="619551" spans="10:10" x14ac:dyDescent="0.35">
      <c r="J619551" s="1"/>
    </row>
    <row r="619552" spans="10:10" x14ac:dyDescent="0.35">
      <c r="J619552" s="1"/>
    </row>
    <row r="619554" spans="10:10" x14ac:dyDescent="0.35">
      <c r="J619554" s="1"/>
    </row>
    <row r="619556" spans="10:10" x14ac:dyDescent="0.35">
      <c r="J619556" s="1"/>
    </row>
    <row r="619557" spans="10:10" x14ac:dyDescent="0.35">
      <c r="J619557" s="1"/>
    </row>
    <row r="619558" spans="10:10" x14ac:dyDescent="0.35">
      <c r="J619558" s="1"/>
    </row>
    <row r="619559" spans="10:10" x14ac:dyDescent="0.35">
      <c r="J619559" s="1"/>
    </row>
    <row r="619560" spans="10:10" x14ac:dyDescent="0.35">
      <c r="J619560" s="1"/>
    </row>
    <row r="619561" spans="10:10" x14ac:dyDescent="0.35">
      <c r="J619561" s="1"/>
    </row>
    <row r="619564" spans="10:10" x14ac:dyDescent="0.35">
      <c r="J619564" s="1"/>
    </row>
    <row r="619565" spans="10:10" x14ac:dyDescent="0.35">
      <c r="J619565" s="1"/>
    </row>
    <row r="619566" spans="10:10" x14ac:dyDescent="0.35">
      <c r="J619566" s="1"/>
    </row>
    <row r="619567" spans="10:10" x14ac:dyDescent="0.35">
      <c r="J619567" s="1"/>
    </row>
    <row r="619568" spans="10:10" x14ac:dyDescent="0.35">
      <c r="J619568" s="1"/>
    </row>
    <row r="619569" spans="10:10" x14ac:dyDescent="0.35">
      <c r="J619569" s="1"/>
    </row>
    <row r="619571" spans="10:10" x14ac:dyDescent="0.35">
      <c r="J619571" s="1"/>
    </row>
    <row r="619573" spans="10:10" x14ac:dyDescent="0.35">
      <c r="J619573" s="1"/>
    </row>
    <row r="619577" spans="10:10" x14ac:dyDescent="0.35">
      <c r="J619577" s="1"/>
    </row>
    <row r="619580" spans="10:10" x14ac:dyDescent="0.35">
      <c r="J619580" s="1"/>
    </row>
    <row r="619581" spans="10:10" x14ac:dyDescent="0.35">
      <c r="J619581" s="1"/>
    </row>
    <row r="619582" spans="10:10" x14ac:dyDescent="0.35">
      <c r="J619582" s="1"/>
    </row>
    <row r="619584" spans="10:10" x14ac:dyDescent="0.35">
      <c r="J619584" s="1"/>
    </row>
    <row r="619586" spans="10:10" x14ac:dyDescent="0.35">
      <c r="J619586" s="1"/>
    </row>
    <row r="619587" spans="10:10" x14ac:dyDescent="0.35">
      <c r="J619587" s="1"/>
    </row>
    <row r="619590" spans="10:10" x14ac:dyDescent="0.35">
      <c r="J619590" s="1"/>
    </row>
    <row r="619591" spans="10:10" x14ac:dyDescent="0.35">
      <c r="J619591" s="1"/>
    </row>
    <row r="619592" spans="10:10" x14ac:dyDescent="0.35">
      <c r="J619592" s="1"/>
    </row>
    <row r="619595" spans="10:10" x14ac:dyDescent="0.35">
      <c r="J619595" s="1"/>
    </row>
    <row r="619596" spans="10:10" x14ac:dyDescent="0.35">
      <c r="J619596" s="1"/>
    </row>
    <row r="619597" spans="10:10" x14ac:dyDescent="0.35">
      <c r="J619597" s="1"/>
    </row>
    <row r="619598" spans="10:10" x14ac:dyDescent="0.35">
      <c r="J619598" s="1"/>
    </row>
    <row r="619600" spans="10:10" x14ac:dyDescent="0.35">
      <c r="J619600" s="1"/>
    </row>
    <row r="619601" spans="10:10" x14ac:dyDescent="0.35">
      <c r="J619601" s="1"/>
    </row>
    <row r="619602" spans="10:10" x14ac:dyDescent="0.35">
      <c r="J619602" s="1"/>
    </row>
    <row r="619604" spans="10:10" x14ac:dyDescent="0.35">
      <c r="J619604" s="1"/>
    </row>
    <row r="619607" spans="10:10" x14ac:dyDescent="0.35">
      <c r="J619607" s="1"/>
    </row>
    <row r="619609" spans="10:10" x14ac:dyDescent="0.35">
      <c r="J619609" s="1"/>
    </row>
    <row r="619610" spans="10:10" x14ac:dyDescent="0.35">
      <c r="J619610" s="1"/>
    </row>
    <row r="619611" spans="10:10" x14ac:dyDescent="0.35">
      <c r="J619611" s="1"/>
    </row>
    <row r="619612" spans="10:10" x14ac:dyDescent="0.35">
      <c r="J619612" s="1"/>
    </row>
    <row r="619613" spans="10:10" x14ac:dyDescent="0.35">
      <c r="J619613" s="1"/>
    </row>
    <row r="619614" spans="10:10" x14ac:dyDescent="0.35">
      <c r="J619614" s="1"/>
    </row>
    <row r="619615" spans="10:10" x14ac:dyDescent="0.35">
      <c r="J619615" s="1"/>
    </row>
    <row r="619616" spans="10:10" x14ac:dyDescent="0.35">
      <c r="J619616" s="1"/>
    </row>
    <row r="619618" spans="10:10" x14ac:dyDescent="0.35">
      <c r="J619618" s="1"/>
    </row>
    <row r="619620" spans="10:10" x14ac:dyDescent="0.35">
      <c r="J619620" s="1"/>
    </row>
    <row r="619621" spans="10:10" x14ac:dyDescent="0.35">
      <c r="J619621" s="1"/>
    </row>
    <row r="619622" spans="10:10" x14ac:dyDescent="0.35">
      <c r="J619622" s="1"/>
    </row>
    <row r="619626" spans="10:10" x14ac:dyDescent="0.35">
      <c r="J619626" s="1"/>
    </row>
    <row r="619628" spans="10:10" x14ac:dyDescent="0.35">
      <c r="J619628" s="1"/>
    </row>
    <row r="619630" spans="10:10" x14ac:dyDescent="0.35">
      <c r="J619630" s="1"/>
    </row>
    <row r="619631" spans="10:10" x14ac:dyDescent="0.35">
      <c r="J619631" s="1"/>
    </row>
    <row r="619632" spans="10:10" x14ac:dyDescent="0.35">
      <c r="J619632" s="1"/>
    </row>
    <row r="619634" spans="10:10" x14ac:dyDescent="0.35">
      <c r="J619634" s="1"/>
    </row>
    <row r="619635" spans="10:10" x14ac:dyDescent="0.35">
      <c r="J619635" s="1"/>
    </row>
    <row r="619636" spans="10:10" x14ac:dyDescent="0.35">
      <c r="J619636" s="1"/>
    </row>
    <row r="619637" spans="10:10" x14ac:dyDescent="0.35">
      <c r="J619637" s="1"/>
    </row>
    <row r="619638" spans="10:10" x14ac:dyDescent="0.35">
      <c r="J619638" s="1"/>
    </row>
    <row r="619639" spans="10:10" x14ac:dyDescent="0.35">
      <c r="J619639" s="1"/>
    </row>
    <row r="619645" spans="10:10" x14ac:dyDescent="0.35">
      <c r="J619645" s="1"/>
    </row>
    <row r="619646" spans="10:10" x14ac:dyDescent="0.35">
      <c r="J619646" s="1"/>
    </row>
    <row r="619648" spans="10:10" x14ac:dyDescent="0.35">
      <c r="J619648" s="1"/>
    </row>
    <row r="619649" spans="10:10" x14ac:dyDescent="0.35">
      <c r="J619649" s="1"/>
    </row>
    <row r="619650" spans="10:10" x14ac:dyDescent="0.35">
      <c r="J619650" s="1"/>
    </row>
    <row r="619651" spans="10:10" x14ac:dyDescent="0.35">
      <c r="J619651" s="1"/>
    </row>
    <row r="619652" spans="10:10" x14ac:dyDescent="0.35">
      <c r="J619652" s="1"/>
    </row>
    <row r="619653" spans="10:10" x14ac:dyDescent="0.35">
      <c r="J619653" s="1"/>
    </row>
    <row r="619654" spans="10:10" x14ac:dyDescent="0.35">
      <c r="J619654" s="1"/>
    </row>
    <row r="619656" spans="10:10" x14ac:dyDescent="0.35">
      <c r="J619656" s="1"/>
    </row>
    <row r="619657" spans="10:10" x14ac:dyDescent="0.35">
      <c r="J619657" s="1"/>
    </row>
    <row r="619658" spans="10:10" x14ac:dyDescent="0.35">
      <c r="J619658" s="1"/>
    </row>
    <row r="619659" spans="10:10" x14ac:dyDescent="0.35">
      <c r="J619659" s="1"/>
    </row>
    <row r="619660" spans="10:10" x14ac:dyDescent="0.35">
      <c r="J619660" s="1"/>
    </row>
    <row r="619661" spans="10:10" x14ac:dyDescent="0.35">
      <c r="J619661" s="1"/>
    </row>
    <row r="619662" spans="10:10" x14ac:dyDescent="0.35">
      <c r="J619662" s="1"/>
    </row>
    <row r="619664" spans="10:10" x14ac:dyDescent="0.35">
      <c r="J619664" s="1"/>
    </row>
    <row r="619666" spans="10:10" x14ac:dyDescent="0.35">
      <c r="J619666" s="1"/>
    </row>
    <row r="619667" spans="10:10" x14ac:dyDescent="0.35">
      <c r="J619667" s="1"/>
    </row>
    <row r="619669" spans="10:10" x14ac:dyDescent="0.35">
      <c r="J619669" s="1"/>
    </row>
    <row r="619670" spans="10:10" x14ac:dyDescent="0.35">
      <c r="J619670" s="1"/>
    </row>
    <row r="619672" spans="10:10" x14ac:dyDescent="0.35">
      <c r="J619672" s="1"/>
    </row>
    <row r="619673" spans="10:10" x14ac:dyDescent="0.35">
      <c r="J619673" s="1"/>
    </row>
    <row r="619674" spans="10:10" x14ac:dyDescent="0.35">
      <c r="J619674" s="1"/>
    </row>
    <row r="619675" spans="10:10" x14ac:dyDescent="0.35">
      <c r="J619675" s="1"/>
    </row>
    <row r="619676" spans="10:10" x14ac:dyDescent="0.35">
      <c r="J619676" s="1"/>
    </row>
    <row r="619677" spans="10:10" x14ac:dyDescent="0.35">
      <c r="J619677" s="1"/>
    </row>
    <row r="619678" spans="10:10" x14ac:dyDescent="0.35">
      <c r="J619678" s="1"/>
    </row>
    <row r="619679" spans="10:10" x14ac:dyDescent="0.35">
      <c r="J619679" s="1"/>
    </row>
    <row r="619680" spans="10:10" x14ac:dyDescent="0.35">
      <c r="J619680" s="1"/>
    </row>
    <row r="619683" spans="10:10" x14ac:dyDescent="0.35">
      <c r="J619683" s="1"/>
    </row>
    <row r="619686" spans="10:10" x14ac:dyDescent="0.35">
      <c r="J619686" s="1"/>
    </row>
    <row r="619688" spans="10:10" x14ac:dyDescent="0.35">
      <c r="J619688" s="1"/>
    </row>
    <row r="619689" spans="10:10" x14ac:dyDescent="0.35">
      <c r="J619689" s="1"/>
    </row>
    <row r="619690" spans="10:10" x14ac:dyDescent="0.35">
      <c r="J619690" s="1"/>
    </row>
    <row r="619691" spans="10:10" x14ac:dyDescent="0.35">
      <c r="J619691" s="1"/>
    </row>
    <row r="619692" spans="10:10" x14ac:dyDescent="0.35">
      <c r="J619692" s="1"/>
    </row>
    <row r="619693" spans="10:10" x14ac:dyDescent="0.35">
      <c r="J619693" s="1"/>
    </row>
    <row r="619694" spans="10:10" x14ac:dyDescent="0.35">
      <c r="J619694" s="1"/>
    </row>
    <row r="619695" spans="10:10" x14ac:dyDescent="0.35">
      <c r="J619695" s="1"/>
    </row>
    <row r="619697" spans="10:10" x14ac:dyDescent="0.35">
      <c r="J619697" s="1"/>
    </row>
    <row r="619698" spans="10:10" x14ac:dyDescent="0.35">
      <c r="J619698" s="1"/>
    </row>
    <row r="619699" spans="10:10" x14ac:dyDescent="0.35">
      <c r="J619699" s="1"/>
    </row>
    <row r="619700" spans="10:10" x14ac:dyDescent="0.35">
      <c r="J619700" s="1"/>
    </row>
    <row r="619701" spans="10:10" x14ac:dyDescent="0.35">
      <c r="J619701" s="1"/>
    </row>
    <row r="619702" spans="10:10" x14ac:dyDescent="0.35">
      <c r="J619702" s="1"/>
    </row>
    <row r="619703" spans="10:10" x14ac:dyDescent="0.35">
      <c r="J619703" s="1"/>
    </row>
    <row r="619704" spans="10:10" x14ac:dyDescent="0.35">
      <c r="J619704" s="1"/>
    </row>
    <row r="619705" spans="10:10" x14ac:dyDescent="0.35">
      <c r="J619705" s="1"/>
    </row>
    <row r="619706" spans="10:10" x14ac:dyDescent="0.35">
      <c r="J619706" s="1"/>
    </row>
    <row r="619707" spans="10:10" x14ac:dyDescent="0.35">
      <c r="J619707" s="1"/>
    </row>
    <row r="619708" spans="10:10" x14ac:dyDescent="0.35">
      <c r="J619708" s="1"/>
    </row>
    <row r="619709" spans="10:10" x14ac:dyDescent="0.35">
      <c r="J619709" s="1"/>
    </row>
    <row r="619710" spans="10:10" x14ac:dyDescent="0.35">
      <c r="J619710" s="1"/>
    </row>
    <row r="619711" spans="10:10" x14ac:dyDescent="0.35">
      <c r="J619711" s="1"/>
    </row>
    <row r="619712" spans="10:10" x14ac:dyDescent="0.35">
      <c r="J619712" s="1"/>
    </row>
    <row r="619713" spans="10:10" x14ac:dyDescent="0.35">
      <c r="J619713" s="1"/>
    </row>
    <row r="619714" spans="10:10" x14ac:dyDescent="0.35">
      <c r="J619714" s="1"/>
    </row>
    <row r="619715" spans="10:10" x14ac:dyDescent="0.35">
      <c r="J619715" s="1"/>
    </row>
    <row r="619716" spans="10:10" x14ac:dyDescent="0.35">
      <c r="J619716" s="1"/>
    </row>
    <row r="619717" spans="10:10" x14ac:dyDescent="0.35">
      <c r="J619717" s="1"/>
    </row>
    <row r="619718" spans="10:10" x14ac:dyDescent="0.35">
      <c r="J619718" s="1"/>
    </row>
    <row r="619719" spans="10:10" x14ac:dyDescent="0.35">
      <c r="J619719" s="1"/>
    </row>
    <row r="619720" spans="10:10" x14ac:dyDescent="0.35">
      <c r="J619720" s="1"/>
    </row>
    <row r="619721" spans="10:10" x14ac:dyDescent="0.35">
      <c r="J619721" s="1"/>
    </row>
    <row r="619722" spans="10:10" x14ac:dyDescent="0.35">
      <c r="J619722" s="1"/>
    </row>
    <row r="619723" spans="10:10" x14ac:dyDescent="0.35">
      <c r="J619723" s="1"/>
    </row>
    <row r="619724" spans="10:10" x14ac:dyDescent="0.35">
      <c r="J619724" s="1"/>
    </row>
    <row r="619725" spans="10:10" x14ac:dyDescent="0.35">
      <c r="J619725" s="1"/>
    </row>
    <row r="619726" spans="10:10" x14ac:dyDescent="0.35">
      <c r="J619726" s="1"/>
    </row>
    <row r="619727" spans="10:10" x14ac:dyDescent="0.35">
      <c r="J619727" s="1"/>
    </row>
    <row r="619728" spans="10:10" x14ac:dyDescent="0.35">
      <c r="J619728" s="1"/>
    </row>
    <row r="619729" spans="10:10" x14ac:dyDescent="0.35">
      <c r="J619729" s="1"/>
    </row>
    <row r="619730" spans="10:10" x14ac:dyDescent="0.35">
      <c r="J619730" s="1"/>
    </row>
    <row r="619731" spans="10:10" x14ac:dyDescent="0.35">
      <c r="J619731" s="1"/>
    </row>
    <row r="619732" spans="10:10" x14ac:dyDescent="0.35">
      <c r="J619732" s="1"/>
    </row>
    <row r="619733" spans="10:10" x14ac:dyDescent="0.35">
      <c r="J619733" s="1"/>
    </row>
    <row r="619734" spans="10:10" x14ac:dyDescent="0.35">
      <c r="J619734" s="1"/>
    </row>
    <row r="619735" spans="10:10" x14ac:dyDescent="0.35">
      <c r="J619735" s="1"/>
    </row>
    <row r="619736" spans="10:10" x14ac:dyDescent="0.35">
      <c r="J619736" s="1"/>
    </row>
    <row r="619737" spans="10:10" x14ac:dyDescent="0.35">
      <c r="J619737" s="1"/>
    </row>
    <row r="619738" spans="10:10" x14ac:dyDescent="0.35">
      <c r="J619738" s="1"/>
    </row>
    <row r="619739" spans="10:10" x14ac:dyDescent="0.35">
      <c r="J619739" s="1"/>
    </row>
    <row r="619740" spans="10:10" x14ac:dyDescent="0.35">
      <c r="J619740" s="1"/>
    </row>
    <row r="619741" spans="10:10" x14ac:dyDescent="0.35">
      <c r="J619741" s="1"/>
    </row>
    <row r="619742" spans="10:10" x14ac:dyDescent="0.35">
      <c r="J619742" s="1"/>
    </row>
    <row r="619743" spans="10:10" x14ac:dyDescent="0.35">
      <c r="J619743" s="1"/>
    </row>
    <row r="619744" spans="10:10" x14ac:dyDescent="0.35">
      <c r="J619744" s="1"/>
    </row>
    <row r="619745" spans="10:10" x14ac:dyDescent="0.35">
      <c r="J619745" s="1"/>
    </row>
    <row r="619746" spans="10:10" x14ac:dyDescent="0.35">
      <c r="J619746" s="1"/>
    </row>
    <row r="619747" spans="10:10" x14ac:dyDescent="0.35">
      <c r="J619747" s="1"/>
    </row>
    <row r="619748" spans="10:10" x14ac:dyDescent="0.35">
      <c r="J619748" s="1"/>
    </row>
    <row r="619749" spans="10:10" x14ac:dyDescent="0.35">
      <c r="J619749" s="1"/>
    </row>
    <row r="619750" spans="10:10" x14ac:dyDescent="0.35">
      <c r="J619750" s="1"/>
    </row>
    <row r="619751" spans="10:10" x14ac:dyDescent="0.35">
      <c r="J619751" s="1"/>
    </row>
    <row r="619752" spans="10:10" x14ac:dyDescent="0.35">
      <c r="J619752" s="1"/>
    </row>
    <row r="619753" spans="10:10" x14ac:dyDescent="0.35">
      <c r="J619753" s="1"/>
    </row>
    <row r="619754" spans="10:10" x14ac:dyDescent="0.35">
      <c r="J619754" s="1"/>
    </row>
    <row r="619755" spans="10:10" x14ac:dyDescent="0.35">
      <c r="J619755" s="1"/>
    </row>
    <row r="619756" spans="10:10" x14ac:dyDescent="0.35">
      <c r="J619756" s="1"/>
    </row>
    <row r="619757" spans="10:10" x14ac:dyDescent="0.35">
      <c r="J619757" s="1"/>
    </row>
    <row r="619758" spans="10:10" x14ac:dyDescent="0.35">
      <c r="J619758" s="1"/>
    </row>
    <row r="619759" spans="10:10" x14ac:dyDescent="0.35">
      <c r="J619759" s="1"/>
    </row>
    <row r="619760" spans="10:10" x14ac:dyDescent="0.35">
      <c r="J619760" s="1"/>
    </row>
    <row r="619761" spans="10:10" x14ac:dyDescent="0.35">
      <c r="J619761" s="1"/>
    </row>
    <row r="619762" spans="10:10" x14ac:dyDescent="0.35">
      <c r="J619762" s="1"/>
    </row>
    <row r="619763" spans="10:10" x14ac:dyDescent="0.35">
      <c r="J619763" s="1"/>
    </row>
    <row r="619764" spans="10:10" x14ac:dyDescent="0.35">
      <c r="J619764" s="1"/>
    </row>
    <row r="619765" spans="10:10" x14ac:dyDescent="0.35">
      <c r="J619765" s="1"/>
    </row>
    <row r="619766" spans="10:10" x14ac:dyDescent="0.35">
      <c r="J619766" s="1"/>
    </row>
    <row r="619767" spans="10:10" x14ac:dyDescent="0.35">
      <c r="J619767" s="1"/>
    </row>
    <row r="619768" spans="10:10" x14ac:dyDescent="0.35">
      <c r="J619768" s="1"/>
    </row>
    <row r="619769" spans="10:10" x14ac:dyDescent="0.35">
      <c r="J619769" s="1"/>
    </row>
    <row r="619770" spans="10:10" x14ac:dyDescent="0.35">
      <c r="J619770" s="1"/>
    </row>
    <row r="619771" spans="10:10" x14ac:dyDescent="0.35">
      <c r="J619771" s="1"/>
    </row>
    <row r="619772" spans="10:10" x14ac:dyDescent="0.35">
      <c r="J619772" s="1"/>
    </row>
    <row r="619773" spans="10:10" x14ac:dyDescent="0.35">
      <c r="J619773" s="1"/>
    </row>
    <row r="619774" spans="10:10" x14ac:dyDescent="0.35">
      <c r="J619774" s="1"/>
    </row>
    <row r="619775" spans="10:10" x14ac:dyDescent="0.35">
      <c r="J619775" s="1"/>
    </row>
    <row r="619776" spans="10:10" x14ac:dyDescent="0.35">
      <c r="J619776" s="1"/>
    </row>
    <row r="619777" spans="10:10" x14ac:dyDescent="0.35">
      <c r="J619777" s="1"/>
    </row>
    <row r="619778" spans="10:10" x14ac:dyDescent="0.35">
      <c r="J619778" s="1"/>
    </row>
    <row r="619779" spans="10:10" x14ac:dyDescent="0.35">
      <c r="J619779" s="1"/>
    </row>
    <row r="619780" spans="10:10" x14ac:dyDescent="0.35">
      <c r="J619780" s="1"/>
    </row>
    <row r="619781" spans="10:10" x14ac:dyDescent="0.35">
      <c r="J619781" s="1"/>
    </row>
    <row r="619782" spans="10:10" x14ac:dyDescent="0.35">
      <c r="J619782" s="1"/>
    </row>
    <row r="619783" spans="10:10" x14ac:dyDescent="0.35">
      <c r="J619783" s="1"/>
    </row>
    <row r="619784" spans="10:10" x14ac:dyDescent="0.35">
      <c r="J619784" s="1"/>
    </row>
    <row r="619785" spans="10:10" x14ac:dyDescent="0.35">
      <c r="J619785" s="1"/>
    </row>
    <row r="619786" spans="10:10" x14ac:dyDescent="0.35">
      <c r="J619786" s="1"/>
    </row>
    <row r="619787" spans="10:10" x14ac:dyDescent="0.35">
      <c r="J619787" s="1"/>
    </row>
    <row r="619788" spans="10:10" x14ac:dyDescent="0.35">
      <c r="J619788" s="1"/>
    </row>
    <row r="619789" spans="10:10" x14ac:dyDescent="0.35">
      <c r="J619789" s="1"/>
    </row>
    <row r="619790" spans="10:10" x14ac:dyDescent="0.35">
      <c r="J619790" s="1"/>
    </row>
    <row r="619791" spans="10:10" x14ac:dyDescent="0.35">
      <c r="J619791" s="1"/>
    </row>
    <row r="619792" spans="10:10" x14ac:dyDescent="0.35">
      <c r="J619792" s="1"/>
    </row>
    <row r="619793" spans="10:10" x14ac:dyDescent="0.35">
      <c r="J619793" s="1"/>
    </row>
    <row r="619794" spans="10:10" x14ac:dyDescent="0.35">
      <c r="J619794" s="1"/>
    </row>
    <row r="619795" spans="10:10" x14ac:dyDescent="0.35">
      <c r="J619795" s="1"/>
    </row>
    <row r="619796" spans="10:10" x14ac:dyDescent="0.35">
      <c r="J619796" s="1"/>
    </row>
    <row r="619797" spans="10:10" x14ac:dyDescent="0.35">
      <c r="J619797" s="1"/>
    </row>
    <row r="619798" spans="10:10" x14ac:dyDescent="0.35">
      <c r="J619798" s="1"/>
    </row>
    <row r="619799" spans="10:10" x14ac:dyDescent="0.35">
      <c r="J619799" s="1"/>
    </row>
    <row r="619800" spans="10:10" x14ac:dyDescent="0.35">
      <c r="J619800" s="1"/>
    </row>
    <row r="619801" spans="10:10" x14ac:dyDescent="0.35">
      <c r="J619801" s="1"/>
    </row>
    <row r="619802" spans="10:10" x14ac:dyDescent="0.35">
      <c r="J619802" s="1"/>
    </row>
    <row r="619803" spans="10:10" x14ac:dyDescent="0.35">
      <c r="J619803" s="1"/>
    </row>
    <row r="619804" spans="10:10" x14ac:dyDescent="0.35">
      <c r="J619804" s="1"/>
    </row>
    <row r="619805" spans="10:10" x14ac:dyDescent="0.35">
      <c r="J619805" s="1"/>
    </row>
    <row r="619806" spans="10:10" x14ac:dyDescent="0.35">
      <c r="J619806" s="1"/>
    </row>
    <row r="619807" spans="10:10" x14ac:dyDescent="0.35">
      <c r="J619807" s="1"/>
    </row>
    <row r="619808" spans="10:10" x14ac:dyDescent="0.35">
      <c r="J619808" s="1"/>
    </row>
    <row r="619809" spans="10:10" x14ac:dyDescent="0.35">
      <c r="J619809" s="1"/>
    </row>
    <row r="619810" spans="10:10" x14ac:dyDescent="0.35">
      <c r="J619810" s="1"/>
    </row>
    <row r="619811" spans="10:10" x14ac:dyDescent="0.35">
      <c r="J619811" s="1"/>
    </row>
    <row r="619812" spans="10:10" x14ac:dyDescent="0.35">
      <c r="J619812" s="1"/>
    </row>
    <row r="619813" spans="10:10" x14ac:dyDescent="0.35">
      <c r="J619813" s="1"/>
    </row>
    <row r="619814" spans="10:10" x14ac:dyDescent="0.35">
      <c r="J619814" s="1"/>
    </row>
    <row r="619815" spans="10:10" x14ac:dyDescent="0.35">
      <c r="J619815" s="1"/>
    </row>
    <row r="619816" spans="10:10" x14ac:dyDescent="0.35">
      <c r="J619816" s="1"/>
    </row>
    <row r="619817" spans="10:10" x14ac:dyDescent="0.35">
      <c r="J619817" s="1"/>
    </row>
    <row r="619818" spans="10:10" x14ac:dyDescent="0.35">
      <c r="J619818" s="1"/>
    </row>
    <row r="619819" spans="10:10" x14ac:dyDescent="0.35">
      <c r="J619819" s="1"/>
    </row>
    <row r="619820" spans="10:10" x14ac:dyDescent="0.35">
      <c r="J619820" s="1"/>
    </row>
    <row r="619821" spans="10:10" x14ac:dyDescent="0.35">
      <c r="J619821" s="1"/>
    </row>
    <row r="619822" spans="10:10" x14ac:dyDescent="0.35">
      <c r="J619822" s="1"/>
    </row>
    <row r="619823" spans="10:10" x14ac:dyDescent="0.35">
      <c r="J619823" s="1"/>
    </row>
    <row r="619824" spans="10:10" x14ac:dyDescent="0.35">
      <c r="J619824" s="1"/>
    </row>
    <row r="619825" spans="10:10" x14ac:dyDescent="0.35">
      <c r="J619825" s="1"/>
    </row>
    <row r="619826" spans="10:10" x14ac:dyDescent="0.35">
      <c r="J619826" s="1"/>
    </row>
    <row r="619827" spans="10:10" x14ac:dyDescent="0.35">
      <c r="J619827" s="1"/>
    </row>
    <row r="619828" spans="10:10" x14ac:dyDescent="0.35">
      <c r="J619828" s="1"/>
    </row>
    <row r="619829" spans="10:10" x14ac:dyDescent="0.35">
      <c r="J619829" s="1"/>
    </row>
    <row r="619830" spans="10:10" x14ac:dyDescent="0.35">
      <c r="J619830" s="1"/>
    </row>
    <row r="619831" spans="10:10" x14ac:dyDescent="0.35">
      <c r="J619831" s="1"/>
    </row>
    <row r="619852" spans="10:10" x14ac:dyDescent="0.35">
      <c r="J619852" s="1"/>
    </row>
    <row r="619879" spans="10:10" x14ac:dyDescent="0.35">
      <c r="J619879" s="1"/>
    </row>
    <row r="619906" spans="10:10" x14ac:dyDescent="0.35">
      <c r="J619906" s="1"/>
    </row>
    <row r="619932" spans="10:10" x14ac:dyDescent="0.35">
      <c r="J619932" s="1"/>
    </row>
    <row r="619959" spans="10:10" x14ac:dyDescent="0.35">
      <c r="J619959" s="1"/>
    </row>
    <row r="619986" spans="10:10" x14ac:dyDescent="0.35">
      <c r="J619986" s="1"/>
    </row>
    <row r="619995" spans="10:10" x14ac:dyDescent="0.35">
      <c r="J619995" s="1"/>
    </row>
    <row r="620022" spans="10:10" x14ac:dyDescent="0.35">
      <c r="J620022" s="1"/>
    </row>
    <row r="620048" spans="10:10" x14ac:dyDescent="0.35">
      <c r="J620048" s="1"/>
    </row>
    <row r="620075" spans="10:10" x14ac:dyDescent="0.35">
      <c r="J620075" s="1"/>
    </row>
    <row r="620086" spans="10:10" x14ac:dyDescent="0.35">
      <c r="J620086" s="1"/>
    </row>
    <row r="620191" spans="10:10" x14ac:dyDescent="0.35">
      <c r="J620191" s="1"/>
    </row>
    <row r="620204" spans="10:10" x14ac:dyDescent="0.35">
      <c r="J620204" s="1"/>
    </row>
    <row r="620213" spans="10:10" x14ac:dyDescent="0.35">
      <c r="J620213" s="1"/>
    </row>
    <row r="620217" spans="10:10" x14ac:dyDescent="0.35">
      <c r="J620217" s="1"/>
    </row>
    <row r="620218" spans="10:10" x14ac:dyDescent="0.35">
      <c r="J620218" s="1"/>
    </row>
    <row r="620221" spans="10:10" x14ac:dyDescent="0.35">
      <c r="J620221" s="1"/>
    </row>
    <row r="620224" spans="10:10" x14ac:dyDescent="0.35">
      <c r="J620224" s="1"/>
    </row>
    <row r="620225" spans="10:10" x14ac:dyDescent="0.35">
      <c r="J620225" s="1"/>
    </row>
    <row r="620226" spans="10:10" x14ac:dyDescent="0.35">
      <c r="J620226" s="1"/>
    </row>
    <row r="620227" spans="10:10" x14ac:dyDescent="0.35">
      <c r="J620227" s="1"/>
    </row>
    <row r="620228" spans="10:10" x14ac:dyDescent="0.35">
      <c r="J620228" s="1"/>
    </row>
    <row r="620229" spans="10:10" x14ac:dyDescent="0.35">
      <c r="J620229" s="1"/>
    </row>
    <row r="620230" spans="10:10" x14ac:dyDescent="0.35">
      <c r="J620230" s="1"/>
    </row>
    <row r="620231" spans="10:10" x14ac:dyDescent="0.35">
      <c r="J620231" s="1"/>
    </row>
    <row r="620232" spans="10:10" x14ac:dyDescent="0.35">
      <c r="J620232" s="1"/>
    </row>
    <row r="620233" spans="10:10" x14ac:dyDescent="0.35">
      <c r="J620233" s="1"/>
    </row>
    <row r="620234" spans="10:10" x14ac:dyDescent="0.35">
      <c r="J620234" s="1"/>
    </row>
    <row r="620235" spans="10:10" x14ac:dyDescent="0.35">
      <c r="J620235" s="1"/>
    </row>
    <row r="620236" spans="10:10" x14ac:dyDescent="0.35">
      <c r="J620236" s="1"/>
    </row>
    <row r="620237" spans="10:10" x14ac:dyDescent="0.35">
      <c r="J620237" s="1"/>
    </row>
    <row r="620238" spans="10:10" x14ac:dyDescent="0.35">
      <c r="J620238" s="1"/>
    </row>
    <row r="620239" spans="10:10" x14ac:dyDescent="0.35">
      <c r="J620239" s="1"/>
    </row>
    <row r="620240" spans="10:10" x14ac:dyDescent="0.35">
      <c r="J620240" s="1"/>
    </row>
    <row r="620278" spans="10:10" x14ac:dyDescent="0.35">
      <c r="J620278" s="1"/>
    </row>
    <row r="620280" spans="10:10" x14ac:dyDescent="0.35">
      <c r="J620280" s="1"/>
    </row>
    <row r="620282" spans="10:10" x14ac:dyDescent="0.35">
      <c r="J620282" s="1"/>
    </row>
    <row r="620289" spans="10:10" x14ac:dyDescent="0.35">
      <c r="J620289" s="1"/>
    </row>
    <row r="620300" spans="10:10" x14ac:dyDescent="0.35">
      <c r="J620300" s="1"/>
    </row>
    <row r="620313" spans="10:10" x14ac:dyDescent="0.35">
      <c r="J620313" s="1"/>
    </row>
    <row r="620321" spans="10:10" x14ac:dyDescent="0.35">
      <c r="J620321" s="1"/>
    </row>
    <row r="620336" spans="10:10" x14ac:dyDescent="0.35">
      <c r="J620336" s="1"/>
    </row>
    <row r="620338" spans="10:10" x14ac:dyDescent="0.35">
      <c r="J620338" s="1"/>
    </row>
    <row r="620346" spans="10:10" x14ac:dyDescent="0.35">
      <c r="J620346" s="1"/>
    </row>
    <row r="620352" spans="10:10" x14ac:dyDescent="0.35">
      <c r="J620352" s="1"/>
    </row>
    <row r="620359" spans="10:10" x14ac:dyDescent="0.35">
      <c r="J620359" s="1"/>
    </row>
    <row r="620361" spans="10:10" x14ac:dyDescent="0.35">
      <c r="J620361" s="1"/>
    </row>
    <row r="620368" spans="10:10" x14ac:dyDescent="0.35">
      <c r="J620368" s="1"/>
    </row>
    <row r="620376" spans="10:10" x14ac:dyDescent="0.35">
      <c r="J620376" s="1"/>
    </row>
    <row r="620382" spans="10:10" x14ac:dyDescent="0.35">
      <c r="J620382" s="1"/>
    </row>
    <row r="620384" spans="10:10" x14ac:dyDescent="0.35">
      <c r="J620384" s="1"/>
    </row>
    <row r="620386" spans="10:10" x14ac:dyDescent="0.35">
      <c r="J620386" s="1"/>
    </row>
    <row r="620388" spans="10:10" x14ac:dyDescent="0.35">
      <c r="J620388" s="1"/>
    </row>
    <row r="620391" spans="10:10" x14ac:dyDescent="0.35">
      <c r="J620391" s="1"/>
    </row>
    <row r="620392" spans="10:10" x14ac:dyDescent="0.35">
      <c r="J620392" s="1"/>
    </row>
    <row r="620399" spans="10:10" x14ac:dyDescent="0.35">
      <c r="J620399" s="1"/>
    </row>
    <row r="620400" spans="10:10" x14ac:dyDescent="0.35">
      <c r="J620400" s="1"/>
    </row>
    <row r="620402" spans="10:10" x14ac:dyDescent="0.35">
      <c r="J620402" s="1"/>
    </row>
    <row r="620403" spans="10:10" x14ac:dyDescent="0.35">
      <c r="J620403" s="1"/>
    </row>
    <row r="620404" spans="10:10" x14ac:dyDescent="0.35">
      <c r="J620404" s="1"/>
    </row>
    <row r="620405" spans="10:10" x14ac:dyDescent="0.35">
      <c r="J620405" s="1"/>
    </row>
    <row r="620410" spans="10:10" x14ac:dyDescent="0.35">
      <c r="J620410" s="1"/>
    </row>
    <row r="620412" spans="10:10" x14ac:dyDescent="0.35">
      <c r="J620412" s="1"/>
    </row>
    <row r="620413" spans="10:10" x14ac:dyDescent="0.35">
      <c r="J620413" s="1"/>
    </row>
    <row r="620414" spans="10:10" x14ac:dyDescent="0.35">
      <c r="J620414" s="1"/>
    </row>
    <row r="620415" spans="10:10" x14ac:dyDescent="0.35">
      <c r="J620415" s="1"/>
    </row>
    <row r="620416" spans="10:10" x14ac:dyDescent="0.35">
      <c r="J620416" s="1"/>
    </row>
    <row r="620419" spans="10:10" x14ac:dyDescent="0.35">
      <c r="J620419" s="1"/>
    </row>
    <row r="620420" spans="10:10" x14ac:dyDescent="0.35">
      <c r="J620420" s="1"/>
    </row>
    <row r="620422" spans="10:10" x14ac:dyDescent="0.35">
      <c r="J620422" s="1"/>
    </row>
    <row r="620423" spans="10:10" x14ac:dyDescent="0.35">
      <c r="J620423" s="1"/>
    </row>
    <row r="620424" spans="10:10" x14ac:dyDescent="0.35">
      <c r="J620424" s="1"/>
    </row>
    <row r="620425" spans="10:10" x14ac:dyDescent="0.35">
      <c r="J620425" s="1"/>
    </row>
    <row r="620426" spans="10:10" x14ac:dyDescent="0.35">
      <c r="J620426" s="1"/>
    </row>
    <row r="620428" spans="10:10" x14ac:dyDescent="0.35">
      <c r="J620428" s="1"/>
    </row>
    <row r="620429" spans="10:10" x14ac:dyDescent="0.35">
      <c r="J620429" s="1"/>
    </row>
    <row r="620432" spans="10:10" x14ac:dyDescent="0.35">
      <c r="J620432" s="1"/>
    </row>
    <row r="620433" spans="10:10" x14ac:dyDescent="0.35">
      <c r="J620433" s="1"/>
    </row>
    <row r="620434" spans="10:10" x14ac:dyDescent="0.35">
      <c r="J620434" s="1"/>
    </row>
    <row r="620435" spans="10:10" x14ac:dyDescent="0.35">
      <c r="J620435" s="1"/>
    </row>
    <row r="620438" spans="10:10" x14ac:dyDescent="0.35">
      <c r="J620438" s="1"/>
    </row>
    <row r="620439" spans="10:10" x14ac:dyDescent="0.35">
      <c r="J620439" s="1"/>
    </row>
    <row r="620440" spans="10:10" x14ac:dyDescent="0.35">
      <c r="J620440" s="1"/>
    </row>
    <row r="620441" spans="10:10" x14ac:dyDescent="0.35">
      <c r="J620441" s="1"/>
    </row>
    <row r="620442" spans="10:10" x14ac:dyDescent="0.35">
      <c r="J620442" s="1"/>
    </row>
    <row r="620444" spans="10:10" x14ac:dyDescent="0.35">
      <c r="J620444" s="1"/>
    </row>
    <row r="620445" spans="10:10" x14ac:dyDescent="0.35">
      <c r="J620445" s="1"/>
    </row>
    <row r="620446" spans="10:10" x14ac:dyDescent="0.35">
      <c r="J620446" s="1"/>
    </row>
    <row r="620447" spans="10:10" x14ac:dyDescent="0.35">
      <c r="J620447" s="1"/>
    </row>
    <row r="620448" spans="10:10" x14ac:dyDescent="0.35">
      <c r="J620448" s="1"/>
    </row>
    <row r="620449" spans="10:10" x14ac:dyDescent="0.35">
      <c r="J620449" s="1"/>
    </row>
    <row r="620450" spans="10:10" x14ac:dyDescent="0.35">
      <c r="J620450" s="1"/>
    </row>
    <row r="620452" spans="10:10" x14ac:dyDescent="0.35">
      <c r="J620452" s="1"/>
    </row>
    <row r="620453" spans="10:10" x14ac:dyDescent="0.35">
      <c r="J620453" s="1"/>
    </row>
    <row r="620454" spans="10:10" x14ac:dyDescent="0.35">
      <c r="J620454" s="1"/>
    </row>
    <row r="620455" spans="10:10" x14ac:dyDescent="0.35">
      <c r="J620455" s="1"/>
    </row>
    <row r="620456" spans="10:10" x14ac:dyDescent="0.35">
      <c r="J620456" s="1"/>
    </row>
    <row r="620457" spans="10:10" x14ac:dyDescent="0.35">
      <c r="J620457" s="1"/>
    </row>
    <row r="620459" spans="10:10" x14ac:dyDescent="0.35">
      <c r="J620459" s="1"/>
    </row>
    <row r="620460" spans="10:10" x14ac:dyDescent="0.35">
      <c r="J620460" s="1"/>
    </row>
    <row r="620461" spans="10:10" x14ac:dyDescent="0.35">
      <c r="J620461" s="1"/>
    </row>
    <row r="620462" spans="10:10" x14ac:dyDescent="0.35">
      <c r="J620462" s="1"/>
    </row>
    <row r="620463" spans="10:10" x14ac:dyDescent="0.35">
      <c r="J620463" s="1"/>
    </row>
    <row r="620464" spans="10:10" x14ac:dyDescent="0.35">
      <c r="J620464" s="1"/>
    </row>
    <row r="620466" spans="10:10" x14ac:dyDescent="0.35">
      <c r="J620466" s="1"/>
    </row>
    <row r="620467" spans="10:10" x14ac:dyDescent="0.35">
      <c r="J620467" s="1"/>
    </row>
    <row r="620468" spans="10:10" x14ac:dyDescent="0.35">
      <c r="J620468" s="1"/>
    </row>
    <row r="620469" spans="10:10" x14ac:dyDescent="0.35">
      <c r="J620469" s="1"/>
    </row>
    <row r="620470" spans="10:10" x14ac:dyDescent="0.35">
      <c r="J620470" s="1"/>
    </row>
    <row r="620471" spans="10:10" x14ac:dyDescent="0.35">
      <c r="J620471" s="1"/>
    </row>
    <row r="620473" spans="10:10" x14ac:dyDescent="0.35">
      <c r="J620473" s="1"/>
    </row>
    <row r="620474" spans="10:10" x14ac:dyDescent="0.35">
      <c r="J620474" s="1"/>
    </row>
    <row r="620475" spans="10:10" x14ac:dyDescent="0.35">
      <c r="J620475" s="1"/>
    </row>
    <row r="620476" spans="10:10" x14ac:dyDescent="0.35">
      <c r="J620476" s="1"/>
    </row>
    <row r="620477" spans="10:10" x14ac:dyDescent="0.35">
      <c r="J620477" s="1"/>
    </row>
    <row r="620478" spans="10:10" x14ac:dyDescent="0.35">
      <c r="J620478" s="1"/>
    </row>
    <row r="620480" spans="10:10" x14ac:dyDescent="0.35">
      <c r="J620480" s="1"/>
    </row>
    <row r="620481" spans="10:10" x14ac:dyDescent="0.35">
      <c r="J620481" s="1"/>
    </row>
    <row r="620482" spans="10:10" x14ac:dyDescent="0.35">
      <c r="J620482" s="1"/>
    </row>
    <row r="620484" spans="10:10" x14ac:dyDescent="0.35">
      <c r="J620484" s="1"/>
    </row>
    <row r="620485" spans="10:10" x14ac:dyDescent="0.35">
      <c r="J620485" s="1"/>
    </row>
    <row r="620486" spans="10:10" x14ac:dyDescent="0.35">
      <c r="J620486" s="1"/>
    </row>
    <row r="620487" spans="10:10" x14ac:dyDescent="0.35">
      <c r="J620487" s="1"/>
    </row>
    <row r="620488" spans="10:10" x14ac:dyDescent="0.35">
      <c r="J620488" s="1"/>
    </row>
    <row r="620489" spans="10:10" x14ac:dyDescent="0.35">
      <c r="J620489" s="1"/>
    </row>
    <row r="620490" spans="10:10" x14ac:dyDescent="0.35">
      <c r="J620490" s="1"/>
    </row>
    <row r="620491" spans="10:10" x14ac:dyDescent="0.35">
      <c r="J620491" s="1"/>
    </row>
    <row r="620492" spans="10:10" x14ac:dyDescent="0.35">
      <c r="J620492" s="1"/>
    </row>
    <row r="620493" spans="10:10" x14ac:dyDescent="0.35">
      <c r="J620493" s="1"/>
    </row>
    <row r="620494" spans="10:10" x14ac:dyDescent="0.35">
      <c r="J620494" s="1"/>
    </row>
    <row r="620495" spans="10:10" x14ac:dyDescent="0.35">
      <c r="J620495" s="1"/>
    </row>
    <row r="620496" spans="10:10" x14ac:dyDescent="0.35">
      <c r="J620496" s="1"/>
    </row>
    <row r="620497" spans="10:10" x14ac:dyDescent="0.35">
      <c r="J620497" s="1"/>
    </row>
    <row r="620499" spans="10:10" x14ac:dyDescent="0.35">
      <c r="J620499" s="1"/>
    </row>
    <row r="620500" spans="10:10" x14ac:dyDescent="0.35">
      <c r="J620500" s="1"/>
    </row>
    <row r="620501" spans="10:10" x14ac:dyDescent="0.35">
      <c r="J620501" s="1"/>
    </row>
    <row r="620503" spans="10:10" x14ac:dyDescent="0.35">
      <c r="J620503" s="1"/>
    </row>
    <row r="620504" spans="10:10" x14ac:dyDescent="0.35">
      <c r="J620504" s="1"/>
    </row>
    <row r="620505" spans="10:10" x14ac:dyDescent="0.35">
      <c r="J620505" s="1"/>
    </row>
    <row r="620506" spans="10:10" x14ac:dyDescent="0.35">
      <c r="J620506" s="1"/>
    </row>
    <row r="620508" spans="10:10" x14ac:dyDescent="0.35">
      <c r="J620508" s="1"/>
    </row>
    <row r="620509" spans="10:10" x14ac:dyDescent="0.35">
      <c r="J620509" s="1"/>
    </row>
    <row r="620510" spans="10:10" x14ac:dyDescent="0.35">
      <c r="J620510" s="1"/>
    </row>
    <row r="620511" spans="10:10" x14ac:dyDescent="0.35">
      <c r="J620511" s="1"/>
    </row>
    <row r="620513" spans="10:10" x14ac:dyDescent="0.35">
      <c r="J620513" s="1"/>
    </row>
    <row r="620514" spans="10:10" x14ac:dyDescent="0.35">
      <c r="J620514" s="1"/>
    </row>
    <row r="620515" spans="10:10" x14ac:dyDescent="0.35">
      <c r="J620515" s="1"/>
    </row>
    <row r="620516" spans="10:10" x14ac:dyDescent="0.35">
      <c r="J620516" s="1"/>
    </row>
    <row r="620517" spans="10:10" x14ac:dyDescent="0.35">
      <c r="J620517" s="1"/>
    </row>
    <row r="620518" spans="10:10" x14ac:dyDescent="0.35">
      <c r="J620518" s="1"/>
    </row>
    <row r="620519" spans="10:10" x14ac:dyDescent="0.35">
      <c r="J620519" s="1"/>
    </row>
    <row r="620520" spans="10:10" x14ac:dyDescent="0.35">
      <c r="J620520" s="1"/>
    </row>
    <row r="620521" spans="10:10" x14ac:dyDescent="0.35">
      <c r="J620521" s="1"/>
    </row>
    <row r="620522" spans="10:10" x14ac:dyDescent="0.35">
      <c r="J620522" s="1"/>
    </row>
    <row r="620523" spans="10:10" x14ac:dyDescent="0.35">
      <c r="J620523" s="1"/>
    </row>
    <row r="620525" spans="10:10" x14ac:dyDescent="0.35">
      <c r="J620525" s="1"/>
    </row>
    <row r="620526" spans="10:10" x14ac:dyDescent="0.35">
      <c r="J620526" s="1"/>
    </row>
    <row r="620527" spans="10:10" x14ac:dyDescent="0.35">
      <c r="J620527" s="1"/>
    </row>
    <row r="620528" spans="10:10" x14ac:dyDescent="0.35">
      <c r="J620528" s="1"/>
    </row>
    <row r="620529" spans="10:10" x14ac:dyDescent="0.35">
      <c r="J620529" s="1"/>
    </row>
    <row r="620531" spans="10:10" x14ac:dyDescent="0.35">
      <c r="J620531" s="1"/>
    </row>
    <row r="620532" spans="10:10" x14ac:dyDescent="0.35">
      <c r="J620532" s="1"/>
    </row>
    <row r="620533" spans="10:10" x14ac:dyDescent="0.35">
      <c r="J620533" s="1"/>
    </row>
    <row r="620534" spans="10:10" x14ac:dyDescent="0.35">
      <c r="J620534" s="1"/>
    </row>
    <row r="620535" spans="10:10" x14ac:dyDescent="0.35">
      <c r="J620535" s="1"/>
    </row>
    <row r="620536" spans="10:10" x14ac:dyDescent="0.35">
      <c r="J620536" s="1"/>
    </row>
    <row r="620537" spans="10:10" x14ac:dyDescent="0.35">
      <c r="J620537" s="1"/>
    </row>
    <row r="620538" spans="10:10" x14ac:dyDescent="0.35">
      <c r="J620538" s="1"/>
    </row>
    <row r="620539" spans="10:10" x14ac:dyDescent="0.35">
      <c r="J620539" s="1"/>
    </row>
    <row r="620540" spans="10:10" x14ac:dyDescent="0.35">
      <c r="J620540" s="1"/>
    </row>
    <row r="620541" spans="10:10" x14ac:dyDescent="0.35">
      <c r="J620541" s="1"/>
    </row>
    <row r="620542" spans="10:10" x14ac:dyDescent="0.35">
      <c r="J620542" s="1"/>
    </row>
    <row r="620543" spans="10:10" x14ac:dyDescent="0.35">
      <c r="J620543" s="1"/>
    </row>
    <row r="620544" spans="10:10" x14ac:dyDescent="0.35">
      <c r="J620544" s="1"/>
    </row>
    <row r="620545" spans="10:10" x14ac:dyDescent="0.35">
      <c r="J620545" s="1"/>
    </row>
    <row r="620546" spans="10:10" x14ac:dyDescent="0.35">
      <c r="J620546" s="1"/>
    </row>
    <row r="620547" spans="10:10" x14ac:dyDescent="0.35">
      <c r="J620547" s="1"/>
    </row>
    <row r="620548" spans="10:10" x14ac:dyDescent="0.35">
      <c r="J620548" s="1"/>
    </row>
    <row r="620549" spans="10:10" x14ac:dyDescent="0.35">
      <c r="J620549" s="1"/>
    </row>
    <row r="620550" spans="10:10" x14ac:dyDescent="0.35">
      <c r="J620550" s="1"/>
    </row>
    <row r="620551" spans="10:10" x14ac:dyDescent="0.35">
      <c r="J620551" s="1"/>
    </row>
    <row r="620552" spans="10:10" x14ac:dyDescent="0.35">
      <c r="J620552" s="1"/>
    </row>
    <row r="620553" spans="10:10" x14ac:dyDescent="0.35">
      <c r="J620553" s="1"/>
    </row>
    <row r="620554" spans="10:10" x14ac:dyDescent="0.35">
      <c r="J620554" s="1"/>
    </row>
    <row r="620555" spans="10:10" x14ac:dyDescent="0.35">
      <c r="J620555" s="1"/>
    </row>
    <row r="620556" spans="10:10" x14ac:dyDescent="0.35">
      <c r="J620556" s="1"/>
    </row>
    <row r="620557" spans="10:10" x14ac:dyDescent="0.35">
      <c r="J620557" s="1"/>
    </row>
    <row r="620558" spans="10:10" x14ac:dyDescent="0.35">
      <c r="J620558" s="1"/>
    </row>
    <row r="620559" spans="10:10" x14ac:dyDescent="0.35">
      <c r="J620559" s="1"/>
    </row>
    <row r="620560" spans="10:10" x14ac:dyDescent="0.35">
      <c r="J620560" s="1"/>
    </row>
    <row r="620561" spans="10:10" x14ac:dyDescent="0.35">
      <c r="J620561" s="1"/>
    </row>
    <row r="620562" spans="10:10" x14ac:dyDescent="0.35">
      <c r="J620562" s="1"/>
    </row>
    <row r="620563" spans="10:10" x14ac:dyDescent="0.35">
      <c r="J620563" s="1"/>
    </row>
    <row r="620564" spans="10:10" x14ac:dyDescent="0.35">
      <c r="J620564" s="1"/>
    </row>
    <row r="620565" spans="10:10" x14ac:dyDescent="0.35">
      <c r="J620565" s="1"/>
    </row>
    <row r="620566" spans="10:10" x14ac:dyDescent="0.35">
      <c r="J620566" s="1"/>
    </row>
    <row r="620567" spans="10:10" x14ac:dyDescent="0.35">
      <c r="J620567" s="1"/>
    </row>
    <row r="620568" spans="10:10" x14ac:dyDescent="0.35">
      <c r="J620568" s="1"/>
    </row>
    <row r="620569" spans="10:10" x14ac:dyDescent="0.35">
      <c r="J620569" s="1"/>
    </row>
    <row r="620570" spans="10:10" x14ac:dyDescent="0.35">
      <c r="J620570" s="1"/>
    </row>
    <row r="620571" spans="10:10" x14ac:dyDescent="0.35">
      <c r="J620571" s="1"/>
    </row>
    <row r="620572" spans="10:10" x14ac:dyDescent="0.35">
      <c r="J620572" s="1"/>
    </row>
    <row r="620573" spans="10:10" x14ac:dyDescent="0.35">
      <c r="J620573" s="1"/>
    </row>
    <row r="620574" spans="10:10" x14ac:dyDescent="0.35">
      <c r="J620574" s="1"/>
    </row>
    <row r="620575" spans="10:10" x14ac:dyDescent="0.35">
      <c r="J620575" s="1"/>
    </row>
    <row r="620576" spans="10:10" x14ac:dyDescent="0.35">
      <c r="J620576" s="1"/>
    </row>
    <row r="620577" spans="10:10" x14ac:dyDescent="0.35">
      <c r="J620577" s="1"/>
    </row>
    <row r="620578" spans="10:10" x14ac:dyDescent="0.35">
      <c r="J620578" s="1"/>
    </row>
    <row r="620579" spans="10:10" x14ac:dyDescent="0.35">
      <c r="J620579" s="1"/>
    </row>
    <row r="620580" spans="10:10" x14ac:dyDescent="0.35">
      <c r="J620580" s="1"/>
    </row>
    <row r="620581" spans="10:10" x14ac:dyDescent="0.35">
      <c r="J620581" s="1"/>
    </row>
    <row r="620582" spans="10:10" x14ac:dyDescent="0.35">
      <c r="J620582" s="1"/>
    </row>
    <row r="620583" spans="10:10" x14ac:dyDescent="0.35">
      <c r="J620583" s="1"/>
    </row>
    <row r="620584" spans="10:10" x14ac:dyDescent="0.35">
      <c r="J620584" s="1"/>
    </row>
    <row r="620585" spans="10:10" x14ac:dyDescent="0.35">
      <c r="J620585" s="1"/>
    </row>
    <row r="620586" spans="10:10" x14ac:dyDescent="0.35">
      <c r="J620586" s="1"/>
    </row>
    <row r="620587" spans="10:10" x14ac:dyDescent="0.35">
      <c r="J620587" s="1"/>
    </row>
    <row r="620588" spans="10:10" x14ac:dyDescent="0.35">
      <c r="J620588" s="1"/>
    </row>
    <row r="620589" spans="10:10" x14ac:dyDescent="0.35">
      <c r="J620589" s="1"/>
    </row>
    <row r="620590" spans="10:10" x14ac:dyDescent="0.35">
      <c r="J620590" s="1"/>
    </row>
    <row r="620591" spans="10:10" x14ac:dyDescent="0.35">
      <c r="J620591" s="1"/>
    </row>
    <row r="620592" spans="10:10" x14ac:dyDescent="0.35">
      <c r="J620592" s="1"/>
    </row>
    <row r="620593" spans="10:10" x14ac:dyDescent="0.35">
      <c r="J620593" s="1"/>
    </row>
    <row r="620594" spans="10:10" x14ac:dyDescent="0.35">
      <c r="J620594" s="1"/>
    </row>
    <row r="620595" spans="10:10" x14ac:dyDescent="0.35">
      <c r="J620595" s="1"/>
    </row>
    <row r="620596" spans="10:10" x14ac:dyDescent="0.35">
      <c r="J620596" s="1"/>
    </row>
    <row r="620597" spans="10:10" x14ac:dyDescent="0.35">
      <c r="J620597" s="1"/>
    </row>
    <row r="620598" spans="10:10" x14ac:dyDescent="0.35">
      <c r="J620598" s="1"/>
    </row>
    <row r="620599" spans="10:10" x14ac:dyDescent="0.35">
      <c r="J620599" s="1"/>
    </row>
    <row r="620600" spans="10:10" x14ac:dyDescent="0.35">
      <c r="J620600" s="1"/>
    </row>
    <row r="620601" spans="10:10" x14ac:dyDescent="0.35">
      <c r="J620601" s="1"/>
    </row>
    <row r="620602" spans="10:10" x14ac:dyDescent="0.35">
      <c r="J620602" s="1"/>
    </row>
    <row r="620603" spans="10:10" x14ac:dyDescent="0.35">
      <c r="J620603" s="1"/>
    </row>
    <row r="620604" spans="10:10" x14ac:dyDescent="0.35">
      <c r="J620604" s="1"/>
    </row>
    <row r="620605" spans="10:10" x14ac:dyDescent="0.35">
      <c r="J620605" s="1"/>
    </row>
    <row r="620606" spans="10:10" x14ac:dyDescent="0.35">
      <c r="J620606" s="1"/>
    </row>
    <row r="620607" spans="10:10" x14ac:dyDescent="0.35">
      <c r="J620607" s="1"/>
    </row>
    <row r="620608" spans="10:10" x14ac:dyDescent="0.35">
      <c r="J620608" s="1"/>
    </row>
    <row r="620609" spans="10:10" x14ac:dyDescent="0.35">
      <c r="J620609" s="1"/>
    </row>
    <row r="620610" spans="10:10" x14ac:dyDescent="0.35">
      <c r="J620610" s="1"/>
    </row>
    <row r="620611" spans="10:10" x14ac:dyDescent="0.35">
      <c r="J620611" s="1"/>
    </row>
    <row r="620612" spans="10:10" x14ac:dyDescent="0.35">
      <c r="J620612" s="1"/>
    </row>
    <row r="620613" spans="10:10" x14ac:dyDescent="0.35">
      <c r="J620613" s="1"/>
    </row>
    <row r="620614" spans="10:10" x14ac:dyDescent="0.35">
      <c r="J620614" s="1"/>
    </row>
    <row r="620615" spans="10:10" x14ac:dyDescent="0.35">
      <c r="J620615" s="1"/>
    </row>
    <row r="620616" spans="10:10" x14ac:dyDescent="0.35">
      <c r="J620616" s="1"/>
    </row>
    <row r="620617" spans="10:10" x14ac:dyDescent="0.35">
      <c r="J620617" s="1"/>
    </row>
    <row r="620618" spans="10:10" x14ac:dyDescent="0.35">
      <c r="J620618" s="1"/>
    </row>
    <row r="620619" spans="10:10" x14ac:dyDescent="0.35">
      <c r="J620619" s="1"/>
    </row>
    <row r="620620" spans="10:10" x14ac:dyDescent="0.35">
      <c r="J620620" s="1"/>
    </row>
    <row r="620621" spans="10:10" x14ac:dyDescent="0.35">
      <c r="J620621" s="1"/>
    </row>
    <row r="620622" spans="10:10" x14ac:dyDescent="0.35">
      <c r="J620622" s="1"/>
    </row>
    <row r="620623" spans="10:10" x14ac:dyDescent="0.35">
      <c r="J620623" s="1"/>
    </row>
    <row r="620624" spans="10:10" x14ac:dyDescent="0.35">
      <c r="J620624" s="1"/>
    </row>
    <row r="620625" spans="10:10" x14ac:dyDescent="0.35">
      <c r="J620625" s="1"/>
    </row>
    <row r="620626" spans="10:10" x14ac:dyDescent="0.35">
      <c r="J620626" s="1"/>
    </row>
    <row r="620627" spans="10:10" x14ac:dyDescent="0.35">
      <c r="J620627" s="1"/>
    </row>
    <row r="620628" spans="10:10" x14ac:dyDescent="0.35">
      <c r="J620628" s="1"/>
    </row>
    <row r="620629" spans="10:10" x14ac:dyDescent="0.35">
      <c r="J620629" s="1"/>
    </row>
    <row r="620630" spans="10:10" x14ac:dyDescent="0.35">
      <c r="J620630" s="1"/>
    </row>
    <row r="620631" spans="10:10" x14ac:dyDescent="0.35">
      <c r="J620631" s="1"/>
    </row>
    <row r="620632" spans="10:10" x14ac:dyDescent="0.35">
      <c r="J620632" s="1"/>
    </row>
    <row r="620633" spans="10:10" x14ac:dyDescent="0.35">
      <c r="J620633" s="1"/>
    </row>
    <row r="620634" spans="10:10" x14ac:dyDescent="0.35">
      <c r="J620634" s="1"/>
    </row>
    <row r="620635" spans="10:10" x14ac:dyDescent="0.35">
      <c r="J620635" s="1"/>
    </row>
    <row r="620636" spans="10:10" x14ac:dyDescent="0.35">
      <c r="J620636" s="1"/>
    </row>
    <row r="620637" spans="10:10" x14ac:dyDescent="0.35">
      <c r="J620637" s="1"/>
    </row>
    <row r="620638" spans="10:10" x14ac:dyDescent="0.35">
      <c r="J620638" s="1"/>
    </row>
    <row r="620639" spans="10:10" x14ac:dyDescent="0.35">
      <c r="J620639" s="1"/>
    </row>
    <row r="620640" spans="10:10" x14ac:dyDescent="0.35">
      <c r="J620640" s="1"/>
    </row>
    <row r="620641" spans="10:10" x14ac:dyDescent="0.35">
      <c r="J620641" s="1"/>
    </row>
    <row r="620642" spans="10:10" x14ac:dyDescent="0.35">
      <c r="J620642" s="1"/>
    </row>
    <row r="620643" spans="10:10" x14ac:dyDescent="0.35">
      <c r="J620643" s="1"/>
    </row>
    <row r="620644" spans="10:10" x14ac:dyDescent="0.35">
      <c r="J620644" s="1"/>
    </row>
    <row r="620645" spans="10:10" x14ac:dyDescent="0.35">
      <c r="J620645" s="1"/>
    </row>
    <row r="620646" spans="10:10" x14ac:dyDescent="0.35">
      <c r="J620646" s="1"/>
    </row>
    <row r="620647" spans="10:10" x14ac:dyDescent="0.35">
      <c r="J620647" s="1"/>
    </row>
    <row r="620648" spans="10:10" x14ac:dyDescent="0.35">
      <c r="J620648" s="1"/>
    </row>
    <row r="620649" spans="10:10" x14ac:dyDescent="0.35">
      <c r="J620649" s="1"/>
    </row>
    <row r="620650" spans="10:10" x14ac:dyDescent="0.35">
      <c r="J620650" s="1"/>
    </row>
    <row r="620651" spans="10:10" x14ac:dyDescent="0.35">
      <c r="J620651" s="1"/>
    </row>
    <row r="620652" spans="10:10" x14ac:dyDescent="0.35">
      <c r="J620652" s="1"/>
    </row>
    <row r="620653" spans="10:10" x14ac:dyDescent="0.35">
      <c r="J620653" s="1"/>
    </row>
    <row r="620654" spans="10:10" x14ac:dyDescent="0.35">
      <c r="J620654" s="1"/>
    </row>
    <row r="620655" spans="10:10" x14ac:dyDescent="0.35">
      <c r="J620655" s="1"/>
    </row>
    <row r="620656" spans="10:10" x14ac:dyDescent="0.35">
      <c r="J620656" s="1"/>
    </row>
    <row r="620657" spans="10:10" x14ac:dyDescent="0.35">
      <c r="J620657" s="1"/>
    </row>
    <row r="620658" spans="10:10" x14ac:dyDescent="0.35">
      <c r="J620658" s="1"/>
    </row>
    <row r="620659" spans="10:10" x14ac:dyDescent="0.35">
      <c r="J620659" s="1"/>
    </row>
    <row r="620660" spans="10:10" x14ac:dyDescent="0.35">
      <c r="J620660" s="1"/>
    </row>
    <row r="620661" spans="10:10" x14ac:dyDescent="0.35">
      <c r="J620661" s="1"/>
    </row>
    <row r="620662" spans="10:10" x14ac:dyDescent="0.35">
      <c r="J620662" s="1"/>
    </row>
    <row r="620663" spans="10:10" x14ac:dyDescent="0.35">
      <c r="J620663" s="1"/>
    </row>
    <row r="620664" spans="10:10" x14ac:dyDescent="0.35">
      <c r="J620664" s="1"/>
    </row>
    <row r="620665" spans="10:10" x14ac:dyDescent="0.35">
      <c r="J620665" s="1"/>
    </row>
    <row r="620666" spans="10:10" x14ac:dyDescent="0.35">
      <c r="J620666" s="1"/>
    </row>
    <row r="620667" spans="10:10" x14ac:dyDescent="0.35">
      <c r="J620667" s="1"/>
    </row>
    <row r="620668" spans="10:10" x14ac:dyDescent="0.35">
      <c r="J620668" s="1"/>
    </row>
    <row r="620669" spans="10:10" x14ac:dyDescent="0.35">
      <c r="J620669" s="1"/>
    </row>
    <row r="620670" spans="10:10" x14ac:dyDescent="0.35">
      <c r="J620670" s="1"/>
    </row>
    <row r="620671" spans="10:10" x14ac:dyDescent="0.35">
      <c r="J620671" s="1"/>
    </row>
    <row r="620672" spans="10:10" x14ac:dyDescent="0.35">
      <c r="J620672" s="1"/>
    </row>
    <row r="620673" spans="10:10" x14ac:dyDescent="0.35">
      <c r="J620673" s="1"/>
    </row>
    <row r="620674" spans="10:10" x14ac:dyDescent="0.35">
      <c r="J620674" s="1"/>
    </row>
    <row r="620675" spans="10:10" x14ac:dyDescent="0.35">
      <c r="J620675" s="1"/>
    </row>
    <row r="620676" spans="10:10" x14ac:dyDescent="0.35">
      <c r="J620676" s="1"/>
    </row>
    <row r="620677" spans="10:10" x14ac:dyDescent="0.35">
      <c r="J620677" s="1"/>
    </row>
    <row r="620678" spans="10:10" x14ac:dyDescent="0.35">
      <c r="J620678" s="1"/>
    </row>
    <row r="620679" spans="10:10" x14ac:dyDescent="0.35">
      <c r="J620679" s="1"/>
    </row>
    <row r="620680" spans="10:10" x14ac:dyDescent="0.35">
      <c r="J620680" s="1"/>
    </row>
    <row r="620681" spans="10:10" x14ac:dyDescent="0.35">
      <c r="J620681" s="1"/>
    </row>
    <row r="620682" spans="10:10" x14ac:dyDescent="0.35">
      <c r="J620682" s="1"/>
    </row>
    <row r="620683" spans="10:10" x14ac:dyDescent="0.35">
      <c r="J620683" s="1"/>
    </row>
    <row r="620684" spans="10:10" x14ac:dyDescent="0.35">
      <c r="J620684" s="1"/>
    </row>
    <row r="620685" spans="10:10" x14ac:dyDescent="0.35">
      <c r="J620685" s="1"/>
    </row>
    <row r="620686" spans="10:10" x14ac:dyDescent="0.35">
      <c r="J620686" s="1"/>
    </row>
    <row r="620687" spans="10:10" x14ac:dyDescent="0.35">
      <c r="J620687" s="1"/>
    </row>
    <row r="620688" spans="10:10" x14ac:dyDescent="0.35">
      <c r="J620688" s="1"/>
    </row>
    <row r="620689" spans="10:10" x14ac:dyDescent="0.35">
      <c r="J620689" s="1"/>
    </row>
    <row r="620690" spans="10:10" x14ac:dyDescent="0.35">
      <c r="J620690" s="1"/>
    </row>
    <row r="620691" spans="10:10" x14ac:dyDescent="0.35">
      <c r="J620691" s="1"/>
    </row>
    <row r="620692" spans="10:10" x14ac:dyDescent="0.35">
      <c r="J620692" s="1"/>
    </row>
    <row r="620693" spans="10:10" x14ac:dyDescent="0.35">
      <c r="J620693" s="1"/>
    </row>
    <row r="620694" spans="10:10" x14ac:dyDescent="0.35">
      <c r="J620694" s="1"/>
    </row>
    <row r="620695" spans="10:10" x14ac:dyDescent="0.35">
      <c r="J620695" s="1"/>
    </row>
    <row r="620696" spans="10:10" x14ac:dyDescent="0.35">
      <c r="J620696" s="1"/>
    </row>
    <row r="620697" spans="10:10" x14ac:dyDescent="0.35">
      <c r="J620697" s="1"/>
    </row>
    <row r="620698" spans="10:10" x14ac:dyDescent="0.35">
      <c r="J620698" s="1"/>
    </row>
    <row r="620699" spans="10:10" x14ac:dyDescent="0.35">
      <c r="J620699" s="1"/>
    </row>
    <row r="620700" spans="10:10" x14ac:dyDescent="0.35">
      <c r="J620700" s="1"/>
    </row>
    <row r="620701" spans="10:10" x14ac:dyDescent="0.35">
      <c r="J620701" s="1"/>
    </row>
    <row r="620702" spans="10:10" x14ac:dyDescent="0.35">
      <c r="J620702" s="1"/>
    </row>
    <row r="620703" spans="10:10" x14ac:dyDescent="0.35">
      <c r="J620703" s="1"/>
    </row>
    <row r="620704" spans="10:10" x14ac:dyDescent="0.35">
      <c r="J620704" s="1"/>
    </row>
    <row r="620705" spans="10:10" x14ac:dyDescent="0.35">
      <c r="J620705" s="1"/>
    </row>
    <row r="620706" spans="10:10" x14ac:dyDescent="0.35">
      <c r="J620706" s="1"/>
    </row>
    <row r="620707" spans="10:10" x14ac:dyDescent="0.35">
      <c r="J620707" s="1"/>
    </row>
    <row r="620708" spans="10:10" x14ac:dyDescent="0.35">
      <c r="J620708" s="1"/>
    </row>
    <row r="620709" spans="10:10" x14ac:dyDescent="0.35">
      <c r="J620709" s="1"/>
    </row>
    <row r="620710" spans="10:10" x14ac:dyDescent="0.35">
      <c r="J620710" s="1"/>
    </row>
    <row r="620711" spans="10:10" x14ac:dyDescent="0.35">
      <c r="J620711" s="1"/>
    </row>
    <row r="620712" spans="10:10" x14ac:dyDescent="0.35">
      <c r="J620712" s="1"/>
    </row>
    <row r="620713" spans="10:10" x14ac:dyDescent="0.35">
      <c r="J620713" s="1"/>
    </row>
    <row r="620714" spans="10:10" x14ac:dyDescent="0.35">
      <c r="J620714" s="1"/>
    </row>
    <row r="620715" spans="10:10" x14ac:dyDescent="0.35">
      <c r="J620715" s="1"/>
    </row>
    <row r="620716" spans="10:10" x14ac:dyDescent="0.35">
      <c r="J620716" s="1"/>
    </row>
    <row r="620717" spans="10:10" x14ac:dyDescent="0.35">
      <c r="J620717" s="1"/>
    </row>
    <row r="620718" spans="10:10" x14ac:dyDescent="0.35">
      <c r="J620718" s="1"/>
    </row>
    <row r="620719" spans="10:10" x14ac:dyDescent="0.35">
      <c r="J620719" s="1"/>
    </row>
    <row r="620720" spans="10:10" x14ac:dyDescent="0.35">
      <c r="J620720" s="1"/>
    </row>
    <row r="620721" spans="10:10" x14ac:dyDescent="0.35">
      <c r="J620721" s="1"/>
    </row>
    <row r="620722" spans="10:10" x14ac:dyDescent="0.35">
      <c r="J620722" s="1"/>
    </row>
    <row r="620723" spans="10:10" x14ac:dyDescent="0.35">
      <c r="J620723" s="1"/>
    </row>
    <row r="620724" spans="10:10" x14ac:dyDescent="0.35">
      <c r="J620724" s="1"/>
    </row>
    <row r="620725" spans="10:10" x14ac:dyDescent="0.35">
      <c r="J620725" s="1"/>
    </row>
    <row r="620726" spans="10:10" x14ac:dyDescent="0.35">
      <c r="J620726" s="1"/>
    </row>
    <row r="620727" spans="10:10" x14ac:dyDescent="0.35">
      <c r="J620727" s="1"/>
    </row>
    <row r="620728" spans="10:10" x14ac:dyDescent="0.35">
      <c r="J620728" s="1"/>
    </row>
    <row r="620729" spans="10:10" x14ac:dyDescent="0.35">
      <c r="J620729" s="1"/>
    </row>
    <row r="620730" spans="10:10" x14ac:dyDescent="0.35">
      <c r="J620730" s="1"/>
    </row>
    <row r="620731" spans="10:10" x14ac:dyDescent="0.35">
      <c r="J620731" s="1"/>
    </row>
    <row r="620732" spans="10:10" x14ac:dyDescent="0.35">
      <c r="J620732" s="1"/>
    </row>
    <row r="620733" spans="10:10" x14ac:dyDescent="0.35">
      <c r="J620733" s="1"/>
    </row>
    <row r="620734" spans="10:10" x14ac:dyDescent="0.35">
      <c r="J620734" s="1"/>
    </row>
    <row r="620735" spans="10:10" x14ac:dyDescent="0.35">
      <c r="J620735" s="1"/>
    </row>
    <row r="620736" spans="10:10" x14ac:dyDescent="0.35">
      <c r="J620736" s="1"/>
    </row>
    <row r="620737" spans="10:10" x14ac:dyDescent="0.35">
      <c r="J620737" s="1"/>
    </row>
    <row r="620738" spans="10:10" x14ac:dyDescent="0.35">
      <c r="J620738" s="1"/>
    </row>
    <row r="620739" spans="10:10" x14ac:dyDescent="0.35">
      <c r="J620739" s="1"/>
    </row>
    <row r="620740" spans="10:10" x14ac:dyDescent="0.35">
      <c r="J620740" s="1"/>
    </row>
    <row r="620741" spans="10:10" x14ac:dyDescent="0.35">
      <c r="J620741" s="1"/>
    </row>
    <row r="620742" spans="10:10" x14ac:dyDescent="0.35">
      <c r="J620742" s="1"/>
    </row>
    <row r="620743" spans="10:10" x14ac:dyDescent="0.35">
      <c r="J620743" s="1"/>
    </row>
    <row r="620744" spans="10:10" x14ac:dyDescent="0.35">
      <c r="J620744" s="1"/>
    </row>
    <row r="620745" spans="10:10" x14ac:dyDescent="0.35">
      <c r="J620745" s="1"/>
    </row>
    <row r="620746" spans="10:10" x14ac:dyDescent="0.35">
      <c r="J620746" s="1"/>
    </row>
    <row r="620747" spans="10:10" x14ac:dyDescent="0.35">
      <c r="J620747" s="1"/>
    </row>
    <row r="620748" spans="10:10" x14ac:dyDescent="0.35">
      <c r="J620748" s="1"/>
    </row>
    <row r="620749" spans="10:10" x14ac:dyDescent="0.35">
      <c r="J620749" s="1"/>
    </row>
    <row r="620750" spans="10:10" x14ac:dyDescent="0.35">
      <c r="J620750" s="1"/>
    </row>
    <row r="620751" spans="10:10" x14ac:dyDescent="0.35">
      <c r="J620751" s="1"/>
    </row>
    <row r="620752" spans="10:10" x14ac:dyDescent="0.35">
      <c r="J620752" s="1"/>
    </row>
    <row r="620753" spans="10:10" x14ac:dyDescent="0.35">
      <c r="J620753" s="1"/>
    </row>
    <row r="620754" spans="10:10" x14ac:dyDescent="0.35">
      <c r="J620754" s="1"/>
    </row>
    <row r="620755" spans="10:10" x14ac:dyDescent="0.35">
      <c r="J620755" s="1"/>
    </row>
    <row r="620756" spans="10:10" x14ac:dyDescent="0.35">
      <c r="J620756" s="1"/>
    </row>
    <row r="620757" spans="10:10" x14ac:dyDescent="0.35">
      <c r="J620757" s="1"/>
    </row>
    <row r="620758" spans="10:10" x14ac:dyDescent="0.35">
      <c r="J620758" s="1"/>
    </row>
    <row r="620759" spans="10:10" x14ac:dyDescent="0.35">
      <c r="J620759" s="1"/>
    </row>
    <row r="620760" spans="10:10" x14ac:dyDescent="0.35">
      <c r="J620760" s="1"/>
    </row>
    <row r="620761" spans="10:10" x14ac:dyDescent="0.35">
      <c r="J620761" s="1"/>
    </row>
    <row r="620762" spans="10:10" x14ac:dyDescent="0.35">
      <c r="J620762" s="1"/>
    </row>
    <row r="620763" spans="10:10" x14ac:dyDescent="0.35">
      <c r="J620763" s="1"/>
    </row>
    <row r="620764" spans="10:10" x14ac:dyDescent="0.35">
      <c r="J620764" s="1"/>
    </row>
    <row r="620765" spans="10:10" x14ac:dyDescent="0.35">
      <c r="J620765" s="1"/>
    </row>
    <row r="620766" spans="10:10" x14ac:dyDescent="0.35">
      <c r="J620766" s="1"/>
    </row>
    <row r="620767" spans="10:10" x14ac:dyDescent="0.35">
      <c r="J620767" s="1"/>
    </row>
    <row r="620768" spans="10:10" x14ac:dyDescent="0.35">
      <c r="J620768" s="1"/>
    </row>
    <row r="620769" spans="10:10" x14ac:dyDescent="0.35">
      <c r="J620769" s="1"/>
    </row>
    <row r="620770" spans="10:10" x14ac:dyDescent="0.35">
      <c r="J620770" s="1"/>
    </row>
    <row r="620771" spans="10:10" x14ac:dyDescent="0.35">
      <c r="J620771" s="1"/>
    </row>
    <row r="620772" spans="10:10" x14ac:dyDescent="0.35">
      <c r="J620772" s="1"/>
    </row>
    <row r="620773" spans="10:10" x14ac:dyDescent="0.35">
      <c r="J620773" s="1"/>
    </row>
    <row r="620774" spans="10:10" x14ac:dyDescent="0.35">
      <c r="J620774" s="1"/>
    </row>
    <row r="620775" spans="10:10" x14ac:dyDescent="0.35">
      <c r="J620775" s="1"/>
    </row>
    <row r="620776" spans="10:10" x14ac:dyDescent="0.35">
      <c r="J620776" s="1"/>
    </row>
    <row r="620777" spans="10:10" x14ac:dyDescent="0.35">
      <c r="J620777" s="1"/>
    </row>
    <row r="620778" spans="10:10" x14ac:dyDescent="0.35">
      <c r="J620778" s="1"/>
    </row>
    <row r="620779" spans="10:10" x14ac:dyDescent="0.35">
      <c r="J620779" s="1"/>
    </row>
    <row r="620780" spans="10:10" x14ac:dyDescent="0.35">
      <c r="J620780" s="1"/>
    </row>
    <row r="620781" spans="10:10" x14ac:dyDescent="0.35">
      <c r="J620781" s="1"/>
    </row>
    <row r="620782" spans="10:10" x14ac:dyDescent="0.35">
      <c r="J620782" s="1"/>
    </row>
    <row r="620783" spans="10:10" x14ac:dyDescent="0.35">
      <c r="J620783" s="1"/>
    </row>
    <row r="620784" spans="10:10" x14ac:dyDescent="0.35">
      <c r="J620784" s="1"/>
    </row>
    <row r="620785" spans="10:10" x14ac:dyDescent="0.35">
      <c r="J620785" s="1"/>
    </row>
    <row r="620786" spans="10:10" x14ac:dyDescent="0.35">
      <c r="J620786" s="1"/>
    </row>
    <row r="620787" spans="10:10" x14ac:dyDescent="0.35">
      <c r="J620787" s="1"/>
    </row>
    <row r="620788" spans="10:10" x14ac:dyDescent="0.35">
      <c r="J620788" s="1"/>
    </row>
    <row r="620789" spans="10:10" x14ac:dyDescent="0.35">
      <c r="J620789" s="1"/>
    </row>
    <row r="620790" spans="10:10" x14ac:dyDescent="0.35">
      <c r="J620790" s="1"/>
    </row>
    <row r="620791" spans="10:10" x14ac:dyDescent="0.35">
      <c r="J620791" s="1"/>
    </row>
    <row r="620792" spans="10:10" x14ac:dyDescent="0.35">
      <c r="J620792" s="1"/>
    </row>
    <row r="620793" spans="10:10" x14ac:dyDescent="0.35">
      <c r="J620793" s="1"/>
    </row>
    <row r="620794" spans="10:10" x14ac:dyDescent="0.35">
      <c r="J620794" s="1"/>
    </row>
    <row r="620795" spans="10:10" x14ac:dyDescent="0.35">
      <c r="J620795" s="1"/>
    </row>
    <row r="620796" spans="10:10" x14ac:dyDescent="0.35">
      <c r="J620796" s="1"/>
    </row>
    <row r="620797" spans="10:10" x14ac:dyDescent="0.35">
      <c r="J620797" s="1"/>
    </row>
    <row r="620798" spans="10:10" x14ac:dyDescent="0.35">
      <c r="J620798" s="1"/>
    </row>
    <row r="620799" spans="10:10" x14ac:dyDescent="0.35">
      <c r="J620799" s="1"/>
    </row>
    <row r="620800" spans="10:10" x14ac:dyDescent="0.35">
      <c r="J620800" s="1"/>
    </row>
    <row r="620801" spans="10:10" x14ac:dyDescent="0.35">
      <c r="J620801" s="1"/>
    </row>
    <row r="620802" spans="10:10" x14ac:dyDescent="0.35">
      <c r="J620802" s="1"/>
    </row>
    <row r="620803" spans="10:10" x14ac:dyDescent="0.35">
      <c r="J620803" s="1"/>
    </row>
    <row r="620804" spans="10:10" x14ac:dyDescent="0.35">
      <c r="J620804" s="1"/>
    </row>
    <row r="620805" spans="10:10" x14ac:dyDescent="0.35">
      <c r="J620805" s="1"/>
    </row>
    <row r="620806" spans="10:10" x14ac:dyDescent="0.35">
      <c r="J620806" s="1"/>
    </row>
    <row r="620807" spans="10:10" x14ac:dyDescent="0.35">
      <c r="J620807" s="1"/>
    </row>
    <row r="620808" spans="10:10" x14ac:dyDescent="0.35">
      <c r="J620808" s="1"/>
    </row>
    <row r="620809" spans="10:10" x14ac:dyDescent="0.35">
      <c r="J620809" s="1"/>
    </row>
    <row r="620810" spans="10:10" x14ac:dyDescent="0.35">
      <c r="J620810" s="1"/>
    </row>
    <row r="620811" spans="10:10" x14ac:dyDescent="0.35">
      <c r="J620811" s="1"/>
    </row>
    <row r="620812" spans="10:10" x14ac:dyDescent="0.35">
      <c r="J620812" s="1"/>
    </row>
    <row r="620813" spans="10:10" x14ac:dyDescent="0.35">
      <c r="J620813" s="1"/>
    </row>
    <row r="620814" spans="10:10" x14ac:dyDescent="0.35">
      <c r="J620814" s="1"/>
    </row>
    <row r="620815" spans="10:10" x14ac:dyDescent="0.35">
      <c r="J620815" s="1"/>
    </row>
    <row r="620816" spans="10:10" x14ac:dyDescent="0.35">
      <c r="J620816" s="1"/>
    </row>
    <row r="620817" spans="10:10" x14ac:dyDescent="0.35">
      <c r="J620817" s="1"/>
    </row>
    <row r="620818" spans="10:10" x14ac:dyDescent="0.35">
      <c r="J620818" s="1"/>
    </row>
    <row r="620819" spans="10:10" x14ac:dyDescent="0.35">
      <c r="J620819" s="1"/>
    </row>
    <row r="620820" spans="10:10" x14ac:dyDescent="0.35">
      <c r="J620820" s="1"/>
    </row>
    <row r="620821" spans="10:10" x14ac:dyDescent="0.35">
      <c r="J620821" s="1"/>
    </row>
    <row r="620822" spans="10:10" x14ac:dyDescent="0.35">
      <c r="J620822" s="1"/>
    </row>
    <row r="620823" spans="10:10" x14ac:dyDescent="0.35">
      <c r="J620823" s="1"/>
    </row>
    <row r="620824" spans="10:10" x14ac:dyDescent="0.35">
      <c r="J620824" s="1"/>
    </row>
    <row r="620825" spans="10:10" x14ac:dyDescent="0.35">
      <c r="J620825" s="1"/>
    </row>
    <row r="620826" spans="10:10" x14ac:dyDescent="0.35">
      <c r="J620826" s="1"/>
    </row>
    <row r="620827" spans="10:10" x14ac:dyDescent="0.35">
      <c r="J620827" s="1"/>
    </row>
    <row r="620828" spans="10:10" x14ac:dyDescent="0.35">
      <c r="J620828" s="1"/>
    </row>
    <row r="620829" spans="10:10" x14ac:dyDescent="0.35">
      <c r="J620829" s="1"/>
    </row>
    <row r="620830" spans="10:10" x14ac:dyDescent="0.35">
      <c r="J620830" s="1"/>
    </row>
    <row r="620831" spans="10:10" x14ac:dyDescent="0.35">
      <c r="J620831" s="1"/>
    </row>
    <row r="620832" spans="10:10" x14ac:dyDescent="0.35">
      <c r="J620832" s="1"/>
    </row>
    <row r="620833" spans="10:10" x14ac:dyDescent="0.35">
      <c r="J620833" s="1"/>
    </row>
    <row r="620834" spans="10:10" x14ac:dyDescent="0.35">
      <c r="J620834" s="1"/>
    </row>
    <row r="620835" spans="10:10" x14ac:dyDescent="0.35">
      <c r="J620835" s="1"/>
    </row>
    <row r="620836" spans="10:10" x14ac:dyDescent="0.35">
      <c r="J620836" s="1"/>
    </row>
    <row r="620837" spans="10:10" x14ac:dyDescent="0.35">
      <c r="J620837" s="1"/>
    </row>
    <row r="620838" spans="10:10" x14ac:dyDescent="0.35">
      <c r="J620838" s="1"/>
    </row>
    <row r="620839" spans="10:10" x14ac:dyDescent="0.35">
      <c r="J620839" s="1"/>
    </row>
    <row r="620840" spans="10:10" x14ac:dyDescent="0.35">
      <c r="J620840" s="1"/>
    </row>
    <row r="620841" spans="10:10" x14ac:dyDescent="0.35">
      <c r="J620841" s="1"/>
    </row>
    <row r="620842" spans="10:10" x14ac:dyDescent="0.35">
      <c r="J620842" s="1"/>
    </row>
    <row r="620843" spans="10:10" x14ac:dyDescent="0.35">
      <c r="J620843" s="1"/>
    </row>
    <row r="620844" spans="10:10" x14ac:dyDescent="0.35">
      <c r="J620844" s="1"/>
    </row>
    <row r="620845" spans="10:10" x14ac:dyDescent="0.35">
      <c r="J620845" s="1"/>
    </row>
    <row r="620846" spans="10:10" x14ac:dyDescent="0.35">
      <c r="J620846" s="1"/>
    </row>
    <row r="620847" spans="10:10" x14ac:dyDescent="0.35">
      <c r="J620847" s="1"/>
    </row>
    <row r="620848" spans="10:10" x14ac:dyDescent="0.35">
      <c r="J620848" s="1"/>
    </row>
    <row r="620849" spans="10:10" x14ac:dyDescent="0.35">
      <c r="J620849" s="1"/>
    </row>
    <row r="620850" spans="10:10" x14ac:dyDescent="0.35">
      <c r="J620850" s="1"/>
    </row>
    <row r="620851" spans="10:10" x14ac:dyDescent="0.35">
      <c r="J620851" s="1"/>
    </row>
    <row r="620852" spans="10:10" x14ac:dyDescent="0.35">
      <c r="J620852" s="1"/>
    </row>
    <row r="620853" spans="10:10" x14ac:dyDescent="0.35">
      <c r="J620853" s="1"/>
    </row>
    <row r="620854" spans="10:10" x14ac:dyDescent="0.35">
      <c r="J620854" s="1"/>
    </row>
    <row r="620855" spans="10:10" x14ac:dyDescent="0.35">
      <c r="J620855" s="1"/>
    </row>
    <row r="620856" spans="10:10" x14ac:dyDescent="0.35">
      <c r="J620856" s="1"/>
    </row>
    <row r="620857" spans="10:10" x14ac:dyDescent="0.35">
      <c r="J620857" s="1"/>
    </row>
    <row r="620858" spans="10:10" x14ac:dyDescent="0.35">
      <c r="J620858" s="1"/>
    </row>
    <row r="620859" spans="10:10" x14ac:dyDescent="0.35">
      <c r="J620859" s="1"/>
    </row>
    <row r="620860" spans="10:10" x14ac:dyDescent="0.35">
      <c r="J620860" s="1"/>
    </row>
    <row r="620861" spans="10:10" x14ac:dyDescent="0.35">
      <c r="J620861" s="1"/>
    </row>
    <row r="620862" spans="10:10" x14ac:dyDescent="0.35">
      <c r="J620862" s="1"/>
    </row>
    <row r="620863" spans="10:10" x14ac:dyDescent="0.35">
      <c r="J620863" s="1"/>
    </row>
    <row r="620864" spans="10:10" x14ac:dyDescent="0.35">
      <c r="J620864" s="1"/>
    </row>
    <row r="620865" spans="10:10" x14ac:dyDescent="0.35">
      <c r="J620865" s="1"/>
    </row>
    <row r="620866" spans="10:10" x14ac:dyDescent="0.35">
      <c r="J620866" s="1"/>
    </row>
    <row r="620867" spans="10:10" x14ac:dyDescent="0.35">
      <c r="J620867" s="1"/>
    </row>
    <row r="620868" spans="10:10" x14ac:dyDescent="0.35">
      <c r="J620868" s="1"/>
    </row>
    <row r="620869" spans="10:10" x14ac:dyDescent="0.35">
      <c r="J620869" s="1"/>
    </row>
    <row r="620870" spans="10:10" x14ac:dyDescent="0.35">
      <c r="J620870" s="1"/>
    </row>
    <row r="620871" spans="10:10" x14ac:dyDescent="0.35">
      <c r="J620871" s="1"/>
    </row>
    <row r="620872" spans="10:10" x14ac:dyDescent="0.35">
      <c r="J620872" s="1"/>
    </row>
    <row r="620873" spans="10:10" x14ac:dyDescent="0.35">
      <c r="J620873" s="1"/>
    </row>
    <row r="620874" spans="10:10" x14ac:dyDescent="0.35">
      <c r="J620874" s="1"/>
    </row>
    <row r="620875" spans="10:10" x14ac:dyDescent="0.35">
      <c r="J620875" s="1"/>
    </row>
    <row r="620876" spans="10:10" x14ac:dyDescent="0.35">
      <c r="J620876" s="1"/>
    </row>
    <row r="620877" spans="10:10" x14ac:dyDescent="0.35">
      <c r="J620877" s="1"/>
    </row>
    <row r="620878" spans="10:10" x14ac:dyDescent="0.35">
      <c r="J620878" s="1"/>
    </row>
    <row r="620879" spans="10:10" x14ac:dyDescent="0.35">
      <c r="J620879" s="1"/>
    </row>
    <row r="620880" spans="10:10" x14ac:dyDescent="0.35">
      <c r="J620880" s="1"/>
    </row>
    <row r="620881" spans="10:10" x14ac:dyDescent="0.35">
      <c r="J620881" s="1"/>
    </row>
    <row r="620882" spans="10:10" x14ac:dyDescent="0.35">
      <c r="J620882" s="1"/>
    </row>
    <row r="620883" spans="10:10" x14ac:dyDescent="0.35">
      <c r="J620883" s="1"/>
    </row>
    <row r="620884" spans="10:10" x14ac:dyDescent="0.35">
      <c r="J620884" s="1"/>
    </row>
    <row r="620885" spans="10:10" x14ac:dyDescent="0.35">
      <c r="J620885" s="1"/>
    </row>
    <row r="620886" spans="10:10" x14ac:dyDescent="0.35">
      <c r="J620886" s="1"/>
    </row>
    <row r="620887" spans="10:10" x14ac:dyDescent="0.35">
      <c r="J620887" s="1"/>
    </row>
    <row r="620888" spans="10:10" x14ac:dyDescent="0.35">
      <c r="J620888" s="1"/>
    </row>
    <row r="620889" spans="10:10" x14ac:dyDescent="0.35">
      <c r="J620889" s="1"/>
    </row>
    <row r="620890" spans="10:10" x14ac:dyDescent="0.35">
      <c r="J620890" s="1"/>
    </row>
    <row r="620891" spans="10:10" x14ac:dyDescent="0.35">
      <c r="J620891" s="1"/>
    </row>
    <row r="620892" spans="10:10" x14ac:dyDescent="0.35">
      <c r="J620892" s="1"/>
    </row>
    <row r="620893" spans="10:10" x14ac:dyDescent="0.35">
      <c r="J620893" s="1"/>
    </row>
    <row r="620894" spans="10:10" x14ac:dyDescent="0.35">
      <c r="J620894" s="1"/>
    </row>
    <row r="620895" spans="10:10" x14ac:dyDescent="0.35">
      <c r="J620895" s="1"/>
    </row>
    <row r="620896" spans="10:10" x14ac:dyDescent="0.35">
      <c r="J620896" s="1"/>
    </row>
    <row r="620897" spans="10:10" x14ac:dyDescent="0.35">
      <c r="J620897" s="1"/>
    </row>
    <row r="620898" spans="10:10" x14ac:dyDescent="0.35">
      <c r="J620898" s="1"/>
    </row>
    <row r="620899" spans="10:10" x14ac:dyDescent="0.35">
      <c r="J620899" s="1"/>
    </row>
    <row r="620900" spans="10:10" x14ac:dyDescent="0.35">
      <c r="J620900" s="1"/>
    </row>
    <row r="620901" spans="10:10" x14ac:dyDescent="0.35">
      <c r="J620901" s="1"/>
    </row>
    <row r="620902" spans="10:10" x14ac:dyDescent="0.35">
      <c r="J620902" s="1"/>
    </row>
    <row r="620903" spans="10:10" x14ac:dyDescent="0.35">
      <c r="J620903" s="1"/>
    </row>
    <row r="620904" spans="10:10" x14ac:dyDescent="0.35">
      <c r="J620904" s="1"/>
    </row>
    <row r="620905" spans="10:10" x14ac:dyDescent="0.35">
      <c r="J620905" s="1"/>
    </row>
    <row r="620906" spans="10:10" x14ac:dyDescent="0.35">
      <c r="J620906" s="1"/>
    </row>
    <row r="620907" spans="10:10" x14ac:dyDescent="0.35">
      <c r="J620907" s="1"/>
    </row>
    <row r="620908" spans="10:10" x14ac:dyDescent="0.35">
      <c r="J620908" s="1"/>
    </row>
    <row r="620909" spans="10:10" x14ac:dyDescent="0.35">
      <c r="J620909" s="1"/>
    </row>
    <row r="620910" spans="10:10" x14ac:dyDescent="0.35">
      <c r="J620910" s="1"/>
    </row>
    <row r="620911" spans="10:10" x14ac:dyDescent="0.35">
      <c r="J620911" s="1"/>
    </row>
    <row r="620912" spans="10:10" x14ac:dyDescent="0.35">
      <c r="J620912" s="1"/>
    </row>
    <row r="620913" spans="10:10" x14ac:dyDescent="0.35">
      <c r="J620913" s="1"/>
    </row>
    <row r="620914" spans="10:10" x14ac:dyDescent="0.35">
      <c r="J620914" s="1"/>
    </row>
    <row r="620915" spans="10:10" x14ac:dyDescent="0.35">
      <c r="J620915" s="1"/>
    </row>
    <row r="620916" spans="10:10" x14ac:dyDescent="0.35">
      <c r="J620916" s="1"/>
    </row>
    <row r="620917" spans="10:10" x14ac:dyDescent="0.35">
      <c r="J620917" s="1"/>
    </row>
    <row r="620918" spans="10:10" x14ac:dyDescent="0.35">
      <c r="J620918" s="1"/>
    </row>
    <row r="620919" spans="10:10" x14ac:dyDescent="0.35">
      <c r="J620919" s="1"/>
    </row>
    <row r="620920" spans="10:10" x14ac:dyDescent="0.35">
      <c r="J620920" s="1"/>
    </row>
    <row r="620921" spans="10:10" x14ac:dyDescent="0.35">
      <c r="J620921" s="1"/>
    </row>
    <row r="620922" spans="10:10" x14ac:dyDescent="0.35">
      <c r="J620922" s="1"/>
    </row>
    <row r="620923" spans="10:10" x14ac:dyDescent="0.35">
      <c r="J620923" s="1"/>
    </row>
    <row r="620924" spans="10:10" x14ac:dyDescent="0.35">
      <c r="J620924" s="1"/>
    </row>
    <row r="620925" spans="10:10" x14ac:dyDescent="0.35">
      <c r="J620925" s="1"/>
    </row>
    <row r="620926" spans="10:10" x14ac:dyDescent="0.35">
      <c r="J620926" s="1"/>
    </row>
    <row r="620927" spans="10:10" x14ac:dyDescent="0.35">
      <c r="J620927" s="1"/>
    </row>
    <row r="620928" spans="10:10" x14ac:dyDescent="0.35">
      <c r="J620928" s="1"/>
    </row>
    <row r="620929" spans="10:10" x14ac:dyDescent="0.35">
      <c r="J620929" s="1"/>
    </row>
    <row r="620930" spans="10:10" x14ac:dyDescent="0.35">
      <c r="J620930" s="1"/>
    </row>
    <row r="620931" spans="10:10" x14ac:dyDescent="0.35">
      <c r="J620931" s="1"/>
    </row>
    <row r="620932" spans="10:10" x14ac:dyDescent="0.35">
      <c r="J620932" s="1"/>
    </row>
    <row r="620933" spans="10:10" x14ac:dyDescent="0.35">
      <c r="J620933" s="1"/>
    </row>
    <row r="620934" spans="10:10" x14ac:dyDescent="0.35">
      <c r="J620934" s="1"/>
    </row>
    <row r="620935" spans="10:10" x14ac:dyDescent="0.35">
      <c r="J620935" s="1"/>
    </row>
    <row r="620936" spans="10:10" x14ac:dyDescent="0.35">
      <c r="J620936" s="1"/>
    </row>
    <row r="620937" spans="10:10" x14ac:dyDescent="0.35">
      <c r="J620937" s="1"/>
    </row>
    <row r="620938" spans="10:10" x14ac:dyDescent="0.35">
      <c r="J620938" s="1"/>
    </row>
    <row r="620939" spans="10:10" x14ac:dyDescent="0.35">
      <c r="J620939" s="1"/>
    </row>
    <row r="620940" spans="10:10" x14ac:dyDescent="0.35">
      <c r="J620940" s="1"/>
    </row>
    <row r="620941" spans="10:10" x14ac:dyDescent="0.35">
      <c r="J620941" s="1"/>
    </row>
    <row r="620942" spans="10:10" x14ac:dyDescent="0.35">
      <c r="J620942" s="1"/>
    </row>
    <row r="620943" spans="10:10" x14ac:dyDescent="0.35">
      <c r="J620943" s="1"/>
    </row>
    <row r="620944" spans="10:10" x14ac:dyDescent="0.35">
      <c r="J620944" s="1"/>
    </row>
    <row r="620945" spans="10:10" x14ac:dyDescent="0.35">
      <c r="J620945" s="1"/>
    </row>
    <row r="620946" spans="10:10" x14ac:dyDescent="0.35">
      <c r="J620946" s="1"/>
    </row>
    <row r="620947" spans="10:10" x14ac:dyDescent="0.35">
      <c r="J620947" s="1"/>
    </row>
    <row r="620948" spans="10:10" x14ac:dyDescent="0.35">
      <c r="J620948" s="1"/>
    </row>
    <row r="620949" spans="10:10" x14ac:dyDescent="0.35">
      <c r="J620949" s="1"/>
    </row>
    <row r="620950" spans="10:10" x14ac:dyDescent="0.35">
      <c r="J620950" s="1"/>
    </row>
    <row r="620951" spans="10:10" x14ac:dyDescent="0.35">
      <c r="J620951" s="1"/>
    </row>
    <row r="620952" spans="10:10" x14ac:dyDescent="0.35">
      <c r="J620952" s="1"/>
    </row>
    <row r="620953" spans="10:10" x14ac:dyDescent="0.35">
      <c r="J620953" s="1"/>
    </row>
    <row r="620954" spans="10:10" x14ac:dyDescent="0.35">
      <c r="J620954" s="1"/>
    </row>
    <row r="620955" spans="10:10" x14ac:dyDescent="0.35">
      <c r="J620955" s="1"/>
    </row>
    <row r="620956" spans="10:10" x14ac:dyDescent="0.35">
      <c r="J620956" s="1"/>
    </row>
    <row r="620957" spans="10:10" x14ac:dyDescent="0.35">
      <c r="J620957" s="1"/>
    </row>
    <row r="620958" spans="10:10" x14ac:dyDescent="0.35">
      <c r="J620958" s="1"/>
    </row>
    <row r="620959" spans="10:10" x14ac:dyDescent="0.35">
      <c r="J620959" s="1"/>
    </row>
    <row r="620960" spans="10:10" x14ac:dyDescent="0.35">
      <c r="J620960" s="1"/>
    </row>
    <row r="620961" spans="10:10" x14ac:dyDescent="0.35">
      <c r="J620961" s="1"/>
    </row>
    <row r="620962" spans="10:10" x14ac:dyDescent="0.35">
      <c r="J620962" s="1"/>
    </row>
    <row r="620963" spans="10:10" x14ac:dyDescent="0.35">
      <c r="J620963" s="1"/>
    </row>
    <row r="620964" spans="10:10" x14ac:dyDescent="0.35">
      <c r="J620964" s="1"/>
    </row>
    <row r="620965" spans="10:10" x14ac:dyDescent="0.35">
      <c r="J620965" s="1"/>
    </row>
    <row r="620966" spans="10:10" x14ac:dyDescent="0.35">
      <c r="J620966" s="1"/>
    </row>
    <row r="620967" spans="10:10" x14ac:dyDescent="0.35">
      <c r="J620967" s="1"/>
    </row>
    <row r="620968" spans="10:10" x14ac:dyDescent="0.35">
      <c r="J620968" s="1"/>
    </row>
    <row r="620969" spans="10:10" x14ac:dyDescent="0.35">
      <c r="J620969" s="1"/>
    </row>
    <row r="620970" spans="10:10" x14ac:dyDescent="0.35">
      <c r="J620970" s="1"/>
    </row>
    <row r="620971" spans="10:10" x14ac:dyDescent="0.35">
      <c r="J620971" s="1"/>
    </row>
    <row r="620972" spans="10:10" x14ac:dyDescent="0.35">
      <c r="J620972" s="1"/>
    </row>
    <row r="620973" spans="10:10" x14ac:dyDescent="0.35">
      <c r="J620973" s="1"/>
    </row>
    <row r="620974" spans="10:10" x14ac:dyDescent="0.35">
      <c r="J620974" s="1"/>
    </row>
    <row r="620975" spans="10:10" x14ac:dyDescent="0.35">
      <c r="J620975" s="1"/>
    </row>
    <row r="620976" spans="10:10" x14ac:dyDescent="0.35">
      <c r="J620976" s="1"/>
    </row>
    <row r="620977" spans="10:10" x14ac:dyDescent="0.35">
      <c r="J620977" s="1"/>
    </row>
    <row r="620978" spans="10:10" x14ac:dyDescent="0.35">
      <c r="J620978" s="1"/>
    </row>
    <row r="620979" spans="10:10" x14ac:dyDescent="0.35">
      <c r="J620979" s="1"/>
    </row>
    <row r="620980" spans="10:10" x14ac:dyDescent="0.35">
      <c r="J620980" s="1"/>
    </row>
    <row r="620981" spans="10:10" x14ac:dyDescent="0.35">
      <c r="J620981" s="1"/>
    </row>
    <row r="620982" spans="10:10" x14ac:dyDescent="0.35">
      <c r="J620982" s="1"/>
    </row>
    <row r="620983" spans="10:10" x14ac:dyDescent="0.35">
      <c r="J620983" s="1"/>
    </row>
    <row r="620984" spans="10:10" x14ac:dyDescent="0.35">
      <c r="J620984" s="1"/>
    </row>
    <row r="620985" spans="10:10" x14ac:dyDescent="0.35">
      <c r="J620985" s="1"/>
    </row>
    <row r="620986" spans="10:10" x14ac:dyDescent="0.35">
      <c r="J620986" s="1"/>
    </row>
    <row r="620987" spans="10:10" x14ac:dyDescent="0.35">
      <c r="J620987" s="1"/>
    </row>
    <row r="620988" spans="10:10" x14ac:dyDescent="0.35">
      <c r="J620988" s="1"/>
    </row>
    <row r="620989" spans="10:10" x14ac:dyDescent="0.35">
      <c r="J620989" s="1"/>
    </row>
    <row r="620990" spans="10:10" x14ac:dyDescent="0.35">
      <c r="J620990" s="1"/>
    </row>
    <row r="620991" spans="10:10" x14ac:dyDescent="0.35">
      <c r="J620991" s="1"/>
    </row>
    <row r="620992" spans="10:10" x14ac:dyDescent="0.35">
      <c r="J620992" s="1"/>
    </row>
    <row r="620993" spans="10:10" x14ac:dyDescent="0.35">
      <c r="J620993" s="1"/>
    </row>
    <row r="620994" spans="10:10" x14ac:dyDescent="0.35">
      <c r="J620994" s="1"/>
    </row>
    <row r="620995" spans="10:10" x14ac:dyDescent="0.35">
      <c r="J620995" s="1"/>
    </row>
    <row r="620996" spans="10:10" x14ac:dyDescent="0.35">
      <c r="J620996" s="1"/>
    </row>
    <row r="620997" spans="10:10" x14ac:dyDescent="0.35">
      <c r="J620997" s="1"/>
    </row>
    <row r="620998" spans="10:10" x14ac:dyDescent="0.35">
      <c r="J620998" s="1"/>
    </row>
    <row r="620999" spans="10:10" x14ac:dyDescent="0.35">
      <c r="J620999" s="1"/>
    </row>
    <row r="621000" spans="10:10" x14ac:dyDescent="0.35">
      <c r="J621000" s="1"/>
    </row>
    <row r="621001" spans="10:10" x14ac:dyDescent="0.35">
      <c r="J621001" s="1"/>
    </row>
    <row r="621002" spans="10:10" x14ac:dyDescent="0.35">
      <c r="J621002" s="1"/>
    </row>
    <row r="621003" spans="10:10" x14ac:dyDescent="0.35">
      <c r="J621003" s="1"/>
    </row>
    <row r="621004" spans="10:10" x14ac:dyDescent="0.35">
      <c r="J621004" s="1"/>
    </row>
    <row r="621005" spans="10:10" x14ac:dyDescent="0.35">
      <c r="J621005" s="1"/>
    </row>
    <row r="621006" spans="10:10" x14ac:dyDescent="0.35">
      <c r="J621006" s="1"/>
    </row>
    <row r="621007" spans="10:10" x14ac:dyDescent="0.35">
      <c r="J621007" s="1"/>
    </row>
    <row r="621008" spans="10:10" x14ac:dyDescent="0.35">
      <c r="J621008" s="1"/>
    </row>
    <row r="621009" spans="10:10" x14ac:dyDescent="0.35">
      <c r="J621009" s="1"/>
    </row>
    <row r="621010" spans="10:10" x14ac:dyDescent="0.35">
      <c r="J621010" s="1"/>
    </row>
    <row r="621037" spans="10:10" x14ac:dyDescent="0.35">
      <c r="J621037" s="1"/>
    </row>
    <row r="621064" spans="10:10" x14ac:dyDescent="0.35">
      <c r="J621064" s="1"/>
    </row>
    <row r="621090" spans="10:10" x14ac:dyDescent="0.35">
      <c r="J621090" s="1"/>
    </row>
    <row r="621117" spans="10:10" x14ac:dyDescent="0.35">
      <c r="J621117" s="1"/>
    </row>
    <row r="621120" spans="10:10" x14ac:dyDescent="0.35">
      <c r="J621120" s="1"/>
    </row>
    <row r="621121" spans="10:10" x14ac:dyDescent="0.35">
      <c r="J621121" s="1"/>
    </row>
    <row r="621122" spans="10:10" x14ac:dyDescent="0.35">
      <c r="J621122" s="1"/>
    </row>
    <row r="621123" spans="10:10" x14ac:dyDescent="0.35">
      <c r="J621123" s="1"/>
    </row>
    <row r="621124" spans="10:10" x14ac:dyDescent="0.35">
      <c r="J621124" s="1"/>
    </row>
    <row r="621125" spans="10:10" x14ac:dyDescent="0.35">
      <c r="J621125" s="1"/>
    </row>
    <row r="621126" spans="10:10" x14ac:dyDescent="0.35">
      <c r="J621126" s="1"/>
    </row>
    <row r="621127" spans="10:10" x14ac:dyDescent="0.35">
      <c r="J621127" s="1"/>
    </row>
    <row r="621128" spans="10:10" x14ac:dyDescent="0.35">
      <c r="J621128" s="1"/>
    </row>
    <row r="621129" spans="10:10" x14ac:dyDescent="0.35">
      <c r="J621129" s="1"/>
    </row>
    <row r="621130" spans="10:10" x14ac:dyDescent="0.35">
      <c r="J621130" s="1"/>
    </row>
    <row r="621131" spans="10:10" x14ac:dyDescent="0.35">
      <c r="J621131" s="1"/>
    </row>
    <row r="621132" spans="10:10" x14ac:dyDescent="0.35">
      <c r="J621132" s="1"/>
    </row>
    <row r="621133" spans="10:10" x14ac:dyDescent="0.35">
      <c r="J621133" s="1"/>
    </row>
    <row r="621134" spans="10:10" x14ac:dyDescent="0.35">
      <c r="J621134" s="1"/>
    </row>
    <row r="621135" spans="10:10" x14ac:dyDescent="0.35">
      <c r="J621135" s="1"/>
    </row>
    <row r="621136" spans="10:10" x14ac:dyDescent="0.35">
      <c r="J621136" s="1"/>
    </row>
    <row r="621137" spans="10:10" x14ac:dyDescent="0.35">
      <c r="J621137" s="1"/>
    </row>
    <row r="621138" spans="10:10" x14ac:dyDescent="0.35">
      <c r="J621138" s="1"/>
    </row>
    <row r="621139" spans="10:10" x14ac:dyDescent="0.35">
      <c r="J621139" s="1"/>
    </row>
    <row r="621140" spans="10:10" x14ac:dyDescent="0.35">
      <c r="J621140" s="1"/>
    </row>
    <row r="621141" spans="10:10" x14ac:dyDescent="0.35">
      <c r="J621141" s="1"/>
    </row>
    <row r="621142" spans="10:10" x14ac:dyDescent="0.35">
      <c r="J621142" s="1"/>
    </row>
    <row r="621143" spans="10:10" x14ac:dyDescent="0.35">
      <c r="J621143" s="1"/>
    </row>
    <row r="621144" spans="10:10" x14ac:dyDescent="0.35">
      <c r="J621144" s="1"/>
    </row>
    <row r="621145" spans="10:10" x14ac:dyDescent="0.35">
      <c r="J621145" s="1"/>
    </row>
    <row r="621146" spans="10:10" x14ac:dyDescent="0.35">
      <c r="J621146" s="1"/>
    </row>
    <row r="621147" spans="10:10" x14ac:dyDescent="0.35">
      <c r="J621147" s="1"/>
    </row>
    <row r="621148" spans="10:10" x14ac:dyDescent="0.35">
      <c r="J621148" s="1"/>
    </row>
    <row r="621149" spans="10:10" x14ac:dyDescent="0.35">
      <c r="J621149" s="1"/>
    </row>
    <row r="621150" spans="10:10" x14ac:dyDescent="0.35">
      <c r="J621150" s="1"/>
    </row>
    <row r="621151" spans="10:10" x14ac:dyDescent="0.35">
      <c r="J621151" s="1"/>
    </row>
    <row r="621152" spans="10:10" x14ac:dyDescent="0.35">
      <c r="J621152" s="1"/>
    </row>
    <row r="621153" spans="10:10" x14ac:dyDescent="0.35">
      <c r="J621153" s="1"/>
    </row>
    <row r="621154" spans="10:10" x14ac:dyDescent="0.35">
      <c r="J621154" s="1"/>
    </row>
    <row r="621155" spans="10:10" x14ac:dyDescent="0.35">
      <c r="J621155" s="1"/>
    </row>
    <row r="621156" spans="10:10" x14ac:dyDescent="0.35">
      <c r="J621156" s="1"/>
    </row>
    <row r="621157" spans="10:10" x14ac:dyDescent="0.35">
      <c r="J621157" s="1"/>
    </row>
    <row r="621158" spans="10:10" x14ac:dyDescent="0.35">
      <c r="J621158" s="1"/>
    </row>
    <row r="621159" spans="10:10" x14ac:dyDescent="0.35">
      <c r="J621159" s="1"/>
    </row>
    <row r="621160" spans="10:10" x14ac:dyDescent="0.35">
      <c r="J621160" s="1"/>
    </row>
    <row r="621161" spans="10:10" x14ac:dyDescent="0.35">
      <c r="J621161" s="1"/>
    </row>
    <row r="621162" spans="10:10" x14ac:dyDescent="0.35">
      <c r="J621162" s="1"/>
    </row>
    <row r="621163" spans="10:10" x14ac:dyDescent="0.35">
      <c r="J621163" s="1"/>
    </row>
    <row r="621164" spans="10:10" x14ac:dyDescent="0.35">
      <c r="J621164" s="1"/>
    </row>
    <row r="621165" spans="10:10" x14ac:dyDescent="0.35">
      <c r="J621165" s="1"/>
    </row>
    <row r="621166" spans="10:10" x14ac:dyDescent="0.35">
      <c r="J621166" s="1"/>
    </row>
    <row r="621167" spans="10:10" x14ac:dyDescent="0.35">
      <c r="J621167" s="1"/>
    </row>
    <row r="621168" spans="10:10" x14ac:dyDescent="0.35">
      <c r="J621168" s="1"/>
    </row>
    <row r="621169" spans="10:10" x14ac:dyDescent="0.35">
      <c r="J621169" s="1"/>
    </row>
    <row r="621170" spans="10:10" x14ac:dyDescent="0.35">
      <c r="J621170" s="1"/>
    </row>
    <row r="621171" spans="10:10" x14ac:dyDescent="0.35">
      <c r="J621171" s="1"/>
    </row>
    <row r="621172" spans="10:10" x14ac:dyDescent="0.35">
      <c r="J621172" s="1"/>
    </row>
    <row r="621173" spans="10:10" x14ac:dyDescent="0.35">
      <c r="J621173" s="1"/>
    </row>
    <row r="621174" spans="10:10" x14ac:dyDescent="0.35">
      <c r="J621174" s="1"/>
    </row>
    <row r="621175" spans="10:10" x14ac:dyDescent="0.35">
      <c r="J621175" s="1"/>
    </row>
    <row r="621176" spans="10:10" x14ac:dyDescent="0.35">
      <c r="J621176" s="1"/>
    </row>
    <row r="621177" spans="10:10" x14ac:dyDescent="0.35">
      <c r="J621177" s="1"/>
    </row>
    <row r="621178" spans="10:10" x14ac:dyDescent="0.35">
      <c r="J621178" s="1"/>
    </row>
    <row r="621179" spans="10:10" x14ac:dyDescent="0.35">
      <c r="J621179" s="1"/>
    </row>
    <row r="621180" spans="10:10" x14ac:dyDescent="0.35">
      <c r="J621180" s="1"/>
    </row>
    <row r="621181" spans="10:10" x14ac:dyDescent="0.35">
      <c r="J621181" s="1"/>
    </row>
    <row r="621182" spans="10:10" x14ac:dyDescent="0.35">
      <c r="J621182" s="1"/>
    </row>
    <row r="621183" spans="10:10" x14ac:dyDescent="0.35">
      <c r="J621183" s="1"/>
    </row>
    <row r="621184" spans="10:10" x14ac:dyDescent="0.35">
      <c r="J621184" s="1"/>
    </row>
    <row r="621185" spans="10:10" x14ac:dyDescent="0.35">
      <c r="J621185" s="1"/>
    </row>
    <row r="621186" spans="10:10" x14ac:dyDescent="0.35">
      <c r="J621186" s="1"/>
    </row>
    <row r="621187" spans="10:10" x14ac:dyDescent="0.35">
      <c r="J621187" s="1"/>
    </row>
    <row r="621188" spans="10:10" x14ac:dyDescent="0.35">
      <c r="J621188" s="1"/>
    </row>
    <row r="621189" spans="10:10" x14ac:dyDescent="0.35">
      <c r="J621189" s="1"/>
    </row>
    <row r="621190" spans="10:10" x14ac:dyDescent="0.35">
      <c r="J621190" s="1"/>
    </row>
    <row r="621191" spans="10:10" x14ac:dyDescent="0.35">
      <c r="J621191" s="1"/>
    </row>
    <row r="621192" spans="10:10" x14ac:dyDescent="0.35">
      <c r="J621192" s="1"/>
    </row>
    <row r="621193" spans="10:10" x14ac:dyDescent="0.35">
      <c r="J621193" s="1"/>
    </row>
    <row r="621194" spans="10:10" x14ac:dyDescent="0.35">
      <c r="J621194" s="1"/>
    </row>
    <row r="621195" spans="10:10" x14ac:dyDescent="0.35">
      <c r="J621195" s="1"/>
    </row>
    <row r="621196" spans="10:10" x14ac:dyDescent="0.35">
      <c r="J621196" s="1"/>
    </row>
    <row r="621197" spans="10:10" x14ac:dyDescent="0.35">
      <c r="J621197" s="1"/>
    </row>
    <row r="621198" spans="10:10" x14ac:dyDescent="0.35">
      <c r="J621198" s="1"/>
    </row>
    <row r="621199" spans="10:10" x14ac:dyDescent="0.35">
      <c r="J621199" s="1"/>
    </row>
    <row r="621200" spans="10:10" x14ac:dyDescent="0.35">
      <c r="J621200" s="1"/>
    </row>
    <row r="621201" spans="10:10" x14ac:dyDescent="0.35">
      <c r="J621201" s="1"/>
    </row>
    <row r="621202" spans="10:10" x14ac:dyDescent="0.35">
      <c r="J621202" s="1"/>
    </row>
    <row r="621203" spans="10:10" x14ac:dyDescent="0.35">
      <c r="J621203" s="1"/>
    </row>
    <row r="621204" spans="10:10" x14ac:dyDescent="0.35">
      <c r="J621204" s="1"/>
    </row>
    <row r="621205" spans="10:10" x14ac:dyDescent="0.35">
      <c r="J621205" s="1"/>
    </row>
    <row r="621206" spans="10:10" x14ac:dyDescent="0.35">
      <c r="J621206" s="1"/>
    </row>
    <row r="621207" spans="10:10" x14ac:dyDescent="0.35">
      <c r="J621207" s="1"/>
    </row>
    <row r="621208" spans="10:10" x14ac:dyDescent="0.35">
      <c r="J621208" s="1"/>
    </row>
    <row r="621209" spans="10:10" x14ac:dyDescent="0.35">
      <c r="J621209" s="1"/>
    </row>
    <row r="621210" spans="10:10" x14ac:dyDescent="0.35">
      <c r="J621210" s="1"/>
    </row>
    <row r="621211" spans="10:10" x14ac:dyDescent="0.35">
      <c r="J621211" s="1"/>
    </row>
    <row r="621212" spans="10:10" x14ac:dyDescent="0.35">
      <c r="J621212" s="1"/>
    </row>
    <row r="621213" spans="10:10" x14ac:dyDescent="0.35">
      <c r="J621213" s="1"/>
    </row>
    <row r="621214" spans="10:10" x14ac:dyDescent="0.35">
      <c r="J621214" s="1"/>
    </row>
    <row r="621215" spans="10:10" x14ac:dyDescent="0.35">
      <c r="J621215" s="1"/>
    </row>
    <row r="621216" spans="10:10" x14ac:dyDescent="0.35">
      <c r="J621216" s="1"/>
    </row>
    <row r="621217" spans="10:10" x14ac:dyDescent="0.35">
      <c r="J621217" s="1"/>
    </row>
    <row r="621218" spans="10:10" x14ac:dyDescent="0.35">
      <c r="J621218" s="1"/>
    </row>
    <row r="621219" spans="10:10" x14ac:dyDescent="0.35">
      <c r="J621219" s="1"/>
    </row>
    <row r="621220" spans="10:10" x14ac:dyDescent="0.35">
      <c r="J621220" s="1"/>
    </row>
    <row r="621221" spans="10:10" x14ac:dyDescent="0.35">
      <c r="J621221" s="1"/>
    </row>
    <row r="621222" spans="10:10" x14ac:dyDescent="0.35">
      <c r="J621222" s="1"/>
    </row>
    <row r="621223" spans="10:10" x14ac:dyDescent="0.35">
      <c r="J621223" s="1"/>
    </row>
    <row r="621224" spans="10:10" x14ac:dyDescent="0.35">
      <c r="J621224" s="1"/>
    </row>
    <row r="621225" spans="10:10" x14ac:dyDescent="0.35">
      <c r="J621225" s="1"/>
    </row>
    <row r="621226" spans="10:10" x14ac:dyDescent="0.35">
      <c r="J621226" s="1"/>
    </row>
    <row r="621227" spans="10:10" x14ac:dyDescent="0.35">
      <c r="J621227" s="1"/>
    </row>
    <row r="621228" spans="10:10" x14ac:dyDescent="0.35">
      <c r="J621228" s="1"/>
    </row>
    <row r="621229" spans="10:10" x14ac:dyDescent="0.35">
      <c r="J621229" s="1"/>
    </row>
    <row r="621230" spans="10:10" x14ac:dyDescent="0.35">
      <c r="J621230" s="1"/>
    </row>
    <row r="621231" spans="10:10" x14ac:dyDescent="0.35">
      <c r="J621231" s="1"/>
    </row>
    <row r="621232" spans="10:10" x14ac:dyDescent="0.35">
      <c r="J621232" s="1"/>
    </row>
    <row r="621233" spans="10:10" x14ac:dyDescent="0.35">
      <c r="J621233" s="1"/>
    </row>
    <row r="621234" spans="10:10" x14ac:dyDescent="0.35">
      <c r="J621234" s="1"/>
    </row>
    <row r="621235" spans="10:10" x14ac:dyDescent="0.35">
      <c r="J621235" s="1"/>
    </row>
    <row r="621236" spans="10:10" x14ac:dyDescent="0.35">
      <c r="J621236" s="1"/>
    </row>
    <row r="621237" spans="10:10" x14ac:dyDescent="0.35">
      <c r="J621237" s="1"/>
    </row>
    <row r="621238" spans="10:10" x14ac:dyDescent="0.35">
      <c r="J621238" s="1"/>
    </row>
    <row r="621239" spans="10:10" x14ac:dyDescent="0.35">
      <c r="J621239" s="1"/>
    </row>
    <row r="621240" spans="10:10" x14ac:dyDescent="0.35">
      <c r="J621240" s="1"/>
    </row>
    <row r="621241" spans="10:10" x14ac:dyDescent="0.35">
      <c r="J621241" s="1"/>
    </row>
    <row r="621242" spans="10:10" x14ac:dyDescent="0.35">
      <c r="J621242" s="1"/>
    </row>
    <row r="621243" spans="10:10" x14ac:dyDescent="0.35">
      <c r="J621243" s="1"/>
    </row>
    <row r="621244" spans="10:10" x14ac:dyDescent="0.35">
      <c r="J621244" s="1"/>
    </row>
    <row r="621245" spans="10:10" x14ac:dyDescent="0.35">
      <c r="J621245" s="1"/>
    </row>
    <row r="621246" spans="10:10" x14ac:dyDescent="0.35">
      <c r="J621246" s="1"/>
    </row>
    <row r="621247" spans="10:10" x14ac:dyDescent="0.35">
      <c r="J621247" s="1"/>
    </row>
    <row r="621248" spans="10:10" x14ac:dyDescent="0.35">
      <c r="J621248" s="1"/>
    </row>
    <row r="621249" spans="10:10" x14ac:dyDescent="0.35">
      <c r="J621249" s="1"/>
    </row>
    <row r="621250" spans="10:10" x14ac:dyDescent="0.35">
      <c r="J621250" s="1"/>
    </row>
    <row r="621251" spans="10:10" x14ac:dyDescent="0.35">
      <c r="J621251" s="1"/>
    </row>
    <row r="621252" spans="10:10" x14ac:dyDescent="0.35">
      <c r="J621252" s="1"/>
    </row>
    <row r="621253" spans="10:10" x14ac:dyDescent="0.35">
      <c r="J621253" s="1"/>
    </row>
    <row r="621254" spans="10:10" x14ac:dyDescent="0.35">
      <c r="J621254" s="1"/>
    </row>
    <row r="621255" spans="10:10" x14ac:dyDescent="0.35">
      <c r="J621255" s="1"/>
    </row>
    <row r="621256" spans="10:10" x14ac:dyDescent="0.35">
      <c r="J621256" s="1"/>
    </row>
    <row r="621257" spans="10:10" x14ac:dyDescent="0.35">
      <c r="J621257" s="1"/>
    </row>
    <row r="621258" spans="10:10" x14ac:dyDescent="0.35">
      <c r="J621258" s="1"/>
    </row>
    <row r="621259" spans="10:10" x14ac:dyDescent="0.35">
      <c r="J621259" s="1"/>
    </row>
    <row r="621260" spans="10:10" x14ac:dyDescent="0.35">
      <c r="J621260" s="1"/>
    </row>
    <row r="621261" spans="10:10" x14ac:dyDescent="0.35">
      <c r="J621261" s="1"/>
    </row>
    <row r="621262" spans="10:10" x14ac:dyDescent="0.35">
      <c r="J621262" s="1"/>
    </row>
    <row r="621263" spans="10:10" x14ac:dyDescent="0.35">
      <c r="J621263" s="1"/>
    </row>
    <row r="621264" spans="10:10" x14ac:dyDescent="0.35">
      <c r="J621264" s="1"/>
    </row>
    <row r="621265" spans="10:10" x14ac:dyDescent="0.35">
      <c r="J621265" s="1"/>
    </row>
    <row r="621266" spans="10:10" x14ac:dyDescent="0.35">
      <c r="J621266" s="1"/>
    </row>
    <row r="621267" spans="10:10" x14ac:dyDescent="0.35">
      <c r="J621267" s="1"/>
    </row>
    <row r="621268" spans="10:10" x14ac:dyDescent="0.35">
      <c r="J621268" s="1"/>
    </row>
    <row r="621269" spans="10:10" x14ac:dyDescent="0.35">
      <c r="J621269" s="1"/>
    </row>
    <row r="621270" spans="10:10" x14ac:dyDescent="0.35">
      <c r="J621270" s="1"/>
    </row>
    <row r="621271" spans="10:10" x14ac:dyDescent="0.35">
      <c r="J621271" s="1"/>
    </row>
    <row r="621272" spans="10:10" x14ac:dyDescent="0.35">
      <c r="J621272" s="1"/>
    </row>
    <row r="621273" spans="10:10" x14ac:dyDescent="0.35">
      <c r="J621273" s="1"/>
    </row>
    <row r="621274" spans="10:10" x14ac:dyDescent="0.35">
      <c r="J621274" s="1"/>
    </row>
    <row r="621275" spans="10:10" x14ac:dyDescent="0.35">
      <c r="J621275" s="1"/>
    </row>
    <row r="621276" spans="10:10" x14ac:dyDescent="0.35">
      <c r="J621276" s="1"/>
    </row>
    <row r="621277" spans="10:10" x14ac:dyDescent="0.35">
      <c r="J621277" s="1"/>
    </row>
    <row r="621278" spans="10:10" x14ac:dyDescent="0.35">
      <c r="J621278" s="1"/>
    </row>
    <row r="621279" spans="10:10" x14ac:dyDescent="0.35">
      <c r="J621279" s="1"/>
    </row>
    <row r="621280" spans="10:10" x14ac:dyDescent="0.35">
      <c r="J621280" s="1"/>
    </row>
    <row r="621281" spans="10:10" x14ac:dyDescent="0.35">
      <c r="J621281" s="1"/>
    </row>
    <row r="621282" spans="10:10" x14ac:dyDescent="0.35">
      <c r="J621282" s="1"/>
    </row>
    <row r="621283" spans="10:10" x14ac:dyDescent="0.35">
      <c r="J621283" s="1"/>
    </row>
    <row r="621284" spans="10:10" x14ac:dyDescent="0.35">
      <c r="J621284" s="1"/>
    </row>
    <row r="621285" spans="10:10" x14ac:dyDescent="0.35">
      <c r="J621285" s="1"/>
    </row>
    <row r="621286" spans="10:10" x14ac:dyDescent="0.35">
      <c r="J621286" s="1"/>
    </row>
    <row r="621287" spans="10:10" x14ac:dyDescent="0.35">
      <c r="J621287" s="1"/>
    </row>
    <row r="621288" spans="10:10" x14ac:dyDescent="0.35">
      <c r="J621288" s="1"/>
    </row>
    <row r="621289" spans="10:10" x14ac:dyDescent="0.35">
      <c r="J621289" s="1"/>
    </row>
    <row r="621290" spans="10:10" x14ac:dyDescent="0.35">
      <c r="J621290" s="1"/>
    </row>
    <row r="621291" spans="10:10" x14ac:dyDescent="0.35">
      <c r="J621291" s="1"/>
    </row>
    <row r="621292" spans="10:10" x14ac:dyDescent="0.35">
      <c r="J621292" s="1"/>
    </row>
    <row r="621293" spans="10:10" x14ac:dyDescent="0.35">
      <c r="J621293" s="1"/>
    </row>
    <row r="621294" spans="10:10" x14ac:dyDescent="0.35">
      <c r="J621294" s="1"/>
    </row>
    <row r="621295" spans="10:10" x14ac:dyDescent="0.35">
      <c r="J621295" s="1"/>
    </row>
    <row r="621296" spans="10:10" x14ac:dyDescent="0.35">
      <c r="J621296" s="1"/>
    </row>
    <row r="621297" spans="10:10" x14ac:dyDescent="0.35">
      <c r="J621297" s="1"/>
    </row>
    <row r="621298" spans="10:10" x14ac:dyDescent="0.35">
      <c r="J621298" s="1"/>
    </row>
    <row r="621299" spans="10:10" x14ac:dyDescent="0.35">
      <c r="J621299" s="1"/>
    </row>
    <row r="621300" spans="10:10" x14ac:dyDescent="0.35">
      <c r="J621300" s="1"/>
    </row>
    <row r="621301" spans="10:10" x14ac:dyDescent="0.35">
      <c r="J621301" s="1"/>
    </row>
    <row r="621302" spans="10:10" x14ac:dyDescent="0.35">
      <c r="J621302" s="1"/>
    </row>
    <row r="621303" spans="10:10" x14ac:dyDescent="0.35">
      <c r="J621303" s="1"/>
    </row>
    <row r="621304" spans="10:10" x14ac:dyDescent="0.35">
      <c r="J621304" s="1"/>
    </row>
    <row r="621305" spans="10:10" x14ac:dyDescent="0.35">
      <c r="J621305" s="1"/>
    </row>
    <row r="621306" spans="10:10" x14ac:dyDescent="0.35">
      <c r="J621306" s="1"/>
    </row>
    <row r="621307" spans="10:10" x14ac:dyDescent="0.35">
      <c r="J621307" s="1"/>
    </row>
    <row r="621308" spans="10:10" x14ac:dyDescent="0.35">
      <c r="J621308" s="1"/>
    </row>
    <row r="621309" spans="10:10" x14ac:dyDescent="0.35">
      <c r="J621309" s="1"/>
    </row>
    <row r="621310" spans="10:10" x14ac:dyDescent="0.35">
      <c r="J621310" s="1"/>
    </row>
    <row r="621311" spans="10:10" x14ac:dyDescent="0.35">
      <c r="J621311" s="1"/>
    </row>
    <row r="621312" spans="10:10" x14ac:dyDescent="0.35">
      <c r="J621312" s="1"/>
    </row>
    <row r="621313" spans="10:10" x14ac:dyDescent="0.35">
      <c r="J621313" s="1"/>
    </row>
    <row r="621314" spans="10:10" x14ac:dyDescent="0.35">
      <c r="J621314" s="1"/>
    </row>
    <row r="621315" spans="10:10" x14ac:dyDescent="0.35">
      <c r="J621315" s="1"/>
    </row>
    <row r="621316" spans="10:10" x14ac:dyDescent="0.35">
      <c r="J621316" s="1"/>
    </row>
    <row r="621317" spans="10:10" x14ac:dyDescent="0.35">
      <c r="J621317" s="1"/>
    </row>
    <row r="621318" spans="10:10" x14ac:dyDescent="0.35">
      <c r="J621318" s="1"/>
    </row>
    <row r="621319" spans="10:10" x14ac:dyDescent="0.35">
      <c r="J621319" s="1"/>
    </row>
    <row r="621320" spans="10:10" x14ac:dyDescent="0.35">
      <c r="J621320" s="1"/>
    </row>
    <row r="621321" spans="10:10" x14ac:dyDescent="0.35">
      <c r="J621321" s="1"/>
    </row>
    <row r="621322" spans="10:10" x14ac:dyDescent="0.35">
      <c r="J621322" s="1"/>
    </row>
    <row r="621323" spans="10:10" x14ac:dyDescent="0.35">
      <c r="J621323" s="1"/>
    </row>
    <row r="621324" spans="10:10" x14ac:dyDescent="0.35">
      <c r="J621324" s="1"/>
    </row>
    <row r="621325" spans="10:10" x14ac:dyDescent="0.35">
      <c r="J621325" s="1"/>
    </row>
    <row r="621326" spans="10:10" x14ac:dyDescent="0.35">
      <c r="J621326" s="1"/>
    </row>
    <row r="621327" spans="10:10" x14ac:dyDescent="0.35">
      <c r="J621327" s="1"/>
    </row>
    <row r="621328" spans="10:10" x14ac:dyDescent="0.35">
      <c r="J621328" s="1"/>
    </row>
    <row r="621329" spans="10:10" x14ac:dyDescent="0.35">
      <c r="J621329" s="1"/>
    </row>
    <row r="621330" spans="10:10" x14ac:dyDescent="0.35">
      <c r="J621330" s="1"/>
    </row>
    <row r="621331" spans="10:10" x14ac:dyDescent="0.35">
      <c r="J621331" s="1"/>
    </row>
    <row r="621332" spans="10:10" x14ac:dyDescent="0.35">
      <c r="J621332" s="1"/>
    </row>
    <row r="621333" spans="10:10" x14ac:dyDescent="0.35">
      <c r="J621333" s="1"/>
    </row>
    <row r="621334" spans="10:10" x14ac:dyDescent="0.35">
      <c r="J621334" s="1"/>
    </row>
    <row r="621335" spans="10:10" x14ac:dyDescent="0.35">
      <c r="J621335" s="1"/>
    </row>
    <row r="621336" spans="10:10" x14ac:dyDescent="0.35">
      <c r="J621336" s="1"/>
    </row>
    <row r="621337" spans="10:10" x14ac:dyDescent="0.35">
      <c r="J621337" s="1"/>
    </row>
    <row r="621338" spans="10:10" x14ac:dyDescent="0.35">
      <c r="J621338" s="1"/>
    </row>
    <row r="621339" spans="10:10" x14ac:dyDescent="0.35">
      <c r="J621339" s="1"/>
    </row>
    <row r="621340" spans="10:10" x14ac:dyDescent="0.35">
      <c r="J621340" s="1"/>
    </row>
    <row r="621341" spans="10:10" x14ac:dyDescent="0.35">
      <c r="J621341" s="1"/>
    </row>
    <row r="621342" spans="10:10" x14ac:dyDescent="0.35">
      <c r="J621342" s="1"/>
    </row>
    <row r="621343" spans="10:10" x14ac:dyDescent="0.35">
      <c r="J621343" s="1"/>
    </row>
    <row r="621344" spans="10:10" x14ac:dyDescent="0.35">
      <c r="J621344" s="1"/>
    </row>
    <row r="621345" spans="10:10" x14ac:dyDescent="0.35">
      <c r="J621345" s="1"/>
    </row>
    <row r="621346" spans="10:10" x14ac:dyDescent="0.35">
      <c r="J621346" s="1"/>
    </row>
    <row r="621347" spans="10:10" x14ac:dyDescent="0.35">
      <c r="J621347" s="1"/>
    </row>
    <row r="621348" spans="10:10" x14ac:dyDescent="0.35">
      <c r="J621348" s="1"/>
    </row>
    <row r="621349" spans="10:10" x14ac:dyDescent="0.35">
      <c r="J621349" s="1"/>
    </row>
    <row r="621350" spans="10:10" x14ac:dyDescent="0.35">
      <c r="J621350" s="1"/>
    </row>
    <row r="621351" spans="10:10" x14ac:dyDescent="0.35">
      <c r="J621351" s="1"/>
    </row>
    <row r="621352" spans="10:10" x14ac:dyDescent="0.35">
      <c r="J621352" s="1"/>
    </row>
    <row r="621353" spans="10:10" x14ac:dyDescent="0.35">
      <c r="J621353" s="1"/>
    </row>
    <row r="621354" spans="10:10" x14ac:dyDescent="0.35">
      <c r="J621354" s="1"/>
    </row>
    <row r="621355" spans="10:10" x14ac:dyDescent="0.35">
      <c r="J621355" s="1"/>
    </row>
    <row r="621356" spans="10:10" x14ac:dyDescent="0.35">
      <c r="J621356" s="1"/>
    </row>
    <row r="621357" spans="10:10" x14ac:dyDescent="0.35">
      <c r="J621357" s="1"/>
    </row>
    <row r="621358" spans="10:10" x14ac:dyDescent="0.35">
      <c r="J621358" s="1"/>
    </row>
    <row r="621359" spans="10:10" x14ac:dyDescent="0.35">
      <c r="J621359" s="1"/>
    </row>
    <row r="621360" spans="10:10" x14ac:dyDescent="0.35">
      <c r="J621360" s="1"/>
    </row>
    <row r="621361" spans="10:10" x14ac:dyDescent="0.35">
      <c r="J621361" s="1"/>
    </row>
    <row r="621362" spans="10:10" x14ac:dyDescent="0.35">
      <c r="J621362" s="1"/>
    </row>
    <row r="621363" spans="10:10" x14ac:dyDescent="0.35">
      <c r="J621363" s="1"/>
    </row>
    <row r="621364" spans="10:10" x14ac:dyDescent="0.35">
      <c r="J621364" s="1"/>
    </row>
    <row r="621365" spans="10:10" x14ac:dyDescent="0.35">
      <c r="J621365" s="1"/>
    </row>
    <row r="621366" spans="10:10" x14ac:dyDescent="0.35">
      <c r="J621366" s="1"/>
    </row>
    <row r="621367" spans="10:10" x14ac:dyDescent="0.35">
      <c r="J621367" s="1"/>
    </row>
    <row r="621368" spans="10:10" x14ac:dyDescent="0.35">
      <c r="J621368" s="1"/>
    </row>
    <row r="621369" spans="10:10" x14ac:dyDescent="0.35">
      <c r="J621369" s="1"/>
    </row>
    <row r="621370" spans="10:10" x14ac:dyDescent="0.35">
      <c r="J621370" s="1"/>
    </row>
    <row r="621371" spans="10:10" x14ac:dyDescent="0.35">
      <c r="J621371" s="1"/>
    </row>
    <row r="621372" spans="10:10" x14ac:dyDescent="0.35">
      <c r="J621372" s="1"/>
    </row>
    <row r="621373" spans="10:10" x14ac:dyDescent="0.35">
      <c r="J621373" s="1"/>
    </row>
    <row r="621374" spans="10:10" x14ac:dyDescent="0.35">
      <c r="J621374" s="1"/>
    </row>
    <row r="621375" spans="10:10" x14ac:dyDescent="0.35">
      <c r="J621375" s="1"/>
    </row>
    <row r="621376" spans="10:10" x14ac:dyDescent="0.35">
      <c r="J621376" s="1"/>
    </row>
    <row r="621377" spans="10:10" x14ac:dyDescent="0.35">
      <c r="J621377" s="1"/>
    </row>
    <row r="621378" spans="10:10" x14ac:dyDescent="0.35">
      <c r="J621378" s="1"/>
    </row>
    <row r="621379" spans="10:10" x14ac:dyDescent="0.35">
      <c r="J621379" s="1"/>
    </row>
    <row r="621380" spans="10:10" x14ac:dyDescent="0.35">
      <c r="J621380" s="1"/>
    </row>
    <row r="621381" spans="10:10" x14ac:dyDescent="0.35">
      <c r="J621381" s="1"/>
    </row>
    <row r="621382" spans="10:10" x14ac:dyDescent="0.35">
      <c r="J621382" s="1"/>
    </row>
    <row r="621383" spans="10:10" x14ac:dyDescent="0.35">
      <c r="J621383" s="1"/>
    </row>
    <row r="621384" spans="10:10" x14ac:dyDescent="0.35">
      <c r="J621384" s="1"/>
    </row>
    <row r="621385" spans="10:10" x14ac:dyDescent="0.35">
      <c r="J621385" s="1"/>
    </row>
    <row r="621386" spans="10:10" x14ac:dyDescent="0.35">
      <c r="J621386" s="1"/>
    </row>
    <row r="621387" spans="10:10" x14ac:dyDescent="0.35">
      <c r="J621387" s="1"/>
    </row>
    <row r="621388" spans="10:10" x14ac:dyDescent="0.35">
      <c r="J621388" s="1"/>
    </row>
    <row r="621389" spans="10:10" x14ac:dyDescent="0.35">
      <c r="J621389" s="1"/>
    </row>
    <row r="621390" spans="10:10" x14ac:dyDescent="0.35">
      <c r="J621390" s="1"/>
    </row>
    <row r="621391" spans="10:10" x14ac:dyDescent="0.35">
      <c r="J621391" s="1"/>
    </row>
    <row r="621392" spans="10:10" x14ac:dyDescent="0.35">
      <c r="J621392" s="1"/>
    </row>
    <row r="621393" spans="10:10" x14ac:dyDescent="0.35">
      <c r="J621393" s="1"/>
    </row>
    <row r="621394" spans="10:10" x14ac:dyDescent="0.35">
      <c r="J621394" s="1"/>
    </row>
    <row r="621395" spans="10:10" x14ac:dyDescent="0.35">
      <c r="J621395" s="1"/>
    </row>
    <row r="621396" spans="10:10" x14ac:dyDescent="0.35">
      <c r="J621396" s="1"/>
    </row>
    <row r="621397" spans="10:10" x14ac:dyDescent="0.35">
      <c r="J621397" s="1"/>
    </row>
    <row r="621398" spans="10:10" x14ac:dyDescent="0.35">
      <c r="J621398" s="1"/>
    </row>
    <row r="621399" spans="10:10" x14ac:dyDescent="0.35">
      <c r="J621399" s="1"/>
    </row>
    <row r="621400" spans="10:10" x14ac:dyDescent="0.35">
      <c r="J621400" s="1"/>
    </row>
    <row r="621401" spans="10:10" x14ac:dyDescent="0.35">
      <c r="J621401" s="1"/>
    </row>
    <row r="621402" spans="10:10" x14ac:dyDescent="0.35">
      <c r="J621402" s="1"/>
    </row>
    <row r="621403" spans="10:10" x14ac:dyDescent="0.35">
      <c r="J621403" s="1"/>
    </row>
    <row r="621404" spans="10:10" x14ac:dyDescent="0.35">
      <c r="J621404" s="1"/>
    </row>
    <row r="621405" spans="10:10" x14ac:dyDescent="0.35">
      <c r="J621405" s="1"/>
    </row>
    <row r="621406" spans="10:10" x14ac:dyDescent="0.35">
      <c r="J621406" s="1"/>
    </row>
    <row r="621407" spans="10:10" x14ac:dyDescent="0.35">
      <c r="J621407" s="1"/>
    </row>
    <row r="621408" spans="10:10" x14ac:dyDescent="0.35">
      <c r="J621408" s="1"/>
    </row>
    <row r="621409" spans="10:10" x14ac:dyDescent="0.35">
      <c r="J621409" s="1"/>
    </row>
    <row r="621410" spans="10:10" x14ac:dyDescent="0.35">
      <c r="J621410" s="1"/>
    </row>
    <row r="621411" spans="10:10" x14ac:dyDescent="0.35">
      <c r="J621411" s="1"/>
    </row>
    <row r="621412" spans="10:10" x14ac:dyDescent="0.35">
      <c r="J621412" s="1"/>
    </row>
    <row r="621413" spans="10:10" x14ac:dyDescent="0.35">
      <c r="J621413" s="1"/>
    </row>
    <row r="621414" spans="10:10" x14ac:dyDescent="0.35">
      <c r="J621414" s="1"/>
    </row>
    <row r="621415" spans="10:10" x14ac:dyDescent="0.35">
      <c r="J621415" s="1"/>
    </row>
    <row r="621416" spans="10:10" x14ac:dyDescent="0.35">
      <c r="J621416" s="1"/>
    </row>
    <row r="621417" spans="10:10" x14ac:dyDescent="0.35">
      <c r="J621417" s="1"/>
    </row>
    <row r="621418" spans="10:10" x14ac:dyDescent="0.35">
      <c r="J621418" s="1"/>
    </row>
    <row r="621419" spans="10:10" x14ac:dyDescent="0.35">
      <c r="J621419" s="1"/>
    </row>
    <row r="621420" spans="10:10" x14ac:dyDescent="0.35">
      <c r="J621420" s="1"/>
    </row>
    <row r="621421" spans="10:10" x14ac:dyDescent="0.35">
      <c r="J621421" s="1"/>
    </row>
    <row r="621422" spans="10:10" x14ac:dyDescent="0.35">
      <c r="J621422" s="1"/>
    </row>
    <row r="621423" spans="10:10" x14ac:dyDescent="0.35">
      <c r="J621423" s="1"/>
    </row>
    <row r="621424" spans="10:10" x14ac:dyDescent="0.35">
      <c r="J621424" s="1"/>
    </row>
    <row r="621425" spans="10:10" x14ac:dyDescent="0.35">
      <c r="J621425" s="1"/>
    </row>
    <row r="621426" spans="10:10" x14ac:dyDescent="0.35">
      <c r="J621426" s="1"/>
    </row>
    <row r="621427" spans="10:10" x14ac:dyDescent="0.35">
      <c r="J621427" s="1"/>
    </row>
    <row r="621428" spans="10:10" x14ac:dyDescent="0.35">
      <c r="J621428" s="1"/>
    </row>
    <row r="621429" spans="10:10" x14ac:dyDescent="0.35">
      <c r="J621429" s="1"/>
    </row>
    <row r="621430" spans="10:10" x14ac:dyDescent="0.35">
      <c r="J621430" s="1"/>
    </row>
    <row r="621431" spans="10:10" x14ac:dyDescent="0.35">
      <c r="J621431" s="1"/>
    </row>
    <row r="621432" spans="10:10" x14ac:dyDescent="0.35">
      <c r="J621432" s="1"/>
    </row>
    <row r="621433" spans="10:10" x14ac:dyDescent="0.35">
      <c r="J621433" s="1"/>
    </row>
    <row r="621434" spans="10:10" x14ac:dyDescent="0.35">
      <c r="J621434" s="1"/>
    </row>
    <row r="621435" spans="10:10" x14ac:dyDescent="0.35">
      <c r="J621435" s="1"/>
    </row>
    <row r="621436" spans="10:10" x14ac:dyDescent="0.35">
      <c r="J621436" s="1"/>
    </row>
    <row r="621437" spans="10:10" x14ac:dyDescent="0.35">
      <c r="J621437" s="1"/>
    </row>
    <row r="621438" spans="10:10" x14ac:dyDescent="0.35">
      <c r="J621438" s="1"/>
    </row>
    <row r="621439" spans="10:10" x14ac:dyDescent="0.35">
      <c r="J621439" s="1"/>
    </row>
    <row r="621440" spans="10:10" x14ac:dyDescent="0.35">
      <c r="J621440" s="1"/>
    </row>
    <row r="621441" spans="10:10" x14ac:dyDescent="0.35">
      <c r="J621441" s="1"/>
    </row>
    <row r="621442" spans="10:10" x14ac:dyDescent="0.35">
      <c r="J621442" s="1"/>
    </row>
    <row r="621443" spans="10:10" x14ac:dyDescent="0.35">
      <c r="J621443" s="1"/>
    </row>
    <row r="621444" spans="10:10" x14ac:dyDescent="0.35">
      <c r="J621444" s="1"/>
    </row>
    <row r="621445" spans="10:10" x14ac:dyDescent="0.35">
      <c r="J621445" s="1"/>
    </row>
    <row r="621446" spans="10:10" x14ac:dyDescent="0.35">
      <c r="J621446" s="1"/>
    </row>
    <row r="621447" spans="10:10" x14ac:dyDescent="0.35">
      <c r="J621447" s="1"/>
    </row>
    <row r="621448" spans="10:10" x14ac:dyDescent="0.35">
      <c r="J621448" s="1"/>
    </row>
    <row r="621449" spans="10:10" x14ac:dyDescent="0.35">
      <c r="J621449" s="1"/>
    </row>
    <row r="621450" spans="10:10" x14ac:dyDescent="0.35">
      <c r="J621450" s="1"/>
    </row>
    <row r="621451" spans="10:10" x14ac:dyDescent="0.35">
      <c r="J621451" s="1"/>
    </row>
    <row r="621452" spans="10:10" x14ac:dyDescent="0.35">
      <c r="J621452" s="1"/>
    </row>
    <row r="621453" spans="10:10" x14ac:dyDescent="0.35">
      <c r="J621453" s="1"/>
    </row>
    <row r="621454" spans="10:10" x14ac:dyDescent="0.35">
      <c r="J621454" s="1"/>
    </row>
    <row r="621455" spans="10:10" x14ac:dyDescent="0.35">
      <c r="J621455" s="1"/>
    </row>
    <row r="621456" spans="10:10" x14ac:dyDescent="0.35">
      <c r="J621456" s="1"/>
    </row>
    <row r="621457" spans="10:10" x14ac:dyDescent="0.35">
      <c r="J621457" s="1"/>
    </row>
    <row r="621458" spans="10:10" x14ac:dyDescent="0.35">
      <c r="J621458" s="1"/>
    </row>
    <row r="621459" spans="10:10" x14ac:dyDescent="0.35">
      <c r="J621459" s="1"/>
    </row>
    <row r="621460" spans="10:10" x14ac:dyDescent="0.35">
      <c r="J621460" s="1"/>
    </row>
    <row r="621461" spans="10:10" x14ac:dyDescent="0.35">
      <c r="J621461" s="1"/>
    </row>
    <row r="621462" spans="10:10" x14ac:dyDescent="0.35">
      <c r="J621462" s="1"/>
    </row>
    <row r="621463" spans="10:10" x14ac:dyDescent="0.35">
      <c r="J621463" s="1"/>
    </row>
    <row r="621464" spans="10:10" x14ac:dyDescent="0.35">
      <c r="J621464" s="1"/>
    </row>
    <row r="621465" spans="10:10" x14ac:dyDescent="0.35">
      <c r="J621465" s="1"/>
    </row>
    <row r="621466" spans="10:10" x14ac:dyDescent="0.35">
      <c r="J621466" s="1"/>
    </row>
    <row r="621467" spans="10:10" x14ac:dyDescent="0.35">
      <c r="J621467" s="1"/>
    </row>
    <row r="621468" spans="10:10" x14ac:dyDescent="0.35">
      <c r="J621468" s="1"/>
    </row>
    <row r="621469" spans="10:10" x14ac:dyDescent="0.35">
      <c r="J621469" s="1"/>
    </row>
    <row r="621470" spans="10:10" x14ac:dyDescent="0.35">
      <c r="J621470" s="1"/>
    </row>
    <row r="621471" spans="10:10" x14ac:dyDescent="0.35">
      <c r="J621471" s="1"/>
    </row>
    <row r="621472" spans="10:10" x14ac:dyDescent="0.35">
      <c r="J621472" s="1"/>
    </row>
    <row r="621473" spans="10:10" x14ac:dyDescent="0.35">
      <c r="J621473" s="1"/>
    </row>
    <row r="621474" spans="10:10" x14ac:dyDescent="0.35">
      <c r="J621474" s="1"/>
    </row>
    <row r="621475" spans="10:10" x14ac:dyDescent="0.35">
      <c r="J621475" s="1"/>
    </row>
    <row r="621476" spans="10:10" x14ac:dyDescent="0.35">
      <c r="J621476" s="1"/>
    </row>
    <row r="621477" spans="10:10" x14ac:dyDescent="0.35">
      <c r="J621477" s="1"/>
    </row>
    <row r="621478" spans="10:10" x14ac:dyDescent="0.35">
      <c r="J621478" s="1"/>
    </row>
    <row r="621479" spans="10:10" x14ac:dyDescent="0.35">
      <c r="J621479" s="1"/>
    </row>
    <row r="621480" spans="10:10" x14ac:dyDescent="0.35">
      <c r="J621480" s="1"/>
    </row>
    <row r="621481" spans="10:10" x14ac:dyDescent="0.35">
      <c r="J621481" s="1"/>
    </row>
    <row r="621482" spans="10:10" x14ac:dyDescent="0.35">
      <c r="J621482" s="1"/>
    </row>
    <row r="621483" spans="10:10" x14ac:dyDescent="0.35">
      <c r="J621483" s="1"/>
    </row>
    <row r="621484" spans="10:10" x14ac:dyDescent="0.35">
      <c r="J621484" s="1"/>
    </row>
    <row r="621485" spans="10:10" x14ac:dyDescent="0.35">
      <c r="J621485" s="1"/>
    </row>
    <row r="621486" spans="10:10" x14ac:dyDescent="0.35">
      <c r="J621486" s="1"/>
    </row>
    <row r="621487" spans="10:10" x14ac:dyDescent="0.35">
      <c r="J621487" s="1"/>
    </row>
    <row r="621488" spans="10:10" x14ac:dyDescent="0.35">
      <c r="J621488" s="1"/>
    </row>
    <row r="621489" spans="10:10" x14ac:dyDescent="0.35">
      <c r="J621489" s="1"/>
    </row>
    <row r="621490" spans="10:10" x14ac:dyDescent="0.35">
      <c r="J621490" s="1"/>
    </row>
    <row r="621491" spans="10:10" x14ac:dyDescent="0.35">
      <c r="J621491" s="1"/>
    </row>
    <row r="621492" spans="10:10" x14ac:dyDescent="0.35">
      <c r="J621492" s="1"/>
    </row>
    <row r="621493" spans="10:10" x14ac:dyDescent="0.35">
      <c r="J621493" s="1"/>
    </row>
    <row r="621494" spans="10:10" x14ac:dyDescent="0.35">
      <c r="J621494" s="1"/>
    </row>
    <row r="621495" spans="10:10" x14ac:dyDescent="0.35">
      <c r="J621495" s="1"/>
    </row>
    <row r="621496" spans="10:10" x14ac:dyDescent="0.35">
      <c r="J621496" s="1"/>
    </row>
    <row r="621497" spans="10:10" x14ac:dyDescent="0.35">
      <c r="J621497" s="1"/>
    </row>
    <row r="621498" spans="10:10" x14ac:dyDescent="0.35">
      <c r="J621498" s="1"/>
    </row>
    <row r="621499" spans="10:10" x14ac:dyDescent="0.35">
      <c r="J621499" s="1"/>
    </row>
    <row r="621500" spans="10:10" x14ac:dyDescent="0.35">
      <c r="J621500" s="1"/>
    </row>
    <row r="621501" spans="10:10" x14ac:dyDescent="0.35">
      <c r="J621501" s="1"/>
    </row>
    <row r="621502" spans="10:10" x14ac:dyDescent="0.35">
      <c r="J621502" s="1"/>
    </row>
    <row r="621503" spans="10:10" x14ac:dyDescent="0.35">
      <c r="J621503" s="1"/>
    </row>
    <row r="621504" spans="10:10" x14ac:dyDescent="0.35">
      <c r="J621504" s="1"/>
    </row>
    <row r="621505" spans="10:10" x14ac:dyDescent="0.35">
      <c r="J621505" s="1"/>
    </row>
    <row r="621506" spans="10:10" x14ac:dyDescent="0.35">
      <c r="J621506" s="1"/>
    </row>
    <row r="621507" spans="10:10" x14ac:dyDescent="0.35">
      <c r="J621507" s="1"/>
    </row>
    <row r="621508" spans="10:10" x14ac:dyDescent="0.35">
      <c r="J621508" s="1"/>
    </row>
    <row r="621509" spans="10:10" x14ac:dyDescent="0.35">
      <c r="J621509" s="1"/>
    </row>
    <row r="621510" spans="10:10" x14ac:dyDescent="0.35">
      <c r="J621510" s="1"/>
    </row>
    <row r="621511" spans="10:10" x14ac:dyDescent="0.35">
      <c r="J621511" s="1"/>
    </row>
    <row r="621512" spans="10:10" x14ac:dyDescent="0.35">
      <c r="J621512" s="1"/>
    </row>
    <row r="621513" spans="10:10" x14ac:dyDescent="0.35">
      <c r="J621513" s="1"/>
    </row>
    <row r="621514" spans="10:10" x14ac:dyDescent="0.35">
      <c r="J621514" s="1"/>
    </row>
    <row r="621515" spans="10:10" x14ac:dyDescent="0.35">
      <c r="J621515" s="1"/>
    </row>
    <row r="621516" spans="10:10" x14ac:dyDescent="0.35">
      <c r="J621516" s="1"/>
    </row>
    <row r="621517" spans="10:10" x14ac:dyDescent="0.35">
      <c r="J621517" s="1"/>
    </row>
    <row r="621518" spans="10:10" x14ac:dyDescent="0.35">
      <c r="J621518" s="1"/>
    </row>
    <row r="621519" spans="10:10" x14ac:dyDescent="0.35">
      <c r="J621519" s="1"/>
    </row>
    <row r="621520" spans="10:10" x14ac:dyDescent="0.35">
      <c r="J621520" s="1"/>
    </row>
    <row r="621521" spans="10:10" x14ac:dyDescent="0.35">
      <c r="J621521" s="1"/>
    </row>
    <row r="621522" spans="10:10" x14ac:dyDescent="0.35">
      <c r="J621522" s="1"/>
    </row>
    <row r="621523" spans="10:10" x14ac:dyDescent="0.35">
      <c r="J621523" s="1"/>
    </row>
    <row r="621524" spans="10:10" x14ac:dyDescent="0.35">
      <c r="J621524" s="1"/>
    </row>
    <row r="621525" spans="10:10" x14ac:dyDescent="0.35">
      <c r="J621525" s="1"/>
    </row>
    <row r="621526" spans="10:10" x14ac:dyDescent="0.35">
      <c r="J621526" s="1"/>
    </row>
    <row r="621527" spans="10:10" x14ac:dyDescent="0.35">
      <c r="J621527" s="1"/>
    </row>
    <row r="621528" spans="10:10" x14ac:dyDescent="0.35">
      <c r="J621528" s="1"/>
    </row>
    <row r="621529" spans="10:10" x14ac:dyDescent="0.35">
      <c r="J621529" s="1"/>
    </row>
    <row r="621530" spans="10:10" x14ac:dyDescent="0.35">
      <c r="J621530" s="1"/>
    </row>
    <row r="621531" spans="10:10" x14ac:dyDescent="0.35">
      <c r="J621531" s="1"/>
    </row>
    <row r="621532" spans="10:10" x14ac:dyDescent="0.35">
      <c r="J621532" s="1"/>
    </row>
    <row r="621533" spans="10:10" x14ac:dyDescent="0.35">
      <c r="J621533" s="1"/>
    </row>
    <row r="621534" spans="10:10" x14ac:dyDescent="0.35">
      <c r="J621534" s="1"/>
    </row>
    <row r="621535" spans="10:10" x14ac:dyDescent="0.35">
      <c r="J621535" s="1"/>
    </row>
    <row r="621536" spans="10:10" x14ac:dyDescent="0.35">
      <c r="J621536" s="1"/>
    </row>
    <row r="621537" spans="10:10" x14ac:dyDescent="0.35">
      <c r="J621537" s="1"/>
    </row>
    <row r="621538" spans="10:10" x14ac:dyDescent="0.35">
      <c r="J621538" s="1"/>
    </row>
    <row r="621539" spans="10:10" x14ac:dyDescent="0.35">
      <c r="J621539" s="1"/>
    </row>
    <row r="621540" spans="10:10" x14ac:dyDescent="0.35">
      <c r="J621540" s="1"/>
    </row>
    <row r="621541" spans="10:10" x14ac:dyDescent="0.35">
      <c r="J621541" s="1"/>
    </row>
    <row r="621542" spans="10:10" x14ac:dyDescent="0.35">
      <c r="J621542" s="1"/>
    </row>
    <row r="621543" spans="10:10" x14ac:dyDescent="0.35">
      <c r="J621543" s="1"/>
    </row>
    <row r="621544" spans="10:10" x14ac:dyDescent="0.35">
      <c r="J621544" s="1"/>
    </row>
    <row r="621545" spans="10:10" x14ac:dyDescent="0.35">
      <c r="J621545" s="1"/>
    </row>
    <row r="621546" spans="10:10" x14ac:dyDescent="0.35">
      <c r="J621546" s="1"/>
    </row>
    <row r="621547" spans="10:10" x14ac:dyDescent="0.35">
      <c r="J621547" s="1"/>
    </row>
    <row r="621548" spans="10:10" x14ac:dyDescent="0.35">
      <c r="J621548" s="1"/>
    </row>
    <row r="621549" spans="10:10" x14ac:dyDescent="0.35">
      <c r="J621549" s="1"/>
    </row>
    <row r="621550" spans="10:10" x14ac:dyDescent="0.35">
      <c r="J621550" s="1"/>
    </row>
    <row r="621551" spans="10:10" x14ac:dyDescent="0.35">
      <c r="J621551" s="1"/>
    </row>
    <row r="621552" spans="10:10" x14ac:dyDescent="0.35">
      <c r="J621552" s="1"/>
    </row>
    <row r="621553" spans="10:10" x14ac:dyDescent="0.35">
      <c r="J621553" s="1"/>
    </row>
    <row r="621554" spans="10:10" x14ac:dyDescent="0.35">
      <c r="J621554" s="1"/>
    </row>
    <row r="621555" spans="10:10" x14ac:dyDescent="0.35">
      <c r="J621555" s="1"/>
    </row>
    <row r="621556" spans="10:10" x14ac:dyDescent="0.35">
      <c r="J621556" s="1"/>
    </row>
    <row r="621557" spans="10:10" x14ac:dyDescent="0.35">
      <c r="J621557" s="1"/>
    </row>
    <row r="621558" spans="10:10" x14ac:dyDescent="0.35">
      <c r="J621558" s="1"/>
    </row>
    <row r="621559" spans="10:10" x14ac:dyDescent="0.35">
      <c r="J621559" s="1"/>
    </row>
    <row r="621560" spans="10:10" x14ac:dyDescent="0.35">
      <c r="J621560" s="1"/>
    </row>
    <row r="621561" spans="10:10" x14ac:dyDescent="0.35">
      <c r="J621561" s="1"/>
    </row>
    <row r="621562" spans="10:10" x14ac:dyDescent="0.35">
      <c r="J621562" s="1"/>
    </row>
    <row r="621563" spans="10:10" x14ac:dyDescent="0.35">
      <c r="J621563" s="1"/>
    </row>
    <row r="621564" spans="10:10" x14ac:dyDescent="0.35">
      <c r="J621564" s="1"/>
    </row>
    <row r="621565" spans="10:10" x14ac:dyDescent="0.35">
      <c r="J621565" s="1"/>
    </row>
    <row r="621566" spans="10:10" x14ac:dyDescent="0.35">
      <c r="J621566" s="1"/>
    </row>
    <row r="621567" spans="10:10" x14ac:dyDescent="0.35">
      <c r="J621567" s="1"/>
    </row>
    <row r="621568" spans="10:10" x14ac:dyDescent="0.35">
      <c r="J621568" s="1"/>
    </row>
    <row r="621569" spans="10:10" x14ac:dyDescent="0.35">
      <c r="J621569" s="1"/>
    </row>
    <row r="621570" spans="10:10" x14ac:dyDescent="0.35">
      <c r="J621570" s="1"/>
    </row>
    <row r="621571" spans="10:10" x14ac:dyDescent="0.35">
      <c r="J621571" s="1"/>
    </row>
    <row r="621572" spans="10:10" x14ac:dyDescent="0.35">
      <c r="J621572" s="1"/>
    </row>
    <row r="621573" spans="10:10" x14ac:dyDescent="0.35">
      <c r="J621573" s="1"/>
    </row>
    <row r="621574" spans="10:10" x14ac:dyDescent="0.35">
      <c r="J621574" s="1"/>
    </row>
    <row r="621575" spans="10:10" x14ac:dyDescent="0.35">
      <c r="J621575" s="1"/>
    </row>
    <row r="621576" spans="10:10" x14ac:dyDescent="0.35">
      <c r="J621576" s="1"/>
    </row>
    <row r="621577" spans="10:10" x14ac:dyDescent="0.35">
      <c r="J621577" s="1"/>
    </row>
    <row r="621578" spans="10:10" x14ac:dyDescent="0.35">
      <c r="J621578" s="1"/>
    </row>
    <row r="621579" spans="10:10" x14ac:dyDescent="0.35">
      <c r="J621579" s="1"/>
    </row>
    <row r="621580" spans="10:10" x14ac:dyDescent="0.35">
      <c r="J621580" s="1"/>
    </row>
    <row r="621581" spans="10:10" x14ac:dyDescent="0.35">
      <c r="J621581" s="1"/>
    </row>
    <row r="621582" spans="10:10" x14ac:dyDescent="0.35">
      <c r="J621582" s="1"/>
    </row>
    <row r="621583" spans="10:10" x14ac:dyDescent="0.35">
      <c r="J621583" s="1"/>
    </row>
    <row r="621584" spans="10:10" x14ac:dyDescent="0.35">
      <c r="J621584" s="1"/>
    </row>
    <row r="621585" spans="10:10" x14ac:dyDescent="0.35">
      <c r="J621585" s="1"/>
    </row>
    <row r="621586" spans="10:10" x14ac:dyDescent="0.35">
      <c r="J621586" s="1"/>
    </row>
    <row r="621587" spans="10:10" x14ac:dyDescent="0.35">
      <c r="J621587" s="1"/>
    </row>
    <row r="621588" spans="10:10" x14ac:dyDescent="0.35">
      <c r="J621588" s="1"/>
    </row>
    <row r="621589" spans="10:10" x14ac:dyDescent="0.35">
      <c r="J621589" s="1"/>
    </row>
    <row r="621590" spans="10:10" x14ac:dyDescent="0.35">
      <c r="J621590" s="1"/>
    </row>
    <row r="621591" spans="10:10" x14ac:dyDescent="0.35">
      <c r="J621591" s="1"/>
    </row>
    <row r="621592" spans="10:10" x14ac:dyDescent="0.35">
      <c r="J621592" s="1"/>
    </row>
    <row r="621593" spans="10:10" x14ac:dyDescent="0.35">
      <c r="J621593" s="1"/>
    </row>
    <row r="621594" spans="10:10" x14ac:dyDescent="0.35">
      <c r="J621594" s="1"/>
    </row>
    <row r="621595" spans="10:10" x14ac:dyDescent="0.35">
      <c r="J621595" s="1"/>
    </row>
    <row r="621596" spans="10:10" x14ac:dyDescent="0.35">
      <c r="J621596" s="1"/>
    </row>
    <row r="621597" spans="10:10" x14ac:dyDescent="0.35">
      <c r="J621597" s="1"/>
    </row>
    <row r="621598" spans="10:10" x14ac:dyDescent="0.35">
      <c r="J621598" s="1"/>
    </row>
    <row r="621599" spans="10:10" x14ac:dyDescent="0.35">
      <c r="J621599" s="1"/>
    </row>
    <row r="621600" spans="10:10" x14ac:dyDescent="0.35">
      <c r="J621600" s="1"/>
    </row>
    <row r="621601" spans="10:10" x14ac:dyDescent="0.35">
      <c r="J621601" s="1"/>
    </row>
    <row r="621602" spans="10:10" x14ac:dyDescent="0.35">
      <c r="J621602" s="1"/>
    </row>
    <row r="621603" spans="10:10" x14ac:dyDescent="0.35">
      <c r="J621603" s="1"/>
    </row>
    <row r="621604" spans="10:10" x14ac:dyDescent="0.35">
      <c r="J621604" s="1"/>
    </row>
    <row r="621605" spans="10:10" x14ac:dyDescent="0.35">
      <c r="J621605" s="1"/>
    </row>
    <row r="621606" spans="10:10" x14ac:dyDescent="0.35">
      <c r="J621606" s="1"/>
    </row>
    <row r="621607" spans="10:10" x14ac:dyDescent="0.35">
      <c r="J621607" s="1"/>
    </row>
    <row r="621608" spans="10:10" x14ac:dyDescent="0.35">
      <c r="J621608" s="1"/>
    </row>
    <row r="621609" spans="10:10" x14ac:dyDescent="0.35">
      <c r="J621609" s="1"/>
    </row>
    <row r="621610" spans="10:10" x14ac:dyDescent="0.35">
      <c r="J621610" s="1"/>
    </row>
    <row r="621611" spans="10:10" x14ac:dyDescent="0.35">
      <c r="J621611" s="1"/>
    </row>
    <row r="621612" spans="10:10" x14ac:dyDescent="0.35">
      <c r="J621612" s="1"/>
    </row>
    <row r="621613" spans="10:10" x14ac:dyDescent="0.35">
      <c r="J621613" s="1"/>
    </row>
    <row r="621614" spans="10:10" x14ac:dyDescent="0.35">
      <c r="J621614" s="1"/>
    </row>
    <row r="621615" spans="10:10" x14ac:dyDescent="0.35">
      <c r="J621615" s="1"/>
    </row>
    <row r="621616" spans="10:10" x14ac:dyDescent="0.35">
      <c r="J621616" s="1"/>
    </row>
    <row r="621617" spans="10:10" x14ac:dyDescent="0.35">
      <c r="J621617" s="1"/>
    </row>
    <row r="621618" spans="10:10" x14ac:dyDescent="0.35">
      <c r="J621618" s="1"/>
    </row>
    <row r="621619" spans="10:10" x14ac:dyDescent="0.35">
      <c r="J621619" s="1"/>
    </row>
    <row r="621620" spans="10:10" x14ac:dyDescent="0.35">
      <c r="J621620" s="1"/>
    </row>
    <row r="621621" spans="10:10" x14ac:dyDescent="0.35">
      <c r="J621621" s="1"/>
    </row>
    <row r="621622" spans="10:10" x14ac:dyDescent="0.35">
      <c r="J621622" s="1"/>
    </row>
    <row r="621623" spans="10:10" x14ac:dyDescent="0.35">
      <c r="J621623" s="1"/>
    </row>
    <row r="621624" spans="10:10" x14ac:dyDescent="0.35">
      <c r="J621624" s="1"/>
    </row>
    <row r="621625" spans="10:10" x14ac:dyDescent="0.35">
      <c r="J621625" s="1"/>
    </row>
    <row r="621626" spans="10:10" x14ac:dyDescent="0.35">
      <c r="J621626" s="1"/>
    </row>
    <row r="621627" spans="10:10" x14ac:dyDescent="0.35">
      <c r="J621627" s="1"/>
    </row>
    <row r="621628" spans="10:10" x14ac:dyDescent="0.35">
      <c r="J621628" s="1"/>
    </row>
    <row r="621629" spans="10:10" x14ac:dyDescent="0.35">
      <c r="J621629" s="1"/>
    </row>
    <row r="621630" spans="10:10" x14ac:dyDescent="0.35">
      <c r="J621630" s="1"/>
    </row>
    <row r="621631" spans="10:10" x14ac:dyDescent="0.35">
      <c r="J621631" s="1"/>
    </row>
    <row r="621632" spans="10:10" x14ac:dyDescent="0.35">
      <c r="J621632" s="1"/>
    </row>
    <row r="621633" spans="10:10" x14ac:dyDescent="0.35">
      <c r="J621633" s="1"/>
    </row>
    <row r="621634" spans="10:10" x14ac:dyDescent="0.35">
      <c r="J621634" s="1"/>
    </row>
    <row r="621635" spans="10:10" x14ac:dyDescent="0.35">
      <c r="J621635" s="1"/>
    </row>
    <row r="621636" spans="10:10" x14ac:dyDescent="0.35">
      <c r="J621636" s="1"/>
    </row>
    <row r="621637" spans="10:10" x14ac:dyDescent="0.35">
      <c r="J621637" s="1"/>
    </row>
    <row r="621638" spans="10:10" x14ac:dyDescent="0.35">
      <c r="J621638" s="1"/>
    </row>
    <row r="621639" spans="10:10" x14ac:dyDescent="0.35">
      <c r="J621639" s="1"/>
    </row>
    <row r="621640" spans="10:10" x14ac:dyDescent="0.35">
      <c r="J621640" s="1"/>
    </row>
    <row r="621641" spans="10:10" x14ac:dyDescent="0.35">
      <c r="J621641" s="1"/>
    </row>
    <row r="621642" spans="10:10" x14ac:dyDescent="0.35">
      <c r="J621642" s="1"/>
    </row>
    <row r="621643" spans="10:10" x14ac:dyDescent="0.35">
      <c r="J621643" s="1"/>
    </row>
    <row r="621644" spans="10:10" x14ac:dyDescent="0.35">
      <c r="J621644" s="1"/>
    </row>
    <row r="621645" spans="10:10" x14ac:dyDescent="0.35">
      <c r="J621645" s="1"/>
    </row>
    <row r="621646" spans="10:10" x14ac:dyDescent="0.35">
      <c r="J621646" s="1"/>
    </row>
    <row r="621647" spans="10:10" x14ac:dyDescent="0.35">
      <c r="J621647" s="1"/>
    </row>
    <row r="621648" spans="10:10" x14ac:dyDescent="0.35">
      <c r="J621648" s="1"/>
    </row>
    <row r="621649" spans="10:10" x14ac:dyDescent="0.35">
      <c r="J621649" s="1"/>
    </row>
    <row r="621650" spans="10:10" x14ac:dyDescent="0.35">
      <c r="J621650" s="1"/>
    </row>
    <row r="621651" spans="10:10" x14ac:dyDescent="0.35">
      <c r="J621651" s="1"/>
    </row>
    <row r="621652" spans="10:10" x14ac:dyDescent="0.35">
      <c r="J621652" s="1"/>
    </row>
    <row r="621653" spans="10:10" x14ac:dyDescent="0.35">
      <c r="J621653" s="1"/>
    </row>
    <row r="621654" spans="10:10" x14ac:dyDescent="0.35">
      <c r="J621654" s="1"/>
    </row>
    <row r="621655" spans="10:10" x14ac:dyDescent="0.35">
      <c r="J621655" s="1"/>
    </row>
    <row r="621656" spans="10:10" x14ac:dyDescent="0.35">
      <c r="J621656" s="1"/>
    </row>
    <row r="621657" spans="10:10" x14ac:dyDescent="0.35">
      <c r="J621657" s="1"/>
    </row>
    <row r="621658" spans="10:10" x14ac:dyDescent="0.35">
      <c r="J621658" s="1"/>
    </row>
    <row r="621659" spans="10:10" x14ac:dyDescent="0.35">
      <c r="J621659" s="1"/>
    </row>
    <row r="621660" spans="10:10" x14ac:dyDescent="0.35">
      <c r="J621660" s="1"/>
    </row>
    <row r="621661" spans="10:10" x14ac:dyDescent="0.35">
      <c r="J621661" s="1"/>
    </row>
    <row r="621662" spans="10:10" x14ac:dyDescent="0.35">
      <c r="J621662" s="1"/>
    </row>
    <row r="621663" spans="10:10" x14ac:dyDescent="0.35">
      <c r="J621663" s="1"/>
    </row>
    <row r="621664" spans="10:10" x14ac:dyDescent="0.35">
      <c r="J621664" s="1"/>
    </row>
    <row r="621665" spans="10:10" x14ac:dyDescent="0.35">
      <c r="J621665" s="1"/>
    </row>
    <row r="621666" spans="10:10" x14ac:dyDescent="0.35">
      <c r="J621666" s="1"/>
    </row>
    <row r="621667" spans="10:10" x14ac:dyDescent="0.35">
      <c r="J621667" s="1"/>
    </row>
    <row r="621668" spans="10:10" x14ac:dyDescent="0.35">
      <c r="J621668" s="1"/>
    </row>
    <row r="621669" spans="10:10" x14ac:dyDescent="0.35">
      <c r="J621669" s="1"/>
    </row>
    <row r="621670" spans="10:10" x14ac:dyDescent="0.35">
      <c r="J621670" s="1"/>
    </row>
    <row r="621671" spans="10:10" x14ac:dyDescent="0.35">
      <c r="J621671" s="1"/>
    </row>
    <row r="621672" spans="10:10" x14ac:dyDescent="0.35">
      <c r="J621672" s="1"/>
    </row>
    <row r="621673" spans="10:10" x14ac:dyDescent="0.35">
      <c r="J621673" s="1"/>
    </row>
    <row r="621674" spans="10:10" x14ac:dyDescent="0.35">
      <c r="J621674" s="1"/>
    </row>
    <row r="621675" spans="10:10" x14ac:dyDescent="0.35">
      <c r="J621675" s="1"/>
    </row>
    <row r="621676" spans="10:10" x14ac:dyDescent="0.35">
      <c r="J621676" s="1"/>
    </row>
    <row r="621677" spans="10:10" x14ac:dyDescent="0.35">
      <c r="J621677" s="1"/>
    </row>
    <row r="621678" spans="10:10" x14ac:dyDescent="0.35">
      <c r="J621678" s="1"/>
    </row>
    <row r="621679" spans="10:10" x14ac:dyDescent="0.35">
      <c r="J621679" s="1"/>
    </row>
    <row r="621680" spans="10:10" x14ac:dyDescent="0.35">
      <c r="J621680" s="1"/>
    </row>
    <row r="621681" spans="10:10" x14ac:dyDescent="0.35">
      <c r="J621681" s="1"/>
    </row>
    <row r="621682" spans="10:10" x14ac:dyDescent="0.35">
      <c r="J621682" s="1"/>
    </row>
    <row r="621683" spans="10:10" x14ac:dyDescent="0.35">
      <c r="J621683" s="1"/>
    </row>
    <row r="621684" spans="10:10" x14ac:dyDescent="0.35">
      <c r="J621684" s="1"/>
    </row>
    <row r="621685" spans="10:10" x14ac:dyDescent="0.35">
      <c r="J621685" s="1"/>
    </row>
    <row r="621686" spans="10:10" x14ac:dyDescent="0.35">
      <c r="J621686" s="1"/>
    </row>
    <row r="621687" spans="10:10" x14ac:dyDescent="0.35">
      <c r="J621687" s="1"/>
    </row>
    <row r="621688" spans="10:10" x14ac:dyDescent="0.35">
      <c r="J621688" s="1"/>
    </row>
    <row r="621689" spans="10:10" x14ac:dyDescent="0.35">
      <c r="J621689" s="1"/>
    </row>
    <row r="621690" spans="10:10" x14ac:dyDescent="0.35">
      <c r="J621690" s="1"/>
    </row>
    <row r="621691" spans="10:10" x14ac:dyDescent="0.35">
      <c r="J621691" s="1"/>
    </row>
    <row r="621692" spans="10:10" x14ac:dyDescent="0.35">
      <c r="J621692" s="1"/>
    </row>
    <row r="621693" spans="10:10" x14ac:dyDescent="0.35">
      <c r="J621693" s="1"/>
    </row>
    <row r="621694" spans="10:10" x14ac:dyDescent="0.35">
      <c r="J621694" s="1"/>
    </row>
    <row r="621695" spans="10:10" x14ac:dyDescent="0.35">
      <c r="J621695" s="1"/>
    </row>
    <row r="621696" spans="10:10" x14ac:dyDescent="0.35">
      <c r="J621696" s="1"/>
    </row>
    <row r="621697" spans="10:10" x14ac:dyDescent="0.35">
      <c r="J621697" s="1"/>
    </row>
    <row r="621698" spans="10:10" x14ac:dyDescent="0.35">
      <c r="J621698" s="1"/>
    </row>
    <row r="621699" spans="10:10" x14ac:dyDescent="0.35">
      <c r="J621699" s="1"/>
    </row>
    <row r="621700" spans="10:10" x14ac:dyDescent="0.35">
      <c r="J621700" s="1"/>
    </row>
    <row r="621701" spans="10:10" x14ac:dyDescent="0.35">
      <c r="J621701" s="1"/>
    </row>
    <row r="621702" spans="10:10" x14ac:dyDescent="0.35">
      <c r="J621702" s="1"/>
    </row>
    <row r="621703" spans="10:10" x14ac:dyDescent="0.35">
      <c r="J621703" s="1"/>
    </row>
    <row r="621704" spans="10:10" x14ac:dyDescent="0.35">
      <c r="J621704" s="1"/>
    </row>
    <row r="621705" spans="10:10" x14ac:dyDescent="0.35">
      <c r="J621705" s="1"/>
    </row>
    <row r="621706" spans="10:10" x14ac:dyDescent="0.35">
      <c r="J621706" s="1"/>
    </row>
    <row r="621707" spans="10:10" x14ac:dyDescent="0.35">
      <c r="J621707" s="1"/>
    </row>
    <row r="621708" spans="10:10" x14ac:dyDescent="0.35">
      <c r="J621708" s="1"/>
    </row>
    <row r="621709" spans="10:10" x14ac:dyDescent="0.35">
      <c r="J621709" s="1"/>
    </row>
    <row r="621710" spans="10:10" x14ac:dyDescent="0.35">
      <c r="J621710" s="1"/>
    </row>
    <row r="621711" spans="10:10" x14ac:dyDescent="0.35">
      <c r="J621711" s="1"/>
    </row>
    <row r="621712" spans="10:10" x14ac:dyDescent="0.35">
      <c r="J621712" s="1"/>
    </row>
    <row r="621713" spans="10:10" x14ac:dyDescent="0.35">
      <c r="J621713" s="1"/>
    </row>
    <row r="621714" spans="10:10" x14ac:dyDescent="0.35">
      <c r="J621714" s="1"/>
    </row>
    <row r="621715" spans="10:10" x14ac:dyDescent="0.35">
      <c r="J621715" s="1"/>
    </row>
    <row r="621716" spans="10:10" x14ac:dyDescent="0.35">
      <c r="J621716" s="1"/>
    </row>
    <row r="621717" spans="10:10" x14ac:dyDescent="0.35">
      <c r="J621717" s="1"/>
    </row>
    <row r="621718" spans="10:10" x14ac:dyDescent="0.35">
      <c r="J621718" s="1"/>
    </row>
    <row r="621719" spans="10:10" x14ac:dyDescent="0.35">
      <c r="J621719" s="1"/>
    </row>
    <row r="621720" spans="10:10" x14ac:dyDescent="0.35">
      <c r="J621720" s="1"/>
    </row>
    <row r="621721" spans="10:10" x14ac:dyDescent="0.35">
      <c r="J621721" s="1"/>
    </row>
    <row r="621722" spans="10:10" x14ac:dyDescent="0.35">
      <c r="J621722" s="1"/>
    </row>
    <row r="621723" spans="10:10" x14ac:dyDescent="0.35">
      <c r="J621723" s="1"/>
    </row>
    <row r="621724" spans="10:10" x14ac:dyDescent="0.35">
      <c r="J621724" s="1"/>
    </row>
    <row r="621725" spans="10:10" x14ac:dyDescent="0.35">
      <c r="J621725" s="1"/>
    </row>
    <row r="621726" spans="10:10" x14ac:dyDescent="0.35">
      <c r="J621726" s="1"/>
    </row>
    <row r="621727" spans="10:10" x14ac:dyDescent="0.35">
      <c r="J621727" s="1"/>
    </row>
    <row r="621728" spans="10:10" x14ac:dyDescent="0.35">
      <c r="J621728" s="1"/>
    </row>
    <row r="621729" spans="10:10" x14ac:dyDescent="0.35">
      <c r="J621729" s="1"/>
    </row>
    <row r="621730" spans="10:10" x14ac:dyDescent="0.35">
      <c r="J621730" s="1"/>
    </row>
    <row r="621731" spans="10:10" x14ac:dyDescent="0.35">
      <c r="J621731" s="1"/>
    </row>
    <row r="621732" spans="10:10" x14ac:dyDescent="0.35">
      <c r="J621732" s="1"/>
    </row>
    <row r="621733" spans="10:10" x14ac:dyDescent="0.35">
      <c r="J621733" s="1"/>
    </row>
    <row r="621734" spans="10:10" x14ac:dyDescent="0.35">
      <c r="J621734" s="1"/>
    </row>
    <row r="621735" spans="10:10" x14ac:dyDescent="0.35">
      <c r="J621735" s="1"/>
    </row>
    <row r="621736" spans="10:10" x14ac:dyDescent="0.35">
      <c r="J621736" s="1"/>
    </row>
    <row r="621737" spans="10:10" x14ac:dyDescent="0.35">
      <c r="J621737" s="1"/>
    </row>
    <row r="621738" spans="10:10" x14ac:dyDescent="0.35">
      <c r="J621738" s="1"/>
    </row>
    <row r="621739" spans="10:10" x14ac:dyDescent="0.35">
      <c r="J621739" s="1"/>
    </row>
    <row r="621740" spans="10:10" x14ac:dyDescent="0.35">
      <c r="J621740" s="1"/>
    </row>
    <row r="621741" spans="10:10" x14ac:dyDescent="0.35">
      <c r="J621741" s="1"/>
    </row>
    <row r="621742" spans="10:10" x14ac:dyDescent="0.35">
      <c r="J621742" s="1"/>
    </row>
    <row r="621743" spans="10:10" x14ac:dyDescent="0.35">
      <c r="J621743" s="1"/>
    </row>
    <row r="621744" spans="10:10" x14ac:dyDescent="0.35">
      <c r="J621744" s="1"/>
    </row>
    <row r="621745" spans="10:10" x14ac:dyDescent="0.35">
      <c r="J621745" s="1"/>
    </row>
    <row r="621746" spans="10:10" x14ac:dyDescent="0.35">
      <c r="J621746" s="1"/>
    </row>
    <row r="621747" spans="10:10" x14ac:dyDescent="0.35">
      <c r="J621747" s="1"/>
    </row>
    <row r="621748" spans="10:10" x14ac:dyDescent="0.35">
      <c r="J621748" s="1"/>
    </row>
    <row r="621749" spans="10:10" x14ac:dyDescent="0.35">
      <c r="J621749" s="1"/>
    </row>
    <row r="621750" spans="10:10" x14ac:dyDescent="0.35">
      <c r="J621750" s="1"/>
    </row>
    <row r="621751" spans="10:10" x14ac:dyDescent="0.35">
      <c r="J621751" s="1"/>
    </row>
    <row r="621752" spans="10:10" x14ac:dyDescent="0.35">
      <c r="J621752" s="1"/>
    </row>
    <row r="621753" spans="10:10" x14ac:dyDescent="0.35">
      <c r="J621753" s="1"/>
    </row>
    <row r="621754" spans="10:10" x14ac:dyDescent="0.35">
      <c r="J621754" s="1"/>
    </row>
    <row r="621755" spans="10:10" x14ac:dyDescent="0.35">
      <c r="J621755" s="1"/>
    </row>
    <row r="621756" spans="10:10" x14ac:dyDescent="0.35">
      <c r="J621756" s="1"/>
    </row>
    <row r="621757" spans="10:10" x14ac:dyDescent="0.35">
      <c r="J621757" s="1"/>
    </row>
    <row r="621758" spans="10:10" x14ac:dyDescent="0.35">
      <c r="J621758" s="1"/>
    </row>
    <row r="621759" spans="10:10" x14ac:dyDescent="0.35">
      <c r="J621759" s="1"/>
    </row>
    <row r="621760" spans="10:10" x14ac:dyDescent="0.35">
      <c r="J621760" s="1"/>
    </row>
    <row r="621761" spans="10:10" x14ac:dyDescent="0.35">
      <c r="J621761" s="1"/>
    </row>
    <row r="621762" spans="10:10" x14ac:dyDescent="0.35">
      <c r="J621762" s="1"/>
    </row>
    <row r="621763" spans="10:10" x14ac:dyDescent="0.35">
      <c r="J621763" s="1"/>
    </row>
    <row r="621764" spans="10:10" x14ac:dyDescent="0.35">
      <c r="J621764" s="1"/>
    </row>
    <row r="621765" spans="10:10" x14ac:dyDescent="0.35">
      <c r="J621765" s="1"/>
    </row>
    <row r="621766" spans="10:10" x14ac:dyDescent="0.35">
      <c r="J621766" s="1"/>
    </row>
    <row r="621767" spans="10:10" x14ac:dyDescent="0.35">
      <c r="J621767" s="1"/>
    </row>
    <row r="621768" spans="10:10" x14ac:dyDescent="0.35">
      <c r="J621768" s="1"/>
    </row>
    <row r="621769" spans="10:10" x14ac:dyDescent="0.35">
      <c r="J621769" s="1"/>
    </row>
    <row r="621770" spans="10:10" x14ac:dyDescent="0.35">
      <c r="J621770" s="1"/>
    </row>
    <row r="621771" spans="10:10" x14ac:dyDescent="0.35">
      <c r="J621771" s="1"/>
    </row>
    <row r="621772" spans="10:10" x14ac:dyDescent="0.35">
      <c r="J621772" s="1"/>
    </row>
    <row r="621773" spans="10:10" x14ac:dyDescent="0.35">
      <c r="J621773" s="1"/>
    </row>
    <row r="621774" spans="10:10" x14ac:dyDescent="0.35">
      <c r="J621774" s="1"/>
    </row>
    <row r="621775" spans="10:10" x14ac:dyDescent="0.35">
      <c r="J621775" s="1"/>
    </row>
    <row r="621776" spans="10:10" x14ac:dyDescent="0.35">
      <c r="J621776" s="1"/>
    </row>
    <row r="621777" spans="10:10" x14ac:dyDescent="0.35">
      <c r="J621777" s="1"/>
    </row>
    <row r="621778" spans="10:10" x14ac:dyDescent="0.35">
      <c r="J621778" s="1"/>
    </row>
    <row r="621779" spans="10:10" x14ac:dyDescent="0.35">
      <c r="J621779" s="1"/>
    </row>
    <row r="621780" spans="10:10" x14ac:dyDescent="0.35">
      <c r="J621780" s="1"/>
    </row>
    <row r="621781" spans="10:10" x14ac:dyDescent="0.35">
      <c r="J621781" s="1"/>
    </row>
    <row r="621782" spans="10:10" x14ac:dyDescent="0.35">
      <c r="J621782" s="1"/>
    </row>
    <row r="621783" spans="10:10" x14ac:dyDescent="0.35">
      <c r="J621783" s="1"/>
    </row>
    <row r="621784" spans="10:10" x14ac:dyDescent="0.35">
      <c r="J621784" s="1"/>
    </row>
    <row r="621785" spans="10:10" x14ac:dyDescent="0.35">
      <c r="J621785" s="1"/>
    </row>
    <row r="621786" spans="10:10" x14ac:dyDescent="0.35">
      <c r="J621786" s="1"/>
    </row>
    <row r="621787" spans="10:10" x14ac:dyDescent="0.35">
      <c r="J621787" s="1"/>
    </row>
    <row r="621788" spans="10:10" x14ac:dyDescent="0.35">
      <c r="J621788" s="1"/>
    </row>
    <row r="621789" spans="10:10" x14ac:dyDescent="0.35">
      <c r="J621789" s="1"/>
    </row>
    <row r="621790" spans="10:10" x14ac:dyDescent="0.35">
      <c r="J621790" s="1"/>
    </row>
    <row r="621791" spans="10:10" x14ac:dyDescent="0.35">
      <c r="J621791" s="1"/>
    </row>
    <row r="621792" spans="10:10" x14ac:dyDescent="0.35">
      <c r="J621792" s="1"/>
    </row>
    <row r="621793" spans="10:10" x14ac:dyDescent="0.35">
      <c r="J621793" s="1"/>
    </row>
    <row r="621794" spans="10:10" x14ac:dyDescent="0.35">
      <c r="J621794" s="1"/>
    </row>
    <row r="621795" spans="10:10" x14ac:dyDescent="0.35">
      <c r="J621795" s="1"/>
    </row>
    <row r="621796" spans="10:10" x14ac:dyDescent="0.35">
      <c r="J621796" s="1"/>
    </row>
    <row r="621797" spans="10:10" x14ac:dyDescent="0.35">
      <c r="J621797" s="1"/>
    </row>
    <row r="621798" spans="10:10" x14ac:dyDescent="0.35">
      <c r="J621798" s="1"/>
    </row>
    <row r="621799" spans="10:10" x14ac:dyDescent="0.35">
      <c r="J621799" s="1"/>
    </row>
    <row r="621800" spans="10:10" x14ac:dyDescent="0.35">
      <c r="J621800" s="1"/>
    </row>
    <row r="621801" spans="10:10" x14ac:dyDescent="0.35">
      <c r="J621801" s="1"/>
    </row>
    <row r="621802" spans="10:10" x14ac:dyDescent="0.35">
      <c r="J621802" s="1"/>
    </row>
    <row r="621803" spans="10:10" x14ac:dyDescent="0.35">
      <c r="J621803" s="1"/>
    </row>
    <row r="621804" spans="10:10" x14ac:dyDescent="0.35">
      <c r="J621804" s="1"/>
    </row>
    <row r="621805" spans="10:10" x14ac:dyDescent="0.35">
      <c r="J621805" s="1"/>
    </row>
    <row r="621806" spans="10:10" x14ac:dyDescent="0.35">
      <c r="J621806" s="1"/>
    </row>
    <row r="621807" spans="10:10" x14ac:dyDescent="0.35">
      <c r="J621807" s="1"/>
    </row>
    <row r="621808" spans="10:10" x14ac:dyDescent="0.35">
      <c r="J621808" s="1"/>
    </row>
    <row r="621809" spans="10:10" x14ac:dyDescent="0.35">
      <c r="J621809" s="1"/>
    </row>
    <row r="621810" spans="10:10" x14ac:dyDescent="0.35">
      <c r="J621810" s="1"/>
    </row>
    <row r="621811" spans="10:10" x14ac:dyDescent="0.35">
      <c r="J621811" s="1"/>
    </row>
    <row r="621812" spans="10:10" x14ac:dyDescent="0.35">
      <c r="J621812" s="1"/>
    </row>
    <row r="621813" spans="10:10" x14ac:dyDescent="0.35">
      <c r="J621813" s="1"/>
    </row>
    <row r="621814" spans="10:10" x14ac:dyDescent="0.35">
      <c r="J621814" s="1"/>
    </row>
    <row r="621815" spans="10:10" x14ac:dyDescent="0.35">
      <c r="J621815" s="1"/>
    </row>
    <row r="621816" spans="10:10" x14ac:dyDescent="0.35">
      <c r="J621816" s="1"/>
    </row>
    <row r="621817" spans="10:10" x14ac:dyDescent="0.35">
      <c r="J621817" s="1"/>
    </row>
    <row r="621818" spans="10:10" x14ac:dyDescent="0.35">
      <c r="J621818" s="1"/>
    </row>
    <row r="621819" spans="10:10" x14ac:dyDescent="0.35">
      <c r="J621819" s="1"/>
    </row>
    <row r="621820" spans="10:10" x14ac:dyDescent="0.35">
      <c r="J621820" s="1"/>
    </row>
    <row r="621821" spans="10:10" x14ac:dyDescent="0.35">
      <c r="J621821" s="1"/>
    </row>
    <row r="621822" spans="10:10" x14ac:dyDescent="0.35">
      <c r="J621822" s="1"/>
    </row>
    <row r="621823" spans="10:10" x14ac:dyDescent="0.35">
      <c r="J621823" s="1"/>
    </row>
    <row r="621824" spans="10:10" x14ac:dyDescent="0.35">
      <c r="J621824" s="1"/>
    </row>
    <row r="621825" spans="10:10" x14ac:dyDescent="0.35">
      <c r="J621825" s="1"/>
    </row>
    <row r="621826" spans="10:10" x14ac:dyDescent="0.35">
      <c r="J621826" s="1"/>
    </row>
    <row r="621827" spans="10:10" x14ac:dyDescent="0.35">
      <c r="J621827" s="1"/>
    </row>
    <row r="621828" spans="10:10" x14ac:dyDescent="0.35">
      <c r="J621828" s="1"/>
    </row>
    <row r="621829" spans="10:10" x14ac:dyDescent="0.35">
      <c r="J621829" s="1"/>
    </row>
    <row r="621830" spans="10:10" x14ac:dyDescent="0.35">
      <c r="J621830" s="1"/>
    </row>
    <row r="621831" spans="10:10" x14ac:dyDescent="0.35">
      <c r="J621831" s="1"/>
    </row>
    <row r="621832" spans="10:10" x14ac:dyDescent="0.35">
      <c r="J621832" s="1"/>
    </row>
    <row r="621833" spans="10:10" x14ac:dyDescent="0.35">
      <c r="J621833" s="1"/>
    </row>
    <row r="621834" spans="10:10" x14ac:dyDescent="0.35">
      <c r="J621834" s="1"/>
    </row>
    <row r="621835" spans="10:10" x14ac:dyDescent="0.35">
      <c r="J621835" s="1"/>
    </row>
    <row r="621836" spans="10:10" x14ac:dyDescent="0.35">
      <c r="J621836" s="1"/>
    </row>
    <row r="621837" spans="10:10" x14ac:dyDescent="0.35">
      <c r="J621837" s="1"/>
    </row>
    <row r="621838" spans="10:10" x14ac:dyDescent="0.35">
      <c r="J621838" s="1"/>
    </row>
    <row r="621839" spans="10:10" x14ac:dyDescent="0.35">
      <c r="J621839" s="1"/>
    </row>
    <row r="621840" spans="10:10" x14ac:dyDescent="0.35">
      <c r="J621840" s="1"/>
    </row>
    <row r="621841" spans="10:10" x14ac:dyDescent="0.35">
      <c r="J621841" s="1"/>
    </row>
    <row r="621842" spans="10:10" x14ac:dyDescent="0.35">
      <c r="J621842" s="1"/>
    </row>
    <row r="621843" spans="10:10" x14ac:dyDescent="0.35">
      <c r="J621843" s="1"/>
    </row>
    <row r="621844" spans="10:10" x14ac:dyDescent="0.35">
      <c r="J621844" s="1"/>
    </row>
    <row r="621845" spans="10:10" x14ac:dyDescent="0.35">
      <c r="J621845" s="1"/>
    </row>
    <row r="621846" spans="10:10" x14ac:dyDescent="0.35">
      <c r="J621846" s="1"/>
    </row>
    <row r="621847" spans="10:10" x14ac:dyDescent="0.35">
      <c r="J621847" s="1"/>
    </row>
    <row r="621848" spans="10:10" x14ac:dyDescent="0.35">
      <c r="J621848" s="1"/>
    </row>
    <row r="621849" spans="10:10" x14ac:dyDescent="0.35">
      <c r="J621849" s="1"/>
    </row>
    <row r="621850" spans="10:10" x14ac:dyDescent="0.35">
      <c r="J621850" s="1"/>
    </row>
    <row r="621851" spans="10:10" x14ac:dyDescent="0.35">
      <c r="J621851" s="1"/>
    </row>
    <row r="621852" spans="10:10" x14ac:dyDescent="0.35">
      <c r="J621852" s="1"/>
    </row>
    <row r="621853" spans="10:10" x14ac:dyDescent="0.35">
      <c r="J621853" s="1"/>
    </row>
    <row r="621854" spans="10:10" x14ac:dyDescent="0.35">
      <c r="J621854" s="1"/>
    </row>
    <row r="621855" spans="10:10" x14ac:dyDescent="0.35">
      <c r="J621855" s="1"/>
    </row>
    <row r="621856" spans="10:10" x14ac:dyDescent="0.35">
      <c r="J621856" s="1"/>
    </row>
    <row r="621857" spans="10:10" x14ac:dyDescent="0.35">
      <c r="J621857" s="1"/>
    </row>
    <row r="621858" spans="10:10" x14ac:dyDescent="0.35">
      <c r="J621858" s="1"/>
    </row>
    <row r="621859" spans="10:10" x14ac:dyDescent="0.35">
      <c r="J621859" s="1"/>
    </row>
    <row r="621860" spans="10:10" x14ac:dyDescent="0.35">
      <c r="J621860" s="1"/>
    </row>
    <row r="621861" spans="10:10" x14ac:dyDescent="0.35">
      <c r="J621861" s="1"/>
    </row>
    <row r="621862" spans="10:10" x14ac:dyDescent="0.35">
      <c r="J621862" s="1"/>
    </row>
    <row r="621863" spans="10:10" x14ac:dyDescent="0.35">
      <c r="J621863" s="1"/>
    </row>
    <row r="621864" spans="10:10" x14ac:dyDescent="0.35">
      <c r="J621864" s="1"/>
    </row>
    <row r="621865" spans="10:10" x14ac:dyDescent="0.35">
      <c r="J621865" s="1"/>
    </row>
    <row r="621866" spans="10:10" x14ac:dyDescent="0.35">
      <c r="J621866" s="1"/>
    </row>
    <row r="621867" spans="10:10" x14ac:dyDescent="0.35">
      <c r="J621867" s="1"/>
    </row>
    <row r="621868" spans="10:10" x14ac:dyDescent="0.35">
      <c r="J621868" s="1"/>
    </row>
    <row r="621869" spans="10:10" x14ac:dyDescent="0.35">
      <c r="J621869" s="1"/>
    </row>
    <row r="621870" spans="10:10" x14ac:dyDescent="0.35">
      <c r="J621870" s="1"/>
    </row>
    <row r="621871" spans="10:10" x14ac:dyDescent="0.35">
      <c r="J621871" s="1"/>
    </row>
    <row r="621872" spans="10:10" x14ac:dyDescent="0.35">
      <c r="J621872" s="1"/>
    </row>
    <row r="621873" spans="10:10" x14ac:dyDescent="0.35">
      <c r="J621873" s="1"/>
    </row>
    <row r="621874" spans="10:10" x14ac:dyDescent="0.35">
      <c r="J621874" s="1"/>
    </row>
    <row r="621875" spans="10:10" x14ac:dyDescent="0.35">
      <c r="J621875" s="1"/>
    </row>
    <row r="621876" spans="10:10" x14ac:dyDescent="0.35">
      <c r="J621876" s="1"/>
    </row>
    <row r="621877" spans="10:10" x14ac:dyDescent="0.35">
      <c r="J621877" s="1"/>
    </row>
    <row r="621878" spans="10:10" x14ac:dyDescent="0.35">
      <c r="J621878" s="1"/>
    </row>
    <row r="621879" spans="10:10" x14ac:dyDescent="0.35">
      <c r="J621879" s="1"/>
    </row>
    <row r="621880" spans="10:10" x14ac:dyDescent="0.35">
      <c r="J621880" s="1"/>
    </row>
    <row r="621881" spans="10:10" x14ac:dyDescent="0.35">
      <c r="J621881" s="1"/>
    </row>
    <row r="621882" spans="10:10" x14ac:dyDescent="0.35">
      <c r="J621882" s="1"/>
    </row>
    <row r="621883" spans="10:10" x14ac:dyDescent="0.35">
      <c r="J621883" s="1"/>
    </row>
    <row r="621884" spans="10:10" x14ac:dyDescent="0.35">
      <c r="J621884" s="1"/>
    </row>
    <row r="621885" spans="10:10" x14ac:dyDescent="0.35">
      <c r="J621885" s="1"/>
    </row>
    <row r="621886" spans="10:10" x14ac:dyDescent="0.35">
      <c r="J621886" s="1"/>
    </row>
    <row r="621887" spans="10:10" x14ac:dyDescent="0.35">
      <c r="J621887" s="1"/>
    </row>
    <row r="621888" spans="10:10" x14ac:dyDescent="0.35">
      <c r="J621888" s="1"/>
    </row>
    <row r="621889" spans="10:10" x14ac:dyDescent="0.35">
      <c r="J621889" s="1"/>
    </row>
    <row r="621890" spans="10:10" x14ac:dyDescent="0.35">
      <c r="J621890" s="1"/>
    </row>
    <row r="621891" spans="10:10" x14ac:dyDescent="0.35">
      <c r="J621891" s="1"/>
    </row>
    <row r="621892" spans="10:10" x14ac:dyDescent="0.35">
      <c r="J621892" s="1"/>
    </row>
    <row r="621893" spans="10:10" x14ac:dyDescent="0.35">
      <c r="J621893" s="1"/>
    </row>
    <row r="621894" spans="10:10" x14ac:dyDescent="0.35">
      <c r="J621894" s="1"/>
    </row>
    <row r="621895" spans="10:10" x14ac:dyDescent="0.35">
      <c r="J621895" s="1"/>
    </row>
    <row r="621896" spans="10:10" x14ac:dyDescent="0.35">
      <c r="J621896" s="1"/>
    </row>
    <row r="621897" spans="10:10" x14ac:dyDescent="0.35">
      <c r="J621897" s="1"/>
    </row>
    <row r="621898" spans="10:10" x14ac:dyDescent="0.35">
      <c r="J621898" s="1"/>
    </row>
    <row r="621899" spans="10:10" x14ac:dyDescent="0.35">
      <c r="J621899" s="1"/>
    </row>
    <row r="621900" spans="10:10" x14ac:dyDescent="0.35">
      <c r="J621900" s="1"/>
    </row>
    <row r="621901" spans="10:10" x14ac:dyDescent="0.35">
      <c r="J621901" s="1"/>
    </row>
    <row r="621902" spans="10:10" x14ac:dyDescent="0.35">
      <c r="J621902" s="1"/>
    </row>
    <row r="621903" spans="10:10" x14ac:dyDescent="0.35">
      <c r="J621903" s="1"/>
    </row>
    <row r="621904" spans="10:10" x14ac:dyDescent="0.35">
      <c r="J621904" s="1"/>
    </row>
    <row r="621905" spans="10:10" x14ac:dyDescent="0.35">
      <c r="J621905" s="1"/>
    </row>
    <row r="621906" spans="10:10" x14ac:dyDescent="0.35">
      <c r="J621906" s="1"/>
    </row>
    <row r="621907" spans="10:10" x14ac:dyDescent="0.35">
      <c r="J621907" s="1"/>
    </row>
    <row r="621908" spans="10:10" x14ac:dyDescent="0.35">
      <c r="J621908" s="1"/>
    </row>
    <row r="621909" spans="10:10" x14ac:dyDescent="0.35">
      <c r="J621909" s="1"/>
    </row>
    <row r="621910" spans="10:10" x14ac:dyDescent="0.35">
      <c r="J621910" s="1"/>
    </row>
    <row r="621911" spans="10:10" x14ac:dyDescent="0.35">
      <c r="J621911" s="1"/>
    </row>
    <row r="621912" spans="10:10" x14ac:dyDescent="0.35">
      <c r="J621912" s="1"/>
    </row>
    <row r="621913" spans="10:10" x14ac:dyDescent="0.35">
      <c r="J621913" s="1"/>
    </row>
    <row r="621914" spans="10:10" x14ac:dyDescent="0.35">
      <c r="J621914" s="1"/>
    </row>
    <row r="621915" spans="10:10" x14ac:dyDescent="0.35">
      <c r="J621915" s="1"/>
    </row>
    <row r="621916" spans="10:10" x14ac:dyDescent="0.35">
      <c r="J621916" s="1"/>
    </row>
    <row r="621917" spans="10:10" x14ac:dyDescent="0.35">
      <c r="J621917" s="1"/>
    </row>
    <row r="621918" spans="10:10" x14ac:dyDescent="0.35">
      <c r="J621918" s="1"/>
    </row>
    <row r="621919" spans="10:10" x14ac:dyDescent="0.35">
      <c r="J621919" s="1"/>
    </row>
    <row r="621920" spans="10:10" x14ac:dyDescent="0.35">
      <c r="J621920" s="1"/>
    </row>
    <row r="621921" spans="10:10" x14ac:dyDescent="0.35">
      <c r="J621921" s="1"/>
    </row>
    <row r="621922" spans="10:10" x14ac:dyDescent="0.35">
      <c r="J621922" s="1"/>
    </row>
    <row r="621923" spans="10:10" x14ac:dyDescent="0.35">
      <c r="J621923" s="1"/>
    </row>
    <row r="621924" spans="10:10" x14ac:dyDescent="0.35">
      <c r="J621924" s="1"/>
    </row>
    <row r="621925" spans="10:10" x14ac:dyDescent="0.35">
      <c r="J621925" s="1"/>
    </row>
    <row r="621926" spans="10:10" x14ac:dyDescent="0.35">
      <c r="J621926" s="1"/>
    </row>
    <row r="621927" spans="10:10" x14ac:dyDescent="0.35">
      <c r="J621927" s="1"/>
    </row>
    <row r="621928" spans="10:10" x14ac:dyDescent="0.35">
      <c r="J621928" s="1"/>
    </row>
    <row r="621929" spans="10:10" x14ac:dyDescent="0.35">
      <c r="J621929" s="1"/>
    </row>
    <row r="621930" spans="10:10" x14ac:dyDescent="0.35">
      <c r="J621930" s="1"/>
    </row>
    <row r="621931" spans="10:10" x14ac:dyDescent="0.35">
      <c r="J621931" s="1"/>
    </row>
    <row r="621932" spans="10:10" x14ac:dyDescent="0.35">
      <c r="J621932" s="1"/>
    </row>
    <row r="621933" spans="10:10" x14ac:dyDescent="0.35">
      <c r="J621933" s="1"/>
    </row>
    <row r="621934" spans="10:10" x14ac:dyDescent="0.35">
      <c r="J621934" s="1"/>
    </row>
    <row r="621935" spans="10:10" x14ac:dyDescent="0.35">
      <c r="J621935" s="1"/>
    </row>
    <row r="621936" spans="10:10" x14ac:dyDescent="0.35">
      <c r="J621936" s="1"/>
    </row>
    <row r="621937" spans="10:10" x14ac:dyDescent="0.35">
      <c r="J621937" s="1"/>
    </row>
    <row r="621938" spans="10:10" x14ac:dyDescent="0.35">
      <c r="J621938" s="1"/>
    </row>
    <row r="621939" spans="10:10" x14ac:dyDescent="0.35">
      <c r="J621939" s="1"/>
    </row>
    <row r="621940" spans="10:10" x14ac:dyDescent="0.35">
      <c r="J621940" s="1"/>
    </row>
    <row r="621941" spans="10:10" x14ac:dyDescent="0.35">
      <c r="J621941" s="1"/>
    </row>
    <row r="621942" spans="10:10" x14ac:dyDescent="0.35">
      <c r="J621942" s="1"/>
    </row>
    <row r="621943" spans="10:10" x14ac:dyDescent="0.35">
      <c r="J621943" s="1"/>
    </row>
    <row r="621944" spans="10:10" x14ac:dyDescent="0.35">
      <c r="J621944" s="1"/>
    </row>
    <row r="621945" spans="10:10" x14ac:dyDescent="0.35">
      <c r="J621945" s="1"/>
    </row>
    <row r="621946" spans="10:10" x14ac:dyDescent="0.35">
      <c r="J621946" s="1"/>
    </row>
    <row r="621947" spans="10:10" x14ac:dyDescent="0.35">
      <c r="J621947" s="1"/>
    </row>
    <row r="621948" spans="10:10" x14ac:dyDescent="0.35">
      <c r="J621948" s="1"/>
    </row>
    <row r="621949" spans="10:10" x14ac:dyDescent="0.35">
      <c r="J621949" s="1"/>
    </row>
    <row r="621950" spans="10:10" x14ac:dyDescent="0.35">
      <c r="J621950" s="1"/>
    </row>
    <row r="621951" spans="10:10" x14ac:dyDescent="0.35">
      <c r="J621951" s="1"/>
    </row>
    <row r="621952" spans="10:10" x14ac:dyDescent="0.35">
      <c r="J621952" s="1"/>
    </row>
    <row r="621953" spans="10:10" x14ac:dyDescent="0.35">
      <c r="J621953" s="1"/>
    </row>
    <row r="621954" spans="10:10" x14ac:dyDescent="0.35">
      <c r="J621954" s="1"/>
    </row>
    <row r="621955" spans="10:10" x14ac:dyDescent="0.35">
      <c r="J621955" s="1"/>
    </row>
    <row r="621956" spans="10:10" x14ac:dyDescent="0.35">
      <c r="J621956" s="1"/>
    </row>
    <row r="621957" spans="10:10" x14ac:dyDescent="0.35">
      <c r="J621957" s="1"/>
    </row>
    <row r="621958" spans="10:10" x14ac:dyDescent="0.35">
      <c r="J621958" s="1"/>
    </row>
    <row r="621959" spans="10:10" x14ac:dyDescent="0.35">
      <c r="J621959" s="1"/>
    </row>
    <row r="621960" spans="10:10" x14ac:dyDescent="0.35">
      <c r="J621960" s="1"/>
    </row>
    <row r="621961" spans="10:10" x14ac:dyDescent="0.35">
      <c r="J621961" s="1"/>
    </row>
    <row r="621962" spans="10:10" x14ac:dyDescent="0.35">
      <c r="J621962" s="1"/>
    </row>
    <row r="621963" spans="10:10" x14ac:dyDescent="0.35">
      <c r="J621963" s="1"/>
    </row>
    <row r="621964" spans="10:10" x14ac:dyDescent="0.35">
      <c r="J621964" s="1"/>
    </row>
    <row r="621965" spans="10:10" x14ac:dyDescent="0.35">
      <c r="J621965" s="1"/>
    </row>
    <row r="621966" spans="10:10" x14ac:dyDescent="0.35">
      <c r="J621966" s="1"/>
    </row>
    <row r="621967" spans="10:10" x14ac:dyDescent="0.35">
      <c r="J621967" s="1"/>
    </row>
    <row r="621968" spans="10:10" x14ac:dyDescent="0.35">
      <c r="J621968" s="1"/>
    </row>
    <row r="621969" spans="10:10" x14ac:dyDescent="0.35">
      <c r="J621969" s="1"/>
    </row>
    <row r="621970" spans="10:10" x14ac:dyDescent="0.35">
      <c r="J621970" s="1"/>
    </row>
    <row r="621971" spans="10:10" x14ac:dyDescent="0.35">
      <c r="J621971" s="1"/>
    </row>
    <row r="621972" spans="10:10" x14ac:dyDescent="0.35">
      <c r="J621972" s="1"/>
    </row>
    <row r="621973" spans="10:10" x14ac:dyDescent="0.35">
      <c r="J621973" s="1"/>
    </row>
    <row r="621974" spans="10:10" x14ac:dyDescent="0.35">
      <c r="J621974" s="1"/>
    </row>
    <row r="621975" spans="10:10" x14ac:dyDescent="0.35">
      <c r="J621975" s="1"/>
    </row>
    <row r="621976" spans="10:10" x14ac:dyDescent="0.35">
      <c r="J621976" s="1"/>
    </row>
    <row r="621977" spans="10:10" x14ac:dyDescent="0.35">
      <c r="J621977" s="1"/>
    </row>
    <row r="621978" spans="10:10" x14ac:dyDescent="0.35">
      <c r="J621978" s="1"/>
    </row>
    <row r="621979" spans="10:10" x14ac:dyDescent="0.35">
      <c r="J621979" s="1"/>
    </row>
    <row r="621980" spans="10:10" x14ac:dyDescent="0.35">
      <c r="J621980" s="1"/>
    </row>
    <row r="621981" spans="10:10" x14ac:dyDescent="0.35">
      <c r="J621981" s="1"/>
    </row>
    <row r="621982" spans="10:10" x14ac:dyDescent="0.35">
      <c r="J621982" s="1"/>
    </row>
    <row r="621983" spans="10:10" x14ac:dyDescent="0.35">
      <c r="J621983" s="1"/>
    </row>
    <row r="621984" spans="10:10" x14ac:dyDescent="0.35">
      <c r="J621984" s="1"/>
    </row>
    <row r="621985" spans="10:10" x14ac:dyDescent="0.35">
      <c r="J621985" s="1"/>
    </row>
    <row r="621986" spans="10:10" x14ac:dyDescent="0.35">
      <c r="J621986" s="1"/>
    </row>
    <row r="621987" spans="10:10" x14ac:dyDescent="0.35">
      <c r="J621987" s="1"/>
    </row>
    <row r="621988" spans="10:10" x14ac:dyDescent="0.35">
      <c r="J621988" s="1"/>
    </row>
    <row r="621989" spans="10:10" x14ac:dyDescent="0.35">
      <c r="J621989" s="1"/>
    </row>
    <row r="621990" spans="10:10" x14ac:dyDescent="0.35">
      <c r="J621990" s="1"/>
    </row>
    <row r="621991" spans="10:10" x14ac:dyDescent="0.35">
      <c r="J621991" s="1"/>
    </row>
    <row r="621992" spans="10:10" x14ac:dyDescent="0.35">
      <c r="J621992" s="1"/>
    </row>
    <row r="621993" spans="10:10" x14ac:dyDescent="0.35">
      <c r="J621993" s="1"/>
    </row>
    <row r="621994" spans="10:10" x14ac:dyDescent="0.35">
      <c r="J621994" s="1"/>
    </row>
    <row r="621995" spans="10:10" x14ac:dyDescent="0.35">
      <c r="J621995" s="1"/>
    </row>
    <row r="621996" spans="10:10" x14ac:dyDescent="0.35">
      <c r="J621996" s="1"/>
    </row>
    <row r="621997" spans="10:10" x14ac:dyDescent="0.35">
      <c r="J621997" s="1"/>
    </row>
    <row r="621998" spans="10:10" x14ac:dyDescent="0.35">
      <c r="J621998" s="1"/>
    </row>
    <row r="621999" spans="10:10" x14ac:dyDescent="0.35">
      <c r="J621999" s="1"/>
    </row>
    <row r="622000" spans="10:10" x14ac:dyDescent="0.35">
      <c r="J622000" s="1"/>
    </row>
    <row r="622001" spans="10:10" x14ac:dyDescent="0.35">
      <c r="J622001" s="1"/>
    </row>
    <row r="622002" spans="10:10" x14ac:dyDescent="0.35">
      <c r="J622002" s="1"/>
    </row>
    <row r="622003" spans="10:10" x14ac:dyDescent="0.35">
      <c r="J622003" s="1"/>
    </row>
    <row r="622004" spans="10:10" x14ac:dyDescent="0.35">
      <c r="J622004" s="1"/>
    </row>
    <row r="622005" spans="10:10" x14ac:dyDescent="0.35">
      <c r="J622005" s="1"/>
    </row>
    <row r="622006" spans="10:10" x14ac:dyDescent="0.35">
      <c r="J622006" s="1"/>
    </row>
    <row r="622007" spans="10:10" x14ac:dyDescent="0.35">
      <c r="J622007" s="1"/>
    </row>
    <row r="622008" spans="10:10" x14ac:dyDescent="0.35">
      <c r="J622008" s="1"/>
    </row>
    <row r="622009" spans="10:10" x14ac:dyDescent="0.35">
      <c r="J622009" s="1"/>
    </row>
    <row r="622010" spans="10:10" x14ac:dyDescent="0.35">
      <c r="J622010" s="1"/>
    </row>
    <row r="622011" spans="10:10" x14ac:dyDescent="0.35">
      <c r="J622011" s="1"/>
    </row>
    <row r="622012" spans="10:10" x14ac:dyDescent="0.35">
      <c r="J622012" s="1"/>
    </row>
    <row r="622013" spans="10:10" x14ac:dyDescent="0.35">
      <c r="J622013" s="1"/>
    </row>
    <row r="622014" spans="10:10" x14ac:dyDescent="0.35">
      <c r="J622014" s="1"/>
    </row>
    <row r="622015" spans="10:10" x14ac:dyDescent="0.35">
      <c r="J622015" s="1"/>
    </row>
    <row r="622016" spans="10:10" x14ac:dyDescent="0.35">
      <c r="J622016" s="1"/>
    </row>
    <row r="622017" spans="10:10" x14ac:dyDescent="0.35">
      <c r="J622017" s="1"/>
    </row>
    <row r="622018" spans="10:10" x14ac:dyDescent="0.35">
      <c r="J622018" s="1"/>
    </row>
    <row r="622019" spans="10:10" x14ac:dyDescent="0.35">
      <c r="J622019" s="1"/>
    </row>
    <row r="622020" spans="10:10" x14ac:dyDescent="0.35">
      <c r="J622020" s="1"/>
    </row>
    <row r="622021" spans="10:10" x14ac:dyDescent="0.35">
      <c r="J622021" s="1"/>
    </row>
    <row r="622022" spans="10:10" x14ac:dyDescent="0.35">
      <c r="J622022" s="1"/>
    </row>
    <row r="622023" spans="10:10" x14ac:dyDescent="0.35">
      <c r="J622023" s="1"/>
    </row>
    <row r="622024" spans="10:10" x14ac:dyDescent="0.35">
      <c r="J622024" s="1"/>
    </row>
    <row r="622025" spans="10:10" x14ac:dyDescent="0.35">
      <c r="J622025" s="1"/>
    </row>
    <row r="622026" spans="10:10" x14ac:dyDescent="0.35">
      <c r="J622026" s="1"/>
    </row>
    <row r="622027" spans="10:10" x14ac:dyDescent="0.35">
      <c r="J622027" s="1"/>
    </row>
    <row r="622028" spans="10:10" x14ac:dyDescent="0.35">
      <c r="J622028" s="1"/>
    </row>
    <row r="622029" spans="10:10" x14ac:dyDescent="0.35">
      <c r="J622029" s="1"/>
    </row>
    <row r="622030" spans="10:10" x14ac:dyDescent="0.35">
      <c r="J622030" s="1"/>
    </row>
    <row r="622031" spans="10:10" x14ac:dyDescent="0.35">
      <c r="J622031" s="1"/>
    </row>
    <row r="622032" spans="10:10" x14ac:dyDescent="0.35">
      <c r="J622032" s="1"/>
    </row>
    <row r="622033" spans="10:10" x14ac:dyDescent="0.35">
      <c r="J622033" s="1"/>
    </row>
    <row r="622034" spans="10:10" x14ac:dyDescent="0.35">
      <c r="J622034" s="1"/>
    </row>
    <row r="622035" spans="10:10" x14ac:dyDescent="0.35">
      <c r="J622035" s="1"/>
    </row>
    <row r="622036" spans="10:10" x14ac:dyDescent="0.35">
      <c r="J622036" s="1"/>
    </row>
    <row r="622037" spans="10:10" x14ac:dyDescent="0.35">
      <c r="J622037" s="1"/>
    </row>
    <row r="622038" spans="10:10" x14ac:dyDescent="0.35">
      <c r="J622038" s="1"/>
    </row>
    <row r="622039" spans="10:10" x14ac:dyDescent="0.35">
      <c r="J622039" s="1"/>
    </row>
    <row r="622040" spans="10:10" x14ac:dyDescent="0.35">
      <c r="J622040" s="1"/>
    </row>
    <row r="622041" spans="10:10" x14ac:dyDescent="0.35">
      <c r="J622041" s="1"/>
    </row>
    <row r="622042" spans="10:10" x14ac:dyDescent="0.35">
      <c r="J622042" s="1"/>
    </row>
    <row r="622043" spans="10:10" x14ac:dyDescent="0.35">
      <c r="J622043" s="1"/>
    </row>
    <row r="622044" spans="10:10" x14ac:dyDescent="0.35">
      <c r="J622044" s="1"/>
    </row>
    <row r="622045" spans="10:10" x14ac:dyDescent="0.35">
      <c r="J622045" s="1"/>
    </row>
    <row r="622046" spans="10:10" x14ac:dyDescent="0.35">
      <c r="J622046" s="1"/>
    </row>
    <row r="622047" spans="10:10" x14ac:dyDescent="0.35">
      <c r="J622047" s="1"/>
    </row>
    <row r="622048" spans="10:10" x14ac:dyDescent="0.35">
      <c r="J622048" s="1"/>
    </row>
    <row r="622049" spans="10:10" x14ac:dyDescent="0.35">
      <c r="J622049" s="1"/>
    </row>
    <row r="622050" spans="10:10" x14ac:dyDescent="0.35">
      <c r="J622050" s="1"/>
    </row>
    <row r="622051" spans="10:10" x14ac:dyDescent="0.35">
      <c r="J622051" s="1"/>
    </row>
    <row r="622052" spans="10:10" x14ac:dyDescent="0.35">
      <c r="J622052" s="1"/>
    </row>
    <row r="622053" spans="10:10" x14ac:dyDescent="0.35">
      <c r="J622053" s="1"/>
    </row>
    <row r="622054" spans="10:10" x14ac:dyDescent="0.35">
      <c r="J622054" s="1"/>
    </row>
    <row r="622055" spans="10:10" x14ac:dyDescent="0.35">
      <c r="J622055" s="1"/>
    </row>
    <row r="622056" spans="10:10" x14ac:dyDescent="0.35">
      <c r="J622056" s="1"/>
    </row>
    <row r="622057" spans="10:10" x14ac:dyDescent="0.35">
      <c r="J622057" s="1"/>
    </row>
    <row r="622058" spans="10:10" x14ac:dyDescent="0.35">
      <c r="J622058" s="1"/>
    </row>
    <row r="622059" spans="10:10" x14ac:dyDescent="0.35">
      <c r="J622059" s="1"/>
    </row>
    <row r="622060" spans="10:10" x14ac:dyDescent="0.35">
      <c r="J622060" s="1"/>
    </row>
    <row r="622061" spans="10:10" x14ac:dyDescent="0.35">
      <c r="J622061" s="1"/>
    </row>
    <row r="622062" spans="10:10" x14ac:dyDescent="0.35">
      <c r="J622062" s="1"/>
    </row>
    <row r="622063" spans="10:10" x14ac:dyDescent="0.35">
      <c r="J622063" s="1"/>
    </row>
    <row r="622064" spans="10:10" x14ac:dyDescent="0.35">
      <c r="J622064" s="1"/>
    </row>
    <row r="622065" spans="10:10" x14ac:dyDescent="0.35">
      <c r="J622065" s="1"/>
    </row>
    <row r="622066" spans="10:10" x14ac:dyDescent="0.35">
      <c r="J622066" s="1"/>
    </row>
    <row r="622067" spans="10:10" x14ac:dyDescent="0.35">
      <c r="J622067" s="1"/>
    </row>
    <row r="622068" spans="10:10" x14ac:dyDescent="0.35">
      <c r="J622068" s="1"/>
    </row>
    <row r="622069" spans="10:10" x14ac:dyDescent="0.35">
      <c r="J622069" s="1"/>
    </row>
    <row r="622070" spans="10:10" x14ac:dyDescent="0.35">
      <c r="J622070" s="1"/>
    </row>
    <row r="622071" spans="10:10" x14ac:dyDescent="0.35">
      <c r="J622071" s="1"/>
    </row>
    <row r="622072" spans="10:10" x14ac:dyDescent="0.35">
      <c r="J622072" s="1"/>
    </row>
    <row r="622073" spans="10:10" x14ac:dyDescent="0.35">
      <c r="J622073" s="1"/>
    </row>
    <row r="622074" spans="10:10" x14ac:dyDescent="0.35">
      <c r="J622074" s="1"/>
    </row>
    <row r="622075" spans="10:10" x14ac:dyDescent="0.35">
      <c r="J622075" s="1"/>
    </row>
    <row r="622076" spans="10:10" x14ac:dyDescent="0.35">
      <c r="J622076" s="1"/>
    </row>
    <row r="622077" spans="10:10" x14ac:dyDescent="0.35">
      <c r="J622077" s="1"/>
    </row>
    <row r="622078" spans="10:10" x14ac:dyDescent="0.35">
      <c r="J622078" s="1"/>
    </row>
    <row r="622079" spans="10:10" x14ac:dyDescent="0.35">
      <c r="J622079" s="1"/>
    </row>
    <row r="622080" spans="10:10" x14ac:dyDescent="0.35">
      <c r="J622080" s="1"/>
    </row>
    <row r="622081" spans="10:10" x14ac:dyDescent="0.35">
      <c r="J622081" s="1"/>
    </row>
    <row r="622082" spans="10:10" x14ac:dyDescent="0.35">
      <c r="J622082" s="1"/>
    </row>
    <row r="622083" spans="10:10" x14ac:dyDescent="0.35">
      <c r="J622083" s="1"/>
    </row>
    <row r="622084" spans="10:10" x14ac:dyDescent="0.35">
      <c r="J622084" s="1"/>
    </row>
    <row r="622085" spans="10:10" x14ac:dyDescent="0.35">
      <c r="J622085" s="1"/>
    </row>
    <row r="622086" spans="10:10" x14ac:dyDescent="0.35">
      <c r="J622086" s="1"/>
    </row>
    <row r="622087" spans="10:10" x14ac:dyDescent="0.35">
      <c r="J622087" s="1"/>
    </row>
    <row r="622088" spans="10:10" x14ac:dyDescent="0.35">
      <c r="J622088" s="1"/>
    </row>
    <row r="622089" spans="10:10" x14ac:dyDescent="0.35">
      <c r="J622089" s="1"/>
    </row>
    <row r="622090" spans="10:10" x14ac:dyDescent="0.35">
      <c r="J622090" s="1"/>
    </row>
    <row r="622091" spans="10:10" x14ac:dyDescent="0.35">
      <c r="J622091" s="1"/>
    </row>
    <row r="622092" spans="10:10" x14ac:dyDescent="0.35">
      <c r="J622092" s="1"/>
    </row>
    <row r="622093" spans="10:10" x14ac:dyDescent="0.35">
      <c r="J622093" s="1"/>
    </row>
    <row r="622094" spans="10:10" x14ac:dyDescent="0.35">
      <c r="J622094" s="1"/>
    </row>
    <row r="622095" spans="10:10" x14ac:dyDescent="0.35">
      <c r="J622095" s="1"/>
    </row>
    <row r="622096" spans="10:10" x14ac:dyDescent="0.35">
      <c r="J622096" s="1"/>
    </row>
    <row r="622097" spans="10:10" x14ac:dyDescent="0.35">
      <c r="J622097" s="1"/>
    </row>
    <row r="622098" spans="10:10" x14ac:dyDescent="0.35">
      <c r="J622098" s="1"/>
    </row>
    <row r="622099" spans="10:10" x14ac:dyDescent="0.35">
      <c r="J622099" s="1"/>
    </row>
    <row r="622100" spans="10:10" x14ac:dyDescent="0.35">
      <c r="J622100" s="1"/>
    </row>
    <row r="622101" spans="10:10" x14ac:dyDescent="0.35">
      <c r="J622101" s="1"/>
    </row>
    <row r="622102" spans="10:10" x14ac:dyDescent="0.35">
      <c r="J622102" s="1"/>
    </row>
    <row r="622103" spans="10:10" x14ac:dyDescent="0.35">
      <c r="J622103" s="1"/>
    </row>
    <row r="622104" spans="10:10" x14ac:dyDescent="0.35">
      <c r="J622104" s="1"/>
    </row>
    <row r="622105" spans="10:10" x14ac:dyDescent="0.35">
      <c r="J622105" s="1"/>
    </row>
    <row r="622106" spans="10:10" x14ac:dyDescent="0.35">
      <c r="J622106" s="1"/>
    </row>
    <row r="622107" spans="10:10" x14ac:dyDescent="0.35">
      <c r="J622107" s="1"/>
    </row>
    <row r="622108" spans="10:10" x14ac:dyDescent="0.35">
      <c r="J622108" s="1"/>
    </row>
    <row r="622109" spans="10:10" x14ac:dyDescent="0.35">
      <c r="J622109" s="1"/>
    </row>
    <row r="622110" spans="10:10" x14ac:dyDescent="0.35">
      <c r="J622110" s="1"/>
    </row>
    <row r="622111" spans="10:10" x14ac:dyDescent="0.35">
      <c r="J622111" s="1"/>
    </row>
    <row r="622112" spans="10:10" x14ac:dyDescent="0.35">
      <c r="J622112" s="1"/>
    </row>
    <row r="622113" spans="10:10" x14ac:dyDescent="0.35">
      <c r="J622113" s="1"/>
    </row>
    <row r="622114" spans="10:10" x14ac:dyDescent="0.35">
      <c r="J622114" s="1"/>
    </row>
    <row r="622115" spans="10:10" x14ac:dyDescent="0.35">
      <c r="J622115" s="1"/>
    </row>
    <row r="622116" spans="10:10" x14ac:dyDescent="0.35">
      <c r="J622116" s="1"/>
    </row>
    <row r="622117" spans="10:10" x14ac:dyDescent="0.35">
      <c r="J622117" s="1"/>
    </row>
    <row r="622118" spans="10:10" x14ac:dyDescent="0.35">
      <c r="J622118" s="1"/>
    </row>
    <row r="622119" spans="10:10" x14ac:dyDescent="0.35">
      <c r="J622119" s="1"/>
    </row>
    <row r="622120" spans="10:10" x14ac:dyDescent="0.35">
      <c r="J622120" s="1"/>
    </row>
    <row r="622121" spans="10:10" x14ac:dyDescent="0.35">
      <c r="J622121" s="1"/>
    </row>
    <row r="622122" spans="10:10" x14ac:dyDescent="0.35">
      <c r="J622122" s="1"/>
    </row>
    <row r="622123" spans="10:10" x14ac:dyDescent="0.35">
      <c r="J622123" s="1"/>
    </row>
    <row r="622124" spans="10:10" x14ac:dyDescent="0.35">
      <c r="J622124" s="1"/>
    </row>
    <row r="622125" spans="10:10" x14ac:dyDescent="0.35">
      <c r="J622125" s="1"/>
    </row>
    <row r="622126" spans="10:10" x14ac:dyDescent="0.35">
      <c r="J622126" s="1"/>
    </row>
    <row r="622127" spans="10:10" x14ac:dyDescent="0.35">
      <c r="J622127" s="1"/>
    </row>
    <row r="622128" spans="10:10" x14ac:dyDescent="0.35">
      <c r="J622128" s="1"/>
    </row>
    <row r="622129" spans="10:10" x14ac:dyDescent="0.35">
      <c r="J622129" s="1"/>
    </row>
    <row r="622130" spans="10:10" x14ac:dyDescent="0.35">
      <c r="J622130" s="1"/>
    </row>
    <row r="622131" spans="10:10" x14ac:dyDescent="0.35">
      <c r="J622131" s="1"/>
    </row>
    <row r="622132" spans="10:10" x14ac:dyDescent="0.35">
      <c r="J622132" s="1"/>
    </row>
    <row r="622133" spans="10:10" x14ac:dyDescent="0.35">
      <c r="J622133" s="1"/>
    </row>
    <row r="622134" spans="10:10" x14ac:dyDescent="0.35">
      <c r="J622134" s="1"/>
    </row>
    <row r="622135" spans="10:10" x14ac:dyDescent="0.35">
      <c r="J622135" s="1"/>
    </row>
    <row r="622136" spans="10:10" x14ac:dyDescent="0.35">
      <c r="J622136" s="1"/>
    </row>
    <row r="622137" spans="10:10" x14ac:dyDescent="0.35">
      <c r="J622137" s="1"/>
    </row>
    <row r="622138" spans="10:10" x14ac:dyDescent="0.35">
      <c r="J622138" s="1"/>
    </row>
    <row r="622139" spans="10:10" x14ac:dyDescent="0.35">
      <c r="J622139" s="1"/>
    </row>
    <row r="622140" spans="10:10" x14ac:dyDescent="0.35">
      <c r="J622140" s="1"/>
    </row>
    <row r="622141" spans="10:10" x14ac:dyDescent="0.35">
      <c r="J622141" s="1"/>
    </row>
    <row r="622142" spans="10:10" x14ac:dyDescent="0.35">
      <c r="J622142" s="1"/>
    </row>
    <row r="622143" spans="10:10" x14ac:dyDescent="0.35">
      <c r="J622143" s="1"/>
    </row>
    <row r="622144" spans="10:10" x14ac:dyDescent="0.35">
      <c r="J622144" s="1"/>
    </row>
    <row r="622145" spans="10:10" x14ac:dyDescent="0.35">
      <c r="J622145" s="1"/>
    </row>
    <row r="622146" spans="10:10" x14ac:dyDescent="0.35">
      <c r="J622146" s="1"/>
    </row>
    <row r="622147" spans="10:10" x14ac:dyDescent="0.35">
      <c r="J622147" s="1"/>
    </row>
    <row r="622148" spans="10:10" x14ac:dyDescent="0.35">
      <c r="J622148" s="1"/>
    </row>
    <row r="622149" spans="10:10" x14ac:dyDescent="0.35">
      <c r="J622149" s="1"/>
    </row>
    <row r="622150" spans="10:10" x14ac:dyDescent="0.35">
      <c r="J622150" s="1"/>
    </row>
    <row r="622151" spans="10:10" x14ac:dyDescent="0.35">
      <c r="J622151" s="1"/>
    </row>
    <row r="622152" spans="10:10" x14ac:dyDescent="0.35">
      <c r="J622152" s="1"/>
    </row>
    <row r="622153" spans="10:10" x14ac:dyDescent="0.35">
      <c r="J622153" s="1"/>
    </row>
    <row r="622154" spans="10:10" x14ac:dyDescent="0.35">
      <c r="J622154" s="1"/>
    </row>
    <row r="622155" spans="10:10" x14ac:dyDescent="0.35">
      <c r="J622155" s="1"/>
    </row>
    <row r="622156" spans="10:10" x14ac:dyDescent="0.35">
      <c r="J622156" s="1"/>
    </row>
    <row r="622157" spans="10:10" x14ac:dyDescent="0.35">
      <c r="J622157" s="1"/>
    </row>
    <row r="622158" spans="10:10" x14ac:dyDescent="0.35">
      <c r="J622158" s="1"/>
    </row>
    <row r="622159" spans="10:10" x14ac:dyDescent="0.35">
      <c r="J622159" s="1"/>
    </row>
    <row r="622160" spans="10:10" x14ac:dyDescent="0.35">
      <c r="J622160" s="1"/>
    </row>
    <row r="622161" spans="10:10" x14ac:dyDescent="0.35">
      <c r="J622161" s="1"/>
    </row>
    <row r="622162" spans="10:10" x14ac:dyDescent="0.35">
      <c r="J622162" s="1"/>
    </row>
    <row r="622163" spans="10:10" x14ac:dyDescent="0.35">
      <c r="J622163" s="1"/>
    </row>
    <row r="622164" spans="10:10" x14ac:dyDescent="0.35">
      <c r="J622164" s="1"/>
    </row>
    <row r="622165" spans="10:10" x14ac:dyDescent="0.35">
      <c r="J622165" s="1"/>
    </row>
    <row r="622166" spans="10:10" x14ac:dyDescent="0.35">
      <c r="J622166" s="1"/>
    </row>
    <row r="622167" spans="10:10" x14ac:dyDescent="0.35">
      <c r="J622167" s="1"/>
    </row>
    <row r="622168" spans="10:10" x14ac:dyDescent="0.35">
      <c r="J622168" s="1"/>
    </row>
    <row r="622169" spans="10:10" x14ac:dyDescent="0.35">
      <c r="J622169" s="1"/>
    </row>
    <row r="622170" spans="10:10" x14ac:dyDescent="0.35">
      <c r="J622170" s="1"/>
    </row>
    <row r="622171" spans="10:10" x14ac:dyDescent="0.35">
      <c r="J622171" s="1"/>
    </row>
    <row r="622172" spans="10:10" x14ac:dyDescent="0.35">
      <c r="J622172" s="1"/>
    </row>
    <row r="622173" spans="10:10" x14ac:dyDescent="0.35">
      <c r="J622173" s="1"/>
    </row>
    <row r="622174" spans="10:10" x14ac:dyDescent="0.35">
      <c r="J622174" s="1"/>
    </row>
    <row r="622175" spans="10:10" x14ac:dyDescent="0.35">
      <c r="J622175" s="1"/>
    </row>
    <row r="622176" spans="10:10" x14ac:dyDescent="0.35">
      <c r="J622176" s="1"/>
    </row>
    <row r="622177" spans="10:10" x14ac:dyDescent="0.35">
      <c r="J622177" s="1"/>
    </row>
    <row r="622178" spans="10:10" x14ac:dyDescent="0.35">
      <c r="J622178" s="1"/>
    </row>
    <row r="622179" spans="10:10" x14ac:dyDescent="0.35">
      <c r="J622179" s="1"/>
    </row>
    <row r="622180" spans="10:10" x14ac:dyDescent="0.35">
      <c r="J622180" s="1"/>
    </row>
    <row r="622181" spans="10:10" x14ac:dyDescent="0.35">
      <c r="J622181" s="1"/>
    </row>
    <row r="622202" spans="10:10" x14ac:dyDescent="0.35">
      <c r="J622202" s="1"/>
    </row>
    <row r="622204" spans="10:10" x14ac:dyDescent="0.35">
      <c r="J622204" s="1"/>
    </row>
    <row r="622206" spans="10:10" x14ac:dyDescent="0.35">
      <c r="J622206" s="1"/>
    </row>
    <row r="622208" spans="10:10" x14ac:dyDescent="0.35">
      <c r="J622208" s="1"/>
    </row>
    <row r="622209" spans="10:10" x14ac:dyDescent="0.35">
      <c r="J622209" s="1"/>
    </row>
    <row r="622210" spans="10:10" x14ac:dyDescent="0.35">
      <c r="J622210" s="1"/>
    </row>
    <row r="622211" spans="10:10" x14ac:dyDescent="0.35">
      <c r="J622211" s="1"/>
    </row>
    <row r="622213" spans="10:10" x14ac:dyDescent="0.35">
      <c r="J622213" s="1"/>
    </row>
    <row r="622214" spans="10:10" x14ac:dyDescent="0.35">
      <c r="J622214" s="1"/>
    </row>
    <row r="622215" spans="10:10" x14ac:dyDescent="0.35">
      <c r="J622215" s="1"/>
    </row>
    <row r="622216" spans="10:10" x14ac:dyDescent="0.35">
      <c r="J622216" s="1"/>
    </row>
    <row r="622217" spans="10:10" x14ac:dyDescent="0.35">
      <c r="J622217" s="1"/>
    </row>
    <row r="622218" spans="10:10" x14ac:dyDescent="0.35">
      <c r="J622218" s="1"/>
    </row>
    <row r="622219" spans="10:10" x14ac:dyDescent="0.35">
      <c r="J622219" s="1"/>
    </row>
    <row r="622220" spans="10:10" x14ac:dyDescent="0.35">
      <c r="J622220" s="1"/>
    </row>
    <row r="622223" spans="10:10" x14ac:dyDescent="0.35">
      <c r="J622223" s="1"/>
    </row>
    <row r="622228" spans="10:10" x14ac:dyDescent="0.35">
      <c r="J622228" s="1"/>
    </row>
    <row r="622258" spans="10:10" x14ac:dyDescent="0.35">
      <c r="J622258" s="1"/>
    </row>
    <row r="622262" spans="10:10" x14ac:dyDescent="0.35">
      <c r="J622262" s="1"/>
    </row>
    <row r="622265" spans="10:10" x14ac:dyDescent="0.35">
      <c r="J622265" s="1"/>
    </row>
    <row r="622266" spans="10:10" x14ac:dyDescent="0.35">
      <c r="J622266" s="1"/>
    </row>
    <row r="622267" spans="10:10" x14ac:dyDescent="0.35">
      <c r="J622267" s="1"/>
    </row>
    <row r="622268" spans="10:10" x14ac:dyDescent="0.35">
      <c r="J622268" s="1"/>
    </row>
    <row r="622269" spans="10:10" x14ac:dyDescent="0.35">
      <c r="J622269" s="1"/>
    </row>
    <row r="622272" spans="10:10" x14ac:dyDescent="0.35">
      <c r="J622272" s="1"/>
    </row>
    <row r="622275" spans="10:10" x14ac:dyDescent="0.35">
      <c r="J622275" s="1"/>
    </row>
    <row r="622276" spans="10:10" x14ac:dyDescent="0.35">
      <c r="J622276" s="1"/>
    </row>
    <row r="622277" spans="10:10" x14ac:dyDescent="0.35">
      <c r="J622277" s="1"/>
    </row>
    <row r="622278" spans="10:10" x14ac:dyDescent="0.35">
      <c r="J622278" s="1"/>
    </row>
    <row r="622281" spans="10:10" x14ac:dyDescent="0.35">
      <c r="J622281" s="1"/>
    </row>
    <row r="622282" spans="10:10" x14ac:dyDescent="0.35">
      <c r="J622282" s="1"/>
    </row>
    <row r="622284" spans="10:10" x14ac:dyDescent="0.35">
      <c r="J622284" s="1"/>
    </row>
    <row r="622286" spans="10:10" x14ac:dyDescent="0.35">
      <c r="J622286" s="1"/>
    </row>
    <row r="622287" spans="10:10" x14ac:dyDescent="0.35">
      <c r="J622287" s="1"/>
    </row>
    <row r="622288" spans="10:10" x14ac:dyDescent="0.35">
      <c r="J622288" s="1"/>
    </row>
    <row r="622292" spans="10:10" x14ac:dyDescent="0.35">
      <c r="J622292" s="1"/>
    </row>
    <row r="622293" spans="10:10" x14ac:dyDescent="0.35">
      <c r="J622293" s="1"/>
    </row>
    <row r="622294" spans="10:10" x14ac:dyDescent="0.35">
      <c r="J622294" s="1"/>
    </row>
    <row r="622297" spans="10:10" x14ac:dyDescent="0.35">
      <c r="J622297" s="1"/>
    </row>
    <row r="622299" spans="10:10" x14ac:dyDescent="0.35">
      <c r="J622299" s="1"/>
    </row>
    <row r="622301" spans="10:10" x14ac:dyDescent="0.35">
      <c r="J622301" s="1"/>
    </row>
    <row r="622304" spans="10:10" x14ac:dyDescent="0.35">
      <c r="J622304" s="1"/>
    </row>
    <row r="622308" spans="10:10" x14ac:dyDescent="0.35">
      <c r="J622308" s="1"/>
    </row>
    <row r="622309" spans="10:10" x14ac:dyDescent="0.35">
      <c r="J622309" s="1"/>
    </row>
    <row r="622310" spans="10:10" x14ac:dyDescent="0.35">
      <c r="J622310" s="1"/>
    </row>
    <row r="622311" spans="10:10" x14ac:dyDescent="0.35">
      <c r="J622311" s="1"/>
    </row>
    <row r="622312" spans="10:10" x14ac:dyDescent="0.35">
      <c r="J622312" s="1"/>
    </row>
    <row r="622313" spans="10:10" x14ac:dyDescent="0.35">
      <c r="J622313" s="1"/>
    </row>
    <row r="622314" spans="10:10" x14ac:dyDescent="0.35">
      <c r="J622314" s="1"/>
    </row>
    <row r="622315" spans="10:10" x14ac:dyDescent="0.35">
      <c r="J622315" s="1"/>
    </row>
    <row r="622316" spans="10:10" x14ac:dyDescent="0.35">
      <c r="J622316" s="1"/>
    </row>
    <row r="622317" spans="10:10" x14ac:dyDescent="0.35">
      <c r="J622317" s="1"/>
    </row>
    <row r="622318" spans="10:10" x14ac:dyDescent="0.35">
      <c r="J622318" s="1"/>
    </row>
    <row r="622319" spans="10:10" x14ac:dyDescent="0.35">
      <c r="J622319" s="1"/>
    </row>
    <row r="622320" spans="10:10" x14ac:dyDescent="0.35">
      <c r="J622320" s="1"/>
    </row>
    <row r="622321" spans="10:10" x14ac:dyDescent="0.35">
      <c r="J622321" s="1"/>
    </row>
    <row r="622322" spans="10:10" x14ac:dyDescent="0.35">
      <c r="J622322" s="1"/>
    </row>
    <row r="622323" spans="10:10" x14ac:dyDescent="0.35">
      <c r="J622323" s="1"/>
    </row>
    <row r="622324" spans="10:10" x14ac:dyDescent="0.35">
      <c r="J622324" s="1"/>
    </row>
    <row r="622325" spans="10:10" x14ac:dyDescent="0.35">
      <c r="J622325" s="1"/>
    </row>
    <row r="622326" spans="10:10" x14ac:dyDescent="0.35">
      <c r="J622326" s="1"/>
    </row>
    <row r="622327" spans="10:10" x14ac:dyDescent="0.35">
      <c r="J622327" s="1"/>
    </row>
    <row r="622329" spans="10:10" x14ac:dyDescent="0.35">
      <c r="J622329" s="1"/>
    </row>
    <row r="622330" spans="10:10" x14ac:dyDescent="0.35">
      <c r="J622330" s="1"/>
    </row>
    <row r="622331" spans="10:10" x14ac:dyDescent="0.35">
      <c r="J622331" s="1"/>
    </row>
    <row r="622332" spans="10:10" x14ac:dyDescent="0.35">
      <c r="J622332" s="1"/>
    </row>
    <row r="622333" spans="10:10" x14ac:dyDescent="0.35">
      <c r="J622333" s="1"/>
    </row>
    <row r="622334" spans="10:10" x14ac:dyDescent="0.35">
      <c r="J622334" s="1"/>
    </row>
    <row r="622335" spans="10:10" x14ac:dyDescent="0.35">
      <c r="J622335" s="1"/>
    </row>
    <row r="622339" spans="10:10" x14ac:dyDescent="0.35">
      <c r="J622339" s="1"/>
    </row>
    <row r="622341" spans="10:10" x14ac:dyDescent="0.35">
      <c r="J622341" s="1"/>
    </row>
    <row r="622342" spans="10:10" x14ac:dyDescent="0.35">
      <c r="J622342" s="1"/>
    </row>
    <row r="622343" spans="10:10" x14ac:dyDescent="0.35">
      <c r="J622343" s="1"/>
    </row>
    <row r="622344" spans="10:10" x14ac:dyDescent="0.35">
      <c r="J622344" s="1"/>
    </row>
    <row r="622346" spans="10:10" x14ac:dyDescent="0.35">
      <c r="J622346" s="1"/>
    </row>
    <row r="622347" spans="10:10" x14ac:dyDescent="0.35">
      <c r="J622347" s="1"/>
    </row>
    <row r="622348" spans="10:10" x14ac:dyDescent="0.35">
      <c r="J622348" s="1"/>
    </row>
    <row r="622352" spans="10:10" x14ac:dyDescent="0.35">
      <c r="J622352" s="1"/>
    </row>
    <row r="622353" spans="10:10" x14ac:dyDescent="0.35">
      <c r="J622353" s="1"/>
    </row>
    <row r="622354" spans="10:10" x14ac:dyDescent="0.35">
      <c r="J622354" s="1"/>
    </row>
    <row r="622355" spans="10:10" x14ac:dyDescent="0.35">
      <c r="J622355" s="1"/>
    </row>
    <row r="622356" spans="10:10" x14ac:dyDescent="0.35">
      <c r="J622356" s="1"/>
    </row>
    <row r="622357" spans="10:10" x14ac:dyDescent="0.35">
      <c r="J622357" s="1"/>
    </row>
    <row r="622358" spans="10:10" x14ac:dyDescent="0.35">
      <c r="J622358" s="1"/>
    </row>
    <row r="622359" spans="10:10" x14ac:dyDescent="0.35">
      <c r="J622359" s="1"/>
    </row>
    <row r="622360" spans="10:10" x14ac:dyDescent="0.35">
      <c r="J622360" s="1"/>
    </row>
    <row r="622361" spans="10:10" x14ac:dyDescent="0.35">
      <c r="J622361" s="1"/>
    </row>
    <row r="622362" spans="10:10" x14ac:dyDescent="0.35">
      <c r="J622362" s="1"/>
    </row>
    <row r="622363" spans="10:10" x14ac:dyDescent="0.35">
      <c r="J622363" s="1"/>
    </row>
    <row r="622364" spans="10:10" x14ac:dyDescent="0.35">
      <c r="J622364" s="1"/>
    </row>
    <row r="622365" spans="10:10" x14ac:dyDescent="0.35">
      <c r="J622365" s="1"/>
    </row>
    <row r="622366" spans="10:10" x14ac:dyDescent="0.35">
      <c r="J622366" s="1"/>
    </row>
    <row r="622367" spans="10:10" x14ac:dyDescent="0.35">
      <c r="J622367" s="1"/>
    </row>
    <row r="622368" spans="10:10" x14ac:dyDescent="0.35">
      <c r="J622368" s="1"/>
    </row>
    <row r="622369" spans="10:10" x14ac:dyDescent="0.35">
      <c r="J622369" s="1"/>
    </row>
    <row r="622370" spans="10:10" x14ac:dyDescent="0.35">
      <c r="J622370" s="1"/>
    </row>
    <row r="622371" spans="10:10" x14ac:dyDescent="0.35">
      <c r="J622371" s="1"/>
    </row>
    <row r="622372" spans="10:10" x14ac:dyDescent="0.35">
      <c r="J622372" s="1"/>
    </row>
    <row r="622373" spans="10:10" x14ac:dyDescent="0.35">
      <c r="J622373" s="1"/>
    </row>
    <row r="622374" spans="10:10" x14ac:dyDescent="0.35">
      <c r="J622374" s="1"/>
    </row>
    <row r="622375" spans="10:10" x14ac:dyDescent="0.35">
      <c r="J622375" s="1"/>
    </row>
    <row r="622376" spans="10:10" x14ac:dyDescent="0.35">
      <c r="J622376" s="1"/>
    </row>
    <row r="622377" spans="10:10" x14ac:dyDescent="0.35">
      <c r="J622377" s="1"/>
    </row>
    <row r="622378" spans="10:10" x14ac:dyDescent="0.35">
      <c r="J622378" s="1"/>
    </row>
    <row r="622379" spans="10:10" x14ac:dyDescent="0.35">
      <c r="J622379" s="1"/>
    </row>
    <row r="622380" spans="10:10" x14ac:dyDescent="0.35">
      <c r="J622380" s="1"/>
    </row>
    <row r="622381" spans="10:10" x14ac:dyDescent="0.35">
      <c r="J622381" s="1"/>
    </row>
    <row r="622382" spans="10:10" x14ac:dyDescent="0.35">
      <c r="J622382" s="1"/>
    </row>
    <row r="622383" spans="10:10" x14ac:dyDescent="0.35">
      <c r="J622383" s="1"/>
    </row>
    <row r="622384" spans="10:10" x14ac:dyDescent="0.35">
      <c r="J622384" s="1"/>
    </row>
    <row r="622385" spans="10:10" x14ac:dyDescent="0.35">
      <c r="J622385" s="1"/>
    </row>
    <row r="622386" spans="10:10" x14ac:dyDescent="0.35">
      <c r="J622386" s="1"/>
    </row>
    <row r="622387" spans="10:10" x14ac:dyDescent="0.35">
      <c r="J622387" s="1"/>
    </row>
    <row r="622388" spans="10:10" x14ac:dyDescent="0.35">
      <c r="J622388" s="1"/>
    </row>
    <row r="622389" spans="10:10" x14ac:dyDescent="0.35">
      <c r="J622389" s="1"/>
    </row>
    <row r="622390" spans="10:10" x14ac:dyDescent="0.35">
      <c r="J622390" s="1"/>
    </row>
    <row r="622391" spans="10:10" x14ac:dyDescent="0.35">
      <c r="J622391" s="1"/>
    </row>
    <row r="622392" spans="10:10" x14ac:dyDescent="0.35">
      <c r="J622392" s="1"/>
    </row>
    <row r="622393" spans="10:10" x14ac:dyDescent="0.35">
      <c r="J622393" s="1"/>
    </row>
    <row r="622394" spans="10:10" x14ac:dyDescent="0.35">
      <c r="J622394" s="1"/>
    </row>
    <row r="622395" spans="10:10" x14ac:dyDescent="0.35">
      <c r="J622395" s="1"/>
    </row>
    <row r="622396" spans="10:10" x14ac:dyDescent="0.35">
      <c r="J622396" s="1"/>
    </row>
    <row r="622397" spans="10:10" x14ac:dyDescent="0.35">
      <c r="J622397" s="1"/>
    </row>
    <row r="622398" spans="10:10" x14ac:dyDescent="0.35">
      <c r="J622398" s="1"/>
    </row>
    <row r="622399" spans="10:10" x14ac:dyDescent="0.35">
      <c r="J622399" s="1"/>
    </row>
    <row r="622400" spans="10:10" x14ac:dyDescent="0.35">
      <c r="J622400" s="1"/>
    </row>
    <row r="622401" spans="10:10" x14ac:dyDescent="0.35">
      <c r="J622401" s="1"/>
    </row>
    <row r="622402" spans="10:10" x14ac:dyDescent="0.35">
      <c r="J622402" s="1"/>
    </row>
    <row r="622409" spans="10:10" x14ac:dyDescent="0.35">
      <c r="J622409" s="1"/>
    </row>
    <row r="622412" spans="10:10" x14ac:dyDescent="0.35">
      <c r="J622412" s="1"/>
    </row>
    <row r="622413" spans="10:10" x14ac:dyDescent="0.35">
      <c r="J622413" s="1"/>
    </row>
    <row r="622414" spans="10:10" x14ac:dyDescent="0.35">
      <c r="J622414" s="1"/>
    </row>
    <row r="622415" spans="10:10" x14ac:dyDescent="0.35">
      <c r="J622415" s="1"/>
    </row>
    <row r="622416" spans="10:10" x14ac:dyDescent="0.35">
      <c r="J622416" s="1"/>
    </row>
    <row r="622417" spans="10:10" x14ac:dyDescent="0.35">
      <c r="J622417" s="1"/>
    </row>
    <row r="622418" spans="10:10" x14ac:dyDescent="0.35">
      <c r="J622418" s="1"/>
    </row>
    <row r="622419" spans="10:10" x14ac:dyDescent="0.35">
      <c r="J622419" s="1"/>
    </row>
    <row r="622420" spans="10:10" x14ac:dyDescent="0.35">
      <c r="J622420" s="1"/>
    </row>
    <row r="622421" spans="10:10" x14ac:dyDescent="0.35">
      <c r="J622421" s="1"/>
    </row>
    <row r="622422" spans="10:10" x14ac:dyDescent="0.35">
      <c r="J622422" s="1"/>
    </row>
    <row r="622423" spans="10:10" x14ac:dyDescent="0.35">
      <c r="J622423" s="1"/>
    </row>
    <row r="622424" spans="10:10" x14ac:dyDescent="0.35">
      <c r="J622424" s="1"/>
    </row>
    <row r="622425" spans="10:10" x14ac:dyDescent="0.35">
      <c r="J622425" s="1"/>
    </row>
    <row r="622426" spans="10:10" x14ac:dyDescent="0.35">
      <c r="J622426" s="1"/>
    </row>
    <row r="622427" spans="10:10" x14ac:dyDescent="0.35">
      <c r="J622427" s="1"/>
    </row>
    <row r="622428" spans="10:10" x14ac:dyDescent="0.35">
      <c r="J622428" s="1"/>
    </row>
    <row r="622429" spans="10:10" x14ac:dyDescent="0.35">
      <c r="J622429" s="1"/>
    </row>
    <row r="622430" spans="10:10" x14ac:dyDescent="0.35">
      <c r="J622430" s="1"/>
    </row>
    <row r="622431" spans="10:10" x14ac:dyDescent="0.35">
      <c r="J622431" s="1"/>
    </row>
    <row r="622432" spans="10:10" x14ac:dyDescent="0.35">
      <c r="J622432" s="1"/>
    </row>
    <row r="622433" spans="10:10" x14ac:dyDescent="0.35">
      <c r="J622433" s="1"/>
    </row>
    <row r="622434" spans="10:10" x14ac:dyDescent="0.35">
      <c r="J622434" s="1"/>
    </row>
    <row r="622435" spans="10:10" x14ac:dyDescent="0.35">
      <c r="J622435" s="1"/>
    </row>
    <row r="622436" spans="10:10" x14ac:dyDescent="0.35">
      <c r="J622436" s="1"/>
    </row>
    <row r="622437" spans="10:10" x14ac:dyDescent="0.35">
      <c r="J622437" s="1"/>
    </row>
    <row r="622439" spans="10:10" x14ac:dyDescent="0.35">
      <c r="J622439" s="1"/>
    </row>
    <row r="622441" spans="10:10" x14ac:dyDescent="0.35">
      <c r="J622441" s="1"/>
    </row>
    <row r="622443" spans="10:10" x14ac:dyDescent="0.35">
      <c r="J622443" s="1"/>
    </row>
    <row r="622444" spans="10:10" x14ac:dyDescent="0.35">
      <c r="J622444" s="1"/>
    </row>
    <row r="622446" spans="10:10" x14ac:dyDescent="0.35">
      <c r="J622446" s="1"/>
    </row>
    <row r="622449" spans="10:10" x14ac:dyDescent="0.35">
      <c r="J622449" s="1"/>
    </row>
    <row r="622451" spans="10:10" x14ac:dyDescent="0.35">
      <c r="J622451" s="1"/>
    </row>
    <row r="622453" spans="10:10" x14ac:dyDescent="0.35">
      <c r="J622453" s="1"/>
    </row>
    <row r="622455" spans="10:10" x14ac:dyDescent="0.35">
      <c r="J622455" s="1"/>
    </row>
    <row r="622457" spans="10:10" x14ac:dyDescent="0.35">
      <c r="J622457" s="1"/>
    </row>
    <row r="622458" spans="10:10" x14ac:dyDescent="0.35">
      <c r="J622458" s="1"/>
    </row>
    <row r="622459" spans="10:10" x14ac:dyDescent="0.35">
      <c r="J622459" s="1"/>
    </row>
    <row r="622460" spans="10:10" x14ac:dyDescent="0.35">
      <c r="J622460" s="1"/>
    </row>
    <row r="622461" spans="10:10" x14ac:dyDescent="0.35">
      <c r="J622461" s="1"/>
    </row>
    <row r="622463" spans="10:10" x14ac:dyDescent="0.35">
      <c r="J622463" s="1"/>
    </row>
    <row r="622464" spans="10:10" x14ac:dyDescent="0.35">
      <c r="J622464" s="1"/>
    </row>
    <row r="622468" spans="10:10" x14ac:dyDescent="0.35">
      <c r="J622468" s="1"/>
    </row>
    <row r="622470" spans="10:10" x14ac:dyDescent="0.35">
      <c r="J622470" s="1"/>
    </row>
    <row r="622471" spans="10:10" x14ac:dyDescent="0.35">
      <c r="J622471" s="1"/>
    </row>
    <row r="622472" spans="10:10" x14ac:dyDescent="0.35">
      <c r="J622472" s="1"/>
    </row>
    <row r="622474" spans="10:10" x14ac:dyDescent="0.35">
      <c r="J622474" s="1"/>
    </row>
    <row r="622477" spans="10:10" x14ac:dyDescent="0.35">
      <c r="J622477" s="1"/>
    </row>
    <row r="622478" spans="10:10" x14ac:dyDescent="0.35">
      <c r="J622478" s="1"/>
    </row>
    <row r="622482" spans="10:10" x14ac:dyDescent="0.35">
      <c r="J622482" s="1"/>
    </row>
    <row r="622486" spans="10:10" x14ac:dyDescent="0.35">
      <c r="J622486" s="1"/>
    </row>
    <row r="622488" spans="10:10" x14ac:dyDescent="0.35">
      <c r="J622488" s="1"/>
    </row>
    <row r="622493" spans="10:10" x14ac:dyDescent="0.35">
      <c r="J622493" s="1"/>
    </row>
    <row r="622497" spans="10:10" x14ac:dyDescent="0.35">
      <c r="J622497" s="1"/>
    </row>
    <row r="622499" spans="10:10" x14ac:dyDescent="0.35">
      <c r="J622499" s="1"/>
    </row>
    <row r="622502" spans="10:10" x14ac:dyDescent="0.35">
      <c r="J622502" s="1"/>
    </row>
    <row r="622505" spans="10:10" x14ac:dyDescent="0.35">
      <c r="J622505" s="1"/>
    </row>
    <row r="622506" spans="10:10" x14ac:dyDescent="0.35">
      <c r="J622506" s="1"/>
    </row>
    <row r="622512" spans="10:10" x14ac:dyDescent="0.35">
      <c r="J622512" s="1"/>
    </row>
    <row r="622514" spans="10:10" x14ac:dyDescent="0.35">
      <c r="J622514" s="1"/>
    </row>
    <row r="622516" spans="10:10" x14ac:dyDescent="0.35">
      <c r="J622516" s="1"/>
    </row>
    <row r="622517" spans="10:10" x14ac:dyDescent="0.35">
      <c r="J622517" s="1"/>
    </row>
    <row r="622518" spans="10:10" x14ac:dyDescent="0.35">
      <c r="J622518" s="1"/>
    </row>
    <row r="622520" spans="10:10" x14ac:dyDescent="0.35">
      <c r="J622520" s="1"/>
    </row>
    <row r="622522" spans="10:10" x14ac:dyDescent="0.35">
      <c r="J622522" s="1"/>
    </row>
    <row r="622523" spans="10:10" x14ac:dyDescent="0.35">
      <c r="J622523" s="1"/>
    </row>
    <row r="622526" spans="10:10" x14ac:dyDescent="0.35">
      <c r="J622526" s="1"/>
    </row>
    <row r="622527" spans="10:10" x14ac:dyDescent="0.35">
      <c r="J622527" s="1"/>
    </row>
    <row r="622529" spans="10:10" x14ac:dyDescent="0.35">
      <c r="J622529" s="1"/>
    </row>
    <row r="622530" spans="10:10" x14ac:dyDescent="0.35">
      <c r="J622530" s="1"/>
    </row>
    <row r="622531" spans="10:10" x14ac:dyDescent="0.35">
      <c r="J622531" s="1"/>
    </row>
    <row r="622533" spans="10:10" x14ac:dyDescent="0.35">
      <c r="J622533" s="1"/>
    </row>
    <row r="622534" spans="10:10" x14ac:dyDescent="0.35">
      <c r="J622534" s="1"/>
    </row>
    <row r="622536" spans="10:10" x14ac:dyDescent="0.35">
      <c r="J622536" s="1"/>
    </row>
    <row r="622537" spans="10:10" x14ac:dyDescent="0.35">
      <c r="J622537" s="1"/>
    </row>
    <row r="622539" spans="10:10" x14ac:dyDescent="0.35">
      <c r="J622539" s="1"/>
    </row>
    <row r="622540" spans="10:10" x14ac:dyDescent="0.35">
      <c r="J622540" s="1"/>
    </row>
    <row r="622543" spans="10:10" x14ac:dyDescent="0.35">
      <c r="J622543" s="1"/>
    </row>
    <row r="622544" spans="10:10" x14ac:dyDescent="0.35">
      <c r="J622544" s="1"/>
    </row>
    <row r="622545" spans="10:10" x14ac:dyDescent="0.35">
      <c r="J622545" s="1"/>
    </row>
    <row r="622546" spans="10:10" x14ac:dyDescent="0.35">
      <c r="J622546" s="1"/>
    </row>
    <row r="622547" spans="10:10" x14ac:dyDescent="0.35">
      <c r="J622547" s="1"/>
    </row>
    <row r="622548" spans="10:10" x14ac:dyDescent="0.35">
      <c r="J622548" s="1"/>
    </row>
    <row r="622549" spans="10:10" x14ac:dyDescent="0.35">
      <c r="J622549" s="1"/>
    </row>
    <row r="622551" spans="10:10" x14ac:dyDescent="0.35">
      <c r="J622551" s="1"/>
    </row>
    <row r="622552" spans="10:10" x14ac:dyDescent="0.35">
      <c r="J622552" s="1"/>
    </row>
    <row r="622554" spans="10:10" x14ac:dyDescent="0.35">
      <c r="J622554" s="1"/>
    </row>
    <row r="622555" spans="10:10" x14ac:dyDescent="0.35">
      <c r="J622555" s="1"/>
    </row>
    <row r="622556" spans="10:10" x14ac:dyDescent="0.35">
      <c r="J622556" s="1"/>
    </row>
    <row r="622558" spans="10:10" x14ac:dyDescent="0.35">
      <c r="J622558" s="1"/>
    </row>
    <row r="622559" spans="10:10" x14ac:dyDescent="0.35">
      <c r="J622559" s="1"/>
    </row>
    <row r="622560" spans="10:10" x14ac:dyDescent="0.35">
      <c r="J622560" s="1"/>
    </row>
    <row r="622561" spans="10:10" x14ac:dyDescent="0.35">
      <c r="J622561" s="1"/>
    </row>
    <row r="622562" spans="10:10" x14ac:dyDescent="0.35">
      <c r="J622562" s="1"/>
    </row>
    <row r="622563" spans="10:10" x14ac:dyDescent="0.35">
      <c r="J622563" s="1"/>
    </row>
    <row r="622564" spans="10:10" x14ac:dyDescent="0.35">
      <c r="J622564" s="1"/>
    </row>
    <row r="622566" spans="10:10" x14ac:dyDescent="0.35">
      <c r="J622566" s="1"/>
    </row>
    <row r="622567" spans="10:10" x14ac:dyDescent="0.35">
      <c r="J622567" s="1"/>
    </row>
    <row r="622568" spans="10:10" x14ac:dyDescent="0.35">
      <c r="J622568" s="1"/>
    </row>
    <row r="622570" spans="10:10" x14ac:dyDescent="0.35">
      <c r="J622570" s="1"/>
    </row>
    <row r="622571" spans="10:10" x14ac:dyDescent="0.35">
      <c r="J622571" s="1"/>
    </row>
    <row r="622572" spans="10:10" x14ac:dyDescent="0.35">
      <c r="J622572" s="1"/>
    </row>
    <row r="622573" spans="10:10" x14ac:dyDescent="0.35">
      <c r="J622573" s="1"/>
    </row>
    <row r="622574" spans="10:10" x14ac:dyDescent="0.35">
      <c r="J622574" s="1"/>
    </row>
    <row r="622575" spans="10:10" x14ac:dyDescent="0.35">
      <c r="J622575" s="1"/>
    </row>
    <row r="622577" spans="10:10" x14ac:dyDescent="0.35">
      <c r="J622577" s="1"/>
    </row>
    <row r="622578" spans="10:10" x14ac:dyDescent="0.35">
      <c r="J622578" s="1"/>
    </row>
    <row r="622579" spans="10:10" x14ac:dyDescent="0.35">
      <c r="J622579" s="1"/>
    </row>
    <row r="622580" spans="10:10" x14ac:dyDescent="0.35">
      <c r="J622580" s="1"/>
    </row>
    <row r="622581" spans="10:10" x14ac:dyDescent="0.35">
      <c r="J622581" s="1"/>
    </row>
    <row r="622582" spans="10:10" x14ac:dyDescent="0.35">
      <c r="J622582" s="1"/>
    </row>
    <row r="622583" spans="10:10" x14ac:dyDescent="0.35">
      <c r="J622583" s="1"/>
    </row>
    <row r="622584" spans="10:10" x14ac:dyDescent="0.35">
      <c r="J622584" s="1"/>
    </row>
    <row r="622585" spans="10:10" x14ac:dyDescent="0.35">
      <c r="J622585" s="1"/>
    </row>
    <row r="622587" spans="10:10" x14ac:dyDescent="0.35">
      <c r="J622587" s="1"/>
    </row>
    <row r="622588" spans="10:10" x14ac:dyDescent="0.35">
      <c r="J622588" s="1"/>
    </row>
    <row r="622589" spans="10:10" x14ac:dyDescent="0.35">
      <c r="J622589" s="1"/>
    </row>
    <row r="622591" spans="10:10" x14ac:dyDescent="0.35">
      <c r="J622591" s="1"/>
    </row>
    <row r="622592" spans="10:10" x14ac:dyDescent="0.35">
      <c r="J622592" s="1"/>
    </row>
    <row r="622593" spans="10:10" x14ac:dyDescent="0.35">
      <c r="J622593" s="1"/>
    </row>
    <row r="622594" spans="10:10" x14ac:dyDescent="0.35">
      <c r="J622594" s="1"/>
    </row>
    <row r="622595" spans="10:10" x14ac:dyDescent="0.35">
      <c r="J622595" s="1"/>
    </row>
    <row r="622597" spans="10:10" x14ac:dyDescent="0.35">
      <c r="J622597" s="1"/>
    </row>
    <row r="622598" spans="10:10" x14ac:dyDescent="0.35">
      <c r="J622598" s="1"/>
    </row>
    <row r="622599" spans="10:10" x14ac:dyDescent="0.35">
      <c r="J622599" s="1"/>
    </row>
    <row r="622600" spans="10:10" x14ac:dyDescent="0.35">
      <c r="J622600" s="1"/>
    </row>
    <row r="622602" spans="10:10" x14ac:dyDescent="0.35">
      <c r="J622602" s="1"/>
    </row>
    <row r="622603" spans="10:10" x14ac:dyDescent="0.35">
      <c r="J622603" s="1"/>
    </row>
    <row r="622604" spans="10:10" x14ac:dyDescent="0.35">
      <c r="J622604" s="1"/>
    </row>
    <row r="622605" spans="10:10" x14ac:dyDescent="0.35">
      <c r="J622605" s="1"/>
    </row>
    <row r="622606" spans="10:10" x14ac:dyDescent="0.35">
      <c r="J622606" s="1"/>
    </row>
    <row r="622607" spans="10:10" x14ac:dyDescent="0.35">
      <c r="J622607" s="1"/>
    </row>
    <row r="622608" spans="10:10" x14ac:dyDescent="0.35">
      <c r="J622608" s="1"/>
    </row>
    <row r="622609" spans="10:10" x14ac:dyDescent="0.35">
      <c r="J622609" s="1"/>
    </row>
    <row r="622610" spans="10:10" x14ac:dyDescent="0.35">
      <c r="J622610" s="1"/>
    </row>
    <row r="622611" spans="10:10" x14ac:dyDescent="0.35">
      <c r="J622611" s="1"/>
    </row>
    <row r="622612" spans="10:10" x14ac:dyDescent="0.35">
      <c r="J622612" s="1"/>
    </row>
    <row r="622613" spans="10:10" x14ac:dyDescent="0.35">
      <c r="J622613" s="1"/>
    </row>
    <row r="622614" spans="10:10" x14ac:dyDescent="0.35">
      <c r="J622614" s="1"/>
    </row>
    <row r="622615" spans="10:10" x14ac:dyDescent="0.35">
      <c r="J622615" s="1"/>
    </row>
    <row r="622616" spans="10:10" x14ac:dyDescent="0.35">
      <c r="J622616" s="1"/>
    </row>
    <row r="622617" spans="10:10" x14ac:dyDescent="0.35">
      <c r="J622617" s="1"/>
    </row>
    <row r="622618" spans="10:10" x14ac:dyDescent="0.35">
      <c r="J622618" s="1"/>
    </row>
    <row r="622619" spans="10:10" x14ac:dyDescent="0.35">
      <c r="J622619" s="1"/>
    </row>
    <row r="622620" spans="10:10" x14ac:dyDescent="0.35">
      <c r="J622620" s="1"/>
    </row>
    <row r="622621" spans="10:10" x14ac:dyDescent="0.35">
      <c r="J622621" s="1"/>
    </row>
    <row r="622622" spans="10:10" x14ac:dyDescent="0.35">
      <c r="J622622" s="1"/>
    </row>
    <row r="622623" spans="10:10" x14ac:dyDescent="0.35">
      <c r="J622623" s="1"/>
    </row>
    <row r="622624" spans="10:10" x14ac:dyDescent="0.35">
      <c r="J622624" s="1"/>
    </row>
    <row r="622625" spans="10:10" x14ac:dyDescent="0.35">
      <c r="J622625" s="1"/>
    </row>
    <row r="622626" spans="10:10" x14ac:dyDescent="0.35">
      <c r="J622626" s="1"/>
    </row>
    <row r="622627" spans="10:10" x14ac:dyDescent="0.35">
      <c r="J622627" s="1"/>
    </row>
    <row r="622628" spans="10:10" x14ac:dyDescent="0.35">
      <c r="J622628" s="1"/>
    </row>
    <row r="622629" spans="10:10" x14ac:dyDescent="0.35">
      <c r="J622629" s="1"/>
    </row>
    <row r="622630" spans="10:10" x14ac:dyDescent="0.35">
      <c r="J622630" s="1"/>
    </row>
    <row r="622631" spans="10:10" x14ac:dyDescent="0.35">
      <c r="J622631" s="1"/>
    </row>
    <row r="622632" spans="10:10" x14ac:dyDescent="0.35">
      <c r="J622632" s="1"/>
    </row>
    <row r="622633" spans="10:10" x14ac:dyDescent="0.35">
      <c r="J622633" s="1"/>
    </row>
    <row r="622634" spans="10:10" x14ac:dyDescent="0.35">
      <c r="J622634" s="1"/>
    </row>
    <row r="622635" spans="10:10" x14ac:dyDescent="0.35">
      <c r="J622635" s="1"/>
    </row>
    <row r="622636" spans="10:10" x14ac:dyDescent="0.35">
      <c r="J622636" s="1"/>
    </row>
    <row r="622637" spans="10:10" x14ac:dyDescent="0.35">
      <c r="J622637" s="1"/>
    </row>
    <row r="622638" spans="10:10" x14ac:dyDescent="0.35">
      <c r="J622638" s="1"/>
    </row>
    <row r="622639" spans="10:10" x14ac:dyDescent="0.35">
      <c r="J622639" s="1"/>
    </row>
    <row r="622640" spans="10:10" x14ac:dyDescent="0.35">
      <c r="J622640" s="1"/>
    </row>
    <row r="622641" spans="10:10" x14ac:dyDescent="0.35">
      <c r="J622641" s="1"/>
    </row>
    <row r="622642" spans="10:10" x14ac:dyDescent="0.35">
      <c r="J622642" s="1"/>
    </row>
    <row r="622643" spans="10:10" x14ac:dyDescent="0.35">
      <c r="J622643" s="1"/>
    </row>
    <row r="622644" spans="10:10" x14ac:dyDescent="0.35">
      <c r="J622644" s="1"/>
    </row>
    <row r="622645" spans="10:10" x14ac:dyDescent="0.35">
      <c r="J622645" s="1"/>
    </row>
    <row r="622646" spans="10:10" x14ac:dyDescent="0.35">
      <c r="J622646" s="1"/>
    </row>
    <row r="622647" spans="10:10" x14ac:dyDescent="0.35">
      <c r="J622647" s="1"/>
    </row>
    <row r="622648" spans="10:10" x14ac:dyDescent="0.35">
      <c r="J622648" s="1"/>
    </row>
    <row r="622649" spans="10:10" x14ac:dyDescent="0.35">
      <c r="J622649" s="1"/>
    </row>
    <row r="622650" spans="10:10" x14ac:dyDescent="0.35">
      <c r="J622650" s="1"/>
    </row>
    <row r="622651" spans="10:10" x14ac:dyDescent="0.35">
      <c r="J622651" s="1"/>
    </row>
    <row r="622652" spans="10:10" x14ac:dyDescent="0.35">
      <c r="J622652" s="1"/>
    </row>
    <row r="622653" spans="10:10" x14ac:dyDescent="0.35">
      <c r="J622653" s="1"/>
    </row>
    <row r="622654" spans="10:10" x14ac:dyDescent="0.35">
      <c r="J622654" s="1"/>
    </row>
    <row r="622655" spans="10:10" x14ac:dyDescent="0.35">
      <c r="J622655" s="1"/>
    </row>
    <row r="622656" spans="10:10" x14ac:dyDescent="0.35">
      <c r="J622656" s="1"/>
    </row>
    <row r="622657" spans="10:10" x14ac:dyDescent="0.35">
      <c r="J622657" s="1"/>
    </row>
    <row r="622658" spans="10:10" x14ac:dyDescent="0.35">
      <c r="J622658" s="1"/>
    </row>
    <row r="622659" spans="10:10" x14ac:dyDescent="0.35">
      <c r="J622659" s="1"/>
    </row>
    <row r="622660" spans="10:10" x14ac:dyDescent="0.35">
      <c r="J622660" s="1"/>
    </row>
    <row r="622661" spans="10:10" x14ac:dyDescent="0.35">
      <c r="J622661" s="1"/>
    </row>
    <row r="622662" spans="10:10" x14ac:dyDescent="0.35">
      <c r="J622662" s="1"/>
    </row>
    <row r="622663" spans="10:10" x14ac:dyDescent="0.35">
      <c r="J622663" s="1"/>
    </row>
    <row r="622664" spans="10:10" x14ac:dyDescent="0.35">
      <c r="J622664" s="1"/>
    </row>
    <row r="622665" spans="10:10" x14ac:dyDescent="0.35">
      <c r="J622665" s="1"/>
    </row>
    <row r="622666" spans="10:10" x14ac:dyDescent="0.35">
      <c r="J622666" s="1"/>
    </row>
    <row r="622667" spans="10:10" x14ac:dyDescent="0.35">
      <c r="J622667" s="1"/>
    </row>
    <row r="622668" spans="10:10" x14ac:dyDescent="0.35">
      <c r="J622668" s="1"/>
    </row>
    <row r="622669" spans="10:10" x14ac:dyDescent="0.35">
      <c r="J622669" s="1"/>
    </row>
    <row r="622670" spans="10:10" x14ac:dyDescent="0.35">
      <c r="J622670" s="1"/>
    </row>
    <row r="622671" spans="10:10" x14ac:dyDescent="0.35">
      <c r="J622671" s="1"/>
    </row>
    <row r="622672" spans="10:10" x14ac:dyDescent="0.35">
      <c r="J622672" s="1"/>
    </row>
    <row r="622673" spans="10:10" x14ac:dyDescent="0.35">
      <c r="J622673" s="1"/>
    </row>
    <row r="622674" spans="10:10" x14ac:dyDescent="0.35">
      <c r="J622674" s="1"/>
    </row>
    <row r="622675" spans="10:10" x14ac:dyDescent="0.35">
      <c r="J622675" s="1"/>
    </row>
    <row r="622676" spans="10:10" x14ac:dyDescent="0.35">
      <c r="J622676" s="1"/>
    </row>
    <row r="622677" spans="10:10" x14ac:dyDescent="0.35">
      <c r="J622677" s="1"/>
    </row>
    <row r="622678" spans="10:10" x14ac:dyDescent="0.35">
      <c r="J622678" s="1"/>
    </row>
    <row r="622679" spans="10:10" x14ac:dyDescent="0.35">
      <c r="J622679" s="1"/>
    </row>
    <row r="622680" spans="10:10" x14ac:dyDescent="0.35">
      <c r="J622680" s="1"/>
    </row>
    <row r="622681" spans="10:10" x14ac:dyDescent="0.35">
      <c r="J622681" s="1"/>
    </row>
    <row r="622682" spans="10:10" x14ac:dyDescent="0.35">
      <c r="J622682" s="1"/>
    </row>
    <row r="622683" spans="10:10" x14ac:dyDescent="0.35">
      <c r="J622683" s="1"/>
    </row>
    <row r="622684" spans="10:10" x14ac:dyDescent="0.35">
      <c r="J622684" s="1"/>
    </row>
    <row r="622685" spans="10:10" x14ac:dyDescent="0.35">
      <c r="J622685" s="1"/>
    </row>
    <row r="622686" spans="10:10" x14ac:dyDescent="0.35">
      <c r="J622686" s="1"/>
    </row>
    <row r="622687" spans="10:10" x14ac:dyDescent="0.35">
      <c r="J622687" s="1"/>
    </row>
    <row r="622688" spans="10:10" x14ac:dyDescent="0.35">
      <c r="J622688" s="1"/>
    </row>
    <row r="622689" spans="10:10" x14ac:dyDescent="0.35">
      <c r="J622689" s="1"/>
    </row>
    <row r="622690" spans="10:10" x14ac:dyDescent="0.35">
      <c r="J622690" s="1"/>
    </row>
    <row r="622691" spans="10:10" x14ac:dyDescent="0.35">
      <c r="J622691" s="1"/>
    </row>
    <row r="622692" spans="10:10" x14ac:dyDescent="0.35">
      <c r="J622692" s="1"/>
    </row>
    <row r="622693" spans="10:10" x14ac:dyDescent="0.35">
      <c r="J622693" s="1"/>
    </row>
    <row r="622694" spans="10:10" x14ac:dyDescent="0.35">
      <c r="J622694" s="1"/>
    </row>
    <row r="622695" spans="10:10" x14ac:dyDescent="0.35">
      <c r="J622695" s="1"/>
    </row>
    <row r="622696" spans="10:10" x14ac:dyDescent="0.35">
      <c r="J622696" s="1"/>
    </row>
    <row r="622697" spans="10:10" x14ac:dyDescent="0.35">
      <c r="J622697" s="1"/>
    </row>
    <row r="622698" spans="10:10" x14ac:dyDescent="0.35">
      <c r="J622698" s="1"/>
    </row>
    <row r="622699" spans="10:10" x14ac:dyDescent="0.35">
      <c r="J622699" s="1"/>
    </row>
    <row r="622700" spans="10:10" x14ac:dyDescent="0.35">
      <c r="J622700" s="1"/>
    </row>
    <row r="622701" spans="10:10" x14ac:dyDescent="0.35">
      <c r="J622701" s="1"/>
    </row>
    <row r="622702" spans="10:10" x14ac:dyDescent="0.35">
      <c r="J622702" s="1"/>
    </row>
    <row r="622703" spans="10:10" x14ac:dyDescent="0.35">
      <c r="J622703" s="1"/>
    </row>
    <row r="622704" spans="10:10" x14ac:dyDescent="0.35">
      <c r="J622704" s="1"/>
    </row>
    <row r="622705" spans="10:10" x14ac:dyDescent="0.35">
      <c r="J622705" s="1"/>
    </row>
    <row r="622706" spans="10:10" x14ac:dyDescent="0.35">
      <c r="J622706" s="1"/>
    </row>
    <row r="622707" spans="10:10" x14ac:dyDescent="0.35">
      <c r="J622707" s="1"/>
    </row>
    <row r="622708" spans="10:10" x14ac:dyDescent="0.35">
      <c r="J622708" s="1"/>
    </row>
    <row r="622709" spans="10:10" x14ac:dyDescent="0.35">
      <c r="J622709" s="1"/>
    </row>
    <row r="622710" spans="10:10" x14ac:dyDescent="0.35">
      <c r="J622710" s="1"/>
    </row>
    <row r="622711" spans="10:10" x14ac:dyDescent="0.35">
      <c r="J622711" s="1"/>
    </row>
    <row r="622712" spans="10:10" x14ac:dyDescent="0.35">
      <c r="J622712" s="1"/>
    </row>
    <row r="622713" spans="10:10" x14ac:dyDescent="0.35">
      <c r="J622713" s="1"/>
    </row>
    <row r="622714" spans="10:10" x14ac:dyDescent="0.35">
      <c r="J622714" s="1"/>
    </row>
    <row r="622715" spans="10:10" x14ac:dyDescent="0.35">
      <c r="J622715" s="1"/>
    </row>
    <row r="622716" spans="10:10" x14ac:dyDescent="0.35">
      <c r="J622716" s="1"/>
    </row>
    <row r="622717" spans="10:10" x14ac:dyDescent="0.35">
      <c r="J622717" s="1"/>
    </row>
    <row r="622718" spans="10:10" x14ac:dyDescent="0.35">
      <c r="J622718" s="1"/>
    </row>
    <row r="622719" spans="10:10" x14ac:dyDescent="0.35">
      <c r="J622719" s="1"/>
    </row>
    <row r="622720" spans="10:10" x14ac:dyDescent="0.35">
      <c r="J622720" s="1"/>
    </row>
    <row r="622721" spans="10:10" x14ac:dyDescent="0.35">
      <c r="J622721" s="1"/>
    </row>
    <row r="622722" spans="10:10" x14ac:dyDescent="0.35">
      <c r="J622722" s="1"/>
    </row>
    <row r="622723" spans="10:10" x14ac:dyDescent="0.35">
      <c r="J622723" s="1"/>
    </row>
    <row r="622724" spans="10:10" x14ac:dyDescent="0.35">
      <c r="J622724" s="1"/>
    </row>
    <row r="622725" spans="10:10" x14ac:dyDescent="0.35">
      <c r="J622725" s="1"/>
    </row>
    <row r="622726" spans="10:10" x14ac:dyDescent="0.35">
      <c r="J622726" s="1"/>
    </row>
    <row r="622727" spans="10:10" x14ac:dyDescent="0.35">
      <c r="J622727" s="1"/>
    </row>
    <row r="622728" spans="10:10" x14ac:dyDescent="0.35">
      <c r="J622728" s="1"/>
    </row>
    <row r="622729" spans="10:10" x14ac:dyDescent="0.35">
      <c r="J622729" s="1"/>
    </row>
    <row r="622730" spans="10:10" x14ac:dyDescent="0.35">
      <c r="J622730" s="1"/>
    </row>
    <row r="622731" spans="10:10" x14ac:dyDescent="0.35">
      <c r="J622731" s="1"/>
    </row>
    <row r="622732" spans="10:10" x14ac:dyDescent="0.35">
      <c r="J622732" s="1"/>
    </row>
    <row r="622733" spans="10:10" x14ac:dyDescent="0.35">
      <c r="J622733" s="1"/>
    </row>
    <row r="622734" spans="10:10" x14ac:dyDescent="0.35">
      <c r="J622734" s="1"/>
    </row>
    <row r="622735" spans="10:10" x14ac:dyDescent="0.35">
      <c r="J622735" s="1"/>
    </row>
    <row r="622736" spans="10:10" x14ac:dyDescent="0.35">
      <c r="J622736" s="1"/>
    </row>
    <row r="622737" spans="10:10" x14ac:dyDescent="0.35">
      <c r="J622737" s="1"/>
    </row>
    <row r="622738" spans="10:10" x14ac:dyDescent="0.35">
      <c r="J622738" s="1"/>
    </row>
    <row r="622739" spans="10:10" x14ac:dyDescent="0.35">
      <c r="J622739" s="1"/>
    </row>
    <row r="622740" spans="10:10" x14ac:dyDescent="0.35">
      <c r="J622740" s="1"/>
    </row>
    <row r="622741" spans="10:10" x14ac:dyDescent="0.35">
      <c r="J622741" s="1"/>
    </row>
    <row r="622742" spans="10:10" x14ac:dyDescent="0.35">
      <c r="J622742" s="1"/>
    </row>
    <row r="622743" spans="10:10" x14ac:dyDescent="0.35">
      <c r="J622743" s="1"/>
    </row>
    <row r="622744" spans="10:10" x14ac:dyDescent="0.35">
      <c r="J622744" s="1"/>
    </row>
    <row r="622745" spans="10:10" x14ac:dyDescent="0.35">
      <c r="J622745" s="1"/>
    </row>
    <row r="622746" spans="10:10" x14ac:dyDescent="0.35">
      <c r="J622746" s="1"/>
    </row>
    <row r="622747" spans="10:10" x14ac:dyDescent="0.35">
      <c r="J622747" s="1"/>
    </row>
    <row r="622748" spans="10:10" x14ac:dyDescent="0.35">
      <c r="J622748" s="1"/>
    </row>
    <row r="622749" spans="10:10" x14ac:dyDescent="0.35">
      <c r="J622749" s="1"/>
    </row>
    <row r="622750" spans="10:10" x14ac:dyDescent="0.35">
      <c r="J622750" s="1"/>
    </row>
    <row r="622751" spans="10:10" x14ac:dyDescent="0.35">
      <c r="J622751" s="1"/>
    </row>
    <row r="622752" spans="10:10" x14ac:dyDescent="0.35">
      <c r="J622752" s="1"/>
    </row>
    <row r="622753" spans="10:10" x14ac:dyDescent="0.35">
      <c r="J622753" s="1"/>
    </row>
    <row r="622754" spans="10:10" x14ac:dyDescent="0.35">
      <c r="J622754" s="1"/>
    </row>
    <row r="622755" spans="10:10" x14ac:dyDescent="0.35">
      <c r="J622755" s="1"/>
    </row>
    <row r="622756" spans="10:10" x14ac:dyDescent="0.35">
      <c r="J622756" s="1"/>
    </row>
    <row r="622757" spans="10:10" x14ac:dyDescent="0.35">
      <c r="J622757" s="1"/>
    </row>
    <row r="622758" spans="10:10" x14ac:dyDescent="0.35">
      <c r="J622758" s="1"/>
    </row>
    <row r="622759" spans="10:10" x14ac:dyDescent="0.35">
      <c r="J622759" s="1"/>
    </row>
    <row r="622760" spans="10:10" x14ac:dyDescent="0.35">
      <c r="J622760" s="1"/>
    </row>
    <row r="622761" spans="10:10" x14ac:dyDescent="0.35">
      <c r="J622761" s="1"/>
    </row>
    <row r="622762" spans="10:10" x14ac:dyDescent="0.35">
      <c r="J622762" s="1"/>
    </row>
    <row r="622763" spans="10:10" x14ac:dyDescent="0.35">
      <c r="J622763" s="1"/>
    </row>
    <row r="622764" spans="10:10" x14ac:dyDescent="0.35">
      <c r="J622764" s="1"/>
    </row>
    <row r="622765" spans="10:10" x14ac:dyDescent="0.35">
      <c r="J622765" s="1"/>
    </row>
    <row r="622766" spans="10:10" x14ac:dyDescent="0.35">
      <c r="J622766" s="1"/>
    </row>
    <row r="622767" spans="10:10" x14ac:dyDescent="0.35">
      <c r="J622767" s="1"/>
    </row>
    <row r="622768" spans="10:10" x14ac:dyDescent="0.35">
      <c r="J622768" s="1"/>
    </row>
    <row r="622769" spans="10:10" x14ac:dyDescent="0.35">
      <c r="J622769" s="1"/>
    </row>
    <row r="622770" spans="10:10" x14ac:dyDescent="0.35">
      <c r="J622770" s="1"/>
    </row>
    <row r="622771" spans="10:10" x14ac:dyDescent="0.35">
      <c r="J622771" s="1"/>
    </row>
    <row r="622772" spans="10:10" x14ac:dyDescent="0.35">
      <c r="J622772" s="1"/>
    </row>
    <row r="622773" spans="10:10" x14ac:dyDescent="0.35">
      <c r="J622773" s="1"/>
    </row>
    <row r="622774" spans="10:10" x14ac:dyDescent="0.35">
      <c r="J622774" s="1"/>
    </row>
    <row r="622775" spans="10:10" x14ac:dyDescent="0.35">
      <c r="J622775" s="1"/>
    </row>
    <row r="622776" spans="10:10" x14ac:dyDescent="0.35">
      <c r="J622776" s="1"/>
    </row>
    <row r="622777" spans="10:10" x14ac:dyDescent="0.35">
      <c r="J622777" s="1"/>
    </row>
    <row r="622778" spans="10:10" x14ac:dyDescent="0.35">
      <c r="J622778" s="1"/>
    </row>
    <row r="622779" spans="10:10" x14ac:dyDescent="0.35">
      <c r="J622779" s="1"/>
    </row>
    <row r="622780" spans="10:10" x14ac:dyDescent="0.35">
      <c r="J622780" s="1"/>
    </row>
    <row r="622781" spans="10:10" x14ac:dyDescent="0.35">
      <c r="J622781" s="1"/>
    </row>
    <row r="622782" spans="10:10" x14ac:dyDescent="0.35">
      <c r="J622782" s="1"/>
    </row>
    <row r="622783" spans="10:10" x14ac:dyDescent="0.35">
      <c r="J622783" s="1"/>
    </row>
    <row r="622784" spans="10:10" x14ac:dyDescent="0.35">
      <c r="J622784" s="1"/>
    </row>
    <row r="622785" spans="10:10" x14ac:dyDescent="0.35">
      <c r="J622785" s="1"/>
    </row>
    <row r="622786" spans="10:10" x14ac:dyDescent="0.35">
      <c r="J622786" s="1"/>
    </row>
    <row r="622787" spans="10:10" x14ac:dyDescent="0.35">
      <c r="J622787" s="1"/>
    </row>
    <row r="622788" spans="10:10" x14ac:dyDescent="0.35">
      <c r="J622788" s="1"/>
    </row>
    <row r="622789" spans="10:10" x14ac:dyDescent="0.35">
      <c r="J622789" s="1"/>
    </row>
    <row r="622790" spans="10:10" x14ac:dyDescent="0.35">
      <c r="J622790" s="1"/>
    </row>
    <row r="622791" spans="10:10" x14ac:dyDescent="0.35">
      <c r="J622791" s="1"/>
    </row>
    <row r="622792" spans="10:10" x14ac:dyDescent="0.35">
      <c r="J622792" s="1"/>
    </row>
    <row r="622793" spans="10:10" x14ac:dyDescent="0.35">
      <c r="J622793" s="1"/>
    </row>
    <row r="622794" spans="10:10" x14ac:dyDescent="0.35">
      <c r="J622794" s="1"/>
    </row>
    <row r="622795" spans="10:10" x14ac:dyDescent="0.35">
      <c r="J622795" s="1"/>
    </row>
    <row r="622796" spans="10:10" x14ac:dyDescent="0.35">
      <c r="J622796" s="1"/>
    </row>
    <row r="622797" spans="10:10" x14ac:dyDescent="0.35">
      <c r="J622797" s="1"/>
    </row>
    <row r="622798" spans="10:10" x14ac:dyDescent="0.35">
      <c r="J622798" s="1"/>
    </row>
    <row r="622799" spans="10:10" x14ac:dyDescent="0.35">
      <c r="J622799" s="1"/>
    </row>
    <row r="622800" spans="10:10" x14ac:dyDescent="0.35">
      <c r="J622800" s="1"/>
    </row>
    <row r="622801" spans="10:10" x14ac:dyDescent="0.35">
      <c r="J622801" s="1"/>
    </row>
    <row r="622802" spans="10:10" x14ac:dyDescent="0.35">
      <c r="J622802" s="1"/>
    </row>
    <row r="622803" spans="10:10" x14ac:dyDescent="0.35">
      <c r="J622803" s="1"/>
    </row>
    <row r="622804" spans="10:10" x14ac:dyDescent="0.35">
      <c r="J622804" s="1"/>
    </row>
    <row r="622805" spans="10:10" x14ac:dyDescent="0.35">
      <c r="J622805" s="1"/>
    </row>
    <row r="622806" spans="10:10" x14ac:dyDescent="0.35">
      <c r="J622806" s="1"/>
    </row>
    <row r="622807" spans="10:10" x14ac:dyDescent="0.35">
      <c r="J622807" s="1"/>
    </row>
    <row r="622808" spans="10:10" x14ac:dyDescent="0.35">
      <c r="J622808" s="1"/>
    </row>
    <row r="622809" spans="10:10" x14ac:dyDescent="0.35">
      <c r="J622809" s="1"/>
    </row>
    <row r="622810" spans="10:10" x14ac:dyDescent="0.35">
      <c r="J622810" s="1"/>
    </row>
    <row r="622811" spans="10:10" x14ac:dyDescent="0.35">
      <c r="J622811" s="1"/>
    </row>
    <row r="622812" spans="10:10" x14ac:dyDescent="0.35">
      <c r="J622812" s="1"/>
    </row>
    <row r="622813" spans="10:10" x14ac:dyDescent="0.35">
      <c r="J622813" s="1"/>
    </row>
    <row r="622814" spans="10:10" x14ac:dyDescent="0.35">
      <c r="J622814" s="1"/>
    </row>
    <row r="622815" spans="10:10" x14ac:dyDescent="0.35">
      <c r="J622815" s="1"/>
    </row>
    <row r="622816" spans="10:10" x14ac:dyDescent="0.35">
      <c r="J622816" s="1"/>
    </row>
    <row r="622817" spans="10:10" x14ac:dyDescent="0.35">
      <c r="J622817" s="1"/>
    </row>
    <row r="622818" spans="10:10" x14ac:dyDescent="0.35">
      <c r="J622818" s="1"/>
    </row>
    <row r="622819" spans="10:10" x14ac:dyDescent="0.35">
      <c r="J622819" s="1"/>
    </row>
    <row r="622820" spans="10:10" x14ac:dyDescent="0.35">
      <c r="J622820" s="1"/>
    </row>
    <row r="622821" spans="10:10" x14ac:dyDescent="0.35">
      <c r="J622821" s="1"/>
    </row>
    <row r="622822" spans="10:10" x14ac:dyDescent="0.35">
      <c r="J622822" s="1"/>
    </row>
    <row r="622823" spans="10:10" x14ac:dyDescent="0.35">
      <c r="J622823" s="1"/>
    </row>
    <row r="622824" spans="10:10" x14ac:dyDescent="0.35">
      <c r="J622824" s="1"/>
    </row>
    <row r="622825" spans="10:10" x14ac:dyDescent="0.35">
      <c r="J622825" s="1"/>
    </row>
    <row r="622826" spans="10:10" x14ac:dyDescent="0.35">
      <c r="J622826" s="1"/>
    </row>
    <row r="622827" spans="10:10" x14ac:dyDescent="0.35">
      <c r="J622827" s="1"/>
    </row>
    <row r="622828" spans="10:10" x14ac:dyDescent="0.35">
      <c r="J622828" s="1"/>
    </row>
    <row r="622829" spans="10:10" x14ac:dyDescent="0.35">
      <c r="J622829" s="1"/>
    </row>
    <row r="622830" spans="10:10" x14ac:dyDescent="0.35">
      <c r="J622830" s="1"/>
    </row>
    <row r="622831" spans="10:10" x14ac:dyDescent="0.35">
      <c r="J622831" s="1"/>
    </row>
    <row r="622832" spans="10:10" x14ac:dyDescent="0.35">
      <c r="J622832" s="1"/>
    </row>
    <row r="622833" spans="10:10" x14ac:dyDescent="0.35">
      <c r="J622833" s="1"/>
    </row>
    <row r="622834" spans="10:10" x14ac:dyDescent="0.35">
      <c r="J622834" s="1"/>
    </row>
    <row r="622835" spans="10:10" x14ac:dyDescent="0.35">
      <c r="J622835" s="1"/>
    </row>
    <row r="622836" spans="10:10" x14ac:dyDescent="0.35">
      <c r="J622836" s="1"/>
    </row>
    <row r="622837" spans="10:10" x14ac:dyDescent="0.35">
      <c r="J622837" s="1"/>
    </row>
    <row r="622838" spans="10:10" x14ac:dyDescent="0.35">
      <c r="J622838" s="1"/>
    </row>
    <row r="622839" spans="10:10" x14ac:dyDescent="0.35">
      <c r="J622839" s="1"/>
    </row>
    <row r="622840" spans="10:10" x14ac:dyDescent="0.35">
      <c r="J622840" s="1"/>
    </row>
    <row r="622841" spans="10:10" x14ac:dyDescent="0.35">
      <c r="J622841" s="1"/>
    </row>
    <row r="622842" spans="10:10" x14ac:dyDescent="0.35">
      <c r="J622842" s="1"/>
    </row>
    <row r="622843" spans="10:10" x14ac:dyDescent="0.35">
      <c r="J622843" s="1"/>
    </row>
    <row r="622844" spans="10:10" x14ac:dyDescent="0.35">
      <c r="J622844" s="1"/>
    </row>
    <row r="622845" spans="10:10" x14ac:dyDescent="0.35">
      <c r="J622845" s="1"/>
    </row>
    <row r="622846" spans="10:10" x14ac:dyDescent="0.35">
      <c r="J622846" s="1"/>
    </row>
    <row r="622847" spans="10:10" x14ac:dyDescent="0.35">
      <c r="J622847" s="1"/>
    </row>
    <row r="622848" spans="10:10" x14ac:dyDescent="0.35">
      <c r="J622848" s="1"/>
    </row>
    <row r="622849" spans="10:10" x14ac:dyDescent="0.35">
      <c r="J622849" s="1"/>
    </row>
    <row r="622850" spans="10:10" x14ac:dyDescent="0.35">
      <c r="J622850" s="1"/>
    </row>
    <row r="622851" spans="10:10" x14ac:dyDescent="0.35">
      <c r="J622851" s="1"/>
    </row>
    <row r="622852" spans="10:10" x14ac:dyDescent="0.35">
      <c r="J622852" s="1"/>
    </row>
    <row r="622853" spans="10:10" x14ac:dyDescent="0.35">
      <c r="J622853" s="1"/>
    </row>
    <row r="622854" spans="10:10" x14ac:dyDescent="0.35">
      <c r="J622854" s="1"/>
    </row>
    <row r="622855" spans="10:10" x14ac:dyDescent="0.35">
      <c r="J622855" s="1"/>
    </row>
    <row r="622856" spans="10:10" x14ac:dyDescent="0.35">
      <c r="J622856" s="1"/>
    </row>
    <row r="622857" spans="10:10" x14ac:dyDescent="0.35">
      <c r="J622857" s="1"/>
    </row>
    <row r="622858" spans="10:10" x14ac:dyDescent="0.35">
      <c r="J622858" s="1"/>
    </row>
    <row r="622859" spans="10:10" x14ac:dyDescent="0.35">
      <c r="J622859" s="1"/>
    </row>
    <row r="622860" spans="10:10" x14ac:dyDescent="0.35">
      <c r="J622860" s="1"/>
    </row>
    <row r="622861" spans="10:10" x14ac:dyDescent="0.35">
      <c r="J622861" s="1"/>
    </row>
    <row r="622862" spans="10:10" x14ac:dyDescent="0.35">
      <c r="J622862" s="1"/>
    </row>
    <row r="622863" spans="10:10" x14ac:dyDescent="0.35">
      <c r="J622863" s="1"/>
    </row>
    <row r="622864" spans="10:10" x14ac:dyDescent="0.35">
      <c r="J622864" s="1"/>
    </row>
    <row r="622865" spans="10:10" x14ac:dyDescent="0.35">
      <c r="J622865" s="1"/>
    </row>
    <row r="622866" spans="10:10" x14ac:dyDescent="0.35">
      <c r="J622866" s="1"/>
    </row>
    <row r="622867" spans="10:10" x14ac:dyDescent="0.35">
      <c r="J622867" s="1"/>
    </row>
    <row r="622868" spans="10:10" x14ac:dyDescent="0.35">
      <c r="J622868" s="1"/>
    </row>
    <row r="622869" spans="10:10" x14ac:dyDescent="0.35">
      <c r="J622869" s="1"/>
    </row>
    <row r="622870" spans="10:10" x14ac:dyDescent="0.35">
      <c r="J622870" s="1"/>
    </row>
    <row r="622871" spans="10:10" x14ac:dyDescent="0.35">
      <c r="J622871" s="1"/>
    </row>
    <row r="622872" spans="10:10" x14ac:dyDescent="0.35">
      <c r="J622872" s="1"/>
    </row>
    <row r="622873" spans="10:10" x14ac:dyDescent="0.35">
      <c r="J622873" s="1"/>
    </row>
    <row r="622874" spans="10:10" x14ac:dyDescent="0.35">
      <c r="J622874" s="1"/>
    </row>
    <row r="622875" spans="10:10" x14ac:dyDescent="0.35">
      <c r="J622875" s="1"/>
    </row>
    <row r="622876" spans="10:10" x14ac:dyDescent="0.35">
      <c r="J622876" s="1"/>
    </row>
    <row r="622877" spans="10:10" x14ac:dyDescent="0.35">
      <c r="J622877" s="1"/>
    </row>
    <row r="622878" spans="10:10" x14ac:dyDescent="0.35">
      <c r="J622878" s="1"/>
    </row>
    <row r="622879" spans="10:10" x14ac:dyDescent="0.35">
      <c r="J622879" s="1"/>
    </row>
    <row r="622880" spans="10:10" x14ac:dyDescent="0.35">
      <c r="J622880" s="1"/>
    </row>
    <row r="622881" spans="10:10" x14ac:dyDescent="0.35">
      <c r="J622881" s="1"/>
    </row>
    <row r="622882" spans="10:10" x14ac:dyDescent="0.35">
      <c r="J622882" s="1"/>
    </row>
    <row r="622883" spans="10:10" x14ac:dyDescent="0.35">
      <c r="J622883" s="1"/>
    </row>
    <row r="622884" spans="10:10" x14ac:dyDescent="0.35">
      <c r="J622884" s="1"/>
    </row>
    <row r="622885" spans="10:10" x14ac:dyDescent="0.35">
      <c r="J622885" s="1"/>
    </row>
    <row r="622886" spans="10:10" x14ac:dyDescent="0.35">
      <c r="J622886" s="1"/>
    </row>
    <row r="622887" spans="10:10" x14ac:dyDescent="0.35">
      <c r="J622887" s="1"/>
    </row>
    <row r="622888" spans="10:10" x14ac:dyDescent="0.35">
      <c r="J622888" s="1"/>
    </row>
    <row r="622889" spans="10:10" x14ac:dyDescent="0.35">
      <c r="J622889" s="1"/>
    </row>
    <row r="622890" spans="10:10" x14ac:dyDescent="0.35">
      <c r="J622890" s="1"/>
    </row>
    <row r="622891" spans="10:10" x14ac:dyDescent="0.35">
      <c r="J622891" s="1"/>
    </row>
    <row r="622892" spans="10:10" x14ac:dyDescent="0.35">
      <c r="J622892" s="1"/>
    </row>
    <row r="622893" spans="10:10" x14ac:dyDescent="0.35">
      <c r="J622893" s="1"/>
    </row>
    <row r="622894" spans="10:10" x14ac:dyDescent="0.35">
      <c r="J622894" s="1"/>
    </row>
    <row r="622895" spans="10:10" x14ac:dyDescent="0.35">
      <c r="J622895" s="1"/>
    </row>
    <row r="622896" spans="10:10" x14ac:dyDescent="0.35">
      <c r="J622896" s="1"/>
    </row>
    <row r="622897" spans="10:10" x14ac:dyDescent="0.35">
      <c r="J622897" s="1"/>
    </row>
    <row r="622898" spans="10:10" x14ac:dyDescent="0.35">
      <c r="J622898" s="1"/>
    </row>
    <row r="622899" spans="10:10" x14ac:dyDescent="0.35">
      <c r="J622899" s="1"/>
    </row>
    <row r="622900" spans="10:10" x14ac:dyDescent="0.35">
      <c r="J622900" s="1"/>
    </row>
    <row r="622901" spans="10:10" x14ac:dyDescent="0.35">
      <c r="J622901" s="1"/>
    </row>
    <row r="622902" spans="10:10" x14ac:dyDescent="0.35">
      <c r="J622902" s="1"/>
    </row>
    <row r="622903" spans="10:10" x14ac:dyDescent="0.35">
      <c r="J622903" s="1"/>
    </row>
    <row r="622904" spans="10:10" x14ac:dyDescent="0.35">
      <c r="J622904" s="1"/>
    </row>
    <row r="622905" spans="10:10" x14ac:dyDescent="0.35">
      <c r="J622905" s="1"/>
    </row>
    <row r="622906" spans="10:10" x14ac:dyDescent="0.35">
      <c r="J622906" s="1"/>
    </row>
    <row r="622907" spans="10:10" x14ac:dyDescent="0.35">
      <c r="J622907" s="1"/>
    </row>
    <row r="622908" spans="10:10" x14ac:dyDescent="0.35">
      <c r="J622908" s="1"/>
    </row>
    <row r="622909" spans="10:10" x14ac:dyDescent="0.35">
      <c r="J622909" s="1"/>
    </row>
    <row r="622910" spans="10:10" x14ac:dyDescent="0.35">
      <c r="J622910" s="1"/>
    </row>
    <row r="622911" spans="10:10" x14ac:dyDescent="0.35">
      <c r="J622911" s="1"/>
    </row>
    <row r="622912" spans="10:10" x14ac:dyDescent="0.35">
      <c r="J622912" s="1"/>
    </row>
    <row r="622913" spans="10:10" x14ac:dyDescent="0.35">
      <c r="J622913" s="1"/>
    </row>
    <row r="622914" spans="10:10" x14ac:dyDescent="0.35">
      <c r="J622914" s="1"/>
    </row>
    <row r="622915" spans="10:10" x14ac:dyDescent="0.35">
      <c r="J622915" s="1"/>
    </row>
    <row r="622916" spans="10:10" x14ac:dyDescent="0.35">
      <c r="J622916" s="1"/>
    </row>
    <row r="622917" spans="10:10" x14ac:dyDescent="0.35">
      <c r="J622917" s="1"/>
    </row>
    <row r="622918" spans="10:10" x14ac:dyDescent="0.35">
      <c r="J622918" s="1"/>
    </row>
    <row r="622919" spans="10:10" x14ac:dyDescent="0.35">
      <c r="J622919" s="1"/>
    </row>
    <row r="622920" spans="10:10" x14ac:dyDescent="0.35">
      <c r="J622920" s="1"/>
    </row>
    <row r="622921" spans="10:10" x14ac:dyDescent="0.35">
      <c r="J622921" s="1"/>
    </row>
    <row r="622922" spans="10:10" x14ac:dyDescent="0.35">
      <c r="J622922" s="1"/>
    </row>
    <row r="622923" spans="10:10" x14ac:dyDescent="0.35">
      <c r="J622923" s="1"/>
    </row>
    <row r="622924" spans="10:10" x14ac:dyDescent="0.35">
      <c r="J622924" s="1"/>
    </row>
    <row r="622925" spans="10:10" x14ac:dyDescent="0.35">
      <c r="J622925" s="1"/>
    </row>
    <row r="622926" spans="10:10" x14ac:dyDescent="0.35">
      <c r="J622926" s="1"/>
    </row>
    <row r="622927" spans="10:10" x14ac:dyDescent="0.35">
      <c r="J622927" s="1"/>
    </row>
    <row r="622928" spans="10:10" x14ac:dyDescent="0.35">
      <c r="J622928" s="1"/>
    </row>
    <row r="622929" spans="10:10" x14ac:dyDescent="0.35">
      <c r="J622929" s="1"/>
    </row>
    <row r="622930" spans="10:10" x14ac:dyDescent="0.35">
      <c r="J622930" s="1"/>
    </row>
    <row r="622931" spans="10:10" x14ac:dyDescent="0.35">
      <c r="J622931" s="1"/>
    </row>
    <row r="622932" spans="10:10" x14ac:dyDescent="0.35">
      <c r="J622932" s="1"/>
    </row>
    <row r="622933" spans="10:10" x14ac:dyDescent="0.35">
      <c r="J622933" s="1"/>
    </row>
    <row r="622934" spans="10:10" x14ac:dyDescent="0.35">
      <c r="J622934" s="1"/>
    </row>
    <row r="622935" spans="10:10" x14ac:dyDescent="0.35">
      <c r="J622935" s="1"/>
    </row>
    <row r="622936" spans="10:10" x14ac:dyDescent="0.35">
      <c r="J622936" s="1"/>
    </row>
    <row r="622937" spans="10:10" x14ac:dyDescent="0.35">
      <c r="J622937" s="1"/>
    </row>
    <row r="622938" spans="10:10" x14ac:dyDescent="0.35">
      <c r="J622938" s="1"/>
    </row>
    <row r="622939" spans="10:10" x14ac:dyDescent="0.35">
      <c r="J622939" s="1"/>
    </row>
    <row r="622940" spans="10:10" x14ac:dyDescent="0.35">
      <c r="J622940" s="1"/>
    </row>
    <row r="622941" spans="10:10" x14ac:dyDescent="0.35">
      <c r="J622941" s="1"/>
    </row>
    <row r="622942" spans="10:10" x14ac:dyDescent="0.35">
      <c r="J622942" s="1"/>
    </row>
    <row r="622943" spans="10:10" x14ac:dyDescent="0.35">
      <c r="J622943" s="1"/>
    </row>
    <row r="622944" spans="10:10" x14ac:dyDescent="0.35">
      <c r="J622944" s="1"/>
    </row>
    <row r="622945" spans="10:10" x14ac:dyDescent="0.35">
      <c r="J622945" s="1"/>
    </row>
    <row r="622946" spans="10:10" x14ac:dyDescent="0.35">
      <c r="J622946" s="1"/>
    </row>
    <row r="622947" spans="10:10" x14ac:dyDescent="0.35">
      <c r="J622947" s="1"/>
    </row>
    <row r="622948" spans="10:10" x14ac:dyDescent="0.35">
      <c r="J622948" s="1"/>
    </row>
    <row r="622949" spans="10:10" x14ac:dyDescent="0.35">
      <c r="J622949" s="1"/>
    </row>
    <row r="622950" spans="10:10" x14ac:dyDescent="0.35">
      <c r="J622950" s="1"/>
    </row>
    <row r="622951" spans="10:10" x14ac:dyDescent="0.35">
      <c r="J622951" s="1"/>
    </row>
    <row r="622952" spans="10:10" x14ac:dyDescent="0.35">
      <c r="J622952" s="1"/>
    </row>
    <row r="622953" spans="10:10" x14ac:dyDescent="0.35">
      <c r="J622953" s="1"/>
    </row>
    <row r="622954" spans="10:10" x14ac:dyDescent="0.35">
      <c r="J622954" s="1"/>
    </row>
    <row r="622955" spans="10:10" x14ac:dyDescent="0.35">
      <c r="J622955" s="1"/>
    </row>
    <row r="622956" spans="10:10" x14ac:dyDescent="0.35">
      <c r="J622956" s="1"/>
    </row>
    <row r="622957" spans="10:10" x14ac:dyDescent="0.35">
      <c r="J622957" s="1"/>
    </row>
    <row r="622958" spans="10:10" x14ac:dyDescent="0.35">
      <c r="J622958" s="1"/>
    </row>
    <row r="622959" spans="10:10" x14ac:dyDescent="0.35">
      <c r="J622959" s="1"/>
    </row>
    <row r="622960" spans="10:10" x14ac:dyDescent="0.35">
      <c r="J622960" s="1"/>
    </row>
    <row r="622961" spans="10:10" x14ac:dyDescent="0.35">
      <c r="J622961" s="1"/>
    </row>
    <row r="622962" spans="10:10" x14ac:dyDescent="0.35">
      <c r="J622962" s="1"/>
    </row>
    <row r="622963" spans="10:10" x14ac:dyDescent="0.35">
      <c r="J622963" s="1"/>
    </row>
    <row r="622964" spans="10:10" x14ac:dyDescent="0.35">
      <c r="J622964" s="1"/>
    </row>
    <row r="622965" spans="10:10" x14ac:dyDescent="0.35">
      <c r="J622965" s="1"/>
    </row>
    <row r="622966" spans="10:10" x14ac:dyDescent="0.35">
      <c r="J622966" s="1"/>
    </row>
    <row r="622967" spans="10:10" x14ac:dyDescent="0.35">
      <c r="J622967" s="1"/>
    </row>
    <row r="622968" spans="10:10" x14ac:dyDescent="0.35">
      <c r="J622968" s="1"/>
    </row>
    <row r="622969" spans="10:10" x14ac:dyDescent="0.35">
      <c r="J622969" s="1"/>
    </row>
    <row r="622970" spans="10:10" x14ac:dyDescent="0.35">
      <c r="J622970" s="1"/>
    </row>
    <row r="622971" spans="10:10" x14ac:dyDescent="0.35">
      <c r="J622971" s="1"/>
    </row>
    <row r="622972" spans="10:10" x14ac:dyDescent="0.35">
      <c r="J622972" s="1"/>
    </row>
    <row r="622973" spans="10:10" x14ac:dyDescent="0.35">
      <c r="J622973" s="1"/>
    </row>
    <row r="622974" spans="10:10" x14ac:dyDescent="0.35">
      <c r="J622974" s="1"/>
    </row>
    <row r="622975" spans="10:10" x14ac:dyDescent="0.35">
      <c r="J622975" s="1"/>
    </row>
    <row r="622976" spans="10:10" x14ac:dyDescent="0.35">
      <c r="J622976" s="1"/>
    </row>
    <row r="622977" spans="10:10" x14ac:dyDescent="0.35">
      <c r="J622977" s="1"/>
    </row>
    <row r="622978" spans="10:10" x14ac:dyDescent="0.35">
      <c r="J622978" s="1"/>
    </row>
    <row r="622979" spans="10:10" x14ac:dyDescent="0.35">
      <c r="J622979" s="1"/>
    </row>
    <row r="622980" spans="10:10" x14ac:dyDescent="0.35">
      <c r="J622980" s="1"/>
    </row>
    <row r="622981" spans="10:10" x14ac:dyDescent="0.35">
      <c r="J622981" s="1"/>
    </row>
    <row r="622982" spans="10:10" x14ac:dyDescent="0.35">
      <c r="J622982" s="1"/>
    </row>
    <row r="622983" spans="10:10" x14ac:dyDescent="0.35">
      <c r="J622983" s="1"/>
    </row>
    <row r="622984" spans="10:10" x14ac:dyDescent="0.35">
      <c r="J622984" s="1"/>
    </row>
    <row r="622985" spans="10:10" x14ac:dyDescent="0.35">
      <c r="J622985" s="1"/>
    </row>
    <row r="622986" spans="10:10" x14ac:dyDescent="0.35">
      <c r="J622986" s="1"/>
    </row>
    <row r="622987" spans="10:10" x14ac:dyDescent="0.35">
      <c r="J622987" s="1"/>
    </row>
    <row r="622988" spans="10:10" x14ac:dyDescent="0.35">
      <c r="J622988" s="1"/>
    </row>
    <row r="622989" spans="10:10" x14ac:dyDescent="0.35">
      <c r="J622989" s="1"/>
    </row>
    <row r="622990" spans="10:10" x14ac:dyDescent="0.35">
      <c r="J622990" s="1"/>
    </row>
    <row r="622991" spans="10:10" x14ac:dyDescent="0.35">
      <c r="J622991" s="1"/>
    </row>
    <row r="622992" spans="10:10" x14ac:dyDescent="0.35">
      <c r="J622992" s="1"/>
    </row>
    <row r="622993" spans="10:10" x14ac:dyDescent="0.35">
      <c r="J622993" s="1"/>
    </row>
    <row r="622994" spans="10:10" x14ac:dyDescent="0.35">
      <c r="J622994" s="1"/>
    </row>
    <row r="622995" spans="10:10" x14ac:dyDescent="0.35">
      <c r="J622995" s="1"/>
    </row>
    <row r="622996" spans="10:10" x14ac:dyDescent="0.35">
      <c r="J622996" s="1"/>
    </row>
    <row r="622997" spans="10:10" x14ac:dyDescent="0.35">
      <c r="J622997" s="1"/>
    </row>
    <row r="622998" spans="10:10" x14ac:dyDescent="0.35">
      <c r="J622998" s="1"/>
    </row>
    <row r="622999" spans="10:10" x14ac:dyDescent="0.35">
      <c r="J622999" s="1"/>
    </row>
    <row r="623000" spans="10:10" x14ac:dyDescent="0.35">
      <c r="J623000" s="1"/>
    </row>
    <row r="623001" spans="10:10" x14ac:dyDescent="0.35">
      <c r="J623001" s="1"/>
    </row>
    <row r="623002" spans="10:10" x14ac:dyDescent="0.35">
      <c r="J623002" s="1"/>
    </row>
    <row r="623003" spans="10:10" x14ac:dyDescent="0.35">
      <c r="J623003" s="1"/>
    </row>
    <row r="623004" spans="10:10" x14ac:dyDescent="0.35">
      <c r="J623004" s="1"/>
    </row>
    <row r="623005" spans="10:10" x14ac:dyDescent="0.35">
      <c r="J623005" s="1"/>
    </row>
    <row r="623006" spans="10:10" x14ac:dyDescent="0.35">
      <c r="J623006" s="1"/>
    </row>
    <row r="623007" spans="10:10" x14ac:dyDescent="0.35">
      <c r="J623007" s="1"/>
    </row>
    <row r="623008" spans="10:10" x14ac:dyDescent="0.35">
      <c r="J623008" s="1"/>
    </row>
    <row r="623009" spans="10:10" x14ac:dyDescent="0.35">
      <c r="J623009" s="1"/>
    </row>
    <row r="623010" spans="10:10" x14ac:dyDescent="0.35">
      <c r="J623010" s="1"/>
    </row>
    <row r="623011" spans="10:10" x14ac:dyDescent="0.35">
      <c r="J623011" s="1"/>
    </row>
    <row r="623012" spans="10:10" x14ac:dyDescent="0.35">
      <c r="J623012" s="1"/>
    </row>
    <row r="623013" spans="10:10" x14ac:dyDescent="0.35">
      <c r="J623013" s="1"/>
    </row>
    <row r="623014" spans="10:10" x14ac:dyDescent="0.35">
      <c r="J623014" s="1"/>
    </row>
    <row r="623015" spans="10:10" x14ac:dyDescent="0.35">
      <c r="J623015" s="1"/>
    </row>
    <row r="623016" spans="10:10" x14ac:dyDescent="0.35">
      <c r="J623016" s="1"/>
    </row>
    <row r="623017" spans="10:10" x14ac:dyDescent="0.35">
      <c r="J623017" s="1"/>
    </row>
    <row r="623018" spans="10:10" x14ac:dyDescent="0.35">
      <c r="J623018" s="1"/>
    </row>
    <row r="623019" spans="10:10" x14ac:dyDescent="0.35">
      <c r="J623019" s="1"/>
    </row>
    <row r="623020" spans="10:10" x14ac:dyDescent="0.35">
      <c r="J623020" s="1"/>
    </row>
    <row r="623021" spans="10:10" x14ac:dyDescent="0.35">
      <c r="J623021" s="1"/>
    </row>
    <row r="623022" spans="10:10" x14ac:dyDescent="0.35">
      <c r="J623022" s="1"/>
    </row>
    <row r="623023" spans="10:10" x14ac:dyDescent="0.35">
      <c r="J623023" s="1"/>
    </row>
    <row r="623024" spans="10:10" x14ac:dyDescent="0.35">
      <c r="J623024" s="1"/>
    </row>
    <row r="623025" spans="10:10" x14ac:dyDescent="0.35">
      <c r="J623025" s="1"/>
    </row>
    <row r="623026" spans="10:10" x14ac:dyDescent="0.35">
      <c r="J623026" s="1"/>
    </row>
    <row r="623027" spans="10:10" x14ac:dyDescent="0.35">
      <c r="J623027" s="1"/>
    </row>
    <row r="623028" spans="10:10" x14ac:dyDescent="0.35">
      <c r="J623028" s="1"/>
    </row>
    <row r="623029" spans="10:10" x14ac:dyDescent="0.35">
      <c r="J623029" s="1"/>
    </row>
    <row r="623030" spans="10:10" x14ac:dyDescent="0.35">
      <c r="J623030" s="1"/>
    </row>
    <row r="623031" spans="10:10" x14ac:dyDescent="0.35">
      <c r="J623031" s="1"/>
    </row>
    <row r="623032" spans="10:10" x14ac:dyDescent="0.35">
      <c r="J623032" s="1"/>
    </row>
    <row r="623033" spans="10:10" x14ac:dyDescent="0.35">
      <c r="J623033" s="1"/>
    </row>
    <row r="623034" spans="10:10" x14ac:dyDescent="0.35">
      <c r="J623034" s="1"/>
    </row>
    <row r="623035" spans="10:10" x14ac:dyDescent="0.35">
      <c r="J623035" s="1"/>
    </row>
    <row r="623036" spans="10:10" x14ac:dyDescent="0.35">
      <c r="J623036" s="1"/>
    </row>
    <row r="623037" spans="10:10" x14ac:dyDescent="0.35">
      <c r="J623037" s="1"/>
    </row>
    <row r="623038" spans="10:10" x14ac:dyDescent="0.35">
      <c r="J623038" s="1"/>
    </row>
    <row r="623039" spans="10:10" x14ac:dyDescent="0.35">
      <c r="J623039" s="1"/>
    </row>
    <row r="623040" spans="10:10" x14ac:dyDescent="0.35">
      <c r="J623040" s="1"/>
    </row>
    <row r="623041" spans="10:10" x14ac:dyDescent="0.35">
      <c r="J623041" s="1"/>
    </row>
    <row r="623042" spans="10:10" x14ac:dyDescent="0.35">
      <c r="J623042" s="1"/>
    </row>
    <row r="623043" spans="10:10" x14ac:dyDescent="0.35">
      <c r="J623043" s="1"/>
    </row>
    <row r="623044" spans="10:10" x14ac:dyDescent="0.35">
      <c r="J623044" s="1"/>
    </row>
    <row r="623045" spans="10:10" x14ac:dyDescent="0.35">
      <c r="J623045" s="1"/>
    </row>
    <row r="623046" spans="10:10" x14ac:dyDescent="0.35">
      <c r="J623046" s="1"/>
    </row>
    <row r="623047" spans="10:10" x14ac:dyDescent="0.35">
      <c r="J623047" s="1"/>
    </row>
    <row r="623048" spans="10:10" x14ac:dyDescent="0.35">
      <c r="J623048" s="1"/>
    </row>
    <row r="623049" spans="10:10" x14ac:dyDescent="0.35">
      <c r="J623049" s="1"/>
    </row>
    <row r="623050" spans="10:10" x14ac:dyDescent="0.35">
      <c r="J623050" s="1"/>
    </row>
    <row r="623051" spans="10:10" x14ac:dyDescent="0.35">
      <c r="J623051" s="1"/>
    </row>
    <row r="623052" spans="10:10" x14ac:dyDescent="0.35">
      <c r="J623052" s="1"/>
    </row>
    <row r="623053" spans="10:10" x14ac:dyDescent="0.35">
      <c r="J623053" s="1"/>
    </row>
    <row r="623054" spans="10:10" x14ac:dyDescent="0.35">
      <c r="J623054" s="1"/>
    </row>
    <row r="623055" spans="10:10" x14ac:dyDescent="0.35">
      <c r="J623055" s="1"/>
    </row>
    <row r="623056" spans="10:10" x14ac:dyDescent="0.35">
      <c r="J623056" s="1"/>
    </row>
    <row r="623057" spans="10:10" x14ac:dyDescent="0.35">
      <c r="J623057" s="1"/>
    </row>
    <row r="623058" spans="10:10" x14ac:dyDescent="0.35">
      <c r="J623058" s="1"/>
    </row>
    <row r="623059" spans="10:10" x14ac:dyDescent="0.35">
      <c r="J623059" s="1"/>
    </row>
    <row r="623060" spans="10:10" x14ac:dyDescent="0.35">
      <c r="J623060" s="1"/>
    </row>
    <row r="623061" spans="10:10" x14ac:dyDescent="0.35">
      <c r="J623061" s="1"/>
    </row>
    <row r="623062" spans="10:10" x14ac:dyDescent="0.35">
      <c r="J623062" s="1"/>
    </row>
    <row r="623063" spans="10:10" x14ac:dyDescent="0.35">
      <c r="J623063" s="1"/>
    </row>
    <row r="623064" spans="10:10" x14ac:dyDescent="0.35">
      <c r="J623064" s="1"/>
    </row>
    <row r="623065" spans="10:10" x14ac:dyDescent="0.35">
      <c r="J623065" s="1"/>
    </row>
    <row r="623066" spans="10:10" x14ac:dyDescent="0.35">
      <c r="J623066" s="1"/>
    </row>
    <row r="623067" spans="10:10" x14ac:dyDescent="0.35">
      <c r="J623067" s="1"/>
    </row>
    <row r="623068" spans="10:10" x14ac:dyDescent="0.35">
      <c r="J623068" s="1"/>
    </row>
    <row r="623069" spans="10:10" x14ac:dyDescent="0.35">
      <c r="J623069" s="1"/>
    </row>
    <row r="623070" spans="10:10" x14ac:dyDescent="0.35">
      <c r="J623070" s="1"/>
    </row>
    <row r="623071" spans="10:10" x14ac:dyDescent="0.35">
      <c r="J623071" s="1"/>
    </row>
    <row r="623072" spans="10:10" x14ac:dyDescent="0.35">
      <c r="J623072" s="1"/>
    </row>
    <row r="623073" spans="10:10" x14ac:dyDescent="0.35">
      <c r="J623073" s="1"/>
    </row>
    <row r="623074" spans="10:10" x14ac:dyDescent="0.35">
      <c r="J623074" s="1"/>
    </row>
    <row r="623075" spans="10:10" x14ac:dyDescent="0.35">
      <c r="J623075" s="1"/>
    </row>
    <row r="623076" spans="10:10" x14ac:dyDescent="0.35">
      <c r="J623076" s="1"/>
    </row>
    <row r="623077" spans="10:10" x14ac:dyDescent="0.35">
      <c r="J623077" s="1"/>
    </row>
    <row r="623078" spans="10:10" x14ac:dyDescent="0.35">
      <c r="J623078" s="1"/>
    </row>
    <row r="623079" spans="10:10" x14ac:dyDescent="0.35">
      <c r="J623079" s="1"/>
    </row>
    <row r="623080" spans="10:10" x14ac:dyDescent="0.35">
      <c r="J623080" s="1"/>
    </row>
    <row r="623081" spans="10:10" x14ac:dyDescent="0.35">
      <c r="J623081" s="1"/>
    </row>
    <row r="623082" spans="10:10" x14ac:dyDescent="0.35">
      <c r="J623082" s="1"/>
    </row>
    <row r="623083" spans="10:10" x14ac:dyDescent="0.35">
      <c r="J623083" s="1"/>
    </row>
    <row r="623084" spans="10:10" x14ac:dyDescent="0.35">
      <c r="J623084" s="1"/>
    </row>
    <row r="623085" spans="10:10" x14ac:dyDescent="0.35">
      <c r="J623085" s="1"/>
    </row>
    <row r="623086" spans="10:10" x14ac:dyDescent="0.35">
      <c r="J623086" s="1"/>
    </row>
    <row r="623087" spans="10:10" x14ac:dyDescent="0.35">
      <c r="J623087" s="1"/>
    </row>
    <row r="623088" spans="10:10" x14ac:dyDescent="0.35">
      <c r="J623088" s="1"/>
    </row>
    <row r="623089" spans="10:10" x14ac:dyDescent="0.35">
      <c r="J623089" s="1"/>
    </row>
    <row r="623090" spans="10:10" x14ac:dyDescent="0.35">
      <c r="J623090" s="1"/>
    </row>
    <row r="623091" spans="10:10" x14ac:dyDescent="0.35">
      <c r="J623091" s="1"/>
    </row>
    <row r="623092" spans="10:10" x14ac:dyDescent="0.35">
      <c r="J623092" s="1"/>
    </row>
    <row r="623093" spans="10:10" x14ac:dyDescent="0.35">
      <c r="J623093" s="1"/>
    </row>
    <row r="623094" spans="10:10" x14ac:dyDescent="0.35">
      <c r="J623094" s="1"/>
    </row>
    <row r="623095" spans="10:10" x14ac:dyDescent="0.35">
      <c r="J623095" s="1"/>
    </row>
    <row r="623096" spans="10:10" x14ac:dyDescent="0.35">
      <c r="J623096" s="1"/>
    </row>
    <row r="623097" spans="10:10" x14ac:dyDescent="0.35">
      <c r="J623097" s="1"/>
    </row>
    <row r="623098" spans="10:10" x14ac:dyDescent="0.35">
      <c r="J623098" s="1"/>
    </row>
    <row r="623099" spans="10:10" x14ac:dyDescent="0.35">
      <c r="J623099" s="1"/>
    </row>
    <row r="623100" spans="10:10" x14ac:dyDescent="0.35">
      <c r="J623100" s="1"/>
    </row>
    <row r="623101" spans="10:10" x14ac:dyDescent="0.35">
      <c r="J623101" s="1"/>
    </row>
    <row r="623102" spans="10:10" x14ac:dyDescent="0.35">
      <c r="J623102" s="1"/>
    </row>
    <row r="623103" spans="10:10" x14ac:dyDescent="0.35">
      <c r="J623103" s="1"/>
    </row>
    <row r="623104" spans="10:10" x14ac:dyDescent="0.35">
      <c r="J623104" s="1"/>
    </row>
    <row r="623105" spans="10:10" x14ac:dyDescent="0.35">
      <c r="J623105" s="1"/>
    </row>
    <row r="623106" spans="10:10" x14ac:dyDescent="0.35">
      <c r="J623106" s="1"/>
    </row>
    <row r="623107" spans="10:10" x14ac:dyDescent="0.35">
      <c r="J623107" s="1"/>
    </row>
    <row r="623108" spans="10:10" x14ac:dyDescent="0.35">
      <c r="J623108" s="1"/>
    </row>
    <row r="623109" spans="10:10" x14ac:dyDescent="0.35">
      <c r="J623109" s="1"/>
    </row>
    <row r="623110" spans="10:10" x14ac:dyDescent="0.35">
      <c r="J623110" s="1"/>
    </row>
    <row r="623111" spans="10:10" x14ac:dyDescent="0.35">
      <c r="J623111" s="1"/>
    </row>
    <row r="623112" spans="10:10" x14ac:dyDescent="0.35">
      <c r="J623112" s="1"/>
    </row>
    <row r="623113" spans="10:10" x14ac:dyDescent="0.35">
      <c r="J623113" s="1"/>
    </row>
    <row r="623114" spans="10:10" x14ac:dyDescent="0.35">
      <c r="J623114" s="1"/>
    </row>
    <row r="623115" spans="10:10" x14ac:dyDescent="0.35">
      <c r="J623115" s="1"/>
    </row>
    <row r="623116" spans="10:10" x14ac:dyDescent="0.35">
      <c r="J623116" s="1"/>
    </row>
    <row r="623117" spans="10:10" x14ac:dyDescent="0.35">
      <c r="J623117" s="1"/>
    </row>
    <row r="623118" spans="10:10" x14ac:dyDescent="0.35">
      <c r="J623118" s="1"/>
    </row>
    <row r="623119" spans="10:10" x14ac:dyDescent="0.35">
      <c r="J623119" s="1"/>
    </row>
    <row r="623120" spans="10:10" x14ac:dyDescent="0.35">
      <c r="J623120" s="1"/>
    </row>
    <row r="623121" spans="10:10" x14ac:dyDescent="0.35">
      <c r="J623121" s="1"/>
    </row>
    <row r="623122" spans="10:10" x14ac:dyDescent="0.35">
      <c r="J623122" s="1"/>
    </row>
    <row r="623123" spans="10:10" x14ac:dyDescent="0.35">
      <c r="J623123" s="1"/>
    </row>
    <row r="623124" spans="10:10" x14ac:dyDescent="0.35">
      <c r="J623124" s="1"/>
    </row>
    <row r="623125" spans="10:10" x14ac:dyDescent="0.35">
      <c r="J623125" s="1"/>
    </row>
    <row r="623126" spans="10:10" x14ac:dyDescent="0.35">
      <c r="J623126" s="1"/>
    </row>
    <row r="623127" spans="10:10" x14ac:dyDescent="0.35">
      <c r="J623127" s="1"/>
    </row>
    <row r="623128" spans="10:10" x14ac:dyDescent="0.35">
      <c r="J623128" s="1"/>
    </row>
    <row r="623129" spans="10:10" x14ac:dyDescent="0.35">
      <c r="J623129" s="1"/>
    </row>
    <row r="623130" spans="10:10" x14ac:dyDescent="0.35">
      <c r="J623130" s="1"/>
    </row>
    <row r="623131" spans="10:10" x14ac:dyDescent="0.35">
      <c r="J623131" s="1"/>
    </row>
    <row r="623132" spans="10:10" x14ac:dyDescent="0.35">
      <c r="J623132" s="1"/>
    </row>
    <row r="623133" spans="10:10" x14ac:dyDescent="0.35">
      <c r="J623133" s="1"/>
    </row>
    <row r="623134" spans="10:10" x14ac:dyDescent="0.35">
      <c r="J623134" s="1"/>
    </row>
    <row r="623135" spans="10:10" x14ac:dyDescent="0.35">
      <c r="J623135" s="1"/>
    </row>
    <row r="623136" spans="10:10" x14ac:dyDescent="0.35">
      <c r="J623136" s="1"/>
    </row>
    <row r="623137" spans="10:10" x14ac:dyDescent="0.35">
      <c r="J623137" s="1"/>
    </row>
    <row r="623138" spans="10:10" x14ac:dyDescent="0.35">
      <c r="J623138" s="1"/>
    </row>
    <row r="623139" spans="10:10" x14ac:dyDescent="0.35">
      <c r="J623139" s="1"/>
    </row>
    <row r="623140" spans="10:10" x14ac:dyDescent="0.35">
      <c r="J623140" s="1"/>
    </row>
    <row r="623141" spans="10:10" x14ac:dyDescent="0.35">
      <c r="J623141" s="1"/>
    </row>
    <row r="623142" spans="10:10" x14ac:dyDescent="0.35">
      <c r="J623142" s="1"/>
    </row>
    <row r="623143" spans="10:10" x14ac:dyDescent="0.35">
      <c r="J623143" s="1"/>
    </row>
    <row r="623144" spans="10:10" x14ac:dyDescent="0.35">
      <c r="J623144" s="1"/>
    </row>
    <row r="623145" spans="10:10" x14ac:dyDescent="0.35">
      <c r="J623145" s="1"/>
    </row>
    <row r="623146" spans="10:10" x14ac:dyDescent="0.35">
      <c r="J623146" s="1"/>
    </row>
    <row r="623147" spans="10:10" x14ac:dyDescent="0.35">
      <c r="J623147" s="1"/>
    </row>
    <row r="623148" spans="10:10" x14ac:dyDescent="0.35">
      <c r="J623148" s="1"/>
    </row>
    <row r="623149" spans="10:10" x14ac:dyDescent="0.35">
      <c r="J623149" s="1"/>
    </row>
    <row r="623150" spans="10:10" x14ac:dyDescent="0.35">
      <c r="J623150" s="1"/>
    </row>
    <row r="623151" spans="10:10" x14ac:dyDescent="0.35">
      <c r="J623151" s="1"/>
    </row>
    <row r="623152" spans="10:10" x14ac:dyDescent="0.35">
      <c r="J623152" s="1"/>
    </row>
    <row r="623153" spans="10:10" x14ac:dyDescent="0.35">
      <c r="J623153" s="1"/>
    </row>
    <row r="623154" spans="10:10" x14ac:dyDescent="0.35">
      <c r="J623154" s="1"/>
    </row>
    <row r="623155" spans="10:10" x14ac:dyDescent="0.35">
      <c r="J623155" s="1"/>
    </row>
    <row r="623156" spans="10:10" x14ac:dyDescent="0.35">
      <c r="J623156" s="1"/>
    </row>
    <row r="623157" spans="10:10" x14ac:dyDescent="0.35">
      <c r="J623157" s="1"/>
    </row>
    <row r="623158" spans="10:10" x14ac:dyDescent="0.35">
      <c r="J623158" s="1"/>
    </row>
    <row r="623159" spans="10:10" x14ac:dyDescent="0.35">
      <c r="J623159" s="1"/>
    </row>
    <row r="623160" spans="10:10" x14ac:dyDescent="0.35">
      <c r="J623160" s="1"/>
    </row>
    <row r="623161" spans="10:10" x14ac:dyDescent="0.35">
      <c r="J623161" s="1"/>
    </row>
    <row r="623162" spans="10:10" x14ac:dyDescent="0.35">
      <c r="J623162" s="1"/>
    </row>
    <row r="623163" spans="10:10" x14ac:dyDescent="0.35">
      <c r="J623163" s="1"/>
    </row>
    <row r="623164" spans="10:10" x14ac:dyDescent="0.35">
      <c r="J623164" s="1"/>
    </row>
    <row r="623165" spans="10:10" x14ac:dyDescent="0.35">
      <c r="J623165" s="1"/>
    </row>
    <row r="623166" spans="10:10" x14ac:dyDescent="0.35">
      <c r="J623166" s="1"/>
    </row>
    <row r="623167" spans="10:10" x14ac:dyDescent="0.35">
      <c r="J623167" s="1"/>
    </row>
    <row r="623168" spans="10:10" x14ac:dyDescent="0.35">
      <c r="J623168" s="1"/>
    </row>
    <row r="623169" spans="10:10" x14ac:dyDescent="0.35">
      <c r="J623169" s="1"/>
    </row>
    <row r="623170" spans="10:10" x14ac:dyDescent="0.35">
      <c r="J623170" s="1"/>
    </row>
    <row r="623171" spans="10:10" x14ac:dyDescent="0.35">
      <c r="J623171" s="1"/>
    </row>
    <row r="623172" spans="10:10" x14ac:dyDescent="0.35">
      <c r="J623172" s="1"/>
    </row>
    <row r="623173" spans="10:10" x14ac:dyDescent="0.35">
      <c r="J623173" s="1"/>
    </row>
    <row r="623174" spans="10:10" x14ac:dyDescent="0.35">
      <c r="J623174" s="1"/>
    </row>
    <row r="623175" spans="10:10" x14ac:dyDescent="0.35">
      <c r="J623175" s="1"/>
    </row>
    <row r="623176" spans="10:10" x14ac:dyDescent="0.35">
      <c r="J623176" s="1"/>
    </row>
    <row r="623177" spans="10:10" x14ac:dyDescent="0.35">
      <c r="J623177" s="1"/>
    </row>
    <row r="623178" spans="10:10" x14ac:dyDescent="0.35">
      <c r="J623178" s="1"/>
    </row>
    <row r="623179" spans="10:10" x14ac:dyDescent="0.35">
      <c r="J623179" s="1"/>
    </row>
    <row r="623180" spans="10:10" x14ac:dyDescent="0.35">
      <c r="J623180" s="1"/>
    </row>
    <row r="623181" spans="10:10" x14ac:dyDescent="0.35">
      <c r="J623181" s="1"/>
    </row>
    <row r="623182" spans="10:10" x14ac:dyDescent="0.35">
      <c r="J623182" s="1"/>
    </row>
    <row r="623183" spans="10:10" x14ac:dyDescent="0.35">
      <c r="J623183" s="1"/>
    </row>
    <row r="623184" spans="10:10" x14ac:dyDescent="0.35">
      <c r="J623184" s="1"/>
    </row>
    <row r="623185" spans="10:10" x14ac:dyDescent="0.35">
      <c r="J623185" s="1"/>
    </row>
    <row r="623186" spans="10:10" x14ac:dyDescent="0.35">
      <c r="J623186" s="1"/>
    </row>
    <row r="623187" spans="10:10" x14ac:dyDescent="0.35">
      <c r="J623187" s="1"/>
    </row>
    <row r="623188" spans="10:10" x14ac:dyDescent="0.35">
      <c r="J623188" s="1"/>
    </row>
    <row r="623189" spans="10:10" x14ac:dyDescent="0.35">
      <c r="J623189" s="1"/>
    </row>
    <row r="623190" spans="10:10" x14ac:dyDescent="0.35">
      <c r="J623190" s="1"/>
    </row>
    <row r="623191" spans="10:10" x14ac:dyDescent="0.35">
      <c r="J623191" s="1"/>
    </row>
    <row r="623192" spans="10:10" x14ac:dyDescent="0.35">
      <c r="J623192" s="1"/>
    </row>
    <row r="623193" spans="10:10" x14ac:dyDescent="0.35">
      <c r="J623193" s="1"/>
    </row>
    <row r="623194" spans="10:10" x14ac:dyDescent="0.35">
      <c r="J623194" s="1"/>
    </row>
    <row r="623195" spans="10:10" x14ac:dyDescent="0.35">
      <c r="J623195" s="1"/>
    </row>
    <row r="623196" spans="10:10" x14ac:dyDescent="0.35">
      <c r="J623196" s="1"/>
    </row>
    <row r="623197" spans="10:10" x14ac:dyDescent="0.35">
      <c r="J623197" s="1"/>
    </row>
    <row r="623198" spans="10:10" x14ac:dyDescent="0.35">
      <c r="J623198" s="1"/>
    </row>
    <row r="623199" spans="10:10" x14ac:dyDescent="0.35">
      <c r="J623199" s="1"/>
    </row>
    <row r="623200" spans="10:10" x14ac:dyDescent="0.35">
      <c r="J623200" s="1"/>
    </row>
    <row r="623201" spans="10:10" x14ac:dyDescent="0.35">
      <c r="J623201" s="1"/>
    </row>
    <row r="623202" spans="10:10" x14ac:dyDescent="0.35">
      <c r="J623202" s="1"/>
    </row>
    <row r="623203" spans="10:10" x14ac:dyDescent="0.35">
      <c r="J623203" s="1"/>
    </row>
    <row r="623204" spans="10:10" x14ac:dyDescent="0.35">
      <c r="J623204" s="1"/>
    </row>
    <row r="623205" spans="10:10" x14ac:dyDescent="0.35">
      <c r="J623205" s="1"/>
    </row>
    <row r="623206" spans="10:10" x14ac:dyDescent="0.35">
      <c r="J623206" s="1"/>
    </row>
    <row r="623207" spans="10:10" x14ac:dyDescent="0.35">
      <c r="J623207" s="1"/>
    </row>
    <row r="623208" spans="10:10" x14ac:dyDescent="0.35">
      <c r="J623208" s="1"/>
    </row>
    <row r="623209" spans="10:10" x14ac:dyDescent="0.35">
      <c r="J623209" s="1"/>
    </row>
    <row r="623210" spans="10:10" x14ac:dyDescent="0.35">
      <c r="J623210" s="1"/>
    </row>
    <row r="623211" spans="10:10" x14ac:dyDescent="0.35">
      <c r="J623211" s="1"/>
    </row>
    <row r="623212" spans="10:10" x14ac:dyDescent="0.35">
      <c r="J623212" s="1"/>
    </row>
    <row r="623213" spans="10:10" x14ac:dyDescent="0.35">
      <c r="J623213" s="1"/>
    </row>
    <row r="623214" spans="10:10" x14ac:dyDescent="0.35">
      <c r="J623214" s="1"/>
    </row>
    <row r="623215" spans="10:10" x14ac:dyDescent="0.35">
      <c r="J623215" s="1"/>
    </row>
    <row r="623216" spans="10:10" x14ac:dyDescent="0.35">
      <c r="J623216" s="1"/>
    </row>
    <row r="623217" spans="10:10" x14ac:dyDescent="0.35">
      <c r="J623217" s="1"/>
    </row>
    <row r="623218" spans="10:10" x14ac:dyDescent="0.35">
      <c r="J623218" s="1"/>
    </row>
    <row r="623219" spans="10:10" x14ac:dyDescent="0.35">
      <c r="J623219" s="1"/>
    </row>
    <row r="623220" spans="10:10" x14ac:dyDescent="0.35">
      <c r="J623220" s="1"/>
    </row>
    <row r="623221" spans="10:10" x14ac:dyDescent="0.35">
      <c r="J623221" s="1"/>
    </row>
    <row r="623222" spans="10:10" x14ac:dyDescent="0.35">
      <c r="J623222" s="1"/>
    </row>
    <row r="623223" spans="10:10" x14ac:dyDescent="0.35">
      <c r="J623223" s="1"/>
    </row>
    <row r="623224" spans="10:10" x14ac:dyDescent="0.35">
      <c r="J623224" s="1"/>
    </row>
    <row r="623225" spans="10:10" x14ac:dyDescent="0.35">
      <c r="J623225" s="1"/>
    </row>
    <row r="623226" spans="10:10" x14ac:dyDescent="0.35">
      <c r="J623226" s="1"/>
    </row>
    <row r="623227" spans="10:10" x14ac:dyDescent="0.35">
      <c r="J623227" s="1"/>
    </row>
    <row r="623228" spans="10:10" x14ac:dyDescent="0.35">
      <c r="J623228" s="1"/>
    </row>
    <row r="623229" spans="10:10" x14ac:dyDescent="0.35">
      <c r="J623229" s="1"/>
    </row>
    <row r="623230" spans="10:10" x14ac:dyDescent="0.35">
      <c r="J623230" s="1"/>
    </row>
    <row r="623231" spans="10:10" x14ac:dyDescent="0.35">
      <c r="J623231" s="1"/>
    </row>
    <row r="623232" spans="10:10" x14ac:dyDescent="0.35">
      <c r="J623232" s="1"/>
    </row>
    <row r="623233" spans="10:10" x14ac:dyDescent="0.35">
      <c r="J623233" s="1"/>
    </row>
    <row r="623234" spans="10:10" x14ac:dyDescent="0.35">
      <c r="J623234" s="1"/>
    </row>
    <row r="623235" spans="10:10" x14ac:dyDescent="0.35">
      <c r="J623235" s="1"/>
    </row>
    <row r="623236" spans="10:10" x14ac:dyDescent="0.35">
      <c r="J623236" s="1"/>
    </row>
    <row r="623237" spans="10:10" x14ac:dyDescent="0.35">
      <c r="J623237" s="1"/>
    </row>
    <row r="623238" spans="10:10" x14ac:dyDescent="0.35">
      <c r="J623238" s="1"/>
    </row>
    <row r="623239" spans="10:10" x14ac:dyDescent="0.35">
      <c r="J623239" s="1"/>
    </row>
    <row r="623240" spans="10:10" x14ac:dyDescent="0.35">
      <c r="J623240" s="1"/>
    </row>
    <row r="623241" spans="10:10" x14ac:dyDescent="0.35">
      <c r="J623241" s="1"/>
    </row>
    <row r="623242" spans="10:10" x14ac:dyDescent="0.35">
      <c r="J623242" s="1"/>
    </row>
    <row r="623243" spans="10:10" x14ac:dyDescent="0.35">
      <c r="J623243" s="1"/>
    </row>
    <row r="623244" spans="10:10" x14ac:dyDescent="0.35">
      <c r="J623244" s="1"/>
    </row>
    <row r="623245" spans="10:10" x14ac:dyDescent="0.35">
      <c r="J623245" s="1"/>
    </row>
    <row r="623246" spans="10:10" x14ac:dyDescent="0.35">
      <c r="J623246" s="1"/>
    </row>
    <row r="623247" spans="10:10" x14ac:dyDescent="0.35">
      <c r="J623247" s="1"/>
    </row>
    <row r="623248" spans="10:10" x14ac:dyDescent="0.35">
      <c r="J623248" s="1"/>
    </row>
    <row r="623249" spans="10:10" x14ac:dyDescent="0.35">
      <c r="J623249" s="1"/>
    </row>
    <row r="623250" spans="10:10" x14ac:dyDescent="0.35">
      <c r="J623250" s="1"/>
    </row>
    <row r="623251" spans="10:10" x14ac:dyDescent="0.35">
      <c r="J623251" s="1"/>
    </row>
    <row r="623252" spans="10:10" x14ac:dyDescent="0.35">
      <c r="J623252" s="1"/>
    </row>
    <row r="623253" spans="10:10" x14ac:dyDescent="0.35">
      <c r="J623253" s="1"/>
    </row>
    <row r="623254" spans="10:10" x14ac:dyDescent="0.35">
      <c r="J623254" s="1"/>
    </row>
    <row r="623255" spans="10:10" x14ac:dyDescent="0.35">
      <c r="J623255" s="1"/>
    </row>
    <row r="623256" spans="10:10" x14ac:dyDescent="0.35">
      <c r="J623256" s="1"/>
    </row>
    <row r="623257" spans="10:10" x14ac:dyDescent="0.35">
      <c r="J623257" s="1"/>
    </row>
    <row r="623258" spans="10:10" x14ac:dyDescent="0.35">
      <c r="J623258" s="1"/>
    </row>
    <row r="623259" spans="10:10" x14ac:dyDescent="0.35">
      <c r="J623259" s="1"/>
    </row>
    <row r="623260" spans="10:10" x14ac:dyDescent="0.35">
      <c r="J623260" s="1"/>
    </row>
    <row r="623261" spans="10:10" x14ac:dyDescent="0.35">
      <c r="J623261" s="1"/>
    </row>
    <row r="623262" spans="10:10" x14ac:dyDescent="0.35">
      <c r="J623262" s="1"/>
    </row>
    <row r="623263" spans="10:10" x14ac:dyDescent="0.35">
      <c r="J623263" s="1"/>
    </row>
    <row r="623264" spans="10:10" x14ac:dyDescent="0.35">
      <c r="J623264" s="1"/>
    </row>
    <row r="623265" spans="10:10" x14ac:dyDescent="0.35">
      <c r="J623265" s="1"/>
    </row>
    <row r="623266" spans="10:10" x14ac:dyDescent="0.35">
      <c r="J623266" s="1"/>
    </row>
    <row r="623267" spans="10:10" x14ac:dyDescent="0.35">
      <c r="J623267" s="1"/>
    </row>
    <row r="623268" spans="10:10" x14ac:dyDescent="0.35">
      <c r="J623268" s="1"/>
    </row>
    <row r="623269" spans="10:10" x14ac:dyDescent="0.35">
      <c r="J623269" s="1"/>
    </row>
    <row r="623270" spans="10:10" x14ac:dyDescent="0.35">
      <c r="J623270" s="1"/>
    </row>
    <row r="623271" spans="10:10" x14ac:dyDescent="0.35">
      <c r="J623271" s="1"/>
    </row>
    <row r="623272" spans="10:10" x14ac:dyDescent="0.35">
      <c r="J623272" s="1"/>
    </row>
    <row r="623273" spans="10:10" x14ac:dyDescent="0.35">
      <c r="J623273" s="1"/>
    </row>
    <row r="623274" spans="10:10" x14ac:dyDescent="0.35">
      <c r="J623274" s="1"/>
    </row>
    <row r="623275" spans="10:10" x14ac:dyDescent="0.35">
      <c r="J623275" s="1"/>
    </row>
    <row r="623276" spans="10:10" x14ac:dyDescent="0.35">
      <c r="J623276" s="1"/>
    </row>
    <row r="623277" spans="10:10" x14ac:dyDescent="0.35">
      <c r="J623277" s="1"/>
    </row>
    <row r="623278" spans="10:10" x14ac:dyDescent="0.35">
      <c r="J623278" s="1"/>
    </row>
    <row r="623279" spans="10:10" x14ac:dyDescent="0.35">
      <c r="J623279" s="1"/>
    </row>
    <row r="623280" spans="10:10" x14ac:dyDescent="0.35">
      <c r="J623280" s="1"/>
    </row>
    <row r="623281" spans="10:10" x14ac:dyDescent="0.35">
      <c r="J623281" s="1"/>
    </row>
    <row r="623282" spans="10:10" x14ac:dyDescent="0.35">
      <c r="J623282" s="1"/>
    </row>
    <row r="623283" spans="10:10" x14ac:dyDescent="0.35">
      <c r="J623283" s="1"/>
    </row>
    <row r="623284" spans="10:10" x14ac:dyDescent="0.35">
      <c r="J623284" s="1"/>
    </row>
    <row r="623285" spans="10:10" x14ac:dyDescent="0.35">
      <c r="J623285" s="1"/>
    </row>
    <row r="623286" spans="10:10" x14ac:dyDescent="0.35">
      <c r="J623286" s="1"/>
    </row>
    <row r="623313" spans="10:10" x14ac:dyDescent="0.35">
      <c r="J623313" s="1"/>
    </row>
    <row r="623339" spans="10:10" x14ac:dyDescent="0.35">
      <c r="J623339" s="1"/>
    </row>
    <row r="623365" spans="10:10" x14ac:dyDescent="0.35">
      <c r="J623365" s="1"/>
    </row>
    <row r="623392" spans="10:10" x14ac:dyDescent="0.35">
      <c r="J623392" s="1"/>
    </row>
    <row r="623419" spans="10:10" x14ac:dyDescent="0.35">
      <c r="J623419" s="1"/>
    </row>
    <row r="623445" spans="10:10" x14ac:dyDescent="0.35">
      <c r="J623445" s="1"/>
    </row>
    <row r="623455" spans="10:10" x14ac:dyDescent="0.35">
      <c r="J623455" s="1"/>
    </row>
    <row r="623460" spans="10:10" x14ac:dyDescent="0.35">
      <c r="J623460" s="1"/>
    </row>
    <row r="623524" spans="10:10" x14ac:dyDescent="0.35">
      <c r="J623524" s="1"/>
    </row>
    <row r="623543" spans="10:10" x14ac:dyDescent="0.35">
      <c r="J623543" s="1"/>
    </row>
    <row r="623572" spans="10:10" x14ac:dyDescent="0.35">
      <c r="J623572" s="1"/>
    </row>
    <row r="623581" spans="10:10" x14ac:dyDescent="0.35">
      <c r="J623581" s="1"/>
    </row>
    <row r="623582" spans="10:10" x14ac:dyDescent="0.35">
      <c r="J623582" s="1"/>
    </row>
    <row r="623584" spans="10:10" x14ac:dyDescent="0.35">
      <c r="J623584" s="1"/>
    </row>
    <row r="623585" spans="10:10" x14ac:dyDescent="0.35">
      <c r="J623585" s="1"/>
    </row>
    <row r="623587" spans="10:10" x14ac:dyDescent="0.35">
      <c r="J623587" s="1"/>
    </row>
    <row r="623593" spans="10:10" x14ac:dyDescent="0.35">
      <c r="J623593" s="1"/>
    </row>
    <row r="623603" spans="10:10" x14ac:dyDescent="0.35">
      <c r="J623603" s="1"/>
    </row>
    <row r="623605" spans="10:10" x14ac:dyDescent="0.35">
      <c r="J623605" s="1"/>
    </row>
    <row r="623606" spans="10:10" x14ac:dyDescent="0.35">
      <c r="J623606" s="1"/>
    </row>
    <row r="623608" spans="10:10" x14ac:dyDescent="0.35">
      <c r="J623608" s="1"/>
    </row>
    <row r="623612" spans="10:10" x14ac:dyDescent="0.35">
      <c r="J623612" s="1"/>
    </row>
    <row r="623613" spans="10:10" x14ac:dyDescent="0.35">
      <c r="J623613" s="1"/>
    </row>
    <row r="623617" spans="10:10" x14ac:dyDescent="0.35">
      <c r="J623617" s="1"/>
    </row>
    <row r="623618" spans="10:10" x14ac:dyDescent="0.35">
      <c r="J623618" s="1"/>
    </row>
    <row r="623619" spans="10:10" x14ac:dyDescent="0.35">
      <c r="J623619" s="1"/>
    </row>
    <row r="623620" spans="10:10" x14ac:dyDescent="0.35">
      <c r="J623620" s="1"/>
    </row>
    <row r="623621" spans="10:10" x14ac:dyDescent="0.35">
      <c r="J623621" s="1"/>
    </row>
    <row r="623622" spans="10:10" x14ac:dyDescent="0.35">
      <c r="J623622" s="1"/>
    </row>
    <row r="623623" spans="10:10" x14ac:dyDescent="0.35">
      <c r="J623623" s="1"/>
    </row>
    <row r="623624" spans="10:10" x14ac:dyDescent="0.35">
      <c r="J623624" s="1"/>
    </row>
    <row r="623625" spans="10:10" x14ac:dyDescent="0.35">
      <c r="J623625" s="1"/>
    </row>
    <row r="623626" spans="10:10" x14ac:dyDescent="0.35">
      <c r="J623626" s="1"/>
    </row>
    <row r="623627" spans="10:10" x14ac:dyDescent="0.35">
      <c r="J623627" s="1"/>
    </row>
    <row r="623628" spans="10:10" x14ac:dyDescent="0.35">
      <c r="J623628" s="1"/>
    </row>
    <row r="623629" spans="10:10" x14ac:dyDescent="0.35">
      <c r="J623629" s="1"/>
    </row>
    <row r="623630" spans="10:10" x14ac:dyDescent="0.35">
      <c r="J623630" s="1"/>
    </row>
    <row r="623631" spans="10:10" x14ac:dyDescent="0.35">
      <c r="J623631" s="1"/>
    </row>
    <row r="623632" spans="10:10" x14ac:dyDescent="0.35">
      <c r="J623632" s="1"/>
    </row>
    <row r="623633" spans="10:10" x14ac:dyDescent="0.35">
      <c r="J623633" s="1"/>
    </row>
    <row r="623634" spans="10:10" x14ac:dyDescent="0.35">
      <c r="J623634" s="1"/>
    </row>
    <row r="623635" spans="10:10" x14ac:dyDescent="0.35">
      <c r="J623635" s="1"/>
    </row>
    <row r="623636" spans="10:10" x14ac:dyDescent="0.35">
      <c r="J623636" s="1"/>
    </row>
    <row r="623637" spans="10:10" x14ac:dyDescent="0.35">
      <c r="J623637" s="1"/>
    </row>
    <row r="623638" spans="10:10" x14ac:dyDescent="0.35">
      <c r="J623638" s="1"/>
    </row>
    <row r="623639" spans="10:10" x14ac:dyDescent="0.35">
      <c r="J623639" s="1"/>
    </row>
    <row r="623640" spans="10:10" x14ac:dyDescent="0.35">
      <c r="J623640" s="1"/>
    </row>
    <row r="623641" spans="10:10" x14ac:dyDescent="0.35">
      <c r="J623641" s="1"/>
    </row>
    <row r="623642" spans="10:10" x14ac:dyDescent="0.35">
      <c r="J623642" s="1"/>
    </row>
    <row r="623643" spans="10:10" x14ac:dyDescent="0.35">
      <c r="J623643" s="1"/>
    </row>
    <row r="623644" spans="10:10" x14ac:dyDescent="0.35">
      <c r="J623644" s="1"/>
    </row>
    <row r="623645" spans="10:10" x14ac:dyDescent="0.35">
      <c r="J623645" s="1"/>
    </row>
    <row r="623646" spans="10:10" x14ac:dyDescent="0.35">
      <c r="J623646" s="1"/>
    </row>
    <row r="623647" spans="10:10" x14ac:dyDescent="0.35">
      <c r="J623647" s="1"/>
    </row>
    <row r="623648" spans="10:10" x14ac:dyDescent="0.35">
      <c r="J623648" s="1"/>
    </row>
    <row r="623671" spans="10:10" x14ac:dyDescent="0.35">
      <c r="J623671" s="1"/>
    </row>
    <row r="623673" spans="10:10" x14ac:dyDescent="0.35">
      <c r="J623673" s="1"/>
    </row>
    <row r="623679" spans="10:10" x14ac:dyDescent="0.35">
      <c r="J623679" s="1"/>
    </row>
    <row r="623684" spans="10:10" x14ac:dyDescent="0.35">
      <c r="J623684" s="1"/>
    </row>
    <row r="623689" spans="10:10" x14ac:dyDescent="0.35">
      <c r="J623689" s="1"/>
    </row>
    <row r="623697" spans="10:10" x14ac:dyDescent="0.35">
      <c r="J623697" s="1"/>
    </row>
    <row r="623706" spans="10:10" x14ac:dyDescent="0.35">
      <c r="J623706" s="1"/>
    </row>
    <row r="623713" spans="10:10" x14ac:dyDescent="0.35">
      <c r="J623713" s="1"/>
    </row>
    <row r="623718" spans="10:10" x14ac:dyDescent="0.35">
      <c r="J623718" s="1"/>
    </row>
    <row r="623734" spans="10:10" x14ac:dyDescent="0.35">
      <c r="J623734" s="1"/>
    </row>
    <row r="623738" spans="10:10" x14ac:dyDescent="0.35">
      <c r="J623738" s="1"/>
    </row>
    <row r="623745" spans="10:10" x14ac:dyDescent="0.35">
      <c r="J623745" s="1"/>
    </row>
    <row r="623747" spans="10:10" x14ac:dyDescent="0.35">
      <c r="J623747" s="1"/>
    </row>
    <row r="623755" spans="10:10" x14ac:dyDescent="0.35">
      <c r="J623755" s="1"/>
    </row>
    <row r="623757" spans="10:10" x14ac:dyDescent="0.35">
      <c r="J623757" s="1"/>
    </row>
    <row r="623762" spans="10:10" x14ac:dyDescent="0.35">
      <c r="J623762" s="1"/>
    </row>
    <row r="623763" spans="10:10" x14ac:dyDescent="0.35">
      <c r="J623763" s="1"/>
    </row>
    <row r="623769" spans="10:10" x14ac:dyDescent="0.35">
      <c r="J623769" s="1"/>
    </row>
    <row r="623772" spans="10:10" x14ac:dyDescent="0.35">
      <c r="J623772" s="1"/>
    </row>
    <row r="623779" spans="10:10" x14ac:dyDescent="0.35">
      <c r="J623779" s="1"/>
    </row>
    <row r="623783" spans="10:10" x14ac:dyDescent="0.35">
      <c r="J623783" s="1"/>
    </row>
    <row r="623786" spans="10:10" x14ac:dyDescent="0.35">
      <c r="J623786" s="1"/>
    </row>
    <row r="623789" spans="10:10" x14ac:dyDescent="0.35">
      <c r="J623789" s="1"/>
    </row>
    <row r="623796" spans="10:10" x14ac:dyDescent="0.35">
      <c r="J623796" s="1"/>
    </row>
    <row r="623799" spans="10:10" x14ac:dyDescent="0.35">
      <c r="J623799" s="1"/>
    </row>
    <row r="623809" spans="10:10" x14ac:dyDescent="0.35">
      <c r="J623809" s="1"/>
    </row>
    <row r="623814" spans="10:10" x14ac:dyDescent="0.35">
      <c r="J623814" s="1"/>
    </row>
    <row r="623818" spans="10:10" x14ac:dyDescent="0.35">
      <c r="J623818" s="1"/>
    </row>
    <row r="623820" spans="10:10" x14ac:dyDescent="0.35">
      <c r="J623820" s="1"/>
    </row>
    <row r="623823" spans="10:10" x14ac:dyDescent="0.35">
      <c r="J623823" s="1"/>
    </row>
    <row r="623827" spans="10:10" x14ac:dyDescent="0.35">
      <c r="J623827" s="1"/>
    </row>
    <row r="623828" spans="10:10" x14ac:dyDescent="0.35">
      <c r="J623828" s="1"/>
    </row>
    <row r="623829" spans="10:10" x14ac:dyDescent="0.35">
      <c r="J623829" s="1"/>
    </row>
    <row r="623831" spans="10:10" x14ac:dyDescent="0.35">
      <c r="J623831" s="1"/>
    </row>
    <row r="623832" spans="10:10" x14ac:dyDescent="0.35">
      <c r="J623832" s="1"/>
    </row>
    <row r="623834" spans="10:10" x14ac:dyDescent="0.35">
      <c r="J623834" s="1"/>
    </row>
    <row r="623841" spans="10:10" x14ac:dyDescent="0.35">
      <c r="J623841" s="1"/>
    </row>
    <row r="623842" spans="10:10" x14ac:dyDescent="0.35">
      <c r="J623842" s="1"/>
    </row>
    <row r="623843" spans="10:10" x14ac:dyDescent="0.35">
      <c r="J623843" s="1"/>
    </row>
    <row r="623845" spans="10:10" x14ac:dyDescent="0.35">
      <c r="J623845" s="1"/>
    </row>
    <row r="623846" spans="10:10" x14ac:dyDescent="0.35">
      <c r="J623846" s="1"/>
    </row>
    <row r="623847" spans="10:10" x14ac:dyDescent="0.35">
      <c r="J623847" s="1"/>
    </row>
    <row r="623849" spans="10:10" x14ac:dyDescent="0.35">
      <c r="J623849" s="1"/>
    </row>
    <row r="623852" spans="10:10" x14ac:dyDescent="0.35">
      <c r="J623852" s="1"/>
    </row>
    <row r="623857" spans="10:10" x14ac:dyDescent="0.35">
      <c r="J623857" s="1"/>
    </row>
    <row r="623858" spans="10:10" x14ac:dyDescent="0.35">
      <c r="J623858" s="1"/>
    </row>
    <row r="623859" spans="10:10" x14ac:dyDescent="0.35">
      <c r="J623859" s="1"/>
    </row>
    <row r="623860" spans="10:10" x14ac:dyDescent="0.35">
      <c r="J623860" s="1"/>
    </row>
    <row r="623861" spans="10:10" x14ac:dyDescent="0.35">
      <c r="J623861" s="1"/>
    </row>
    <row r="623862" spans="10:10" x14ac:dyDescent="0.35">
      <c r="J623862" s="1"/>
    </row>
    <row r="623865" spans="10:10" x14ac:dyDescent="0.35">
      <c r="J623865" s="1"/>
    </row>
    <row r="623866" spans="10:10" x14ac:dyDescent="0.35">
      <c r="J623866" s="1"/>
    </row>
    <row r="623868" spans="10:10" x14ac:dyDescent="0.35">
      <c r="J623868" s="1"/>
    </row>
    <row r="623869" spans="10:10" x14ac:dyDescent="0.35">
      <c r="J623869" s="1"/>
    </row>
    <row r="623871" spans="10:10" x14ac:dyDescent="0.35">
      <c r="J623871" s="1"/>
    </row>
    <row r="623872" spans="10:10" x14ac:dyDescent="0.35">
      <c r="J623872" s="1"/>
    </row>
    <row r="623874" spans="10:10" x14ac:dyDescent="0.35">
      <c r="J623874" s="1"/>
    </row>
    <row r="623876" spans="10:10" x14ac:dyDescent="0.35">
      <c r="J623876" s="1"/>
    </row>
    <row r="623877" spans="10:10" x14ac:dyDescent="0.35">
      <c r="J623877" s="1"/>
    </row>
    <row r="623878" spans="10:10" x14ac:dyDescent="0.35">
      <c r="J623878" s="1"/>
    </row>
    <row r="623880" spans="10:10" x14ac:dyDescent="0.35">
      <c r="J623880" s="1"/>
    </row>
    <row r="623881" spans="10:10" x14ac:dyDescent="0.35">
      <c r="J623881" s="1"/>
    </row>
    <row r="623885" spans="10:10" x14ac:dyDescent="0.35">
      <c r="J623885" s="1"/>
    </row>
    <row r="623886" spans="10:10" x14ac:dyDescent="0.35">
      <c r="J623886" s="1"/>
    </row>
    <row r="623887" spans="10:10" x14ac:dyDescent="0.35">
      <c r="J623887" s="1"/>
    </row>
    <row r="623889" spans="10:10" x14ac:dyDescent="0.35">
      <c r="J623889" s="1"/>
    </row>
    <row r="623890" spans="10:10" x14ac:dyDescent="0.35">
      <c r="J623890" s="1"/>
    </row>
    <row r="623892" spans="10:10" x14ac:dyDescent="0.35">
      <c r="J623892" s="1"/>
    </row>
    <row r="623893" spans="10:10" x14ac:dyDescent="0.35">
      <c r="J623893" s="1"/>
    </row>
    <row r="623894" spans="10:10" x14ac:dyDescent="0.35">
      <c r="J623894" s="1"/>
    </row>
    <row r="623897" spans="10:10" x14ac:dyDescent="0.35">
      <c r="J623897" s="1"/>
    </row>
    <row r="623898" spans="10:10" x14ac:dyDescent="0.35">
      <c r="J623898" s="1"/>
    </row>
    <row r="623899" spans="10:10" x14ac:dyDescent="0.35">
      <c r="J623899" s="1"/>
    </row>
    <row r="623900" spans="10:10" x14ac:dyDescent="0.35">
      <c r="J623900" s="1"/>
    </row>
    <row r="623902" spans="10:10" x14ac:dyDescent="0.35">
      <c r="J623902" s="1"/>
    </row>
    <row r="623904" spans="10:10" x14ac:dyDescent="0.35">
      <c r="J623904" s="1"/>
    </row>
    <row r="623905" spans="10:10" x14ac:dyDescent="0.35">
      <c r="J623905" s="1"/>
    </row>
    <row r="623907" spans="10:10" x14ac:dyDescent="0.35">
      <c r="J623907" s="1"/>
    </row>
    <row r="623908" spans="10:10" x14ac:dyDescent="0.35">
      <c r="J623908" s="1"/>
    </row>
    <row r="623909" spans="10:10" x14ac:dyDescent="0.35">
      <c r="J623909" s="1"/>
    </row>
    <row r="623910" spans="10:10" x14ac:dyDescent="0.35">
      <c r="J623910" s="1"/>
    </row>
    <row r="623912" spans="10:10" x14ac:dyDescent="0.35">
      <c r="J623912" s="1"/>
    </row>
    <row r="623914" spans="10:10" x14ac:dyDescent="0.35">
      <c r="J623914" s="1"/>
    </row>
    <row r="623915" spans="10:10" x14ac:dyDescent="0.35">
      <c r="J623915" s="1"/>
    </row>
    <row r="623916" spans="10:10" x14ac:dyDescent="0.35">
      <c r="J623916" s="1"/>
    </row>
    <row r="623917" spans="10:10" x14ac:dyDescent="0.35">
      <c r="J623917" s="1"/>
    </row>
    <row r="623918" spans="10:10" x14ac:dyDescent="0.35">
      <c r="J623918" s="1"/>
    </row>
    <row r="623919" spans="10:10" x14ac:dyDescent="0.35">
      <c r="J623919" s="1"/>
    </row>
    <row r="623920" spans="10:10" x14ac:dyDescent="0.35">
      <c r="J623920" s="1"/>
    </row>
    <row r="623921" spans="10:10" x14ac:dyDescent="0.35">
      <c r="J623921" s="1"/>
    </row>
    <row r="623923" spans="10:10" x14ac:dyDescent="0.35">
      <c r="J623923" s="1"/>
    </row>
    <row r="623925" spans="10:10" x14ac:dyDescent="0.35">
      <c r="J623925" s="1"/>
    </row>
    <row r="623926" spans="10:10" x14ac:dyDescent="0.35">
      <c r="J623926" s="1"/>
    </row>
    <row r="623927" spans="10:10" x14ac:dyDescent="0.35">
      <c r="J623927" s="1"/>
    </row>
    <row r="623928" spans="10:10" x14ac:dyDescent="0.35">
      <c r="J623928" s="1"/>
    </row>
    <row r="623929" spans="10:10" x14ac:dyDescent="0.35">
      <c r="J623929" s="1"/>
    </row>
    <row r="623930" spans="10:10" x14ac:dyDescent="0.35">
      <c r="J623930" s="1"/>
    </row>
    <row r="623931" spans="10:10" x14ac:dyDescent="0.35">
      <c r="J623931" s="1"/>
    </row>
    <row r="623932" spans="10:10" x14ac:dyDescent="0.35">
      <c r="J623932" s="1"/>
    </row>
    <row r="623933" spans="10:10" x14ac:dyDescent="0.35">
      <c r="J623933" s="1"/>
    </row>
    <row r="623934" spans="10:10" x14ac:dyDescent="0.35">
      <c r="J623934" s="1"/>
    </row>
    <row r="623936" spans="10:10" x14ac:dyDescent="0.35">
      <c r="J623936" s="1"/>
    </row>
    <row r="623937" spans="10:10" x14ac:dyDescent="0.35">
      <c r="J623937" s="1"/>
    </row>
    <row r="623938" spans="10:10" x14ac:dyDescent="0.35">
      <c r="J623938" s="1"/>
    </row>
    <row r="623939" spans="10:10" x14ac:dyDescent="0.35">
      <c r="J623939" s="1"/>
    </row>
    <row r="623940" spans="10:10" x14ac:dyDescent="0.35">
      <c r="J623940" s="1"/>
    </row>
    <row r="623941" spans="10:10" x14ac:dyDescent="0.35">
      <c r="J623941" s="1"/>
    </row>
    <row r="623942" spans="10:10" x14ac:dyDescent="0.35">
      <c r="J623942" s="1"/>
    </row>
    <row r="623943" spans="10:10" x14ac:dyDescent="0.35">
      <c r="J623943" s="1"/>
    </row>
    <row r="623945" spans="10:10" x14ac:dyDescent="0.35">
      <c r="J623945" s="1"/>
    </row>
    <row r="623946" spans="10:10" x14ac:dyDescent="0.35">
      <c r="J623946" s="1"/>
    </row>
    <row r="623947" spans="10:10" x14ac:dyDescent="0.35">
      <c r="J623947" s="1"/>
    </row>
    <row r="623948" spans="10:10" x14ac:dyDescent="0.35">
      <c r="J623948" s="1"/>
    </row>
    <row r="623949" spans="10:10" x14ac:dyDescent="0.35">
      <c r="J623949" s="1"/>
    </row>
    <row r="623950" spans="10:10" x14ac:dyDescent="0.35">
      <c r="J623950" s="1"/>
    </row>
    <row r="623951" spans="10:10" x14ac:dyDescent="0.35">
      <c r="J623951" s="1"/>
    </row>
    <row r="623952" spans="10:10" x14ac:dyDescent="0.35">
      <c r="J623952" s="1"/>
    </row>
    <row r="623953" spans="10:10" x14ac:dyDescent="0.35">
      <c r="J623953" s="1"/>
    </row>
    <row r="623954" spans="10:10" x14ac:dyDescent="0.35">
      <c r="J623954" s="1"/>
    </row>
    <row r="623955" spans="10:10" x14ac:dyDescent="0.35">
      <c r="J623955" s="1"/>
    </row>
    <row r="623956" spans="10:10" x14ac:dyDescent="0.35">
      <c r="J623956" s="1"/>
    </row>
    <row r="623957" spans="10:10" x14ac:dyDescent="0.35">
      <c r="J623957" s="1"/>
    </row>
    <row r="623958" spans="10:10" x14ac:dyDescent="0.35">
      <c r="J623958" s="1"/>
    </row>
    <row r="623959" spans="10:10" x14ac:dyDescent="0.35">
      <c r="J623959" s="1"/>
    </row>
    <row r="623960" spans="10:10" x14ac:dyDescent="0.35">
      <c r="J623960" s="1"/>
    </row>
    <row r="623961" spans="10:10" x14ac:dyDescent="0.35">
      <c r="J623961" s="1"/>
    </row>
    <row r="623962" spans="10:10" x14ac:dyDescent="0.35">
      <c r="J623962" s="1"/>
    </row>
    <row r="623963" spans="10:10" x14ac:dyDescent="0.35">
      <c r="J623963" s="1"/>
    </row>
    <row r="623964" spans="10:10" x14ac:dyDescent="0.35">
      <c r="J623964" s="1"/>
    </row>
    <row r="623965" spans="10:10" x14ac:dyDescent="0.35">
      <c r="J623965" s="1"/>
    </row>
    <row r="623966" spans="10:10" x14ac:dyDescent="0.35">
      <c r="J623966" s="1"/>
    </row>
    <row r="623967" spans="10:10" x14ac:dyDescent="0.35">
      <c r="J623967" s="1"/>
    </row>
    <row r="623968" spans="10:10" x14ac:dyDescent="0.35">
      <c r="J623968" s="1"/>
    </row>
    <row r="623969" spans="10:10" x14ac:dyDescent="0.35">
      <c r="J623969" s="1"/>
    </row>
    <row r="623970" spans="10:10" x14ac:dyDescent="0.35">
      <c r="J623970" s="1"/>
    </row>
    <row r="623971" spans="10:10" x14ac:dyDescent="0.35">
      <c r="J623971" s="1"/>
    </row>
    <row r="623972" spans="10:10" x14ac:dyDescent="0.35">
      <c r="J623972" s="1"/>
    </row>
    <row r="623973" spans="10:10" x14ac:dyDescent="0.35">
      <c r="J623973" s="1"/>
    </row>
    <row r="623974" spans="10:10" x14ac:dyDescent="0.35">
      <c r="J623974" s="1"/>
    </row>
    <row r="623975" spans="10:10" x14ac:dyDescent="0.35">
      <c r="J623975" s="1"/>
    </row>
    <row r="623976" spans="10:10" x14ac:dyDescent="0.35">
      <c r="J623976" s="1"/>
    </row>
    <row r="623977" spans="10:10" x14ac:dyDescent="0.35">
      <c r="J623977" s="1"/>
    </row>
    <row r="623978" spans="10:10" x14ac:dyDescent="0.35">
      <c r="J623978" s="1"/>
    </row>
    <row r="623979" spans="10:10" x14ac:dyDescent="0.35">
      <c r="J623979" s="1"/>
    </row>
    <row r="623980" spans="10:10" x14ac:dyDescent="0.35">
      <c r="J623980" s="1"/>
    </row>
    <row r="623981" spans="10:10" x14ac:dyDescent="0.35">
      <c r="J623981" s="1"/>
    </row>
    <row r="623982" spans="10:10" x14ac:dyDescent="0.35">
      <c r="J623982" s="1"/>
    </row>
    <row r="623983" spans="10:10" x14ac:dyDescent="0.35">
      <c r="J623983" s="1"/>
    </row>
    <row r="623984" spans="10:10" x14ac:dyDescent="0.35">
      <c r="J623984" s="1"/>
    </row>
    <row r="623985" spans="10:10" x14ac:dyDescent="0.35">
      <c r="J623985" s="1"/>
    </row>
    <row r="623986" spans="10:10" x14ac:dyDescent="0.35">
      <c r="J623986" s="1"/>
    </row>
    <row r="623987" spans="10:10" x14ac:dyDescent="0.35">
      <c r="J623987" s="1"/>
    </row>
    <row r="623988" spans="10:10" x14ac:dyDescent="0.35">
      <c r="J623988" s="1"/>
    </row>
    <row r="623989" spans="10:10" x14ac:dyDescent="0.35">
      <c r="J623989" s="1"/>
    </row>
    <row r="623990" spans="10:10" x14ac:dyDescent="0.35">
      <c r="J623990" s="1"/>
    </row>
    <row r="623991" spans="10:10" x14ac:dyDescent="0.35">
      <c r="J623991" s="1"/>
    </row>
    <row r="623992" spans="10:10" x14ac:dyDescent="0.35">
      <c r="J623992" s="1"/>
    </row>
    <row r="623993" spans="10:10" x14ac:dyDescent="0.35">
      <c r="J623993" s="1"/>
    </row>
    <row r="623994" spans="10:10" x14ac:dyDescent="0.35">
      <c r="J623994" s="1"/>
    </row>
    <row r="623995" spans="10:10" x14ac:dyDescent="0.35">
      <c r="J623995" s="1"/>
    </row>
    <row r="623996" spans="10:10" x14ac:dyDescent="0.35">
      <c r="J623996" s="1"/>
    </row>
    <row r="623997" spans="10:10" x14ac:dyDescent="0.35">
      <c r="J623997" s="1"/>
    </row>
    <row r="623998" spans="10:10" x14ac:dyDescent="0.35">
      <c r="J623998" s="1"/>
    </row>
    <row r="623999" spans="10:10" x14ac:dyDescent="0.35">
      <c r="J623999" s="1"/>
    </row>
    <row r="624000" spans="10:10" x14ac:dyDescent="0.35">
      <c r="J624000" s="1"/>
    </row>
    <row r="624001" spans="10:10" x14ac:dyDescent="0.35">
      <c r="J624001" s="1"/>
    </row>
    <row r="624002" spans="10:10" x14ac:dyDescent="0.35">
      <c r="J624002" s="1"/>
    </row>
    <row r="624003" spans="10:10" x14ac:dyDescent="0.35">
      <c r="J624003" s="1"/>
    </row>
    <row r="624004" spans="10:10" x14ac:dyDescent="0.35">
      <c r="J624004" s="1"/>
    </row>
    <row r="624005" spans="10:10" x14ac:dyDescent="0.35">
      <c r="J624005" s="1"/>
    </row>
    <row r="624006" spans="10:10" x14ac:dyDescent="0.35">
      <c r="J624006" s="1"/>
    </row>
    <row r="624007" spans="10:10" x14ac:dyDescent="0.35">
      <c r="J624007" s="1"/>
    </row>
    <row r="624008" spans="10:10" x14ac:dyDescent="0.35">
      <c r="J624008" s="1"/>
    </row>
    <row r="624009" spans="10:10" x14ac:dyDescent="0.35">
      <c r="J624009" s="1"/>
    </row>
    <row r="624010" spans="10:10" x14ac:dyDescent="0.35">
      <c r="J624010" s="1"/>
    </row>
    <row r="624011" spans="10:10" x14ac:dyDescent="0.35">
      <c r="J624011" s="1"/>
    </row>
    <row r="624012" spans="10:10" x14ac:dyDescent="0.35">
      <c r="J624012" s="1"/>
    </row>
    <row r="624013" spans="10:10" x14ac:dyDescent="0.35">
      <c r="J624013" s="1"/>
    </row>
    <row r="624014" spans="10:10" x14ac:dyDescent="0.35">
      <c r="J624014" s="1"/>
    </row>
    <row r="624015" spans="10:10" x14ac:dyDescent="0.35">
      <c r="J624015" s="1"/>
    </row>
    <row r="624016" spans="10:10" x14ac:dyDescent="0.35">
      <c r="J624016" s="1"/>
    </row>
    <row r="624017" spans="10:10" x14ac:dyDescent="0.35">
      <c r="J624017" s="1"/>
    </row>
    <row r="624018" spans="10:10" x14ac:dyDescent="0.35">
      <c r="J624018" s="1"/>
    </row>
    <row r="624019" spans="10:10" x14ac:dyDescent="0.35">
      <c r="J624019" s="1"/>
    </row>
    <row r="624020" spans="10:10" x14ac:dyDescent="0.35">
      <c r="J624020" s="1"/>
    </row>
    <row r="624021" spans="10:10" x14ac:dyDescent="0.35">
      <c r="J624021" s="1"/>
    </row>
    <row r="624022" spans="10:10" x14ac:dyDescent="0.35">
      <c r="J624022" s="1"/>
    </row>
    <row r="624023" spans="10:10" x14ac:dyDescent="0.35">
      <c r="J624023" s="1"/>
    </row>
    <row r="624024" spans="10:10" x14ac:dyDescent="0.35">
      <c r="J624024" s="1"/>
    </row>
    <row r="624025" spans="10:10" x14ac:dyDescent="0.35">
      <c r="J624025" s="1"/>
    </row>
    <row r="624026" spans="10:10" x14ac:dyDescent="0.35">
      <c r="J624026" s="1"/>
    </row>
    <row r="624027" spans="10:10" x14ac:dyDescent="0.35">
      <c r="J624027" s="1"/>
    </row>
    <row r="624028" spans="10:10" x14ac:dyDescent="0.35">
      <c r="J624028" s="1"/>
    </row>
    <row r="624029" spans="10:10" x14ac:dyDescent="0.35">
      <c r="J624029" s="1"/>
    </row>
    <row r="624030" spans="10:10" x14ac:dyDescent="0.35">
      <c r="J624030" s="1"/>
    </row>
    <row r="624031" spans="10:10" x14ac:dyDescent="0.35">
      <c r="J624031" s="1"/>
    </row>
    <row r="624032" spans="10:10" x14ac:dyDescent="0.35">
      <c r="J624032" s="1"/>
    </row>
    <row r="624033" spans="10:10" x14ac:dyDescent="0.35">
      <c r="J624033" s="1"/>
    </row>
    <row r="624034" spans="10:10" x14ac:dyDescent="0.35">
      <c r="J624034" s="1"/>
    </row>
    <row r="624035" spans="10:10" x14ac:dyDescent="0.35">
      <c r="J624035" s="1"/>
    </row>
    <row r="624036" spans="10:10" x14ac:dyDescent="0.35">
      <c r="J624036" s="1"/>
    </row>
    <row r="624037" spans="10:10" x14ac:dyDescent="0.35">
      <c r="J624037" s="1"/>
    </row>
    <row r="624038" spans="10:10" x14ac:dyDescent="0.35">
      <c r="J624038" s="1"/>
    </row>
    <row r="624039" spans="10:10" x14ac:dyDescent="0.35">
      <c r="J624039" s="1"/>
    </row>
    <row r="624040" spans="10:10" x14ac:dyDescent="0.35">
      <c r="J624040" s="1"/>
    </row>
    <row r="624041" spans="10:10" x14ac:dyDescent="0.35">
      <c r="J624041" s="1"/>
    </row>
    <row r="624042" spans="10:10" x14ac:dyDescent="0.35">
      <c r="J624042" s="1"/>
    </row>
    <row r="624043" spans="10:10" x14ac:dyDescent="0.35">
      <c r="J624043" s="1"/>
    </row>
    <row r="624044" spans="10:10" x14ac:dyDescent="0.35">
      <c r="J624044" s="1"/>
    </row>
    <row r="624045" spans="10:10" x14ac:dyDescent="0.35">
      <c r="J624045" s="1"/>
    </row>
    <row r="624046" spans="10:10" x14ac:dyDescent="0.35">
      <c r="J624046" s="1"/>
    </row>
    <row r="624047" spans="10:10" x14ac:dyDescent="0.35">
      <c r="J624047" s="1"/>
    </row>
    <row r="624048" spans="10:10" x14ac:dyDescent="0.35">
      <c r="J624048" s="1"/>
    </row>
    <row r="624049" spans="10:10" x14ac:dyDescent="0.35">
      <c r="J624049" s="1"/>
    </row>
    <row r="624050" spans="10:10" x14ac:dyDescent="0.35">
      <c r="J624050" s="1"/>
    </row>
    <row r="624051" spans="10:10" x14ac:dyDescent="0.35">
      <c r="J624051" s="1"/>
    </row>
    <row r="624052" spans="10:10" x14ac:dyDescent="0.35">
      <c r="J624052" s="1"/>
    </row>
    <row r="624053" spans="10:10" x14ac:dyDescent="0.35">
      <c r="J624053" s="1"/>
    </row>
    <row r="624054" spans="10:10" x14ac:dyDescent="0.35">
      <c r="J624054" s="1"/>
    </row>
    <row r="624055" spans="10:10" x14ac:dyDescent="0.35">
      <c r="J624055" s="1"/>
    </row>
    <row r="624056" spans="10:10" x14ac:dyDescent="0.35">
      <c r="J624056" s="1"/>
    </row>
    <row r="624057" spans="10:10" x14ac:dyDescent="0.35">
      <c r="J624057" s="1"/>
    </row>
    <row r="624058" spans="10:10" x14ac:dyDescent="0.35">
      <c r="J624058" s="1"/>
    </row>
    <row r="624059" spans="10:10" x14ac:dyDescent="0.35">
      <c r="J624059" s="1"/>
    </row>
    <row r="624060" spans="10:10" x14ac:dyDescent="0.35">
      <c r="J624060" s="1"/>
    </row>
    <row r="624061" spans="10:10" x14ac:dyDescent="0.35">
      <c r="J624061" s="1"/>
    </row>
    <row r="624062" spans="10:10" x14ac:dyDescent="0.35">
      <c r="J624062" s="1"/>
    </row>
    <row r="624063" spans="10:10" x14ac:dyDescent="0.35">
      <c r="J624063" s="1"/>
    </row>
    <row r="624064" spans="10:10" x14ac:dyDescent="0.35">
      <c r="J624064" s="1"/>
    </row>
    <row r="624065" spans="10:10" x14ac:dyDescent="0.35">
      <c r="J624065" s="1"/>
    </row>
    <row r="624066" spans="10:10" x14ac:dyDescent="0.35">
      <c r="J624066" s="1"/>
    </row>
    <row r="624067" spans="10:10" x14ac:dyDescent="0.35">
      <c r="J624067" s="1"/>
    </row>
    <row r="624068" spans="10:10" x14ac:dyDescent="0.35">
      <c r="J624068" s="1"/>
    </row>
    <row r="624069" spans="10:10" x14ac:dyDescent="0.35">
      <c r="J624069" s="1"/>
    </row>
    <row r="624070" spans="10:10" x14ac:dyDescent="0.35">
      <c r="J624070" s="1"/>
    </row>
    <row r="624071" spans="10:10" x14ac:dyDescent="0.35">
      <c r="J624071" s="1"/>
    </row>
    <row r="624072" spans="10:10" x14ac:dyDescent="0.35">
      <c r="J624072" s="1"/>
    </row>
    <row r="624073" spans="10:10" x14ac:dyDescent="0.35">
      <c r="J624073" s="1"/>
    </row>
    <row r="624074" spans="10:10" x14ac:dyDescent="0.35">
      <c r="J624074" s="1"/>
    </row>
    <row r="624075" spans="10:10" x14ac:dyDescent="0.35">
      <c r="J624075" s="1"/>
    </row>
    <row r="624076" spans="10:10" x14ac:dyDescent="0.35">
      <c r="J624076" s="1"/>
    </row>
    <row r="624077" spans="10:10" x14ac:dyDescent="0.35">
      <c r="J624077" s="1"/>
    </row>
    <row r="624078" spans="10:10" x14ac:dyDescent="0.35">
      <c r="J624078" s="1"/>
    </row>
    <row r="624079" spans="10:10" x14ac:dyDescent="0.35">
      <c r="J624079" s="1"/>
    </row>
    <row r="624080" spans="10:10" x14ac:dyDescent="0.35">
      <c r="J624080" s="1"/>
    </row>
    <row r="624081" spans="10:10" x14ac:dyDescent="0.35">
      <c r="J624081" s="1"/>
    </row>
    <row r="624082" spans="10:10" x14ac:dyDescent="0.35">
      <c r="J624082" s="1"/>
    </row>
    <row r="624083" spans="10:10" x14ac:dyDescent="0.35">
      <c r="J624083" s="1"/>
    </row>
    <row r="624084" spans="10:10" x14ac:dyDescent="0.35">
      <c r="J624084" s="1"/>
    </row>
    <row r="624085" spans="10:10" x14ac:dyDescent="0.35">
      <c r="J624085" s="1"/>
    </row>
    <row r="624086" spans="10:10" x14ac:dyDescent="0.35">
      <c r="J624086" s="1"/>
    </row>
    <row r="624087" spans="10:10" x14ac:dyDescent="0.35">
      <c r="J624087" s="1"/>
    </row>
    <row r="624088" spans="10:10" x14ac:dyDescent="0.35">
      <c r="J624088" s="1"/>
    </row>
    <row r="624089" spans="10:10" x14ac:dyDescent="0.35">
      <c r="J624089" s="1"/>
    </row>
    <row r="624090" spans="10:10" x14ac:dyDescent="0.35">
      <c r="J624090" s="1"/>
    </row>
    <row r="624091" spans="10:10" x14ac:dyDescent="0.35">
      <c r="J624091" s="1"/>
    </row>
    <row r="624092" spans="10:10" x14ac:dyDescent="0.35">
      <c r="J624092" s="1"/>
    </row>
    <row r="624093" spans="10:10" x14ac:dyDescent="0.35">
      <c r="J624093" s="1"/>
    </row>
    <row r="624094" spans="10:10" x14ac:dyDescent="0.35">
      <c r="J624094" s="1"/>
    </row>
    <row r="624095" spans="10:10" x14ac:dyDescent="0.35">
      <c r="J624095" s="1"/>
    </row>
    <row r="624096" spans="10:10" x14ac:dyDescent="0.35">
      <c r="J624096" s="1"/>
    </row>
    <row r="624097" spans="10:10" x14ac:dyDescent="0.35">
      <c r="J624097" s="1"/>
    </row>
    <row r="624098" spans="10:10" x14ac:dyDescent="0.35">
      <c r="J624098" s="1"/>
    </row>
    <row r="624099" spans="10:10" x14ac:dyDescent="0.35">
      <c r="J624099" s="1"/>
    </row>
    <row r="624100" spans="10:10" x14ac:dyDescent="0.35">
      <c r="J624100" s="1"/>
    </row>
    <row r="624101" spans="10:10" x14ac:dyDescent="0.35">
      <c r="J624101" s="1"/>
    </row>
    <row r="624102" spans="10:10" x14ac:dyDescent="0.35">
      <c r="J624102" s="1"/>
    </row>
    <row r="624103" spans="10:10" x14ac:dyDescent="0.35">
      <c r="J624103" s="1"/>
    </row>
    <row r="624104" spans="10:10" x14ac:dyDescent="0.35">
      <c r="J624104" s="1"/>
    </row>
    <row r="624105" spans="10:10" x14ac:dyDescent="0.35">
      <c r="J624105" s="1"/>
    </row>
    <row r="624106" spans="10:10" x14ac:dyDescent="0.35">
      <c r="J624106" s="1"/>
    </row>
    <row r="624107" spans="10:10" x14ac:dyDescent="0.35">
      <c r="J624107" s="1"/>
    </row>
    <row r="624108" spans="10:10" x14ac:dyDescent="0.35">
      <c r="J624108" s="1"/>
    </row>
    <row r="624109" spans="10:10" x14ac:dyDescent="0.35">
      <c r="J624109" s="1"/>
    </row>
    <row r="624110" spans="10:10" x14ac:dyDescent="0.35">
      <c r="J624110" s="1"/>
    </row>
    <row r="624111" spans="10:10" x14ac:dyDescent="0.35">
      <c r="J624111" s="1"/>
    </row>
    <row r="624112" spans="10:10" x14ac:dyDescent="0.35">
      <c r="J624112" s="1"/>
    </row>
    <row r="624113" spans="10:10" x14ac:dyDescent="0.35">
      <c r="J624113" s="1"/>
    </row>
    <row r="624114" spans="10:10" x14ac:dyDescent="0.35">
      <c r="J624114" s="1"/>
    </row>
    <row r="624115" spans="10:10" x14ac:dyDescent="0.35">
      <c r="J624115" s="1"/>
    </row>
    <row r="624116" spans="10:10" x14ac:dyDescent="0.35">
      <c r="J624116" s="1"/>
    </row>
    <row r="624117" spans="10:10" x14ac:dyDescent="0.35">
      <c r="J624117" s="1"/>
    </row>
    <row r="624118" spans="10:10" x14ac:dyDescent="0.35">
      <c r="J624118" s="1"/>
    </row>
    <row r="624119" spans="10:10" x14ac:dyDescent="0.35">
      <c r="J624119" s="1"/>
    </row>
    <row r="624120" spans="10:10" x14ac:dyDescent="0.35">
      <c r="J624120" s="1"/>
    </row>
    <row r="624121" spans="10:10" x14ac:dyDescent="0.35">
      <c r="J624121" s="1"/>
    </row>
    <row r="624122" spans="10:10" x14ac:dyDescent="0.35">
      <c r="J624122" s="1"/>
    </row>
    <row r="624123" spans="10:10" x14ac:dyDescent="0.35">
      <c r="J624123" s="1"/>
    </row>
    <row r="624124" spans="10:10" x14ac:dyDescent="0.35">
      <c r="J624124" s="1"/>
    </row>
    <row r="624125" spans="10:10" x14ac:dyDescent="0.35">
      <c r="J624125" s="1"/>
    </row>
    <row r="624126" spans="10:10" x14ac:dyDescent="0.35">
      <c r="J624126" s="1"/>
    </row>
    <row r="624127" spans="10:10" x14ac:dyDescent="0.35">
      <c r="J624127" s="1"/>
    </row>
    <row r="624128" spans="10:10" x14ac:dyDescent="0.35">
      <c r="J624128" s="1"/>
    </row>
    <row r="624129" spans="10:10" x14ac:dyDescent="0.35">
      <c r="J624129" s="1"/>
    </row>
    <row r="624130" spans="10:10" x14ac:dyDescent="0.35">
      <c r="J624130" s="1"/>
    </row>
    <row r="624131" spans="10:10" x14ac:dyDescent="0.35">
      <c r="J624131" s="1"/>
    </row>
    <row r="624132" spans="10:10" x14ac:dyDescent="0.35">
      <c r="J624132" s="1"/>
    </row>
    <row r="624133" spans="10:10" x14ac:dyDescent="0.35">
      <c r="J624133" s="1"/>
    </row>
    <row r="624134" spans="10:10" x14ac:dyDescent="0.35">
      <c r="J624134" s="1"/>
    </row>
    <row r="624135" spans="10:10" x14ac:dyDescent="0.35">
      <c r="J624135" s="1"/>
    </row>
    <row r="624136" spans="10:10" x14ac:dyDescent="0.35">
      <c r="J624136" s="1"/>
    </row>
    <row r="624137" spans="10:10" x14ac:dyDescent="0.35">
      <c r="J624137" s="1"/>
    </row>
    <row r="624138" spans="10:10" x14ac:dyDescent="0.35">
      <c r="J624138" s="1"/>
    </row>
    <row r="624139" spans="10:10" x14ac:dyDescent="0.35">
      <c r="J624139" s="1"/>
    </row>
    <row r="624140" spans="10:10" x14ac:dyDescent="0.35">
      <c r="J624140" s="1"/>
    </row>
    <row r="624141" spans="10:10" x14ac:dyDescent="0.35">
      <c r="J624141" s="1"/>
    </row>
    <row r="624142" spans="10:10" x14ac:dyDescent="0.35">
      <c r="J624142" s="1"/>
    </row>
    <row r="624143" spans="10:10" x14ac:dyDescent="0.35">
      <c r="J624143" s="1"/>
    </row>
    <row r="624144" spans="10:10" x14ac:dyDescent="0.35">
      <c r="J624144" s="1"/>
    </row>
    <row r="624145" spans="10:10" x14ac:dyDescent="0.35">
      <c r="J624145" s="1"/>
    </row>
    <row r="624146" spans="10:10" x14ac:dyDescent="0.35">
      <c r="J624146" s="1"/>
    </row>
    <row r="624147" spans="10:10" x14ac:dyDescent="0.35">
      <c r="J624147" s="1"/>
    </row>
    <row r="624148" spans="10:10" x14ac:dyDescent="0.35">
      <c r="J624148" s="1"/>
    </row>
    <row r="624149" spans="10:10" x14ac:dyDescent="0.35">
      <c r="J624149" s="1"/>
    </row>
    <row r="624150" spans="10:10" x14ac:dyDescent="0.35">
      <c r="J624150" s="1"/>
    </row>
    <row r="624151" spans="10:10" x14ac:dyDescent="0.35">
      <c r="J624151" s="1"/>
    </row>
    <row r="624152" spans="10:10" x14ac:dyDescent="0.35">
      <c r="J624152" s="1"/>
    </row>
    <row r="624153" spans="10:10" x14ac:dyDescent="0.35">
      <c r="J624153" s="1"/>
    </row>
    <row r="624154" spans="10:10" x14ac:dyDescent="0.35">
      <c r="J624154" s="1"/>
    </row>
    <row r="624155" spans="10:10" x14ac:dyDescent="0.35">
      <c r="J624155" s="1"/>
    </row>
    <row r="624156" spans="10:10" x14ac:dyDescent="0.35">
      <c r="J624156" s="1"/>
    </row>
    <row r="624157" spans="10:10" x14ac:dyDescent="0.35">
      <c r="J624157" s="1"/>
    </row>
    <row r="624158" spans="10:10" x14ac:dyDescent="0.35">
      <c r="J624158" s="1"/>
    </row>
    <row r="624159" spans="10:10" x14ac:dyDescent="0.35">
      <c r="J624159" s="1"/>
    </row>
    <row r="624160" spans="10:10" x14ac:dyDescent="0.35">
      <c r="J624160" s="1"/>
    </row>
    <row r="624161" spans="10:10" x14ac:dyDescent="0.35">
      <c r="J624161" s="1"/>
    </row>
    <row r="624162" spans="10:10" x14ac:dyDescent="0.35">
      <c r="J624162" s="1"/>
    </row>
    <row r="624163" spans="10:10" x14ac:dyDescent="0.35">
      <c r="J624163" s="1"/>
    </row>
    <row r="624164" spans="10:10" x14ac:dyDescent="0.35">
      <c r="J624164" s="1"/>
    </row>
    <row r="624165" spans="10:10" x14ac:dyDescent="0.35">
      <c r="J624165" s="1"/>
    </row>
    <row r="624166" spans="10:10" x14ac:dyDescent="0.35">
      <c r="J624166" s="1"/>
    </row>
    <row r="624167" spans="10:10" x14ac:dyDescent="0.35">
      <c r="J624167" s="1"/>
    </row>
    <row r="624168" spans="10:10" x14ac:dyDescent="0.35">
      <c r="J624168" s="1"/>
    </row>
    <row r="624169" spans="10:10" x14ac:dyDescent="0.35">
      <c r="J624169" s="1"/>
    </row>
    <row r="624170" spans="10:10" x14ac:dyDescent="0.35">
      <c r="J624170" s="1"/>
    </row>
    <row r="624171" spans="10:10" x14ac:dyDescent="0.35">
      <c r="J624171" s="1"/>
    </row>
    <row r="624172" spans="10:10" x14ac:dyDescent="0.35">
      <c r="J624172" s="1"/>
    </row>
    <row r="624173" spans="10:10" x14ac:dyDescent="0.35">
      <c r="J624173" s="1"/>
    </row>
    <row r="624174" spans="10:10" x14ac:dyDescent="0.35">
      <c r="J624174" s="1"/>
    </row>
    <row r="624175" spans="10:10" x14ac:dyDescent="0.35">
      <c r="J624175" s="1"/>
    </row>
    <row r="624176" spans="10:10" x14ac:dyDescent="0.35">
      <c r="J624176" s="1"/>
    </row>
    <row r="624177" spans="10:10" x14ac:dyDescent="0.35">
      <c r="J624177" s="1"/>
    </row>
    <row r="624178" spans="10:10" x14ac:dyDescent="0.35">
      <c r="J624178" s="1"/>
    </row>
    <row r="624179" spans="10:10" x14ac:dyDescent="0.35">
      <c r="J624179" s="1"/>
    </row>
    <row r="624180" spans="10:10" x14ac:dyDescent="0.35">
      <c r="J624180" s="1"/>
    </row>
    <row r="624181" spans="10:10" x14ac:dyDescent="0.35">
      <c r="J624181" s="1"/>
    </row>
    <row r="624182" spans="10:10" x14ac:dyDescent="0.35">
      <c r="J624182" s="1"/>
    </row>
    <row r="624183" spans="10:10" x14ac:dyDescent="0.35">
      <c r="J624183" s="1"/>
    </row>
    <row r="624184" spans="10:10" x14ac:dyDescent="0.35">
      <c r="J624184" s="1"/>
    </row>
    <row r="624185" spans="10:10" x14ac:dyDescent="0.35">
      <c r="J624185" s="1"/>
    </row>
    <row r="624186" spans="10:10" x14ac:dyDescent="0.35">
      <c r="J624186" s="1"/>
    </row>
    <row r="624187" spans="10:10" x14ac:dyDescent="0.35">
      <c r="J624187" s="1"/>
    </row>
    <row r="624188" spans="10:10" x14ac:dyDescent="0.35">
      <c r="J624188" s="1"/>
    </row>
    <row r="624189" spans="10:10" x14ac:dyDescent="0.35">
      <c r="J624189" s="1"/>
    </row>
    <row r="624190" spans="10:10" x14ac:dyDescent="0.35">
      <c r="J624190" s="1"/>
    </row>
    <row r="624191" spans="10:10" x14ac:dyDescent="0.35">
      <c r="J624191" s="1"/>
    </row>
    <row r="624192" spans="10:10" x14ac:dyDescent="0.35">
      <c r="J624192" s="1"/>
    </row>
    <row r="624193" spans="10:10" x14ac:dyDescent="0.35">
      <c r="J624193" s="1"/>
    </row>
    <row r="624194" spans="10:10" x14ac:dyDescent="0.35">
      <c r="J624194" s="1"/>
    </row>
    <row r="624195" spans="10:10" x14ac:dyDescent="0.35">
      <c r="J624195" s="1"/>
    </row>
    <row r="624196" spans="10:10" x14ac:dyDescent="0.35">
      <c r="J624196" s="1"/>
    </row>
    <row r="624197" spans="10:10" x14ac:dyDescent="0.35">
      <c r="J624197" s="1"/>
    </row>
    <row r="624198" spans="10:10" x14ac:dyDescent="0.35">
      <c r="J624198" s="1"/>
    </row>
    <row r="624199" spans="10:10" x14ac:dyDescent="0.35">
      <c r="J624199" s="1"/>
    </row>
    <row r="624200" spans="10:10" x14ac:dyDescent="0.35">
      <c r="J624200" s="1"/>
    </row>
    <row r="624201" spans="10:10" x14ac:dyDescent="0.35">
      <c r="J624201" s="1"/>
    </row>
    <row r="624202" spans="10:10" x14ac:dyDescent="0.35">
      <c r="J624202" s="1"/>
    </row>
    <row r="624203" spans="10:10" x14ac:dyDescent="0.35">
      <c r="J624203" s="1"/>
    </row>
    <row r="624204" spans="10:10" x14ac:dyDescent="0.35">
      <c r="J624204" s="1"/>
    </row>
    <row r="624205" spans="10:10" x14ac:dyDescent="0.35">
      <c r="J624205" s="1"/>
    </row>
    <row r="624206" spans="10:10" x14ac:dyDescent="0.35">
      <c r="J624206" s="1"/>
    </row>
    <row r="624207" spans="10:10" x14ac:dyDescent="0.35">
      <c r="J624207" s="1"/>
    </row>
    <row r="624208" spans="10:10" x14ac:dyDescent="0.35">
      <c r="J624208" s="1"/>
    </row>
    <row r="624209" spans="10:10" x14ac:dyDescent="0.35">
      <c r="J624209" s="1"/>
    </row>
    <row r="624210" spans="10:10" x14ac:dyDescent="0.35">
      <c r="J624210" s="1"/>
    </row>
    <row r="624211" spans="10:10" x14ac:dyDescent="0.35">
      <c r="J624211" s="1"/>
    </row>
    <row r="624212" spans="10:10" x14ac:dyDescent="0.35">
      <c r="J624212" s="1"/>
    </row>
    <row r="624213" spans="10:10" x14ac:dyDescent="0.35">
      <c r="J624213" s="1"/>
    </row>
    <row r="624214" spans="10:10" x14ac:dyDescent="0.35">
      <c r="J624214" s="1"/>
    </row>
    <row r="624215" spans="10:10" x14ac:dyDescent="0.35">
      <c r="J624215" s="1"/>
    </row>
    <row r="624216" spans="10:10" x14ac:dyDescent="0.35">
      <c r="J624216" s="1"/>
    </row>
    <row r="624217" spans="10:10" x14ac:dyDescent="0.35">
      <c r="J624217" s="1"/>
    </row>
    <row r="624218" spans="10:10" x14ac:dyDescent="0.35">
      <c r="J624218" s="1"/>
    </row>
    <row r="624219" spans="10:10" x14ac:dyDescent="0.35">
      <c r="J624219" s="1"/>
    </row>
    <row r="624220" spans="10:10" x14ac:dyDescent="0.35">
      <c r="J624220" s="1"/>
    </row>
    <row r="624221" spans="10:10" x14ac:dyDescent="0.35">
      <c r="J624221" s="1"/>
    </row>
    <row r="624222" spans="10:10" x14ac:dyDescent="0.35">
      <c r="J624222" s="1"/>
    </row>
    <row r="624223" spans="10:10" x14ac:dyDescent="0.35">
      <c r="J624223" s="1"/>
    </row>
    <row r="624224" spans="10:10" x14ac:dyDescent="0.35">
      <c r="J624224" s="1"/>
    </row>
    <row r="624225" spans="10:10" x14ac:dyDescent="0.35">
      <c r="J624225" s="1"/>
    </row>
    <row r="624226" spans="10:10" x14ac:dyDescent="0.35">
      <c r="J624226" s="1"/>
    </row>
    <row r="624227" spans="10:10" x14ac:dyDescent="0.35">
      <c r="J624227" s="1"/>
    </row>
    <row r="624228" spans="10:10" x14ac:dyDescent="0.35">
      <c r="J624228" s="1"/>
    </row>
    <row r="624229" spans="10:10" x14ac:dyDescent="0.35">
      <c r="J624229" s="1"/>
    </row>
    <row r="624230" spans="10:10" x14ac:dyDescent="0.35">
      <c r="J624230" s="1"/>
    </row>
    <row r="624231" spans="10:10" x14ac:dyDescent="0.35">
      <c r="J624231" s="1"/>
    </row>
    <row r="624232" spans="10:10" x14ac:dyDescent="0.35">
      <c r="J624232" s="1"/>
    </row>
    <row r="624233" spans="10:10" x14ac:dyDescent="0.35">
      <c r="J624233" s="1"/>
    </row>
    <row r="624234" spans="10:10" x14ac:dyDescent="0.35">
      <c r="J624234" s="1"/>
    </row>
    <row r="624235" spans="10:10" x14ac:dyDescent="0.35">
      <c r="J624235" s="1"/>
    </row>
    <row r="624236" spans="10:10" x14ac:dyDescent="0.35">
      <c r="J624236" s="1"/>
    </row>
    <row r="624237" spans="10:10" x14ac:dyDescent="0.35">
      <c r="J624237" s="1"/>
    </row>
    <row r="624238" spans="10:10" x14ac:dyDescent="0.35">
      <c r="J624238" s="1"/>
    </row>
    <row r="624239" spans="10:10" x14ac:dyDescent="0.35">
      <c r="J624239" s="1"/>
    </row>
    <row r="624240" spans="10:10" x14ac:dyDescent="0.35">
      <c r="J624240" s="1"/>
    </row>
    <row r="624241" spans="10:10" x14ac:dyDescent="0.35">
      <c r="J624241" s="1"/>
    </row>
    <row r="624242" spans="10:10" x14ac:dyDescent="0.35">
      <c r="J624242" s="1"/>
    </row>
    <row r="624243" spans="10:10" x14ac:dyDescent="0.35">
      <c r="J624243" s="1"/>
    </row>
    <row r="624244" spans="10:10" x14ac:dyDescent="0.35">
      <c r="J624244" s="1"/>
    </row>
    <row r="624245" spans="10:10" x14ac:dyDescent="0.35">
      <c r="J624245" s="1"/>
    </row>
    <row r="624246" spans="10:10" x14ac:dyDescent="0.35">
      <c r="J624246" s="1"/>
    </row>
    <row r="624247" spans="10:10" x14ac:dyDescent="0.35">
      <c r="J624247" s="1"/>
    </row>
    <row r="624248" spans="10:10" x14ac:dyDescent="0.35">
      <c r="J624248" s="1"/>
    </row>
    <row r="624249" spans="10:10" x14ac:dyDescent="0.35">
      <c r="J624249" s="1"/>
    </row>
    <row r="624250" spans="10:10" x14ac:dyDescent="0.35">
      <c r="J624250" s="1"/>
    </row>
    <row r="624251" spans="10:10" x14ac:dyDescent="0.35">
      <c r="J624251" s="1"/>
    </row>
    <row r="624252" spans="10:10" x14ac:dyDescent="0.35">
      <c r="J624252" s="1"/>
    </row>
    <row r="624253" spans="10:10" x14ac:dyDescent="0.35">
      <c r="J624253" s="1"/>
    </row>
    <row r="624254" spans="10:10" x14ac:dyDescent="0.35">
      <c r="J624254" s="1"/>
    </row>
    <row r="624255" spans="10:10" x14ac:dyDescent="0.35">
      <c r="J624255" s="1"/>
    </row>
    <row r="624256" spans="10:10" x14ac:dyDescent="0.35">
      <c r="J624256" s="1"/>
    </row>
    <row r="624257" spans="10:10" x14ac:dyDescent="0.35">
      <c r="J624257" s="1"/>
    </row>
    <row r="624258" spans="10:10" x14ac:dyDescent="0.35">
      <c r="J624258" s="1"/>
    </row>
    <row r="624259" spans="10:10" x14ac:dyDescent="0.35">
      <c r="J624259" s="1"/>
    </row>
    <row r="624260" spans="10:10" x14ac:dyDescent="0.35">
      <c r="J624260" s="1"/>
    </row>
    <row r="624261" spans="10:10" x14ac:dyDescent="0.35">
      <c r="J624261" s="1"/>
    </row>
    <row r="624262" spans="10:10" x14ac:dyDescent="0.35">
      <c r="J624262" s="1"/>
    </row>
    <row r="624263" spans="10:10" x14ac:dyDescent="0.35">
      <c r="J624263" s="1"/>
    </row>
    <row r="624264" spans="10:10" x14ac:dyDescent="0.35">
      <c r="J624264" s="1"/>
    </row>
    <row r="624265" spans="10:10" x14ac:dyDescent="0.35">
      <c r="J624265" s="1"/>
    </row>
    <row r="624266" spans="10:10" x14ac:dyDescent="0.35">
      <c r="J624266" s="1"/>
    </row>
    <row r="624267" spans="10:10" x14ac:dyDescent="0.35">
      <c r="J624267" s="1"/>
    </row>
    <row r="624268" spans="10:10" x14ac:dyDescent="0.35">
      <c r="J624268" s="1"/>
    </row>
    <row r="624269" spans="10:10" x14ac:dyDescent="0.35">
      <c r="J624269" s="1"/>
    </row>
    <row r="624270" spans="10:10" x14ac:dyDescent="0.35">
      <c r="J624270" s="1"/>
    </row>
    <row r="624271" spans="10:10" x14ac:dyDescent="0.35">
      <c r="J624271" s="1"/>
    </row>
    <row r="624272" spans="10:10" x14ac:dyDescent="0.35">
      <c r="J624272" s="1"/>
    </row>
    <row r="624273" spans="10:10" x14ac:dyDescent="0.35">
      <c r="J624273" s="1"/>
    </row>
    <row r="624274" spans="10:10" x14ac:dyDescent="0.35">
      <c r="J624274" s="1"/>
    </row>
    <row r="624275" spans="10:10" x14ac:dyDescent="0.35">
      <c r="J624275" s="1"/>
    </row>
    <row r="624276" spans="10:10" x14ac:dyDescent="0.35">
      <c r="J624276" s="1"/>
    </row>
    <row r="624277" spans="10:10" x14ac:dyDescent="0.35">
      <c r="J624277" s="1"/>
    </row>
    <row r="624278" spans="10:10" x14ac:dyDescent="0.35">
      <c r="J624278" s="1"/>
    </row>
    <row r="624279" spans="10:10" x14ac:dyDescent="0.35">
      <c r="J624279" s="1"/>
    </row>
    <row r="624280" spans="10:10" x14ac:dyDescent="0.35">
      <c r="J624280" s="1"/>
    </row>
    <row r="624281" spans="10:10" x14ac:dyDescent="0.35">
      <c r="J624281" s="1"/>
    </row>
    <row r="624282" spans="10:10" x14ac:dyDescent="0.35">
      <c r="J624282" s="1"/>
    </row>
    <row r="624283" spans="10:10" x14ac:dyDescent="0.35">
      <c r="J624283" s="1"/>
    </row>
    <row r="624284" spans="10:10" x14ac:dyDescent="0.35">
      <c r="J624284" s="1"/>
    </row>
    <row r="624285" spans="10:10" x14ac:dyDescent="0.35">
      <c r="J624285" s="1"/>
    </row>
    <row r="624286" spans="10:10" x14ac:dyDescent="0.35">
      <c r="J624286" s="1"/>
    </row>
    <row r="624287" spans="10:10" x14ac:dyDescent="0.35">
      <c r="J624287" s="1"/>
    </row>
    <row r="624288" spans="10:10" x14ac:dyDescent="0.35">
      <c r="J624288" s="1"/>
    </row>
    <row r="624289" spans="10:10" x14ac:dyDescent="0.35">
      <c r="J624289" s="1"/>
    </row>
    <row r="624290" spans="10:10" x14ac:dyDescent="0.35">
      <c r="J624290" s="1"/>
    </row>
    <row r="624291" spans="10:10" x14ac:dyDescent="0.35">
      <c r="J624291" s="1"/>
    </row>
    <row r="624292" spans="10:10" x14ac:dyDescent="0.35">
      <c r="J624292" s="1"/>
    </row>
    <row r="624293" spans="10:10" x14ac:dyDescent="0.35">
      <c r="J624293" s="1"/>
    </row>
    <row r="624294" spans="10:10" x14ac:dyDescent="0.35">
      <c r="J624294" s="1"/>
    </row>
    <row r="624295" spans="10:10" x14ac:dyDescent="0.35">
      <c r="J624295" s="1"/>
    </row>
    <row r="624296" spans="10:10" x14ac:dyDescent="0.35">
      <c r="J624296" s="1"/>
    </row>
    <row r="624297" spans="10:10" x14ac:dyDescent="0.35">
      <c r="J624297" s="1"/>
    </row>
    <row r="624298" spans="10:10" x14ac:dyDescent="0.35">
      <c r="J624298" s="1"/>
    </row>
    <row r="624299" spans="10:10" x14ac:dyDescent="0.35">
      <c r="J624299" s="1"/>
    </row>
    <row r="624300" spans="10:10" x14ac:dyDescent="0.35">
      <c r="J624300" s="1"/>
    </row>
    <row r="624301" spans="10:10" x14ac:dyDescent="0.35">
      <c r="J624301" s="1"/>
    </row>
    <row r="624302" spans="10:10" x14ac:dyDescent="0.35">
      <c r="J624302" s="1"/>
    </row>
    <row r="624303" spans="10:10" x14ac:dyDescent="0.35">
      <c r="J624303" s="1"/>
    </row>
    <row r="624304" spans="10:10" x14ac:dyDescent="0.35">
      <c r="J624304" s="1"/>
    </row>
    <row r="624305" spans="10:10" x14ac:dyDescent="0.35">
      <c r="J624305" s="1"/>
    </row>
    <row r="624306" spans="10:10" x14ac:dyDescent="0.35">
      <c r="J624306" s="1"/>
    </row>
    <row r="624307" spans="10:10" x14ac:dyDescent="0.35">
      <c r="J624307" s="1"/>
    </row>
    <row r="624308" spans="10:10" x14ac:dyDescent="0.35">
      <c r="J624308" s="1"/>
    </row>
    <row r="624309" spans="10:10" x14ac:dyDescent="0.35">
      <c r="J624309" s="1"/>
    </row>
    <row r="624310" spans="10:10" x14ac:dyDescent="0.35">
      <c r="J624310" s="1"/>
    </row>
    <row r="624311" spans="10:10" x14ac:dyDescent="0.35">
      <c r="J624311" s="1"/>
    </row>
    <row r="624312" spans="10:10" x14ac:dyDescent="0.35">
      <c r="J624312" s="1"/>
    </row>
    <row r="624313" spans="10:10" x14ac:dyDescent="0.35">
      <c r="J624313" s="1"/>
    </row>
    <row r="624314" spans="10:10" x14ac:dyDescent="0.35">
      <c r="J624314" s="1"/>
    </row>
    <row r="624315" spans="10:10" x14ac:dyDescent="0.35">
      <c r="J624315" s="1"/>
    </row>
    <row r="624316" spans="10:10" x14ac:dyDescent="0.35">
      <c r="J624316" s="1"/>
    </row>
    <row r="624317" spans="10:10" x14ac:dyDescent="0.35">
      <c r="J624317" s="1"/>
    </row>
    <row r="624318" spans="10:10" x14ac:dyDescent="0.35">
      <c r="J624318" s="1"/>
    </row>
    <row r="624319" spans="10:10" x14ac:dyDescent="0.35">
      <c r="J624319" s="1"/>
    </row>
    <row r="624320" spans="10:10" x14ac:dyDescent="0.35">
      <c r="J624320" s="1"/>
    </row>
    <row r="624321" spans="10:10" x14ac:dyDescent="0.35">
      <c r="J624321" s="1"/>
    </row>
    <row r="624322" spans="10:10" x14ac:dyDescent="0.35">
      <c r="J624322" s="1"/>
    </row>
    <row r="624323" spans="10:10" x14ac:dyDescent="0.35">
      <c r="J624323" s="1"/>
    </row>
    <row r="624324" spans="10:10" x14ac:dyDescent="0.35">
      <c r="J624324" s="1"/>
    </row>
    <row r="624325" spans="10:10" x14ac:dyDescent="0.35">
      <c r="J624325" s="1"/>
    </row>
    <row r="624326" spans="10:10" x14ac:dyDescent="0.35">
      <c r="J624326" s="1"/>
    </row>
    <row r="624327" spans="10:10" x14ac:dyDescent="0.35">
      <c r="J624327" s="1"/>
    </row>
    <row r="624328" spans="10:10" x14ac:dyDescent="0.35">
      <c r="J624328" s="1"/>
    </row>
    <row r="624329" spans="10:10" x14ac:dyDescent="0.35">
      <c r="J624329" s="1"/>
    </row>
    <row r="624330" spans="10:10" x14ac:dyDescent="0.35">
      <c r="J624330" s="1"/>
    </row>
    <row r="624331" spans="10:10" x14ac:dyDescent="0.35">
      <c r="J624331" s="1"/>
    </row>
    <row r="624332" spans="10:10" x14ac:dyDescent="0.35">
      <c r="J624332" s="1"/>
    </row>
    <row r="624333" spans="10:10" x14ac:dyDescent="0.35">
      <c r="J624333" s="1"/>
    </row>
    <row r="624334" spans="10:10" x14ac:dyDescent="0.35">
      <c r="J624334" s="1"/>
    </row>
    <row r="624335" spans="10:10" x14ac:dyDescent="0.35">
      <c r="J624335" s="1"/>
    </row>
    <row r="624336" spans="10:10" x14ac:dyDescent="0.35">
      <c r="J624336" s="1"/>
    </row>
    <row r="624337" spans="10:10" x14ac:dyDescent="0.35">
      <c r="J624337" s="1"/>
    </row>
    <row r="624338" spans="10:10" x14ac:dyDescent="0.35">
      <c r="J624338" s="1"/>
    </row>
    <row r="624339" spans="10:10" x14ac:dyDescent="0.35">
      <c r="J624339" s="1"/>
    </row>
    <row r="624340" spans="10:10" x14ac:dyDescent="0.35">
      <c r="J624340" s="1"/>
    </row>
    <row r="624341" spans="10:10" x14ac:dyDescent="0.35">
      <c r="J624341" s="1"/>
    </row>
    <row r="624342" spans="10:10" x14ac:dyDescent="0.35">
      <c r="J624342" s="1"/>
    </row>
    <row r="624343" spans="10:10" x14ac:dyDescent="0.35">
      <c r="J624343" s="1"/>
    </row>
    <row r="624344" spans="10:10" x14ac:dyDescent="0.35">
      <c r="J624344" s="1"/>
    </row>
    <row r="624345" spans="10:10" x14ac:dyDescent="0.35">
      <c r="J624345" s="1"/>
    </row>
    <row r="624346" spans="10:10" x14ac:dyDescent="0.35">
      <c r="J624346" s="1"/>
    </row>
    <row r="624347" spans="10:10" x14ac:dyDescent="0.35">
      <c r="J624347" s="1"/>
    </row>
    <row r="624348" spans="10:10" x14ac:dyDescent="0.35">
      <c r="J624348" s="1"/>
    </row>
    <row r="624349" spans="10:10" x14ac:dyDescent="0.35">
      <c r="J624349" s="1"/>
    </row>
    <row r="624350" spans="10:10" x14ac:dyDescent="0.35">
      <c r="J624350" s="1"/>
    </row>
    <row r="624351" spans="10:10" x14ac:dyDescent="0.35">
      <c r="J624351" s="1"/>
    </row>
    <row r="624352" spans="10:10" x14ac:dyDescent="0.35">
      <c r="J624352" s="1"/>
    </row>
    <row r="624353" spans="10:10" x14ac:dyDescent="0.35">
      <c r="J624353" s="1"/>
    </row>
    <row r="624354" spans="10:10" x14ac:dyDescent="0.35">
      <c r="J624354" s="1"/>
    </row>
    <row r="624355" spans="10:10" x14ac:dyDescent="0.35">
      <c r="J624355" s="1"/>
    </row>
    <row r="624356" spans="10:10" x14ac:dyDescent="0.35">
      <c r="J624356" s="1"/>
    </row>
    <row r="624357" spans="10:10" x14ac:dyDescent="0.35">
      <c r="J624357" s="1"/>
    </row>
    <row r="624358" spans="10:10" x14ac:dyDescent="0.35">
      <c r="J624358" s="1"/>
    </row>
    <row r="624359" spans="10:10" x14ac:dyDescent="0.35">
      <c r="J624359" s="1"/>
    </row>
    <row r="624360" spans="10:10" x14ac:dyDescent="0.35">
      <c r="J624360" s="1"/>
    </row>
    <row r="624361" spans="10:10" x14ac:dyDescent="0.35">
      <c r="J624361" s="1"/>
    </row>
    <row r="624362" spans="10:10" x14ac:dyDescent="0.35">
      <c r="J624362" s="1"/>
    </row>
    <row r="624363" spans="10:10" x14ac:dyDescent="0.35">
      <c r="J624363" s="1"/>
    </row>
    <row r="624364" spans="10:10" x14ac:dyDescent="0.35">
      <c r="J624364" s="1"/>
    </row>
    <row r="624365" spans="10:10" x14ac:dyDescent="0.35">
      <c r="J624365" s="1"/>
    </row>
    <row r="624366" spans="10:10" x14ac:dyDescent="0.35">
      <c r="J624366" s="1"/>
    </row>
    <row r="624367" spans="10:10" x14ac:dyDescent="0.35">
      <c r="J624367" s="1"/>
    </row>
    <row r="624368" spans="10:10" x14ac:dyDescent="0.35">
      <c r="J624368" s="1"/>
    </row>
    <row r="624369" spans="10:10" x14ac:dyDescent="0.35">
      <c r="J624369" s="1"/>
    </row>
    <row r="624370" spans="10:10" x14ac:dyDescent="0.35">
      <c r="J624370" s="1"/>
    </row>
    <row r="624371" spans="10:10" x14ac:dyDescent="0.35">
      <c r="J624371" s="1"/>
    </row>
    <row r="624372" spans="10:10" x14ac:dyDescent="0.35">
      <c r="J624372" s="1"/>
    </row>
    <row r="624373" spans="10:10" x14ac:dyDescent="0.35">
      <c r="J624373" s="1"/>
    </row>
    <row r="624374" spans="10:10" x14ac:dyDescent="0.35">
      <c r="J624374" s="1"/>
    </row>
    <row r="624375" spans="10:10" x14ac:dyDescent="0.35">
      <c r="J624375" s="1"/>
    </row>
    <row r="624376" spans="10:10" x14ac:dyDescent="0.35">
      <c r="J624376" s="1"/>
    </row>
    <row r="624377" spans="10:10" x14ac:dyDescent="0.35">
      <c r="J624377" s="1"/>
    </row>
    <row r="624378" spans="10:10" x14ac:dyDescent="0.35">
      <c r="J624378" s="1"/>
    </row>
    <row r="624379" spans="10:10" x14ac:dyDescent="0.35">
      <c r="J624379" s="1"/>
    </row>
    <row r="624380" spans="10:10" x14ac:dyDescent="0.35">
      <c r="J624380" s="1"/>
    </row>
    <row r="624381" spans="10:10" x14ac:dyDescent="0.35">
      <c r="J624381" s="1"/>
    </row>
    <row r="624382" spans="10:10" x14ac:dyDescent="0.35">
      <c r="J624382" s="1"/>
    </row>
    <row r="624383" spans="10:10" x14ac:dyDescent="0.35">
      <c r="J624383" s="1"/>
    </row>
    <row r="624384" spans="10:10" x14ac:dyDescent="0.35">
      <c r="J624384" s="1"/>
    </row>
    <row r="624385" spans="10:10" x14ac:dyDescent="0.35">
      <c r="J624385" s="1"/>
    </row>
    <row r="624386" spans="10:10" x14ac:dyDescent="0.35">
      <c r="J624386" s="1"/>
    </row>
    <row r="624387" spans="10:10" x14ac:dyDescent="0.35">
      <c r="J624387" s="1"/>
    </row>
    <row r="624388" spans="10:10" x14ac:dyDescent="0.35">
      <c r="J624388" s="1"/>
    </row>
    <row r="624389" spans="10:10" x14ac:dyDescent="0.35">
      <c r="J624389" s="1"/>
    </row>
    <row r="624390" spans="10:10" x14ac:dyDescent="0.35">
      <c r="J624390" s="1"/>
    </row>
    <row r="624391" spans="10:10" x14ac:dyDescent="0.35">
      <c r="J624391" s="1"/>
    </row>
    <row r="624392" spans="10:10" x14ac:dyDescent="0.35">
      <c r="J624392" s="1"/>
    </row>
    <row r="624393" spans="10:10" x14ac:dyDescent="0.35">
      <c r="J624393" s="1"/>
    </row>
    <row r="624394" spans="10:10" x14ac:dyDescent="0.35">
      <c r="J624394" s="1"/>
    </row>
    <row r="624395" spans="10:10" x14ac:dyDescent="0.35">
      <c r="J624395" s="1"/>
    </row>
    <row r="624396" spans="10:10" x14ac:dyDescent="0.35">
      <c r="J624396" s="1"/>
    </row>
    <row r="624397" spans="10:10" x14ac:dyDescent="0.35">
      <c r="J624397" s="1"/>
    </row>
    <row r="624398" spans="10:10" x14ac:dyDescent="0.35">
      <c r="J624398" s="1"/>
    </row>
    <row r="624399" spans="10:10" x14ac:dyDescent="0.35">
      <c r="J624399" s="1"/>
    </row>
    <row r="624400" spans="10:10" x14ac:dyDescent="0.35">
      <c r="J624400" s="1"/>
    </row>
    <row r="624401" spans="10:10" x14ac:dyDescent="0.35">
      <c r="J624401" s="1"/>
    </row>
    <row r="624402" spans="10:10" x14ac:dyDescent="0.35">
      <c r="J624402" s="1"/>
    </row>
    <row r="624403" spans="10:10" x14ac:dyDescent="0.35">
      <c r="J624403" s="1"/>
    </row>
    <row r="624404" spans="10:10" x14ac:dyDescent="0.35">
      <c r="J624404" s="1"/>
    </row>
    <row r="624405" spans="10:10" x14ac:dyDescent="0.35">
      <c r="J624405" s="1"/>
    </row>
    <row r="624406" spans="10:10" x14ac:dyDescent="0.35">
      <c r="J624406" s="1"/>
    </row>
    <row r="624407" spans="10:10" x14ac:dyDescent="0.35">
      <c r="J624407" s="1"/>
    </row>
    <row r="624408" spans="10:10" x14ac:dyDescent="0.35">
      <c r="J624408" s="1"/>
    </row>
    <row r="624409" spans="10:10" x14ac:dyDescent="0.35">
      <c r="J624409" s="1"/>
    </row>
    <row r="624410" spans="10:10" x14ac:dyDescent="0.35">
      <c r="J624410" s="1"/>
    </row>
    <row r="624411" spans="10:10" x14ac:dyDescent="0.35">
      <c r="J624411" s="1"/>
    </row>
    <row r="624412" spans="10:10" x14ac:dyDescent="0.35">
      <c r="J624412" s="1"/>
    </row>
    <row r="624413" spans="10:10" x14ac:dyDescent="0.35">
      <c r="J624413" s="1"/>
    </row>
    <row r="624414" spans="10:10" x14ac:dyDescent="0.35">
      <c r="J624414" s="1"/>
    </row>
    <row r="624415" spans="10:10" x14ac:dyDescent="0.35">
      <c r="J624415" s="1"/>
    </row>
    <row r="624416" spans="10:10" x14ac:dyDescent="0.35">
      <c r="J624416" s="1"/>
    </row>
    <row r="624417" spans="10:10" x14ac:dyDescent="0.35">
      <c r="J624417" s="1"/>
    </row>
    <row r="624418" spans="10:10" x14ac:dyDescent="0.35">
      <c r="J624418" s="1"/>
    </row>
    <row r="624419" spans="10:10" x14ac:dyDescent="0.35">
      <c r="J624419" s="1"/>
    </row>
    <row r="624420" spans="10:10" x14ac:dyDescent="0.35">
      <c r="J624420" s="1"/>
    </row>
    <row r="624421" spans="10:10" x14ac:dyDescent="0.35">
      <c r="J624421" s="1"/>
    </row>
    <row r="624422" spans="10:10" x14ac:dyDescent="0.35">
      <c r="J624422" s="1"/>
    </row>
    <row r="624423" spans="10:10" x14ac:dyDescent="0.35">
      <c r="J624423" s="1"/>
    </row>
    <row r="624424" spans="10:10" x14ac:dyDescent="0.35">
      <c r="J624424" s="1"/>
    </row>
    <row r="624425" spans="10:10" x14ac:dyDescent="0.35">
      <c r="J624425" s="1"/>
    </row>
    <row r="624426" spans="10:10" x14ac:dyDescent="0.35">
      <c r="J624426" s="1"/>
    </row>
    <row r="624427" spans="10:10" x14ac:dyDescent="0.35">
      <c r="J624427" s="1"/>
    </row>
    <row r="624428" spans="10:10" x14ac:dyDescent="0.35">
      <c r="J624428" s="1"/>
    </row>
    <row r="624429" spans="10:10" x14ac:dyDescent="0.35">
      <c r="J624429" s="1"/>
    </row>
    <row r="624430" spans="10:10" x14ac:dyDescent="0.35">
      <c r="J624430" s="1"/>
    </row>
    <row r="624431" spans="10:10" x14ac:dyDescent="0.35">
      <c r="J624431" s="1"/>
    </row>
    <row r="624432" spans="10:10" x14ac:dyDescent="0.35">
      <c r="J624432" s="1"/>
    </row>
    <row r="624433" spans="10:10" x14ac:dyDescent="0.35">
      <c r="J624433" s="1"/>
    </row>
    <row r="624434" spans="10:10" x14ac:dyDescent="0.35">
      <c r="J624434" s="1"/>
    </row>
    <row r="624435" spans="10:10" x14ac:dyDescent="0.35">
      <c r="J624435" s="1"/>
    </row>
    <row r="624436" spans="10:10" x14ac:dyDescent="0.35">
      <c r="J624436" s="1"/>
    </row>
    <row r="624437" spans="10:10" x14ac:dyDescent="0.35">
      <c r="J624437" s="1"/>
    </row>
    <row r="624438" spans="10:10" x14ac:dyDescent="0.35">
      <c r="J624438" s="1"/>
    </row>
    <row r="624439" spans="10:10" x14ac:dyDescent="0.35">
      <c r="J624439" s="1"/>
    </row>
    <row r="624440" spans="10:10" x14ac:dyDescent="0.35">
      <c r="J624440" s="1"/>
    </row>
    <row r="624441" spans="10:10" x14ac:dyDescent="0.35">
      <c r="J624441" s="1"/>
    </row>
    <row r="624442" spans="10:10" x14ac:dyDescent="0.35">
      <c r="J624442" s="1"/>
    </row>
    <row r="624443" spans="10:10" x14ac:dyDescent="0.35">
      <c r="J624443" s="1"/>
    </row>
    <row r="624444" spans="10:10" x14ac:dyDescent="0.35">
      <c r="J624444" s="1"/>
    </row>
    <row r="624445" spans="10:10" x14ac:dyDescent="0.35">
      <c r="J624445" s="1"/>
    </row>
    <row r="624446" spans="10:10" x14ac:dyDescent="0.35">
      <c r="J624446" s="1"/>
    </row>
    <row r="624447" spans="10:10" x14ac:dyDescent="0.35">
      <c r="J624447" s="1"/>
    </row>
    <row r="624448" spans="10:10" x14ac:dyDescent="0.35">
      <c r="J624448" s="1"/>
    </row>
    <row r="624449" spans="10:10" x14ac:dyDescent="0.35">
      <c r="J624449" s="1"/>
    </row>
    <row r="624450" spans="10:10" x14ac:dyDescent="0.35">
      <c r="J624450" s="1"/>
    </row>
    <row r="624451" spans="10:10" x14ac:dyDescent="0.35">
      <c r="J624451" s="1"/>
    </row>
    <row r="624452" spans="10:10" x14ac:dyDescent="0.35">
      <c r="J624452" s="1"/>
    </row>
    <row r="624453" spans="10:10" x14ac:dyDescent="0.35">
      <c r="J624453" s="1"/>
    </row>
    <row r="624454" spans="10:10" x14ac:dyDescent="0.35">
      <c r="J624454" s="1"/>
    </row>
    <row r="624455" spans="10:10" x14ac:dyDescent="0.35">
      <c r="J624455" s="1"/>
    </row>
    <row r="624456" spans="10:10" x14ac:dyDescent="0.35">
      <c r="J624456" s="1"/>
    </row>
    <row r="624457" spans="10:10" x14ac:dyDescent="0.35">
      <c r="J624457" s="1"/>
    </row>
    <row r="624458" spans="10:10" x14ac:dyDescent="0.35">
      <c r="J624458" s="1"/>
    </row>
    <row r="624459" spans="10:10" x14ac:dyDescent="0.35">
      <c r="J624459" s="1"/>
    </row>
    <row r="624460" spans="10:10" x14ac:dyDescent="0.35">
      <c r="J624460" s="1"/>
    </row>
    <row r="624461" spans="10:10" x14ac:dyDescent="0.35">
      <c r="J624461" s="1"/>
    </row>
    <row r="624462" spans="10:10" x14ac:dyDescent="0.35">
      <c r="J624462" s="1"/>
    </row>
    <row r="624463" spans="10:10" x14ac:dyDescent="0.35">
      <c r="J624463" s="1"/>
    </row>
    <row r="624464" spans="10:10" x14ac:dyDescent="0.35">
      <c r="J624464" s="1"/>
    </row>
    <row r="624465" spans="10:10" x14ac:dyDescent="0.35">
      <c r="J624465" s="1"/>
    </row>
    <row r="624466" spans="10:10" x14ac:dyDescent="0.35">
      <c r="J624466" s="1"/>
    </row>
    <row r="624467" spans="10:10" x14ac:dyDescent="0.35">
      <c r="J624467" s="1"/>
    </row>
    <row r="624468" spans="10:10" x14ac:dyDescent="0.35">
      <c r="J624468" s="1"/>
    </row>
    <row r="624469" spans="10:10" x14ac:dyDescent="0.35">
      <c r="J624469" s="1"/>
    </row>
    <row r="624470" spans="10:10" x14ac:dyDescent="0.35">
      <c r="J624470" s="1"/>
    </row>
    <row r="624471" spans="10:10" x14ac:dyDescent="0.35">
      <c r="J624471" s="1"/>
    </row>
    <row r="624472" spans="10:10" x14ac:dyDescent="0.35">
      <c r="J624472" s="1"/>
    </row>
    <row r="624473" spans="10:10" x14ac:dyDescent="0.35">
      <c r="J624473" s="1"/>
    </row>
    <row r="624474" spans="10:10" x14ac:dyDescent="0.35">
      <c r="J624474" s="1"/>
    </row>
    <row r="624475" spans="10:10" x14ac:dyDescent="0.35">
      <c r="J624475" s="1"/>
    </row>
    <row r="624476" spans="10:10" x14ac:dyDescent="0.35">
      <c r="J624476" s="1"/>
    </row>
    <row r="624477" spans="10:10" x14ac:dyDescent="0.35">
      <c r="J624477" s="1"/>
    </row>
    <row r="624478" spans="10:10" x14ac:dyDescent="0.35">
      <c r="J624478" s="1"/>
    </row>
    <row r="624479" spans="10:10" x14ac:dyDescent="0.35">
      <c r="J624479" s="1"/>
    </row>
    <row r="624480" spans="10:10" x14ac:dyDescent="0.35">
      <c r="J624480" s="1"/>
    </row>
    <row r="624481" spans="10:10" x14ac:dyDescent="0.35">
      <c r="J624481" s="1"/>
    </row>
    <row r="624482" spans="10:10" x14ac:dyDescent="0.35">
      <c r="J624482" s="1"/>
    </row>
    <row r="624483" spans="10:10" x14ac:dyDescent="0.35">
      <c r="J624483" s="1"/>
    </row>
    <row r="624484" spans="10:10" x14ac:dyDescent="0.35">
      <c r="J624484" s="1"/>
    </row>
    <row r="624511" spans="10:10" x14ac:dyDescent="0.35">
      <c r="J624511" s="1"/>
    </row>
    <row r="624538" spans="10:10" x14ac:dyDescent="0.35">
      <c r="J624538" s="1"/>
    </row>
    <row r="624565" spans="10:10" x14ac:dyDescent="0.35">
      <c r="J624565" s="1"/>
    </row>
    <row r="624586" spans="10:10" x14ac:dyDescent="0.35">
      <c r="J624586" s="1"/>
    </row>
    <row r="624599" spans="10:10" x14ac:dyDescent="0.35">
      <c r="J624599" s="1"/>
    </row>
    <row r="624600" spans="10:10" x14ac:dyDescent="0.35">
      <c r="J624600" s="1"/>
    </row>
    <row r="624601" spans="10:10" x14ac:dyDescent="0.35">
      <c r="J624601" s="1"/>
    </row>
    <row r="624602" spans="10:10" x14ac:dyDescent="0.35">
      <c r="J624602" s="1"/>
    </row>
    <row r="624605" spans="10:10" x14ac:dyDescent="0.35">
      <c r="J624605" s="1"/>
    </row>
    <row r="624606" spans="10:10" x14ac:dyDescent="0.35">
      <c r="J624606" s="1"/>
    </row>
    <row r="624613" spans="10:10" x14ac:dyDescent="0.35">
      <c r="J624613" s="1"/>
    </row>
    <row r="624640" spans="10:10" x14ac:dyDescent="0.35">
      <c r="J624640" s="1"/>
    </row>
    <row r="624642" spans="10:10" x14ac:dyDescent="0.35">
      <c r="J624642" s="1"/>
    </row>
    <row r="624644" spans="10:10" x14ac:dyDescent="0.35">
      <c r="J624644" s="1"/>
    </row>
    <row r="624646" spans="10:10" x14ac:dyDescent="0.35">
      <c r="J624646" s="1"/>
    </row>
    <row r="624647" spans="10:10" x14ac:dyDescent="0.35">
      <c r="J624647" s="1"/>
    </row>
    <row r="624648" spans="10:10" x14ac:dyDescent="0.35">
      <c r="J624648" s="1"/>
    </row>
    <row r="624649" spans="10:10" x14ac:dyDescent="0.35">
      <c r="J624649" s="1"/>
    </row>
    <row r="624650" spans="10:10" x14ac:dyDescent="0.35">
      <c r="J624650" s="1"/>
    </row>
    <row r="624651" spans="10:10" x14ac:dyDescent="0.35">
      <c r="J624651" s="1"/>
    </row>
    <row r="624652" spans="10:10" x14ac:dyDescent="0.35">
      <c r="J624652" s="1"/>
    </row>
    <row r="624653" spans="10:10" x14ac:dyDescent="0.35">
      <c r="J624653" s="1"/>
    </row>
    <row r="624654" spans="10:10" x14ac:dyDescent="0.35">
      <c r="J624654" s="1"/>
    </row>
    <row r="624655" spans="10:10" x14ac:dyDescent="0.35">
      <c r="J624655" s="1"/>
    </row>
    <row r="624656" spans="10:10" x14ac:dyDescent="0.35">
      <c r="J624656" s="1"/>
    </row>
    <row r="624657" spans="10:10" x14ac:dyDescent="0.35">
      <c r="J624657" s="1"/>
    </row>
    <row r="624658" spans="10:10" x14ac:dyDescent="0.35">
      <c r="J624658" s="1"/>
    </row>
    <row r="624659" spans="10:10" x14ac:dyDescent="0.35">
      <c r="J624659" s="1"/>
    </row>
    <row r="624660" spans="10:10" x14ac:dyDescent="0.35">
      <c r="J624660" s="1"/>
    </row>
    <row r="624661" spans="10:10" x14ac:dyDescent="0.35">
      <c r="J624661" s="1"/>
    </row>
    <row r="624663" spans="10:10" x14ac:dyDescent="0.35">
      <c r="J624663" s="1"/>
    </row>
    <row r="624665" spans="10:10" x14ac:dyDescent="0.35">
      <c r="J624665" s="1"/>
    </row>
    <row r="624666" spans="10:10" x14ac:dyDescent="0.35">
      <c r="J624666" s="1"/>
    </row>
    <row r="624678" spans="10:10" x14ac:dyDescent="0.35">
      <c r="J624678" s="1"/>
    </row>
    <row r="624689" spans="10:10" x14ac:dyDescent="0.35">
      <c r="J624689" s="1"/>
    </row>
    <row r="624702" spans="10:10" x14ac:dyDescent="0.35">
      <c r="J624702" s="1"/>
    </row>
    <row r="624705" spans="10:10" x14ac:dyDescent="0.35">
      <c r="J624705" s="1"/>
    </row>
    <row r="624706" spans="10:10" x14ac:dyDescent="0.35">
      <c r="J624706" s="1"/>
    </row>
    <row r="624707" spans="10:10" x14ac:dyDescent="0.35">
      <c r="J624707" s="1"/>
    </row>
    <row r="624708" spans="10:10" x14ac:dyDescent="0.35">
      <c r="J624708" s="1"/>
    </row>
    <row r="624709" spans="10:10" x14ac:dyDescent="0.35">
      <c r="J624709" s="1"/>
    </row>
    <row r="624710" spans="10:10" x14ac:dyDescent="0.35">
      <c r="J624710" s="1"/>
    </row>
    <row r="624712" spans="10:10" x14ac:dyDescent="0.35">
      <c r="J624712" s="1"/>
    </row>
    <row r="624714" spans="10:10" x14ac:dyDescent="0.35">
      <c r="J624714" s="1"/>
    </row>
    <row r="624716" spans="10:10" x14ac:dyDescent="0.35">
      <c r="J624716" s="1"/>
    </row>
    <row r="624717" spans="10:10" x14ac:dyDescent="0.35">
      <c r="J624717" s="1"/>
    </row>
    <row r="624718" spans="10:10" x14ac:dyDescent="0.35">
      <c r="J624718" s="1"/>
    </row>
    <row r="624719" spans="10:10" x14ac:dyDescent="0.35">
      <c r="J624719" s="1"/>
    </row>
    <row r="624723" spans="10:10" x14ac:dyDescent="0.35">
      <c r="J624723" s="1"/>
    </row>
    <row r="624724" spans="10:10" x14ac:dyDescent="0.35">
      <c r="J624724" s="1"/>
    </row>
    <row r="624725" spans="10:10" x14ac:dyDescent="0.35">
      <c r="J624725" s="1"/>
    </row>
    <row r="624726" spans="10:10" x14ac:dyDescent="0.35">
      <c r="J624726" s="1"/>
    </row>
    <row r="624727" spans="10:10" x14ac:dyDescent="0.35">
      <c r="J624727" s="1"/>
    </row>
    <row r="624728" spans="10:10" x14ac:dyDescent="0.35">
      <c r="J624728" s="1"/>
    </row>
    <row r="624729" spans="10:10" x14ac:dyDescent="0.35">
      <c r="J624729" s="1"/>
    </row>
    <row r="624730" spans="10:10" x14ac:dyDescent="0.35">
      <c r="J624730" s="1"/>
    </row>
    <row r="624732" spans="10:10" x14ac:dyDescent="0.35">
      <c r="J624732" s="1"/>
    </row>
    <row r="624735" spans="10:10" x14ac:dyDescent="0.35">
      <c r="J624735" s="1"/>
    </row>
    <row r="624736" spans="10:10" x14ac:dyDescent="0.35">
      <c r="J624736" s="1"/>
    </row>
    <row r="624737" spans="10:10" x14ac:dyDescent="0.35">
      <c r="J624737" s="1"/>
    </row>
    <row r="624738" spans="10:10" x14ac:dyDescent="0.35">
      <c r="J624738" s="1"/>
    </row>
    <row r="624741" spans="10:10" x14ac:dyDescent="0.35">
      <c r="J624741" s="1"/>
    </row>
    <row r="624742" spans="10:10" x14ac:dyDescent="0.35">
      <c r="J624742" s="1"/>
    </row>
    <row r="624743" spans="10:10" x14ac:dyDescent="0.35">
      <c r="J624743" s="1"/>
    </row>
    <row r="624744" spans="10:10" x14ac:dyDescent="0.35">
      <c r="J624744" s="1"/>
    </row>
    <row r="624745" spans="10:10" x14ac:dyDescent="0.35">
      <c r="J624745" s="1"/>
    </row>
    <row r="624746" spans="10:10" x14ac:dyDescent="0.35">
      <c r="J624746" s="1"/>
    </row>
    <row r="624747" spans="10:10" x14ac:dyDescent="0.35">
      <c r="J624747" s="1"/>
    </row>
    <row r="624748" spans="10:10" x14ac:dyDescent="0.35">
      <c r="J624748" s="1"/>
    </row>
    <row r="624749" spans="10:10" x14ac:dyDescent="0.35">
      <c r="J624749" s="1"/>
    </row>
    <row r="624750" spans="10:10" x14ac:dyDescent="0.35">
      <c r="J624750" s="1"/>
    </row>
    <row r="624751" spans="10:10" x14ac:dyDescent="0.35">
      <c r="J624751" s="1"/>
    </row>
    <row r="624752" spans="10:10" x14ac:dyDescent="0.35">
      <c r="J624752" s="1"/>
    </row>
    <row r="624753" spans="10:10" x14ac:dyDescent="0.35">
      <c r="J624753" s="1"/>
    </row>
    <row r="624754" spans="10:10" x14ac:dyDescent="0.35">
      <c r="J624754" s="1"/>
    </row>
    <row r="624755" spans="10:10" x14ac:dyDescent="0.35">
      <c r="J624755" s="1"/>
    </row>
    <row r="624756" spans="10:10" x14ac:dyDescent="0.35">
      <c r="J624756" s="1"/>
    </row>
    <row r="624757" spans="10:10" x14ac:dyDescent="0.35">
      <c r="J624757" s="1"/>
    </row>
    <row r="624758" spans="10:10" x14ac:dyDescent="0.35">
      <c r="J624758" s="1"/>
    </row>
    <row r="624759" spans="10:10" x14ac:dyDescent="0.35">
      <c r="J624759" s="1"/>
    </row>
    <row r="624760" spans="10:10" x14ac:dyDescent="0.35">
      <c r="J624760" s="1"/>
    </row>
    <row r="624761" spans="10:10" x14ac:dyDescent="0.35">
      <c r="J624761" s="1"/>
    </row>
    <row r="624762" spans="10:10" x14ac:dyDescent="0.35">
      <c r="J624762" s="1"/>
    </row>
    <row r="624763" spans="10:10" x14ac:dyDescent="0.35">
      <c r="J624763" s="1"/>
    </row>
    <row r="624764" spans="10:10" x14ac:dyDescent="0.35">
      <c r="J624764" s="1"/>
    </row>
    <row r="624765" spans="10:10" x14ac:dyDescent="0.35">
      <c r="J624765" s="1"/>
    </row>
    <row r="624766" spans="10:10" x14ac:dyDescent="0.35">
      <c r="J624766" s="1"/>
    </row>
    <row r="624767" spans="10:10" x14ac:dyDescent="0.35">
      <c r="J624767" s="1"/>
    </row>
    <row r="624768" spans="10:10" x14ac:dyDescent="0.35">
      <c r="J624768" s="1"/>
    </row>
    <row r="624769" spans="10:10" x14ac:dyDescent="0.35">
      <c r="J624769" s="1"/>
    </row>
    <row r="624770" spans="10:10" x14ac:dyDescent="0.35">
      <c r="J624770" s="1"/>
    </row>
    <row r="624771" spans="10:10" x14ac:dyDescent="0.35">
      <c r="J624771" s="1"/>
    </row>
    <row r="624772" spans="10:10" x14ac:dyDescent="0.35">
      <c r="J624772" s="1"/>
    </row>
    <row r="624773" spans="10:10" x14ac:dyDescent="0.35">
      <c r="J624773" s="1"/>
    </row>
    <row r="624774" spans="10:10" x14ac:dyDescent="0.35">
      <c r="J624774" s="1"/>
    </row>
    <row r="624775" spans="10:10" x14ac:dyDescent="0.35">
      <c r="J624775" s="1"/>
    </row>
    <row r="624776" spans="10:10" x14ac:dyDescent="0.35">
      <c r="J624776" s="1"/>
    </row>
    <row r="624777" spans="10:10" x14ac:dyDescent="0.35">
      <c r="J624777" s="1"/>
    </row>
    <row r="624778" spans="10:10" x14ac:dyDescent="0.35">
      <c r="J624778" s="1"/>
    </row>
    <row r="624779" spans="10:10" x14ac:dyDescent="0.35">
      <c r="J624779" s="1"/>
    </row>
    <row r="624780" spans="10:10" x14ac:dyDescent="0.35">
      <c r="J624780" s="1"/>
    </row>
    <row r="624786" spans="10:10" x14ac:dyDescent="0.35">
      <c r="J624786" s="1"/>
    </row>
    <row r="624787" spans="10:10" x14ac:dyDescent="0.35">
      <c r="J624787" s="1"/>
    </row>
    <row r="624788" spans="10:10" x14ac:dyDescent="0.35">
      <c r="J624788" s="1"/>
    </row>
    <row r="624789" spans="10:10" x14ac:dyDescent="0.35">
      <c r="J624789" s="1"/>
    </row>
    <row r="624790" spans="10:10" x14ac:dyDescent="0.35">
      <c r="J624790" s="1"/>
    </row>
    <row r="624791" spans="10:10" x14ac:dyDescent="0.35">
      <c r="J624791" s="1"/>
    </row>
    <row r="624792" spans="10:10" x14ac:dyDescent="0.35">
      <c r="J624792" s="1"/>
    </row>
    <row r="624794" spans="10:10" x14ac:dyDescent="0.35">
      <c r="J624794" s="1"/>
    </row>
    <row r="624796" spans="10:10" x14ac:dyDescent="0.35">
      <c r="J624796" s="1"/>
    </row>
    <row r="624797" spans="10:10" x14ac:dyDescent="0.35">
      <c r="J624797" s="1"/>
    </row>
    <row r="624798" spans="10:10" x14ac:dyDescent="0.35">
      <c r="J624798" s="1"/>
    </row>
    <row r="624799" spans="10:10" x14ac:dyDescent="0.35">
      <c r="J624799" s="1"/>
    </row>
    <row r="624800" spans="10:10" x14ac:dyDescent="0.35">
      <c r="J624800" s="1"/>
    </row>
    <row r="624801" spans="10:10" x14ac:dyDescent="0.35">
      <c r="J624801" s="1"/>
    </row>
    <row r="624802" spans="10:10" x14ac:dyDescent="0.35">
      <c r="J624802" s="1"/>
    </row>
    <row r="624803" spans="10:10" x14ac:dyDescent="0.35">
      <c r="J624803" s="1"/>
    </row>
    <row r="624804" spans="10:10" x14ac:dyDescent="0.35">
      <c r="J624804" s="1"/>
    </row>
    <row r="624805" spans="10:10" x14ac:dyDescent="0.35">
      <c r="J624805" s="1"/>
    </row>
    <row r="624806" spans="10:10" x14ac:dyDescent="0.35">
      <c r="J624806" s="1"/>
    </row>
    <row r="624807" spans="10:10" x14ac:dyDescent="0.35">
      <c r="J624807" s="1"/>
    </row>
    <row r="624808" spans="10:10" x14ac:dyDescent="0.35">
      <c r="J624808" s="1"/>
    </row>
    <row r="624809" spans="10:10" x14ac:dyDescent="0.35">
      <c r="J624809" s="1"/>
    </row>
    <row r="624810" spans="10:10" x14ac:dyDescent="0.35">
      <c r="J624810" s="1"/>
    </row>
    <row r="624811" spans="10:10" x14ac:dyDescent="0.35">
      <c r="J624811" s="1"/>
    </row>
    <row r="624812" spans="10:10" x14ac:dyDescent="0.35">
      <c r="J624812" s="1"/>
    </row>
    <row r="624813" spans="10:10" x14ac:dyDescent="0.35">
      <c r="J624813" s="1"/>
    </row>
    <row r="624814" spans="10:10" x14ac:dyDescent="0.35">
      <c r="J624814" s="1"/>
    </row>
    <row r="624815" spans="10:10" x14ac:dyDescent="0.35">
      <c r="J624815" s="1"/>
    </row>
    <row r="624816" spans="10:10" x14ac:dyDescent="0.35">
      <c r="J624816" s="1"/>
    </row>
    <row r="624817" spans="10:10" x14ac:dyDescent="0.35">
      <c r="J624817" s="1"/>
    </row>
    <row r="624818" spans="10:10" x14ac:dyDescent="0.35">
      <c r="J624818" s="1"/>
    </row>
    <row r="624819" spans="10:10" x14ac:dyDescent="0.35">
      <c r="J624819" s="1"/>
    </row>
    <row r="624820" spans="10:10" x14ac:dyDescent="0.35">
      <c r="J624820" s="1"/>
    </row>
    <row r="624821" spans="10:10" x14ac:dyDescent="0.35">
      <c r="J624821" s="1"/>
    </row>
    <row r="624822" spans="10:10" x14ac:dyDescent="0.35">
      <c r="J624822" s="1"/>
    </row>
    <row r="624823" spans="10:10" x14ac:dyDescent="0.35">
      <c r="J624823" s="1"/>
    </row>
    <row r="624824" spans="10:10" x14ac:dyDescent="0.35">
      <c r="J624824" s="1"/>
    </row>
    <row r="624825" spans="10:10" x14ac:dyDescent="0.35">
      <c r="J624825" s="1"/>
    </row>
    <row r="624826" spans="10:10" x14ac:dyDescent="0.35">
      <c r="J624826" s="1"/>
    </row>
    <row r="624827" spans="10:10" x14ac:dyDescent="0.35">
      <c r="J624827" s="1"/>
    </row>
    <row r="624828" spans="10:10" x14ac:dyDescent="0.35">
      <c r="J624828" s="1"/>
    </row>
    <row r="624829" spans="10:10" x14ac:dyDescent="0.35">
      <c r="J624829" s="1"/>
    </row>
    <row r="624830" spans="10:10" x14ac:dyDescent="0.35">
      <c r="J624830" s="1"/>
    </row>
    <row r="624831" spans="10:10" x14ac:dyDescent="0.35">
      <c r="J624831" s="1"/>
    </row>
    <row r="624832" spans="10:10" x14ac:dyDescent="0.35">
      <c r="J624832" s="1"/>
    </row>
    <row r="624833" spans="10:10" x14ac:dyDescent="0.35">
      <c r="J624833" s="1"/>
    </row>
    <row r="624834" spans="10:10" x14ac:dyDescent="0.35">
      <c r="J624834" s="1"/>
    </row>
    <row r="624835" spans="10:10" x14ac:dyDescent="0.35">
      <c r="J624835" s="1"/>
    </row>
    <row r="624836" spans="10:10" x14ac:dyDescent="0.35">
      <c r="J624836" s="1"/>
    </row>
    <row r="624837" spans="10:10" x14ac:dyDescent="0.35">
      <c r="J624837" s="1"/>
    </row>
    <row r="624838" spans="10:10" x14ac:dyDescent="0.35">
      <c r="J624838" s="1"/>
    </row>
    <row r="624839" spans="10:10" x14ac:dyDescent="0.35">
      <c r="J624839" s="1"/>
    </row>
    <row r="624840" spans="10:10" x14ac:dyDescent="0.35">
      <c r="J624840" s="1"/>
    </row>
    <row r="624841" spans="10:10" x14ac:dyDescent="0.35">
      <c r="J624841" s="1"/>
    </row>
    <row r="624842" spans="10:10" x14ac:dyDescent="0.35">
      <c r="J624842" s="1"/>
    </row>
    <row r="624843" spans="10:10" x14ac:dyDescent="0.35">
      <c r="J624843" s="1"/>
    </row>
    <row r="624844" spans="10:10" x14ac:dyDescent="0.35">
      <c r="J624844" s="1"/>
    </row>
    <row r="624845" spans="10:10" x14ac:dyDescent="0.35">
      <c r="J624845" s="1"/>
    </row>
    <row r="624846" spans="10:10" x14ac:dyDescent="0.35">
      <c r="J624846" s="1"/>
    </row>
    <row r="624847" spans="10:10" x14ac:dyDescent="0.35">
      <c r="J624847" s="1"/>
    </row>
    <row r="624849" spans="10:10" x14ac:dyDescent="0.35">
      <c r="J624849" s="1"/>
    </row>
    <row r="624853" spans="10:10" x14ac:dyDescent="0.35">
      <c r="J624853" s="1"/>
    </row>
    <row r="624854" spans="10:10" x14ac:dyDescent="0.35">
      <c r="J624854" s="1"/>
    </row>
    <row r="624856" spans="10:10" x14ac:dyDescent="0.35">
      <c r="J624856" s="1"/>
    </row>
    <row r="624857" spans="10:10" x14ac:dyDescent="0.35">
      <c r="J624857" s="1"/>
    </row>
    <row r="624859" spans="10:10" x14ac:dyDescent="0.35">
      <c r="J624859" s="1"/>
    </row>
    <row r="624862" spans="10:10" x14ac:dyDescent="0.35">
      <c r="J624862" s="1"/>
    </row>
    <row r="624866" spans="10:10" x14ac:dyDescent="0.35">
      <c r="J624866" s="1"/>
    </row>
    <row r="624867" spans="10:10" x14ac:dyDescent="0.35">
      <c r="J624867" s="1"/>
    </row>
    <row r="624868" spans="10:10" x14ac:dyDescent="0.35">
      <c r="J624868" s="1"/>
    </row>
    <row r="624870" spans="10:10" x14ac:dyDescent="0.35">
      <c r="J624870" s="1"/>
    </row>
    <row r="624873" spans="10:10" x14ac:dyDescent="0.35">
      <c r="J624873" s="1"/>
    </row>
    <row r="624874" spans="10:10" x14ac:dyDescent="0.35">
      <c r="J624874" s="1"/>
    </row>
    <row r="624877" spans="10:10" x14ac:dyDescent="0.35">
      <c r="J624877" s="1"/>
    </row>
    <row r="624881" spans="10:10" x14ac:dyDescent="0.35">
      <c r="J624881" s="1"/>
    </row>
    <row r="624885" spans="10:10" x14ac:dyDescent="0.35">
      <c r="J624885" s="1"/>
    </row>
    <row r="624887" spans="10:10" x14ac:dyDescent="0.35">
      <c r="J624887" s="1"/>
    </row>
    <row r="624889" spans="10:10" x14ac:dyDescent="0.35">
      <c r="J624889" s="1"/>
    </row>
    <row r="624893" spans="10:10" x14ac:dyDescent="0.35">
      <c r="J624893" s="1"/>
    </row>
    <row r="624896" spans="10:10" x14ac:dyDescent="0.35">
      <c r="J624896" s="1"/>
    </row>
    <row r="624900" spans="10:10" x14ac:dyDescent="0.35">
      <c r="J624900" s="1"/>
    </row>
    <row r="624903" spans="10:10" x14ac:dyDescent="0.35">
      <c r="J624903" s="1"/>
    </row>
    <row r="624904" spans="10:10" x14ac:dyDescent="0.35">
      <c r="J624904" s="1"/>
    </row>
    <row r="624908" spans="10:10" x14ac:dyDescent="0.35">
      <c r="J624908" s="1"/>
    </row>
    <row r="624911" spans="10:10" x14ac:dyDescent="0.35">
      <c r="J624911" s="1"/>
    </row>
    <row r="624914" spans="10:10" x14ac:dyDescent="0.35">
      <c r="J624914" s="1"/>
    </row>
    <row r="624921" spans="10:10" x14ac:dyDescent="0.35">
      <c r="J624921" s="1"/>
    </row>
    <row r="624923" spans="10:10" x14ac:dyDescent="0.35">
      <c r="J624923" s="1"/>
    </row>
    <row r="624930" spans="10:10" x14ac:dyDescent="0.35">
      <c r="J624930" s="1"/>
    </row>
    <row r="624937" spans="10:10" x14ac:dyDescent="0.35">
      <c r="J624937" s="1"/>
    </row>
    <row r="624939" spans="10:10" x14ac:dyDescent="0.35">
      <c r="J624939" s="1"/>
    </row>
    <row r="624944" spans="10:10" x14ac:dyDescent="0.35">
      <c r="J624944" s="1"/>
    </row>
    <row r="624949" spans="10:10" x14ac:dyDescent="0.35">
      <c r="J624949" s="1"/>
    </row>
    <row r="624955" spans="10:10" x14ac:dyDescent="0.35">
      <c r="J624955" s="1"/>
    </row>
    <row r="624960" spans="10:10" x14ac:dyDescent="0.35">
      <c r="J624960" s="1"/>
    </row>
    <row r="624964" spans="10:10" x14ac:dyDescent="0.35">
      <c r="J624964" s="1"/>
    </row>
    <row r="624966" spans="10:10" x14ac:dyDescent="0.35">
      <c r="J624966" s="1"/>
    </row>
    <row r="624969" spans="10:10" x14ac:dyDescent="0.35">
      <c r="J624969" s="1"/>
    </row>
    <row r="624971" spans="10:10" x14ac:dyDescent="0.35">
      <c r="J624971" s="1"/>
    </row>
    <row r="624974" spans="10:10" x14ac:dyDescent="0.35">
      <c r="J624974" s="1"/>
    </row>
    <row r="624975" spans="10:10" x14ac:dyDescent="0.35">
      <c r="J624975" s="1"/>
    </row>
    <row r="624980" spans="10:10" x14ac:dyDescent="0.35">
      <c r="J624980" s="1"/>
    </row>
    <row r="624981" spans="10:10" x14ac:dyDescent="0.35">
      <c r="J624981" s="1"/>
    </row>
    <row r="624987" spans="10:10" x14ac:dyDescent="0.35">
      <c r="J624987" s="1"/>
    </row>
    <row r="624989" spans="10:10" x14ac:dyDescent="0.35">
      <c r="J624989" s="1"/>
    </row>
    <row r="624993" spans="10:10" x14ac:dyDescent="0.35">
      <c r="J624993" s="1"/>
    </row>
    <row r="624998" spans="10:10" x14ac:dyDescent="0.35">
      <c r="J624998" s="1"/>
    </row>
    <row r="625004" spans="10:10" x14ac:dyDescent="0.35">
      <c r="J625004" s="1"/>
    </row>
    <row r="625016" spans="10:10" x14ac:dyDescent="0.35">
      <c r="J625016" s="1"/>
    </row>
    <row r="625018" spans="10:10" x14ac:dyDescent="0.35">
      <c r="J625018" s="1"/>
    </row>
    <row r="625019" spans="10:10" x14ac:dyDescent="0.35">
      <c r="J625019" s="1"/>
    </row>
    <row r="625021" spans="10:10" x14ac:dyDescent="0.35">
      <c r="J625021" s="1"/>
    </row>
    <row r="625023" spans="10:10" x14ac:dyDescent="0.35">
      <c r="J625023" s="1"/>
    </row>
    <row r="625025" spans="10:10" x14ac:dyDescent="0.35">
      <c r="J625025" s="1"/>
    </row>
    <row r="625030" spans="10:10" x14ac:dyDescent="0.35">
      <c r="J625030" s="1"/>
    </row>
    <row r="625031" spans="10:10" x14ac:dyDescent="0.35">
      <c r="J625031" s="1"/>
    </row>
    <row r="625032" spans="10:10" x14ac:dyDescent="0.35">
      <c r="J625032" s="1"/>
    </row>
    <row r="625033" spans="10:10" x14ac:dyDescent="0.35">
      <c r="J625033" s="1"/>
    </row>
    <row r="625034" spans="10:10" x14ac:dyDescent="0.35">
      <c r="J625034" s="1"/>
    </row>
    <row r="625035" spans="10:10" x14ac:dyDescent="0.35">
      <c r="J625035" s="1"/>
    </row>
    <row r="625036" spans="10:10" x14ac:dyDescent="0.35">
      <c r="J625036" s="1"/>
    </row>
    <row r="625037" spans="10:10" x14ac:dyDescent="0.35">
      <c r="J625037" s="1"/>
    </row>
    <row r="625039" spans="10:10" x14ac:dyDescent="0.35">
      <c r="J625039" s="1"/>
    </row>
    <row r="625040" spans="10:10" x14ac:dyDescent="0.35">
      <c r="J625040" s="1"/>
    </row>
    <row r="625041" spans="10:10" x14ac:dyDescent="0.35">
      <c r="J625041" s="1"/>
    </row>
    <row r="625044" spans="10:10" x14ac:dyDescent="0.35">
      <c r="J625044" s="1"/>
    </row>
    <row r="625046" spans="10:10" x14ac:dyDescent="0.35">
      <c r="J625046" s="1"/>
    </row>
    <row r="625047" spans="10:10" x14ac:dyDescent="0.35">
      <c r="J625047" s="1"/>
    </row>
    <row r="625048" spans="10:10" x14ac:dyDescent="0.35">
      <c r="J625048" s="1"/>
    </row>
    <row r="625049" spans="10:10" x14ac:dyDescent="0.35">
      <c r="J625049" s="1"/>
    </row>
    <row r="625050" spans="10:10" x14ac:dyDescent="0.35">
      <c r="J625050" s="1"/>
    </row>
    <row r="625052" spans="10:10" x14ac:dyDescent="0.35">
      <c r="J625052" s="1"/>
    </row>
    <row r="625053" spans="10:10" x14ac:dyDescent="0.35">
      <c r="J625053" s="1"/>
    </row>
    <row r="625054" spans="10:10" x14ac:dyDescent="0.35">
      <c r="J625054" s="1"/>
    </row>
    <row r="625055" spans="10:10" x14ac:dyDescent="0.35">
      <c r="J625055" s="1"/>
    </row>
    <row r="625056" spans="10:10" x14ac:dyDescent="0.35">
      <c r="J625056" s="1"/>
    </row>
    <row r="625057" spans="10:10" x14ac:dyDescent="0.35">
      <c r="J625057" s="1"/>
    </row>
    <row r="625058" spans="10:10" x14ac:dyDescent="0.35">
      <c r="J625058" s="1"/>
    </row>
    <row r="625059" spans="10:10" x14ac:dyDescent="0.35">
      <c r="J625059" s="1"/>
    </row>
    <row r="625061" spans="10:10" x14ac:dyDescent="0.35">
      <c r="J625061" s="1"/>
    </row>
    <row r="625062" spans="10:10" x14ac:dyDescent="0.35">
      <c r="J625062" s="1"/>
    </row>
    <row r="625063" spans="10:10" x14ac:dyDescent="0.35">
      <c r="J625063" s="1"/>
    </row>
    <row r="625064" spans="10:10" x14ac:dyDescent="0.35">
      <c r="J625064" s="1"/>
    </row>
    <row r="625065" spans="10:10" x14ac:dyDescent="0.35">
      <c r="J625065" s="1"/>
    </row>
    <row r="625066" spans="10:10" x14ac:dyDescent="0.35">
      <c r="J625066" s="1"/>
    </row>
    <row r="625067" spans="10:10" x14ac:dyDescent="0.35">
      <c r="J625067" s="1"/>
    </row>
    <row r="625068" spans="10:10" x14ac:dyDescent="0.35">
      <c r="J625068" s="1"/>
    </row>
    <row r="625070" spans="10:10" x14ac:dyDescent="0.35">
      <c r="J625070" s="1"/>
    </row>
    <row r="625071" spans="10:10" x14ac:dyDescent="0.35">
      <c r="J625071" s="1"/>
    </row>
    <row r="625072" spans="10:10" x14ac:dyDescent="0.35">
      <c r="J625072" s="1"/>
    </row>
    <row r="625073" spans="10:10" x14ac:dyDescent="0.35">
      <c r="J625073" s="1"/>
    </row>
    <row r="625074" spans="10:10" x14ac:dyDescent="0.35">
      <c r="J625074" s="1"/>
    </row>
    <row r="625075" spans="10:10" x14ac:dyDescent="0.35">
      <c r="J625075" s="1"/>
    </row>
    <row r="625076" spans="10:10" x14ac:dyDescent="0.35">
      <c r="J625076" s="1"/>
    </row>
    <row r="625077" spans="10:10" x14ac:dyDescent="0.35">
      <c r="J625077" s="1"/>
    </row>
    <row r="625078" spans="10:10" x14ac:dyDescent="0.35">
      <c r="J625078" s="1"/>
    </row>
    <row r="625079" spans="10:10" x14ac:dyDescent="0.35">
      <c r="J625079" s="1"/>
    </row>
    <row r="625080" spans="10:10" x14ac:dyDescent="0.35">
      <c r="J625080" s="1"/>
    </row>
    <row r="625081" spans="10:10" x14ac:dyDescent="0.35">
      <c r="J625081" s="1"/>
    </row>
    <row r="625082" spans="10:10" x14ac:dyDescent="0.35">
      <c r="J625082" s="1"/>
    </row>
    <row r="625083" spans="10:10" x14ac:dyDescent="0.35">
      <c r="J625083" s="1"/>
    </row>
    <row r="625084" spans="10:10" x14ac:dyDescent="0.35">
      <c r="J625084" s="1"/>
    </row>
    <row r="625085" spans="10:10" x14ac:dyDescent="0.35">
      <c r="J625085" s="1"/>
    </row>
    <row r="625086" spans="10:10" x14ac:dyDescent="0.35">
      <c r="J625086" s="1"/>
    </row>
    <row r="625087" spans="10:10" x14ac:dyDescent="0.35">
      <c r="J625087" s="1"/>
    </row>
    <row r="625088" spans="10:10" x14ac:dyDescent="0.35">
      <c r="J625088" s="1"/>
    </row>
    <row r="625089" spans="10:10" x14ac:dyDescent="0.35">
      <c r="J625089" s="1"/>
    </row>
    <row r="625090" spans="10:10" x14ac:dyDescent="0.35">
      <c r="J625090" s="1"/>
    </row>
    <row r="625091" spans="10:10" x14ac:dyDescent="0.35">
      <c r="J625091" s="1"/>
    </row>
    <row r="625092" spans="10:10" x14ac:dyDescent="0.35">
      <c r="J625092" s="1"/>
    </row>
    <row r="625093" spans="10:10" x14ac:dyDescent="0.35">
      <c r="J625093" s="1"/>
    </row>
    <row r="625095" spans="10:10" x14ac:dyDescent="0.35">
      <c r="J625095" s="1"/>
    </row>
    <row r="625096" spans="10:10" x14ac:dyDescent="0.35">
      <c r="J625096" s="1"/>
    </row>
    <row r="625097" spans="10:10" x14ac:dyDescent="0.35">
      <c r="J625097" s="1"/>
    </row>
    <row r="625098" spans="10:10" x14ac:dyDescent="0.35">
      <c r="J625098" s="1"/>
    </row>
    <row r="625099" spans="10:10" x14ac:dyDescent="0.35">
      <c r="J625099" s="1"/>
    </row>
    <row r="625100" spans="10:10" x14ac:dyDescent="0.35">
      <c r="J625100" s="1"/>
    </row>
    <row r="625101" spans="10:10" x14ac:dyDescent="0.35">
      <c r="J625101" s="1"/>
    </row>
    <row r="625102" spans="10:10" x14ac:dyDescent="0.35">
      <c r="J625102" s="1"/>
    </row>
    <row r="625103" spans="10:10" x14ac:dyDescent="0.35">
      <c r="J625103" s="1"/>
    </row>
    <row r="625104" spans="10:10" x14ac:dyDescent="0.35">
      <c r="J625104" s="1"/>
    </row>
    <row r="625105" spans="10:10" x14ac:dyDescent="0.35">
      <c r="J625105" s="1"/>
    </row>
    <row r="625106" spans="10:10" x14ac:dyDescent="0.35">
      <c r="J625106" s="1"/>
    </row>
    <row r="625107" spans="10:10" x14ac:dyDescent="0.35">
      <c r="J625107" s="1"/>
    </row>
    <row r="625108" spans="10:10" x14ac:dyDescent="0.35">
      <c r="J625108" s="1"/>
    </row>
    <row r="625109" spans="10:10" x14ac:dyDescent="0.35">
      <c r="J625109" s="1"/>
    </row>
    <row r="625110" spans="10:10" x14ac:dyDescent="0.35">
      <c r="J625110" s="1"/>
    </row>
    <row r="625111" spans="10:10" x14ac:dyDescent="0.35">
      <c r="J625111" s="1"/>
    </row>
    <row r="625112" spans="10:10" x14ac:dyDescent="0.35">
      <c r="J625112" s="1"/>
    </row>
    <row r="625113" spans="10:10" x14ac:dyDescent="0.35">
      <c r="J625113" s="1"/>
    </row>
    <row r="625114" spans="10:10" x14ac:dyDescent="0.35">
      <c r="J625114" s="1"/>
    </row>
    <row r="625115" spans="10:10" x14ac:dyDescent="0.35">
      <c r="J625115" s="1"/>
    </row>
    <row r="625116" spans="10:10" x14ac:dyDescent="0.35">
      <c r="J625116" s="1"/>
    </row>
    <row r="625117" spans="10:10" x14ac:dyDescent="0.35">
      <c r="J625117" s="1"/>
    </row>
    <row r="625118" spans="10:10" x14ac:dyDescent="0.35">
      <c r="J625118" s="1"/>
    </row>
    <row r="625119" spans="10:10" x14ac:dyDescent="0.35">
      <c r="J625119" s="1"/>
    </row>
    <row r="625120" spans="10:10" x14ac:dyDescent="0.35">
      <c r="J625120" s="1"/>
    </row>
    <row r="625121" spans="10:10" x14ac:dyDescent="0.35">
      <c r="J625121" s="1"/>
    </row>
    <row r="625122" spans="10:10" x14ac:dyDescent="0.35">
      <c r="J625122" s="1"/>
    </row>
    <row r="625123" spans="10:10" x14ac:dyDescent="0.35">
      <c r="J625123" s="1"/>
    </row>
    <row r="625124" spans="10:10" x14ac:dyDescent="0.35">
      <c r="J625124" s="1"/>
    </row>
    <row r="625125" spans="10:10" x14ac:dyDescent="0.35">
      <c r="J625125" s="1"/>
    </row>
    <row r="625126" spans="10:10" x14ac:dyDescent="0.35">
      <c r="J625126" s="1"/>
    </row>
    <row r="625127" spans="10:10" x14ac:dyDescent="0.35">
      <c r="J625127" s="1"/>
    </row>
    <row r="625128" spans="10:10" x14ac:dyDescent="0.35">
      <c r="J625128" s="1"/>
    </row>
    <row r="625129" spans="10:10" x14ac:dyDescent="0.35">
      <c r="J625129" s="1"/>
    </row>
    <row r="625130" spans="10:10" x14ac:dyDescent="0.35">
      <c r="J625130" s="1"/>
    </row>
    <row r="625131" spans="10:10" x14ac:dyDescent="0.35">
      <c r="J625131" s="1"/>
    </row>
    <row r="625132" spans="10:10" x14ac:dyDescent="0.35">
      <c r="J625132" s="1"/>
    </row>
    <row r="625133" spans="10:10" x14ac:dyDescent="0.35">
      <c r="J625133" s="1"/>
    </row>
    <row r="625134" spans="10:10" x14ac:dyDescent="0.35">
      <c r="J625134" s="1"/>
    </row>
    <row r="625135" spans="10:10" x14ac:dyDescent="0.35">
      <c r="J625135" s="1"/>
    </row>
    <row r="625136" spans="10:10" x14ac:dyDescent="0.35">
      <c r="J625136" s="1"/>
    </row>
    <row r="625137" spans="10:10" x14ac:dyDescent="0.35">
      <c r="J625137" s="1"/>
    </row>
    <row r="625138" spans="10:10" x14ac:dyDescent="0.35">
      <c r="J625138" s="1"/>
    </row>
    <row r="625139" spans="10:10" x14ac:dyDescent="0.35">
      <c r="J625139" s="1"/>
    </row>
    <row r="625140" spans="10:10" x14ac:dyDescent="0.35">
      <c r="J625140" s="1"/>
    </row>
    <row r="625141" spans="10:10" x14ac:dyDescent="0.35">
      <c r="J625141" s="1"/>
    </row>
    <row r="625142" spans="10:10" x14ac:dyDescent="0.35">
      <c r="J625142" s="1"/>
    </row>
    <row r="625143" spans="10:10" x14ac:dyDescent="0.35">
      <c r="J625143" s="1"/>
    </row>
    <row r="625144" spans="10:10" x14ac:dyDescent="0.35">
      <c r="J625144" s="1"/>
    </row>
    <row r="625145" spans="10:10" x14ac:dyDescent="0.35">
      <c r="J625145" s="1"/>
    </row>
    <row r="625146" spans="10:10" x14ac:dyDescent="0.35">
      <c r="J625146" s="1"/>
    </row>
    <row r="625147" spans="10:10" x14ac:dyDescent="0.35">
      <c r="J625147" s="1"/>
    </row>
    <row r="625148" spans="10:10" x14ac:dyDescent="0.35">
      <c r="J625148" s="1"/>
    </row>
    <row r="625149" spans="10:10" x14ac:dyDescent="0.35">
      <c r="J625149" s="1"/>
    </row>
    <row r="625150" spans="10:10" x14ac:dyDescent="0.35">
      <c r="J625150" s="1"/>
    </row>
    <row r="625151" spans="10:10" x14ac:dyDescent="0.35">
      <c r="J625151" s="1"/>
    </row>
    <row r="625152" spans="10:10" x14ac:dyDescent="0.35">
      <c r="J625152" s="1"/>
    </row>
    <row r="625154" spans="10:10" x14ac:dyDescent="0.35">
      <c r="J625154" s="1"/>
    </row>
    <row r="625155" spans="10:10" x14ac:dyDescent="0.35">
      <c r="J625155" s="1"/>
    </row>
    <row r="625156" spans="10:10" x14ac:dyDescent="0.35">
      <c r="J625156" s="1"/>
    </row>
    <row r="625157" spans="10:10" x14ac:dyDescent="0.35">
      <c r="J625157" s="1"/>
    </row>
    <row r="625158" spans="10:10" x14ac:dyDescent="0.35">
      <c r="J625158" s="1"/>
    </row>
    <row r="625159" spans="10:10" x14ac:dyDescent="0.35">
      <c r="J625159" s="1"/>
    </row>
    <row r="625160" spans="10:10" x14ac:dyDescent="0.35">
      <c r="J625160" s="1"/>
    </row>
    <row r="625161" spans="10:10" x14ac:dyDescent="0.35">
      <c r="J625161" s="1"/>
    </row>
    <row r="625162" spans="10:10" x14ac:dyDescent="0.35">
      <c r="J625162" s="1"/>
    </row>
    <row r="625163" spans="10:10" x14ac:dyDescent="0.35">
      <c r="J625163" s="1"/>
    </row>
    <row r="625164" spans="10:10" x14ac:dyDescent="0.35">
      <c r="J625164" s="1"/>
    </row>
    <row r="625165" spans="10:10" x14ac:dyDescent="0.35">
      <c r="J625165" s="1"/>
    </row>
    <row r="625166" spans="10:10" x14ac:dyDescent="0.35">
      <c r="J625166" s="1"/>
    </row>
    <row r="625167" spans="10:10" x14ac:dyDescent="0.35">
      <c r="J625167" s="1"/>
    </row>
    <row r="625168" spans="10:10" x14ac:dyDescent="0.35">
      <c r="J625168" s="1"/>
    </row>
    <row r="625169" spans="10:10" x14ac:dyDescent="0.35">
      <c r="J625169" s="1"/>
    </row>
    <row r="625170" spans="10:10" x14ac:dyDescent="0.35">
      <c r="J625170" s="1"/>
    </row>
    <row r="625171" spans="10:10" x14ac:dyDescent="0.35">
      <c r="J625171" s="1"/>
    </row>
    <row r="625172" spans="10:10" x14ac:dyDescent="0.35">
      <c r="J625172" s="1"/>
    </row>
    <row r="625173" spans="10:10" x14ac:dyDescent="0.35">
      <c r="J625173" s="1"/>
    </row>
    <row r="625174" spans="10:10" x14ac:dyDescent="0.35">
      <c r="J625174" s="1"/>
    </row>
    <row r="625175" spans="10:10" x14ac:dyDescent="0.35">
      <c r="J625175" s="1"/>
    </row>
    <row r="625176" spans="10:10" x14ac:dyDescent="0.35">
      <c r="J625176" s="1"/>
    </row>
    <row r="625177" spans="10:10" x14ac:dyDescent="0.35">
      <c r="J625177" s="1"/>
    </row>
    <row r="625178" spans="10:10" x14ac:dyDescent="0.35">
      <c r="J625178" s="1"/>
    </row>
    <row r="625179" spans="10:10" x14ac:dyDescent="0.35">
      <c r="J625179" s="1"/>
    </row>
    <row r="625180" spans="10:10" x14ac:dyDescent="0.35">
      <c r="J625180" s="1"/>
    </row>
    <row r="625181" spans="10:10" x14ac:dyDescent="0.35">
      <c r="J625181" s="1"/>
    </row>
    <row r="625182" spans="10:10" x14ac:dyDescent="0.35">
      <c r="J625182" s="1"/>
    </row>
    <row r="625183" spans="10:10" x14ac:dyDescent="0.35">
      <c r="J625183" s="1"/>
    </row>
    <row r="625184" spans="10:10" x14ac:dyDescent="0.35">
      <c r="J625184" s="1"/>
    </row>
    <row r="625185" spans="10:10" x14ac:dyDescent="0.35">
      <c r="J625185" s="1"/>
    </row>
    <row r="625186" spans="10:10" x14ac:dyDescent="0.35">
      <c r="J625186" s="1"/>
    </row>
    <row r="625187" spans="10:10" x14ac:dyDescent="0.35">
      <c r="J625187" s="1"/>
    </row>
    <row r="625188" spans="10:10" x14ac:dyDescent="0.35">
      <c r="J625188" s="1"/>
    </row>
    <row r="625189" spans="10:10" x14ac:dyDescent="0.35">
      <c r="J625189" s="1"/>
    </row>
    <row r="625190" spans="10:10" x14ac:dyDescent="0.35">
      <c r="J625190" s="1"/>
    </row>
    <row r="625191" spans="10:10" x14ac:dyDescent="0.35">
      <c r="J625191" s="1"/>
    </row>
    <row r="625192" spans="10:10" x14ac:dyDescent="0.35">
      <c r="J625192" s="1"/>
    </row>
    <row r="625193" spans="10:10" x14ac:dyDescent="0.35">
      <c r="J625193" s="1"/>
    </row>
    <row r="625194" spans="10:10" x14ac:dyDescent="0.35">
      <c r="J625194" s="1"/>
    </row>
    <row r="625195" spans="10:10" x14ac:dyDescent="0.35">
      <c r="J625195" s="1"/>
    </row>
    <row r="625196" spans="10:10" x14ac:dyDescent="0.35">
      <c r="J625196" s="1"/>
    </row>
    <row r="625197" spans="10:10" x14ac:dyDescent="0.35">
      <c r="J625197" s="1"/>
    </row>
    <row r="625198" spans="10:10" x14ac:dyDescent="0.35">
      <c r="J625198" s="1"/>
    </row>
    <row r="625199" spans="10:10" x14ac:dyDescent="0.35">
      <c r="J625199" s="1"/>
    </row>
    <row r="625200" spans="10:10" x14ac:dyDescent="0.35">
      <c r="J625200" s="1"/>
    </row>
    <row r="625201" spans="10:10" x14ac:dyDescent="0.35">
      <c r="J625201" s="1"/>
    </row>
    <row r="625202" spans="10:10" x14ac:dyDescent="0.35">
      <c r="J625202" s="1"/>
    </row>
    <row r="625204" spans="10:10" x14ac:dyDescent="0.35">
      <c r="J625204" s="1"/>
    </row>
    <row r="625205" spans="10:10" x14ac:dyDescent="0.35">
      <c r="J625205" s="1"/>
    </row>
    <row r="625206" spans="10:10" x14ac:dyDescent="0.35">
      <c r="J625206" s="1"/>
    </row>
    <row r="625207" spans="10:10" x14ac:dyDescent="0.35">
      <c r="J625207" s="1"/>
    </row>
    <row r="625208" spans="10:10" x14ac:dyDescent="0.35">
      <c r="J625208" s="1"/>
    </row>
    <row r="625209" spans="10:10" x14ac:dyDescent="0.35">
      <c r="J625209" s="1"/>
    </row>
    <row r="625210" spans="10:10" x14ac:dyDescent="0.35">
      <c r="J625210" s="1"/>
    </row>
    <row r="625211" spans="10:10" x14ac:dyDescent="0.35">
      <c r="J625211" s="1"/>
    </row>
    <row r="625212" spans="10:10" x14ac:dyDescent="0.35">
      <c r="J625212" s="1"/>
    </row>
    <row r="625213" spans="10:10" x14ac:dyDescent="0.35">
      <c r="J625213" s="1"/>
    </row>
    <row r="625214" spans="10:10" x14ac:dyDescent="0.35">
      <c r="J625214" s="1"/>
    </row>
    <row r="625215" spans="10:10" x14ac:dyDescent="0.35">
      <c r="J625215" s="1"/>
    </row>
    <row r="625216" spans="10:10" x14ac:dyDescent="0.35">
      <c r="J625216" s="1"/>
    </row>
    <row r="625217" spans="10:10" x14ac:dyDescent="0.35">
      <c r="J625217" s="1"/>
    </row>
    <row r="625218" spans="10:10" x14ac:dyDescent="0.35">
      <c r="J625218" s="1"/>
    </row>
    <row r="625219" spans="10:10" x14ac:dyDescent="0.35">
      <c r="J625219" s="1"/>
    </row>
    <row r="625220" spans="10:10" x14ac:dyDescent="0.35">
      <c r="J625220" s="1"/>
    </row>
    <row r="625221" spans="10:10" x14ac:dyDescent="0.35">
      <c r="J625221" s="1"/>
    </row>
    <row r="625222" spans="10:10" x14ac:dyDescent="0.35">
      <c r="J625222" s="1"/>
    </row>
    <row r="625223" spans="10:10" x14ac:dyDescent="0.35">
      <c r="J625223" s="1"/>
    </row>
    <row r="625224" spans="10:10" x14ac:dyDescent="0.35">
      <c r="J625224" s="1"/>
    </row>
    <row r="625225" spans="10:10" x14ac:dyDescent="0.35">
      <c r="J625225" s="1"/>
    </row>
    <row r="625226" spans="10:10" x14ac:dyDescent="0.35">
      <c r="J625226" s="1"/>
    </row>
    <row r="625227" spans="10:10" x14ac:dyDescent="0.35">
      <c r="J625227" s="1"/>
    </row>
    <row r="625228" spans="10:10" x14ac:dyDescent="0.35">
      <c r="J625228" s="1"/>
    </row>
    <row r="625229" spans="10:10" x14ac:dyDescent="0.35">
      <c r="J625229" s="1"/>
    </row>
    <row r="625230" spans="10:10" x14ac:dyDescent="0.35">
      <c r="J625230" s="1"/>
    </row>
    <row r="625231" spans="10:10" x14ac:dyDescent="0.35">
      <c r="J625231" s="1"/>
    </row>
    <row r="625232" spans="10:10" x14ac:dyDescent="0.35">
      <c r="J625232" s="1"/>
    </row>
    <row r="625233" spans="10:10" x14ac:dyDescent="0.35">
      <c r="J625233" s="1"/>
    </row>
    <row r="625234" spans="10:10" x14ac:dyDescent="0.35">
      <c r="J625234" s="1"/>
    </row>
    <row r="625235" spans="10:10" x14ac:dyDescent="0.35">
      <c r="J625235" s="1"/>
    </row>
    <row r="625236" spans="10:10" x14ac:dyDescent="0.35">
      <c r="J625236" s="1"/>
    </row>
    <row r="625237" spans="10:10" x14ac:dyDescent="0.35">
      <c r="J625237" s="1"/>
    </row>
    <row r="625238" spans="10:10" x14ac:dyDescent="0.35">
      <c r="J625238" s="1"/>
    </row>
    <row r="625239" spans="10:10" x14ac:dyDescent="0.35">
      <c r="J625239" s="1"/>
    </row>
    <row r="625240" spans="10:10" x14ac:dyDescent="0.35">
      <c r="J625240" s="1"/>
    </row>
    <row r="625241" spans="10:10" x14ac:dyDescent="0.35">
      <c r="J625241" s="1"/>
    </row>
    <row r="625242" spans="10:10" x14ac:dyDescent="0.35">
      <c r="J625242" s="1"/>
    </row>
    <row r="625243" spans="10:10" x14ac:dyDescent="0.35">
      <c r="J625243" s="1"/>
    </row>
    <row r="625244" spans="10:10" x14ac:dyDescent="0.35">
      <c r="J625244" s="1"/>
    </row>
    <row r="625245" spans="10:10" x14ac:dyDescent="0.35">
      <c r="J625245" s="1"/>
    </row>
    <row r="625246" spans="10:10" x14ac:dyDescent="0.35">
      <c r="J625246" s="1"/>
    </row>
    <row r="625247" spans="10:10" x14ac:dyDescent="0.35">
      <c r="J625247" s="1"/>
    </row>
    <row r="625248" spans="10:10" x14ac:dyDescent="0.35">
      <c r="J625248" s="1"/>
    </row>
    <row r="625249" spans="10:10" x14ac:dyDescent="0.35">
      <c r="J625249" s="1"/>
    </row>
    <row r="625250" spans="10:10" x14ac:dyDescent="0.35">
      <c r="J625250" s="1"/>
    </row>
    <row r="625251" spans="10:10" x14ac:dyDescent="0.35">
      <c r="J625251" s="1"/>
    </row>
    <row r="625252" spans="10:10" x14ac:dyDescent="0.35">
      <c r="J625252" s="1"/>
    </row>
    <row r="625253" spans="10:10" x14ac:dyDescent="0.35">
      <c r="J625253" s="1"/>
    </row>
    <row r="625254" spans="10:10" x14ac:dyDescent="0.35">
      <c r="J625254" s="1"/>
    </row>
    <row r="625255" spans="10:10" x14ac:dyDescent="0.35">
      <c r="J625255" s="1"/>
    </row>
    <row r="625256" spans="10:10" x14ac:dyDescent="0.35">
      <c r="J625256" s="1"/>
    </row>
    <row r="625257" spans="10:10" x14ac:dyDescent="0.35">
      <c r="J625257" s="1"/>
    </row>
    <row r="625258" spans="10:10" x14ac:dyDescent="0.35">
      <c r="J625258" s="1"/>
    </row>
    <row r="625259" spans="10:10" x14ac:dyDescent="0.35">
      <c r="J625259" s="1"/>
    </row>
    <row r="625260" spans="10:10" x14ac:dyDescent="0.35">
      <c r="J625260" s="1"/>
    </row>
    <row r="625261" spans="10:10" x14ac:dyDescent="0.35">
      <c r="J625261" s="1"/>
    </row>
    <row r="625262" spans="10:10" x14ac:dyDescent="0.35">
      <c r="J625262" s="1"/>
    </row>
    <row r="625263" spans="10:10" x14ac:dyDescent="0.35">
      <c r="J625263" s="1"/>
    </row>
    <row r="625264" spans="10:10" x14ac:dyDescent="0.35">
      <c r="J625264" s="1"/>
    </row>
    <row r="625265" spans="10:10" x14ac:dyDescent="0.35">
      <c r="J625265" s="1"/>
    </row>
    <row r="625266" spans="10:10" x14ac:dyDescent="0.35">
      <c r="J625266" s="1"/>
    </row>
    <row r="625267" spans="10:10" x14ac:dyDescent="0.35">
      <c r="J625267" s="1"/>
    </row>
    <row r="625268" spans="10:10" x14ac:dyDescent="0.35">
      <c r="J625268" s="1"/>
    </row>
    <row r="625269" spans="10:10" x14ac:dyDescent="0.35">
      <c r="J625269" s="1"/>
    </row>
    <row r="625270" spans="10:10" x14ac:dyDescent="0.35">
      <c r="J625270" s="1"/>
    </row>
    <row r="625271" spans="10:10" x14ac:dyDescent="0.35">
      <c r="J625271" s="1"/>
    </row>
    <row r="625272" spans="10:10" x14ac:dyDescent="0.35">
      <c r="J625272" s="1"/>
    </row>
    <row r="625273" spans="10:10" x14ac:dyDescent="0.35">
      <c r="J625273" s="1"/>
    </row>
    <row r="625274" spans="10:10" x14ac:dyDescent="0.35">
      <c r="J625274" s="1"/>
    </row>
    <row r="625275" spans="10:10" x14ac:dyDescent="0.35">
      <c r="J625275" s="1"/>
    </row>
    <row r="625276" spans="10:10" x14ac:dyDescent="0.35">
      <c r="J625276" s="1"/>
    </row>
    <row r="625277" spans="10:10" x14ac:dyDescent="0.35">
      <c r="J625277" s="1"/>
    </row>
    <row r="625278" spans="10:10" x14ac:dyDescent="0.35">
      <c r="J625278" s="1"/>
    </row>
    <row r="625279" spans="10:10" x14ac:dyDescent="0.35">
      <c r="J625279" s="1"/>
    </row>
    <row r="625280" spans="10:10" x14ac:dyDescent="0.35">
      <c r="J625280" s="1"/>
    </row>
    <row r="625281" spans="10:10" x14ac:dyDescent="0.35">
      <c r="J625281" s="1"/>
    </row>
    <row r="625282" spans="10:10" x14ac:dyDescent="0.35">
      <c r="J625282" s="1"/>
    </row>
    <row r="625283" spans="10:10" x14ac:dyDescent="0.35">
      <c r="J625283" s="1"/>
    </row>
    <row r="625284" spans="10:10" x14ac:dyDescent="0.35">
      <c r="J625284" s="1"/>
    </row>
    <row r="625285" spans="10:10" x14ac:dyDescent="0.35">
      <c r="J625285" s="1"/>
    </row>
    <row r="625286" spans="10:10" x14ac:dyDescent="0.35">
      <c r="J625286" s="1"/>
    </row>
    <row r="625287" spans="10:10" x14ac:dyDescent="0.35">
      <c r="J625287" s="1"/>
    </row>
    <row r="625288" spans="10:10" x14ac:dyDescent="0.35">
      <c r="J625288" s="1"/>
    </row>
    <row r="625289" spans="10:10" x14ac:dyDescent="0.35">
      <c r="J625289" s="1"/>
    </row>
    <row r="625290" spans="10:10" x14ac:dyDescent="0.35">
      <c r="J625290" s="1"/>
    </row>
    <row r="625291" spans="10:10" x14ac:dyDescent="0.35">
      <c r="J625291" s="1"/>
    </row>
    <row r="625292" spans="10:10" x14ac:dyDescent="0.35">
      <c r="J625292" s="1"/>
    </row>
    <row r="625293" spans="10:10" x14ac:dyDescent="0.35">
      <c r="J625293" s="1"/>
    </row>
    <row r="625294" spans="10:10" x14ac:dyDescent="0.35">
      <c r="J625294" s="1"/>
    </row>
    <row r="625295" spans="10:10" x14ac:dyDescent="0.35">
      <c r="J625295" s="1"/>
    </row>
    <row r="625296" spans="10:10" x14ac:dyDescent="0.35">
      <c r="J625296" s="1"/>
    </row>
    <row r="625297" spans="10:10" x14ac:dyDescent="0.35">
      <c r="J625297" s="1"/>
    </row>
    <row r="625298" spans="10:10" x14ac:dyDescent="0.35">
      <c r="J625298" s="1"/>
    </row>
    <row r="625299" spans="10:10" x14ac:dyDescent="0.35">
      <c r="J625299" s="1"/>
    </row>
    <row r="625300" spans="10:10" x14ac:dyDescent="0.35">
      <c r="J625300" s="1"/>
    </row>
    <row r="625301" spans="10:10" x14ac:dyDescent="0.35">
      <c r="J625301" s="1"/>
    </row>
    <row r="625302" spans="10:10" x14ac:dyDescent="0.35">
      <c r="J625302" s="1"/>
    </row>
    <row r="625303" spans="10:10" x14ac:dyDescent="0.35">
      <c r="J625303" s="1"/>
    </row>
    <row r="625304" spans="10:10" x14ac:dyDescent="0.35">
      <c r="J625304" s="1"/>
    </row>
    <row r="625305" spans="10:10" x14ac:dyDescent="0.35">
      <c r="J625305" s="1"/>
    </row>
    <row r="625306" spans="10:10" x14ac:dyDescent="0.35">
      <c r="J625306" s="1"/>
    </row>
    <row r="625307" spans="10:10" x14ac:dyDescent="0.35">
      <c r="J625307" s="1"/>
    </row>
    <row r="625308" spans="10:10" x14ac:dyDescent="0.35">
      <c r="J625308" s="1"/>
    </row>
    <row r="625309" spans="10:10" x14ac:dyDescent="0.35">
      <c r="J625309" s="1"/>
    </row>
    <row r="625310" spans="10:10" x14ac:dyDescent="0.35">
      <c r="J625310" s="1"/>
    </row>
    <row r="625311" spans="10:10" x14ac:dyDescent="0.35">
      <c r="J625311" s="1"/>
    </row>
    <row r="625312" spans="10:10" x14ac:dyDescent="0.35">
      <c r="J625312" s="1"/>
    </row>
    <row r="625313" spans="10:10" x14ac:dyDescent="0.35">
      <c r="J625313" s="1"/>
    </row>
    <row r="625314" spans="10:10" x14ac:dyDescent="0.35">
      <c r="J625314" s="1"/>
    </row>
    <row r="625315" spans="10:10" x14ac:dyDescent="0.35">
      <c r="J625315" s="1"/>
    </row>
    <row r="625316" spans="10:10" x14ac:dyDescent="0.35">
      <c r="J625316" s="1"/>
    </row>
    <row r="625317" spans="10:10" x14ac:dyDescent="0.35">
      <c r="J625317" s="1"/>
    </row>
    <row r="625318" spans="10:10" x14ac:dyDescent="0.35">
      <c r="J625318" s="1"/>
    </row>
    <row r="625319" spans="10:10" x14ac:dyDescent="0.35">
      <c r="J625319" s="1"/>
    </row>
    <row r="625320" spans="10:10" x14ac:dyDescent="0.35">
      <c r="J625320" s="1"/>
    </row>
    <row r="625321" spans="10:10" x14ac:dyDescent="0.35">
      <c r="J625321" s="1"/>
    </row>
    <row r="625322" spans="10:10" x14ac:dyDescent="0.35">
      <c r="J625322" s="1"/>
    </row>
    <row r="625323" spans="10:10" x14ac:dyDescent="0.35">
      <c r="J625323" s="1"/>
    </row>
    <row r="625324" spans="10:10" x14ac:dyDescent="0.35">
      <c r="J625324" s="1"/>
    </row>
    <row r="625325" spans="10:10" x14ac:dyDescent="0.35">
      <c r="J625325" s="1"/>
    </row>
    <row r="625326" spans="10:10" x14ac:dyDescent="0.35">
      <c r="J625326" s="1"/>
    </row>
    <row r="625327" spans="10:10" x14ac:dyDescent="0.35">
      <c r="J625327" s="1"/>
    </row>
    <row r="625328" spans="10:10" x14ac:dyDescent="0.35">
      <c r="J625328" s="1"/>
    </row>
    <row r="625329" spans="10:10" x14ac:dyDescent="0.35">
      <c r="J625329" s="1"/>
    </row>
    <row r="625330" spans="10:10" x14ac:dyDescent="0.35">
      <c r="J625330" s="1"/>
    </row>
    <row r="625331" spans="10:10" x14ac:dyDescent="0.35">
      <c r="J625331" s="1"/>
    </row>
    <row r="625332" spans="10:10" x14ac:dyDescent="0.35">
      <c r="J625332" s="1"/>
    </row>
    <row r="625333" spans="10:10" x14ac:dyDescent="0.35">
      <c r="J625333" s="1"/>
    </row>
    <row r="625334" spans="10:10" x14ac:dyDescent="0.35">
      <c r="J625334" s="1"/>
    </row>
    <row r="625335" spans="10:10" x14ac:dyDescent="0.35">
      <c r="J625335" s="1"/>
    </row>
    <row r="625336" spans="10:10" x14ac:dyDescent="0.35">
      <c r="J625336" s="1"/>
    </row>
    <row r="625337" spans="10:10" x14ac:dyDescent="0.35">
      <c r="J625337" s="1"/>
    </row>
    <row r="625338" spans="10:10" x14ac:dyDescent="0.35">
      <c r="J625338" s="1"/>
    </row>
    <row r="625339" spans="10:10" x14ac:dyDescent="0.35">
      <c r="J625339" s="1"/>
    </row>
    <row r="625340" spans="10:10" x14ac:dyDescent="0.35">
      <c r="J625340" s="1"/>
    </row>
    <row r="625341" spans="10:10" x14ac:dyDescent="0.35">
      <c r="J625341" s="1"/>
    </row>
    <row r="625342" spans="10:10" x14ac:dyDescent="0.35">
      <c r="J625342" s="1"/>
    </row>
    <row r="625343" spans="10:10" x14ac:dyDescent="0.35">
      <c r="J625343" s="1"/>
    </row>
    <row r="625344" spans="10:10" x14ac:dyDescent="0.35">
      <c r="J625344" s="1"/>
    </row>
    <row r="625345" spans="10:10" x14ac:dyDescent="0.35">
      <c r="J625345" s="1"/>
    </row>
    <row r="625346" spans="10:10" x14ac:dyDescent="0.35">
      <c r="J625346" s="1"/>
    </row>
    <row r="625347" spans="10:10" x14ac:dyDescent="0.35">
      <c r="J625347" s="1"/>
    </row>
    <row r="625348" spans="10:10" x14ac:dyDescent="0.35">
      <c r="J625348" s="1"/>
    </row>
    <row r="625349" spans="10:10" x14ac:dyDescent="0.35">
      <c r="J625349" s="1"/>
    </row>
    <row r="625350" spans="10:10" x14ac:dyDescent="0.35">
      <c r="J625350" s="1"/>
    </row>
    <row r="625351" spans="10:10" x14ac:dyDescent="0.35">
      <c r="J625351" s="1"/>
    </row>
    <row r="625352" spans="10:10" x14ac:dyDescent="0.35">
      <c r="J625352" s="1"/>
    </row>
    <row r="625353" spans="10:10" x14ac:dyDescent="0.35">
      <c r="J625353" s="1"/>
    </row>
    <row r="625354" spans="10:10" x14ac:dyDescent="0.35">
      <c r="J625354" s="1"/>
    </row>
    <row r="625355" spans="10:10" x14ac:dyDescent="0.35">
      <c r="J625355" s="1"/>
    </row>
    <row r="625356" spans="10:10" x14ac:dyDescent="0.35">
      <c r="J625356" s="1"/>
    </row>
    <row r="625357" spans="10:10" x14ac:dyDescent="0.35">
      <c r="J625357" s="1"/>
    </row>
    <row r="625358" spans="10:10" x14ac:dyDescent="0.35">
      <c r="J625358" s="1"/>
    </row>
    <row r="625359" spans="10:10" x14ac:dyDescent="0.35">
      <c r="J625359" s="1"/>
    </row>
    <row r="625360" spans="10:10" x14ac:dyDescent="0.35">
      <c r="J625360" s="1"/>
    </row>
    <row r="625361" spans="10:10" x14ac:dyDescent="0.35">
      <c r="J625361" s="1"/>
    </row>
    <row r="625362" spans="10:10" x14ac:dyDescent="0.35">
      <c r="J625362" s="1"/>
    </row>
    <row r="625363" spans="10:10" x14ac:dyDescent="0.35">
      <c r="J625363" s="1"/>
    </row>
    <row r="625364" spans="10:10" x14ac:dyDescent="0.35">
      <c r="J625364" s="1"/>
    </row>
    <row r="625365" spans="10:10" x14ac:dyDescent="0.35">
      <c r="J625365" s="1"/>
    </row>
    <row r="625366" spans="10:10" x14ac:dyDescent="0.35">
      <c r="J625366" s="1"/>
    </row>
    <row r="625367" spans="10:10" x14ac:dyDescent="0.35">
      <c r="J625367" s="1"/>
    </row>
    <row r="625368" spans="10:10" x14ac:dyDescent="0.35">
      <c r="J625368" s="1"/>
    </row>
    <row r="625369" spans="10:10" x14ac:dyDescent="0.35">
      <c r="J625369" s="1"/>
    </row>
    <row r="625370" spans="10:10" x14ac:dyDescent="0.35">
      <c r="J625370" s="1"/>
    </row>
    <row r="625371" spans="10:10" x14ac:dyDescent="0.35">
      <c r="J625371" s="1"/>
    </row>
    <row r="625372" spans="10:10" x14ac:dyDescent="0.35">
      <c r="J625372" s="1"/>
    </row>
    <row r="625373" spans="10:10" x14ac:dyDescent="0.35">
      <c r="J625373" s="1"/>
    </row>
    <row r="625374" spans="10:10" x14ac:dyDescent="0.35">
      <c r="J625374" s="1"/>
    </row>
    <row r="625375" spans="10:10" x14ac:dyDescent="0.35">
      <c r="J625375" s="1"/>
    </row>
    <row r="625376" spans="10:10" x14ac:dyDescent="0.35">
      <c r="J625376" s="1"/>
    </row>
    <row r="625377" spans="10:10" x14ac:dyDescent="0.35">
      <c r="J625377" s="1"/>
    </row>
    <row r="625378" spans="10:10" x14ac:dyDescent="0.35">
      <c r="J625378" s="1"/>
    </row>
    <row r="625379" spans="10:10" x14ac:dyDescent="0.35">
      <c r="J625379" s="1"/>
    </row>
    <row r="625380" spans="10:10" x14ac:dyDescent="0.35">
      <c r="J625380" s="1"/>
    </row>
    <row r="625381" spans="10:10" x14ac:dyDescent="0.35">
      <c r="J625381" s="1"/>
    </row>
    <row r="625382" spans="10:10" x14ac:dyDescent="0.35">
      <c r="J625382" s="1"/>
    </row>
    <row r="625383" spans="10:10" x14ac:dyDescent="0.35">
      <c r="J625383" s="1"/>
    </row>
    <row r="625384" spans="10:10" x14ac:dyDescent="0.35">
      <c r="J625384" s="1"/>
    </row>
    <row r="625385" spans="10:10" x14ac:dyDescent="0.35">
      <c r="J625385" s="1"/>
    </row>
    <row r="625386" spans="10:10" x14ac:dyDescent="0.35">
      <c r="J625386" s="1"/>
    </row>
    <row r="625387" spans="10:10" x14ac:dyDescent="0.35">
      <c r="J625387" s="1"/>
    </row>
    <row r="625388" spans="10:10" x14ac:dyDescent="0.35">
      <c r="J625388" s="1"/>
    </row>
    <row r="625389" spans="10:10" x14ac:dyDescent="0.35">
      <c r="J625389" s="1"/>
    </row>
    <row r="625390" spans="10:10" x14ac:dyDescent="0.35">
      <c r="J625390" s="1"/>
    </row>
    <row r="625391" spans="10:10" x14ac:dyDescent="0.35">
      <c r="J625391" s="1"/>
    </row>
    <row r="625392" spans="10:10" x14ac:dyDescent="0.35">
      <c r="J625392" s="1"/>
    </row>
    <row r="625393" spans="10:10" x14ac:dyDescent="0.35">
      <c r="J625393" s="1"/>
    </row>
    <row r="625394" spans="10:10" x14ac:dyDescent="0.35">
      <c r="J625394" s="1"/>
    </row>
    <row r="625395" spans="10:10" x14ac:dyDescent="0.35">
      <c r="J625395" s="1"/>
    </row>
    <row r="625396" spans="10:10" x14ac:dyDescent="0.35">
      <c r="J625396" s="1"/>
    </row>
    <row r="625397" spans="10:10" x14ac:dyDescent="0.35">
      <c r="J625397" s="1"/>
    </row>
    <row r="625398" spans="10:10" x14ac:dyDescent="0.35">
      <c r="J625398" s="1"/>
    </row>
    <row r="625399" spans="10:10" x14ac:dyDescent="0.35">
      <c r="J625399" s="1"/>
    </row>
    <row r="625400" spans="10:10" x14ac:dyDescent="0.35">
      <c r="J625400" s="1"/>
    </row>
    <row r="625401" spans="10:10" x14ac:dyDescent="0.35">
      <c r="J625401" s="1"/>
    </row>
    <row r="625402" spans="10:10" x14ac:dyDescent="0.35">
      <c r="J625402" s="1"/>
    </row>
    <row r="625403" spans="10:10" x14ac:dyDescent="0.35">
      <c r="J625403" s="1"/>
    </row>
    <row r="625404" spans="10:10" x14ac:dyDescent="0.35">
      <c r="J625404" s="1"/>
    </row>
    <row r="625405" spans="10:10" x14ac:dyDescent="0.35">
      <c r="J625405" s="1"/>
    </row>
    <row r="625406" spans="10:10" x14ac:dyDescent="0.35">
      <c r="J625406" s="1"/>
    </row>
    <row r="625407" spans="10:10" x14ac:dyDescent="0.35">
      <c r="J625407" s="1"/>
    </row>
    <row r="625408" spans="10:10" x14ac:dyDescent="0.35">
      <c r="J625408" s="1"/>
    </row>
    <row r="625409" spans="10:10" x14ac:dyDescent="0.35">
      <c r="J625409" s="1"/>
    </row>
    <row r="625410" spans="10:10" x14ac:dyDescent="0.35">
      <c r="J625410" s="1"/>
    </row>
    <row r="625411" spans="10:10" x14ac:dyDescent="0.35">
      <c r="J625411" s="1"/>
    </row>
    <row r="625412" spans="10:10" x14ac:dyDescent="0.35">
      <c r="J625412" s="1"/>
    </row>
    <row r="625413" spans="10:10" x14ac:dyDescent="0.35">
      <c r="J625413" s="1"/>
    </row>
    <row r="625414" spans="10:10" x14ac:dyDescent="0.35">
      <c r="J625414" s="1"/>
    </row>
    <row r="625415" spans="10:10" x14ac:dyDescent="0.35">
      <c r="J625415" s="1"/>
    </row>
    <row r="625416" spans="10:10" x14ac:dyDescent="0.35">
      <c r="J625416" s="1"/>
    </row>
    <row r="625417" spans="10:10" x14ac:dyDescent="0.35">
      <c r="J625417" s="1"/>
    </row>
    <row r="625418" spans="10:10" x14ac:dyDescent="0.35">
      <c r="J625418" s="1"/>
    </row>
    <row r="625419" spans="10:10" x14ac:dyDescent="0.35">
      <c r="J625419" s="1"/>
    </row>
    <row r="625420" spans="10:10" x14ac:dyDescent="0.35">
      <c r="J625420" s="1"/>
    </row>
    <row r="625421" spans="10:10" x14ac:dyDescent="0.35">
      <c r="J625421" s="1"/>
    </row>
    <row r="625422" spans="10:10" x14ac:dyDescent="0.35">
      <c r="J625422" s="1"/>
    </row>
    <row r="625423" spans="10:10" x14ac:dyDescent="0.35">
      <c r="J625423" s="1"/>
    </row>
    <row r="625424" spans="10:10" x14ac:dyDescent="0.35">
      <c r="J625424" s="1"/>
    </row>
    <row r="625425" spans="10:10" x14ac:dyDescent="0.35">
      <c r="J625425" s="1"/>
    </row>
    <row r="625426" spans="10:10" x14ac:dyDescent="0.35">
      <c r="J625426" s="1"/>
    </row>
    <row r="625427" spans="10:10" x14ac:dyDescent="0.35">
      <c r="J625427" s="1"/>
    </row>
    <row r="625428" spans="10:10" x14ac:dyDescent="0.35">
      <c r="J625428" s="1"/>
    </row>
    <row r="625429" spans="10:10" x14ac:dyDescent="0.35">
      <c r="J625429" s="1"/>
    </row>
    <row r="625430" spans="10:10" x14ac:dyDescent="0.35">
      <c r="J625430" s="1"/>
    </row>
    <row r="625431" spans="10:10" x14ac:dyDescent="0.35">
      <c r="J625431" s="1"/>
    </row>
    <row r="625432" spans="10:10" x14ac:dyDescent="0.35">
      <c r="J625432" s="1"/>
    </row>
    <row r="625433" spans="10:10" x14ac:dyDescent="0.35">
      <c r="J625433" s="1"/>
    </row>
    <row r="625434" spans="10:10" x14ac:dyDescent="0.35">
      <c r="J625434" s="1"/>
    </row>
    <row r="625435" spans="10:10" x14ac:dyDescent="0.35">
      <c r="J625435" s="1"/>
    </row>
    <row r="625436" spans="10:10" x14ac:dyDescent="0.35">
      <c r="J625436" s="1"/>
    </row>
    <row r="625437" spans="10:10" x14ac:dyDescent="0.35">
      <c r="J625437" s="1"/>
    </row>
    <row r="625438" spans="10:10" x14ac:dyDescent="0.35">
      <c r="J625438" s="1"/>
    </row>
    <row r="625439" spans="10:10" x14ac:dyDescent="0.35">
      <c r="J625439" s="1"/>
    </row>
    <row r="625440" spans="10:10" x14ac:dyDescent="0.35">
      <c r="J625440" s="1"/>
    </row>
    <row r="625441" spans="10:10" x14ac:dyDescent="0.35">
      <c r="J625441" s="1"/>
    </row>
    <row r="625442" spans="10:10" x14ac:dyDescent="0.35">
      <c r="J625442" s="1"/>
    </row>
    <row r="625443" spans="10:10" x14ac:dyDescent="0.35">
      <c r="J625443" s="1"/>
    </row>
    <row r="625444" spans="10:10" x14ac:dyDescent="0.35">
      <c r="J625444" s="1"/>
    </row>
    <row r="625446" spans="10:10" x14ac:dyDescent="0.35">
      <c r="J625446" s="1"/>
    </row>
    <row r="625447" spans="10:10" x14ac:dyDescent="0.35">
      <c r="J625447" s="1"/>
    </row>
    <row r="625448" spans="10:10" x14ac:dyDescent="0.35">
      <c r="J625448" s="1"/>
    </row>
    <row r="625449" spans="10:10" x14ac:dyDescent="0.35">
      <c r="J625449" s="1"/>
    </row>
    <row r="625450" spans="10:10" x14ac:dyDescent="0.35">
      <c r="J625450" s="1"/>
    </row>
    <row r="625451" spans="10:10" x14ac:dyDescent="0.35">
      <c r="J625451" s="1"/>
    </row>
    <row r="625452" spans="10:10" x14ac:dyDescent="0.35">
      <c r="J625452" s="1"/>
    </row>
    <row r="625453" spans="10:10" x14ac:dyDescent="0.35">
      <c r="J625453" s="1"/>
    </row>
    <row r="625454" spans="10:10" x14ac:dyDescent="0.35">
      <c r="J625454" s="1"/>
    </row>
    <row r="625455" spans="10:10" x14ac:dyDescent="0.35">
      <c r="J625455" s="1"/>
    </row>
    <row r="625456" spans="10:10" x14ac:dyDescent="0.35">
      <c r="J625456" s="1"/>
    </row>
    <row r="625458" spans="10:10" x14ac:dyDescent="0.35">
      <c r="J625458" s="1"/>
    </row>
    <row r="625459" spans="10:10" x14ac:dyDescent="0.35">
      <c r="J625459" s="1"/>
    </row>
    <row r="625460" spans="10:10" x14ac:dyDescent="0.35">
      <c r="J625460" s="1"/>
    </row>
    <row r="625461" spans="10:10" x14ac:dyDescent="0.35">
      <c r="J625461" s="1"/>
    </row>
    <row r="625462" spans="10:10" x14ac:dyDescent="0.35">
      <c r="J625462" s="1"/>
    </row>
    <row r="625463" spans="10:10" x14ac:dyDescent="0.35">
      <c r="J625463" s="1"/>
    </row>
    <row r="625464" spans="10:10" x14ac:dyDescent="0.35">
      <c r="J625464" s="1"/>
    </row>
    <row r="625465" spans="10:10" x14ac:dyDescent="0.35">
      <c r="J625465" s="1"/>
    </row>
    <row r="625466" spans="10:10" x14ac:dyDescent="0.35">
      <c r="J625466" s="1"/>
    </row>
    <row r="625467" spans="10:10" x14ac:dyDescent="0.35">
      <c r="J625467" s="1"/>
    </row>
    <row r="625468" spans="10:10" x14ac:dyDescent="0.35">
      <c r="J625468" s="1"/>
    </row>
    <row r="625469" spans="10:10" x14ac:dyDescent="0.35">
      <c r="J625469" s="1"/>
    </row>
    <row r="625470" spans="10:10" x14ac:dyDescent="0.35">
      <c r="J625470" s="1"/>
    </row>
    <row r="625471" spans="10:10" x14ac:dyDescent="0.35">
      <c r="J625471" s="1"/>
    </row>
    <row r="625472" spans="10:10" x14ac:dyDescent="0.35">
      <c r="J625472" s="1"/>
    </row>
    <row r="625473" spans="10:10" x14ac:dyDescent="0.35">
      <c r="J625473" s="1"/>
    </row>
    <row r="625474" spans="10:10" x14ac:dyDescent="0.35">
      <c r="J625474" s="1"/>
    </row>
    <row r="625475" spans="10:10" x14ac:dyDescent="0.35">
      <c r="J625475" s="1"/>
    </row>
    <row r="625476" spans="10:10" x14ac:dyDescent="0.35">
      <c r="J625476" s="1"/>
    </row>
    <row r="625477" spans="10:10" x14ac:dyDescent="0.35">
      <c r="J625477" s="1"/>
    </row>
    <row r="625478" spans="10:10" x14ac:dyDescent="0.35">
      <c r="J625478" s="1"/>
    </row>
    <row r="625479" spans="10:10" x14ac:dyDescent="0.35">
      <c r="J625479" s="1"/>
    </row>
    <row r="625480" spans="10:10" x14ac:dyDescent="0.35">
      <c r="J625480" s="1"/>
    </row>
    <row r="625481" spans="10:10" x14ac:dyDescent="0.35">
      <c r="J625481" s="1"/>
    </row>
    <row r="625482" spans="10:10" x14ac:dyDescent="0.35">
      <c r="J625482" s="1"/>
    </row>
    <row r="625483" spans="10:10" x14ac:dyDescent="0.35">
      <c r="J625483" s="1"/>
    </row>
    <row r="625484" spans="10:10" x14ac:dyDescent="0.35">
      <c r="J625484" s="1"/>
    </row>
    <row r="625485" spans="10:10" x14ac:dyDescent="0.35">
      <c r="J625485" s="1"/>
    </row>
    <row r="625486" spans="10:10" x14ac:dyDescent="0.35">
      <c r="J625486" s="1"/>
    </row>
    <row r="625487" spans="10:10" x14ac:dyDescent="0.35">
      <c r="J625487" s="1"/>
    </row>
    <row r="625488" spans="10:10" x14ac:dyDescent="0.35">
      <c r="J625488" s="1"/>
    </row>
    <row r="625489" spans="10:10" x14ac:dyDescent="0.35">
      <c r="J625489" s="1"/>
    </row>
    <row r="625490" spans="10:10" x14ac:dyDescent="0.35">
      <c r="J625490" s="1"/>
    </row>
    <row r="625491" spans="10:10" x14ac:dyDescent="0.35">
      <c r="J625491" s="1"/>
    </row>
    <row r="625492" spans="10:10" x14ac:dyDescent="0.35">
      <c r="J625492" s="1"/>
    </row>
    <row r="625493" spans="10:10" x14ac:dyDescent="0.35">
      <c r="J625493" s="1"/>
    </row>
    <row r="625494" spans="10:10" x14ac:dyDescent="0.35">
      <c r="J625494" s="1"/>
    </row>
    <row r="625495" spans="10:10" x14ac:dyDescent="0.35">
      <c r="J625495" s="1"/>
    </row>
    <row r="625496" spans="10:10" x14ac:dyDescent="0.35">
      <c r="J625496" s="1"/>
    </row>
    <row r="625497" spans="10:10" x14ac:dyDescent="0.35">
      <c r="J625497" s="1"/>
    </row>
    <row r="625498" spans="10:10" x14ac:dyDescent="0.35">
      <c r="J625498" s="1"/>
    </row>
    <row r="625499" spans="10:10" x14ac:dyDescent="0.35">
      <c r="J625499" s="1"/>
    </row>
    <row r="625500" spans="10:10" x14ac:dyDescent="0.35">
      <c r="J625500" s="1"/>
    </row>
    <row r="625501" spans="10:10" x14ac:dyDescent="0.35">
      <c r="J625501" s="1"/>
    </row>
    <row r="625502" spans="10:10" x14ac:dyDescent="0.35">
      <c r="J625502" s="1"/>
    </row>
    <row r="625503" spans="10:10" x14ac:dyDescent="0.35">
      <c r="J625503" s="1"/>
    </row>
    <row r="625504" spans="10:10" x14ac:dyDescent="0.35">
      <c r="J625504" s="1"/>
    </row>
    <row r="625505" spans="10:10" x14ac:dyDescent="0.35">
      <c r="J625505" s="1"/>
    </row>
    <row r="625506" spans="10:10" x14ac:dyDescent="0.35">
      <c r="J625506" s="1"/>
    </row>
    <row r="625507" spans="10:10" x14ac:dyDescent="0.35">
      <c r="J625507" s="1"/>
    </row>
    <row r="625508" spans="10:10" x14ac:dyDescent="0.35">
      <c r="J625508" s="1"/>
    </row>
    <row r="625509" spans="10:10" x14ac:dyDescent="0.35">
      <c r="J625509" s="1"/>
    </row>
    <row r="625510" spans="10:10" x14ac:dyDescent="0.35">
      <c r="J625510" s="1"/>
    </row>
    <row r="625511" spans="10:10" x14ac:dyDescent="0.35">
      <c r="J625511" s="1"/>
    </row>
    <row r="625512" spans="10:10" x14ac:dyDescent="0.35">
      <c r="J625512" s="1"/>
    </row>
    <row r="625513" spans="10:10" x14ac:dyDescent="0.35">
      <c r="J625513" s="1"/>
    </row>
    <row r="625514" spans="10:10" x14ac:dyDescent="0.35">
      <c r="J625514" s="1"/>
    </row>
    <row r="625515" spans="10:10" x14ac:dyDescent="0.35">
      <c r="J625515" s="1"/>
    </row>
    <row r="625516" spans="10:10" x14ac:dyDescent="0.35">
      <c r="J625516" s="1"/>
    </row>
    <row r="625517" spans="10:10" x14ac:dyDescent="0.35">
      <c r="J625517" s="1"/>
    </row>
    <row r="625518" spans="10:10" x14ac:dyDescent="0.35">
      <c r="J625518" s="1"/>
    </row>
    <row r="625519" spans="10:10" x14ac:dyDescent="0.35">
      <c r="J625519" s="1"/>
    </row>
    <row r="625520" spans="10:10" x14ac:dyDescent="0.35">
      <c r="J625520" s="1"/>
    </row>
    <row r="625521" spans="10:10" x14ac:dyDescent="0.35">
      <c r="J625521" s="1"/>
    </row>
    <row r="625522" spans="10:10" x14ac:dyDescent="0.35">
      <c r="J625522" s="1"/>
    </row>
    <row r="625523" spans="10:10" x14ac:dyDescent="0.35">
      <c r="J625523" s="1"/>
    </row>
    <row r="625524" spans="10:10" x14ac:dyDescent="0.35">
      <c r="J625524" s="1"/>
    </row>
    <row r="625525" spans="10:10" x14ac:dyDescent="0.35">
      <c r="J625525" s="1"/>
    </row>
    <row r="625526" spans="10:10" x14ac:dyDescent="0.35">
      <c r="J625526" s="1"/>
    </row>
    <row r="625527" spans="10:10" x14ac:dyDescent="0.35">
      <c r="J625527" s="1"/>
    </row>
    <row r="625528" spans="10:10" x14ac:dyDescent="0.35">
      <c r="J625528" s="1"/>
    </row>
    <row r="625529" spans="10:10" x14ac:dyDescent="0.35">
      <c r="J625529" s="1"/>
    </row>
    <row r="625530" spans="10:10" x14ac:dyDescent="0.35">
      <c r="J625530" s="1"/>
    </row>
    <row r="625531" spans="10:10" x14ac:dyDescent="0.35">
      <c r="J625531" s="1"/>
    </row>
    <row r="625532" spans="10:10" x14ac:dyDescent="0.35">
      <c r="J625532" s="1"/>
    </row>
    <row r="625533" spans="10:10" x14ac:dyDescent="0.35">
      <c r="J625533" s="1"/>
    </row>
    <row r="625534" spans="10:10" x14ac:dyDescent="0.35">
      <c r="J625534" s="1"/>
    </row>
    <row r="625535" spans="10:10" x14ac:dyDescent="0.35">
      <c r="J625535" s="1"/>
    </row>
    <row r="625536" spans="10:10" x14ac:dyDescent="0.35">
      <c r="J625536" s="1"/>
    </row>
    <row r="625537" spans="10:10" x14ac:dyDescent="0.35">
      <c r="J625537" s="1"/>
    </row>
    <row r="625538" spans="10:10" x14ac:dyDescent="0.35">
      <c r="J625538" s="1"/>
    </row>
    <row r="625539" spans="10:10" x14ac:dyDescent="0.35">
      <c r="J625539" s="1"/>
    </row>
    <row r="625540" spans="10:10" x14ac:dyDescent="0.35">
      <c r="J625540" s="1"/>
    </row>
    <row r="625541" spans="10:10" x14ac:dyDescent="0.35">
      <c r="J625541" s="1"/>
    </row>
    <row r="625542" spans="10:10" x14ac:dyDescent="0.35">
      <c r="J625542" s="1"/>
    </row>
    <row r="625543" spans="10:10" x14ac:dyDescent="0.35">
      <c r="J625543" s="1"/>
    </row>
    <row r="625544" spans="10:10" x14ac:dyDescent="0.35">
      <c r="J625544" s="1"/>
    </row>
    <row r="625545" spans="10:10" x14ac:dyDescent="0.35">
      <c r="J625545" s="1"/>
    </row>
    <row r="625546" spans="10:10" x14ac:dyDescent="0.35">
      <c r="J625546" s="1"/>
    </row>
    <row r="625547" spans="10:10" x14ac:dyDescent="0.35">
      <c r="J625547" s="1"/>
    </row>
    <row r="625548" spans="10:10" x14ac:dyDescent="0.35">
      <c r="J625548" s="1"/>
    </row>
    <row r="625549" spans="10:10" x14ac:dyDescent="0.35">
      <c r="J625549" s="1"/>
    </row>
    <row r="625550" spans="10:10" x14ac:dyDescent="0.35">
      <c r="J625550" s="1"/>
    </row>
    <row r="625551" spans="10:10" x14ac:dyDescent="0.35">
      <c r="J625551" s="1"/>
    </row>
    <row r="625552" spans="10:10" x14ac:dyDescent="0.35">
      <c r="J625552" s="1"/>
    </row>
    <row r="625553" spans="10:10" x14ac:dyDescent="0.35">
      <c r="J625553" s="1"/>
    </row>
    <row r="625554" spans="10:10" x14ac:dyDescent="0.35">
      <c r="J625554" s="1"/>
    </row>
    <row r="625555" spans="10:10" x14ac:dyDescent="0.35">
      <c r="J625555" s="1"/>
    </row>
    <row r="625556" spans="10:10" x14ac:dyDescent="0.35">
      <c r="J625556" s="1"/>
    </row>
    <row r="625557" spans="10:10" x14ac:dyDescent="0.35">
      <c r="J625557" s="1"/>
    </row>
    <row r="625559" spans="10:10" x14ac:dyDescent="0.35">
      <c r="J625559" s="1"/>
    </row>
    <row r="625560" spans="10:10" x14ac:dyDescent="0.35">
      <c r="J625560" s="1"/>
    </row>
    <row r="625561" spans="10:10" x14ac:dyDescent="0.35">
      <c r="J625561" s="1"/>
    </row>
    <row r="625562" spans="10:10" x14ac:dyDescent="0.35">
      <c r="J625562" s="1"/>
    </row>
    <row r="625563" spans="10:10" x14ac:dyDescent="0.35">
      <c r="J625563" s="1"/>
    </row>
    <row r="625564" spans="10:10" x14ac:dyDescent="0.35">
      <c r="J625564" s="1"/>
    </row>
    <row r="625565" spans="10:10" x14ac:dyDescent="0.35">
      <c r="J625565" s="1"/>
    </row>
    <row r="625566" spans="10:10" x14ac:dyDescent="0.35">
      <c r="J625566" s="1"/>
    </row>
    <row r="625567" spans="10:10" x14ac:dyDescent="0.35">
      <c r="J625567" s="1"/>
    </row>
    <row r="625568" spans="10:10" x14ac:dyDescent="0.35">
      <c r="J625568" s="1"/>
    </row>
    <row r="625569" spans="10:10" x14ac:dyDescent="0.35">
      <c r="J625569" s="1"/>
    </row>
    <row r="625570" spans="10:10" x14ac:dyDescent="0.35">
      <c r="J625570" s="1"/>
    </row>
    <row r="625571" spans="10:10" x14ac:dyDescent="0.35">
      <c r="J625571" s="1"/>
    </row>
    <row r="625572" spans="10:10" x14ac:dyDescent="0.35">
      <c r="J625572" s="1"/>
    </row>
    <row r="625573" spans="10:10" x14ac:dyDescent="0.35">
      <c r="J625573" s="1"/>
    </row>
    <row r="625574" spans="10:10" x14ac:dyDescent="0.35">
      <c r="J625574" s="1"/>
    </row>
    <row r="625575" spans="10:10" x14ac:dyDescent="0.35">
      <c r="J625575" s="1"/>
    </row>
    <row r="625576" spans="10:10" x14ac:dyDescent="0.35">
      <c r="J625576" s="1"/>
    </row>
    <row r="625577" spans="10:10" x14ac:dyDescent="0.35">
      <c r="J625577" s="1"/>
    </row>
    <row r="625578" spans="10:10" x14ac:dyDescent="0.35">
      <c r="J625578" s="1"/>
    </row>
    <row r="625579" spans="10:10" x14ac:dyDescent="0.35">
      <c r="J625579" s="1"/>
    </row>
    <row r="625580" spans="10:10" x14ac:dyDescent="0.35">
      <c r="J625580" s="1"/>
    </row>
    <row r="625581" spans="10:10" x14ac:dyDescent="0.35">
      <c r="J625581" s="1"/>
    </row>
    <row r="625582" spans="10:10" x14ac:dyDescent="0.35">
      <c r="J625582" s="1"/>
    </row>
    <row r="625583" spans="10:10" x14ac:dyDescent="0.35">
      <c r="J625583" s="1"/>
    </row>
    <row r="625584" spans="10:10" x14ac:dyDescent="0.35">
      <c r="J625584" s="1"/>
    </row>
    <row r="625585" spans="10:10" x14ac:dyDescent="0.35">
      <c r="J625585" s="1"/>
    </row>
    <row r="625586" spans="10:10" x14ac:dyDescent="0.35">
      <c r="J625586" s="1"/>
    </row>
    <row r="625587" spans="10:10" x14ac:dyDescent="0.35">
      <c r="J625587" s="1"/>
    </row>
    <row r="625588" spans="10:10" x14ac:dyDescent="0.35">
      <c r="J625588" s="1"/>
    </row>
    <row r="625589" spans="10:10" x14ac:dyDescent="0.35">
      <c r="J625589" s="1"/>
    </row>
    <row r="625590" spans="10:10" x14ac:dyDescent="0.35">
      <c r="J625590" s="1"/>
    </row>
    <row r="625591" spans="10:10" x14ac:dyDescent="0.35">
      <c r="J625591" s="1"/>
    </row>
    <row r="625592" spans="10:10" x14ac:dyDescent="0.35">
      <c r="J625592" s="1"/>
    </row>
    <row r="625593" spans="10:10" x14ac:dyDescent="0.35">
      <c r="J625593" s="1"/>
    </row>
    <row r="625594" spans="10:10" x14ac:dyDescent="0.35">
      <c r="J625594" s="1"/>
    </row>
    <row r="625595" spans="10:10" x14ac:dyDescent="0.35">
      <c r="J625595" s="1"/>
    </row>
    <row r="625596" spans="10:10" x14ac:dyDescent="0.35">
      <c r="J625596" s="1"/>
    </row>
    <row r="625597" spans="10:10" x14ac:dyDescent="0.35">
      <c r="J625597" s="1"/>
    </row>
    <row r="625598" spans="10:10" x14ac:dyDescent="0.35">
      <c r="J625598" s="1"/>
    </row>
    <row r="625599" spans="10:10" x14ac:dyDescent="0.35">
      <c r="J625599" s="1"/>
    </row>
    <row r="625600" spans="10:10" x14ac:dyDescent="0.35">
      <c r="J625600" s="1"/>
    </row>
    <row r="625601" spans="10:10" x14ac:dyDescent="0.35">
      <c r="J625601" s="1"/>
    </row>
    <row r="625602" spans="10:10" x14ac:dyDescent="0.35">
      <c r="J625602" s="1"/>
    </row>
    <row r="625603" spans="10:10" x14ac:dyDescent="0.35">
      <c r="J625603" s="1"/>
    </row>
    <row r="625604" spans="10:10" x14ac:dyDescent="0.35">
      <c r="J625604" s="1"/>
    </row>
    <row r="625605" spans="10:10" x14ac:dyDescent="0.35">
      <c r="J625605" s="1"/>
    </row>
    <row r="625606" spans="10:10" x14ac:dyDescent="0.35">
      <c r="J625606" s="1"/>
    </row>
    <row r="625607" spans="10:10" x14ac:dyDescent="0.35">
      <c r="J625607" s="1"/>
    </row>
    <row r="625608" spans="10:10" x14ac:dyDescent="0.35">
      <c r="J625608" s="1"/>
    </row>
    <row r="625609" spans="10:10" x14ac:dyDescent="0.35">
      <c r="J625609" s="1"/>
    </row>
    <row r="625610" spans="10:10" x14ac:dyDescent="0.35">
      <c r="J625610" s="1"/>
    </row>
    <row r="625611" spans="10:10" x14ac:dyDescent="0.35">
      <c r="J625611" s="1"/>
    </row>
    <row r="625612" spans="10:10" x14ac:dyDescent="0.35">
      <c r="J625612" s="1"/>
    </row>
    <row r="625613" spans="10:10" x14ac:dyDescent="0.35">
      <c r="J625613" s="1"/>
    </row>
    <row r="625614" spans="10:10" x14ac:dyDescent="0.35">
      <c r="J625614" s="1"/>
    </row>
    <row r="625615" spans="10:10" x14ac:dyDescent="0.35">
      <c r="J625615" s="1"/>
    </row>
    <row r="625616" spans="10:10" x14ac:dyDescent="0.35">
      <c r="J625616" s="1"/>
    </row>
    <row r="625617" spans="10:10" x14ac:dyDescent="0.35">
      <c r="J625617" s="1"/>
    </row>
    <row r="625618" spans="10:10" x14ac:dyDescent="0.35">
      <c r="J625618" s="1"/>
    </row>
    <row r="625619" spans="10:10" x14ac:dyDescent="0.35">
      <c r="J625619" s="1"/>
    </row>
    <row r="625620" spans="10:10" x14ac:dyDescent="0.35">
      <c r="J625620" s="1"/>
    </row>
    <row r="625621" spans="10:10" x14ac:dyDescent="0.35">
      <c r="J625621" s="1"/>
    </row>
    <row r="625622" spans="10:10" x14ac:dyDescent="0.35">
      <c r="J625622" s="1"/>
    </row>
    <row r="625623" spans="10:10" x14ac:dyDescent="0.35">
      <c r="J625623" s="1"/>
    </row>
    <row r="625624" spans="10:10" x14ac:dyDescent="0.35">
      <c r="J625624" s="1"/>
    </row>
    <row r="625625" spans="10:10" x14ac:dyDescent="0.35">
      <c r="J625625" s="1"/>
    </row>
    <row r="625626" spans="10:10" x14ac:dyDescent="0.35">
      <c r="J625626" s="1"/>
    </row>
    <row r="625627" spans="10:10" x14ac:dyDescent="0.35">
      <c r="J625627" s="1"/>
    </row>
    <row r="625628" spans="10:10" x14ac:dyDescent="0.35">
      <c r="J625628" s="1"/>
    </row>
    <row r="625629" spans="10:10" x14ac:dyDescent="0.35">
      <c r="J625629" s="1"/>
    </row>
    <row r="625630" spans="10:10" x14ac:dyDescent="0.35">
      <c r="J625630" s="1"/>
    </row>
    <row r="625631" spans="10:10" x14ac:dyDescent="0.35">
      <c r="J625631" s="1"/>
    </row>
    <row r="625632" spans="10:10" x14ac:dyDescent="0.35">
      <c r="J625632" s="1"/>
    </row>
    <row r="625633" spans="10:10" x14ac:dyDescent="0.35">
      <c r="J625633" s="1"/>
    </row>
    <row r="625634" spans="10:10" x14ac:dyDescent="0.35">
      <c r="J625634" s="1"/>
    </row>
    <row r="625635" spans="10:10" x14ac:dyDescent="0.35">
      <c r="J625635" s="1"/>
    </row>
    <row r="625636" spans="10:10" x14ac:dyDescent="0.35">
      <c r="J625636" s="1"/>
    </row>
    <row r="625637" spans="10:10" x14ac:dyDescent="0.35">
      <c r="J625637" s="1"/>
    </row>
    <row r="625638" spans="10:10" x14ac:dyDescent="0.35">
      <c r="J625638" s="1"/>
    </row>
    <row r="625639" spans="10:10" x14ac:dyDescent="0.35">
      <c r="J625639" s="1"/>
    </row>
    <row r="625640" spans="10:10" x14ac:dyDescent="0.35">
      <c r="J625640" s="1"/>
    </row>
    <row r="625641" spans="10:10" x14ac:dyDescent="0.35">
      <c r="J625641" s="1"/>
    </row>
    <row r="625642" spans="10:10" x14ac:dyDescent="0.35">
      <c r="J625642" s="1"/>
    </row>
    <row r="625643" spans="10:10" x14ac:dyDescent="0.35">
      <c r="J625643" s="1"/>
    </row>
    <row r="625644" spans="10:10" x14ac:dyDescent="0.35">
      <c r="J625644" s="1"/>
    </row>
    <row r="625645" spans="10:10" x14ac:dyDescent="0.35">
      <c r="J625645" s="1"/>
    </row>
    <row r="625646" spans="10:10" x14ac:dyDescent="0.35">
      <c r="J625646" s="1"/>
    </row>
    <row r="625647" spans="10:10" x14ac:dyDescent="0.35">
      <c r="J625647" s="1"/>
    </row>
    <row r="625648" spans="10:10" x14ac:dyDescent="0.35">
      <c r="J625648" s="1"/>
    </row>
    <row r="625649" spans="10:10" x14ac:dyDescent="0.35">
      <c r="J625649" s="1"/>
    </row>
    <row r="625650" spans="10:10" x14ac:dyDescent="0.35">
      <c r="J625650" s="1"/>
    </row>
    <row r="625651" spans="10:10" x14ac:dyDescent="0.35">
      <c r="J625651" s="1"/>
    </row>
    <row r="625652" spans="10:10" x14ac:dyDescent="0.35">
      <c r="J625652" s="1"/>
    </row>
    <row r="625653" spans="10:10" x14ac:dyDescent="0.35">
      <c r="J625653" s="1"/>
    </row>
    <row r="625654" spans="10:10" x14ac:dyDescent="0.35">
      <c r="J625654" s="1"/>
    </row>
    <row r="625655" spans="10:10" x14ac:dyDescent="0.35">
      <c r="J625655" s="1"/>
    </row>
    <row r="625656" spans="10:10" x14ac:dyDescent="0.35">
      <c r="J625656" s="1"/>
    </row>
    <row r="625657" spans="10:10" x14ac:dyDescent="0.35">
      <c r="J625657" s="1"/>
    </row>
    <row r="625658" spans="10:10" x14ac:dyDescent="0.35">
      <c r="J625658" s="1"/>
    </row>
    <row r="625659" spans="10:10" x14ac:dyDescent="0.35">
      <c r="J625659" s="1"/>
    </row>
    <row r="625660" spans="10:10" x14ac:dyDescent="0.35">
      <c r="J625660" s="1"/>
    </row>
    <row r="625661" spans="10:10" x14ac:dyDescent="0.35">
      <c r="J625661" s="1"/>
    </row>
    <row r="625662" spans="10:10" x14ac:dyDescent="0.35">
      <c r="J625662" s="1"/>
    </row>
    <row r="625663" spans="10:10" x14ac:dyDescent="0.35">
      <c r="J625663" s="1"/>
    </row>
    <row r="625664" spans="10:10" x14ac:dyDescent="0.35">
      <c r="J625664" s="1"/>
    </row>
    <row r="625665" spans="10:10" x14ac:dyDescent="0.35">
      <c r="J625665" s="1"/>
    </row>
    <row r="625666" spans="10:10" x14ac:dyDescent="0.35">
      <c r="J625666" s="1"/>
    </row>
    <row r="625667" spans="10:10" x14ac:dyDescent="0.35">
      <c r="J625667" s="1"/>
    </row>
    <row r="625668" spans="10:10" x14ac:dyDescent="0.35">
      <c r="J625668" s="1"/>
    </row>
    <row r="625669" spans="10:10" x14ac:dyDescent="0.35">
      <c r="J625669" s="1"/>
    </row>
    <row r="625670" spans="10:10" x14ac:dyDescent="0.35">
      <c r="J625670" s="1"/>
    </row>
    <row r="625671" spans="10:10" x14ac:dyDescent="0.35">
      <c r="J625671" s="1"/>
    </row>
    <row r="625672" spans="10:10" x14ac:dyDescent="0.35">
      <c r="J625672" s="1"/>
    </row>
    <row r="625673" spans="10:10" x14ac:dyDescent="0.35">
      <c r="J625673" s="1"/>
    </row>
    <row r="625674" spans="10:10" x14ac:dyDescent="0.35">
      <c r="J625674" s="1"/>
    </row>
    <row r="625675" spans="10:10" x14ac:dyDescent="0.35">
      <c r="J625675" s="1"/>
    </row>
    <row r="625676" spans="10:10" x14ac:dyDescent="0.35">
      <c r="J625676" s="1"/>
    </row>
    <row r="625677" spans="10:10" x14ac:dyDescent="0.35">
      <c r="J625677" s="1"/>
    </row>
    <row r="625678" spans="10:10" x14ac:dyDescent="0.35">
      <c r="J625678" s="1"/>
    </row>
    <row r="625679" spans="10:10" x14ac:dyDescent="0.35">
      <c r="J625679" s="1"/>
    </row>
    <row r="625680" spans="10:10" x14ac:dyDescent="0.35">
      <c r="J625680" s="1"/>
    </row>
    <row r="625681" spans="10:10" x14ac:dyDescent="0.35">
      <c r="J625681" s="1"/>
    </row>
    <row r="625682" spans="10:10" x14ac:dyDescent="0.35">
      <c r="J625682" s="1"/>
    </row>
    <row r="625683" spans="10:10" x14ac:dyDescent="0.35">
      <c r="J625683" s="1"/>
    </row>
    <row r="625684" spans="10:10" x14ac:dyDescent="0.35">
      <c r="J625684" s="1"/>
    </row>
    <row r="625685" spans="10:10" x14ac:dyDescent="0.35">
      <c r="J625685" s="1"/>
    </row>
    <row r="625686" spans="10:10" x14ac:dyDescent="0.35">
      <c r="J625686" s="1"/>
    </row>
    <row r="625687" spans="10:10" x14ac:dyDescent="0.35">
      <c r="J625687" s="1"/>
    </row>
    <row r="625688" spans="10:10" x14ac:dyDescent="0.35">
      <c r="J625688" s="1"/>
    </row>
    <row r="625689" spans="10:10" x14ac:dyDescent="0.35">
      <c r="J625689" s="1"/>
    </row>
    <row r="625690" spans="10:10" x14ac:dyDescent="0.35">
      <c r="J625690" s="1"/>
    </row>
    <row r="625691" spans="10:10" x14ac:dyDescent="0.35">
      <c r="J625691" s="1"/>
    </row>
    <row r="625692" spans="10:10" x14ac:dyDescent="0.35">
      <c r="J625692" s="1"/>
    </row>
    <row r="625693" spans="10:10" x14ac:dyDescent="0.35">
      <c r="J625693" s="1"/>
    </row>
    <row r="625720" spans="10:10" x14ac:dyDescent="0.35">
      <c r="J625720" s="1"/>
    </row>
    <row r="625747" spans="10:10" x14ac:dyDescent="0.35">
      <c r="J625747" s="1"/>
    </row>
    <row r="625774" spans="10:10" x14ac:dyDescent="0.35">
      <c r="J625774" s="1"/>
    </row>
    <row r="625800" spans="10:10" x14ac:dyDescent="0.35">
      <c r="J625800" s="1"/>
    </row>
    <row r="625827" spans="10:10" x14ac:dyDescent="0.35">
      <c r="J625827" s="1"/>
    </row>
    <row r="625840" spans="10:10" x14ac:dyDescent="0.35">
      <c r="J625840" s="1"/>
    </row>
    <row r="625841" spans="10:10" x14ac:dyDescent="0.35">
      <c r="J625841" s="1"/>
    </row>
    <row r="625842" spans="10:10" x14ac:dyDescent="0.35">
      <c r="J625842" s="1"/>
    </row>
    <row r="625843" spans="10:10" x14ac:dyDescent="0.35">
      <c r="J625843" s="1"/>
    </row>
    <row r="625847" spans="10:10" x14ac:dyDescent="0.35">
      <c r="J625847" s="1"/>
    </row>
    <row r="625848" spans="10:10" x14ac:dyDescent="0.35">
      <c r="J625848" s="1"/>
    </row>
    <row r="625854" spans="10:10" x14ac:dyDescent="0.35">
      <c r="J625854" s="1"/>
    </row>
    <row r="625880" spans="10:10" x14ac:dyDescent="0.35">
      <c r="J625880" s="1"/>
    </row>
    <row r="626010" spans="10:10" x14ac:dyDescent="0.35">
      <c r="J626010" s="1"/>
    </row>
    <row r="626032" spans="10:10" x14ac:dyDescent="0.35">
      <c r="J626032" s="1"/>
    </row>
    <row r="626033" spans="10:10" x14ac:dyDescent="0.35">
      <c r="J626033" s="1"/>
    </row>
    <row r="626035" spans="10:10" x14ac:dyDescent="0.35">
      <c r="J626035" s="1"/>
    </row>
    <row r="626036" spans="10:10" x14ac:dyDescent="0.35">
      <c r="J626036" s="1"/>
    </row>
    <row r="626037" spans="10:10" x14ac:dyDescent="0.35">
      <c r="J626037" s="1"/>
    </row>
    <row r="626039" spans="10:10" x14ac:dyDescent="0.35">
      <c r="J626039" s="1"/>
    </row>
    <row r="626043" spans="10:10" x14ac:dyDescent="0.35">
      <c r="J626043" s="1"/>
    </row>
    <row r="626054" spans="10:10" x14ac:dyDescent="0.35">
      <c r="J626054" s="1"/>
    </row>
    <row r="626059" spans="10:10" x14ac:dyDescent="0.35">
      <c r="J626059" s="1"/>
    </row>
    <row r="626071" spans="10:10" x14ac:dyDescent="0.35">
      <c r="J626071" s="1"/>
    </row>
    <row r="626147" spans="10:10" x14ac:dyDescent="0.35">
      <c r="J626147" s="1"/>
    </row>
    <row r="626166" spans="10:10" x14ac:dyDescent="0.35">
      <c r="J626166" s="1"/>
    </row>
    <row r="626175" spans="10:10" x14ac:dyDescent="0.35">
      <c r="J626175" s="1"/>
    </row>
    <row r="626193" spans="10:10" x14ac:dyDescent="0.35">
      <c r="J626193" s="1"/>
    </row>
    <row r="626194" spans="10:10" x14ac:dyDescent="0.35">
      <c r="J626194" s="1"/>
    </row>
    <row r="626207" spans="10:10" x14ac:dyDescent="0.35">
      <c r="J626207" s="1"/>
    </row>
    <row r="626211" spans="10:10" x14ac:dyDescent="0.35">
      <c r="J626211" s="1"/>
    </row>
    <row r="626213" spans="10:10" x14ac:dyDescent="0.35">
      <c r="J626213" s="1"/>
    </row>
    <row r="626215" spans="10:10" x14ac:dyDescent="0.35">
      <c r="J626215" s="1"/>
    </row>
    <row r="626218" spans="10:10" x14ac:dyDescent="0.35">
      <c r="J626218" s="1"/>
    </row>
    <row r="626225" spans="10:10" x14ac:dyDescent="0.35">
      <c r="J626225" s="1"/>
    </row>
    <row r="626228" spans="10:10" x14ac:dyDescent="0.35">
      <c r="J626228" s="1"/>
    </row>
    <row r="626230" spans="10:10" x14ac:dyDescent="0.35">
      <c r="J626230" s="1"/>
    </row>
    <row r="626237" spans="10:10" x14ac:dyDescent="0.35">
      <c r="J626237" s="1"/>
    </row>
    <row r="626238" spans="10:10" x14ac:dyDescent="0.35">
      <c r="J626238" s="1"/>
    </row>
    <row r="626242" spans="10:10" x14ac:dyDescent="0.35">
      <c r="J626242" s="1"/>
    </row>
    <row r="626243" spans="10:10" x14ac:dyDescent="0.35">
      <c r="J626243" s="1"/>
    </row>
    <row r="626248" spans="10:10" x14ac:dyDescent="0.35">
      <c r="J626248" s="1"/>
    </row>
    <row r="626250" spans="10:10" x14ac:dyDescent="0.35">
      <c r="J626250" s="1"/>
    </row>
    <row r="626251" spans="10:10" x14ac:dyDescent="0.35">
      <c r="J626251" s="1"/>
    </row>
    <row r="626252" spans="10:10" x14ac:dyDescent="0.35">
      <c r="J626252" s="1"/>
    </row>
    <row r="626253" spans="10:10" x14ac:dyDescent="0.35">
      <c r="J626253" s="1"/>
    </row>
    <row r="626255" spans="10:10" x14ac:dyDescent="0.35">
      <c r="J626255" s="1"/>
    </row>
    <row r="626259" spans="10:10" x14ac:dyDescent="0.35">
      <c r="J626259" s="1"/>
    </row>
    <row r="626261" spans="10:10" x14ac:dyDescent="0.35">
      <c r="J626261" s="1"/>
    </row>
    <row r="626262" spans="10:10" x14ac:dyDescent="0.35">
      <c r="J626262" s="1"/>
    </row>
    <row r="626265" spans="10:10" x14ac:dyDescent="0.35">
      <c r="J626265" s="1"/>
    </row>
    <row r="626266" spans="10:10" x14ac:dyDescent="0.35">
      <c r="J626266" s="1"/>
    </row>
    <row r="626267" spans="10:10" x14ac:dyDescent="0.35">
      <c r="J626267" s="1"/>
    </row>
    <row r="626269" spans="10:10" x14ac:dyDescent="0.35">
      <c r="J626269" s="1"/>
    </row>
    <row r="626271" spans="10:10" x14ac:dyDescent="0.35">
      <c r="J626271" s="1"/>
    </row>
    <row r="626273" spans="10:10" x14ac:dyDescent="0.35">
      <c r="J626273" s="1"/>
    </row>
    <row r="626276" spans="10:10" x14ac:dyDescent="0.35">
      <c r="J626276" s="1"/>
    </row>
    <row r="626277" spans="10:10" x14ac:dyDescent="0.35">
      <c r="J626277" s="1"/>
    </row>
    <row r="626281" spans="10:10" x14ac:dyDescent="0.35">
      <c r="J626281" s="1"/>
    </row>
    <row r="626282" spans="10:10" x14ac:dyDescent="0.35">
      <c r="J626282" s="1"/>
    </row>
    <row r="626286" spans="10:10" x14ac:dyDescent="0.35">
      <c r="J626286" s="1"/>
    </row>
    <row r="626288" spans="10:10" x14ac:dyDescent="0.35">
      <c r="J626288" s="1"/>
    </row>
    <row r="626290" spans="10:10" x14ac:dyDescent="0.35">
      <c r="J626290" s="1"/>
    </row>
    <row r="626291" spans="10:10" x14ac:dyDescent="0.35">
      <c r="J626291" s="1"/>
    </row>
    <row r="626292" spans="10:10" x14ac:dyDescent="0.35">
      <c r="J626292" s="1"/>
    </row>
    <row r="626294" spans="10:10" x14ac:dyDescent="0.35">
      <c r="J626294" s="1"/>
    </row>
    <row r="626295" spans="10:10" x14ac:dyDescent="0.35">
      <c r="J626295" s="1"/>
    </row>
    <row r="626298" spans="10:10" x14ac:dyDescent="0.35">
      <c r="J626298" s="1"/>
    </row>
    <row r="626299" spans="10:10" x14ac:dyDescent="0.35">
      <c r="J626299" s="1"/>
    </row>
    <row r="626302" spans="10:10" x14ac:dyDescent="0.35">
      <c r="J626302" s="1"/>
    </row>
    <row r="626304" spans="10:10" x14ac:dyDescent="0.35">
      <c r="J626304" s="1"/>
    </row>
    <row r="626305" spans="10:10" x14ac:dyDescent="0.35">
      <c r="J626305" s="1"/>
    </row>
    <row r="626306" spans="10:10" x14ac:dyDescent="0.35">
      <c r="J626306" s="1"/>
    </row>
    <row r="626307" spans="10:10" x14ac:dyDescent="0.35">
      <c r="J626307" s="1"/>
    </row>
    <row r="626308" spans="10:10" x14ac:dyDescent="0.35">
      <c r="J626308" s="1"/>
    </row>
    <row r="626309" spans="10:10" x14ac:dyDescent="0.35">
      <c r="J626309" s="1"/>
    </row>
    <row r="626311" spans="10:10" x14ac:dyDescent="0.35">
      <c r="J626311" s="1"/>
    </row>
    <row r="626312" spans="10:10" x14ac:dyDescent="0.35">
      <c r="J626312" s="1"/>
    </row>
    <row r="626313" spans="10:10" x14ac:dyDescent="0.35">
      <c r="J626313" s="1"/>
    </row>
    <row r="626315" spans="10:10" x14ac:dyDescent="0.35">
      <c r="J626315" s="1"/>
    </row>
    <row r="626316" spans="10:10" x14ac:dyDescent="0.35">
      <c r="J626316" s="1"/>
    </row>
    <row r="626317" spans="10:10" x14ac:dyDescent="0.35">
      <c r="J626317" s="1"/>
    </row>
    <row r="626320" spans="10:10" x14ac:dyDescent="0.35">
      <c r="J626320" s="1"/>
    </row>
    <row r="626322" spans="10:10" x14ac:dyDescent="0.35">
      <c r="J626322" s="1"/>
    </row>
    <row r="626323" spans="10:10" x14ac:dyDescent="0.35">
      <c r="J626323" s="1"/>
    </row>
    <row r="626324" spans="10:10" x14ac:dyDescent="0.35">
      <c r="J626324" s="1"/>
    </row>
    <row r="626325" spans="10:10" x14ac:dyDescent="0.35">
      <c r="J626325" s="1"/>
    </row>
    <row r="626326" spans="10:10" x14ac:dyDescent="0.35">
      <c r="J626326" s="1"/>
    </row>
    <row r="626327" spans="10:10" x14ac:dyDescent="0.35">
      <c r="J626327" s="1"/>
    </row>
    <row r="626328" spans="10:10" x14ac:dyDescent="0.35">
      <c r="J626328" s="1"/>
    </row>
    <row r="626330" spans="10:10" x14ac:dyDescent="0.35">
      <c r="J626330" s="1"/>
    </row>
    <row r="626332" spans="10:10" x14ac:dyDescent="0.35">
      <c r="J626332" s="1"/>
    </row>
    <row r="626333" spans="10:10" x14ac:dyDescent="0.35">
      <c r="J626333" s="1"/>
    </row>
    <row r="626334" spans="10:10" x14ac:dyDescent="0.35">
      <c r="J626334" s="1"/>
    </row>
    <row r="626335" spans="10:10" x14ac:dyDescent="0.35">
      <c r="J626335" s="1"/>
    </row>
    <row r="626337" spans="10:10" x14ac:dyDescent="0.35">
      <c r="J626337" s="1"/>
    </row>
    <row r="626338" spans="10:10" x14ac:dyDescent="0.35">
      <c r="J626338" s="1"/>
    </row>
    <row r="626339" spans="10:10" x14ac:dyDescent="0.35">
      <c r="J626339" s="1"/>
    </row>
    <row r="626340" spans="10:10" x14ac:dyDescent="0.35">
      <c r="J626340" s="1"/>
    </row>
    <row r="626341" spans="10:10" x14ac:dyDescent="0.35">
      <c r="J626341" s="1"/>
    </row>
    <row r="626342" spans="10:10" x14ac:dyDescent="0.35">
      <c r="J626342" s="1"/>
    </row>
    <row r="626343" spans="10:10" x14ac:dyDescent="0.35">
      <c r="J626343" s="1"/>
    </row>
    <row r="626345" spans="10:10" x14ac:dyDescent="0.35">
      <c r="J626345" s="1"/>
    </row>
    <row r="626346" spans="10:10" x14ac:dyDescent="0.35">
      <c r="J626346" s="1"/>
    </row>
    <row r="626348" spans="10:10" x14ac:dyDescent="0.35">
      <c r="J626348" s="1"/>
    </row>
    <row r="626349" spans="10:10" x14ac:dyDescent="0.35">
      <c r="J626349" s="1"/>
    </row>
    <row r="626350" spans="10:10" x14ac:dyDescent="0.35">
      <c r="J626350" s="1"/>
    </row>
    <row r="626351" spans="10:10" x14ac:dyDescent="0.35">
      <c r="J626351" s="1"/>
    </row>
    <row r="626352" spans="10:10" x14ac:dyDescent="0.35">
      <c r="J626352" s="1"/>
    </row>
    <row r="626354" spans="10:10" x14ac:dyDescent="0.35">
      <c r="J626354" s="1"/>
    </row>
    <row r="626355" spans="10:10" x14ac:dyDescent="0.35">
      <c r="J626355" s="1"/>
    </row>
    <row r="626356" spans="10:10" x14ac:dyDescent="0.35">
      <c r="J626356" s="1"/>
    </row>
    <row r="626357" spans="10:10" x14ac:dyDescent="0.35">
      <c r="J626357" s="1"/>
    </row>
    <row r="626358" spans="10:10" x14ac:dyDescent="0.35">
      <c r="J626358" s="1"/>
    </row>
    <row r="626359" spans="10:10" x14ac:dyDescent="0.35">
      <c r="J626359" s="1"/>
    </row>
    <row r="626361" spans="10:10" x14ac:dyDescent="0.35">
      <c r="J626361" s="1"/>
    </row>
    <row r="626362" spans="10:10" x14ac:dyDescent="0.35">
      <c r="J626362" s="1"/>
    </row>
    <row r="626364" spans="10:10" x14ac:dyDescent="0.35">
      <c r="J626364" s="1"/>
    </row>
    <row r="626366" spans="10:10" x14ac:dyDescent="0.35">
      <c r="J626366" s="1"/>
    </row>
    <row r="626367" spans="10:10" x14ac:dyDescent="0.35">
      <c r="J626367" s="1"/>
    </row>
    <row r="626368" spans="10:10" x14ac:dyDescent="0.35">
      <c r="J626368" s="1"/>
    </row>
    <row r="626369" spans="10:10" x14ac:dyDescent="0.35">
      <c r="J626369" s="1"/>
    </row>
    <row r="626370" spans="10:10" x14ac:dyDescent="0.35">
      <c r="J626370" s="1"/>
    </row>
    <row r="626371" spans="10:10" x14ac:dyDescent="0.35">
      <c r="J626371" s="1"/>
    </row>
    <row r="626372" spans="10:10" x14ac:dyDescent="0.35">
      <c r="J626372" s="1"/>
    </row>
    <row r="626373" spans="10:10" x14ac:dyDescent="0.35">
      <c r="J626373" s="1"/>
    </row>
    <row r="626374" spans="10:10" x14ac:dyDescent="0.35">
      <c r="J626374" s="1"/>
    </row>
    <row r="626375" spans="10:10" x14ac:dyDescent="0.35">
      <c r="J626375" s="1"/>
    </row>
    <row r="626376" spans="10:10" x14ac:dyDescent="0.35">
      <c r="J626376" s="1"/>
    </row>
    <row r="626377" spans="10:10" x14ac:dyDescent="0.35">
      <c r="J626377" s="1"/>
    </row>
    <row r="626378" spans="10:10" x14ac:dyDescent="0.35">
      <c r="J626378" s="1"/>
    </row>
    <row r="626379" spans="10:10" x14ac:dyDescent="0.35">
      <c r="J626379" s="1"/>
    </row>
    <row r="626381" spans="10:10" x14ac:dyDescent="0.35">
      <c r="J626381" s="1"/>
    </row>
    <row r="626382" spans="10:10" x14ac:dyDescent="0.35">
      <c r="J626382" s="1"/>
    </row>
    <row r="626384" spans="10:10" x14ac:dyDescent="0.35">
      <c r="J626384" s="1"/>
    </row>
    <row r="626385" spans="10:10" x14ac:dyDescent="0.35">
      <c r="J626385" s="1"/>
    </row>
    <row r="626386" spans="10:10" x14ac:dyDescent="0.35">
      <c r="J626386" s="1"/>
    </row>
    <row r="626387" spans="10:10" x14ac:dyDescent="0.35">
      <c r="J626387" s="1"/>
    </row>
    <row r="626389" spans="10:10" x14ac:dyDescent="0.35">
      <c r="J626389" s="1"/>
    </row>
    <row r="626390" spans="10:10" x14ac:dyDescent="0.35">
      <c r="J626390" s="1"/>
    </row>
    <row r="626391" spans="10:10" x14ac:dyDescent="0.35">
      <c r="J626391" s="1"/>
    </row>
    <row r="626393" spans="10:10" x14ac:dyDescent="0.35">
      <c r="J626393" s="1"/>
    </row>
    <row r="626394" spans="10:10" x14ac:dyDescent="0.35">
      <c r="J626394" s="1"/>
    </row>
    <row r="626395" spans="10:10" x14ac:dyDescent="0.35">
      <c r="J626395" s="1"/>
    </row>
    <row r="626396" spans="10:10" x14ac:dyDescent="0.35">
      <c r="J626396" s="1"/>
    </row>
    <row r="626397" spans="10:10" x14ac:dyDescent="0.35">
      <c r="J626397" s="1"/>
    </row>
    <row r="626398" spans="10:10" x14ac:dyDescent="0.35">
      <c r="J626398" s="1"/>
    </row>
    <row r="626399" spans="10:10" x14ac:dyDescent="0.35">
      <c r="J626399" s="1"/>
    </row>
    <row r="626400" spans="10:10" x14ac:dyDescent="0.35">
      <c r="J626400" s="1"/>
    </row>
    <row r="626402" spans="10:10" x14ac:dyDescent="0.35">
      <c r="J626402" s="1"/>
    </row>
    <row r="626403" spans="10:10" x14ac:dyDescent="0.35">
      <c r="J626403" s="1"/>
    </row>
    <row r="626404" spans="10:10" x14ac:dyDescent="0.35">
      <c r="J626404" s="1"/>
    </row>
    <row r="626405" spans="10:10" x14ac:dyDescent="0.35">
      <c r="J626405" s="1"/>
    </row>
    <row r="626407" spans="10:10" x14ac:dyDescent="0.35">
      <c r="J626407" s="1"/>
    </row>
    <row r="626408" spans="10:10" x14ac:dyDescent="0.35">
      <c r="J626408" s="1"/>
    </row>
    <row r="626409" spans="10:10" x14ac:dyDescent="0.35">
      <c r="J626409" s="1"/>
    </row>
    <row r="626411" spans="10:10" x14ac:dyDescent="0.35">
      <c r="J626411" s="1"/>
    </row>
    <row r="626412" spans="10:10" x14ac:dyDescent="0.35">
      <c r="J626412" s="1"/>
    </row>
    <row r="626413" spans="10:10" x14ac:dyDescent="0.35">
      <c r="J626413" s="1"/>
    </row>
    <row r="626414" spans="10:10" x14ac:dyDescent="0.35">
      <c r="J626414" s="1"/>
    </row>
    <row r="626415" spans="10:10" x14ac:dyDescent="0.35">
      <c r="J626415" s="1"/>
    </row>
    <row r="626416" spans="10:10" x14ac:dyDescent="0.35">
      <c r="J626416" s="1"/>
    </row>
    <row r="626417" spans="10:10" x14ac:dyDescent="0.35">
      <c r="J626417" s="1"/>
    </row>
    <row r="626418" spans="10:10" x14ac:dyDescent="0.35">
      <c r="J626418" s="1"/>
    </row>
    <row r="626419" spans="10:10" x14ac:dyDescent="0.35">
      <c r="J626419" s="1"/>
    </row>
    <row r="626420" spans="10:10" x14ac:dyDescent="0.35">
      <c r="J626420" s="1"/>
    </row>
    <row r="626421" spans="10:10" x14ac:dyDescent="0.35">
      <c r="J626421" s="1"/>
    </row>
    <row r="626423" spans="10:10" x14ac:dyDescent="0.35">
      <c r="J626423" s="1"/>
    </row>
    <row r="626424" spans="10:10" x14ac:dyDescent="0.35">
      <c r="J626424" s="1"/>
    </row>
    <row r="626425" spans="10:10" x14ac:dyDescent="0.35">
      <c r="J626425" s="1"/>
    </row>
    <row r="626426" spans="10:10" x14ac:dyDescent="0.35">
      <c r="J626426" s="1"/>
    </row>
    <row r="626427" spans="10:10" x14ac:dyDescent="0.35">
      <c r="J626427" s="1"/>
    </row>
    <row r="626428" spans="10:10" x14ac:dyDescent="0.35">
      <c r="J626428" s="1"/>
    </row>
    <row r="626430" spans="10:10" x14ac:dyDescent="0.35">
      <c r="J626430" s="1"/>
    </row>
    <row r="626431" spans="10:10" x14ac:dyDescent="0.35">
      <c r="J626431" s="1"/>
    </row>
    <row r="626432" spans="10:10" x14ac:dyDescent="0.35">
      <c r="J626432" s="1"/>
    </row>
    <row r="626433" spans="10:10" x14ac:dyDescent="0.35">
      <c r="J626433" s="1"/>
    </row>
    <row r="626434" spans="10:10" x14ac:dyDescent="0.35">
      <c r="J626434" s="1"/>
    </row>
    <row r="626435" spans="10:10" x14ac:dyDescent="0.35">
      <c r="J626435" s="1"/>
    </row>
    <row r="626436" spans="10:10" x14ac:dyDescent="0.35">
      <c r="J626436" s="1"/>
    </row>
    <row r="626437" spans="10:10" x14ac:dyDescent="0.35">
      <c r="J626437" s="1"/>
    </row>
    <row r="626438" spans="10:10" x14ac:dyDescent="0.35">
      <c r="J626438" s="1"/>
    </row>
    <row r="626441" spans="10:10" x14ac:dyDescent="0.35">
      <c r="J626441" s="1"/>
    </row>
    <row r="626442" spans="10:10" x14ac:dyDescent="0.35">
      <c r="J626442" s="1"/>
    </row>
    <row r="626443" spans="10:10" x14ac:dyDescent="0.35">
      <c r="J626443" s="1"/>
    </row>
    <row r="626444" spans="10:10" x14ac:dyDescent="0.35">
      <c r="J626444" s="1"/>
    </row>
    <row r="626446" spans="10:10" x14ac:dyDescent="0.35">
      <c r="J626446" s="1"/>
    </row>
    <row r="626447" spans="10:10" x14ac:dyDescent="0.35">
      <c r="J626447" s="1"/>
    </row>
    <row r="626448" spans="10:10" x14ac:dyDescent="0.35">
      <c r="J626448" s="1"/>
    </row>
    <row r="626449" spans="10:10" x14ac:dyDescent="0.35">
      <c r="J626449" s="1"/>
    </row>
    <row r="626450" spans="10:10" x14ac:dyDescent="0.35">
      <c r="J626450" s="1"/>
    </row>
    <row r="626451" spans="10:10" x14ac:dyDescent="0.35">
      <c r="J626451" s="1"/>
    </row>
    <row r="626452" spans="10:10" x14ac:dyDescent="0.35">
      <c r="J626452" s="1"/>
    </row>
    <row r="626453" spans="10:10" x14ac:dyDescent="0.35">
      <c r="J626453" s="1"/>
    </row>
    <row r="626454" spans="10:10" x14ac:dyDescent="0.35">
      <c r="J626454" s="1"/>
    </row>
    <row r="626455" spans="10:10" x14ac:dyDescent="0.35">
      <c r="J626455" s="1"/>
    </row>
    <row r="626456" spans="10:10" x14ac:dyDescent="0.35">
      <c r="J626456" s="1"/>
    </row>
    <row r="626457" spans="10:10" x14ac:dyDescent="0.35">
      <c r="J626457" s="1"/>
    </row>
    <row r="626458" spans="10:10" x14ac:dyDescent="0.35">
      <c r="J626458" s="1"/>
    </row>
    <row r="626459" spans="10:10" x14ac:dyDescent="0.35">
      <c r="J626459" s="1"/>
    </row>
    <row r="626460" spans="10:10" x14ac:dyDescent="0.35">
      <c r="J626460" s="1"/>
    </row>
    <row r="626461" spans="10:10" x14ac:dyDescent="0.35">
      <c r="J626461" s="1"/>
    </row>
    <row r="626462" spans="10:10" x14ac:dyDescent="0.35">
      <c r="J626462" s="1"/>
    </row>
    <row r="626463" spans="10:10" x14ac:dyDescent="0.35">
      <c r="J626463" s="1"/>
    </row>
    <row r="626465" spans="10:10" x14ac:dyDescent="0.35">
      <c r="J626465" s="1"/>
    </row>
    <row r="626466" spans="10:10" x14ac:dyDescent="0.35">
      <c r="J626466" s="1"/>
    </row>
    <row r="626467" spans="10:10" x14ac:dyDescent="0.35">
      <c r="J626467" s="1"/>
    </row>
    <row r="626468" spans="10:10" x14ac:dyDescent="0.35">
      <c r="J626468" s="1"/>
    </row>
    <row r="626469" spans="10:10" x14ac:dyDescent="0.35">
      <c r="J626469" s="1"/>
    </row>
    <row r="626470" spans="10:10" x14ac:dyDescent="0.35">
      <c r="J626470" s="1"/>
    </row>
    <row r="626471" spans="10:10" x14ac:dyDescent="0.35">
      <c r="J626471" s="1"/>
    </row>
    <row r="626472" spans="10:10" x14ac:dyDescent="0.35">
      <c r="J626472" s="1"/>
    </row>
    <row r="626473" spans="10:10" x14ac:dyDescent="0.35">
      <c r="J626473" s="1"/>
    </row>
    <row r="626474" spans="10:10" x14ac:dyDescent="0.35">
      <c r="J626474" s="1"/>
    </row>
    <row r="626475" spans="10:10" x14ac:dyDescent="0.35">
      <c r="J626475" s="1"/>
    </row>
    <row r="626476" spans="10:10" x14ac:dyDescent="0.35">
      <c r="J626476" s="1"/>
    </row>
    <row r="626477" spans="10:10" x14ac:dyDescent="0.35">
      <c r="J626477" s="1"/>
    </row>
    <row r="626478" spans="10:10" x14ac:dyDescent="0.35">
      <c r="J626478" s="1"/>
    </row>
    <row r="626479" spans="10:10" x14ac:dyDescent="0.35">
      <c r="J626479" s="1"/>
    </row>
    <row r="626480" spans="10:10" x14ac:dyDescent="0.35">
      <c r="J626480" s="1"/>
    </row>
    <row r="626481" spans="10:10" x14ac:dyDescent="0.35">
      <c r="J626481" s="1"/>
    </row>
    <row r="626482" spans="10:10" x14ac:dyDescent="0.35">
      <c r="J626482" s="1"/>
    </row>
    <row r="626483" spans="10:10" x14ac:dyDescent="0.35">
      <c r="J626483" s="1"/>
    </row>
    <row r="626484" spans="10:10" x14ac:dyDescent="0.35">
      <c r="J626484" s="1"/>
    </row>
    <row r="626485" spans="10:10" x14ac:dyDescent="0.35">
      <c r="J626485" s="1"/>
    </row>
    <row r="626486" spans="10:10" x14ac:dyDescent="0.35">
      <c r="J626486" s="1"/>
    </row>
    <row r="626487" spans="10:10" x14ac:dyDescent="0.35">
      <c r="J626487" s="1"/>
    </row>
    <row r="626488" spans="10:10" x14ac:dyDescent="0.35">
      <c r="J626488" s="1"/>
    </row>
    <row r="626489" spans="10:10" x14ac:dyDescent="0.35">
      <c r="J626489" s="1"/>
    </row>
    <row r="626490" spans="10:10" x14ac:dyDescent="0.35">
      <c r="J626490" s="1"/>
    </row>
    <row r="626491" spans="10:10" x14ac:dyDescent="0.35">
      <c r="J626491" s="1"/>
    </row>
    <row r="626492" spans="10:10" x14ac:dyDescent="0.35">
      <c r="J626492" s="1"/>
    </row>
    <row r="626493" spans="10:10" x14ac:dyDescent="0.35">
      <c r="J626493" s="1"/>
    </row>
    <row r="626494" spans="10:10" x14ac:dyDescent="0.35">
      <c r="J626494" s="1"/>
    </row>
    <row r="626495" spans="10:10" x14ac:dyDescent="0.35">
      <c r="J626495" s="1"/>
    </row>
    <row r="626496" spans="10:10" x14ac:dyDescent="0.35">
      <c r="J626496" s="1"/>
    </row>
    <row r="626497" spans="10:10" x14ac:dyDescent="0.35">
      <c r="J626497" s="1"/>
    </row>
    <row r="626498" spans="10:10" x14ac:dyDescent="0.35">
      <c r="J626498" s="1"/>
    </row>
    <row r="626499" spans="10:10" x14ac:dyDescent="0.35">
      <c r="J626499" s="1"/>
    </row>
    <row r="626500" spans="10:10" x14ac:dyDescent="0.35">
      <c r="J626500" s="1"/>
    </row>
    <row r="626501" spans="10:10" x14ac:dyDescent="0.35">
      <c r="J626501" s="1"/>
    </row>
    <row r="626502" spans="10:10" x14ac:dyDescent="0.35">
      <c r="J626502" s="1"/>
    </row>
    <row r="626503" spans="10:10" x14ac:dyDescent="0.35">
      <c r="J626503" s="1"/>
    </row>
    <row r="626504" spans="10:10" x14ac:dyDescent="0.35">
      <c r="J626504" s="1"/>
    </row>
    <row r="626505" spans="10:10" x14ac:dyDescent="0.35">
      <c r="J626505" s="1"/>
    </row>
    <row r="626506" spans="10:10" x14ac:dyDescent="0.35">
      <c r="J626506" s="1"/>
    </row>
    <row r="626507" spans="10:10" x14ac:dyDescent="0.35">
      <c r="J626507" s="1"/>
    </row>
    <row r="626508" spans="10:10" x14ac:dyDescent="0.35">
      <c r="J626508" s="1"/>
    </row>
    <row r="626509" spans="10:10" x14ac:dyDescent="0.35">
      <c r="J626509" s="1"/>
    </row>
    <row r="626510" spans="10:10" x14ac:dyDescent="0.35">
      <c r="J626510" s="1"/>
    </row>
    <row r="626511" spans="10:10" x14ac:dyDescent="0.35">
      <c r="J626511" s="1"/>
    </row>
    <row r="626512" spans="10:10" x14ac:dyDescent="0.35">
      <c r="J626512" s="1"/>
    </row>
    <row r="626513" spans="10:10" x14ac:dyDescent="0.35">
      <c r="J626513" s="1"/>
    </row>
    <row r="626514" spans="10:10" x14ac:dyDescent="0.35">
      <c r="J626514" s="1"/>
    </row>
    <row r="626515" spans="10:10" x14ac:dyDescent="0.35">
      <c r="J626515" s="1"/>
    </row>
    <row r="626516" spans="10:10" x14ac:dyDescent="0.35">
      <c r="J626516" s="1"/>
    </row>
    <row r="626517" spans="10:10" x14ac:dyDescent="0.35">
      <c r="J626517" s="1"/>
    </row>
    <row r="626518" spans="10:10" x14ac:dyDescent="0.35">
      <c r="J626518" s="1"/>
    </row>
    <row r="626519" spans="10:10" x14ac:dyDescent="0.35">
      <c r="J626519" s="1"/>
    </row>
    <row r="626520" spans="10:10" x14ac:dyDescent="0.35">
      <c r="J626520" s="1"/>
    </row>
    <row r="626521" spans="10:10" x14ac:dyDescent="0.35">
      <c r="J626521" s="1"/>
    </row>
    <row r="626522" spans="10:10" x14ac:dyDescent="0.35">
      <c r="J626522" s="1"/>
    </row>
    <row r="626523" spans="10:10" x14ac:dyDescent="0.35">
      <c r="J626523" s="1"/>
    </row>
    <row r="626524" spans="10:10" x14ac:dyDescent="0.35">
      <c r="J626524" s="1"/>
    </row>
    <row r="626525" spans="10:10" x14ac:dyDescent="0.35">
      <c r="J626525" s="1"/>
    </row>
    <row r="626526" spans="10:10" x14ac:dyDescent="0.35">
      <c r="J626526" s="1"/>
    </row>
    <row r="626527" spans="10:10" x14ac:dyDescent="0.35">
      <c r="J626527" s="1"/>
    </row>
    <row r="626528" spans="10:10" x14ac:dyDescent="0.35">
      <c r="J626528" s="1"/>
    </row>
    <row r="626529" spans="10:10" x14ac:dyDescent="0.35">
      <c r="J626529" s="1"/>
    </row>
    <row r="626530" spans="10:10" x14ac:dyDescent="0.35">
      <c r="J626530" s="1"/>
    </row>
    <row r="626531" spans="10:10" x14ac:dyDescent="0.35">
      <c r="J626531" s="1"/>
    </row>
    <row r="626532" spans="10:10" x14ac:dyDescent="0.35">
      <c r="J626532" s="1"/>
    </row>
    <row r="626533" spans="10:10" x14ac:dyDescent="0.35">
      <c r="J626533" s="1"/>
    </row>
    <row r="626534" spans="10:10" x14ac:dyDescent="0.35">
      <c r="J626534" s="1"/>
    </row>
    <row r="626535" spans="10:10" x14ac:dyDescent="0.35">
      <c r="J626535" s="1"/>
    </row>
    <row r="626536" spans="10:10" x14ac:dyDescent="0.35">
      <c r="J626536" s="1"/>
    </row>
    <row r="626537" spans="10:10" x14ac:dyDescent="0.35">
      <c r="J626537" s="1"/>
    </row>
    <row r="626538" spans="10:10" x14ac:dyDescent="0.35">
      <c r="J626538" s="1"/>
    </row>
    <row r="626539" spans="10:10" x14ac:dyDescent="0.35">
      <c r="J626539" s="1"/>
    </row>
    <row r="626540" spans="10:10" x14ac:dyDescent="0.35">
      <c r="J626540" s="1"/>
    </row>
    <row r="626541" spans="10:10" x14ac:dyDescent="0.35">
      <c r="J626541" s="1"/>
    </row>
    <row r="626542" spans="10:10" x14ac:dyDescent="0.35">
      <c r="J626542" s="1"/>
    </row>
    <row r="626543" spans="10:10" x14ac:dyDescent="0.35">
      <c r="J626543" s="1"/>
    </row>
    <row r="626544" spans="10:10" x14ac:dyDescent="0.35">
      <c r="J626544" s="1"/>
    </row>
    <row r="626545" spans="10:10" x14ac:dyDescent="0.35">
      <c r="J626545" s="1"/>
    </row>
    <row r="626546" spans="10:10" x14ac:dyDescent="0.35">
      <c r="J626546" s="1"/>
    </row>
    <row r="626547" spans="10:10" x14ac:dyDescent="0.35">
      <c r="J626547" s="1"/>
    </row>
    <row r="626548" spans="10:10" x14ac:dyDescent="0.35">
      <c r="J626548" s="1"/>
    </row>
    <row r="626549" spans="10:10" x14ac:dyDescent="0.35">
      <c r="J626549" s="1"/>
    </row>
    <row r="626550" spans="10:10" x14ac:dyDescent="0.35">
      <c r="J626550" s="1"/>
    </row>
    <row r="626551" spans="10:10" x14ac:dyDescent="0.35">
      <c r="J626551" s="1"/>
    </row>
    <row r="626552" spans="10:10" x14ac:dyDescent="0.35">
      <c r="J626552" s="1"/>
    </row>
    <row r="626553" spans="10:10" x14ac:dyDescent="0.35">
      <c r="J626553" s="1"/>
    </row>
    <row r="626554" spans="10:10" x14ac:dyDescent="0.35">
      <c r="J626554" s="1"/>
    </row>
    <row r="626555" spans="10:10" x14ac:dyDescent="0.35">
      <c r="J626555" s="1"/>
    </row>
    <row r="626556" spans="10:10" x14ac:dyDescent="0.35">
      <c r="J626556" s="1"/>
    </row>
    <row r="626557" spans="10:10" x14ac:dyDescent="0.35">
      <c r="J626557" s="1"/>
    </row>
    <row r="626558" spans="10:10" x14ac:dyDescent="0.35">
      <c r="J626558" s="1"/>
    </row>
    <row r="626559" spans="10:10" x14ac:dyDescent="0.35">
      <c r="J626559" s="1"/>
    </row>
    <row r="626560" spans="10:10" x14ac:dyDescent="0.35">
      <c r="J626560" s="1"/>
    </row>
    <row r="626561" spans="10:10" x14ac:dyDescent="0.35">
      <c r="J626561" s="1"/>
    </row>
    <row r="626562" spans="10:10" x14ac:dyDescent="0.35">
      <c r="J626562" s="1"/>
    </row>
    <row r="626563" spans="10:10" x14ac:dyDescent="0.35">
      <c r="J626563" s="1"/>
    </row>
    <row r="626564" spans="10:10" x14ac:dyDescent="0.35">
      <c r="J626564" s="1"/>
    </row>
    <row r="626565" spans="10:10" x14ac:dyDescent="0.35">
      <c r="J626565" s="1"/>
    </row>
    <row r="626566" spans="10:10" x14ac:dyDescent="0.35">
      <c r="J626566" s="1"/>
    </row>
    <row r="626567" spans="10:10" x14ac:dyDescent="0.35">
      <c r="J626567" s="1"/>
    </row>
    <row r="626568" spans="10:10" x14ac:dyDescent="0.35">
      <c r="J626568" s="1"/>
    </row>
    <row r="626569" spans="10:10" x14ac:dyDescent="0.35">
      <c r="J626569" s="1"/>
    </row>
    <row r="626570" spans="10:10" x14ac:dyDescent="0.35">
      <c r="J626570" s="1"/>
    </row>
    <row r="626571" spans="10:10" x14ac:dyDescent="0.35">
      <c r="J626571" s="1"/>
    </row>
    <row r="626572" spans="10:10" x14ac:dyDescent="0.35">
      <c r="J626572" s="1"/>
    </row>
    <row r="626573" spans="10:10" x14ac:dyDescent="0.35">
      <c r="J626573" s="1"/>
    </row>
    <row r="626574" spans="10:10" x14ac:dyDescent="0.35">
      <c r="J626574" s="1"/>
    </row>
    <row r="626575" spans="10:10" x14ac:dyDescent="0.35">
      <c r="J626575" s="1"/>
    </row>
    <row r="626576" spans="10:10" x14ac:dyDescent="0.35">
      <c r="J626576" s="1"/>
    </row>
    <row r="626577" spans="10:10" x14ac:dyDescent="0.35">
      <c r="J626577" s="1"/>
    </row>
    <row r="626578" spans="10:10" x14ac:dyDescent="0.35">
      <c r="J626578" s="1"/>
    </row>
    <row r="626579" spans="10:10" x14ac:dyDescent="0.35">
      <c r="J626579" s="1"/>
    </row>
    <row r="626580" spans="10:10" x14ac:dyDescent="0.35">
      <c r="J626580" s="1"/>
    </row>
    <row r="626581" spans="10:10" x14ac:dyDescent="0.35">
      <c r="J626581" s="1"/>
    </row>
    <row r="626582" spans="10:10" x14ac:dyDescent="0.35">
      <c r="J626582" s="1"/>
    </row>
    <row r="626583" spans="10:10" x14ac:dyDescent="0.35">
      <c r="J626583" s="1"/>
    </row>
    <row r="626584" spans="10:10" x14ac:dyDescent="0.35">
      <c r="J626584" s="1"/>
    </row>
    <row r="626585" spans="10:10" x14ac:dyDescent="0.35">
      <c r="J626585" s="1"/>
    </row>
    <row r="626586" spans="10:10" x14ac:dyDescent="0.35">
      <c r="J626586" s="1"/>
    </row>
    <row r="626587" spans="10:10" x14ac:dyDescent="0.35">
      <c r="J626587" s="1"/>
    </row>
    <row r="626588" spans="10:10" x14ac:dyDescent="0.35">
      <c r="J626588" s="1"/>
    </row>
    <row r="626589" spans="10:10" x14ac:dyDescent="0.35">
      <c r="J626589" s="1"/>
    </row>
    <row r="626590" spans="10:10" x14ac:dyDescent="0.35">
      <c r="J626590" s="1"/>
    </row>
    <row r="626591" spans="10:10" x14ac:dyDescent="0.35">
      <c r="J626591" s="1"/>
    </row>
    <row r="626592" spans="10:10" x14ac:dyDescent="0.35">
      <c r="J626592" s="1"/>
    </row>
    <row r="626593" spans="10:10" x14ac:dyDescent="0.35">
      <c r="J626593" s="1"/>
    </row>
    <row r="626594" spans="10:10" x14ac:dyDescent="0.35">
      <c r="J626594" s="1"/>
    </row>
    <row r="626595" spans="10:10" x14ac:dyDescent="0.35">
      <c r="J626595" s="1"/>
    </row>
    <row r="626596" spans="10:10" x14ac:dyDescent="0.35">
      <c r="J626596" s="1"/>
    </row>
    <row r="626597" spans="10:10" x14ac:dyDescent="0.35">
      <c r="J626597" s="1"/>
    </row>
    <row r="626598" spans="10:10" x14ac:dyDescent="0.35">
      <c r="J626598" s="1"/>
    </row>
    <row r="626599" spans="10:10" x14ac:dyDescent="0.35">
      <c r="J626599" s="1"/>
    </row>
    <row r="626600" spans="10:10" x14ac:dyDescent="0.35">
      <c r="J626600" s="1"/>
    </row>
    <row r="626601" spans="10:10" x14ac:dyDescent="0.35">
      <c r="J626601" s="1"/>
    </row>
    <row r="626602" spans="10:10" x14ac:dyDescent="0.35">
      <c r="J626602" s="1"/>
    </row>
    <row r="626603" spans="10:10" x14ac:dyDescent="0.35">
      <c r="J626603" s="1"/>
    </row>
    <row r="626604" spans="10:10" x14ac:dyDescent="0.35">
      <c r="J626604" s="1"/>
    </row>
    <row r="626605" spans="10:10" x14ac:dyDescent="0.35">
      <c r="J626605" s="1"/>
    </row>
    <row r="626606" spans="10:10" x14ac:dyDescent="0.35">
      <c r="J626606" s="1"/>
    </row>
    <row r="626607" spans="10:10" x14ac:dyDescent="0.35">
      <c r="J626607" s="1"/>
    </row>
    <row r="626608" spans="10:10" x14ac:dyDescent="0.35">
      <c r="J626608" s="1"/>
    </row>
    <row r="626609" spans="10:10" x14ac:dyDescent="0.35">
      <c r="J626609" s="1"/>
    </row>
    <row r="626610" spans="10:10" x14ac:dyDescent="0.35">
      <c r="J626610" s="1"/>
    </row>
    <row r="626611" spans="10:10" x14ac:dyDescent="0.35">
      <c r="J626611" s="1"/>
    </row>
    <row r="626612" spans="10:10" x14ac:dyDescent="0.35">
      <c r="J626612" s="1"/>
    </row>
    <row r="626613" spans="10:10" x14ac:dyDescent="0.35">
      <c r="J626613" s="1"/>
    </row>
    <row r="626614" spans="10:10" x14ac:dyDescent="0.35">
      <c r="J626614" s="1"/>
    </row>
    <row r="626615" spans="10:10" x14ac:dyDescent="0.35">
      <c r="J626615" s="1"/>
    </row>
    <row r="626616" spans="10:10" x14ac:dyDescent="0.35">
      <c r="J626616" s="1"/>
    </row>
    <row r="626617" spans="10:10" x14ac:dyDescent="0.35">
      <c r="J626617" s="1"/>
    </row>
    <row r="626618" spans="10:10" x14ac:dyDescent="0.35">
      <c r="J626618" s="1"/>
    </row>
    <row r="626619" spans="10:10" x14ac:dyDescent="0.35">
      <c r="J626619" s="1"/>
    </row>
    <row r="626620" spans="10:10" x14ac:dyDescent="0.35">
      <c r="J626620" s="1"/>
    </row>
    <row r="626621" spans="10:10" x14ac:dyDescent="0.35">
      <c r="J626621" s="1"/>
    </row>
    <row r="626622" spans="10:10" x14ac:dyDescent="0.35">
      <c r="J626622" s="1"/>
    </row>
    <row r="626623" spans="10:10" x14ac:dyDescent="0.35">
      <c r="J626623" s="1"/>
    </row>
    <row r="626624" spans="10:10" x14ac:dyDescent="0.35">
      <c r="J626624" s="1"/>
    </row>
    <row r="626625" spans="10:10" x14ac:dyDescent="0.35">
      <c r="J626625" s="1"/>
    </row>
    <row r="626626" spans="10:10" x14ac:dyDescent="0.35">
      <c r="J626626" s="1"/>
    </row>
    <row r="626627" spans="10:10" x14ac:dyDescent="0.35">
      <c r="J626627" s="1"/>
    </row>
    <row r="626628" spans="10:10" x14ac:dyDescent="0.35">
      <c r="J626628" s="1"/>
    </row>
    <row r="626629" spans="10:10" x14ac:dyDescent="0.35">
      <c r="J626629" s="1"/>
    </row>
    <row r="626630" spans="10:10" x14ac:dyDescent="0.35">
      <c r="J626630" s="1"/>
    </row>
    <row r="626631" spans="10:10" x14ac:dyDescent="0.35">
      <c r="J626631" s="1"/>
    </row>
    <row r="626632" spans="10:10" x14ac:dyDescent="0.35">
      <c r="J626632" s="1"/>
    </row>
    <row r="626633" spans="10:10" x14ac:dyDescent="0.35">
      <c r="J626633" s="1"/>
    </row>
    <row r="626634" spans="10:10" x14ac:dyDescent="0.35">
      <c r="J626634" s="1"/>
    </row>
    <row r="626635" spans="10:10" x14ac:dyDescent="0.35">
      <c r="J626635" s="1"/>
    </row>
    <row r="626636" spans="10:10" x14ac:dyDescent="0.35">
      <c r="J626636" s="1"/>
    </row>
    <row r="626637" spans="10:10" x14ac:dyDescent="0.35">
      <c r="J626637" s="1"/>
    </row>
    <row r="626638" spans="10:10" x14ac:dyDescent="0.35">
      <c r="J626638" s="1"/>
    </row>
    <row r="626639" spans="10:10" x14ac:dyDescent="0.35">
      <c r="J626639" s="1"/>
    </row>
    <row r="626640" spans="10:10" x14ac:dyDescent="0.35">
      <c r="J626640" s="1"/>
    </row>
    <row r="626641" spans="10:10" x14ac:dyDescent="0.35">
      <c r="J626641" s="1"/>
    </row>
    <row r="626642" spans="10:10" x14ac:dyDescent="0.35">
      <c r="J626642" s="1"/>
    </row>
    <row r="626643" spans="10:10" x14ac:dyDescent="0.35">
      <c r="J626643" s="1"/>
    </row>
    <row r="626644" spans="10:10" x14ac:dyDescent="0.35">
      <c r="J626644" s="1"/>
    </row>
    <row r="626645" spans="10:10" x14ac:dyDescent="0.35">
      <c r="J626645" s="1"/>
    </row>
    <row r="626646" spans="10:10" x14ac:dyDescent="0.35">
      <c r="J626646" s="1"/>
    </row>
    <row r="626647" spans="10:10" x14ac:dyDescent="0.35">
      <c r="J626647" s="1"/>
    </row>
    <row r="626648" spans="10:10" x14ac:dyDescent="0.35">
      <c r="J626648" s="1"/>
    </row>
    <row r="626649" spans="10:10" x14ac:dyDescent="0.35">
      <c r="J626649" s="1"/>
    </row>
    <row r="626650" spans="10:10" x14ac:dyDescent="0.35">
      <c r="J626650" s="1"/>
    </row>
    <row r="626651" spans="10:10" x14ac:dyDescent="0.35">
      <c r="J626651" s="1"/>
    </row>
    <row r="626652" spans="10:10" x14ac:dyDescent="0.35">
      <c r="J626652" s="1"/>
    </row>
    <row r="626653" spans="10:10" x14ac:dyDescent="0.35">
      <c r="J626653" s="1"/>
    </row>
    <row r="626654" spans="10:10" x14ac:dyDescent="0.35">
      <c r="J626654" s="1"/>
    </row>
    <row r="626655" spans="10:10" x14ac:dyDescent="0.35">
      <c r="J626655" s="1"/>
    </row>
    <row r="626656" spans="10:10" x14ac:dyDescent="0.35">
      <c r="J626656" s="1"/>
    </row>
    <row r="626657" spans="10:10" x14ac:dyDescent="0.35">
      <c r="J626657" s="1"/>
    </row>
    <row r="626658" spans="10:10" x14ac:dyDescent="0.35">
      <c r="J626658" s="1"/>
    </row>
    <row r="626659" spans="10:10" x14ac:dyDescent="0.35">
      <c r="J626659" s="1"/>
    </row>
    <row r="626660" spans="10:10" x14ac:dyDescent="0.35">
      <c r="J626660" s="1"/>
    </row>
    <row r="626661" spans="10:10" x14ac:dyDescent="0.35">
      <c r="J626661" s="1"/>
    </row>
    <row r="626662" spans="10:10" x14ac:dyDescent="0.35">
      <c r="J626662" s="1"/>
    </row>
    <row r="626663" spans="10:10" x14ac:dyDescent="0.35">
      <c r="J626663" s="1"/>
    </row>
    <row r="626664" spans="10:10" x14ac:dyDescent="0.35">
      <c r="J626664" s="1"/>
    </row>
    <row r="626665" spans="10:10" x14ac:dyDescent="0.35">
      <c r="J626665" s="1"/>
    </row>
    <row r="626666" spans="10:10" x14ac:dyDescent="0.35">
      <c r="J626666" s="1"/>
    </row>
    <row r="626667" spans="10:10" x14ac:dyDescent="0.35">
      <c r="J626667" s="1"/>
    </row>
    <row r="626668" spans="10:10" x14ac:dyDescent="0.35">
      <c r="J626668" s="1"/>
    </row>
    <row r="626669" spans="10:10" x14ac:dyDescent="0.35">
      <c r="J626669" s="1"/>
    </row>
    <row r="626670" spans="10:10" x14ac:dyDescent="0.35">
      <c r="J626670" s="1"/>
    </row>
    <row r="626671" spans="10:10" x14ac:dyDescent="0.35">
      <c r="J626671" s="1"/>
    </row>
    <row r="626672" spans="10:10" x14ac:dyDescent="0.35">
      <c r="J626672" s="1"/>
    </row>
    <row r="626673" spans="10:10" x14ac:dyDescent="0.35">
      <c r="J626673" s="1"/>
    </row>
    <row r="626674" spans="10:10" x14ac:dyDescent="0.35">
      <c r="J626674" s="1"/>
    </row>
    <row r="626675" spans="10:10" x14ac:dyDescent="0.35">
      <c r="J626675" s="1"/>
    </row>
    <row r="626676" spans="10:10" x14ac:dyDescent="0.35">
      <c r="J626676" s="1"/>
    </row>
    <row r="626677" spans="10:10" x14ac:dyDescent="0.35">
      <c r="J626677" s="1"/>
    </row>
    <row r="626678" spans="10:10" x14ac:dyDescent="0.35">
      <c r="J626678" s="1"/>
    </row>
    <row r="626679" spans="10:10" x14ac:dyDescent="0.35">
      <c r="J626679" s="1"/>
    </row>
    <row r="626680" spans="10:10" x14ac:dyDescent="0.35">
      <c r="J626680" s="1"/>
    </row>
    <row r="626681" spans="10:10" x14ac:dyDescent="0.35">
      <c r="J626681" s="1"/>
    </row>
    <row r="626682" spans="10:10" x14ac:dyDescent="0.35">
      <c r="J626682" s="1"/>
    </row>
    <row r="626683" spans="10:10" x14ac:dyDescent="0.35">
      <c r="J626683" s="1"/>
    </row>
    <row r="626684" spans="10:10" x14ac:dyDescent="0.35">
      <c r="J626684" s="1"/>
    </row>
    <row r="626685" spans="10:10" x14ac:dyDescent="0.35">
      <c r="J626685" s="1"/>
    </row>
    <row r="626686" spans="10:10" x14ac:dyDescent="0.35">
      <c r="J626686" s="1"/>
    </row>
    <row r="626687" spans="10:10" x14ac:dyDescent="0.35">
      <c r="J626687" s="1"/>
    </row>
    <row r="626688" spans="10:10" x14ac:dyDescent="0.35">
      <c r="J626688" s="1"/>
    </row>
    <row r="626689" spans="10:10" x14ac:dyDescent="0.35">
      <c r="J626689" s="1"/>
    </row>
    <row r="626690" spans="10:10" x14ac:dyDescent="0.35">
      <c r="J626690" s="1"/>
    </row>
    <row r="626691" spans="10:10" x14ac:dyDescent="0.35">
      <c r="J626691" s="1"/>
    </row>
    <row r="626692" spans="10:10" x14ac:dyDescent="0.35">
      <c r="J626692" s="1"/>
    </row>
    <row r="626693" spans="10:10" x14ac:dyDescent="0.35">
      <c r="J626693" s="1"/>
    </row>
    <row r="626694" spans="10:10" x14ac:dyDescent="0.35">
      <c r="J626694" s="1"/>
    </row>
    <row r="626695" spans="10:10" x14ac:dyDescent="0.35">
      <c r="J626695" s="1"/>
    </row>
    <row r="626696" spans="10:10" x14ac:dyDescent="0.35">
      <c r="J626696" s="1"/>
    </row>
    <row r="626697" spans="10:10" x14ac:dyDescent="0.35">
      <c r="J626697" s="1"/>
    </row>
    <row r="626698" spans="10:10" x14ac:dyDescent="0.35">
      <c r="J626698" s="1"/>
    </row>
    <row r="626699" spans="10:10" x14ac:dyDescent="0.35">
      <c r="J626699" s="1"/>
    </row>
    <row r="626700" spans="10:10" x14ac:dyDescent="0.35">
      <c r="J626700" s="1"/>
    </row>
    <row r="626701" spans="10:10" x14ac:dyDescent="0.35">
      <c r="J626701" s="1"/>
    </row>
    <row r="626702" spans="10:10" x14ac:dyDescent="0.35">
      <c r="J626702" s="1"/>
    </row>
    <row r="626703" spans="10:10" x14ac:dyDescent="0.35">
      <c r="J626703" s="1"/>
    </row>
    <row r="626704" spans="10:10" x14ac:dyDescent="0.35">
      <c r="J626704" s="1"/>
    </row>
    <row r="626705" spans="10:10" x14ac:dyDescent="0.35">
      <c r="J626705" s="1"/>
    </row>
    <row r="626706" spans="10:10" x14ac:dyDescent="0.35">
      <c r="J626706" s="1"/>
    </row>
    <row r="626707" spans="10:10" x14ac:dyDescent="0.35">
      <c r="J626707" s="1"/>
    </row>
    <row r="626708" spans="10:10" x14ac:dyDescent="0.35">
      <c r="J626708" s="1"/>
    </row>
    <row r="626709" spans="10:10" x14ac:dyDescent="0.35">
      <c r="J626709" s="1"/>
    </row>
    <row r="626710" spans="10:10" x14ac:dyDescent="0.35">
      <c r="J626710" s="1"/>
    </row>
    <row r="626711" spans="10:10" x14ac:dyDescent="0.35">
      <c r="J626711" s="1"/>
    </row>
    <row r="626712" spans="10:10" x14ac:dyDescent="0.35">
      <c r="J626712" s="1"/>
    </row>
    <row r="626713" spans="10:10" x14ac:dyDescent="0.35">
      <c r="J626713" s="1"/>
    </row>
    <row r="626714" spans="10:10" x14ac:dyDescent="0.35">
      <c r="J626714" s="1"/>
    </row>
    <row r="626715" spans="10:10" x14ac:dyDescent="0.35">
      <c r="J626715" s="1"/>
    </row>
    <row r="626716" spans="10:10" x14ac:dyDescent="0.35">
      <c r="J626716" s="1"/>
    </row>
    <row r="626717" spans="10:10" x14ac:dyDescent="0.35">
      <c r="J626717" s="1"/>
    </row>
    <row r="626718" spans="10:10" x14ac:dyDescent="0.35">
      <c r="J626718" s="1"/>
    </row>
    <row r="626719" spans="10:10" x14ac:dyDescent="0.35">
      <c r="J626719" s="1"/>
    </row>
    <row r="626720" spans="10:10" x14ac:dyDescent="0.35">
      <c r="J626720" s="1"/>
    </row>
    <row r="626721" spans="10:10" x14ac:dyDescent="0.35">
      <c r="J626721" s="1"/>
    </row>
    <row r="626722" spans="10:10" x14ac:dyDescent="0.35">
      <c r="J626722" s="1"/>
    </row>
    <row r="626723" spans="10:10" x14ac:dyDescent="0.35">
      <c r="J626723" s="1"/>
    </row>
    <row r="626724" spans="10:10" x14ac:dyDescent="0.35">
      <c r="J626724" s="1"/>
    </row>
    <row r="626725" spans="10:10" x14ac:dyDescent="0.35">
      <c r="J626725" s="1"/>
    </row>
    <row r="626726" spans="10:10" x14ac:dyDescent="0.35">
      <c r="J626726" s="1"/>
    </row>
    <row r="626727" spans="10:10" x14ac:dyDescent="0.35">
      <c r="J626727" s="1"/>
    </row>
    <row r="626728" spans="10:10" x14ac:dyDescent="0.35">
      <c r="J626728" s="1"/>
    </row>
    <row r="626729" spans="10:10" x14ac:dyDescent="0.35">
      <c r="J626729" s="1"/>
    </row>
    <row r="626730" spans="10:10" x14ac:dyDescent="0.35">
      <c r="J626730" s="1"/>
    </row>
    <row r="626731" spans="10:10" x14ac:dyDescent="0.35">
      <c r="J626731" s="1"/>
    </row>
    <row r="626732" spans="10:10" x14ac:dyDescent="0.35">
      <c r="J626732" s="1"/>
    </row>
    <row r="626733" spans="10:10" x14ac:dyDescent="0.35">
      <c r="J626733" s="1"/>
    </row>
    <row r="626734" spans="10:10" x14ac:dyDescent="0.35">
      <c r="J626734" s="1"/>
    </row>
    <row r="626735" spans="10:10" x14ac:dyDescent="0.35">
      <c r="J626735" s="1"/>
    </row>
    <row r="626736" spans="10:10" x14ac:dyDescent="0.35">
      <c r="J626736" s="1"/>
    </row>
    <row r="626737" spans="10:10" x14ac:dyDescent="0.35">
      <c r="J626737" s="1"/>
    </row>
    <row r="626738" spans="10:10" x14ac:dyDescent="0.35">
      <c r="J626738" s="1"/>
    </row>
    <row r="626739" spans="10:10" x14ac:dyDescent="0.35">
      <c r="J626739" s="1"/>
    </row>
    <row r="626740" spans="10:10" x14ac:dyDescent="0.35">
      <c r="J626740" s="1"/>
    </row>
    <row r="626741" spans="10:10" x14ac:dyDescent="0.35">
      <c r="J626741" s="1"/>
    </row>
    <row r="626742" spans="10:10" x14ac:dyDescent="0.35">
      <c r="J626742" s="1"/>
    </row>
    <row r="626743" spans="10:10" x14ac:dyDescent="0.35">
      <c r="J626743" s="1"/>
    </row>
    <row r="626744" spans="10:10" x14ac:dyDescent="0.35">
      <c r="J626744" s="1"/>
    </row>
    <row r="626745" spans="10:10" x14ac:dyDescent="0.35">
      <c r="J626745" s="1"/>
    </row>
    <row r="626746" spans="10:10" x14ac:dyDescent="0.35">
      <c r="J626746" s="1"/>
    </row>
    <row r="626747" spans="10:10" x14ac:dyDescent="0.35">
      <c r="J626747" s="1"/>
    </row>
    <row r="626748" spans="10:10" x14ac:dyDescent="0.35">
      <c r="J626748" s="1"/>
    </row>
    <row r="626749" spans="10:10" x14ac:dyDescent="0.35">
      <c r="J626749" s="1"/>
    </row>
    <row r="626750" spans="10:10" x14ac:dyDescent="0.35">
      <c r="J626750" s="1"/>
    </row>
    <row r="626751" spans="10:10" x14ac:dyDescent="0.35">
      <c r="J626751" s="1"/>
    </row>
    <row r="626752" spans="10:10" x14ac:dyDescent="0.35">
      <c r="J626752" s="1"/>
    </row>
    <row r="626753" spans="10:10" x14ac:dyDescent="0.35">
      <c r="J626753" s="1"/>
    </row>
    <row r="626754" spans="10:10" x14ac:dyDescent="0.35">
      <c r="J626754" s="1"/>
    </row>
    <row r="626755" spans="10:10" x14ac:dyDescent="0.35">
      <c r="J626755" s="1"/>
    </row>
    <row r="626756" spans="10:10" x14ac:dyDescent="0.35">
      <c r="J626756" s="1"/>
    </row>
    <row r="626757" spans="10:10" x14ac:dyDescent="0.35">
      <c r="J626757" s="1"/>
    </row>
    <row r="626758" spans="10:10" x14ac:dyDescent="0.35">
      <c r="J626758" s="1"/>
    </row>
    <row r="626759" spans="10:10" x14ac:dyDescent="0.35">
      <c r="J626759" s="1"/>
    </row>
    <row r="626760" spans="10:10" x14ac:dyDescent="0.35">
      <c r="J626760" s="1"/>
    </row>
    <row r="626761" spans="10:10" x14ac:dyDescent="0.35">
      <c r="J626761" s="1"/>
    </row>
    <row r="626762" spans="10:10" x14ac:dyDescent="0.35">
      <c r="J626762" s="1"/>
    </row>
    <row r="626763" spans="10:10" x14ac:dyDescent="0.35">
      <c r="J626763" s="1"/>
    </row>
    <row r="626764" spans="10:10" x14ac:dyDescent="0.35">
      <c r="J626764" s="1"/>
    </row>
    <row r="626765" spans="10:10" x14ac:dyDescent="0.35">
      <c r="J626765" s="1"/>
    </row>
    <row r="626766" spans="10:10" x14ac:dyDescent="0.35">
      <c r="J626766" s="1"/>
    </row>
    <row r="626767" spans="10:10" x14ac:dyDescent="0.35">
      <c r="J626767" s="1"/>
    </row>
    <row r="626768" spans="10:10" x14ac:dyDescent="0.35">
      <c r="J626768" s="1"/>
    </row>
    <row r="626769" spans="10:10" x14ac:dyDescent="0.35">
      <c r="J626769" s="1"/>
    </row>
    <row r="626770" spans="10:10" x14ac:dyDescent="0.35">
      <c r="J626770" s="1"/>
    </row>
    <row r="626771" spans="10:10" x14ac:dyDescent="0.35">
      <c r="J626771" s="1"/>
    </row>
    <row r="626772" spans="10:10" x14ac:dyDescent="0.35">
      <c r="J626772" s="1"/>
    </row>
    <row r="626773" spans="10:10" x14ac:dyDescent="0.35">
      <c r="J626773" s="1"/>
    </row>
    <row r="626774" spans="10:10" x14ac:dyDescent="0.35">
      <c r="J626774" s="1"/>
    </row>
    <row r="626775" spans="10:10" x14ac:dyDescent="0.35">
      <c r="J626775" s="1"/>
    </row>
    <row r="626776" spans="10:10" x14ac:dyDescent="0.35">
      <c r="J626776" s="1"/>
    </row>
    <row r="626777" spans="10:10" x14ac:dyDescent="0.35">
      <c r="J626777" s="1"/>
    </row>
    <row r="626778" spans="10:10" x14ac:dyDescent="0.35">
      <c r="J626778" s="1"/>
    </row>
    <row r="626779" spans="10:10" x14ac:dyDescent="0.35">
      <c r="J626779" s="1"/>
    </row>
    <row r="626780" spans="10:10" x14ac:dyDescent="0.35">
      <c r="J626780" s="1"/>
    </row>
    <row r="626781" spans="10:10" x14ac:dyDescent="0.35">
      <c r="J626781" s="1"/>
    </row>
    <row r="626782" spans="10:10" x14ac:dyDescent="0.35">
      <c r="J626782" s="1"/>
    </row>
    <row r="626783" spans="10:10" x14ac:dyDescent="0.35">
      <c r="J626783" s="1"/>
    </row>
    <row r="626784" spans="10:10" x14ac:dyDescent="0.35">
      <c r="J626784" s="1"/>
    </row>
    <row r="626785" spans="10:10" x14ac:dyDescent="0.35">
      <c r="J626785" s="1"/>
    </row>
    <row r="626786" spans="10:10" x14ac:dyDescent="0.35">
      <c r="J626786" s="1"/>
    </row>
    <row r="626787" spans="10:10" x14ac:dyDescent="0.35">
      <c r="J626787" s="1"/>
    </row>
    <row r="626788" spans="10:10" x14ac:dyDescent="0.35">
      <c r="J626788" s="1"/>
    </row>
    <row r="626789" spans="10:10" x14ac:dyDescent="0.35">
      <c r="J626789" s="1"/>
    </row>
    <row r="626790" spans="10:10" x14ac:dyDescent="0.35">
      <c r="J626790" s="1"/>
    </row>
    <row r="626791" spans="10:10" x14ac:dyDescent="0.35">
      <c r="J626791" s="1"/>
    </row>
    <row r="626792" spans="10:10" x14ac:dyDescent="0.35">
      <c r="J626792" s="1"/>
    </row>
    <row r="626793" spans="10:10" x14ac:dyDescent="0.35">
      <c r="J626793" s="1"/>
    </row>
    <row r="626794" spans="10:10" x14ac:dyDescent="0.35">
      <c r="J626794" s="1"/>
    </row>
    <row r="626795" spans="10:10" x14ac:dyDescent="0.35">
      <c r="J626795" s="1"/>
    </row>
    <row r="626796" spans="10:10" x14ac:dyDescent="0.35">
      <c r="J626796" s="1"/>
    </row>
    <row r="626797" spans="10:10" x14ac:dyDescent="0.35">
      <c r="J626797" s="1"/>
    </row>
    <row r="626798" spans="10:10" x14ac:dyDescent="0.35">
      <c r="J626798" s="1"/>
    </row>
    <row r="626799" spans="10:10" x14ac:dyDescent="0.35">
      <c r="J626799" s="1"/>
    </row>
    <row r="626800" spans="10:10" x14ac:dyDescent="0.35">
      <c r="J626800" s="1"/>
    </row>
    <row r="626801" spans="10:10" x14ac:dyDescent="0.35">
      <c r="J626801" s="1"/>
    </row>
    <row r="626802" spans="10:10" x14ac:dyDescent="0.35">
      <c r="J626802" s="1"/>
    </row>
    <row r="626803" spans="10:10" x14ac:dyDescent="0.35">
      <c r="J626803" s="1"/>
    </row>
    <row r="626804" spans="10:10" x14ac:dyDescent="0.35">
      <c r="J626804" s="1"/>
    </row>
    <row r="626805" spans="10:10" x14ac:dyDescent="0.35">
      <c r="J626805" s="1"/>
    </row>
    <row r="626806" spans="10:10" x14ac:dyDescent="0.35">
      <c r="J626806" s="1"/>
    </row>
    <row r="626807" spans="10:10" x14ac:dyDescent="0.35">
      <c r="J626807" s="1"/>
    </row>
    <row r="626808" spans="10:10" x14ac:dyDescent="0.35">
      <c r="J626808" s="1"/>
    </row>
    <row r="626809" spans="10:10" x14ac:dyDescent="0.35">
      <c r="J626809" s="1"/>
    </row>
    <row r="626810" spans="10:10" x14ac:dyDescent="0.35">
      <c r="J626810" s="1"/>
    </row>
    <row r="626811" spans="10:10" x14ac:dyDescent="0.35">
      <c r="J626811" s="1"/>
    </row>
    <row r="626812" spans="10:10" x14ac:dyDescent="0.35">
      <c r="J626812" s="1"/>
    </row>
    <row r="626813" spans="10:10" x14ac:dyDescent="0.35">
      <c r="J626813" s="1"/>
    </row>
    <row r="626814" spans="10:10" x14ac:dyDescent="0.35">
      <c r="J626814" s="1"/>
    </row>
    <row r="626815" spans="10:10" x14ac:dyDescent="0.35">
      <c r="J626815" s="1"/>
    </row>
    <row r="626816" spans="10:10" x14ac:dyDescent="0.35">
      <c r="J626816" s="1"/>
    </row>
    <row r="626817" spans="10:10" x14ac:dyDescent="0.35">
      <c r="J626817" s="1"/>
    </row>
    <row r="626818" spans="10:10" x14ac:dyDescent="0.35">
      <c r="J626818" s="1"/>
    </row>
    <row r="626819" spans="10:10" x14ac:dyDescent="0.35">
      <c r="J626819" s="1"/>
    </row>
    <row r="626820" spans="10:10" x14ac:dyDescent="0.35">
      <c r="J626820" s="1"/>
    </row>
    <row r="626821" spans="10:10" x14ac:dyDescent="0.35">
      <c r="J626821" s="1"/>
    </row>
    <row r="626822" spans="10:10" x14ac:dyDescent="0.35">
      <c r="J626822" s="1"/>
    </row>
    <row r="626823" spans="10:10" x14ac:dyDescent="0.35">
      <c r="J626823" s="1"/>
    </row>
    <row r="626824" spans="10:10" x14ac:dyDescent="0.35">
      <c r="J626824" s="1"/>
    </row>
    <row r="626825" spans="10:10" x14ac:dyDescent="0.35">
      <c r="J626825" s="1"/>
    </row>
    <row r="626826" spans="10:10" x14ac:dyDescent="0.35">
      <c r="J626826" s="1"/>
    </row>
    <row r="626827" spans="10:10" x14ac:dyDescent="0.35">
      <c r="J626827" s="1"/>
    </row>
    <row r="626828" spans="10:10" x14ac:dyDescent="0.35">
      <c r="J626828" s="1"/>
    </row>
    <row r="626829" spans="10:10" x14ac:dyDescent="0.35">
      <c r="J626829" s="1"/>
    </row>
    <row r="626830" spans="10:10" x14ac:dyDescent="0.35">
      <c r="J626830" s="1"/>
    </row>
    <row r="626831" spans="10:10" x14ac:dyDescent="0.35">
      <c r="J626831" s="1"/>
    </row>
    <row r="626832" spans="10:10" x14ac:dyDescent="0.35">
      <c r="J626832" s="1"/>
    </row>
    <row r="626833" spans="10:10" x14ac:dyDescent="0.35">
      <c r="J626833" s="1"/>
    </row>
    <row r="626834" spans="10:10" x14ac:dyDescent="0.35">
      <c r="J626834" s="1"/>
    </row>
    <row r="626835" spans="10:10" x14ac:dyDescent="0.35">
      <c r="J626835" s="1"/>
    </row>
    <row r="626836" spans="10:10" x14ac:dyDescent="0.35">
      <c r="J626836" s="1"/>
    </row>
    <row r="626837" spans="10:10" x14ac:dyDescent="0.35">
      <c r="J626837" s="1"/>
    </row>
    <row r="626838" spans="10:10" x14ac:dyDescent="0.35">
      <c r="J626838" s="1"/>
    </row>
    <row r="626839" spans="10:10" x14ac:dyDescent="0.35">
      <c r="J626839" s="1"/>
    </row>
    <row r="626840" spans="10:10" x14ac:dyDescent="0.35">
      <c r="J626840" s="1"/>
    </row>
    <row r="626841" spans="10:10" x14ac:dyDescent="0.35">
      <c r="J626841" s="1"/>
    </row>
    <row r="626842" spans="10:10" x14ac:dyDescent="0.35">
      <c r="J626842" s="1"/>
    </row>
    <row r="626843" spans="10:10" x14ac:dyDescent="0.35">
      <c r="J626843" s="1"/>
    </row>
    <row r="626844" spans="10:10" x14ac:dyDescent="0.35">
      <c r="J626844" s="1"/>
    </row>
    <row r="626845" spans="10:10" x14ac:dyDescent="0.35">
      <c r="J626845" s="1"/>
    </row>
    <row r="626846" spans="10:10" x14ac:dyDescent="0.35">
      <c r="J626846" s="1"/>
    </row>
    <row r="626847" spans="10:10" x14ac:dyDescent="0.35">
      <c r="J626847" s="1"/>
    </row>
    <row r="626848" spans="10:10" x14ac:dyDescent="0.35">
      <c r="J626848" s="1"/>
    </row>
    <row r="626849" spans="10:10" x14ac:dyDescent="0.35">
      <c r="J626849" s="1"/>
    </row>
    <row r="626850" spans="10:10" x14ac:dyDescent="0.35">
      <c r="J626850" s="1"/>
    </row>
    <row r="626851" spans="10:10" x14ac:dyDescent="0.35">
      <c r="J626851" s="1"/>
    </row>
    <row r="626852" spans="10:10" x14ac:dyDescent="0.35">
      <c r="J626852" s="1"/>
    </row>
    <row r="626853" spans="10:10" x14ac:dyDescent="0.35">
      <c r="J626853" s="1"/>
    </row>
    <row r="626854" spans="10:10" x14ac:dyDescent="0.35">
      <c r="J626854" s="1"/>
    </row>
    <row r="626855" spans="10:10" x14ac:dyDescent="0.35">
      <c r="J626855" s="1"/>
    </row>
    <row r="626856" spans="10:10" x14ac:dyDescent="0.35">
      <c r="J626856" s="1"/>
    </row>
    <row r="626857" spans="10:10" x14ac:dyDescent="0.35">
      <c r="J626857" s="1"/>
    </row>
    <row r="626858" spans="10:10" x14ac:dyDescent="0.35">
      <c r="J626858" s="1"/>
    </row>
    <row r="626859" spans="10:10" x14ac:dyDescent="0.35">
      <c r="J626859" s="1"/>
    </row>
    <row r="626860" spans="10:10" x14ac:dyDescent="0.35">
      <c r="J626860" s="1"/>
    </row>
    <row r="627076" spans="10:10" x14ac:dyDescent="0.35">
      <c r="J627076" s="1"/>
    </row>
    <row r="627089" spans="10:10" x14ac:dyDescent="0.35">
      <c r="J627089" s="1"/>
    </row>
    <row r="627103" spans="10:10" x14ac:dyDescent="0.35">
      <c r="J627103" s="1"/>
    </row>
    <row r="627108" spans="10:10" x14ac:dyDescent="0.35">
      <c r="J627108" s="1"/>
    </row>
    <row r="627111" spans="10:10" x14ac:dyDescent="0.35">
      <c r="J627111" s="1"/>
    </row>
    <row r="627114" spans="10:10" x14ac:dyDescent="0.35">
      <c r="J627114" s="1"/>
    </row>
    <row r="627118" spans="10:10" x14ac:dyDescent="0.35">
      <c r="J627118" s="1"/>
    </row>
    <row r="627120" spans="10:10" x14ac:dyDescent="0.35">
      <c r="J627120" s="1"/>
    </row>
    <row r="627126" spans="10:10" x14ac:dyDescent="0.35">
      <c r="J627126" s="1"/>
    </row>
    <row r="627130" spans="10:10" x14ac:dyDescent="0.35">
      <c r="J627130" s="1"/>
    </row>
    <row r="627136" spans="10:10" x14ac:dyDescent="0.35">
      <c r="J627136" s="1"/>
    </row>
    <row r="627137" spans="10:10" x14ac:dyDescent="0.35">
      <c r="J627137" s="1"/>
    </row>
    <row r="627144" spans="10:10" x14ac:dyDescent="0.35">
      <c r="J627144" s="1"/>
    </row>
    <row r="627145" spans="10:10" x14ac:dyDescent="0.35">
      <c r="J627145" s="1"/>
    </row>
    <row r="627152" spans="10:10" x14ac:dyDescent="0.35">
      <c r="J627152" s="1"/>
    </row>
    <row r="627154" spans="10:10" x14ac:dyDescent="0.35">
      <c r="J627154" s="1"/>
    </row>
    <row r="627156" spans="10:10" x14ac:dyDescent="0.35">
      <c r="J627156" s="1"/>
    </row>
    <row r="627159" spans="10:10" x14ac:dyDescent="0.35">
      <c r="J627159" s="1"/>
    </row>
    <row r="627163" spans="10:10" x14ac:dyDescent="0.35">
      <c r="J627163" s="1"/>
    </row>
    <row r="627164" spans="10:10" x14ac:dyDescent="0.35">
      <c r="J627164" s="1"/>
    </row>
    <row r="627166" spans="10:10" x14ac:dyDescent="0.35">
      <c r="J627166" s="1"/>
    </row>
    <row r="627171" spans="10:10" x14ac:dyDescent="0.35">
      <c r="J627171" s="1"/>
    </row>
    <row r="627172" spans="10:10" x14ac:dyDescent="0.35">
      <c r="J627172" s="1"/>
    </row>
    <row r="627173" spans="10:10" x14ac:dyDescent="0.35">
      <c r="J627173" s="1"/>
    </row>
    <row r="627177" spans="10:10" x14ac:dyDescent="0.35">
      <c r="J627177" s="1"/>
    </row>
    <row r="627178" spans="10:10" x14ac:dyDescent="0.35">
      <c r="J627178" s="1"/>
    </row>
    <row r="627179" spans="10:10" x14ac:dyDescent="0.35">
      <c r="J627179" s="1"/>
    </row>
    <row r="627180" spans="10:10" x14ac:dyDescent="0.35">
      <c r="J627180" s="1"/>
    </row>
    <row r="627183" spans="10:10" x14ac:dyDescent="0.35">
      <c r="J627183" s="1"/>
    </row>
    <row r="627186" spans="10:10" x14ac:dyDescent="0.35">
      <c r="J627186" s="1"/>
    </row>
    <row r="627187" spans="10:10" x14ac:dyDescent="0.35">
      <c r="J627187" s="1"/>
    </row>
    <row r="627188" spans="10:10" x14ac:dyDescent="0.35">
      <c r="J627188" s="1"/>
    </row>
    <row r="627190" spans="10:10" x14ac:dyDescent="0.35">
      <c r="J627190" s="1"/>
    </row>
    <row r="627191" spans="10:10" x14ac:dyDescent="0.35">
      <c r="J627191" s="1"/>
    </row>
    <row r="627193" spans="10:10" x14ac:dyDescent="0.35">
      <c r="J627193" s="1"/>
    </row>
    <row r="627195" spans="10:10" x14ac:dyDescent="0.35">
      <c r="J627195" s="1"/>
    </row>
    <row r="627196" spans="10:10" x14ac:dyDescent="0.35">
      <c r="J627196" s="1"/>
    </row>
    <row r="627199" spans="10:10" x14ac:dyDescent="0.35">
      <c r="J627199" s="1"/>
    </row>
    <row r="627202" spans="10:10" x14ac:dyDescent="0.35">
      <c r="J627202" s="1"/>
    </row>
    <row r="627203" spans="10:10" x14ac:dyDescent="0.35">
      <c r="J627203" s="1"/>
    </row>
    <row r="627211" spans="10:10" x14ac:dyDescent="0.35">
      <c r="J627211" s="1"/>
    </row>
    <row r="627213" spans="10:10" x14ac:dyDescent="0.35">
      <c r="J627213" s="1"/>
    </row>
    <row r="627216" spans="10:10" x14ac:dyDescent="0.35">
      <c r="J627216" s="1"/>
    </row>
    <row r="627218" spans="10:10" x14ac:dyDescent="0.35">
      <c r="J627218" s="1"/>
    </row>
    <row r="627220" spans="10:10" x14ac:dyDescent="0.35">
      <c r="J627220" s="1"/>
    </row>
    <row r="627221" spans="10:10" x14ac:dyDescent="0.35">
      <c r="J627221" s="1"/>
    </row>
    <row r="627223" spans="10:10" x14ac:dyDescent="0.35">
      <c r="J627223" s="1"/>
    </row>
    <row r="627224" spans="10:10" x14ac:dyDescent="0.35">
      <c r="J627224" s="1"/>
    </row>
    <row r="627229" spans="10:10" x14ac:dyDescent="0.35">
      <c r="J627229" s="1"/>
    </row>
    <row r="627230" spans="10:10" x14ac:dyDescent="0.35">
      <c r="J627230" s="1"/>
    </row>
    <row r="627231" spans="10:10" x14ac:dyDescent="0.35">
      <c r="J627231" s="1"/>
    </row>
    <row r="627233" spans="10:10" x14ac:dyDescent="0.35">
      <c r="J627233" s="1"/>
    </row>
    <row r="627234" spans="10:10" x14ac:dyDescent="0.35">
      <c r="J627234" s="1"/>
    </row>
    <row r="627237" spans="10:10" x14ac:dyDescent="0.35">
      <c r="J627237" s="1"/>
    </row>
    <row r="627238" spans="10:10" x14ac:dyDescent="0.35">
      <c r="J627238" s="1"/>
    </row>
    <row r="627240" spans="10:10" x14ac:dyDescent="0.35">
      <c r="J627240" s="1"/>
    </row>
    <row r="627241" spans="10:10" x14ac:dyDescent="0.35">
      <c r="J627241" s="1"/>
    </row>
    <row r="627243" spans="10:10" x14ac:dyDescent="0.35">
      <c r="J627243" s="1"/>
    </row>
    <row r="627247" spans="10:10" x14ac:dyDescent="0.35">
      <c r="J627247" s="1"/>
    </row>
    <row r="627248" spans="10:10" x14ac:dyDescent="0.35">
      <c r="J627248" s="1"/>
    </row>
    <row r="627249" spans="10:10" x14ac:dyDescent="0.35">
      <c r="J627249" s="1"/>
    </row>
    <row r="627250" spans="10:10" x14ac:dyDescent="0.35">
      <c r="J627250" s="1"/>
    </row>
    <row r="627251" spans="10:10" x14ac:dyDescent="0.35">
      <c r="J627251" s="1"/>
    </row>
    <row r="627253" spans="10:10" x14ac:dyDescent="0.35">
      <c r="J627253" s="1"/>
    </row>
    <row r="627254" spans="10:10" x14ac:dyDescent="0.35">
      <c r="J627254" s="1"/>
    </row>
    <row r="627255" spans="10:10" x14ac:dyDescent="0.35">
      <c r="J627255" s="1"/>
    </row>
    <row r="627256" spans="10:10" x14ac:dyDescent="0.35">
      <c r="J627256" s="1"/>
    </row>
    <row r="627257" spans="10:10" x14ac:dyDescent="0.35">
      <c r="J627257" s="1"/>
    </row>
    <row r="627260" spans="10:10" x14ac:dyDescent="0.35">
      <c r="J627260" s="1"/>
    </row>
    <row r="627261" spans="10:10" x14ac:dyDescent="0.35">
      <c r="J627261" s="1"/>
    </row>
    <row r="627263" spans="10:10" x14ac:dyDescent="0.35">
      <c r="J627263" s="1"/>
    </row>
    <row r="627264" spans="10:10" x14ac:dyDescent="0.35">
      <c r="J627264" s="1"/>
    </row>
    <row r="627266" spans="10:10" x14ac:dyDescent="0.35">
      <c r="J627266" s="1"/>
    </row>
    <row r="627268" spans="10:10" x14ac:dyDescent="0.35">
      <c r="J627268" s="1"/>
    </row>
    <row r="627269" spans="10:10" x14ac:dyDescent="0.35">
      <c r="J627269" s="1"/>
    </row>
    <row r="627270" spans="10:10" x14ac:dyDescent="0.35">
      <c r="J627270" s="1"/>
    </row>
    <row r="627272" spans="10:10" x14ac:dyDescent="0.35">
      <c r="J627272" s="1"/>
    </row>
    <row r="627273" spans="10:10" x14ac:dyDescent="0.35">
      <c r="J627273" s="1"/>
    </row>
    <row r="627274" spans="10:10" x14ac:dyDescent="0.35">
      <c r="J627274" s="1"/>
    </row>
    <row r="627275" spans="10:10" x14ac:dyDescent="0.35">
      <c r="J627275" s="1"/>
    </row>
    <row r="627276" spans="10:10" x14ac:dyDescent="0.35">
      <c r="J627276" s="1"/>
    </row>
    <row r="627278" spans="10:10" x14ac:dyDescent="0.35">
      <c r="J627278" s="1"/>
    </row>
    <row r="627279" spans="10:10" x14ac:dyDescent="0.35">
      <c r="J627279" s="1"/>
    </row>
    <row r="627280" spans="10:10" x14ac:dyDescent="0.35">
      <c r="J627280" s="1"/>
    </row>
    <row r="627281" spans="10:10" x14ac:dyDescent="0.35">
      <c r="J627281" s="1"/>
    </row>
    <row r="627282" spans="10:10" x14ac:dyDescent="0.35">
      <c r="J627282" s="1"/>
    </row>
    <row r="627284" spans="10:10" x14ac:dyDescent="0.35">
      <c r="J627284" s="1"/>
    </row>
    <row r="627285" spans="10:10" x14ac:dyDescent="0.35">
      <c r="J627285" s="1"/>
    </row>
    <row r="627287" spans="10:10" x14ac:dyDescent="0.35">
      <c r="J627287" s="1"/>
    </row>
    <row r="627288" spans="10:10" x14ac:dyDescent="0.35">
      <c r="J627288" s="1"/>
    </row>
    <row r="627290" spans="10:10" x14ac:dyDescent="0.35">
      <c r="J627290" s="1"/>
    </row>
    <row r="627291" spans="10:10" x14ac:dyDescent="0.35">
      <c r="J627291" s="1"/>
    </row>
    <row r="627293" spans="10:10" x14ac:dyDescent="0.35">
      <c r="J627293" s="1"/>
    </row>
    <row r="627294" spans="10:10" x14ac:dyDescent="0.35">
      <c r="J627294" s="1"/>
    </row>
    <row r="627295" spans="10:10" x14ac:dyDescent="0.35">
      <c r="J627295" s="1"/>
    </row>
    <row r="627296" spans="10:10" x14ac:dyDescent="0.35">
      <c r="J627296" s="1"/>
    </row>
    <row r="627297" spans="10:10" x14ac:dyDescent="0.35">
      <c r="J627297" s="1"/>
    </row>
    <row r="627299" spans="10:10" x14ac:dyDescent="0.35">
      <c r="J627299" s="1"/>
    </row>
    <row r="627300" spans="10:10" x14ac:dyDescent="0.35">
      <c r="J627300" s="1"/>
    </row>
    <row r="627301" spans="10:10" x14ac:dyDescent="0.35">
      <c r="J627301" s="1"/>
    </row>
    <row r="627303" spans="10:10" x14ac:dyDescent="0.35">
      <c r="J627303" s="1"/>
    </row>
    <row r="627304" spans="10:10" x14ac:dyDescent="0.35">
      <c r="J627304" s="1"/>
    </row>
    <row r="627305" spans="10:10" x14ac:dyDescent="0.35">
      <c r="J627305" s="1"/>
    </row>
    <row r="627306" spans="10:10" x14ac:dyDescent="0.35">
      <c r="J627306" s="1"/>
    </row>
    <row r="627308" spans="10:10" x14ac:dyDescent="0.35">
      <c r="J627308" s="1"/>
    </row>
    <row r="627309" spans="10:10" x14ac:dyDescent="0.35">
      <c r="J627309" s="1"/>
    </row>
    <row r="627310" spans="10:10" x14ac:dyDescent="0.35">
      <c r="J627310" s="1"/>
    </row>
    <row r="627311" spans="10:10" x14ac:dyDescent="0.35">
      <c r="J627311" s="1"/>
    </row>
    <row r="627312" spans="10:10" x14ac:dyDescent="0.35">
      <c r="J627312" s="1"/>
    </row>
    <row r="627313" spans="10:10" x14ac:dyDescent="0.35">
      <c r="J627313" s="1"/>
    </row>
    <row r="627314" spans="10:10" x14ac:dyDescent="0.35">
      <c r="J627314" s="1"/>
    </row>
    <row r="627316" spans="10:10" x14ac:dyDescent="0.35">
      <c r="J627316" s="1"/>
    </row>
    <row r="627318" spans="10:10" x14ac:dyDescent="0.35">
      <c r="J627318" s="1"/>
    </row>
    <row r="627319" spans="10:10" x14ac:dyDescent="0.35">
      <c r="J627319" s="1"/>
    </row>
    <row r="627321" spans="10:10" x14ac:dyDescent="0.35">
      <c r="J627321" s="1"/>
    </row>
    <row r="627322" spans="10:10" x14ac:dyDescent="0.35">
      <c r="J627322" s="1"/>
    </row>
    <row r="627323" spans="10:10" x14ac:dyDescent="0.35">
      <c r="J627323" s="1"/>
    </row>
    <row r="627324" spans="10:10" x14ac:dyDescent="0.35">
      <c r="J627324" s="1"/>
    </row>
    <row r="627325" spans="10:10" x14ac:dyDescent="0.35">
      <c r="J627325" s="1"/>
    </row>
    <row r="627327" spans="10:10" x14ac:dyDescent="0.35">
      <c r="J627327" s="1"/>
    </row>
    <row r="627328" spans="10:10" x14ac:dyDescent="0.35">
      <c r="J627328" s="1"/>
    </row>
    <row r="627329" spans="10:10" x14ac:dyDescent="0.35">
      <c r="J627329" s="1"/>
    </row>
    <row r="627331" spans="10:10" x14ac:dyDescent="0.35">
      <c r="J627331" s="1"/>
    </row>
    <row r="627332" spans="10:10" x14ac:dyDescent="0.35">
      <c r="J627332" s="1"/>
    </row>
    <row r="627333" spans="10:10" x14ac:dyDescent="0.35">
      <c r="J627333" s="1"/>
    </row>
    <row r="627334" spans="10:10" x14ac:dyDescent="0.35">
      <c r="J627334" s="1"/>
    </row>
    <row r="627335" spans="10:10" x14ac:dyDescent="0.35">
      <c r="J627335" s="1"/>
    </row>
    <row r="627336" spans="10:10" x14ac:dyDescent="0.35">
      <c r="J627336" s="1"/>
    </row>
    <row r="627337" spans="10:10" x14ac:dyDescent="0.35">
      <c r="J627337" s="1"/>
    </row>
    <row r="627338" spans="10:10" x14ac:dyDescent="0.35">
      <c r="J627338" s="1"/>
    </row>
    <row r="627339" spans="10:10" x14ac:dyDescent="0.35">
      <c r="J627339" s="1"/>
    </row>
    <row r="627340" spans="10:10" x14ac:dyDescent="0.35">
      <c r="J627340" s="1"/>
    </row>
    <row r="627342" spans="10:10" x14ac:dyDescent="0.35">
      <c r="J627342" s="1"/>
    </row>
    <row r="627344" spans="10:10" x14ac:dyDescent="0.35">
      <c r="J627344" s="1"/>
    </row>
    <row r="627345" spans="10:10" x14ac:dyDescent="0.35">
      <c r="J627345" s="1"/>
    </row>
    <row r="627347" spans="10:10" x14ac:dyDescent="0.35">
      <c r="J627347" s="1"/>
    </row>
    <row r="627348" spans="10:10" x14ac:dyDescent="0.35">
      <c r="J627348" s="1"/>
    </row>
    <row r="627350" spans="10:10" x14ac:dyDescent="0.35">
      <c r="J627350" s="1"/>
    </row>
    <row r="627351" spans="10:10" x14ac:dyDescent="0.35">
      <c r="J627351" s="1"/>
    </row>
    <row r="627352" spans="10:10" x14ac:dyDescent="0.35">
      <c r="J627352" s="1"/>
    </row>
    <row r="627353" spans="10:10" x14ac:dyDescent="0.35">
      <c r="J627353" s="1"/>
    </row>
    <row r="627354" spans="10:10" x14ac:dyDescent="0.35">
      <c r="J627354" s="1"/>
    </row>
    <row r="627355" spans="10:10" x14ac:dyDescent="0.35">
      <c r="J627355" s="1"/>
    </row>
    <row r="627356" spans="10:10" x14ac:dyDescent="0.35">
      <c r="J627356" s="1"/>
    </row>
    <row r="627357" spans="10:10" x14ac:dyDescent="0.35">
      <c r="J627357" s="1"/>
    </row>
    <row r="627359" spans="10:10" x14ac:dyDescent="0.35">
      <c r="J627359" s="1"/>
    </row>
    <row r="627360" spans="10:10" x14ac:dyDescent="0.35">
      <c r="J627360" s="1"/>
    </row>
    <row r="627361" spans="10:10" x14ac:dyDescent="0.35">
      <c r="J627361" s="1"/>
    </row>
    <row r="627363" spans="10:10" x14ac:dyDescent="0.35">
      <c r="J627363" s="1"/>
    </row>
    <row r="627365" spans="10:10" x14ac:dyDescent="0.35">
      <c r="J627365" s="1"/>
    </row>
    <row r="627366" spans="10:10" x14ac:dyDescent="0.35">
      <c r="J627366" s="1"/>
    </row>
    <row r="627367" spans="10:10" x14ac:dyDescent="0.35">
      <c r="J627367" s="1"/>
    </row>
    <row r="627368" spans="10:10" x14ac:dyDescent="0.35">
      <c r="J627368" s="1"/>
    </row>
    <row r="627369" spans="10:10" x14ac:dyDescent="0.35">
      <c r="J627369" s="1"/>
    </row>
    <row r="627371" spans="10:10" x14ac:dyDescent="0.35">
      <c r="J627371" s="1"/>
    </row>
    <row r="627373" spans="10:10" x14ac:dyDescent="0.35">
      <c r="J627373" s="1"/>
    </row>
    <row r="627374" spans="10:10" x14ac:dyDescent="0.35">
      <c r="J627374" s="1"/>
    </row>
    <row r="627375" spans="10:10" x14ac:dyDescent="0.35">
      <c r="J627375" s="1"/>
    </row>
    <row r="627376" spans="10:10" x14ac:dyDescent="0.35">
      <c r="J627376" s="1"/>
    </row>
    <row r="627377" spans="10:10" x14ac:dyDescent="0.35">
      <c r="J627377" s="1"/>
    </row>
    <row r="627378" spans="10:10" x14ac:dyDescent="0.35">
      <c r="J627378" s="1"/>
    </row>
    <row r="627379" spans="10:10" x14ac:dyDescent="0.35">
      <c r="J627379" s="1"/>
    </row>
    <row r="627380" spans="10:10" x14ac:dyDescent="0.35">
      <c r="J627380" s="1"/>
    </row>
    <row r="627381" spans="10:10" x14ac:dyDescent="0.35">
      <c r="J627381" s="1"/>
    </row>
    <row r="627382" spans="10:10" x14ac:dyDescent="0.35">
      <c r="J627382" s="1"/>
    </row>
    <row r="627383" spans="10:10" x14ac:dyDescent="0.35">
      <c r="J627383" s="1"/>
    </row>
    <row r="627384" spans="10:10" x14ac:dyDescent="0.35">
      <c r="J627384" s="1"/>
    </row>
    <row r="627385" spans="10:10" x14ac:dyDescent="0.35">
      <c r="J627385" s="1"/>
    </row>
    <row r="627386" spans="10:10" x14ac:dyDescent="0.35">
      <c r="J627386" s="1"/>
    </row>
    <row r="627387" spans="10:10" x14ac:dyDescent="0.35">
      <c r="J627387" s="1"/>
    </row>
    <row r="627388" spans="10:10" x14ac:dyDescent="0.35">
      <c r="J627388" s="1"/>
    </row>
    <row r="627389" spans="10:10" x14ac:dyDescent="0.35">
      <c r="J627389" s="1"/>
    </row>
    <row r="627391" spans="10:10" x14ac:dyDescent="0.35">
      <c r="J627391" s="1"/>
    </row>
    <row r="627392" spans="10:10" x14ac:dyDescent="0.35">
      <c r="J627392" s="1"/>
    </row>
    <row r="627393" spans="10:10" x14ac:dyDescent="0.35">
      <c r="J627393" s="1"/>
    </row>
    <row r="627394" spans="10:10" x14ac:dyDescent="0.35">
      <c r="J627394" s="1"/>
    </row>
    <row r="627395" spans="10:10" x14ac:dyDescent="0.35">
      <c r="J627395" s="1"/>
    </row>
    <row r="627396" spans="10:10" x14ac:dyDescent="0.35">
      <c r="J627396" s="1"/>
    </row>
    <row r="627397" spans="10:10" x14ac:dyDescent="0.35">
      <c r="J627397" s="1"/>
    </row>
    <row r="627399" spans="10:10" x14ac:dyDescent="0.35">
      <c r="J627399" s="1"/>
    </row>
    <row r="627400" spans="10:10" x14ac:dyDescent="0.35">
      <c r="J627400" s="1"/>
    </row>
    <row r="627401" spans="10:10" x14ac:dyDescent="0.35">
      <c r="J627401" s="1"/>
    </row>
    <row r="627402" spans="10:10" x14ac:dyDescent="0.35">
      <c r="J627402" s="1"/>
    </row>
    <row r="627403" spans="10:10" x14ac:dyDescent="0.35">
      <c r="J627403" s="1"/>
    </row>
    <row r="627404" spans="10:10" x14ac:dyDescent="0.35">
      <c r="J627404" s="1"/>
    </row>
    <row r="627405" spans="10:10" x14ac:dyDescent="0.35">
      <c r="J627405" s="1"/>
    </row>
    <row r="627406" spans="10:10" x14ac:dyDescent="0.35">
      <c r="J627406" s="1"/>
    </row>
    <row r="627407" spans="10:10" x14ac:dyDescent="0.35">
      <c r="J627407" s="1"/>
    </row>
    <row r="627408" spans="10:10" x14ac:dyDescent="0.35">
      <c r="J627408" s="1"/>
    </row>
    <row r="627410" spans="10:10" x14ac:dyDescent="0.35">
      <c r="J627410" s="1"/>
    </row>
    <row r="627411" spans="10:10" x14ac:dyDescent="0.35">
      <c r="J627411" s="1"/>
    </row>
    <row r="627412" spans="10:10" x14ac:dyDescent="0.35">
      <c r="J627412" s="1"/>
    </row>
    <row r="627413" spans="10:10" x14ac:dyDescent="0.35">
      <c r="J627413" s="1"/>
    </row>
    <row r="627415" spans="10:10" x14ac:dyDescent="0.35">
      <c r="J627415" s="1"/>
    </row>
    <row r="627416" spans="10:10" x14ac:dyDescent="0.35">
      <c r="J627416" s="1"/>
    </row>
    <row r="627417" spans="10:10" x14ac:dyDescent="0.35">
      <c r="J627417" s="1"/>
    </row>
    <row r="627418" spans="10:10" x14ac:dyDescent="0.35">
      <c r="J627418" s="1"/>
    </row>
    <row r="627419" spans="10:10" x14ac:dyDescent="0.35">
      <c r="J627419" s="1"/>
    </row>
    <row r="627420" spans="10:10" x14ac:dyDescent="0.35">
      <c r="J627420" s="1"/>
    </row>
    <row r="627421" spans="10:10" x14ac:dyDescent="0.35">
      <c r="J627421" s="1"/>
    </row>
    <row r="627422" spans="10:10" x14ac:dyDescent="0.35">
      <c r="J627422" s="1"/>
    </row>
    <row r="627423" spans="10:10" x14ac:dyDescent="0.35">
      <c r="J627423" s="1"/>
    </row>
    <row r="627424" spans="10:10" x14ac:dyDescent="0.35">
      <c r="J627424" s="1"/>
    </row>
    <row r="627425" spans="10:10" x14ac:dyDescent="0.35">
      <c r="J627425" s="1"/>
    </row>
    <row r="627426" spans="10:10" x14ac:dyDescent="0.35">
      <c r="J627426" s="1"/>
    </row>
    <row r="627427" spans="10:10" x14ac:dyDescent="0.35">
      <c r="J627427" s="1"/>
    </row>
    <row r="627428" spans="10:10" x14ac:dyDescent="0.35">
      <c r="J627428" s="1"/>
    </row>
    <row r="627429" spans="10:10" x14ac:dyDescent="0.35">
      <c r="J627429" s="1"/>
    </row>
    <row r="627430" spans="10:10" x14ac:dyDescent="0.35">
      <c r="J627430" s="1"/>
    </row>
    <row r="627431" spans="10:10" x14ac:dyDescent="0.35">
      <c r="J627431" s="1"/>
    </row>
    <row r="627433" spans="10:10" x14ac:dyDescent="0.35">
      <c r="J627433" s="1"/>
    </row>
    <row r="627434" spans="10:10" x14ac:dyDescent="0.35">
      <c r="J627434" s="1"/>
    </row>
    <row r="627435" spans="10:10" x14ac:dyDescent="0.35">
      <c r="J627435" s="1"/>
    </row>
    <row r="627436" spans="10:10" x14ac:dyDescent="0.35">
      <c r="J627436" s="1"/>
    </row>
    <row r="627437" spans="10:10" x14ac:dyDescent="0.35">
      <c r="J627437" s="1"/>
    </row>
    <row r="627438" spans="10:10" x14ac:dyDescent="0.35">
      <c r="J627438" s="1"/>
    </row>
    <row r="627439" spans="10:10" x14ac:dyDescent="0.35">
      <c r="J627439" s="1"/>
    </row>
    <row r="627440" spans="10:10" x14ac:dyDescent="0.35">
      <c r="J627440" s="1"/>
    </row>
    <row r="627441" spans="10:10" x14ac:dyDescent="0.35">
      <c r="J627441" s="1"/>
    </row>
    <row r="627442" spans="10:10" x14ac:dyDescent="0.35">
      <c r="J627442" s="1"/>
    </row>
    <row r="627444" spans="10:10" x14ac:dyDescent="0.35">
      <c r="J627444" s="1"/>
    </row>
    <row r="627445" spans="10:10" x14ac:dyDescent="0.35">
      <c r="J627445" s="1"/>
    </row>
    <row r="627446" spans="10:10" x14ac:dyDescent="0.35">
      <c r="J627446" s="1"/>
    </row>
    <row r="627447" spans="10:10" x14ac:dyDescent="0.35">
      <c r="J627447" s="1"/>
    </row>
    <row r="627448" spans="10:10" x14ac:dyDescent="0.35">
      <c r="J627448" s="1"/>
    </row>
    <row r="627450" spans="10:10" x14ac:dyDescent="0.35">
      <c r="J627450" s="1"/>
    </row>
    <row r="627451" spans="10:10" x14ac:dyDescent="0.35">
      <c r="J627451" s="1"/>
    </row>
    <row r="627452" spans="10:10" x14ac:dyDescent="0.35">
      <c r="J627452" s="1"/>
    </row>
    <row r="627453" spans="10:10" x14ac:dyDescent="0.35">
      <c r="J627453" s="1"/>
    </row>
    <row r="627454" spans="10:10" x14ac:dyDescent="0.35">
      <c r="J627454" s="1"/>
    </row>
    <row r="627455" spans="10:10" x14ac:dyDescent="0.35">
      <c r="J627455" s="1"/>
    </row>
    <row r="627456" spans="10:10" x14ac:dyDescent="0.35">
      <c r="J627456" s="1"/>
    </row>
    <row r="627457" spans="10:10" x14ac:dyDescent="0.35">
      <c r="J627457" s="1"/>
    </row>
    <row r="627458" spans="10:10" x14ac:dyDescent="0.35">
      <c r="J627458" s="1"/>
    </row>
    <row r="627459" spans="10:10" x14ac:dyDescent="0.35">
      <c r="J627459" s="1"/>
    </row>
    <row r="627460" spans="10:10" x14ac:dyDescent="0.35">
      <c r="J627460" s="1"/>
    </row>
    <row r="627461" spans="10:10" x14ac:dyDescent="0.35">
      <c r="J627461" s="1"/>
    </row>
    <row r="627462" spans="10:10" x14ac:dyDescent="0.35">
      <c r="J627462" s="1"/>
    </row>
    <row r="627463" spans="10:10" x14ac:dyDescent="0.35">
      <c r="J627463" s="1"/>
    </row>
    <row r="627464" spans="10:10" x14ac:dyDescent="0.35">
      <c r="J627464" s="1"/>
    </row>
    <row r="627465" spans="10:10" x14ac:dyDescent="0.35">
      <c r="J627465" s="1"/>
    </row>
    <row r="627466" spans="10:10" x14ac:dyDescent="0.35">
      <c r="J627466" s="1"/>
    </row>
    <row r="627467" spans="10:10" x14ac:dyDescent="0.35">
      <c r="J627467" s="1"/>
    </row>
    <row r="627469" spans="10:10" x14ac:dyDescent="0.35">
      <c r="J627469" s="1"/>
    </row>
    <row r="627470" spans="10:10" x14ac:dyDescent="0.35">
      <c r="J627470" s="1"/>
    </row>
    <row r="627471" spans="10:10" x14ac:dyDescent="0.35">
      <c r="J627471" s="1"/>
    </row>
    <row r="627473" spans="10:10" x14ac:dyDescent="0.35">
      <c r="J627473" s="1"/>
    </row>
    <row r="627474" spans="10:10" x14ac:dyDescent="0.35">
      <c r="J627474" s="1"/>
    </row>
    <row r="627475" spans="10:10" x14ac:dyDescent="0.35">
      <c r="J627475" s="1"/>
    </row>
    <row r="627476" spans="10:10" x14ac:dyDescent="0.35">
      <c r="J627476" s="1"/>
    </row>
    <row r="627477" spans="10:10" x14ac:dyDescent="0.35">
      <c r="J627477" s="1"/>
    </row>
    <row r="627478" spans="10:10" x14ac:dyDescent="0.35">
      <c r="J627478" s="1"/>
    </row>
    <row r="627479" spans="10:10" x14ac:dyDescent="0.35">
      <c r="J627479" s="1"/>
    </row>
    <row r="627480" spans="10:10" x14ac:dyDescent="0.35">
      <c r="J627480" s="1"/>
    </row>
    <row r="627482" spans="10:10" x14ac:dyDescent="0.35">
      <c r="J627482" s="1"/>
    </row>
    <row r="627483" spans="10:10" x14ac:dyDescent="0.35">
      <c r="J627483" s="1"/>
    </row>
    <row r="627484" spans="10:10" x14ac:dyDescent="0.35">
      <c r="J627484" s="1"/>
    </row>
    <row r="627485" spans="10:10" x14ac:dyDescent="0.35">
      <c r="J627485" s="1"/>
    </row>
    <row r="627486" spans="10:10" x14ac:dyDescent="0.35">
      <c r="J627486" s="1"/>
    </row>
    <row r="627487" spans="10:10" x14ac:dyDescent="0.35">
      <c r="J627487" s="1"/>
    </row>
    <row r="627488" spans="10:10" x14ac:dyDescent="0.35">
      <c r="J627488" s="1"/>
    </row>
    <row r="627489" spans="10:10" x14ac:dyDescent="0.35">
      <c r="J627489" s="1"/>
    </row>
    <row r="627490" spans="10:10" x14ac:dyDescent="0.35">
      <c r="J627490" s="1"/>
    </row>
    <row r="627491" spans="10:10" x14ac:dyDescent="0.35">
      <c r="J627491" s="1"/>
    </row>
    <row r="627493" spans="10:10" x14ac:dyDescent="0.35">
      <c r="J627493" s="1"/>
    </row>
    <row r="627494" spans="10:10" x14ac:dyDescent="0.35">
      <c r="J627494" s="1"/>
    </row>
    <row r="627495" spans="10:10" x14ac:dyDescent="0.35">
      <c r="J627495" s="1"/>
    </row>
    <row r="627496" spans="10:10" x14ac:dyDescent="0.35">
      <c r="J627496" s="1"/>
    </row>
    <row r="627497" spans="10:10" x14ac:dyDescent="0.35">
      <c r="J627497" s="1"/>
    </row>
    <row r="627498" spans="10:10" x14ac:dyDescent="0.35">
      <c r="J627498" s="1"/>
    </row>
    <row r="627499" spans="10:10" x14ac:dyDescent="0.35">
      <c r="J627499" s="1"/>
    </row>
    <row r="627500" spans="10:10" x14ac:dyDescent="0.35">
      <c r="J627500" s="1"/>
    </row>
    <row r="627501" spans="10:10" x14ac:dyDescent="0.35">
      <c r="J627501" s="1"/>
    </row>
    <row r="627502" spans="10:10" x14ac:dyDescent="0.35">
      <c r="J627502" s="1"/>
    </row>
    <row r="627503" spans="10:10" x14ac:dyDescent="0.35">
      <c r="J627503" s="1"/>
    </row>
    <row r="627504" spans="10:10" x14ac:dyDescent="0.35">
      <c r="J627504" s="1"/>
    </row>
    <row r="627505" spans="10:10" x14ac:dyDescent="0.35">
      <c r="J627505" s="1"/>
    </row>
    <row r="627506" spans="10:10" x14ac:dyDescent="0.35">
      <c r="J627506" s="1"/>
    </row>
    <row r="627507" spans="10:10" x14ac:dyDescent="0.35">
      <c r="J627507" s="1"/>
    </row>
    <row r="627508" spans="10:10" x14ac:dyDescent="0.35">
      <c r="J627508" s="1"/>
    </row>
    <row r="627509" spans="10:10" x14ac:dyDescent="0.35">
      <c r="J627509" s="1"/>
    </row>
    <row r="627510" spans="10:10" x14ac:dyDescent="0.35">
      <c r="J627510" s="1"/>
    </row>
    <row r="627511" spans="10:10" x14ac:dyDescent="0.35">
      <c r="J627511" s="1"/>
    </row>
    <row r="627512" spans="10:10" x14ac:dyDescent="0.35">
      <c r="J627512" s="1"/>
    </row>
    <row r="627513" spans="10:10" x14ac:dyDescent="0.35">
      <c r="J627513" s="1"/>
    </row>
    <row r="627514" spans="10:10" x14ac:dyDescent="0.35">
      <c r="J627514" s="1"/>
    </row>
    <row r="627515" spans="10:10" x14ac:dyDescent="0.35">
      <c r="J627515" s="1"/>
    </row>
    <row r="627516" spans="10:10" x14ac:dyDescent="0.35">
      <c r="J627516" s="1"/>
    </row>
    <row r="627517" spans="10:10" x14ac:dyDescent="0.35">
      <c r="J627517" s="1"/>
    </row>
    <row r="627518" spans="10:10" x14ac:dyDescent="0.35">
      <c r="J627518" s="1"/>
    </row>
    <row r="627519" spans="10:10" x14ac:dyDescent="0.35">
      <c r="J627519" s="1"/>
    </row>
    <row r="627520" spans="10:10" x14ac:dyDescent="0.35">
      <c r="J627520" s="1"/>
    </row>
    <row r="627521" spans="10:10" x14ac:dyDescent="0.35">
      <c r="J627521" s="1"/>
    </row>
    <row r="627522" spans="10:10" x14ac:dyDescent="0.35">
      <c r="J627522" s="1"/>
    </row>
    <row r="627523" spans="10:10" x14ac:dyDescent="0.35">
      <c r="J627523" s="1"/>
    </row>
    <row r="627524" spans="10:10" x14ac:dyDescent="0.35">
      <c r="J627524" s="1"/>
    </row>
    <row r="627525" spans="10:10" x14ac:dyDescent="0.35">
      <c r="J627525" s="1"/>
    </row>
    <row r="627526" spans="10:10" x14ac:dyDescent="0.35">
      <c r="J627526" s="1"/>
    </row>
    <row r="627527" spans="10:10" x14ac:dyDescent="0.35">
      <c r="J627527" s="1"/>
    </row>
    <row r="627528" spans="10:10" x14ac:dyDescent="0.35">
      <c r="J627528" s="1"/>
    </row>
    <row r="627529" spans="10:10" x14ac:dyDescent="0.35">
      <c r="J627529" s="1"/>
    </row>
    <row r="627530" spans="10:10" x14ac:dyDescent="0.35">
      <c r="J627530" s="1"/>
    </row>
    <row r="627531" spans="10:10" x14ac:dyDescent="0.35">
      <c r="J627531" s="1"/>
    </row>
    <row r="627532" spans="10:10" x14ac:dyDescent="0.35">
      <c r="J627532" s="1"/>
    </row>
    <row r="627533" spans="10:10" x14ac:dyDescent="0.35">
      <c r="J627533" s="1"/>
    </row>
    <row r="627534" spans="10:10" x14ac:dyDescent="0.35">
      <c r="J627534" s="1"/>
    </row>
    <row r="627535" spans="10:10" x14ac:dyDescent="0.35">
      <c r="J627535" s="1"/>
    </row>
    <row r="627536" spans="10:10" x14ac:dyDescent="0.35">
      <c r="J627536" s="1"/>
    </row>
    <row r="627537" spans="10:10" x14ac:dyDescent="0.35">
      <c r="J627537" s="1"/>
    </row>
    <row r="627538" spans="10:10" x14ac:dyDescent="0.35">
      <c r="J627538" s="1"/>
    </row>
    <row r="627539" spans="10:10" x14ac:dyDescent="0.35">
      <c r="J627539" s="1"/>
    </row>
    <row r="627540" spans="10:10" x14ac:dyDescent="0.35">
      <c r="J627540" s="1"/>
    </row>
    <row r="627541" spans="10:10" x14ac:dyDescent="0.35">
      <c r="J627541" s="1"/>
    </row>
    <row r="627542" spans="10:10" x14ac:dyDescent="0.35">
      <c r="J627542" s="1"/>
    </row>
    <row r="627543" spans="10:10" x14ac:dyDescent="0.35">
      <c r="J627543" s="1"/>
    </row>
    <row r="627544" spans="10:10" x14ac:dyDescent="0.35">
      <c r="J627544" s="1"/>
    </row>
    <row r="627545" spans="10:10" x14ac:dyDescent="0.35">
      <c r="J627545" s="1"/>
    </row>
    <row r="627546" spans="10:10" x14ac:dyDescent="0.35">
      <c r="J627546" s="1"/>
    </row>
    <row r="627547" spans="10:10" x14ac:dyDescent="0.35">
      <c r="J627547" s="1"/>
    </row>
    <row r="627548" spans="10:10" x14ac:dyDescent="0.35">
      <c r="J627548" s="1"/>
    </row>
    <row r="627549" spans="10:10" x14ac:dyDescent="0.35">
      <c r="J627549" s="1"/>
    </row>
    <row r="627550" spans="10:10" x14ac:dyDescent="0.35">
      <c r="J627550" s="1"/>
    </row>
    <row r="627551" spans="10:10" x14ac:dyDescent="0.35">
      <c r="J627551" s="1"/>
    </row>
    <row r="627552" spans="10:10" x14ac:dyDescent="0.35">
      <c r="J627552" s="1"/>
    </row>
    <row r="627553" spans="10:10" x14ac:dyDescent="0.35">
      <c r="J627553" s="1"/>
    </row>
    <row r="627554" spans="10:10" x14ac:dyDescent="0.35">
      <c r="J627554" s="1"/>
    </row>
    <row r="627555" spans="10:10" x14ac:dyDescent="0.35">
      <c r="J627555" s="1"/>
    </row>
    <row r="627556" spans="10:10" x14ac:dyDescent="0.35">
      <c r="J627556" s="1"/>
    </row>
    <row r="627557" spans="10:10" x14ac:dyDescent="0.35">
      <c r="J627557" s="1"/>
    </row>
    <row r="627558" spans="10:10" x14ac:dyDescent="0.35">
      <c r="J627558" s="1"/>
    </row>
    <row r="627559" spans="10:10" x14ac:dyDescent="0.35">
      <c r="J627559" s="1"/>
    </row>
    <row r="627560" spans="10:10" x14ac:dyDescent="0.35">
      <c r="J627560" s="1"/>
    </row>
    <row r="627561" spans="10:10" x14ac:dyDescent="0.35">
      <c r="J627561" s="1"/>
    </row>
    <row r="627562" spans="10:10" x14ac:dyDescent="0.35">
      <c r="J627562" s="1"/>
    </row>
    <row r="627563" spans="10:10" x14ac:dyDescent="0.35">
      <c r="J627563" s="1"/>
    </row>
    <row r="627564" spans="10:10" x14ac:dyDescent="0.35">
      <c r="J627564" s="1"/>
    </row>
    <row r="627565" spans="10:10" x14ac:dyDescent="0.35">
      <c r="J627565" s="1"/>
    </row>
    <row r="627566" spans="10:10" x14ac:dyDescent="0.35">
      <c r="J627566" s="1"/>
    </row>
    <row r="627568" spans="10:10" x14ac:dyDescent="0.35">
      <c r="J627568" s="1"/>
    </row>
    <row r="627569" spans="10:10" x14ac:dyDescent="0.35">
      <c r="J627569" s="1"/>
    </row>
    <row r="627570" spans="10:10" x14ac:dyDescent="0.35">
      <c r="J627570" s="1"/>
    </row>
    <row r="627571" spans="10:10" x14ac:dyDescent="0.35">
      <c r="J627571" s="1"/>
    </row>
    <row r="627572" spans="10:10" x14ac:dyDescent="0.35">
      <c r="J627572" s="1"/>
    </row>
    <row r="627573" spans="10:10" x14ac:dyDescent="0.35">
      <c r="J627573" s="1"/>
    </row>
    <row r="627574" spans="10:10" x14ac:dyDescent="0.35">
      <c r="J627574" s="1"/>
    </row>
    <row r="627575" spans="10:10" x14ac:dyDescent="0.35">
      <c r="J627575" s="1"/>
    </row>
    <row r="627576" spans="10:10" x14ac:dyDescent="0.35">
      <c r="J627576" s="1"/>
    </row>
    <row r="627577" spans="10:10" x14ac:dyDescent="0.35">
      <c r="J627577" s="1"/>
    </row>
    <row r="627578" spans="10:10" x14ac:dyDescent="0.35">
      <c r="J627578" s="1"/>
    </row>
    <row r="627579" spans="10:10" x14ac:dyDescent="0.35">
      <c r="J627579" s="1"/>
    </row>
    <row r="627580" spans="10:10" x14ac:dyDescent="0.35">
      <c r="J627580" s="1"/>
    </row>
    <row r="627581" spans="10:10" x14ac:dyDescent="0.35">
      <c r="J627581" s="1"/>
    </row>
    <row r="627582" spans="10:10" x14ac:dyDescent="0.35">
      <c r="J627582" s="1"/>
    </row>
    <row r="627583" spans="10:10" x14ac:dyDescent="0.35">
      <c r="J627583" s="1"/>
    </row>
    <row r="627584" spans="10:10" x14ac:dyDescent="0.35">
      <c r="J627584" s="1"/>
    </row>
    <row r="627585" spans="10:10" x14ac:dyDescent="0.35">
      <c r="J627585" s="1"/>
    </row>
    <row r="627586" spans="10:10" x14ac:dyDescent="0.35">
      <c r="J627586" s="1"/>
    </row>
    <row r="627587" spans="10:10" x14ac:dyDescent="0.35">
      <c r="J627587" s="1"/>
    </row>
    <row r="627589" spans="10:10" x14ac:dyDescent="0.35">
      <c r="J627589" s="1"/>
    </row>
    <row r="627590" spans="10:10" x14ac:dyDescent="0.35">
      <c r="J627590" s="1"/>
    </row>
    <row r="627591" spans="10:10" x14ac:dyDescent="0.35">
      <c r="J627591" s="1"/>
    </row>
    <row r="627592" spans="10:10" x14ac:dyDescent="0.35">
      <c r="J627592" s="1"/>
    </row>
    <row r="627593" spans="10:10" x14ac:dyDescent="0.35">
      <c r="J627593" s="1"/>
    </row>
    <row r="627594" spans="10:10" x14ac:dyDescent="0.35">
      <c r="J627594" s="1"/>
    </row>
    <row r="627595" spans="10:10" x14ac:dyDescent="0.35">
      <c r="J627595" s="1"/>
    </row>
    <row r="627596" spans="10:10" x14ac:dyDescent="0.35">
      <c r="J627596" s="1"/>
    </row>
    <row r="627597" spans="10:10" x14ac:dyDescent="0.35">
      <c r="J627597" s="1"/>
    </row>
    <row r="627598" spans="10:10" x14ac:dyDescent="0.35">
      <c r="J627598" s="1"/>
    </row>
    <row r="627599" spans="10:10" x14ac:dyDescent="0.35">
      <c r="J627599" s="1"/>
    </row>
    <row r="627600" spans="10:10" x14ac:dyDescent="0.35">
      <c r="J627600" s="1"/>
    </row>
    <row r="627601" spans="10:10" x14ac:dyDescent="0.35">
      <c r="J627601" s="1"/>
    </row>
    <row r="627602" spans="10:10" x14ac:dyDescent="0.35">
      <c r="J627602" s="1"/>
    </row>
    <row r="627603" spans="10:10" x14ac:dyDescent="0.35">
      <c r="J627603" s="1"/>
    </row>
    <row r="627604" spans="10:10" x14ac:dyDescent="0.35">
      <c r="J627604" s="1"/>
    </row>
    <row r="627605" spans="10:10" x14ac:dyDescent="0.35">
      <c r="J627605" s="1"/>
    </row>
    <row r="627606" spans="10:10" x14ac:dyDescent="0.35">
      <c r="J627606" s="1"/>
    </row>
    <row r="627607" spans="10:10" x14ac:dyDescent="0.35">
      <c r="J627607" s="1"/>
    </row>
    <row r="627608" spans="10:10" x14ac:dyDescent="0.35">
      <c r="J627608" s="1"/>
    </row>
    <row r="627609" spans="10:10" x14ac:dyDescent="0.35">
      <c r="J627609" s="1"/>
    </row>
    <row r="627610" spans="10:10" x14ac:dyDescent="0.35">
      <c r="J627610" s="1"/>
    </row>
    <row r="627611" spans="10:10" x14ac:dyDescent="0.35">
      <c r="J627611" s="1"/>
    </row>
    <row r="627612" spans="10:10" x14ac:dyDescent="0.35">
      <c r="J627612" s="1"/>
    </row>
    <row r="627613" spans="10:10" x14ac:dyDescent="0.35">
      <c r="J627613" s="1"/>
    </row>
    <row r="627614" spans="10:10" x14ac:dyDescent="0.35">
      <c r="J627614" s="1"/>
    </row>
    <row r="627615" spans="10:10" x14ac:dyDescent="0.35">
      <c r="J627615" s="1"/>
    </row>
    <row r="627616" spans="10:10" x14ac:dyDescent="0.35">
      <c r="J627616" s="1"/>
    </row>
    <row r="627617" spans="10:10" x14ac:dyDescent="0.35">
      <c r="J627617" s="1"/>
    </row>
    <row r="627618" spans="10:10" x14ac:dyDescent="0.35">
      <c r="J627618" s="1"/>
    </row>
    <row r="627619" spans="10:10" x14ac:dyDescent="0.35">
      <c r="J627619" s="1"/>
    </row>
    <row r="627620" spans="10:10" x14ac:dyDescent="0.35">
      <c r="J627620" s="1"/>
    </row>
    <row r="627621" spans="10:10" x14ac:dyDescent="0.35">
      <c r="J627621" s="1"/>
    </row>
    <row r="627622" spans="10:10" x14ac:dyDescent="0.35">
      <c r="J627622" s="1"/>
    </row>
    <row r="627623" spans="10:10" x14ac:dyDescent="0.35">
      <c r="J627623" s="1"/>
    </row>
    <row r="627624" spans="10:10" x14ac:dyDescent="0.35">
      <c r="J627624" s="1"/>
    </row>
    <row r="627625" spans="10:10" x14ac:dyDescent="0.35">
      <c r="J627625" s="1"/>
    </row>
    <row r="627626" spans="10:10" x14ac:dyDescent="0.35">
      <c r="J627626" s="1"/>
    </row>
    <row r="627627" spans="10:10" x14ac:dyDescent="0.35">
      <c r="J627627" s="1"/>
    </row>
    <row r="627628" spans="10:10" x14ac:dyDescent="0.35">
      <c r="J627628" s="1"/>
    </row>
    <row r="627629" spans="10:10" x14ac:dyDescent="0.35">
      <c r="J627629" s="1"/>
    </row>
    <row r="627630" spans="10:10" x14ac:dyDescent="0.35">
      <c r="J627630" s="1"/>
    </row>
    <row r="627631" spans="10:10" x14ac:dyDescent="0.35">
      <c r="J627631" s="1"/>
    </row>
    <row r="627632" spans="10:10" x14ac:dyDescent="0.35">
      <c r="J627632" s="1"/>
    </row>
    <row r="627633" spans="10:10" x14ac:dyDescent="0.35">
      <c r="J627633" s="1"/>
    </row>
    <row r="627634" spans="10:10" x14ac:dyDescent="0.35">
      <c r="J627634" s="1"/>
    </row>
    <row r="627635" spans="10:10" x14ac:dyDescent="0.35">
      <c r="J627635" s="1"/>
    </row>
    <row r="627636" spans="10:10" x14ac:dyDescent="0.35">
      <c r="J627636" s="1"/>
    </row>
    <row r="627637" spans="10:10" x14ac:dyDescent="0.35">
      <c r="J627637" s="1"/>
    </row>
    <row r="627638" spans="10:10" x14ac:dyDescent="0.35">
      <c r="J627638" s="1"/>
    </row>
    <row r="627639" spans="10:10" x14ac:dyDescent="0.35">
      <c r="J627639" s="1"/>
    </row>
    <row r="627640" spans="10:10" x14ac:dyDescent="0.35">
      <c r="J627640" s="1"/>
    </row>
    <row r="627641" spans="10:10" x14ac:dyDescent="0.35">
      <c r="J627641" s="1"/>
    </row>
    <row r="627642" spans="10:10" x14ac:dyDescent="0.35">
      <c r="J627642" s="1"/>
    </row>
    <row r="627643" spans="10:10" x14ac:dyDescent="0.35">
      <c r="J627643" s="1"/>
    </row>
    <row r="627644" spans="10:10" x14ac:dyDescent="0.35">
      <c r="J627644" s="1"/>
    </row>
    <row r="627645" spans="10:10" x14ac:dyDescent="0.35">
      <c r="J627645" s="1"/>
    </row>
    <row r="627646" spans="10:10" x14ac:dyDescent="0.35">
      <c r="J627646" s="1"/>
    </row>
    <row r="627647" spans="10:10" x14ac:dyDescent="0.35">
      <c r="J627647" s="1"/>
    </row>
    <row r="627648" spans="10:10" x14ac:dyDescent="0.35">
      <c r="J627648" s="1"/>
    </row>
    <row r="627649" spans="10:10" x14ac:dyDescent="0.35">
      <c r="J627649" s="1"/>
    </row>
    <row r="627650" spans="10:10" x14ac:dyDescent="0.35">
      <c r="J627650" s="1"/>
    </row>
    <row r="627651" spans="10:10" x14ac:dyDescent="0.35">
      <c r="J627651" s="1"/>
    </row>
    <row r="627652" spans="10:10" x14ac:dyDescent="0.35">
      <c r="J627652" s="1"/>
    </row>
    <row r="627653" spans="10:10" x14ac:dyDescent="0.35">
      <c r="J627653" s="1"/>
    </row>
    <row r="627654" spans="10:10" x14ac:dyDescent="0.35">
      <c r="J627654" s="1"/>
    </row>
    <row r="627655" spans="10:10" x14ac:dyDescent="0.35">
      <c r="J627655" s="1"/>
    </row>
    <row r="627656" spans="10:10" x14ac:dyDescent="0.35">
      <c r="J627656" s="1"/>
    </row>
    <row r="627657" spans="10:10" x14ac:dyDescent="0.35">
      <c r="J627657" s="1"/>
    </row>
    <row r="627658" spans="10:10" x14ac:dyDescent="0.35">
      <c r="J627658" s="1"/>
    </row>
    <row r="627659" spans="10:10" x14ac:dyDescent="0.35">
      <c r="J627659" s="1"/>
    </row>
    <row r="627660" spans="10:10" x14ac:dyDescent="0.35">
      <c r="J627660" s="1"/>
    </row>
    <row r="627661" spans="10:10" x14ac:dyDescent="0.35">
      <c r="J627661" s="1"/>
    </row>
    <row r="627662" spans="10:10" x14ac:dyDescent="0.35">
      <c r="J627662" s="1"/>
    </row>
    <row r="627663" spans="10:10" x14ac:dyDescent="0.35">
      <c r="J627663" s="1"/>
    </row>
    <row r="627664" spans="10:10" x14ac:dyDescent="0.35">
      <c r="J627664" s="1"/>
    </row>
    <row r="627665" spans="10:10" x14ac:dyDescent="0.35">
      <c r="J627665" s="1"/>
    </row>
    <row r="627666" spans="10:10" x14ac:dyDescent="0.35">
      <c r="J627666" s="1"/>
    </row>
    <row r="627667" spans="10:10" x14ac:dyDescent="0.35">
      <c r="J627667" s="1"/>
    </row>
    <row r="627668" spans="10:10" x14ac:dyDescent="0.35">
      <c r="J627668" s="1"/>
    </row>
    <row r="627669" spans="10:10" x14ac:dyDescent="0.35">
      <c r="J627669" s="1"/>
    </row>
    <row r="627670" spans="10:10" x14ac:dyDescent="0.35">
      <c r="J627670" s="1"/>
    </row>
    <row r="627671" spans="10:10" x14ac:dyDescent="0.35">
      <c r="J627671" s="1"/>
    </row>
    <row r="627672" spans="10:10" x14ac:dyDescent="0.35">
      <c r="J627672" s="1"/>
    </row>
    <row r="627673" spans="10:10" x14ac:dyDescent="0.35">
      <c r="J627673" s="1"/>
    </row>
    <row r="627674" spans="10:10" x14ac:dyDescent="0.35">
      <c r="J627674" s="1"/>
    </row>
    <row r="627675" spans="10:10" x14ac:dyDescent="0.35">
      <c r="J627675" s="1"/>
    </row>
    <row r="627676" spans="10:10" x14ac:dyDescent="0.35">
      <c r="J627676" s="1"/>
    </row>
    <row r="627677" spans="10:10" x14ac:dyDescent="0.35">
      <c r="J627677" s="1"/>
    </row>
    <row r="627678" spans="10:10" x14ac:dyDescent="0.35">
      <c r="J627678" s="1"/>
    </row>
    <row r="627679" spans="10:10" x14ac:dyDescent="0.35">
      <c r="J627679" s="1"/>
    </row>
    <row r="627680" spans="10:10" x14ac:dyDescent="0.35">
      <c r="J627680" s="1"/>
    </row>
    <row r="627681" spans="10:10" x14ac:dyDescent="0.35">
      <c r="J627681" s="1"/>
    </row>
    <row r="627682" spans="10:10" x14ac:dyDescent="0.35">
      <c r="J627682" s="1"/>
    </row>
    <row r="627683" spans="10:10" x14ac:dyDescent="0.35">
      <c r="J627683" s="1"/>
    </row>
    <row r="627684" spans="10:10" x14ac:dyDescent="0.35">
      <c r="J627684" s="1"/>
    </row>
    <row r="627685" spans="10:10" x14ac:dyDescent="0.35">
      <c r="J627685" s="1"/>
    </row>
    <row r="627686" spans="10:10" x14ac:dyDescent="0.35">
      <c r="J627686" s="1"/>
    </row>
    <row r="627687" spans="10:10" x14ac:dyDescent="0.35">
      <c r="J627687" s="1"/>
    </row>
    <row r="627688" spans="10:10" x14ac:dyDescent="0.35">
      <c r="J627688" s="1"/>
    </row>
    <row r="627689" spans="10:10" x14ac:dyDescent="0.35">
      <c r="J627689" s="1"/>
    </row>
    <row r="627690" spans="10:10" x14ac:dyDescent="0.35">
      <c r="J627690" s="1"/>
    </row>
    <row r="627691" spans="10:10" x14ac:dyDescent="0.35">
      <c r="J627691" s="1"/>
    </row>
    <row r="627692" spans="10:10" x14ac:dyDescent="0.35">
      <c r="J627692" s="1"/>
    </row>
    <row r="627693" spans="10:10" x14ac:dyDescent="0.35">
      <c r="J627693" s="1"/>
    </row>
    <row r="627694" spans="10:10" x14ac:dyDescent="0.35">
      <c r="J627694" s="1"/>
    </row>
    <row r="627695" spans="10:10" x14ac:dyDescent="0.35">
      <c r="J627695" s="1"/>
    </row>
    <row r="627696" spans="10:10" x14ac:dyDescent="0.35">
      <c r="J627696" s="1"/>
    </row>
    <row r="627697" spans="10:10" x14ac:dyDescent="0.35">
      <c r="J627697" s="1"/>
    </row>
    <row r="627698" spans="10:10" x14ac:dyDescent="0.35">
      <c r="J627698" s="1"/>
    </row>
    <row r="627699" spans="10:10" x14ac:dyDescent="0.35">
      <c r="J627699" s="1"/>
    </row>
    <row r="627700" spans="10:10" x14ac:dyDescent="0.35">
      <c r="J627700" s="1"/>
    </row>
    <row r="627701" spans="10:10" x14ac:dyDescent="0.35">
      <c r="J627701" s="1"/>
    </row>
    <row r="627702" spans="10:10" x14ac:dyDescent="0.35">
      <c r="J627702" s="1"/>
    </row>
    <row r="627703" spans="10:10" x14ac:dyDescent="0.35">
      <c r="J627703" s="1"/>
    </row>
    <row r="627704" spans="10:10" x14ac:dyDescent="0.35">
      <c r="J627704" s="1"/>
    </row>
    <row r="627705" spans="10:10" x14ac:dyDescent="0.35">
      <c r="J627705" s="1"/>
    </row>
    <row r="627706" spans="10:10" x14ac:dyDescent="0.35">
      <c r="J627706" s="1"/>
    </row>
    <row r="627707" spans="10:10" x14ac:dyDescent="0.35">
      <c r="J627707" s="1"/>
    </row>
    <row r="627708" spans="10:10" x14ac:dyDescent="0.35">
      <c r="J627708" s="1"/>
    </row>
    <row r="627709" spans="10:10" x14ac:dyDescent="0.35">
      <c r="J627709" s="1"/>
    </row>
    <row r="627710" spans="10:10" x14ac:dyDescent="0.35">
      <c r="J627710" s="1"/>
    </row>
    <row r="627711" spans="10:10" x14ac:dyDescent="0.35">
      <c r="J627711" s="1"/>
    </row>
    <row r="627712" spans="10:10" x14ac:dyDescent="0.35">
      <c r="J627712" s="1"/>
    </row>
    <row r="627713" spans="10:10" x14ac:dyDescent="0.35">
      <c r="J627713" s="1"/>
    </row>
    <row r="627714" spans="10:10" x14ac:dyDescent="0.35">
      <c r="J627714" s="1"/>
    </row>
    <row r="627715" spans="10:10" x14ac:dyDescent="0.35">
      <c r="J627715" s="1"/>
    </row>
    <row r="627716" spans="10:10" x14ac:dyDescent="0.35">
      <c r="J627716" s="1"/>
    </row>
    <row r="627717" spans="10:10" x14ac:dyDescent="0.35">
      <c r="J627717" s="1"/>
    </row>
    <row r="627718" spans="10:10" x14ac:dyDescent="0.35">
      <c r="J627718" s="1"/>
    </row>
    <row r="627719" spans="10:10" x14ac:dyDescent="0.35">
      <c r="J627719" s="1"/>
    </row>
    <row r="627720" spans="10:10" x14ac:dyDescent="0.35">
      <c r="J627720" s="1"/>
    </row>
    <row r="627721" spans="10:10" x14ac:dyDescent="0.35">
      <c r="J627721" s="1"/>
    </row>
    <row r="627722" spans="10:10" x14ac:dyDescent="0.35">
      <c r="J627722" s="1"/>
    </row>
    <row r="627723" spans="10:10" x14ac:dyDescent="0.35">
      <c r="J627723" s="1"/>
    </row>
    <row r="627724" spans="10:10" x14ac:dyDescent="0.35">
      <c r="J627724" s="1"/>
    </row>
    <row r="627725" spans="10:10" x14ac:dyDescent="0.35">
      <c r="J627725" s="1"/>
    </row>
    <row r="627726" spans="10:10" x14ac:dyDescent="0.35">
      <c r="J627726" s="1"/>
    </row>
    <row r="627727" spans="10:10" x14ac:dyDescent="0.35">
      <c r="J627727" s="1"/>
    </row>
    <row r="627728" spans="10:10" x14ac:dyDescent="0.35">
      <c r="J627728" s="1"/>
    </row>
    <row r="627729" spans="10:10" x14ac:dyDescent="0.35">
      <c r="J627729" s="1"/>
    </row>
    <row r="627730" spans="10:10" x14ac:dyDescent="0.35">
      <c r="J627730" s="1"/>
    </row>
    <row r="627731" spans="10:10" x14ac:dyDescent="0.35">
      <c r="J627731" s="1"/>
    </row>
    <row r="627732" spans="10:10" x14ac:dyDescent="0.35">
      <c r="J627732" s="1"/>
    </row>
    <row r="627733" spans="10:10" x14ac:dyDescent="0.35">
      <c r="J627733" s="1"/>
    </row>
    <row r="627734" spans="10:10" x14ac:dyDescent="0.35">
      <c r="J627734" s="1"/>
    </row>
    <row r="627735" spans="10:10" x14ac:dyDescent="0.35">
      <c r="J627735" s="1"/>
    </row>
    <row r="627736" spans="10:10" x14ac:dyDescent="0.35">
      <c r="J627736" s="1"/>
    </row>
    <row r="627737" spans="10:10" x14ac:dyDescent="0.35">
      <c r="J627737" s="1"/>
    </row>
    <row r="627738" spans="10:10" x14ac:dyDescent="0.35">
      <c r="J627738" s="1"/>
    </row>
    <row r="627739" spans="10:10" x14ac:dyDescent="0.35">
      <c r="J627739" s="1"/>
    </row>
    <row r="627740" spans="10:10" x14ac:dyDescent="0.35">
      <c r="J627740" s="1"/>
    </row>
    <row r="627741" spans="10:10" x14ac:dyDescent="0.35">
      <c r="J627741" s="1"/>
    </row>
    <row r="627742" spans="10:10" x14ac:dyDescent="0.35">
      <c r="J627742" s="1"/>
    </row>
    <row r="627743" spans="10:10" x14ac:dyDescent="0.35">
      <c r="J627743" s="1"/>
    </row>
    <row r="627744" spans="10:10" x14ac:dyDescent="0.35">
      <c r="J627744" s="1"/>
    </row>
    <row r="627745" spans="10:10" x14ac:dyDescent="0.35">
      <c r="J627745" s="1"/>
    </row>
    <row r="627746" spans="10:10" x14ac:dyDescent="0.35">
      <c r="J627746" s="1"/>
    </row>
    <row r="627747" spans="10:10" x14ac:dyDescent="0.35">
      <c r="J627747" s="1"/>
    </row>
    <row r="627748" spans="10:10" x14ac:dyDescent="0.35">
      <c r="J627748" s="1"/>
    </row>
    <row r="627749" spans="10:10" x14ac:dyDescent="0.35">
      <c r="J627749" s="1"/>
    </row>
    <row r="627750" spans="10:10" x14ac:dyDescent="0.35">
      <c r="J627750" s="1"/>
    </row>
    <row r="627751" spans="10:10" x14ac:dyDescent="0.35">
      <c r="J627751" s="1"/>
    </row>
    <row r="627752" spans="10:10" x14ac:dyDescent="0.35">
      <c r="J627752" s="1"/>
    </row>
    <row r="627753" spans="10:10" x14ac:dyDescent="0.35">
      <c r="J627753" s="1"/>
    </row>
    <row r="627754" spans="10:10" x14ac:dyDescent="0.35">
      <c r="J627754" s="1"/>
    </row>
    <row r="627755" spans="10:10" x14ac:dyDescent="0.35">
      <c r="J627755" s="1"/>
    </row>
    <row r="627756" spans="10:10" x14ac:dyDescent="0.35">
      <c r="J627756" s="1"/>
    </row>
    <row r="627757" spans="10:10" x14ac:dyDescent="0.35">
      <c r="J627757" s="1"/>
    </row>
    <row r="627758" spans="10:10" x14ac:dyDescent="0.35">
      <c r="J627758" s="1"/>
    </row>
    <row r="627759" spans="10:10" x14ac:dyDescent="0.35">
      <c r="J627759" s="1"/>
    </row>
    <row r="627760" spans="10:10" x14ac:dyDescent="0.35">
      <c r="J627760" s="1"/>
    </row>
    <row r="627761" spans="10:10" x14ac:dyDescent="0.35">
      <c r="J627761" s="1"/>
    </row>
    <row r="627762" spans="10:10" x14ac:dyDescent="0.35">
      <c r="J627762" s="1"/>
    </row>
    <row r="627763" spans="10:10" x14ac:dyDescent="0.35">
      <c r="J627763" s="1"/>
    </row>
    <row r="627764" spans="10:10" x14ac:dyDescent="0.35">
      <c r="J627764" s="1"/>
    </row>
    <row r="627765" spans="10:10" x14ac:dyDescent="0.35">
      <c r="J627765" s="1"/>
    </row>
    <row r="627766" spans="10:10" x14ac:dyDescent="0.35">
      <c r="J627766" s="1"/>
    </row>
    <row r="627767" spans="10:10" x14ac:dyDescent="0.35">
      <c r="J627767" s="1"/>
    </row>
    <row r="627768" spans="10:10" x14ac:dyDescent="0.35">
      <c r="J627768" s="1"/>
    </row>
    <row r="627769" spans="10:10" x14ac:dyDescent="0.35">
      <c r="J627769" s="1"/>
    </row>
    <row r="627770" spans="10:10" x14ac:dyDescent="0.35">
      <c r="J627770" s="1"/>
    </row>
    <row r="627771" spans="10:10" x14ac:dyDescent="0.35">
      <c r="J627771" s="1"/>
    </row>
    <row r="627772" spans="10:10" x14ac:dyDescent="0.35">
      <c r="J627772" s="1"/>
    </row>
    <row r="627773" spans="10:10" x14ac:dyDescent="0.35">
      <c r="J627773" s="1"/>
    </row>
    <row r="627774" spans="10:10" x14ac:dyDescent="0.35">
      <c r="J627774" s="1"/>
    </row>
    <row r="627775" spans="10:10" x14ac:dyDescent="0.35">
      <c r="J627775" s="1"/>
    </row>
    <row r="627776" spans="10:10" x14ac:dyDescent="0.35">
      <c r="J627776" s="1"/>
    </row>
    <row r="627777" spans="10:10" x14ac:dyDescent="0.35">
      <c r="J627777" s="1"/>
    </row>
    <row r="627778" spans="10:10" x14ac:dyDescent="0.35">
      <c r="J627778" s="1"/>
    </row>
    <row r="627799" spans="10:10" x14ac:dyDescent="0.35">
      <c r="J627799" s="1"/>
    </row>
    <row r="627825" spans="10:10" x14ac:dyDescent="0.35">
      <c r="J627825" s="1"/>
    </row>
    <row r="627852" spans="10:10" x14ac:dyDescent="0.35">
      <c r="J627852" s="1"/>
    </row>
    <row r="627879" spans="10:10" x14ac:dyDescent="0.35">
      <c r="J627879" s="1"/>
    </row>
    <row r="628038" spans="10:10" x14ac:dyDescent="0.35">
      <c r="J628038" s="1"/>
    </row>
    <row r="628048" spans="10:10" x14ac:dyDescent="0.35">
      <c r="J628048" s="1"/>
    </row>
    <row r="628055" spans="10:10" x14ac:dyDescent="0.35">
      <c r="J628055" s="1"/>
    </row>
    <row r="628063" spans="10:10" x14ac:dyDescent="0.35">
      <c r="J628063" s="1"/>
    </row>
    <row r="628067" spans="10:10" x14ac:dyDescent="0.35">
      <c r="J628067" s="1"/>
    </row>
    <row r="628076" spans="10:10" x14ac:dyDescent="0.35">
      <c r="J628076" s="1"/>
    </row>
    <row r="628081" spans="10:10" x14ac:dyDescent="0.35">
      <c r="J628081" s="1"/>
    </row>
    <row r="628085" spans="10:10" x14ac:dyDescent="0.35">
      <c r="J628085" s="1"/>
    </row>
    <row r="628086" spans="10:10" x14ac:dyDescent="0.35">
      <c r="J628086" s="1"/>
    </row>
    <row r="628087" spans="10:10" x14ac:dyDescent="0.35">
      <c r="J628087" s="1"/>
    </row>
    <row r="628091" spans="10:10" x14ac:dyDescent="0.35">
      <c r="J628091" s="1"/>
    </row>
    <row r="628094" spans="10:10" x14ac:dyDescent="0.35">
      <c r="J628094" s="1"/>
    </row>
    <row r="628095" spans="10:10" x14ac:dyDescent="0.35">
      <c r="J628095" s="1"/>
    </row>
    <row r="628097" spans="10:10" x14ac:dyDescent="0.35">
      <c r="J628097" s="1"/>
    </row>
    <row r="628098" spans="10:10" x14ac:dyDescent="0.35">
      <c r="J628098" s="1"/>
    </row>
    <row r="628099" spans="10:10" x14ac:dyDescent="0.35">
      <c r="J628099" s="1"/>
    </row>
    <row r="628100" spans="10:10" x14ac:dyDescent="0.35">
      <c r="J628100" s="1"/>
    </row>
    <row r="628101" spans="10:10" x14ac:dyDescent="0.35">
      <c r="J628101" s="1"/>
    </row>
    <row r="628102" spans="10:10" x14ac:dyDescent="0.35">
      <c r="J628102" s="1"/>
    </row>
    <row r="628103" spans="10:10" x14ac:dyDescent="0.35">
      <c r="J628103" s="1"/>
    </row>
    <row r="628104" spans="10:10" x14ac:dyDescent="0.35">
      <c r="J628104" s="1"/>
    </row>
    <row r="628105" spans="10:10" x14ac:dyDescent="0.35">
      <c r="J628105" s="1"/>
    </row>
    <row r="628106" spans="10:10" x14ac:dyDescent="0.35">
      <c r="J628106" s="1"/>
    </row>
    <row r="628107" spans="10:10" x14ac:dyDescent="0.35">
      <c r="J628107" s="1"/>
    </row>
    <row r="628108" spans="10:10" x14ac:dyDescent="0.35">
      <c r="J628108" s="1"/>
    </row>
    <row r="628109" spans="10:10" x14ac:dyDescent="0.35">
      <c r="J628109" s="1"/>
    </row>
    <row r="628110" spans="10:10" x14ac:dyDescent="0.35">
      <c r="J628110" s="1"/>
    </row>
    <row r="628111" spans="10:10" x14ac:dyDescent="0.35">
      <c r="J628111" s="1"/>
    </row>
    <row r="628112" spans="10:10" x14ac:dyDescent="0.35">
      <c r="J628112" s="1"/>
    </row>
    <row r="628113" spans="10:10" x14ac:dyDescent="0.35">
      <c r="J628113" s="1"/>
    </row>
    <row r="628114" spans="10:10" x14ac:dyDescent="0.35">
      <c r="J628114" s="1"/>
    </row>
    <row r="628115" spans="10:10" x14ac:dyDescent="0.35">
      <c r="J628115" s="1"/>
    </row>
    <row r="628116" spans="10:10" x14ac:dyDescent="0.35">
      <c r="J628116" s="1"/>
    </row>
    <row r="628117" spans="10:10" x14ac:dyDescent="0.35">
      <c r="J628117" s="1"/>
    </row>
    <row r="628118" spans="10:10" x14ac:dyDescent="0.35">
      <c r="J628118" s="1"/>
    </row>
    <row r="628119" spans="10:10" x14ac:dyDescent="0.35">
      <c r="J628119" s="1"/>
    </row>
    <row r="628120" spans="10:10" x14ac:dyDescent="0.35">
      <c r="J628120" s="1"/>
    </row>
    <row r="628121" spans="10:10" x14ac:dyDescent="0.35">
      <c r="J628121" s="1"/>
    </row>
    <row r="628122" spans="10:10" x14ac:dyDescent="0.35">
      <c r="J628122" s="1"/>
    </row>
    <row r="628123" spans="10:10" x14ac:dyDescent="0.35">
      <c r="J628123" s="1"/>
    </row>
    <row r="628124" spans="10:10" x14ac:dyDescent="0.35">
      <c r="J628124" s="1"/>
    </row>
    <row r="628125" spans="10:10" x14ac:dyDescent="0.35">
      <c r="J628125" s="1"/>
    </row>
    <row r="628126" spans="10:10" x14ac:dyDescent="0.35">
      <c r="J628126" s="1"/>
    </row>
    <row r="628127" spans="10:10" x14ac:dyDescent="0.35">
      <c r="J628127" s="1"/>
    </row>
    <row r="628128" spans="10:10" x14ac:dyDescent="0.35">
      <c r="J628128" s="1"/>
    </row>
    <row r="628129" spans="10:10" x14ac:dyDescent="0.35">
      <c r="J628129" s="1"/>
    </row>
    <row r="628130" spans="10:10" x14ac:dyDescent="0.35">
      <c r="J628130" s="1"/>
    </row>
    <row r="628152" spans="10:10" x14ac:dyDescent="0.35">
      <c r="J628152" s="1"/>
    </row>
    <row r="628165" spans="10:10" x14ac:dyDescent="0.35">
      <c r="J628165" s="1"/>
    </row>
    <row r="628166" spans="10:10" x14ac:dyDescent="0.35">
      <c r="J628166" s="1"/>
    </row>
    <row r="628167" spans="10:10" x14ac:dyDescent="0.35">
      <c r="J628167" s="1"/>
    </row>
    <row r="628168" spans="10:10" x14ac:dyDescent="0.35">
      <c r="J628168" s="1"/>
    </row>
    <row r="628170" spans="10:10" x14ac:dyDescent="0.35">
      <c r="J628170" s="1"/>
    </row>
    <row r="628172" spans="10:10" x14ac:dyDescent="0.35">
      <c r="J628172" s="1"/>
    </row>
    <row r="628175" spans="10:10" x14ac:dyDescent="0.35">
      <c r="J628175" s="1"/>
    </row>
    <row r="628176" spans="10:10" x14ac:dyDescent="0.35">
      <c r="J628176" s="1"/>
    </row>
    <row r="628178" spans="10:10" x14ac:dyDescent="0.35">
      <c r="J628178" s="1"/>
    </row>
    <row r="628181" spans="10:10" x14ac:dyDescent="0.35">
      <c r="J628181" s="1"/>
    </row>
    <row r="628183" spans="10:10" x14ac:dyDescent="0.35">
      <c r="J628183" s="1"/>
    </row>
    <row r="628185" spans="10:10" x14ac:dyDescent="0.35">
      <c r="J628185" s="1"/>
    </row>
    <row r="628186" spans="10:10" x14ac:dyDescent="0.35">
      <c r="J628186" s="1"/>
    </row>
    <row r="628188" spans="10:10" x14ac:dyDescent="0.35">
      <c r="J628188" s="1"/>
    </row>
    <row r="628190" spans="10:10" x14ac:dyDescent="0.35">
      <c r="J628190" s="1"/>
    </row>
    <row r="628193" spans="10:10" x14ac:dyDescent="0.35">
      <c r="J628193" s="1"/>
    </row>
    <row r="628195" spans="10:10" x14ac:dyDescent="0.35">
      <c r="J628195" s="1"/>
    </row>
    <row r="628197" spans="10:10" x14ac:dyDescent="0.35">
      <c r="J628197" s="1"/>
    </row>
    <row r="628200" spans="10:10" x14ac:dyDescent="0.35">
      <c r="J628200" s="1"/>
    </row>
    <row r="628203" spans="10:10" x14ac:dyDescent="0.35">
      <c r="J628203" s="1"/>
    </row>
    <row r="628207" spans="10:10" x14ac:dyDescent="0.35">
      <c r="J628207" s="1"/>
    </row>
    <row r="628227" spans="10:10" x14ac:dyDescent="0.35">
      <c r="J628227" s="1"/>
    </row>
    <row r="628234" spans="10:10" x14ac:dyDescent="0.35">
      <c r="J628234" s="1"/>
    </row>
    <row r="628245" spans="10:10" x14ac:dyDescent="0.35">
      <c r="J628245" s="1"/>
    </row>
    <row r="628259" spans="10:10" x14ac:dyDescent="0.35">
      <c r="J628259" s="1"/>
    </row>
    <row r="628265" spans="10:10" x14ac:dyDescent="0.35">
      <c r="J628265" s="1"/>
    </row>
    <row r="628266" spans="10:10" x14ac:dyDescent="0.35">
      <c r="J628266" s="1"/>
    </row>
    <row r="628274" spans="10:10" x14ac:dyDescent="0.35">
      <c r="J628274" s="1"/>
    </row>
    <row r="628282" spans="10:10" x14ac:dyDescent="0.35">
      <c r="J628282" s="1"/>
    </row>
    <row r="628283" spans="10:10" x14ac:dyDescent="0.35">
      <c r="J628283" s="1"/>
    </row>
    <row r="628286" spans="10:10" x14ac:dyDescent="0.35">
      <c r="J628286" s="1"/>
    </row>
    <row r="628289" spans="10:10" x14ac:dyDescent="0.35">
      <c r="J628289" s="1"/>
    </row>
    <row r="628293" spans="10:10" x14ac:dyDescent="0.35">
      <c r="J628293" s="1"/>
    </row>
    <row r="628298" spans="10:10" x14ac:dyDescent="0.35">
      <c r="J628298" s="1"/>
    </row>
    <row r="628300" spans="10:10" x14ac:dyDescent="0.35">
      <c r="J628300" s="1"/>
    </row>
    <row r="628302" spans="10:10" x14ac:dyDescent="0.35">
      <c r="J628302" s="1"/>
    </row>
    <row r="628303" spans="10:10" x14ac:dyDescent="0.35">
      <c r="J628303" s="1"/>
    </row>
    <row r="628305" spans="10:10" x14ac:dyDescent="0.35">
      <c r="J628305" s="1"/>
    </row>
    <row r="628308" spans="10:10" x14ac:dyDescent="0.35">
      <c r="J628308" s="1"/>
    </row>
    <row r="628310" spans="10:10" x14ac:dyDescent="0.35">
      <c r="J628310" s="1"/>
    </row>
    <row r="628314" spans="10:10" x14ac:dyDescent="0.35">
      <c r="J628314" s="1"/>
    </row>
    <row r="628316" spans="10:10" x14ac:dyDescent="0.35">
      <c r="J628316" s="1"/>
    </row>
    <row r="628317" spans="10:10" x14ac:dyDescent="0.35">
      <c r="J628317" s="1"/>
    </row>
    <row r="628321" spans="10:10" x14ac:dyDescent="0.35">
      <c r="J628321" s="1"/>
    </row>
    <row r="628323" spans="10:10" x14ac:dyDescent="0.35">
      <c r="J628323" s="1"/>
    </row>
    <row r="628324" spans="10:10" x14ac:dyDescent="0.35">
      <c r="J628324" s="1"/>
    </row>
    <row r="628326" spans="10:10" x14ac:dyDescent="0.35">
      <c r="J628326" s="1"/>
    </row>
    <row r="628327" spans="10:10" x14ac:dyDescent="0.35">
      <c r="J628327" s="1"/>
    </row>
    <row r="628328" spans="10:10" x14ac:dyDescent="0.35">
      <c r="J628328" s="1"/>
    </row>
    <row r="628331" spans="10:10" x14ac:dyDescent="0.35">
      <c r="J628331" s="1"/>
    </row>
    <row r="628333" spans="10:10" x14ac:dyDescent="0.35">
      <c r="J628333" s="1"/>
    </row>
    <row r="628335" spans="10:10" x14ac:dyDescent="0.35">
      <c r="J628335" s="1"/>
    </row>
    <row r="628337" spans="10:10" x14ac:dyDescent="0.35">
      <c r="J628337" s="1"/>
    </row>
    <row r="628338" spans="10:10" x14ac:dyDescent="0.35">
      <c r="J628338" s="1"/>
    </row>
    <row r="628340" spans="10:10" x14ac:dyDescent="0.35">
      <c r="J628340" s="1"/>
    </row>
    <row r="628342" spans="10:10" x14ac:dyDescent="0.35">
      <c r="J628342" s="1"/>
    </row>
    <row r="628343" spans="10:10" x14ac:dyDescent="0.35">
      <c r="J628343" s="1"/>
    </row>
    <row r="628344" spans="10:10" x14ac:dyDescent="0.35">
      <c r="J628344" s="1"/>
    </row>
    <row r="628346" spans="10:10" x14ac:dyDescent="0.35">
      <c r="J628346" s="1"/>
    </row>
    <row r="628348" spans="10:10" x14ac:dyDescent="0.35">
      <c r="J628348" s="1"/>
    </row>
    <row r="628349" spans="10:10" x14ac:dyDescent="0.35">
      <c r="J628349" s="1"/>
    </row>
    <row r="628350" spans="10:10" x14ac:dyDescent="0.35">
      <c r="J628350" s="1"/>
    </row>
    <row r="628351" spans="10:10" x14ac:dyDescent="0.35">
      <c r="J628351" s="1"/>
    </row>
    <row r="628352" spans="10:10" x14ac:dyDescent="0.35">
      <c r="J628352" s="1"/>
    </row>
    <row r="628355" spans="10:10" x14ac:dyDescent="0.35">
      <c r="J628355" s="1"/>
    </row>
    <row r="628356" spans="10:10" x14ac:dyDescent="0.35">
      <c r="J628356" s="1"/>
    </row>
    <row r="628357" spans="10:10" x14ac:dyDescent="0.35">
      <c r="J628357" s="1"/>
    </row>
    <row r="628358" spans="10:10" x14ac:dyDescent="0.35">
      <c r="J628358" s="1"/>
    </row>
    <row r="628360" spans="10:10" x14ac:dyDescent="0.35">
      <c r="J628360" s="1"/>
    </row>
    <row r="628361" spans="10:10" x14ac:dyDescent="0.35">
      <c r="J628361" s="1"/>
    </row>
    <row r="628363" spans="10:10" x14ac:dyDescent="0.35">
      <c r="J628363" s="1"/>
    </row>
    <row r="628364" spans="10:10" x14ac:dyDescent="0.35">
      <c r="J628364" s="1"/>
    </row>
    <row r="628365" spans="10:10" x14ac:dyDescent="0.35">
      <c r="J628365" s="1"/>
    </row>
    <row r="628366" spans="10:10" x14ac:dyDescent="0.35">
      <c r="J628366" s="1"/>
    </row>
    <row r="628367" spans="10:10" x14ac:dyDescent="0.35">
      <c r="J628367" s="1"/>
    </row>
    <row r="628368" spans="10:10" x14ac:dyDescent="0.35">
      <c r="J628368" s="1"/>
    </row>
    <row r="628369" spans="10:10" x14ac:dyDescent="0.35">
      <c r="J628369" s="1"/>
    </row>
    <row r="628371" spans="10:10" x14ac:dyDescent="0.35">
      <c r="J628371" s="1"/>
    </row>
    <row r="628372" spans="10:10" x14ac:dyDescent="0.35">
      <c r="J628372" s="1"/>
    </row>
    <row r="628374" spans="10:10" x14ac:dyDescent="0.35">
      <c r="J628374" s="1"/>
    </row>
    <row r="628375" spans="10:10" x14ac:dyDescent="0.35">
      <c r="J628375" s="1"/>
    </row>
    <row r="628376" spans="10:10" x14ac:dyDescent="0.35">
      <c r="J628376" s="1"/>
    </row>
    <row r="628378" spans="10:10" x14ac:dyDescent="0.35">
      <c r="J628378" s="1"/>
    </row>
    <row r="628379" spans="10:10" x14ac:dyDescent="0.35">
      <c r="J628379" s="1"/>
    </row>
    <row r="628380" spans="10:10" x14ac:dyDescent="0.35">
      <c r="J628380" s="1"/>
    </row>
    <row r="628381" spans="10:10" x14ac:dyDescent="0.35">
      <c r="J628381" s="1"/>
    </row>
    <row r="628382" spans="10:10" x14ac:dyDescent="0.35">
      <c r="J628382" s="1"/>
    </row>
    <row r="628384" spans="10:10" x14ac:dyDescent="0.35">
      <c r="J628384" s="1"/>
    </row>
    <row r="628385" spans="10:10" x14ac:dyDescent="0.35">
      <c r="J628385" s="1"/>
    </row>
    <row r="628386" spans="10:10" x14ac:dyDescent="0.35">
      <c r="J628386" s="1"/>
    </row>
    <row r="628387" spans="10:10" x14ac:dyDescent="0.35">
      <c r="J628387" s="1"/>
    </row>
    <row r="628388" spans="10:10" x14ac:dyDescent="0.35">
      <c r="J628388" s="1"/>
    </row>
    <row r="628389" spans="10:10" x14ac:dyDescent="0.35">
      <c r="J628389" s="1"/>
    </row>
    <row r="628391" spans="10:10" x14ac:dyDescent="0.35">
      <c r="J628391" s="1"/>
    </row>
    <row r="628392" spans="10:10" x14ac:dyDescent="0.35">
      <c r="J628392" s="1"/>
    </row>
    <row r="628394" spans="10:10" x14ac:dyDescent="0.35">
      <c r="J628394" s="1"/>
    </row>
    <row r="628395" spans="10:10" x14ac:dyDescent="0.35">
      <c r="J628395" s="1"/>
    </row>
    <row r="628396" spans="10:10" x14ac:dyDescent="0.35">
      <c r="J628396" s="1"/>
    </row>
    <row r="628397" spans="10:10" x14ac:dyDescent="0.35">
      <c r="J628397" s="1"/>
    </row>
    <row r="628398" spans="10:10" x14ac:dyDescent="0.35">
      <c r="J628398" s="1"/>
    </row>
    <row r="628399" spans="10:10" x14ac:dyDescent="0.35">
      <c r="J628399" s="1"/>
    </row>
    <row r="628400" spans="10:10" x14ac:dyDescent="0.35">
      <c r="J628400" s="1"/>
    </row>
    <row r="628402" spans="10:10" x14ac:dyDescent="0.35">
      <c r="J628402" s="1"/>
    </row>
    <row r="628403" spans="10:10" x14ac:dyDescent="0.35">
      <c r="J628403" s="1"/>
    </row>
    <row r="628404" spans="10:10" x14ac:dyDescent="0.35">
      <c r="J628404" s="1"/>
    </row>
    <row r="628405" spans="10:10" x14ac:dyDescent="0.35">
      <c r="J628405" s="1"/>
    </row>
    <row r="628406" spans="10:10" x14ac:dyDescent="0.35">
      <c r="J628406" s="1"/>
    </row>
    <row r="628408" spans="10:10" x14ac:dyDescent="0.35">
      <c r="J628408" s="1"/>
    </row>
    <row r="628409" spans="10:10" x14ac:dyDescent="0.35">
      <c r="J628409" s="1"/>
    </row>
    <row r="628410" spans="10:10" x14ac:dyDescent="0.35">
      <c r="J628410" s="1"/>
    </row>
    <row r="628411" spans="10:10" x14ac:dyDescent="0.35">
      <c r="J628411" s="1"/>
    </row>
    <row r="628413" spans="10:10" x14ac:dyDescent="0.35">
      <c r="J628413" s="1"/>
    </row>
    <row r="628414" spans="10:10" x14ac:dyDescent="0.35">
      <c r="J628414" s="1"/>
    </row>
    <row r="628415" spans="10:10" x14ac:dyDescent="0.35">
      <c r="J628415" s="1"/>
    </row>
    <row r="628416" spans="10:10" x14ac:dyDescent="0.35">
      <c r="J628416" s="1"/>
    </row>
    <row r="628417" spans="10:10" x14ac:dyDescent="0.35">
      <c r="J628417" s="1"/>
    </row>
    <row r="628419" spans="10:10" x14ac:dyDescent="0.35">
      <c r="J628419" s="1"/>
    </row>
    <row r="628420" spans="10:10" x14ac:dyDescent="0.35">
      <c r="J628420" s="1"/>
    </row>
    <row r="628421" spans="10:10" x14ac:dyDescent="0.35">
      <c r="J628421" s="1"/>
    </row>
    <row r="628422" spans="10:10" x14ac:dyDescent="0.35">
      <c r="J628422" s="1"/>
    </row>
    <row r="628424" spans="10:10" x14ac:dyDescent="0.35">
      <c r="J628424" s="1"/>
    </row>
    <row r="628425" spans="10:10" x14ac:dyDescent="0.35">
      <c r="J628425" s="1"/>
    </row>
    <row r="628426" spans="10:10" x14ac:dyDescent="0.35">
      <c r="J628426" s="1"/>
    </row>
    <row r="628427" spans="10:10" x14ac:dyDescent="0.35">
      <c r="J628427" s="1"/>
    </row>
    <row r="628428" spans="10:10" x14ac:dyDescent="0.35">
      <c r="J628428" s="1"/>
    </row>
    <row r="628429" spans="10:10" x14ac:dyDescent="0.35">
      <c r="J628429" s="1"/>
    </row>
    <row r="628431" spans="10:10" x14ac:dyDescent="0.35">
      <c r="J628431" s="1"/>
    </row>
    <row r="628432" spans="10:10" x14ac:dyDescent="0.35">
      <c r="J628432" s="1"/>
    </row>
    <row r="628433" spans="10:10" x14ac:dyDescent="0.35">
      <c r="J628433" s="1"/>
    </row>
    <row r="628435" spans="10:10" x14ac:dyDescent="0.35">
      <c r="J628435" s="1"/>
    </row>
    <row r="628436" spans="10:10" x14ac:dyDescent="0.35">
      <c r="J628436" s="1"/>
    </row>
    <row r="628437" spans="10:10" x14ac:dyDescent="0.35">
      <c r="J628437" s="1"/>
    </row>
    <row r="628438" spans="10:10" x14ac:dyDescent="0.35">
      <c r="J628438" s="1"/>
    </row>
    <row r="628439" spans="10:10" x14ac:dyDescent="0.35">
      <c r="J628439" s="1"/>
    </row>
    <row r="628440" spans="10:10" x14ac:dyDescent="0.35">
      <c r="J628440" s="1"/>
    </row>
    <row r="628441" spans="10:10" x14ac:dyDescent="0.35">
      <c r="J628441" s="1"/>
    </row>
    <row r="628443" spans="10:10" x14ac:dyDescent="0.35">
      <c r="J628443" s="1"/>
    </row>
    <row r="628444" spans="10:10" x14ac:dyDescent="0.35">
      <c r="J628444" s="1"/>
    </row>
    <row r="628445" spans="10:10" x14ac:dyDescent="0.35">
      <c r="J628445" s="1"/>
    </row>
    <row r="628446" spans="10:10" x14ac:dyDescent="0.35">
      <c r="J628446" s="1"/>
    </row>
    <row r="628447" spans="10:10" x14ac:dyDescent="0.35">
      <c r="J628447" s="1"/>
    </row>
    <row r="628448" spans="10:10" x14ac:dyDescent="0.35">
      <c r="J628448" s="1"/>
    </row>
    <row r="628450" spans="10:10" x14ac:dyDescent="0.35">
      <c r="J628450" s="1"/>
    </row>
    <row r="628451" spans="10:10" x14ac:dyDescent="0.35">
      <c r="J628451" s="1"/>
    </row>
    <row r="628453" spans="10:10" x14ac:dyDescent="0.35">
      <c r="J628453" s="1"/>
    </row>
    <row r="628454" spans="10:10" x14ac:dyDescent="0.35">
      <c r="J628454" s="1"/>
    </row>
    <row r="628455" spans="10:10" x14ac:dyDescent="0.35">
      <c r="J628455" s="1"/>
    </row>
    <row r="628456" spans="10:10" x14ac:dyDescent="0.35">
      <c r="J628456" s="1"/>
    </row>
    <row r="628457" spans="10:10" x14ac:dyDescent="0.35">
      <c r="J628457" s="1"/>
    </row>
    <row r="628458" spans="10:10" x14ac:dyDescent="0.35">
      <c r="J628458" s="1"/>
    </row>
    <row r="628459" spans="10:10" x14ac:dyDescent="0.35">
      <c r="J628459" s="1"/>
    </row>
    <row r="628460" spans="10:10" x14ac:dyDescent="0.35">
      <c r="J628460" s="1"/>
    </row>
    <row r="628461" spans="10:10" x14ac:dyDescent="0.35">
      <c r="J628461" s="1"/>
    </row>
    <row r="628462" spans="10:10" x14ac:dyDescent="0.35">
      <c r="J628462" s="1"/>
    </row>
    <row r="628463" spans="10:10" x14ac:dyDescent="0.35">
      <c r="J628463" s="1"/>
    </row>
    <row r="628464" spans="10:10" x14ac:dyDescent="0.35">
      <c r="J628464" s="1"/>
    </row>
    <row r="628465" spans="10:10" x14ac:dyDescent="0.35">
      <c r="J628465" s="1"/>
    </row>
    <row r="628466" spans="10:10" x14ac:dyDescent="0.35">
      <c r="J628466" s="1"/>
    </row>
    <row r="628467" spans="10:10" x14ac:dyDescent="0.35">
      <c r="J628467" s="1"/>
    </row>
    <row r="628468" spans="10:10" x14ac:dyDescent="0.35">
      <c r="J628468" s="1"/>
    </row>
    <row r="628469" spans="10:10" x14ac:dyDescent="0.35">
      <c r="J628469" s="1"/>
    </row>
    <row r="628470" spans="10:10" x14ac:dyDescent="0.35">
      <c r="J628470" s="1"/>
    </row>
    <row r="628471" spans="10:10" x14ac:dyDescent="0.35">
      <c r="J628471" s="1"/>
    </row>
    <row r="628472" spans="10:10" x14ac:dyDescent="0.35">
      <c r="J628472" s="1"/>
    </row>
    <row r="628473" spans="10:10" x14ac:dyDescent="0.35">
      <c r="J628473" s="1"/>
    </row>
    <row r="628474" spans="10:10" x14ac:dyDescent="0.35">
      <c r="J628474" s="1"/>
    </row>
    <row r="628475" spans="10:10" x14ac:dyDescent="0.35">
      <c r="J628475" s="1"/>
    </row>
    <row r="628476" spans="10:10" x14ac:dyDescent="0.35">
      <c r="J628476" s="1"/>
    </row>
    <row r="628477" spans="10:10" x14ac:dyDescent="0.35">
      <c r="J628477" s="1"/>
    </row>
    <row r="628478" spans="10:10" x14ac:dyDescent="0.35">
      <c r="J628478" s="1"/>
    </row>
    <row r="628479" spans="10:10" x14ac:dyDescent="0.35">
      <c r="J628479" s="1"/>
    </row>
    <row r="628480" spans="10:10" x14ac:dyDescent="0.35">
      <c r="J628480" s="1"/>
    </row>
    <row r="628481" spans="10:10" x14ac:dyDescent="0.35">
      <c r="J628481" s="1"/>
    </row>
    <row r="628482" spans="10:10" x14ac:dyDescent="0.35">
      <c r="J628482" s="1"/>
    </row>
    <row r="628483" spans="10:10" x14ac:dyDescent="0.35">
      <c r="J628483" s="1"/>
    </row>
    <row r="628484" spans="10:10" x14ac:dyDescent="0.35">
      <c r="J628484" s="1"/>
    </row>
    <row r="628485" spans="10:10" x14ac:dyDescent="0.35">
      <c r="J628485" s="1"/>
    </row>
    <row r="628486" spans="10:10" x14ac:dyDescent="0.35">
      <c r="J628486" s="1"/>
    </row>
    <row r="628487" spans="10:10" x14ac:dyDescent="0.35">
      <c r="J628487" s="1"/>
    </row>
    <row r="628488" spans="10:10" x14ac:dyDescent="0.35">
      <c r="J628488" s="1"/>
    </row>
    <row r="628489" spans="10:10" x14ac:dyDescent="0.35">
      <c r="J628489" s="1"/>
    </row>
    <row r="628490" spans="10:10" x14ac:dyDescent="0.35">
      <c r="J628490" s="1"/>
    </row>
    <row r="628491" spans="10:10" x14ac:dyDescent="0.35">
      <c r="J628491" s="1"/>
    </row>
    <row r="628492" spans="10:10" x14ac:dyDescent="0.35">
      <c r="J628492" s="1"/>
    </row>
    <row r="628493" spans="10:10" x14ac:dyDescent="0.35">
      <c r="J628493" s="1"/>
    </row>
    <row r="628494" spans="10:10" x14ac:dyDescent="0.35">
      <c r="J628494" s="1"/>
    </row>
    <row r="628495" spans="10:10" x14ac:dyDescent="0.35">
      <c r="J628495" s="1"/>
    </row>
    <row r="628496" spans="10:10" x14ac:dyDescent="0.35">
      <c r="J628496" s="1"/>
    </row>
    <row r="628497" spans="10:10" x14ac:dyDescent="0.35">
      <c r="J628497" s="1"/>
    </row>
    <row r="628498" spans="10:10" x14ac:dyDescent="0.35">
      <c r="J628498" s="1"/>
    </row>
    <row r="628499" spans="10:10" x14ac:dyDescent="0.35">
      <c r="J628499" s="1"/>
    </row>
    <row r="628500" spans="10:10" x14ac:dyDescent="0.35">
      <c r="J628500" s="1"/>
    </row>
    <row r="628501" spans="10:10" x14ac:dyDescent="0.35">
      <c r="J628501" s="1"/>
    </row>
    <row r="628502" spans="10:10" x14ac:dyDescent="0.35">
      <c r="J628502" s="1"/>
    </row>
    <row r="628503" spans="10:10" x14ac:dyDescent="0.35">
      <c r="J628503" s="1"/>
    </row>
    <row r="628504" spans="10:10" x14ac:dyDescent="0.35">
      <c r="J628504" s="1"/>
    </row>
    <row r="628505" spans="10:10" x14ac:dyDescent="0.35">
      <c r="J628505" s="1"/>
    </row>
    <row r="628506" spans="10:10" x14ac:dyDescent="0.35">
      <c r="J628506" s="1"/>
    </row>
    <row r="628507" spans="10:10" x14ac:dyDescent="0.35">
      <c r="J628507" s="1"/>
    </row>
    <row r="628508" spans="10:10" x14ac:dyDescent="0.35">
      <c r="J628508" s="1"/>
    </row>
    <row r="628509" spans="10:10" x14ac:dyDescent="0.35">
      <c r="J628509" s="1"/>
    </row>
    <row r="628510" spans="10:10" x14ac:dyDescent="0.35">
      <c r="J628510" s="1"/>
    </row>
    <row r="628511" spans="10:10" x14ac:dyDescent="0.35">
      <c r="J628511" s="1"/>
    </row>
    <row r="628512" spans="10:10" x14ac:dyDescent="0.35">
      <c r="J628512" s="1"/>
    </row>
    <row r="628513" spans="10:10" x14ac:dyDescent="0.35">
      <c r="J628513" s="1"/>
    </row>
    <row r="628514" spans="10:10" x14ac:dyDescent="0.35">
      <c r="J628514" s="1"/>
    </row>
    <row r="628515" spans="10:10" x14ac:dyDescent="0.35">
      <c r="J628515" s="1"/>
    </row>
    <row r="628516" spans="10:10" x14ac:dyDescent="0.35">
      <c r="J628516" s="1"/>
    </row>
    <row r="628517" spans="10:10" x14ac:dyDescent="0.35">
      <c r="J628517" s="1"/>
    </row>
    <row r="628518" spans="10:10" x14ac:dyDescent="0.35">
      <c r="J628518" s="1"/>
    </row>
    <row r="628519" spans="10:10" x14ac:dyDescent="0.35">
      <c r="J628519" s="1"/>
    </row>
    <row r="628520" spans="10:10" x14ac:dyDescent="0.35">
      <c r="J628520" s="1"/>
    </row>
    <row r="628521" spans="10:10" x14ac:dyDescent="0.35">
      <c r="J628521" s="1"/>
    </row>
    <row r="628522" spans="10:10" x14ac:dyDescent="0.35">
      <c r="J628522" s="1"/>
    </row>
    <row r="628523" spans="10:10" x14ac:dyDescent="0.35">
      <c r="J628523" s="1"/>
    </row>
    <row r="628524" spans="10:10" x14ac:dyDescent="0.35">
      <c r="J628524" s="1"/>
    </row>
    <row r="628525" spans="10:10" x14ac:dyDescent="0.35">
      <c r="J628525" s="1"/>
    </row>
    <row r="628526" spans="10:10" x14ac:dyDescent="0.35">
      <c r="J628526" s="1"/>
    </row>
    <row r="628527" spans="10:10" x14ac:dyDescent="0.35">
      <c r="J628527" s="1"/>
    </row>
    <row r="628528" spans="10:10" x14ac:dyDescent="0.35">
      <c r="J628528" s="1"/>
    </row>
    <row r="628529" spans="10:10" x14ac:dyDescent="0.35">
      <c r="J628529" s="1"/>
    </row>
    <row r="628530" spans="10:10" x14ac:dyDescent="0.35">
      <c r="J628530" s="1"/>
    </row>
    <row r="628531" spans="10:10" x14ac:dyDescent="0.35">
      <c r="J628531" s="1"/>
    </row>
    <row r="628532" spans="10:10" x14ac:dyDescent="0.35">
      <c r="J628532" s="1"/>
    </row>
    <row r="628533" spans="10:10" x14ac:dyDescent="0.35">
      <c r="J628533" s="1"/>
    </row>
    <row r="628534" spans="10:10" x14ac:dyDescent="0.35">
      <c r="J628534" s="1"/>
    </row>
    <row r="628535" spans="10:10" x14ac:dyDescent="0.35">
      <c r="J628535" s="1"/>
    </row>
    <row r="628536" spans="10:10" x14ac:dyDescent="0.35">
      <c r="J628536" s="1"/>
    </row>
    <row r="628537" spans="10:10" x14ac:dyDescent="0.35">
      <c r="J628537" s="1"/>
    </row>
    <row r="628538" spans="10:10" x14ac:dyDescent="0.35">
      <c r="J628538" s="1"/>
    </row>
    <row r="628539" spans="10:10" x14ac:dyDescent="0.35">
      <c r="J628539" s="1"/>
    </row>
    <row r="628540" spans="10:10" x14ac:dyDescent="0.35">
      <c r="J628540" s="1"/>
    </row>
    <row r="628541" spans="10:10" x14ac:dyDescent="0.35">
      <c r="J628541" s="1"/>
    </row>
    <row r="628542" spans="10:10" x14ac:dyDescent="0.35">
      <c r="J628542" s="1"/>
    </row>
    <row r="628543" spans="10:10" x14ac:dyDescent="0.35">
      <c r="J628543" s="1"/>
    </row>
    <row r="628544" spans="10:10" x14ac:dyDescent="0.35">
      <c r="J628544" s="1"/>
    </row>
    <row r="628545" spans="10:10" x14ac:dyDescent="0.35">
      <c r="J628545" s="1"/>
    </row>
    <row r="628546" spans="10:10" x14ac:dyDescent="0.35">
      <c r="J628546" s="1"/>
    </row>
    <row r="628547" spans="10:10" x14ac:dyDescent="0.35">
      <c r="J628547" s="1"/>
    </row>
    <row r="628548" spans="10:10" x14ac:dyDescent="0.35">
      <c r="J628548" s="1"/>
    </row>
    <row r="628549" spans="10:10" x14ac:dyDescent="0.35">
      <c r="J628549" s="1"/>
    </row>
    <row r="628550" spans="10:10" x14ac:dyDescent="0.35">
      <c r="J628550" s="1"/>
    </row>
    <row r="628551" spans="10:10" x14ac:dyDescent="0.35">
      <c r="J628551" s="1"/>
    </row>
    <row r="628552" spans="10:10" x14ac:dyDescent="0.35">
      <c r="J628552" s="1"/>
    </row>
    <row r="628553" spans="10:10" x14ac:dyDescent="0.35">
      <c r="J628553" s="1"/>
    </row>
    <row r="628554" spans="10:10" x14ac:dyDescent="0.35">
      <c r="J628554" s="1"/>
    </row>
    <row r="628555" spans="10:10" x14ac:dyDescent="0.35">
      <c r="J628555" s="1"/>
    </row>
    <row r="628556" spans="10:10" x14ac:dyDescent="0.35">
      <c r="J628556" s="1"/>
    </row>
    <row r="628557" spans="10:10" x14ac:dyDescent="0.35">
      <c r="J628557" s="1"/>
    </row>
    <row r="628558" spans="10:10" x14ac:dyDescent="0.35">
      <c r="J628558" s="1"/>
    </row>
    <row r="628559" spans="10:10" x14ac:dyDescent="0.35">
      <c r="J628559" s="1"/>
    </row>
    <row r="628560" spans="10:10" x14ac:dyDescent="0.35">
      <c r="J628560" s="1"/>
    </row>
    <row r="628561" spans="10:10" x14ac:dyDescent="0.35">
      <c r="J628561" s="1"/>
    </row>
    <row r="628562" spans="10:10" x14ac:dyDescent="0.35">
      <c r="J628562" s="1"/>
    </row>
    <row r="628563" spans="10:10" x14ac:dyDescent="0.35">
      <c r="J628563" s="1"/>
    </row>
    <row r="628564" spans="10:10" x14ac:dyDescent="0.35">
      <c r="J628564" s="1"/>
    </row>
    <row r="628565" spans="10:10" x14ac:dyDescent="0.35">
      <c r="J628565" s="1"/>
    </row>
    <row r="628566" spans="10:10" x14ac:dyDescent="0.35">
      <c r="J628566" s="1"/>
    </row>
    <row r="628567" spans="10:10" x14ac:dyDescent="0.35">
      <c r="J628567" s="1"/>
    </row>
    <row r="628568" spans="10:10" x14ac:dyDescent="0.35">
      <c r="J628568" s="1"/>
    </row>
    <row r="628569" spans="10:10" x14ac:dyDescent="0.35">
      <c r="J628569" s="1"/>
    </row>
    <row r="628570" spans="10:10" x14ac:dyDescent="0.35">
      <c r="J628570" s="1"/>
    </row>
    <row r="628571" spans="10:10" x14ac:dyDescent="0.35">
      <c r="J628571" s="1"/>
    </row>
    <row r="628572" spans="10:10" x14ac:dyDescent="0.35">
      <c r="J628572" s="1"/>
    </row>
    <row r="628573" spans="10:10" x14ac:dyDescent="0.35">
      <c r="J628573" s="1"/>
    </row>
    <row r="628574" spans="10:10" x14ac:dyDescent="0.35">
      <c r="J628574" s="1"/>
    </row>
    <row r="628575" spans="10:10" x14ac:dyDescent="0.35">
      <c r="J628575" s="1"/>
    </row>
    <row r="628576" spans="10:10" x14ac:dyDescent="0.35">
      <c r="J628576" s="1"/>
    </row>
    <row r="628577" spans="10:10" x14ac:dyDescent="0.35">
      <c r="J628577" s="1"/>
    </row>
    <row r="628578" spans="10:10" x14ac:dyDescent="0.35">
      <c r="J628578" s="1"/>
    </row>
    <row r="628579" spans="10:10" x14ac:dyDescent="0.35">
      <c r="J628579" s="1"/>
    </row>
    <row r="628580" spans="10:10" x14ac:dyDescent="0.35">
      <c r="J628580" s="1"/>
    </row>
    <row r="628581" spans="10:10" x14ac:dyDescent="0.35">
      <c r="J628581" s="1"/>
    </row>
    <row r="628582" spans="10:10" x14ac:dyDescent="0.35">
      <c r="J628582" s="1"/>
    </row>
    <row r="628583" spans="10:10" x14ac:dyDescent="0.35">
      <c r="J628583" s="1"/>
    </row>
    <row r="628584" spans="10:10" x14ac:dyDescent="0.35">
      <c r="J628584" s="1"/>
    </row>
    <row r="628585" spans="10:10" x14ac:dyDescent="0.35">
      <c r="J628585" s="1"/>
    </row>
    <row r="628586" spans="10:10" x14ac:dyDescent="0.35">
      <c r="J628586" s="1"/>
    </row>
    <row r="628587" spans="10:10" x14ac:dyDescent="0.35">
      <c r="J628587" s="1"/>
    </row>
    <row r="628588" spans="10:10" x14ac:dyDescent="0.35">
      <c r="J628588" s="1"/>
    </row>
    <row r="628589" spans="10:10" x14ac:dyDescent="0.35">
      <c r="J628589" s="1"/>
    </row>
    <row r="628590" spans="10:10" x14ac:dyDescent="0.35">
      <c r="J628590" s="1"/>
    </row>
    <row r="628591" spans="10:10" x14ac:dyDescent="0.35">
      <c r="J628591" s="1"/>
    </row>
    <row r="628592" spans="10:10" x14ac:dyDescent="0.35">
      <c r="J628592" s="1"/>
    </row>
    <row r="628593" spans="10:10" x14ac:dyDescent="0.35">
      <c r="J628593" s="1"/>
    </row>
    <row r="628594" spans="10:10" x14ac:dyDescent="0.35">
      <c r="J628594" s="1"/>
    </row>
    <row r="628595" spans="10:10" x14ac:dyDescent="0.35">
      <c r="J628595" s="1"/>
    </row>
    <row r="628596" spans="10:10" x14ac:dyDescent="0.35">
      <c r="J628596" s="1"/>
    </row>
    <row r="628597" spans="10:10" x14ac:dyDescent="0.35">
      <c r="J628597" s="1"/>
    </row>
    <row r="628598" spans="10:10" x14ac:dyDescent="0.35">
      <c r="J628598" s="1"/>
    </row>
    <row r="628599" spans="10:10" x14ac:dyDescent="0.35">
      <c r="J628599" s="1"/>
    </row>
    <row r="628600" spans="10:10" x14ac:dyDescent="0.35">
      <c r="J628600" s="1"/>
    </row>
    <row r="628601" spans="10:10" x14ac:dyDescent="0.35">
      <c r="J628601" s="1"/>
    </row>
    <row r="628602" spans="10:10" x14ac:dyDescent="0.35">
      <c r="J628602" s="1"/>
    </row>
    <row r="628603" spans="10:10" x14ac:dyDescent="0.35">
      <c r="J628603" s="1"/>
    </row>
    <row r="628604" spans="10:10" x14ac:dyDescent="0.35">
      <c r="J628604" s="1"/>
    </row>
    <row r="628605" spans="10:10" x14ac:dyDescent="0.35">
      <c r="J628605" s="1"/>
    </row>
    <row r="628606" spans="10:10" x14ac:dyDescent="0.35">
      <c r="J628606" s="1"/>
    </row>
    <row r="628607" spans="10:10" x14ac:dyDescent="0.35">
      <c r="J628607" s="1"/>
    </row>
    <row r="628608" spans="10:10" x14ac:dyDescent="0.35">
      <c r="J628608" s="1"/>
    </row>
    <row r="628609" spans="10:10" x14ac:dyDescent="0.35">
      <c r="J628609" s="1"/>
    </row>
    <row r="628610" spans="10:10" x14ac:dyDescent="0.35">
      <c r="J628610" s="1"/>
    </row>
    <row r="628611" spans="10:10" x14ac:dyDescent="0.35">
      <c r="J628611" s="1"/>
    </row>
    <row r="628612" spans="10:10" x14ac:dyDescent="0.35">
      <c r="J628612" s="1"/>
    </row>
    <row r="628613" spans="10:10" x14ac:dyDescent="0.35">
      <c r="J628613" s="1"/>
    </row>
    <row r="628614" spans="10:10" x14ac:dyDescent="0.35">
      <c r="J628614" s="1"/>
    </row>
    <row r="628615" spans="10:10" x14ac:dyDescent="0.35">
      <c r="J628615" s="1"/>
    </row>
    <row r="628616" spans="10:10" x14ac:dyDescent="0.35">
      <c r="J628616" s="1"/>
    </row>
    <row r="628617" spans="10:10" x14ac:dyDescent="0.35">
      <c r="J628617" s="1"/>
    </row>
    <row r="628618" spans="10:10" x14ac:dyDescent="0.35">
      <c r="J628618" s="1"/>
    </row>
    <row r="628619" spans="10:10" x14ac:dyDescent="0.35">
      <c r="J628619" s="1"/>
    </row>
    <row r="628620" spans="10:10" x14ac:dyDescent="0.35">
      <c r="J628620" s="1"/>
    </row>
    <row r="628621" spans="10:10" x14ac:dyDescent="0.35">
      <c r="J628621" s="1"/>
    </row>
    <row r="628622" spans="10:10" x14ac:dyDescent="0.35">
      <c r="J628622" s="1"/>
    </row>
    <row r="628623" spans="10:10" x14ac:dyDescent="0.35">
      <c r="J628623" s="1"/>
    </row>
    <row r="628624" spans="10:10" x14ac:dyDescent="0.35">
      <c r="J628624" s="1"/>
    </row>
    <row r="628625" spans="10:10" x14ac:dyDescent="0.35">
      <c r="J628625" s="1"/>
    </row>
    <row r="628626" spans="10:10" x14ac:dyDescent="0.35">
      <c r="J628626" s="1"/>
    </row>
    <row r="628627" spans="10:10" x14ac:dyDescent="0.35">
      <c r="J628627" s="1"/>
    </row>
    <row r="628628" spans="10:10" x14ac:dyDescent="0.35">
      <c r="J628628" s="1"/>
    </row>
    <row r="628629" spans="10:10" x14ac:dyDescent="0.35">
      <c r="J628629" s="1"/>
    </row>
    <row r="628630" spans="10:10" x14ac:dyDescent="0.35">
      <c r="J628630" s="1"/>
    </row>
    <row r="628631" spans="10:10" x14ac:dyDescent="0.35">
      <c r="J628631" s="1"/>
    </row>
    <row r="628632" spans="10:10" x14ac:dyDescent="0.35">
      <c r="J628632" s="1"/>
    </row>
    <row r="628633" spans="10:10" x14ac:dyDescent="0.35">
      <c r="J628633" s="1"/>
    </row>
    <row r="628634" spans="10:10" x14ac:dyDescent="0.35">
      <c r="J628634" s="1"/>
    </row>
    <row r="628635" spans="10:10" x14ac:dyDescent="0.35">
      <c r="J628635" s="1"/>
    </row>
    <row r="628636" spans="10:10" x14ac:dyDescent="0.35">
      <c r="J628636" s="1"/>
    </row>
    <row r="628637" spans="10:10" x14ac:dyDescent="0.35">
      <c r="J628637" s="1"/>
    </row>
    <row r="628638" spans="10:10" x14ac:dyDescent="0.35">
      <c r="J628638" s="1"/>
    </row>
    <row r="628639" spans="10:10" x14ac:dyDescent="0.35">
      <c r="J628639" s="1"/>
    </row>
    <row r="628640" spans="10:10" x14ac:dyDescent="0.35">
      <c r="J628640" s="1"/>
    </row>
    <row r="628641" spans="10:10" x14ac:dyDescent="0.35">
      <c r="J628641" s="1"/>
    </row>
    <row r="628642" spans="10:10" x14ac:dyDescent="0.35">
      <c r="J628642" s="1"/>
    </row>
    <row r="628643" spans="10:10" x14ac:dyDescent="0.35">
      <c r="J628643" s="1"/>
    </row>
    <row r="628644" spans="10:10" x14ac:dyDescent="0.35">
      <c r="J628644" s="1"/>
    </row>
    <row r="628645" spans="10:10" x14ac:dyDescent="0.35">
      <c r="J628645" s="1"/>
    </row>
    <row r="628646" spans="10:10" x14ac:dyDescent="0.35">
      <c r="J628646" s="1"/>
    </row>
    <row r="628647" spans="10:10" x14ac:dyDescent="0.35">
      <c r="J628647" s="1"/>
    </row>
    <row r="628648" spans="10:10" x14ac:dyDescent="0.35">
      <c r="J628648" s="1"/>
    </row>
    <row r="628649" spans="10:10" x14ac:dyDescent="0.35">
      <c r="J628649" s="1"/>
    </row>
    <row r="628650" spans="10:10" x14ac:dyDescent="0.35">
      <c r="J628650" s="1"/>
    </row>
    <row r="628651" spans="10:10" x14ac:dyDescent="0.35">
      <c r="J628651" s="1"/>
    </row>
    <row r="628652" spans="10:10" x14ac:dyDescent="0.35">
      <c r="J628652" s="1"/>
    </row>
    <row r="628654" spans="10:10" x14ac:dyDescent="0.35">
      <c r="J628654" s="1"/>
    </row>
    <row r="628655" spans="10:10" x14ac:dyDescent="0.35">
      <c r="J628655" s="1"/>
    </row>
    <row r="628656" spans="10:10" x14ac:dyDescent="0.35">
      <c r="J628656" s="1"/>
    </row>
    <row r="628657" spans="10:10" x14ac:dyDescent="0.35">
      <c r="J628657" s="1"/>
    </row>
    <row r="628658" spans="10:10" x14ac:dyDescent="0.35">
      <c r="J628658" s="1"/>
    </row>
    <row r="628659" spans="10:10" x14ac:dyDescent="0.35">
      <c r="J628659" s="1"/>
    </row>
    <row r="628660" spans="10:10" x14ac:dyDescent="0.35">
      <c r="J628660" s="1"/>
    </row>
    <row r="628661" spans="10:10" x14ac:dyDescent="0.35">
      <c r="J628661" s="1"/>
    </row>
    <row r="628662" spans="10:10" x14ac:dyDescent="0.35">
      <c r="J628662" s="1"/>
    </row>
    <row r="628663" spans="10:10" x14ac:dyDescent="0.35">
      <c r="J628663" s="1"/>
    </row>
    <row r="628664" spans="10:10" x14ac:dyDescent="0.35">
      <c r="J628664" s="1"/>
    </row>
    <row r="628665" spans="10:10" x14ac:dyDescent="0.35">
      <c r="J628665" s="1"/>
    </row>
    <row r="628666" spans="10:10" x14ac:dyDescent="0.35">
      <c r="J628666" s="1"/>
    </row>
    <row r="628667" spans="10:10" x14ac:dyDescent="0.35">
      <c r="J628667" s="1"/>
    </row>
    <row r="628668" spans="10:10" x14ac:dyDescent="0.35">
      <c r="J628668" s="1"/>
    </row>
    <row r="628669" spans="10:10" x14ac:dyDescent="0.35">
      <c r="J628669" s="1"/>
    </row>
    <row r="628670" spans="10:10" x14ac:dyDescent="0.35">
      <c r="J628670" s="1"/>
    </row>
    <row r="628671" spans="10:10" x14ac:dyDescent="0.35">
      <c r="J628671" s="1"/>
    </row>
    <row r="628672" spans="10:10" x14ac:dyDescent="0.35">
      <c r="J628672" s="1"/>
    </row>
    <row r="628673" spans="10:10" x14ac:dyDescent="0.35">
      <c r="J628673" s="1"/>
    </row>
    <row r="628674" spans="10:10" x14ac:dyDescent="0.35">
      <c r="J628674" s="1"/>
    </row>
    <row r="628675" spans="10:10" x14ac:dyDescent="0.35">
      <c r="J628675" s="1"/>
    </row>
    <row r="628676" spans="10:10" x14ac:dyDescent="0.35">
      <c r="J628676" s="1"/>
    </row>
    <row r="628678" spans="10:10" x14ac:dyDescent="0.35">
      <c r="J628678" s="1"/>
    </row>
    <row r="628679" spans="10:10" x14ac:dyDescent="0.35">
      <c r="J628679" s="1"/>
    </row>
    <row r="628680" spans="10:10" x14ac:dyDescent="0.35">
      <c r="J628680" s="1"/>
    </row>
    <row r="628681" spans="10:10" x14ac:dyDescent="0.35">
      <c r="J628681" s="1"/>
    </row>
    <row r="628682" spans="10:10" x14ac:dyDescent="0.35">
      <c r="J628682" s="1"/>
    </row>
    <row r="628683" spans="10:10" x14ac:dyDescent="0.35">
      <c r="J628683" s="1"/>
    </row>
    <row r="628684" spans="10:10" x14ac:dyDescent="0.35">
      <c r="J628684" s="1"/>
    </row>
    <row r="628685" spans="10:10" x14ac:dyDescent="0.35">
      <c r="J628685" s="1"/>
    </row>
    <row r="628686" spans="10:10" x14ac:dyDescent="0.35">
      <c r="J628686" s="1"/>
    </row>
    <row r="628687" spans="10:10" x14ac:dyDescent="0.35">
      <c r="J628687" s="1"/>
    </row>
    <row r="628688" spans="10:10" x14ac:dyDescent="0.35">
      <c r="J628688" s="1"/>
    </row>
    <row r="628689" spans="10:10" x14ac:dyDescent="0.35">
      <c r="J628689" s="1"/>
    </row>
    <row r="628690" spans="10:10" x14ac:dyDescent="0.35">
      <c r="J628690" s="1"/>
    </row>
    <row r="628691" spans="10:10" x14ac:dyDescent="0.35">
      <c r="J628691" s="1"/>
    </row>
    <row r="628692" spans="10:10" x14ac:dyDescent="0.35">
      <c r="J628692" s="1"/>
    </row>
    <row r="628693" spans="10:10" x14ac:dyDescent="0.35">
      <c r="J628693" s="1"/>
    </row>
    <row r="628694" spans="10:10" x14ac:dyDescent="0.35">
      <c r="J628694" s="1"/>
    </row>
    <row r="628695" spans="10:10" x14ac:dyDescent="0.35">
      <c r="J628695" s="1"/>
    </row>
    <row r="628696" spans="10:10" x14ac:dyDescent="0.35">
      <c r="J628696" s="1"/>
    </row>
    <row r="628697" spans="10:10" x14ac:dyDescent="0.35">
      <c r="J628697" s="1"/>
    </row>
    <row r="628698" spans="10:10" x14ac:dyDescent="0.35">
      <c r="J628698" s="1"/>
    </row>
    <row r="628699" spans="10:10" x14ac:dyDescent="0.35">
      <c r="J628699" s="1"/>
    </row>
    <row r="628700" spans="10:10" x14ac:dyDescent="0.35">
      <c r="J628700" s="1"/>
    </row>
    <row r="628701" spans="10:10" x14ac:dyDescent="0.35">
      <c r="J628701" s="1"/>
    </row>
    <row r="628702" spans="10:10" x14ac:dyDescent="0.35">
      <c r="J628702" s="1"/>
    </row>
    <row r="628703" spans="10:10" x14ac:dyDescent="0.35">
      <c r="J628703" s="1"/>
    </row>
    <row r="628704" spans="10:10" x14ac:dyDescent="0.35">
      <c r="J628704" s="1"/>
    </row>
    <row r="628705" spans="10:10" x14ac:dyDescent="0.35">
      <c r="J628705" s="1"/>
    </row>
    <row r="628706" spans="10:10" x14ac:dyDescent="0.35">
      <c r="J628706" s="1"/>
    </row>
    <row r="628707" spans="10:10" x14ac:dyDescent="0.35">
      <c r="J628707" s="1"/>
    </row>
    <row r="628708" spans="10:10" x14ac:dyDescent="0.35">
      <c r="J628708" s="1"/>
    </row>
    <row r="628709" spans="10:10" x14ac:dyDescent="0.35">
      <c r="J628709" s="1"/>
    </row>
    <row r="628710" spans="10:10" x14ac:dyDescent="0.35">
      <c r="J628710" s="1"/>
    </row>
    <row r="628711" spans="10:10" x14ac:dyDescent="0.35">
      <c r="J628711" s="1"/>
    </row>
    <row r="628712" spans="10:10" x14ac:dyDescent="0.35">
      <c r="J628712" s="1"/>
    </row>
    <row r="628713" spans="10:10" x14ac:dyDescent="0.35">
      <c r="J628713" s="1"/>
    </row>
    <row r="628714" spans="10:10" x14ac:dyDescent="0.35">
      <c r="J628714" s="1"/>
    </row>
    <row r="628715" spans="10:10" x14ac:dyDescent="0.35">
      <c r="J628715" s="1"/>
    </row>
    <row r="628716" spans="10:10" x14ac:dyDescent="0.35">
      <c r="J628716" s="1"/>
    </row>
    <row r="628717" spans="10:10" x14ac:dyDescent="0.35">
      <c r="J628717" s="1"/>
    </row>
    <row r="628718" spans="10:10" x14ac:dyDescent="0.35">
      <c r="J628718" s="1"/>
    </row>
    <row r="628719" spans="10:10" x14ac:dyDescent="0.35">
      <c r="J628719" s="1"/>
    </row>
    <row r="628720" spans="10:10" x14ac:dyDescent="0.35">
      <c r="J628720" s="1"/>
    </row>
    <row r="628721" spans="10:10" x14ac:dyDescent="0.35">
      <c r="J628721" s="1"/>
    </row>
    <row r="628722" spans="10:10" x14ac:dyDescent="0.35">
      <c r="J628722" s="1"/>
    </row>
    <row r="628723" spans="10:10" x14ac:dyDescent="0.35">
      <c r="J628723" s="1"/>
    </row>
    <row r="628724" spans="10:10" x14ac:dyDescent="0.35">
      <c r="J628724" s="1"/>
    </row>
    <row r="628725" spans="10:10" x14ac:dyDescent="0.35">
      <c r="J628725" s="1"/>
    </row>
    <row r="628726" spans="10:10" x14ac:dyDescent="0.35">
      <c r="J628726" s="1"/>
    </row>
    <row r="628727" spans="10:10" x14ac:dyDescent="0.35">
      <c r="J628727" s="1"/>
    </row>
    <row r="628728" spans="10:10" x14ac:dyDescent="0.35">
      <c r="J628728" s="1"/>
    </row>
    <row r="628729" spans="10:10" x14ac:dyDescent="0.35">
      <c r="J628729" s="1"/>
    </row>
    <row r="628730" spans="10:10" x14ac:dyDescent="0.35">
      <c r="J628730" s="1"/>
    </row>
    <row r="628731" spans="10:10" x14ac:dyDescent="0.35">
      <c r="J628731" s="1"/>
    </row>
    <row r="628732" spans="10:10" x14ac:dyDescent="0.35">
      <c r="J628732" s="1"/>
    </row>
    <row r="628733" spans="10:10" x14ac:dyDescent="0.35">
      <c r="J628733" s="1"/>
    </row>
    <row r="628734" spans="10:10" x14ac:dyDescent="0.35">
      <c r="J628734" s="1"/>
    </row>
    <row r="628735" spans="10:10" x14ac:dyDescent="0.35">
      <c r="J628735" s="1"/>
    </row>
    <row r="628736" spans="10:10" x14ac:dyDescent="0.35">
      <c r="J628736" s="1"/>
    </row>
    <row r="628737" spans="10:10" x14ac:dyDescent="0.35">
      <c r="J628737" s="1"/>
    </row>
    <row r="628738" spans="10:10" x14ac:dyDescent="0.35">
      <c r="J628738" s="1"/>
    </row>
    <row r="628739" spans="10:10" x14ac:dyDescent="0.35">
      <c r="J628739" s="1"/>
    </row>
    <row r="628740" spans="10:10" x14ac:dyDescent="0.35">
      <c r="J628740" s="1"/>
    </row>
    <row r="628741" spans="10:10" x14ac:dyDescent="0.35">
      <c r="J628741" s="1"/>
    </row>
    <row r="628742" spans="10:10" x14ac:dyDescent="0.35">
      <c r="J628742" s="1"/>
    </row>
    <row r="628743" spans="10:10" x14ac:dyDescent="0.35">
      <c r="J628743" s="1"/>
    </row>
    <row r="628744" spans="10:10" x14ac:dyDescent="0.35">
      <c r="J628744" s="1"/>
    </row>
    <row r="628745" spans="10:10" x14ac:dyDescent="0.35">
      <c r="J628745" s="1"/>
    </row>
    <row r="628746" spans="10:10" x14ac:dyDescent="0.35">
      <c r="J628746" s="1"/>
    </row>
    <row r="628747" spans="10:10" x14ac:dyDescent="0.35">
      <c r="J628747" s="1"/>
    </row>
    <row r="628748" spans="10:10" x14ac:dyDescent="0.35">
      <c r="J628748" s="1"/>
    </row>
    <row r="628749" spans="10:10" x14ac:dyDescent="0.35">
      <c r="J628749" s="1"/>
    </row>
    <row r="628750" spans="10:10" x14ac:dyDescent="0.35">
      <c r="J628750" s="1"/>
    </row>
    <row r="628751" spans="10:10" x14ac:dyDescent="0.35">
      <c r="J628751" s="1"/>
    </row>
    <row r="628752" spans="10:10" x14ac:dyDescent="0.35">
      <c r="J628752" s="1"/>
    </row>
    <row r="628753" spans="10:10" x14ac:dyDescent="0.35">
      <c r="J628753" s="1"/>
    </row>
    <row r="628754" spans="10:10" x14ac:dyDescent="0.35">
      <c r="J628754" s="1"/>
    </row>
    <row r="628755" spans="10:10" x14ac:dyDescent="0.35">
      <c r="J628755" s="1"/>
    </row>
    <row r="628756" spans="10:10" x14ac:dyDescent="0.35">
      <c r="J628756" s="1"/>
    </row>
    <row r="628757" spans="10:10" x14ac:dyDescent="0.35">
      <c r="J628757" s="1"/>
    </row>
    <row r="628758" spans="10:10" x14ac:dyDescent="0.35">
      <c r="J628758" s="1"/>
    </row>
    <row r="628759" spans="10:10" x14ac:dyDescent="0.35">
      <c r="J628759" s="1"/>
    </row>
    <row r="628760" spans="10:10" x14ac:dyDescent="0.35">
      <c r="J628760" s="1"/>
    </row>
    <row r="628761" spans="10:10" x14ac:dyDescent="0.35">
      <c r="J628761" s="1"/>
    </row>
    <row r="628762" spans="10:10" x14ac:dyDescent="0.35">
      <c r="J628762" s="1"/>
    </row>
    <row r="628763" spans="10:10" x14ac:dyDescent="0.35">
      <c r="J628763" s="1"/>
    </row>
    <row r="628764" spans="10:10" x14ac:dyDescent="0.35">
      <c r="J628764" s="1"/>
    </row>
    <row r="628765" spans="10:10" x14ac:dyDescent="0.35">
      <c r="J628765" s="1"/>
    </row>
    <row r="628766" spans="10:10" x14ac:dyDescent="0.35">
      <c r="J628766" s="1"/>
    </row>
    <row r="628767" spans="10:10" x14ac:dyDescent="0.35">
      <c r="J628767" s="1"/>
    </row>
    <row r="628768" spans="10:10" x14ac:dyDescent="0.35">
      <c r="J628768" s="1"/>
    </row>
    <row r="628769" spans="10:10" x14ac:dyDescent="0.35">
      <c r="J628769" s="1"/>
    </row>
    <row r="628770" spans="10:10" x14ac:dyDescent="0.35">
      <c r="J628770" s="1"/>
    </row>
    <row r="628771" spans="10:10" x14ac:dyDescent="0.35">
      <c r="J628771" s="1"/>
    </row>
    <row r="628772" spans="10:10" x14ac:dyDescent="0.35">
      <c r="J628772" s="1"/>
    </row>
    <row r="628773" spans="10:10" x14ac:dyDescent="0.35">
      <c r="J628773" s="1"/>
    </row>
    <row r="628774" spans="10:10" x14ac:dyDescent="0.35">
      <c r="J628774" s="1"/>
    </row>
    <row r="628775" spans="10:10" x14ac:dyDescent="0.35">
      <c r="J628775" s="1"/>
    </row>
    <row r="628776" spans="10:10" x14ac:dyDescent="0.35">
      <c r="J628776" s="1"/>
    </row>
    <row r="628777" spans="10:10" x14ac:dyDescent="0.35">
      <c r="J628777" s="1"/>
    </row>
    <row r="628778" spans="10:10" x14ac:dyDescent="0.35">
      <c r="J628778" s="1"/>
    </row>
    <row r="628779" spans="10:10" x14ac:dyDescent="0.35">
      <c r="J628779" s="1"/>
    </row>
    <row r="628780" spans="10:10" x14ac:dyDescent="0.35">
      <c r="J628780" s="1"/>
    </row>
    <row r="628781" spans="10:10" x14ac:dyDescent="0.35">
      <c r="J628781" s="1"/>
    </row>
    <row r="628782" spans="10:10" x14ac:dyDescent="0.35">
      <c r="J628782" s="1"/>
    </row>
    <row r="628783" spans="10:10" x14ac:dyDescent="0.35">
      <c r="J628783" s="1"/>
    </row>
    <row r="628784" spans="10:10" x14ac:dyDescent="0.35">
      <c r="J628784" s="1"/>
    </row>
    <row r="628785" spans="10:10" x14ac:dyDescent="0.35">
      <c r="J628785" s="1"/>
    </row>
    <row r="628786" spans="10:10" x14ac:dyDescent="0.35">
      <c r="J628786" s="1"/>
    </row>
    <row r="628787" spans="10:10" x14ac:dyDescent="0.35">
      <c r="J628787" s="1"/>
    </row>
    <row r="628788" spans="10:10" x14ac:dyDescent="0.35">
      <c r="J628788" s="1"/>
    </row>
    <row r="628789" spans="10:10" x14ac:dyDescent="0.35">
      <c r="J628789" s="1"/>
    </row>
    <row r="628790" spans="10:10" x14ac:dyDescent="0.35">
      <c r="J628790" s="1"/>
    </row>
    <row r="628791" spans="10:10" x14ac:dyDescent="0.35">
      <c r="J628791" s="1"/>
    </row>
    <row r="628792" spans="10:10" x14ac:dyDescent="0.35">
      <c r="J628792" s="1"/>
    </row>
    <row r="628793" spans="10:10" x14ac:dyDescent="0.35">
      <c r="J628793" s="1"/>
    </row>
    <row r="628794" spans="10:10" x14ac:dyDescent="0.35">
      <c r="J628794" s="1"/>
    </row>
    <row r="628795" spans="10:10" x14ac:dyDescent="0.35">
      <c r="J628795" s="1"/>
    </row>
    <row r="628796" spans="10:10" x14ac:dyDescent="0.35">
      <c r="J628796" s="1"/>
    </row>
    <row r="628797" spans="10:10" x14ac:dyDescent="0.35">
      <c r="J628797" s="1"/>
    </row>
    <row r="628798" spans="10:10" x14ac:dyDescent="0.35">
      <c r="J628798" s="1"/>
    </row>
    <row r="628799" spans="10:10" x14ac:dyDescent="0.35">
      <c r="J628799" s="1"/>
    </row>
    <row r="628800" spans="10:10" x14ac:dyDescent="0.35">
      <c r="J628800" s="1"/>
    </row>
    <row r="628801" spans="10:10" x14ac:dyDescent="0.35">
      <c r="J628801" s="1"/>
    </row>
    <row r="628802" spans="10:10" x14ac:dyDescent="0.35">
      <c r="J628802" s="1"/>
    </row>
    <row r="628803" spans="10:10" x14ac:dyDescent="0.35">
      <c r="J628803" s="1"/>
    </row>
    <row r="628804" spans="10:10" x14ac:dyDescent="0.35">
      <c r="J628804" s="1"/>
    </row>
    <row r="628805" spans="10:10" x14ac:dyDescent="0.35">
      <c r="J628805" s="1"/>
    </row>
    <row r="628806" spans="10:10" x14ac:dyDescent="0.35">
      <c r="J628806" s="1"/>
    </row>
    <row r="628807" spans="10:10" x14ac:dyDescent="0.35">
      <c r="J628807" s="1"/>
    </row>
    <row r="628808" spans="10:10" x14ac:dyDescent="0.35">
      <c r="J628808" s="1"/>
    </row>
    <row r="628809" spans="10:10" x14ac:dyDescent="0.35">
      <c r="J628809" s="1"/>
    </row>
    <row r="628810" spans="10:10" x14ac:dyDescent="0.35">
      <c r="J628810" s="1"/>
    </row>
    <row r="628811" spans="10:10" x14ac:dyDescent="0.35">
      <c r="J628811" s="1"/>
    </row>
    <row r="628812" spans="10:10" x14ac:dyDescent="0.35">
      <c r="J628812" s="1"/>
    </row>
    <row r="628813" spans="10:10" x14ac:dyDescent="0.35">
      <c r="J628813" s="1"/>
    </row>
    <row r="628814" spans="10:10" x14ac:dyDescent="0.35">
      <c r="J628814" s="1"/>
    </row>
    <row r="628815" spans="10:10" x14ac:dyDescent="0.35">
      <c r="J628815" s="1"/>
    </row>
    <row r="628817" spans="10:10" x14ac:dyDescent="0.35">
      <c r="J628817" s="1"/>
    </row>
    <row r="628818" spans="10:10" x14ac:dyDescent="0.35">
      <c r="J628818" s="1"/>
    </row>
    <row r="628819" spans="10:10" x14ac:dyDescent="0.35">
      <c r="J628819" s="1"/>
    </row>
    <row r="628820" spans="10:10" x14ac:dyDescent="0.35">
      <c r="J628820" s="1"/>
    </row>
    <row r="628821" spans="10:10" x14ac:dyDescent="0.35">
      <c r="J628821" s="1"/>
    </row>
    <row r="628822" spans="10:10" x14ac:dyDescent="0.35">
      <c r="J628822" s="1"/>
    </row>
    <row r="628823" spans="10:10" x14ac:dyDescent="0.35">
      <c r="J628823" s="1"/>
    </row>
    <row r="628824" spans="10:10" x14ac:dyDescent="0.35">
      <c r="J628824" s="1"/>
    </row>
    <row r="628825" spans="10:10" x14ac:dyDescent="0.35">
      <c r="J628825" s="1"/>
    </row>
    <row r="628826" spans="10:10" x14ac:dyDescent="0.35">
      <c r="J628826" s="1"/>
    </row>
    <row r="628827" spans="10:10" x14ac:dyDescent="0.35">
      <c r="J628827" s="1"/>
    </row>
    <row r="628828" spans="10:10" x14ac:dyDescent="0.35">
      <c r="J628828" s="1"/>
    </row>
    <row r="628829" spans="10:10" x14ac:dyDescent="0.35">
      <c r="J628829" s="1"/>
    </row>
    <row r="628830" spans="10:10" x14ac:dyDescent="0.35">
      <c r="J628830" s="1"/>
    </row>
    <row r="628831" spans="10:10" x14ac:dyDescent="0.35">
      <c r="J628831" s="1"/>
    </row>
    <row r="628832" spans="10:10" x14ac:dyDescent="0.35">
      <c r="J628832" s="1"/>
    </row>
    <row r="628833" spans="10:10" x14ac:dyDescent="0.35">
      <c r="J628833" s="1"/>
    </row>
    <row r="628834" spans="10:10" x14ac:dyDescent="0.35">
      <c r="J628834" s="1"/>
    </row>
    <row r="628835" spans="10:10" x14ac:dyDescent="0.35">
      <c r="J628835" s="1"/>
    </row>
    <row r="628836" spans="10:10" x14ac:dyDescent="0.35">
      <c r="J628836" s="1"/>
    </row>
    <row r="628837" spans="10:10" x14ac:dyDescent="0.35">
      <c r="J628837" s="1"/>
    </row>
    <row r="628838" spans="10:10" x14ac:dyDescent="0.35">
      <c r="J628838" s="1"/>
    </row>
    <row r="628839" spans="10:10" x14ac:dyDescent="0.35">
      <c r="J628839" s="1"/>
    </row>
    <row r="628840" spans="10:10" x14ac:dyDescent="0.35">
      <c r="J628840" s="1"/>
    </row>
    <row r="628841" spans="10:10" x14ac:dyDescent="0.35">
      <c r="J628841" s="1"/>
    </row>
    <row r="628842" spans="10:10" x14ac:dyDescent="0.35">
      <c r="J628842" s="1"/>
    </row>
    <row r="628843" spans="10:10" x14ac:dyDescent="0.35">
      <c r="J628843" s="1"/>
    </row>
    <row r="628844" spans="10:10" x14ac:dyDescent="0.35">
      <c r="J628844" s="1"/>
    </row>
    <row r="628845" spans="10:10" x14ac:dyDescent="0.35">
      <c r="J628845" s="1"/>
    </row>
    <row r="628846" spans="10:10" x14ac:dyDescent="0.35">
      <c r="J628846" s="1"/>
    </row>
    <row r="628847" spans="10:10" x14ac:dyDescent="0.35">
      <c r="J628847" s="1"/>
    </row>
    <row r="628848" spans="10:10" x14ac:dyDescent="0.35">
      <c r="J628848" s="1"/>
    </row>
    <row r="628849" spans="10:10" x14ac:dyDescent="0.35">
      <c r="J628849" s="1"/>
    </row>
    <row r="628850" spans="10:10" x14ac:dyDescent="0.35">
      <c r="J628850" s="1"/>
    </row>
    <row r="628851" spans="10:10" x14ac:dyDescent="0.35">
      <c r="J628851" s="1"/>
    </row>
    <row r="628852" spans="10:10" x14ac:dyDescent="0.35">
      <c r="J628852" s="1"/>
    </row>
    <row r="628853" spans="10:10" x14ac:dyDescent="0.35">
      <c r="J628853" s="1"/>
    </row>
    <row r="628854" spans="10:10" x14ac:dyDescent="0.35">
      <c r="J628854" s="1"/>
    </row>
    <row r="628855" spans="10:10" x14ac:dyDescent="0.35">
      <c r="J628855" s="1"/>
    </row>
    <row r="628856" spans="10:10" x14ac:dyDescent="0.35">
      <c r="J628856" s="1"/>
    </row>
    <row r="628857" spans="10:10" x14ac:dyDescent="0.35">
      <c r="J628857" s="1"/>
    </row>
    <row r="628858" spans="10:10" x14ac:dyDescent="0.35">
      <c r="J628858" s="1"/>
    </row>
    <row r="628859" spans="10:10" x14ac:dyDescent="0.35">
      <c r="J628859" s="1"/>
    </row>
    <row r="628860" spans="10:10" x14ac:dyDescent="0.35">
      <c r="J628860" s="1"/>
    </row>
    <row r="628861" spans="10:10" x14ac:dyDescent="0.35">
      <c r="J628861" s="1"/>
    </row>
    <row r="628862" spans="10:10" x14ac:dyDescent="0.35">
      <c r="J628862" s="1"/>
    </row>
    <row r="628863" spans="10:10" x14ac:dyDescent="0.35">
      <c r="J628863" s="1"/>
    </row>
    <row r="628864" spans="10:10" x14ac:dyDescent="0.35">
      <c r="J628864" s="1"/>
    </row>
    <row r="628865" spans="10:10" x14ac:dyDescent="0.35">
      <c r="J628865" s="1"/>
    </row>
    <row r="628866" spans="10:10" x14ac:dyDescent="0.35">
      <c r="J628866" s="1"/>
    </row>
    <row r="628867" spans="10:10" x14ac:dyDescent="0.35">
      <c r="J628867" s="1"/>
    </row>
    <row r="628868" spans="10:10" x14ac:dyDescent="0.35">
      <c r="J628868" s="1"/>
    </row>
    <row r="628869" spans="10:10" x14ac:dyDescent="0.35">
      <c r="J628869" s="1"/>
    </row>
    <row r="628870" spans="10:10" x14ac:dyDescent="0.35">
      <c r="J628870" s="1"/>
    </row>
    <row r="628871" spans="10:10" x14ac:dyDescent="0.35">
      <c r="J628871" s="1"/>
    </row>
    <row r="628872" spans="10:10" x14ac:dyDescent="0.35">
      <c r="J628872" s="1"/>
    </row>
    <row r="628873" spans="10:10" x14ac:dyDescent="0.35">
      <c r="J628873" s="1"/>
    </row>
    <row r="628874" spans="10:10" x14ac:dyDescent="0.35">
      <c r="J628874" s="1"/>
    </row>
    <row r="628875" spans="10:10" x14ac:dyDescent="0.35">
      <c r="J628875" s="1"/>
    </row>
    <row r="628876" spans="10:10" x14ac:dyDescent="0.35">
      <c r="J628876" s="1"/>
    </row>
    <row r="628877" spans="10:10" x14ac:dyDescent="0.35">
      <c r="J628877" s="1"/>
    </row>
    <row r="628878" spans="10:10" x14ac:dyDescent="0.35">
      <c r="J628878" s="1"/>
    </row>
    <row r="628879" spans="10:10" x14ac:dyDescent="0.35">
      <c r="J628879" s="1"/>
    </row>
    <row r="628880" spans="10:10" x14ac:dyDescent="0.35">
      <c r="J628880" s="1"/>
    </row>
    <row r="628881" spans="10:10" x14ac:dyDescent="0.35">
      <c r="J628881" s="1"/>
    </row>
    <row r="628882" spans="10:10" x14ac:dyDescent="0.35">
      <c r="J628882" s="1"/>
    </row>
    <row r="628883" spans="10:10" x14ac:dyDescent="0.35">
      <c r="J628883" s="1"/>
    </row>
    <row r="628884" spans="10:10" x14ac:dyDescent="0.35">
      <c r="J628884" s="1"/>
    </row>
    <row r="628885" spans="10:10" x14ac:dyDescent="0.35">
      <c r="J628885" s="1"/>
    </row>
    <row r="628886" spans="10:10" x14ac:dyDescent="0.35">
      <c r="J628886" s="1"/>
    </row>
    <row r="628887" spans="10:10" x14ac:dyDescent="0.35">
      <c r="J628887" s="1"/>
    </row>
    <row r="628888" spans="10:10" x14ac:dyDescent="0.35">
      <c r="J628888" s="1"/>
    </row>
    <row r="628889" spans="10:10" x14ac:dyDescent="0.35">
      <c r="J628889" s="1"/>
    </row>
    <row r="628890" spans="10:10" x14ac:dyDescent="0.35">
      <c r="J628890" s="1"/>
    </row>
    <row r="628891" spans="10:10" x14ac:dyDescent="0.35">
      <c r="J628891" s="1"/>
    </row>
    <row r="628892" spans="10:10" x14ac:dyDescent="0.35">
      <c r="J628892" s="1"/>
    </row>
    <row r="628893" spans="10:10" x14ac:dyDescent="0.35">
      <c r="J628893" s="1"/>
    </row>
    <row r="628894" spans="10:10" x14ac:dyDescent="0.35">
      <c r="J628894" s="1"/>
    </row>
    <row r="628895" spans="10:10" x14ac:dyDescent="0.35">
      <c r="J628895" s="1"/>
    </row>
    <row r="628896" spans="10:10" x14ac:dyDescent="0.35">
      <c r="J628896" s="1"/>
    </row>
    <row r="628897" spans="10:10" x14ac:dyDescent="0.35">
      <c r="J628897" s="1"/>
    </row>
    <row r="628898" spans="10:10" x14ac:dyDescent="0.35">
      <c r="J628898" s="1"/>
    </row>
    <row r="628899" spans="10:10" x14ac:dyDescent="0.35">
      <c r="J628899" s="1"/>
    </row>
    <row r="628900" spans="10:10" x14ac:dyDescent="0.35">
      <c r="J628900" s="1"/>
    </row>
    <row r="628901" spans="10:10" x14ac:dyDescent="0.35">
      <c r="J628901" s="1"/>
    </row>
    <row r="628902" spans="10:10" x14ac:dyDescent="0.35">
      <c r="J628902" s="1"/>
    </row>
    <row r="628903" spans="10:10" x14ac:dyDescent="0.35">
      <c r="J628903" s="1"/>
    </row>
    <row r="628904" spans="10:10" x14ac:dyDescent="0.35">
      <c r="J628904" s="1"/>
    </row>
    <row r="628905" spans="10:10" x14ac:dyDescent="0.35">
      <c r="J628905" s="1"/>
    </row>
    <row r="628906" spans="10:10" x14ac:dyDescent="0.35">
      <c r="J628906" s="1"/>
    </row>
    <row r="628907" spans="10:10" x14ac:dyDescent="0.35">
      <c r="J628907" s="1"/>
    </row>
    <row r="628908" spans="10:10" x14ac:dyDescent="0.35">
      <c r="J628908" s="1"/>
    </row>
    <row r="628909" spans="10:10" x14ac:dyDescent="0.35">
      <c r="J628909" s="1"/>
    </row>
    <row r="628910" spans="10:10" x14ac:dyDescent="0.35">
      <c r="J628910" s="1"/>
    </row>
    <row r="628911" spans="10:10" x14ac:dyDescent="0.35">
      <c r="J628911" s="1"/>
    </row>
    <row r="628912" spans="10:10" x14ac:dyDescent="0.35">
      <c r="J628912" s="1"/>
    </row>
    <row r="628913" spans="10:10" x14ac:dyDescent="0.35">
      <c r="J628913" s="1"/>
    </row>
    <row r="628914" spans="10:10" x14ac:dyDescent="0.35">
      <c r="J628914" s="1"/>
    </row>
    <row r="628915" spans="10:10" x14ac:dyDescent="0.35">
      <c r="J628915" s="1"/>
    </row>
    <row r="628916" spans="10:10" x14ac:dyDescent="0.35">
      <c r="J628916" s="1"/>
    </row>
    <row r="628917" spans="10:10" x14ac:dyDescent="0.35">
      <c r="J628917" s="1"/>
    </row>
    <row r="628918" spans="10:10" x14ac:dyDescent="0.35">
      <c r="J628918" s="1"/>
    </row>
    <row r="628919" spans="10:10" x14ac:dyDescent="0.35">
      <c r="J628919" s="1"/>
    </row>
    <row r="628920" spans="10:10" x14ac:dyDescent="0.35">
      <c r="J628920" s="1"/>
    </row>
    <row r="628921" spans="10:10" x14ac:dyDescent="0.35">
      <c r="J628921" s="1"/>
    </row>
    <row r="628922" spans="10:10" x14ac:dyDescent="0.35">
      <c r="J628922" s="1"/>
    </row>
    <row r="628923" spans="10:10" x14ac:dyDescent="0.35">
      <c r="J628923" s="1"/>
    </row>
    <row r="628924" spans="10:10" x14ac:dyDescent="0.35">
      <c r="J628924" s="1"/>
    </row>
    <row r="628925" spans="10:10" x14ac:dyDescent="0.35">
      <c r="J628925" s="1"/>
    </row>
    <row r="628926" spans="10:10" x14ac:dyDescent="0.35">
      <c r="J628926" s="1"/>
    </row>
    <row r="628927" spans="10:10" x14ac:dyDescent="0.35">
      <c r="J628927" s="1"/>
    </row>
    <row r="628928" spans="10:10" x14ac:dyDescent="0.35">
      <c r="J628928" s="1"/>
    </row>
    <row r="628929" spans="10:10" x14ac:dyDescent="0.35">
      <c r="J628929" s="1"/>
    </row>
    <row r="628930" spans="10:10" x14ac:dyDescent="0.35">
      <c r="J628930" s="1"/>
    </row>
    <row r="628931" spans="10:10" x14ac:dyDescent="0.35">
      <c r="J628931" s="1"/>
    </row>
    <row r="628932" spans="10:10" x14ac:dyDescent="0.35">
      <c r="J628932" s="1"/>
    </row>
    <row r="628933" spans="10:10" x14ac:dyDescent="0.35">
      <c r="J628933" s="1"/>
    </row>
    <row r="628934" spans="10:10" x14ac:dyDescent="0.35">
      <c r="J628934" s="1"/>
    </row>
    <row r="628935" spans="10:10" x14ac:dyDescent="0.35">
      <c r="J628935" s="1"/>
    </row>
    <row r="628936" spans="10:10" x14ac:dyDescent="0.35">
      <c r="J628936" s="1"/>
    </row>
    <row r="628937" spans="10:10" x14ac:dyDescent="0.35">
      <c r="J628937" s="1"/>
    </row>
    <row r="628938" spans="10:10" x14ac:dyDescent="0.35">
      <c r="J628938" s="1"/>
    </row>
    <row r="628939" spans="10:10" x14ac:dyDescent="0.35">
      <c r="J628939" s="1"/>
    </row>
    <row r="628940" spans="10:10" x14ac:dyDescent="0.35">
      <c r="J628940" s="1"/>
    </row>
    <row r="628941" spans="10:10" x14ac:dyDescent="0.35">
      <c r="J628941" s="1"/>
    </row>
    <row r="628942" spans="10:10" x14ac:dyDescent="0.35">
      <c r="J628942" s="1"/>
    </row>
    <row r="628943" spans="10:10" x14ac:dyDescent="0.35">
      <c r="J628943" s="1"/>
    </row>
    <row r="628944" spans="10:10" x14ac:dyDescent="0.35">
      <c r="J628944" s="1"/>
    </row>
    <row r="628945" spans="10:10" x14ac:dyDescent="0.35">
      <c r="J628945" s="1"/>
    </row>
    <row r="628946" spans="10:10" x14ac:dyDescent="0.35">
      <c r="J628946" s="1"/>
    </row>
    <row r="628947" spans="10:10" x14ac:dyDescent="0.35">
      <c r="J628947" s="1"/>
    </row>
    <row r="628948" spans="10:10" x14ac:dyDescent="0.35">
      <c r="J628948" s="1"/>
    </row>
    <row r="628949" spans="10:10" x14ac:dyDescent="0.35">
      <c r="J628949" s="1"/>
    </row>
    <row r="628950" spans="10:10" x14ac:dyDescent="0.35">
      <c r="J628950" s="1"/>
    </row>
    <row r="628951" spans="10:10" x14ac:dyDescent="0.35">
      <c r="J628951" s="1"/>
    </row>
    <row r="628952" spans="10:10" x14ac:dyDescent="0.35">
      <c r="J628952" s="1"/>
    </row>
    <row r="628953" spans="10:10" x14ac:dyDescent="0.35">
      <c r="J628953" s="1"/>
    </row>
    <row r="628954" spans="10:10" x14ac:dyDescent="0.35">
      <c r="J628954" s="1"/>
    </row>
    <row r="628955" spans="10:10" x14ac:dyDescent="0.35">
      <c r="J628955" s="1"/>
    </row>
    <row r="628956" spans="10:10" x14ac:dyDescent="0.35">
      <c r="J628956" s="1"/>
    </row>
    <row r="628957" spans="10:10" x14ac:dyDescent="0.35">
      <c r="J628957" s="1"/>
    </row>
    <row r="628958" spans="10:10" x14ac:dyDescent="0.35">
      <c r="J628958" s="1"/>
    </row>
    <row r="628959" spans="10:10" x14ac:dyDescent="0.35">
      <c r="J628959" s="1"/>
    </row>
    <row r="628960" spans="10:10" x14ac:dyDescent="0.35">
      <c r="J628960" s="1"/>
    </row>
    <row r="628961" spans="10:10" x14ac:dyDescent="0.35">
      <c r="J628961" s="1"/>
    </row>
    <row r="628962" spans="10:10" x14ac:dyDescent="0.35">
      <c r="J628962" s="1"/>
    </row>
    <row r="628963" spans="10:10" x14ac:dyDescent="0.35">
      <c r="J628963" s="1"/>
    </row>
    <row r="628964" spans="10:10" x14ac:dyDescent="0.35">
      <c r="J628964" s="1"/>
    </row>
    <row r="628965" spans="10:10" x14ac:dyDescent="0.35">
      <c r="J628965" s="1"/>
    </row>
    <row r="628966" spans="10:10" x14ac:dyDescent="0.35">
      <c r="J628966" s="1"/>
    </row>
    <row r="628967" spans="10:10" x14ac:dyDescent="0.35">
      <c r="J628967" s="1"/>
    </row>
    <row r="628994" spans="10:10" x14ac:dyDescent="0.35">
      <c r="J628994" s="1"/>
    </row>
    <row r="629021" spans="10:10" x14ac:dyDescent="0.35">
      <c r="J629021" s="1"/>
    </row>
    <row r="629048" spans="10:10" x14ac:dyDescent="0.35">
      <c r="J629048" s="1"/>
    </row>
    <row r="629069" spans="10:10" x14ac:dyDescent="0.35">
      <c r="J629069" s="1"/>
    </row>
    <row r="629096" spans="10:10" x14ac:dyDescent="0.35">
      <c r="J629096" s="1"/>
    </row>
    <row r="629117" spans="10:10" x14ac:dyDescent="0.35">
      <c r="J629117" s="1"/>
    </row>
    <row r="629138" spans="10:10" x14ac:dyDescent="0.35">
      <c r="J629138" s="1"/>
    </row>
    <row r="629165" spans="10:10" x14ac:dyDescent="0.35">
      <c r="J629165" s="1"/>
    </row>
    <row r="629319" spans="10:10" x14ac:dyDescent="0.35">
      <c r="J629319" s="1"/>
    </row>
    <row r="629328" spans="10:10" x14ac:dyDescent="0.35">
      <c r="J629328" s="1"/>
    </row>
    <row r="629430" spans="10:10" x14ac:dyDescent="0.35">
      <c r="J629430" s="1"/>
    </row>
    <row r="629510" spans="10:10" x14ac:dyDescent="0.35">
      <c r="J629510" s="1"/>
    </row>
    <row r="629517" spans="10:10" x14ac:dyDescent="0.35">
      <c r="J629517" s="1"/>
    </row>
    <row r="629522" spans="10:10" x14ac:dyDescent="0.35">
      <c r="J629522" s="1"/>
    </row>
    <row r="629529" spans="10:10" x14ac:dyDescent="0.35">
      <c r="J629529" s="1"/>
    </row>
    <row r="629538" spans="10:10" x14ac:dyDescent="0.35">
      <c r="J629538" s="1"/>
    </row>
    <row r="629542" spans="10:10" x14ac:dyDescent="0.35">
      <c r="J629542" s="1"/>
    </row>
    <row r="629545" spans="10:10" x14ac:dyDescent="0.35">
      <c r="J629545" s="1"/>
    </row>
    <row r="629554" spans="10:10" x14ac:dyDescent="0.35">
      <c r="J629554" s="1"/>
    </row>
    <row r="629555" spans="10:10" x14ac:dyDescent="0.35">
      <c r="J629555" s="1"/>
    </row>
    <row r="629561" spans="10:10" x14ac:dyDescent="0.35">
      <c r="J629561" s="1"/>
    </row>
    <row r="629562" spans="10:10" x14ac:dyDescent="0.35">
      <c r="J629562" s="1"/>
    </row>
    <row r="629569" spans="10:10" x14ac:dyDescent="0.35">
      <c r="J629569" s="1"/>
    </row>
    <row r="629572" spans="10:10" x14ac:dyDescent="0.35">
      <c r="J629572" s="1"/>
    </row>
    <row r="629576" spans="10:10" x14ac:dyDescent="0.35">
      <c r="J629576" s="1"/>
    </row>
    <row r="629577" spans="10:10" x14ac:dyDescent="0.35">
      <c r="J629577" s="1"/>
    </row>
    <row r="629584" spans="10:10" x14ac:dyDescent="0.35">
      <c r="J629584" s="1"/>
    </row>
    <row r="629587" spans="10:10" x14ac:dyDescent="0.35">
      <c r="J629587" s="1"/>
    </row>
    <row r="629589" spans="10:10" x14ac:dyDescent="0.35">
      <c r="J629589" s="1"/>
    </row>
    <row r="629592" spans="10:10" x14ac:dyDescent="0.35">
      <c r="J629592" s="1"/>
    </row>
    <row r="629597" spans="10:10" x14ac:dyDescent="0.35">
      <c r="J629597" s="1"/>
    </row>
    <row r="629599" spans="10:10" x14ac:dyDescent="0.35">
      <c r="J629599" s="1"/>
    </row>
    <row r="629602" spans="10:10" x14ac:dyDescent="0.35">
      <c r="J629602" s="1"/>
    </row>
    <row r="629603" spans="10:10" x14ac:dyDescent="0.35">
      <c r="J629603" s="1"/>
    </row>
    <row r="629608" spans="10:10" x14ac:dyDescent="0.35">
      <c r="J629608" s="1"/>
    </row>
    <row r="629609" spans="10:10" x14ac:dyDescent="0.35">
      <c r="J629609" s="1"/>
    </row>
    <row r="629611" spans="10:10" x14ac:dyDescent="0.35">
      <c r="J629611" s="1"/>
    </row>
    <row r="629612" spans="10:10" x14ac:dyDescent="0.35">
      <c r="J629612" s="1"/>
    </row>
    <row r="629615" spans="10:10" x14ac:dyDescent="0.35">
      <c r="J629615" s="1"/>
    </row>
    <row r="629616" spans="10:10" x14ac:dyDescent="0.35">
      <c r="J629616" s="1"/>
    </row>
    <row r="629618" spans="10:10" x14ac:dyDescent="0.35">
      <c r="J629618" s="1"/>
    </row>
    <row r="629622" spans="10:10" x14ac:dyDescent="0.35">
      <c r="J629622" s="1"/>
    </row>
    <row r="629626" spans="10:10" x14ac:dyDescent="0.35">
      <c r="J629626" s="1"/>
    </row>
    <row r="629629" spans="10:10" x14ac:dyDescent="0.35">
      <c r="J629629" s="1"/>
    </row>
    <row r="629630" spans="10:10" x14ac:dyDescent="0.35">
      <c r="J629630" s="1"/>
    </row>
    <row r="629633" spans="10:10" x14ac:dyDescent="0.35">
      <c r="J629633" s="1"/>
    </row>
    <row r="629636" spans="10:10" x14ac:dyDescent="0.35">
      <c r="J629636" s="1"/>
    </row>
    <row r="629637" spans="10:10" x14ac:dyDescent="0.35">
      <c r="J629637" s="1"/>
    </row>
    <row r="629639" spans="10:10" x14ac:dyDescent="0.35">
      <c r="J629639" s="1"/>
    </row>
    <row r="629640" spans="10:10" x14ac:dyDescent="0.35">
      <c r="J629640" s="1"/>
    </row>
    <row r="629641" spans="10:10" x14ac:dyDescent="0.35">
      <c r="J629641" s="1"/>
    </row>
    <row r="629642" spans="10:10" x14ac:dyDescent="0.35">
      <c r="J629642" s="1"/>
    </row>
    <row r="629646" spans="10:10" x14ac:dyDescent="0.35">
      <c r="J629646" s="1"/>
    </row>
    <row r="629648" spans="10:10" x14ac:dyDescent="0.35">
      <c r="J629648" s="1"/>
    </row>
    <row r="629651" spans="10:10" x14ac:dyDescent="0.35">
      <c r="J629651" s="1"/>
    </row>
    <row r="629654" spans="10:10" x14ac:dyDescent="0.35">
      <c r="J629654" s="1"/>
    </row>
    <row r="629655" spans="10:10" x14ac:dyDescent="0.35">
      <c r="J629655" s="1"/>
    </row>
    <row r="629657" spans="10:10" x14ac:dyDescent="0.35">
      <c r="J629657" s="1"/>
    </row>
    <row r="629658" spans="10:10" x14ac:dyDescent="0.35">
      <c r="J629658" s="1"/>
    </row>
    <row r="629661" spans="10:10" x14ac:dyDescent="0.35">
      <c r="J629661" s="1"/>
    </row>
    <row r="629662" spans="10:10" x14ac:dyDescent="0.35">
      <c r="J629662" s="1"/>
    </row>
    <row r="629663" spans="10:10" x14ac:dyDescent="0.35">
      <c r="J629663" s="1"/>
    </row>
    <row r="629668" spans="10:10" x14ac:dyDescent="0.35">
      <c r="J629668" s="1"/>
    </row>
    <row r="629669" spans="10:10" x14ac:dyDescent="0.35">
      <c r="J629669" s="1"/>
    </row>
    <row r="629671" spans="10:10" x14ac:dyDescent="0.35">
      <c r="J629671" s="1"/>
    </row>
    <row r="629672" spans="10:10" x14ac:dyDescent="0.35">
      <c r="J629672" s="1"/>
    </row>
    <row r="629675" spans="10:10" x14ac:dyDescent="0.35">
      <c r="J629675" s="1"/>
    </row>
    <row r="629676" spans="10:10" x14ac:dyDescent="0.35">
      <c r="J629676" s="1"/>
    </row>
    <row r="629677" spans="10:10" x14ac:dyDescent="0.35">
      <c r="J629677" s="1"/>
    </row>
    <row r="629679" spans="10:10" x14ac:dyDescent="0.35">
      <c r="J629679" s="1"/>
    </row>
    <row r="629681" spans="10:10" x14ac:dyDescent="0.35">
      <c r="J629681" s="1"/>
    </row>
    <row r="629682" spans="10:10" x14ac:dyDescent="0.35">
      <c r="J629682" s="1"/>
    </row>
    <row r="629684" spans="10:10" x14ac:dyDescent="0.35">
      <c r="J629684" s="1"/>
    </row>
    <row r="629687" spans="10:10" x14ac:dyDescent="0.35">
      <c r="J629687" s="1"/>
    </row>
    <row r="629688" spans="10:10" x14ac:dyDescent="0.35">
      <c r="J629688" s="1"/>
    </row>
    <row r="629690" spans="10:10" x14ac:dyDescent="0.35">
      <c r="J629690" s="1"/>
    </row>
    <row r="629691" spans="10:10" x14ac:dyDescent="0.35">
      <c r="J629691" s="1"/>
    </row>
    <row r="629693" spans="10:10" x14ac:dyDescent="0.35">
      <c r="J629693" s="1"/>
    </row>
    <row r="629696" spans="10:10" x14ac:dyDescent="0.35">
      <c r="J629696" s="1"/>
    </row>
    <row r="629697" spans="10:10" x14ac:dyDescent="0.35">
      <c r="J629697" s="1"/>
    </row>
    <row r="629698" spans="10:10" x14ac:dyDescent="0.35">
      <c r="J629698" s="1"/>
    </row>
    <row r="629699" spans="10:10" x14ac:dyDescent="0.35">
      <c r="J629699" s="1"/>
    </row>
    <row r="629701" spans="10:10" x14ac:dyDescent="0.35">
      <c r="J629701" s="1"/>
    </row>
    <row r="629702" spans="10:10" x14ac:dyDescent="0.35">
      <c r="J629702" s="1"/>
    </row>
    <row r="629703" spans="10:10" x14ac:dyDescent="0.35">
      <c r="J629703" s="1"/>
    </row>
    <row r="629704" spans="10:10" x14ac:dyDescent="0.35">
      <c r="J629704" s="1"/>
    </row>
    <row r="629706" spans="10:10" x14ac:dyDescent="0.35">
      <c r="J629706" s="1"/>
    </row>
    <row r="629707" spans="10:10" x14ac:dyDescent="0.35">
      <c r="J629707" s="1"/>
    </row>
    <row r="629709" spans="10:10" x14ac:dyDescent="0.35">
      <c r="J629709" s="1"/>
    </row>
    <row r="629710" spans="10:10" x14ac:dyDescent="0.35">
      <c r="J629710" s="1"/>
    </row>
    <row r="629711" spans="10:10" x14ac:dyDescent="0.35">
      <c r="J629711" s="1"/>
    </row>
    <row r="629713" spans="10:10" x14ac:dyDescent="0.35">
      <c r="J629713" s="1"/>
    </row>
    <row r="629714" spans="10:10" x14ac:dyDescent="0.35">
      <c r="J629714" s="1"/>
    </row>
    <row r="629717" spans="10:10" x14ac:dyDescent="0.35">
      <c r="J629717" s="1"/>
    </row>
    <row r="629718" spans="10:10" x14ac:dyDescent="0.35">
      <c r="J629718" s="1"/>
    </row>
    <row r="629720" spans="10:10" x14ac:dyDescent="0.35">
      <c r="J629720" s="1"/>
    </row>
    <row r="629722" spans="10:10" x14ac:dyDescent="0.35">
      <c r="J629722" s="1"/>
    </row>
    <row r="629723" spans="10:10" x14ac:dyDescent="0.35">
      <c r="J629723" s="1"/>
    </row>
    <row r="629726" spans="10:10" x14ac:dyDescent="0.35">
      <c r="J629726" s="1"/>
    </row>
    <row r="629727" spans="10:10" x14ac:dyDescent="0.35">
      <c r="J629727" s="1"/>
    </row>
    <row r="629729" spans="10:10" x14ac:dyDescent="0.35">
      <c r="J629729" s="1"/>
    </row>
    <row r="629730" spans="10:10" x14ac:dyDescent="0.35">
      <c r="J629730" s="1"/>
    </row>
    <row r="629733" spans="10:10" x14ac:dyDescent="0.35">
      <c r="J629733" s="1"/>
    </row>
    <row r="629736" spans="10:10" x14ac:dyDescent="0.35">
      <c r="J629736" s="1"/>
    </row>
    <row r="629737" spans="10:10" x14ac:dyDescent="0.35">
      <c r="J629737" s="1"/>
    </row>
    <row r="629738" spans="10:10" x14ac:dyDescent="0.35">
      <c r="J629738" s="1"/>
    </row>
    <row r="629739" spans="10:10" x14ac:dyDescent="0.35">
      <c r="J629739" s="1"/>
    </row>
    <row r="629740" spans="10:10" x14ac:dyDescent="0.35">
      <c r="J629740" s="1"/>
    </row>
    <row r="629742" spans="10:10" x14ac:dyDescent="0.35">
      <c r="J629742" s="1"/>
    </row>
    <row r="629743" spans="10:10" x14ac:dyDescent="0.35">
      <c r="J629743" s="1"/>
    </row>
    <row r="629745" spans="10:10" x14ac:dyDescent="0.35">
      <c r="J629745" s="1"/>
    </row>
    <row r="629746" spans="10:10" x14ac:dyDescent="0.35">
      <c r="J629746" s="1"/>
    </row>
    <row r="629747" spans="10:10" x14ac:dyDescent="0.35">
      <c r="J629747" s="1"/>
    </row>
    <row r="629749" spans="10:10" x14ac:dyDescent="0.35">
      <c r="J629749" s="1"/>
    </row>
    <row r="629750" spans="10:10" x14ac:dyDescent="0.35">
      <c r="J629750" s="1"/>
    </row>
    <row r="629751" spans="10:10" x14ac:dyDescent="0.35">
      <c r="J629751" s="1"/>
    </row>
    <row r="629752" spans="10:10" x14ac:dyDescent="0.35">
      <c r="J629752" s="1"/>
    </row>
    <row r="629753" spans="10:10" x14ac:dyDescent="0.35">
      <c r="J629753" s="1"/>
    </row>
    <row r="629754" spans="10:10" x14ac:dyDescent="0.35">
      <c r="J629754" s="1"/>
    </row>
    <row r="629758" spans="10:10" x14ac:dyDescent="0.35">
      <c r="J629758" s="1"/>
    </row>
    <row r="629759" spans="10:10" x14ac:dyDescent="0.35">
      <c r="J629759" s="1"/>
    </row>
    <row r="629760" spans="10:10" x14ac:dyDescent="0.35">
      <c r="J629760" s="1"/>
    </row>
    <row r="629761" spans="10:10" x14ac:dyDescent="0.35">
      <c r="J629761" s="1"/>
    </row>
    <row r="629762" spans="10:10" x14ac:dyDescent="0.35">
      <c r="J629762" s="1"/>
    </row>
    <row r="629763" spans="10:10" x14ac:dyDescent="0.35">
      <c r="J629763" s="1"/>
    </row>
    <row r="629764" spans="10:10" x14ac:dyDescent="0.35">
      <c r="J629764" s="1"/>
    </row>
    <row r="629767" spans="10:10" x14ac:dyDescent="0.35">
      <c r="J629767" s="1"/>
    </row>
    <row r="629769" spans="10:10" x14ac:dyDescent="0.35">
      <c r="J629769" s="1"/>
    </row>
    <row r="629770" spans="10:10" x14ac:dyDescent="0.35">
      <c r="J629770" s="1"/>
    </row>
    <row r="629772" spans="10:10" x14ac:dyDescent="0.35">
      <c r="J629772" s="1"/>
    </row>
    <row r="629773" spans="10:10" x14ac:dyDescent="0.35">
      <c r="J629773" s="1"/>
    </row>
    <row r="629775" spans="10:10" x14ac:dyDescent="0.35">
      <c r="J629775" s="1"/>
    </row>
    <row r="629776" spans="10:10" x14ac:dyDescent="0.35">
      <c r="J629776" s="1"/>
    </row>
    <row r="629777" spans="10:10" x14ac:dyDescent="0.35">
      <c r="J629777" s="1"/>
    </row>
    <row r="629779" spans="10:10" x14ac:dyDescent="0.35">
      <c r="J629779" s="1"/>
    </row>
    <row r="629780" spans="10:10" x14ac:dyDescent="0.35">
      <c r="J629780" s="1"/>
    </row>
    <row r="629781" spans="10:10" x14ac:dyDescent="0.35">
      <c r="J629781" s="1"/>
    </row>
    <row r="629785" spans="10:10" x14ac:dyDescent="0.35">
      <c r="J629785" s="1"/>
    </row>
    <row r="629786" spans="10:10" x14ac:dyDescent="0.35">
      <c r="J629786" s="1"/>
    </row>
    <row r="629787" spans="10:10" x14ac:dyDescent="0.35">
      <c r="J629787" s="1"/>
    </row>
    <row r="629788" spans="10:10" x14ac:dyDescent="0.35">
      <c r="J629788" s="1"/>
    </row>
    <row r="629791" spans="10:10" x14ac:dyDescent="0.35">
      <c r="J629791" s="1"/>
    </row>
    <row r="629792" spans="10:10" x14ac:dyDescent="0.35">
      <c r="J629792" s="1"/>
    </row>
    <row r="629794" spans="10:10" x14ac:dyDescent="0.35">
      <c r="J629794" s="1"/>
    </row>
    <row r="629795" spans="10:10" x14ac:dyDescent="0.35">
      <c r="J629795" s="1"/>
    </row>
    <row r="629796" spans="10:10" x14ac:dyDescent="0.35">
      <c r="J629796" s="1"/>
    </row>
    <row r="629797" spans="10:10" x14ac:dyDescent="0.35">
      <c r="J629797" s="1"/>
    </row>
    <row r="629799" spans="10:10" x14ac:dyDescent="0.35">
      <c r="J629799" s="1"/>
    </row>
    <row r="629800" spans="10:10" x14ac:dyDescent="0.35">
      <c r="J629800" s="1"/>
    </row>
    <row r="629801" spans="10:10" x14ac:dyDescent="0.35">
      <c r="J629801" s="1"/>
    </row>
    <row r="629802" spans="10:10" x14ac:dyDescent="0.35">
      <c r="J629802" s="1"/>
    </row>
    <row r="629804" spans="10:10" x14ac:dyDescent="0.35">
      <c r="J629804" s="1"/>
    </row>
    <row r="629807" spans="10:10" x14ac:dyDescent="0.35">
      <c r="J629807" s="1"/>
    </row>
    <row r="629808" spans="10:10" x14ac:dyDescent="0.35">
      <c r="J629808" s="1"/>
    </row>
    <row r="629809" spans="10:10" x14ac:dyDescent="0.35">
      <c r="J629809" s="1"/>
    </row>
    <row r="629811" spans="10:10" x14ac:dyDescent="0.35">
      <c r="J629811" s="1"/>
    </row>
    <row r="629812" spans="10:10" x14ac:dyDescent="0.35">
      <c r="J629812" s="1"/>
    </row>
    <row r="629813" spans="10:10" x14ac:dyDescent="0.35">
      <c r="J629813" s="1"/>
    </row>
    <row r="629814" spans="10:10" x14ac:dyDescent="0.35">
      <c r="J629814" s="1"/>
    </row>
    <row r="629816" spans="10:10" x14ac:dyDescent="0.35">
      <c r="J629816" s="1"/>
    </row>
    <row r="629818" spans="10:10" x14ac:dyDescent="0.35">
      <c r="J629818" s="1"/>
    </row>
    <row r="629819" spans="10:10" x14ac:dyDescent="0.35">
      <c r="J629819" s="1"/>
    </row>
    <row r="629820" spans="10:10" x14ac:dyDescent="0.35">
      <c r="J629820" s="1"/>
    </row>
    <row r="629821" spans="10:10" x14ac:dyDescent="0.35">
      <c r="J629821" s="1"/>
    </row>
    <row r="629823" spans="10:10" x14ac:dyDescent="0.35">
      <c r="J629823" s="1"/>
    </row>
    <row r="629825" spans="10:10" x14ac:dyDescent="0.35">
      <c r="J629825" s="1"/>
    </row>
    <row r="629827" spans="10:10" x14ac:dyDescent="0.35">
      <c r="J629827" s="1"/>
    </row>
    <row r="629829" spans="10:10" x14ac:dyDescent="0.35">
      <c r="J629829" s="1"/>
    </row>
    <row r="629830" spans="10:10" x14ac:dyDescent="0.35">
      <c r="J629830" s="1"/>
    </row>
    <row r="629831" spans="10:10" x14ac:dyDescent="0.35">
      <c r="J629831" s="1"/>
    </row>
    <row r="629832" spans="10:10" x14ac:dyDescent="0.35">
      <c r="J629832" s="1"/>
    </row>
    <row r="629833" spans="10:10" x14ac:dyDescent="0.35">
      <c r="J629833" s="1"/>
    </row>
    <row r="629834" spans="10:10" x14ac:dyDescent="0.35">
      <c r="J629834" s="1"/>
    </row>
    <row r="629835" spans="10:10" x14ac:dyDescent="0.35">
      <c r="J629835" s="1"/>
    </row>
    <row r="629837" spans="10:10" x14ac:dyDescent="0.35">
      <c r="J629837" s="1"/>
    </row>
    <row r="629839" spans="10:10" x14ac:dyDescent="0.35">
      <c r="J629839" s="1"/>
    </row>
    <row r="629840" spans="10:10" x14ac:dyDescent="0.35">
      <c r="J629840" s="1"/>
    </row>
    <row r="629842" spans="10:10" x14ac:dyDescent="0.35">
      <c r="J629842" s="1"/>
    </row>
    <row r="629843" spans="10:10" x14ac:dyDescent="0.35">
      <c r="J629843" s="1"/>
    </row>
    <row r="629844" spans="10:10" x14ac:dyDescent="0.35">
      <c r="J629844" s="1"/>
    </row>
    <row r="629845" spans="10:10" x14ac:dyDescent="0.35">
      <c r="J629845" s="1"/>
    </row>
    <row r="629846" spans="10:10" x14ac:dyDescent="0.35">
      <c r="J629846" s="1"/>
    </row>
    <row r="629847" spans="10:10" x14ac:dyDescent="0.35">
      <c r="J629847" s="1"/>
    </row>
    <row r="629849" spans="10:10" x14ac:dyDescent="0.35">
      <c r="J629849" s="1"/>
    </row>
    <row r="629850" spans="10:10" x14ac:dyDescent="0.35">
      <c r="J629850" s="1"/>
    </row>
    <row r="629851" spans="10:10" x14ac:dyDescent="0.35">
      <c r="J629851" s="1"/>
    </row>
    <row r="629852" spans="10:10" x14ac:dyDescent="0.35">
      <c r="J629852" s="1"/>
    </row>
    <row r="629853" spans="10:10" x14ac:dyDescent="0.35">
      <c r="J629853" s="1"/>
    </row>
    <row r="629856" spans="10:10" x14ac:dyDescent="0.35">
      <c r="J629856" s="1"/>
    </row>
    <row r="629857" spans="10:10" x14ac:dyDescent="0.35">
      <c r="J629857" s="1"/>
    </row>
    <row r="629860" spans="10:10" x14ac:dyDescent="0.35">
      <c r="J629860" s="1"/>
    </row>
    <row r="629861" spans="10:10" x14ac:dyDescent="0.35">
      <c r="J629861" s="1"/>
    </row>
    <row r="629865" spans="10:10" x14ac:dyDescent="0.35">
      <c r="J629865" s="1"/>
    </row>
    <row r="629866" spans="10:10" x14ac:dyDescent="0.35">
      <c r="J629866" s="1"/>
    </row>
    <row r="629867" spans="10:10" x14ac:dyDescent="0.35">
      <c r="J629867" s="1"/>
    </row>
    <row r="629868" spans="10:10" x14ac:dyDescent="0.35">
      <c r="J629868" s="1"/>
    </row>
    <row r="629870" spans="10:10" x14ac:dyDescent="0.35">
      <c r="J629870" s="1"/>
    </row>
    <row r="629871" spans="10:10" x14ac:dyDescent="0.35">
      <c r="J629871" s="1"/>
    </row>
    <row r="629873" spans="10:10" x14ac:dyDescent="0.35">
      <c r="J629873" s="1"/>
    </row>
    <row r="629874" spans="10:10" x14ac:dyDescent="0.35">
      <c r="J629874" s="1"/>
    </row>
    <row r="629875" spans="10:10" x14ac:dyDescent="0.35">
      <c r="J629875" s="1"/>
    </row>
    <row r="629876" spans="10:10" x14ac:dyDescent="0.35">
      <c r="J629876" s="1"/>
    </row>
    <row r="629878" spans="10:10" x14ac:dyDescent="0.35">
      <c r="J629878" s="1"/>
    </row>
    <row r="629879" spans="10:10" x14ac:dyDescent="0.35">
      <c r="J629879" s="1"/>
    </row>
    <row r="629881" spans="10:10" x14ac:dyDescent="0.35">
      <c r="J629881" s="1"/>
    </row>
    <row r="629882" spans="10:10" x14ac:dyDescent="0.35">
      <c r="J629882" s="1"/>
    </row>
    <row r="629884" spans="10:10" x14ac:dyDescent="0.35">
      <c r="J629884" s="1"/>
    </row>
    <row r="629885" spans="10:10" x14ac:dyDescent="0.35">
      <c r="J629885" s="1"/>
    </row>
    <row r="629886" spans="10:10" x14ac:dyDescent="0.35">
      <c r="J629886" s="1"/>
    </row>
    <row r="629887" spans="10:10" x14ac:dyDescent="0.35">
      <c r="J629887" s="1"/>
    </row>
    <row r="629889" spans="10:10" x14ac:dyDescent="0.35">
      <c r="J629889" s="1"/>
    </row>
    <row r="629890" spans="10:10" x14ac:dyDescent="0.35">
      <c r="J629890" s="1"/>
    </row>
    <row r="629891" spans="10:10" x14ac:dyDescent="0.35">
      <c r="J629891" s="1"/>
    </row>
    <row r="629892" spans="10:10" x14ac:dyDescent="0.35">
      <c r="J629892" s="1"/>
    </row>
    <row r="629893" spans="10:10" x14ac:dyDescent="0.35">
      <c r="J629893" s="1"/>
    </row>
    <row r="629894" spans="10:10" x14ac:dyDescent="0.35">
      <c r="J629894" s="1"/>
    </row>
    <row r="629896" spans="10:10" x14ac:dyDescent="0.35">
      <c r="J629896" s="1"/>
    </row>
    <row r="629898" spans="10:10" x14ac:dyDescent="0.35">
      <c r="J629898" s="1"/>
    </row>
    <row r="629899" spans="10:10" x14ac:dyDescent="0.35">
      <c r="J629899" s="1"/>
    </row>
    <row r="629901" spans="10:10" x14ac:dyDescent="0.35">
      <c r="J629901" s="1"/>
    </row>
    <row r="629902" spans="10:10" x14ac:dyDescent="0.35">
      <c r="J629902" s="1"/>
    </row>
    <row r="629905" spans="10:10" x14ac:dyDescent="0.35">
      <c r="J629905" s="1"/>
    </row>
    <row r="629906" spans="10:10" x14ac:dyDescent="0.35">
      <c r="J629906" s="1"/>
    </row>
    <row r="629907" spans="10:10" x14ac:dyDescent="0.35">
      <c r="J629907" s="1"/>
    </row>
    <row r="629908" spans="10:10" x14ac:dyDescent="0.35">
      <c r="J629908" s="1"/>
    </row>
    <row r="629910" spans="10:10" x14ac:dyDescent="0.35">
      <c r="J629910" s="1"/>
    </row>
    <row r="629911" spans="10:10" x14ac:dyDescent="0.35">
      <c r="J629911" s="1"/>
    </row>
    <row r="629912" spans="10:10" x14ac:dyDescent="0.35">
      <c r="J629912" s="1"/>
    </row>
    <row r="629913" spans="10:10" x14ac:dyDescent="0.35">
      <c r="J629913" s="1"/>
    </row>
    <row r="629914" spans="10:10" x14ac:dyDescent="0.35">
      <c r="J629914" s="1"/>
    </row>
    <row r="629915" spans="10:10" x14ac:dyDescent="0.35">
      <c r="J629915" s="1"/>
    </row>
    <row r="629916" spans="10:10" x14ac:dyDescent="0.35">
      <c r="J629916" s="1"/>
    </row>
    <row r="629917" spans="10:10" x14ac:dyDescent="0.35">
      <c r="J629917" s="1"/>
    </row>
    <row r="629918" spans="10:10" x14ac:dyDescent="0.35">
      <c r="J629918" s="1"/>
    </row>
    <row r="629919" spans="10:10" x14ac:dyDescent="0.35">
      <c r="J629919" s="1"/>
    </row>
    <row r="629920" spans="10:10" x14ac:dyDescent="0.35">
      <c r="J629920" s="1"/>
    </row>
    <row r="629921" spans="10:10" x14ac:dyDescent="0.35">
      <c r="J629921" s="1"/>
    </row>
    <row r="629922" spans="10:10" x14ac:dyDescent="0.35">
      <c r="J629922" s="1"/>
    </row>
    <row r="629923" spans="10:10" x14ac:dyDescent="0.35">
      <c r="J629923" s="1"/>
    </row>
    <row r="629924" spans="10:10" x14ac:dyDescent="0.35">
      <c r="J629924" s="1"/>
    </row>
    <row r="629925" spans="10:10" x14ac:dyDescent="0.35">
      <c r="J629925" s="1"/>
    </row>
    <row r="629926" spans="10:10" x14ac:dyDescent="0.35">
      <c r="J629926" s="1"/>
    </row>
    <row r="629927" spans="10:10" x14ac:dyDescent="0.35">
      <c r="J629927" s="1"/>
    </row>
    <row r="629928" spans="10:10" x14ac:dyDescent="0.35">
      <c r="J629928" s="1"/>
    </row>
    <row r="629929" spans="10:10" x14ac:dyDescent="0.35">
      <c r="J629929" s="1"/>
    </row>
    <row r="629930" spans="10:10" x14ac:dyDescent="0.35">
      <c r="J629930" s="1"/>
    </row>
    <row r="629931" spans="10:10" x14ac:dyDescent="0.35">
      <c r="J629931" s="1"/>
    </row>
    <row r="629932" spans="10:10" x14ac:dyDescent="0.35">
      <c r="J629932" s="1"/>
    </row>
    <row r="629933" spans="10:10" x14ac:dyDescent="0.35">
      <c r="J629933" s="1"/>
    </row>
    <row r="629934" spans="10:10" x14ac:dyDescent="0.35">
      <c r="J629934" s="1"/>
    </row>
    <row r="629935" spans="10:10" x14ac:dyDescent="0.35">
      <c r="J629935" s="1"/>
    </row>
    <row r="629936" spans="10:10" x14ac:dyDescent="0.35">
      <c r="J629936" s="1"/>
    </row>
    <row r="629937" spans="10:10" x14ac:dyDescent="0.35">
      <c r="J629937" s="1"/>
    </row>
    <row r="629938" spans="10:10" x14ac:dyDescent="0.35">
      <c r="J629938" s="1"/>
    </row>
    <row r="629939" spans="10:10" x14ac:dyDescent="0.35">
      <c r="J629939" s="1"/>
    </row>
    <row r="629940" spans="10:10" x14ac:dyDescent="0.35">
      <c r="J629940" s="1"/>
    </row>
    <row r="629941" spans="10:10" x14ac:dyDescent="0.35">
      <c r="J629941" s="1"/>
    </row>
    <row r="629942" spans="10:10" x14ac:dyDescent="0.35">
      <c r="J629942" s="1"/>
    </row>
    <row r="629943" spans="10:10" x14ac:dyDescent="0.35">
      <c r="J629943" s="1"/>
    </row>
    <row r="629944" spans="10:10" x14ac:dyDescent="0.35">
      <c r="J629944" s="1"/>
    </row>
    <row r="629945" spans="10:10" x14ac:dyDescent="0.35">
      <c r="J629945" s="1"/>
    </row>
    <row r="629946" spans="10:10" x14ac:dyDescent="0.35">
      <c r="J629946" s="1"/>
    </row>
    <row r="629948" spans="10:10" x14ac:dyDescent="0.35">
      <c r="J629948" s="1"/>
    </row>
    <row r="629949" spans="10:10" x14ac:dyDescent="0.35">
      <c r="J629949" s="1"/>
    </row>
    <row r="629950" spans="10:10" x14ac:dyDescent="0.35">
      <c r="J629950" s="1"/>
    </row>
    <row r="629951" spans="10:10" x14ac:dyDescent="0.35">
      <c r="J629951" s="1"/>
    </row>
    <row r="629952" spans="10:10" x14ac:dyDescent="0.35">
      <c r="J629952" s="1"/>
    </row>
    <row r="629953" spans="10:10" x14ac:dyDescent="0.35">
      <c r="J629953" s="1"/>
    </row>
    <row r="629954" spans="10:10" x14ac:dyDescent="0.35">
      <c r="J629954" s="1"/>
    </row>
    <row r="629955" spans="10:10" x14ac:dyDescent="0.35">
      <c r="J629955" s="1"/>
    </row>
    <row r="629956" spans="10:10" x14ac:dyDescent="0.35">
      <c r="J629956" s="1"/>
    </row>
    <row r="629957" spans="10:10" x14ac:dyDescent="0.35">
      <c r="J629957" s="1"/>
    </row>
    <row r="629958" spans="10:10" x14ac:dyDescent="0.35">
      <c r="J629958" s="1"/>
    </row>
    <row r="629959" spans="10:10" x14ac:dyDescent="0.35">
      <c r="J629959" s="1"/>
    </row>
    <row r="629960" spans="10:10" x14ac:dyDescent="0.35">
      <c r="J629960" s="1"/>
    </row>
    <row r="629961" spans="10:10" x14ac:dyDescent="0.35">
      <c r="J629961" s="1"/>
    </row>
    <row r="629962" spans="10:10" x14ac:dyDescent="0.35">
      <c r="J629962" s="1"/>
    </row>
    <row r="629963" spans="10:10" x14ac:dyDescent="0.35">
      <c r="J629963" s="1"/>
    </row>
    <row r="629964" spans="10:10" x14ac:dyDescent="0.35">
      <c r="J629964" s="1"/>
    </row>
    <row r="629965" spans="10:10" x14ac:dyDescent="0.35">
      <c r="J629965" s="1"/>
    </row>
    <row r="629966" spans="10:10" x14ac:dyDescent="0.35">
      <c r="J629966" s="1"/>
    </row>
    <row r="629967" spans="10:10" x14ac:dyDescent="0.35">
      <c r="J629967" s="1"/>
    </row>
    <row r="629968" spans="10:10" x14ac:dyDescent="0.35">
      <c r="J629968" s="1"/>
    </row>
    <row r="629969" spans="10:10" x14ac:dyDescent="0.35">
      <c r="J629969" s="1"/>
    </row>
    <row r="629970" spans="10:10" x14ac:dyDescent="0.35">
      <c r="J629970" s="1"/>
    </row>
    <row r="629971" spans="10:10" x14ac:dyDescent="0.35">
      <c r="J629971" s="1"/>
    </row>
    <row r="629972" spans="10:10" x14ac:dyDescent="0.35">
      <c r="J629972" s="1"/>
    </row>
    <row r="629973" spans="10:10" x14ac:dyDescent="0.35">
      <c r="J629973" s="1"/>
    </row>
    <row r="629974" spans="10:10" x14ac:dyDescent="0.35">
      <c r="J629974" s="1"/>
    </row>
    <row r="629975" spans="10:10" x14ac:dyDescent="0.35">
      <c r="J629975" s="1"/>
    </row>
    <row r="629976" spans="10:10" x14ac:dyDescent="0.35">
      <c r="J629976" s="1"/>
    </row>
    <row r="629977" spans="10:10" x14ac:dyDescent="0.35">
      <c r="J629977" s="1"/>
    </row>
    <row r="629978" spans="10:10" x14ac:dyDescent="0.35">
      <c r="J629978" s="1"/>
    </row>
    <row r="629979" spans="10:10" x14ac:dyDescent="0.35">
      <c r="J629979" s="1"/>
    </row>
    <row r="629980" spans="10:10" x14ac:dyDescent="0.35">
      <c r="J629980" s="1"/>
    </row>
    <row r="629981" spans="10:10" x14ac:dyDescent="0.35">
      <c r="J629981" s="1"/>
    </row>
    <row r="629982" spans="10:10" x14ac:dyDescent="0.35">
      <c r="J629982" s="1"/>
    </row>
    <row r="629983" spans="10:10" x14ac:dyDescent="0.35">
      <c r="J629983" s="1"/>
    </row>
    <row r="629984" spans="10:10" x14ac:dyDescent="0.35">
      <c r="J629984" s="1"/>
    </row>
    <row r="629985" spans="10:10" x14ac:dyDescent="0.35">
      <c r="J629985" s="1"/>
    </row>
    <row r="629986" spans="10:10" x14ac:dyDescent="0.35">
      <c r="J629986" s="1"/>
    </row>
    <row r="629987" spans="10:10" x14ac:dyDescent="0.35">
      <c r="J629987" s="1"/>
    </row>
    <row r="629988" spans="10:10" x14ac:dyDescent="0.35">
      <c r="J629988" s="1"/>
    </row>
    <row r="629989" spans="10:10" x14ac:dyDescent="0.35">
      <c r="J629989" s="1"/>
    </row>
    <row r="629990" spans="10:10" x14ac:dyDescent="0.35">
      <c r="J629990" s="1"/>
    </row>
    <row r="629991" spans="10:10" x14ac:dyDescent="0.35">
      <c r="J629991" s="1"/>
    </row>
    <row r="629992" spans="10:10" x14ac:dyDescent="0.35">
      <c r="J629992" s="1"/>
    </row>
    <row r="629993" spans="10:10" x14ac:dyDescent="0.35">
      <c r="J629993" s="1"/>
    </row>
    <row r="629994" spans="10:10" x14ac:dyDescent="0.35">
      <c r="J629994" s="1"/>
    </row>
    <row r="629995" spans="10:10" x14ac:dyDescent="0.35">
      <c r="J629995" s="1"/>
    </row>
    <row r="629996" spans="10:10" x14ac:dyDescent="0.35">
      <c r="J629996" s="1"/>
    </row>
    <row r="629997" spans="10:10" x14ac:dyDescent="0.35">
      <c r="J629997" s="1"/>
    </row>
    <row r="629998" spans="10:10" x14ac:dyDescent="0.35">
      <c r="J629998" s="1"/>
    </row>
    <row r="629999" spans="10:10" x14ac:dyDescent="0.35">
      <c r="J629999" s="1"/>
    </row>
    <row r="630000" spans="10:10" x14ac:dyDescent="0.35">
      <c r="J630000" s="1"/>
    </row>
    <row r="630001" spans="10:10" x14ac:dyDescent="0.35">
      <c r="J630001" s="1"/>
    </row>
    <row r="630003" spans="10:10" x14ac:dyDescent="0.35">
      <c r="J630003" s="1"/>
    </row>
    <row r="630004" spans="10:10" x14ac:dyDescent="0.35">
      <c r="J630004" s="1"/>
    </row>
    <row r="630005" spans="10:10" x14ac:dyDescent="0.35">
      <c r="J630005" s="1"/>
    </row>
    <row r="630006" spans="10:10" x14ac:dyDescent="0.35">
      <c r="J630006" s="1"/>
    </row>
    <row r="630007" spans="10:10" x14ac:dyDescent="0.35">
      <c r="J630007" s="1"/>
    </row>
    <row r="630008" spans="10:10" x14ac:dyDescent="0.35">
      <c r="J630008" s="1"/>
    </row>
    <row r="630009" spans="10:10" x14ac:dyDescent="0.35">
      <c r="J630009" s="1"/>
    </row>
    <row r="630010" spans="10:10" x14ac:dyDescent="0.35">
      <c r="J630010" s="1"/>
    </row>
    <row r="630011" spans="10:10" x14ac:dyDescent="0.35">
      <c r="J630011" s="1"/>
    </row>
    <row r="630012" spans="10:10" x14ac:dyDescent="0.35">
      <c r="J630012" s="1"/>
    </row>
    <row r="630013" spans="10:10" x14ac:dyDescent="0.35">
      <c r="J630013" s="1"/>
    </row>
    <row r="630014" spans="10:10" x14ac:dyDescent="0.35">
      <c r="J630014" s="1"/>
    </row>
    <row r="630015" spans="10:10" x14ac:dyDescent="0.35">
      <c r="J630015" s="1"/>
    </row>
    <row r="630016" spans="10:10" x14ac:dyDescent="0.35">
      <c r="J630016" s="1"/>
    </row>
    <row r="630017" spans="10:10" x14ac:dyDescent="0.35">
      <c r="J630017" s="1"/>
    </row>
    <row r="630018" spans="10:10" x14ac:dyDescent="0.35">
      <c r="J630018" s="1"/>
    </row>
    <row r="630019" spans="10:10" x14ac:dyDescent="0.35">
      <c r="J630019" s="1"/>
    </row>
    <row r="630020" spans="10:10" x14ac:dyDescent="0.35">
      <c r="J630020" s="1"/>
    </row>
    <row r="630021" spans="10:10" x14ac:dyDescent="0.35">
      <c r="J630021" s="1"/>
    </row>
    <row r="630022" spans="10:10" x14ac:dyDescent="0.35">
      <c r="J630022" s="1"/>
    </row>
    <row r="630023" spans="10:10" x14ac:dyDescent="0.35">
      <c r="J630023" s="1"/>
    </row>
    <row r="630024" spans="10:10" x14ac:dyDescent="0.35">
      <c r="J630024" s="1"/>
    </row>
    <row r="630025" spans="10:10" x14ac:dyDescent="0.35">
      <c r="J630025" s="1"/>
    </row>
    <row r="630026" spans="10:10" x14ac:dyDescent="0.35">
      <c r="J630026" s="1"/>
    </row>
    <row r="630027" spans="10:10" x14ac:dyDescent="0.35">
      <c r="J630027" s="1"/>
    </row>
    <row r="630028" spans="10:10" x14ac:dyDescent="0.35">
      <c r="J630028" s="1"/>
    </row>
    <row r="630029" spans="10:10" x14ac:dyDescent="0.35">
      <c r="J630029" s="1"/>
    </row>
    <row r="630030" spans="10:10" x14ac:dyDescent="0.35">
      <c r="J630030" s="1"/>
    </row>
    <row r="630031" spans="10:10" x14ac:dyDescent="0.35">
      <c r="J630031" s="1"/>
    </row>
    <row r="630032" spans="10:10" x14ac:dyDescent="0.35">
      <c r="J630032" s="1"/>
    </row>
    <row r="630033" spans="10:10" x14ac:dyDescent="0.35">
      <c r="J630033" s="1"/>
    </row>
    <row r="630034" spans="10:10" x14ac:dyDescent="0.35">
      <c r="J630034" s="1"/>
    </row>
    <row r="630035" spans="10:10" x14ac:dyDescent="0.35">
      <c r="J630035" s="1"/>
    </row>
    <row r="630036" spans="10:10" x14ac:dyDescent="0.35">
      <c r="J630036" s="1"/>
    </row>
    <row r="630037" spans="10:10" x14ac:dyDescent="0.35">
      <c r="J630037" s="1"/>
    </row>
    <row r="630038" spans="10:10" x14ac:dyDescent="0.35">
      <c r="J630038" s="1"/>
    </row>
    <row r="630039" spans="10:10" x14ac:dyDescent="0.35">
      <c r="J630039" s="1"/>
    </row>
    <row r="630040" spans="10:10" x14ac:dyDescent="0.35">
      <c r="J630040" s="1"/>
    </row>
    <row r="630041" spans="10:10" x14ac:dyDescent="0.35">
      <c r="J630041" s="1"/>
    </row>
    <row r="630042" spans="10:10" x14ac:dyDescent="0.35">
      <c r="J630042" s="1"/>
    </row>
    <row r="630043" spans="10:10" x14ac:dyDescent="0.35">
      <c r="J630043" s="1"/>
    </row>
    <row r="630044" spans="10:10" x14ac:dyDescent="0.35">
      <c r="J630044" s="1"/>
    </row>
    <row r="630045" spans="10:10" x14ac:dyDescent="0.35">
      <c r="J630045" s="1"/>
    </row>
    <row r="630046" spans="10:10" x14ac:dyDescent="0.35">
      <c r="J630046" s="1"/>
    </row>
    <row r="630047" spans="10:10" x14ac:dyDescent="0.35">
      <c r="J630047" s="1"/>
    </row>
    <row r="630048" spans="10:10" x14ac:dyDescent="0.35">
      <c r="J630048" s="1"/>
    </row>
    <row r="630049" spans="10:10" x14ac:dyDescent="0.35">
      <c r="J630049" s="1"/>
    </row>
    <row r="630050" spans="10:10" x14ac:dyDescent="0.35">
      <c r="J630050" s="1"/>
    </row>
    <row r="630051" spans="10:10" x14ac:dyDescent="0.35">
      <c r="J630051" s="1"/>
    </row>
    <row r="630052" spans="10:10" x14ac:dyDescent="0.35">
      <c r="J630052" s="1"/>
    </row>
    <row r="630053" spans="10:10" x14ac:dyDescent="0.35">
      <c r="J630053" s="1"/>
    </row>
    <row r="630054" spans="10:10" x14ac:dyDescent="0.35">
      <c r="J630054" s="1"/>
    </row>
    <row r="630055" spans="10:10" x14ac:dyDescent="0.35">
      <c r="J630055" s="1"/>
    </row>
    <row r="630056" spans="10:10" x14ac:dyDescent="0.35">
      <c r="J630056" s="1"/>
    </row>
    <row r="630057" spans="10:10" x14ac:dyDescent="0.35">
      <c r="J630057" s="1"/>
    </row>
    <row r="630058" spans="10:10" x14ac:dyDescent="0.35">
      <c r="J630058" s="1"/>
    </row>
    <row r="630059" spans="10:10" x14ac:dyDescent="0.35">
      <c r="J630059" s="1"/>
    </row>
    <row r="630060" spans="10:10" x14ac:dyDescent="0.35">
      <c r="J630060" s="1"/>
    </row>
    <row r="630061" spans="10:10" x14ac:dyDescent="0.35">
      <c r="J630061" s="1"/>
    </row>
    <row r="630062" spans="10:10" x14ac:dyDescent="0.35">
      <c r="J630062" s="1"/>
    </row>
    <row r="630063" spans="10:10" x14ac:dyDescent="0.35">
      <c r="J630063" s="1"/>
    </row>
    <row r="630064" spans="10:10" x14ac:dyDescent="0.35">
      <c r="J630064" s="1"/>
    </row>
    <row r="630065" spans="10:10" x14ac:dyDescent="0.35">
      <c r="J630065" s="1"/>
    </row>
    <row r="630066" spans="10:10" x14ac:dyDescent="0.35">
      <c r="J630066" s="1"/>
    </row>
    <row r="630067" spans="10:10" x14ac:dyDescent="0.35">
      <c r="J630067" s="1"/>
    </row>
    <row r="630068" spans="10:10" x14ac:dyDescent="0.35">
      <c r="J630068" s="1"/>
    </row>
    <row r="630069" spans="10:10" x14ac:dyDescent="0.35">
      <c r="J630069" s="1"/>
    </row>
    <row r="630070" spans="10:10" x14ac:dyDescent="0.35">
      <c r="J630070" s="1"/>
    </row>
    <row r="630071" spans="10:10" x14ac:dyDescent="0.35">
      <c r="J630071" s="1"/>
    </row>
    <row r="630072" spans="10:10" x14ac:dyDescent="0.35">
      <c r="J630072" s="1"/>
    </row>
    <row r="630073" spans="10:10" x14ac:dyDescent="0.35">
      <c r="J630073" s="1"/>
    </row>
    <row r="630074" spans="10:10" x14ac:dyDescent="0.35">
      <c r="J630074" s="1"/>
    </row>
    <row r="630075" spans="10:10" x14ac:dyDescent="0.35">
      <c r="J630075" s="1"/>
    </row>
    <row r="630076" spans="10:10" x14ac:dyDescent="0.35">
      <c r="J630076" s="1"/>
    </row>
    <row r="630077" spans="10:10" x14ac:dyDescent="0.35">
      <c r="J630077" s="1"/>
    </row>
    <row r="630078" spans="10:10" x14ac:dyDescent="0.35">
      <c r="J630078" s="1"/>
    </row>
    <row r="630079" spans="10:10" x14ac:dyDescent="0.35">
      <c r="J630079" s="1"/>
    </row>
    <row r="630080" spans="10:10" x14ac:dyDescent="0.35">
      <c r="J630080" s="1"/>
    </row>
    <row r="630081" spans="10:10" x14ac:dyDescent="0.35">
      <c r="J630081" s="1"/>
    </row>
    <row r="630082" spans="10:10" x14ac:dyDescent="0.35">
      <c r="J630082" s="1"/>
    </row>
    <row r="630083" spans="10:10" x14ac:dyDescent="0.35">
      <c r="J630083" s="1"/>
    </row>
    <row r="630084" spans="10:10" x14ac:dyDescent="0.35">
      <c r="J630084" s="1"/>
    </row>
    <row r="630085" spans="10:10" x14ac:dyDescent="0.35">
      <c r="J630085" s="1"/>
    </row>
    <row r="630086" spans="10:10" x14ac:dyDescent="0.35">
      <c r="J630086" s="1"/>
    </row>
    <row r="630087" spans="10:10" x14ac:dyDescent="0.35">
      <c r="J630087" s="1"/>
    </row>
    <row r="630088" spans="10:10" x14ac:dyDescent="0.35">
      <c r="J630088" s="1"/>
    </row>
    <row r="630089" spans="10:10" x14ac:dyDescent="0.35">
      <c r="J630089" s="1"/>
    </row>
    <row r="630090" spans="10:10" x14ac:dyDescent="0.35">
      <c r="J630090" s="1"/>
    </row>
    <row r="630091" spans="10:10" x14ac:dyDescent="0.35">
      <c r="J630091" s="1"/>
    </row>
    <row r="630092" spans="10:10" x14ac:dyDescent="0.35">
      <c r="J630092" s="1"/>
    </row>
    <row r="630093" spans="10:10" x14ac:dyDescent="0.35">
      <c r="J630093" s="1"/>
    </row>
    <row r="630094" spans="10:10" x14ac:dyDescent="0.35">
      <c r="J630094" s="1"/>
    </row>
    <row r="630095" spans="10:10" x14ac:dyDescent="0.35">
      <c r="J630095" s="1"/>
    </row>
    <row r="630096" spans="10:10" x14ac:dyDescent="0.35">
      <c r="J630096" s="1"/>
    </row>
    <row r="630097" spans="10:10" x14ac:dyDescent="0.35">
      <c r="J630097" s="1"/>
    </row>
    <row r="630098" spans="10:10" x14ac:dyDescent="0.35">
      <c r="J630098" s="1"/>
    </row>
    <row r="630099" spans="10:10" x14ac:dyDescent="0.35">
      <c r="J630099" s="1"/>
    </row>
    <row r="630100" spans="10:10" x14ac:dyDescent="0.35">
      <c r="J630100" s="1"/>
    </row>
    <row r="630101" spans="10:10" x14ac:dyDescent="0.35">
      <c r="J630101" s="1"/>
    </row>
    <row r="630102" spans="10:10" x14ac:dyDescent="0.35">
      <c r="J630102" s="1"/>
    </row>
    <row r="630103" spans="10:10" x14ac:dyDescent="0.35">
      <c r="J630103" s="1"/>
    </row>
    <row r="630104" spans="10:10" x14ac:dyDescent="0.35">
      <c r="J630104" s="1"/>
    </row>
    <row r="630105" spans="10:10" x14ac:dyDescent="0.35">
      <c r="J630105" s="1"/>
    </row>
    <row r="630106" spans="10:10" x14ac:dyDescent="0.35">
      <c r="J630106" s="1"/>
    </row>
    <row r="630107" spans="10:10" x14ac:dyDescent="0.35">
      <c r="J630107" s="1"/>
    </row>
    <row r="630108" spans="10:10" x14ac:dyDescent="0.35">
      <c r="J630108" s="1"/>
    </row>
    <row r="630109" spans="10:10" x14ac:dyDescent="0.35">
      <c r="J630109" s="1"/>
    </row>
    <row r="630110" spans="10:10" x14ac:dyDescent="0.35">
      <c r="J630110" s="1"/>
    </row>
    <row r="630111" spans="10:10" x14ac:dyDescent="0.35">
      <c r="J630111" s="1"/>
    </row>
    <row r="630112" spans="10:10" x14ac:dyDescent="0.35">
      <c r="J630112" s="1"/>
    </row>
    <row r="630113" spans="10:10" x14ac:dyDescent="0.35">
      <c r="J630113" s="1"/>
    </row>
    <row r="630114" spans="10:10" x14ac:dyDescent="0.35">
      <c r="J630114" s="1"/>
    </row>
    <row r="630115" spans="10:10" x14ac:dyDescent="0.35">
      <c r="J630115" s="1"/>
    </row>
    <row r="630116" spans="10:10" x14ac:dyDescent="0.35">
      <c r="J630116" s="1"/>
    </row>
    <row r="630117" spans="10:10" x14ac:dyDescent="0.35">
      <c r="J630117" s="1"/>
    </row>
    <row r="630118" spans="10:10" x14ac:dyDescent="0.35">
      <c r="J630118" s="1"/>
    </row>
    <row r="630309" spans="10:10" x14ac:dyDescent="0.35">
      <c r="J630309" s="1"/>
    </row>
    <row r="630310" spans="10:10" x14ac:dyDescent="0.35">
      <c r="J630310" s="1"/>
    </row>
    <row r="630317" spans="10:10" x14ac:dyDescent="0.35">
      <c r="J630317" s="1"/>
    </row>
    <row r="630318" spans="10:10" x14ac:dyDescent="0.35">
      <c r="J630318" s="1"/>
    </row>
    <row r="630328" spans="10:10" x14ac:dyDescent="0.35">
      <c r="J630328" s="1"/>
    </row>
    <row r="630330" spans="10:10" x14ac:dyDescent="0.35">
      <c r="J630330" s="1"/>
    </row>
    <row r="630332" spans="10:10" x14ac:dyDescent="0.35">
      <c r="J630332" s="1"/>
    </row>
    <row r="630333" spans="10:10" x14ac:dyDescent="0.35">
      <c r="J630333" s="1"/>
    </row>
    <row r="630334" spans="10:10" x14ac:dyDescent="0.35">
      <c r="J630334" s="1"/>
    </row>
    <row r="630335" spans="10:10" x14ac:dyDescent="0.35">
      <c r="J630335" s="1"/>
    </row>
    <row r="630336" spans="10:10" x14ac:dyDescent="0.35">
      <c r="J630336" s="1"/>
    </row>
    <row r="630339" spans="10:10" x14ac:dyDescent="0.35">
      <c r="J630339" s="1"/>
    </row>
    <row r="630340" spans="10:10" x14ac:dyDescent="0.35">
      <c r="J630340" s="1"/>
    </row>
    <row r="630414" spans="10:10" x14ac:dyDescent="0.35">
      <c r="J630414" s="1"/>
    </row>
    <row r="630499" spans="10:10" x14ac:dyDescent="0.35">
      <c r="J630499" s="1"/>
    </row>
    <row r="630510" spans="10:10" x14ac:dyDescent="0.35">
      <c r="J630510" s="1"/>
    </row>
    <row r="630527" spans="10:10" x14ac:dyDescent="0.35">
      <c r="J630527" s="1"/>
    </row>
    <row r="630543" spans="10:10" x14ac:dyDescent="0.35">
      <c r="J630543" s="1"/>
    </row>
    <row r="630548" spans="10:10" x14ac:dyDescent="0.35">
      <c r="J630548" s="1"/>
    </row>
    <row r="630551" spans="10:10" x14ac:dyDescent="0.35">
      <c r="J630551" s="1"/>
    </row>
    <row r="630561" spans="10:10" x14ac:dyDescent="0.35">
      <c r="J630561" s="1"/>
    </row>
    <row r="630564" spans="10:10" x14ac:dyDescent="0.35">
      <c r="J630564" s="1"/>
    </row>
    <row r="630569" spans="10:10" x14ac:dyDescent="0.35">
      <c r="J630569" s="1"/>
    </row>
    <row r="630573" spans="10:10" x14ac:dyDescent="0.35">
      <c r="J630573" s="1"/>
    </row>
    <row r="630576" spans="10:10" x14ac:dyDescent="0.35">
      <c r="J630576" s="1"/>
    </row>
    <row r="630578" spans="10:10" x14ac:dyDescent="0.35">
      <c r="J630578" s="1"/>
    </row>
    <row r="630585" spans="10:10" x14ac:dyDescent="0.35">
      <c r="J630585" s="1"/>
    </row>
    <row r="630586" spans="10:10" x14ac:dyDescent="0.35">
      <c r="J630586" s="1"/>
    </row>
    <row r="630590" spans="10:10" x14ac:dyDescent="0.35">
      <c r="J630590" s="1"/>
    </row>
    <row r="630592" spans="10:10" x14ac:dyDescent="0.35">
      <c r="J630592" s="1"/>
    </row>
    <row r="630594" spans="10:10" x14ac:dyDescent="0.35">
      <c r="J630594" s="1"/>
    </row>
    <row r="630597" spans="10:10" x14ac:dyDescent="0.35">
      <c r="J630597" s="1"/>
    </row>
    <row r="630604" spans="10:10" x14ac:dyDescent="0.35">
      <c r="J630604" s="1"/>
    </row>
    <row r="630606" spans="10:10" x14ac:dyDescent="0.35">
      <c r="J630606" s="1"/>
    </row>
    <row r="630607" spans="10:10" x14ac:dyDescent="0.35">
      <c r="J630607" s="1"/>
    </row>
    <row r="630608" spans="10:10" x14ac:dyDescent="0.35">
      <c r="J630608" s="1"/>
    </row>
    <row r="630612" spans="10:10" x14ac:dyDescent="0.35">
      <c r="J630612" s="1"/>
    </row>
    <row r="630615" spans="10:10" x14ac:dyDescent="0.35">
      <c r="J630615" s="1"/>
    </row>
    <row r="630619" spans="10:10" x14ac:dyDescent="0.35">
      <c r="J630619" s="1"/>
    </row>
    <row r="630621" spans="10:10" x14ac:dyDescent="0.35">
      <c r="J630621" s="1"/>
    </row>
    <row r="630622" spans="10:10" x14ac:dyDescent="0.35">
      <c r="J630622" s="1"/>
    </row>
    <row r="630623" spans="10:10" x14ac:dyDescent="0.35">
      <c r="J630623" s="1"/>
    </row>
    <row r="630624" spans="10:10" x14ac:dyDescent="0.35">
      <c r="J630624" s="1"/>
    </row>
    <row r="630625" spans="10:10" x14ac:dyDescent="0.35">
      <c r="J630625" s="1"/>
    </row>
    <row r="630629" spans="10:10" x14ac:dyDescent="0.35">
      <c r="J630629" s="1"/>
    </row>
    <row r="630630" spans="10:10" x14ac:dyDescent="0.35">
      <c r="J630630" s="1"/>
    </row>
    <row r="630631" spans="10:10" x14ac:dyDescent="0.35">
      <c r="J630631" s="1"/>
    </row>
    <row r="630635" spans="10:10" x14ac:dyDescent="0.35">
      <c r="J630635" s="1"/>
    </row>
    <row r="630636" spans="10:10" x14ac:dyDescent="0.35">
      <c r="J630636" s="1"/>
    </row>
    <row r="630637" spans="10:10" x14ac:dyDescent="0.35">
      <c r="J630637" s="1"/>
    </row>
    <row r="630643" spans="10:10" x14ac:dyDescent="0.35">
      <c r="J630643" s="1"/>
    </row>
    <row r="630644" spans="10:10" x14ac:dyDescent="0.35">
      <c r="J630644" s="1"/>
    </row>
    <row r="630645" spans="10:10" x14ac:dyDescent="0.35">
      <c r="J630645" s="1"/>
    </row>
    <row r="630647" spans="10:10" x14ac:dyDescent="0.35">
      <c r="J630647" s="1"/>
    </row>
    <row r="630648" spans="10:10" x14ac:dyDescent="0.35">
      <c r="J630648" s="1"/>
    </row>
    <row r="630649" spans="10:10" x14ac:dyDescent="0.35">
      <c r="J630649" s="1"/>
    </row>
    <row r="630650" spans="10:10" x14ac:dyDescent="0.35">
      <c r="J630650" s="1"/>
    </row>
    <row r="630651" spans="10:10" x14ac:dyDescent="0.35">
      <c r="J630651" s="1"/>
    </row>
    <row r="630652" spans="10:10" x14ac:dyDescent="0.35">
      <c r="J630652" s="1"/>
    </row>
    <row r="630654" spans="10:10" x14ac:dyDescent="0.35">
      <c r="J630654" s="1"/>
    </row>
    <row r="630655" spans="10:10" x14ac:dyDescent="0.35">
      <c r="J630655" s="1"/>
    </row>
    <row r="630657" spans="10:10" x14ac:dyDescent="0.35">
      <c r="J630657" s="1"/>
    </row>
    <row r="630658" spans="10:10" x14ac:dyDescent="0.35">
      <c r="J630658" s="1"/>
    </row>
    <row r="630661" spans="10:10" x14ac:dyDescent="0.35">
      <c r="J630661" s="1"/>
    </row>
    <row r="630663" spans="10:10" x14ac:dyDescent="0.35">
      <c r="J630663" s="1"/>
    </row>
    <row r="630664" spans="10:10" x14ac:dyDescent="0.35">
      <c r="J630664" s="1"/>
    </row>
    <row r="630665" spans="10:10" x14ac:dyDescent="0.35">
      <c r="J630665" s="1"/>
    </row>
    <row r="630666" spans="10:10" x14ac:dyDescent="0.35">
      <c r="J630666" s="1"/>
    </row>
    <row r="630667" spans="10:10" x14ac:dyDescent="0.35">
      <c r="J630667" s="1"/>
    </row>
    <row r="630668" spans="10:10" x14ac:dyDescent="0.35">
      <c r="J630668" s="1"/>
    </row>
    <row r="630670" spans="10:10" x14ac:dyDescent="0.35">
      <c r="J630670" s="1"/>
    </row>
    <row r="630671" spans="10:10" x14ac:dyDescent="0.35">
      <c r="J630671" s="1"/>
    </row>
    <row r="630672" spans="10:10" x14ac:dyDescent="0.35">
      <c r="J630672" s="1"/>
    </row>
    <row r="630674" spans="10:10" x14ac:dyDescent="0.35">
      <c r="J630674" s="1"/>
    </row>
    <row r="630675" spans="10:10" x14ac:dyDescent="0.35">
      <c r="J630675" s="1"/>
    </row>
    <row r="630677" spans="10:10" x14ac:dyDescent="0.35">
      <c r="J630677" s="1"/>
    </row>
    <row r="630679" spans="10:10" x14ac:dyDescent="0.35">
      <c r="J630679" s="1"/>
    </row>
    <row r="630680" spans="10:10" x14ac:dyDescent="0.35">
      <c r="J630680" s="1"/>
    </row>
    <row r="630682" spans="10:10" x14ac:dyDescent="0.35">
      <c r="J630682" s="1"/>
    </row>
    <row r="630685" spans="10:10" x14ac:dyDescent="0.35">
      <c r="J630685" s="1"/>
    </row>
    <row r="630686" spans="10:10" x14ac:dyDescent="0.35">
      <c r="J630686" s="1"/>
    </row>
    <row r="630688" spans="10:10" x14ac:dyDescent="0.35">
      <c r="J630688" s="1"/>
    </row>
    <row r="630689" spans="10:10" x14ac:dyDescent="0.35">
      <c r="J630689" s="1"/>
    </row>
    <row r="630690" spans="10:10" x14ac:dyDescent="0.35">
      <c r="J630690" s="1"/>
    </row>
    <row r="630691" spans="10:10" x14ac:dyDescent="0.35">
      <c r="J630691" s="1"/>
    </row>
    <row r="630692" spans="10:10" x14ac:dyDescent="0.35">
      <c r="J630692" s="1"/>
    </row>
    <row r="630693" spans="10:10" x14ac:dyDescent="0.35">
      <c r="J630693" s="1"/>
    </row>
    <row r="630694" spans="10:10" x14ac:dyDescent="0.35">
      <c r="J630694" s="1"/>
    </row>
    <row r="630696" spans="10:10" x14ac:dyDescent="0.35">
      <c r="J630696" s="1"/>
    </row>
    <row r="630697" spans="10:10" x14ac:dyDescent="0.35">
      <c r="J630697" s="1"/>
    </row>
    <row r="630698" spans="10:10" x14ac:dyDescent="0.35">
      <c r="J630698" s="1"/>
    </row>
    <row r="630699" spans="10:10" x14ac:dyDescent="0.35">
      <c r="J630699" s="1"/>
    </row>
    <row r="630702" spans="10:10" x14ac:dyDescent="0.35">
      <c r="J630702" s="1"/>
    </row>
    <row r="630703" spans="10:10" x14ac:dyDescent="0.35">
      <c r="J630703" s="1"/>
    </row>
    <row r="630705" spans="10:10" x14ac:dyDescent="0.35">
      <c r="J630705" s="1"/>
    </row>
    <row r="630706" spans="10:10" x14ac:dyDescent="0.35">
      <c r="J630706" s="1"/>
    </row>
    <row r="630708" spans="10:10" x14ac:dyDescent="0.35">
      <c r="J630708" s="1"/>
    </row>
    <row r="630709" spans="10:10" x14ac:dyDescent="0.35">
      <c r="J630709" s="1"/>
    </row>
    <row r="630711" spans="10:10" x14ac:dyDescent="0.35">
      <c r="J630711" s="1"/>
    </row>
    <row r="630712" spans="10:10" x14ac:dyDescent="0.35">
      <c r="J630712" s="1"/>
    </row>
    <row r="630713" spans="10:10" x14ac:dyDescent="0.35">
      <c r="J630713" s="1"/>
    </row>
    <row r="630714" spans="10:10" x14ac:dyDescent="0.35">
      <c r="J630714" s="1"/>
    </row>
    <row r="630715" spans="10:10" x14ac:dyDescent="0.35">
      <c r="J630715" s="1"/>
    </row>
    <row r="630716" spans="10:10" x14ac:dyDescent="0.35">
      <c r="J630716" s="1"/>
    </row>
    <row r="630717" spans="10:10" x14ac:dyDescent="0.35">
      <c r="J630717" s="1"/>
    </row>
    <row r="630719" spans="10:10" x14ac:dyDescent="0.35">
      <c r="J630719" s="1"/>
    </row>
    <row r="630720" spans="10:10" x14ac:dyDescent="0.35">
      <c r="J630720" s="1"/>
    </row>
    <row r="630721" spans="10:10" x14ac:dyDescent="0.35">
      <c r="J630721" s="1"/>
    </row>
    <row r="630723" spans="10:10" x14ac:dyDescent="0.35">
      <c r="J630723" s="1"/>
    </row>
    <row r="630724" spans="10:10" x14ac:dyDescent="0.35">
      <c r="J630724" s="1"/>
    </row>
    <row r="630726" spans="10:10" x14ac:dyDescent="0.35">
      <c r="J630726" s="1"/>
    </row>
    <row r="630727" spans="10:10" x14ac:dyDescent="0.35">
      <c r="J630727" s="1"/>
    </row>
    <row r="630728" spans="10:10" x14ac:dyDescent="0.35">
      <c r="J630728" s="1"/>
    </row>
    <row r="630729" spans="10:10" x14ac:dyDescent="0.35">
      <c r="J630729" s="1"/>
    </row>
    <row r="630730" spans="10:10" x14ac:dyDescent="0.35">
      <c r="J630730" s="1"/>
    </row>
    <row r="630731" spans="10:10" x14ac:dyDescent="0.35">
      <c r="J630731" s="1"/>
    </row>
    <row r="630732" spans="10:10" x14ac:dyDescent="0.35">
      <c r="J630732" s="1"/>
    </row>
    <row r="630733" spans="10:10" x14ac:dyDescent="0.35">
      <c r="J630733" s="1"/>
    </row>
    <row r="630734" spans="10:10" x14ac:dyDescent="0.35">
      <c r="J630734" s="1"/>
    </row>
    <row r="630738" spans="10:10" x14ac:dyDescent="0.35">
      <c r="J630738" s="1"/>
    </row>
    <row r="630739" spans="10:10" x14ac:dyDescent="0.35">
      <c r="J630739" s="1"/>
    </row>
    <row r="630740" spans="10:10" x14ac:dyDescent="0.35">
      <c r="J630740" s="1"/>
    </row>
    <row r="630741" spans="10:10" x14ac:dyDescent="0.35">
      <c r="J630741" s="1"/>
    </row>
    <row r="630742" spans="10:10" x14ac:dyDescent="0.35">
      <c r="J630742" s="1"/>
    </row>
    <row r="630744" spans="10:10" x14ac:dyDescent="0.35">
      <c r="J630744" s="1"/>
    </row>
    <row r="630745" spans="10:10" x14ac:dyDescent="0.35">
      <c r="J630745" s="1"/>
    </row>
    <row r="630746" spans="10:10" x14ac:dyDescent="0.35">
      <c r="J630746" s="1"/>
    </row>
    <row r="630747" spans="10:10" x14ac:dyDescent="0.35">
      <c r="J630747" s="1"/>
    </row>
    <row r="630748" spans="10:10" x14ac:dyDescent="0.35">
      <c r="J630748" s="1"/>
    </row>
    <row r="630749" spans="10:10" x14ac:dyDescent="0.35">
      <c r="J630749" s="1"/>
    </row>
    <row r="630751" spans="10:10" x14ac:dyDescent="0.35">
      <c r="J630751" s="1"/>
    </row>
    <row r="630753" spans="10:10" x14ac:dyDescent="0.35">
      <c r="J630753" s="1"/>
    </row>
    <row r="630754" spans="10:10" x14ac:dyDescent="0.35">
      <c r="J630754" s="1"/>
    </row>
    <row r="630755" spans="10:10" x14ac:dyDescent="0.35">
      <c r="J630755" s="1"/>
    </row>
    <row r="630757" spans="10:10" x14ac:dyDescent="0.35">
      <c r="J630757" s="1"/>
    </row>
    <row r="630758" spans="10:10" x14ac:dyDescent="0.35">
      <c r="J630758" s="1"/>
    </row>
    <row r="630759" spans="10:10" x14ac:dyDescent="0.35">
      <c r="J630759" s="1"/>
    </row>
    <row r="630760" spans="10:10" x14ac:dyDescent="0.35">
      <c r="J630760" s="1"/>
    </row>
    <row r="630762" spans="10:10" x14ac:dyDescent="0.35">
      <c r="J630762" s="1"/>
    </row>
    <row r="630763" spans="10:10" x14ac:dyDescent="0.35">
      <c r="J630763" s="1"/>
    </row>
    <row r="630764" spans="10:10" x14ac:dyDescent="0.35">
      <c r="J630764" s="1"/>
    </row>
    <row r="630765" spans="10:10" x14ac:dyDescent="0.35">
      <c r="J630765" s="1"/>
    </row>
    <row r="630767" spans="10:10" x14ac:dyDescent="0.35">
      <c r="J630767" s="1"/>
    </row>
    <row r="630768" spans="10:10" x14ac:dyDescent="0.35">
      <c r="J630768" s="1"/>
    </row>
    <row r="630769" spans="10:10" x14ac:dyDescent="0.35">
      <c r="J630769" s="1"/>
    </row>
    <row r="630770" spans="10:10" x14ac:dyDescent="0.35">
      <c r="J630770" s="1"/>
    </row>
    <row r="630772" spans="10:10" x14ac:dyDescent="0.35">
      <c r="J630772" s="1"/>
    </row>
    <row r="630774" spans="10:10" x14ac:dyDescent="0.35">
      <c r="J630774" s="1"/>
    </row>
    <row r="630775" spans="10:10" x14ac:dyDescent="0.35">
      <c r="J630775" s="1"/>
    </row>
    <row r="630776" spans="10:10" x14ac:dyDescent="0.35">
      <c r="J630776" s="1"/>
    </row>
    <row r="630777" spans="10:10" x14ac:dyDescent="0.35">
      <c r="J630777" s="1"/>
    </row>
    <row r="630778" spans="10:10" x14ac:dyDescent="0.35">
      <c r="J630778" s="1"/>
    </row>
    <row r="630779" spans="10:10" x14ac:dyDescent="0.35">
      <c r="J630779" s="1"/>
    </row>
    <row r="630781" spans="10:10" x14ac:dyDescent="0.35">
      <c r="J630781" s="1"/>
    </row>
    <row r="630782" spans="10:10" x14ac:dyDescent="0.35">
      <c r="J630782" s="1"/>
    </row>
    <row r="630784" spans="10:10" x14ac:dyDescent="0.35">
      <c r="J630784" s="1"/>
    </row>
    <row r="630785" spans="10:10" x14ac:dyDescent="0.35">
      <c r="J630785" s="1"/>
    </row>
    <row r="630786" spans="10:10" x14ac:dyDescent="0.35">
      <c r="J630786" s="1"/>
    </row>
    <row r="630787" spans="10:10" x14ac:dyDescent="0.35">
      <c r="J630787" s="1"/>
    </row>
    <row r="630789" spans="10:10" x14ac:dyDescent="0.35">
      <c r="J630789" s="1"/>
    </row>
    <row r="630791" spans="10:10" x14ac:dyDescent="0.35">
      <c r="J630791" s="1"/>
    </row>
    <row r="630793" spans="10:10" x14ac:dyDescent="0.35">
      <c r="J630793" s="1"/>
    </row>
    <row r="630794" spans="10:10" x14ac:dyDescent="0.35">
      <c r="J630794" s="1"/>
    </row>
    <row r="630795" spans="10:10" x14ac:dyDescent="0.35">
      <c r="J630795" s="1"/>
    </row>
    <row r="630796" spans="10:10" x14ac:dyDescent="0.35">
      <c r="J630796" s="1"/>
    </row>
    <row r="630797" spans="10:10" x14ac:dyDescent="0.35">
      <c r="J630797" s="1"/>
    </row>
    <row r="630798" spans="10:10" x14ac:dyDescent="0.35">
      <c r="J630798" s="1"/>
    </row>
    <row r="630799" spans="10:10" x14ac:dyDescent="0.35">
      <c r="J630799" s="1"/>
    </row>
    <row r="630801" spans="10:10" x14ac:dyDescent="0.35">
      <c r="J630801" s="1"/>
    </row>
    <row r="630802" spans="10:10" x14ac:dyDescent="0.35">
      <c r="J630802" s="1"/>
    </row>
    <row r="630803" spans="10:10" x14ac:dyDescent="0.35">
      <c r="J630803" s="1"/>
    </row>
    <row r="630804" spans="10:10" x14ac:dyDescent="0.35">
      <c r="J630804" s="1"/>
    </row>
    <row r="630805" spans="10:10" x14ac:dyDescent="0.35">
      <c r="J630805" s="1"/>
    </row>
    <row r="630806" spans="10:10" x14ac:dyDescent="0.35">
      <c r="J630806" s="1"/>
    </row>
    <row r="630807" spans="10:10" x14ac:dyDescent="0.35">
      <c r="J630807" s="1"/>
    </row>
    <row r="630808" spans="10:10" x14ac:dyDescent="0.35">
      <c r="J630808" s="1"/>
    </row>
    <row r="630809" spans="10:10" x14ac:dyDescent="0.35">
      <c r="J630809" s="1"/>
    </row>
    <row r="630811" spans="10:10" x14ac:dyDescent="0.35">
      <c r="J630811" s="1"/>
    </row>
    <row r="630812" spans="10:10" x14ac:dyDescent="0.35">
      <c r="J630812" s="1"/>
    </row>
    <row r="630814" spans="10:10" x14ac:dyDescent="0.35">
      <c r="J630814" s="1"/>
    </row>
    <row r="630815" spans="10:10" x14ac:dyDescent="0.35">
      <c r="J630815" s="1"/>
    </row>
    <row r="630816" spans="10:10" x14ac:dyDescent="0.35">
      <c r="J630816" s="1"/>
    </row>
    <row r="630817" spans="10:10" x14ac:dyDescent="0.35">
      <c r="J630817" s="1"/>
    </row>
    <row r="630818" spans="10:10" x14ac:dyDescent="0.35">
      <c r="J630818" s="1"/>
    </row>
    <row r="630819" spans="10:10" x14ac:dyDescent="0.35">
      <c r="J630819" s="1"/>
    </row>
    <row r="630821" spans="10:10" x14ac:dyDescent="0.35">
      <c r="J630821" s="1"/>
    </row>
    <row r="630822" spans="10:10" x14ac:dyDescent="0.35">
      <c r="J630822" s="1"/>
    </row>
    <row r="630823" spans="10:10" x14ac:dyDescent="0.35">
      <c r="J630823" s="1"/>
    </row>
    <row r="630824" spans="10:10" x14ac:dyDescent="0.35">
      <c r="J630824" s="1"/>
    </row>
    <row r="630825" spans="10:10" x14ac:dyDescent="0.35">
      <c r="J630825" s="1"/>
    </row>
    <row r="630826" spans="10:10" x14ac:dyDescent="0.35">
      <c r="J630826" s="1"/>
    </row>
    <row r="630827" spans="10:10" x14ac:dyDescent="0.35">
      <c r="J630827" s="1"/>
    </row>
    <row r="630828" spans="10:10" x14ac:dyDescent="0.35">
      <c r="J630828" s="1"/>
    </row>
    <row r="630829" spans="10:10" x14ac:dyDescent="0.35">
      <c r="J630829" s="1"/>
    </row>
    <row r="630830" spans="10:10" x14ac:dyDescent="0.35">
      <c r="J630830" s="1"/>
    </row>
    <row r="630831" spans="10:10" x14ac:dyDescent="0.35">
      <c r="J630831" s="1"/>
    </row>
    <row r="630832" spans="10:10" x14ac:dyDescent="0.35">
      <c r="J630832" s="1"/>
    </row>
    <row r="630833" spans="10:10" x14ac:dyDescent="0.35">
      <c r="J630833" s="1"/>
    </row>
    <row r="630834" spans="10:10" x14ac:dyDescent="0.35">
      <c r="J630834" s="1"/>
    </row>
    <row r="630835" spans="10:10" x14ac:dyDescent="0.35">
      <c r="J630835" s="1"/>
    </row>
    <row r="630836" spans="10:10" x14ac:dyDescent="0.35">
      <c r="J630836" s="1"/>
    </row>
    <row r="630837" spans="10:10" x14ac:dyDescent="0.35">
      <c r="J630837" s="1"/>
    </row>
    <row r="630838" spans="10:10" x14ac:dyDescent="0.35">
      <c r="J630838" s="1"/>
    </row>
    <row r="630839" spans="10:10" x14ac:dyDescent="0.35">
      <c r="J630839" s="1"/>
    </row>
    <row r="630840" spans="10:10" x14ac:dyDescent="0.35">
      <c r="J630840" s="1"/>
    </row>
    <row r="630841" spans="10:10" x14ac:dyDescent="0.35">
      <c r="J630841" s="1"/>
    </row>
    <row r="630842" spans="10:10" x14ac:dyDescent="0.35">
      <c r="J630842" s="1"/>
    </row>
    <row r="630843" spans="10:10" x14ac:dyDescent="0.35">
      <c r="J630843" s="1"/>
    </row>
    <row r="630844" spans="10:10" x14ac:dyDescent="0.35">
      <c r="J630844" s="1"/>
    </row>
    <row r="630845" spans="10:10" x14ac:dyDescent="0.35">
      <c r="J630845" s="1"/>
    </row>
    <row r="630846" spans="10:10" x14ac:dyDescent="0.35">
      <c r="J630846" s="1"/>
    </row>
    <row r="630847" spans="10:10" x14ac:dyDescent="0.35">
      <c r="J630847" s="1"/>
    </row>
    <row r="630848" spans="10:10" x14ac:dyDescent="0.35">
      <c r="J630848" s="1"/>
    </row>
    <row r="630850" spans="10:10" x14ac:dyDescent="0.35">
      <c r="J630850" s="1"/>
    </row>
    <row r="630851" spans="10:10" x14ac:dyDescent="0.35">
      <c r="J630851" s="1"/>
    </row>
    <row r="630852" spans="10:10" x14ac:dyDescent="0.35">
      <c r="J630852" s="1"/>
    </row>
    <row r="630853" spans="10:10" x14ac:dyDescent="0.35">
      <c r="J630853" s="1"/>
    </row>
    <row r="630854" spans="10:10" x14ac:dyDescent="0.35">
      <c r="J630854" s="1"/>
    </row>
    <row r="630855" spans="10:10" x14ac:dyDescent="0.35">
      <c r="J630855" s="1"/>
    </row>
    <row r="630856" spans="10:10" x14ac:dyDescent="0.35">
      <c r="J630856" s="1"/>
    </row>
    <row r="630857" spans="10:10" x14ac:dyDescent="0.35">
      <c r="J630857" s="1"/>
    </row>
    <row r="630858" spans="10:10" x14ac:dyDescent="0.35">
      <c r="J630858" s="1"/>
    </row>
    <row r="630860" spans="10:10" x14ac:dyDescent="0.35">
      <c r="J630860" s="1"/>
    </row>
    <row r="630861" spans="10:10" x14ac:dyDescent="0.35">
      <c r="J630861" s="1"/>
    </row>
    <row r="630862" spans="10:10" x14ac:dyDescent="0.35">
      <c r="J630862" s="1"/>
    </row>
    <row r="630863" spans="10:10" x14ac:dyDescent="0.35">
      <c r="J630863" s="1"/>
    </row>
    <row r="630864" spans="10:10" x14ac:dyDescent="0.35">
      <c r="J630864" s="1"/>
    </row>
    <row r="630865" spans="10:10" x14ac:dyDescent="0.35">
      <c r="J630865" s="1"/>
    </row>
    <row r="630866" spans="10:10" x14ac:dyDescent="0.35">
      <c r="J630866" s="1"/>
    </row>
    <row r="630867" spans="10:10" x14ac:dyDescent="0.35">
      <c r="J630867" s="1"/>
    </row>
    <row r="630868" spans="10:10" x14ac:dyDescent="0.35">
      <c r="J630868" s="1"/>
    </row>
    <row r="630869" spans="10:10" x14ac:dyDescent="0.35">
      <c r="J630869" s="1"/>
    </row>
    <row r="630870" spans="10:10" x14ac:dyDescent="0.35">
      <c r="J630870" s="1"/>
    </row>
    <row r="630872" spans="10:10" x14ac:dyDescent="0.35">
      <c r="J630872" s="1"/>
    </row>
    <row r="630874" spans="10:10" x14ac:dyDescent="0.35">
      <c r="J630874" s="1"/>
    </row>
    <row r="630875" spans="10:10" x14ac:dyDescent="0.35">
      <c r="J630875" s="1"/>
    </row>
    <row r="630876" spans="10:10" x14ac:dyDescent="0.35">
      <c r="J630876" s="1"/>
    </row>
    <row r="630877" spans="10:10" x14ac:dyDescent="0.35">
      <c r="J630877" s="1"/>
    </row>
    <row r="630878" spans="10:10" x14ac:dyDescent="0.35">
      <c r="J630878" s="1"/>
    </row>
    <row r="630879" spans="10:10" x14ac:dyDescent="0.35">
      <c r="J630879" s="1"/>
    </row>
    <row r="630880" spans="10:10" x14ac:dyDescent="0.35">
      <c r="J630880" s="1"/>
    </row>
    <row r="630881" spans="10:10" x14ac:dyDescent="0.35">
      <c r="J630881" s="1"/>
    </row>
    <row r="630882" spans="10:10" x14ac:dyDescent="0.35">
      <c r="J630882" s="1"/>
    </row>
    <row r="630883" spans="10:10" x14ac:dyDescent="0.35">
      <c r="J630883" s="1"/>
    </row>
    <row r="630884" spans="10:10" x14ac:dyDescent="0.35">
      <c r="J630884" s="1"/>
    </row>
    <row r="630885" spans="10:10" x14ac:dyDescent="0.35">
      <c r="J630885" s="1"/>
    </row>
    <row r="630886" spans="10:10" x14ac:dyDescent="0.35">
      <c r="J630886" s="1"/>
    </row>
    <row r="630887" spans="10:10" x14ac:dyDescent="0.35">
      <c r="J630887" s="1"/>
    </row>
    <row r="630888" spans="10:10" x14ac:dyDescent="0.35">
      <c r="J630888" s="1"/>
    </row>
    <row r="630889" spans="10:10" x14ac:dyDescent="0.35">
      <c r="J630889" s="1"/>
    </row>
    <row r="630890" spans="10:10" x14ac:dyDescent="0.35">
      <c r="J630890" s="1"/>
    </row>
    <row r="630891" spans="10:10" x14ac:dyDescent="0.35">
      <c r="J630891" s="1"/>
    </row>
    <row r="630892" spans="10:10" x14ac:dyDescent="0.35">
      <c r="J630892" s="1"/>
    </row>
    <row r="630893" spans="10:10" x14ac:dyDescent="0.35">
      <c r="J630893" s="1"/>
    </row>
    <row r="630894" spans="10:10" x14ac:dyDescent="0.35">
      <c r="J630894" s="1"/>
    </row>
    <row r="630895" spans="10:10" x14ac:dyDescent="0.35">
      <c r="J630895" s="1"/>
    </row>
    <row r="630897" spans="10:10" x14ac:dyDescent="0.35">
      <c r="J630897" s="1"/>
    </row>
    <row r="630898" spans="10:10" x14ac:dyDescent="0.35">
      <c r="J630898" s="1"/>
    </row>
    <row r="630899" spans="10:10" x14ac:dyDescent="0.35">
      <c r="J630899" s="1"/>
    </row>
    <row r="630900" spans="10:10" x14ac:dyDescent="0.35">
      <c r="J630900" s="1"/>
    </row>
    <row r="630901" spans="10:10" x14ac:dyDescent="0.35">
      <c r="J630901" s="1"/>
    </row>
    <row r="630902" spans="10:10" x14ac:dyDescent="0.35">
      <c r="J630902" s="1"/>
    </row>
    <row r="630903" spans="10:10" x14ac:dyDescent="0.35">
      <c r="J630903" s="1"/>
    </row>
    <row r="630904" spans="10:10" x14ac:dyDescent="0.35">
      <c r="J630904" s="1"/>
    </row>
    <row r="630905" spans="10:10" x14ac:dyDescent="0.35">
      <c r="J630905" s="1"/>
    </row>
    <row r="630906" spans="10:10" x14ac:dyDescent="0.35">
      <c r="J630906" s="1"/>
    </row>
    <row r="630907" spans="10:10" x14ac:dyDescent="0.35">
      <c r="J630907" s="1"/>
    </row>
    <row r="630908" spans="10:10" x14ac:dyDescent="0.35">
      <c r="J630908" s="1"/>
    </row>
    <row r="630909" spans="10:10" x14ac:dyDescent="0.35">
      <c r="J630909" s="1"/>
    </row>
    <row r="630911" spans="10:10" x14ac:dyDescent="0.35">
      <c r="J630911" s="1"/>
    </row>
    <row r="630912" spans="10:10" x14ac:dyDescent="0.35">
      <c r="J630912" s="1"/>
    </row>
    <row r="630913" spans="10:10" x14ac:dyDescent="0.35">
      <c r="J630913" s="1"/>
    </row>
    <row r="630914" spans="10:10" x14ac:dyDescent="0.35">
      <c r="J630914" s="1"/>
    </row>
    <row r="630915" spans="10:10" x14ac:dyDescent="0.35">
      <c r="J630915" s="1"/>
    </row>
    <row r="630916" spans="10:10" x14ac:dyDescent="0.35">
      <c r="J630916" s="1"/>
    </row>
    <row r="630917" spans="10:10" x14ac:dyDescent="0.35">
      <c r="J630917" s="1"/>
    </row>
    <row r="630918" spans="10:10" x14ac:dyDescent="0.35">
      <c r="J630918" s="1"/>
    </row>
    <row r="630919" spans="10:10" x14ac:dyDescent="0.35">
      <c r="J630919" s="1"/>
    </row>
    <row r="630920" spans="10:10" x14ac:dyDescent="0.35">
      <c r="J630920" s="1"/>
    </row>
    <row r="630921" spans="10:10" x14ac:dyDescent="0.35">
      <c r="J630921" s="1"/>
    </row>
    <row r="630922" spans="10:10" x14ac:dyDescent="0.35">
      <c r="J630922" s="1"/>
    </row>
    <row r="630924" spans="10:10" x14ac:dyDescent="0.35">
      <c r="J630924" s="1"/>
    </row>
    <row r="630925" spans="10:10" x14ac:dyDescent="0.35">
      <c r="J630925" s="1"/>
    </row>
    <row r="630926" spans="10:10" x14ac:dyDescent="0.35">
      <c r="J630926" s="1"/>
    </row>
    <row r="630927" spans="10:10" x14ac:dyDescent="0.35">
      <c r="J630927" s="1"/>
    </row>
    <row r="630928" spans="10:10" x14ac:dyDescent="0.35">
      <c r="J630928" s="1"/>
    </row>
    <row r="630929" spans="10:10" x14ac:dyDescent="0.35">
      <c r="J630929" s="1"/>
    </row>
    <row r="630930" spans="10:10" x14ac:dyDescent="0.35">
      <c r="J630930" s="1"/>
    </row>
    <row r="630933" spans="10:10" x14ac:dyDescent="0.35">
      <c r="J630933" s="1"/>
    </row>
    <row r="630934" spans="10:10" x14ac:dyDescent="0.35">
      <c r="J630934" s="1"/>
    </row>
    <row r="630935" spans="10:10" x14ac:dyDescent="0.35">
      <c r="J630935" s="1"/>
    </row>
    <row r="630936" spans="10:10" x14ac:dyDescent="0.35">
      <c r="J630936" s="1"/>
    </row>
    <row r="630937" spans="10:10" x14ac:dyDescent="0.35">
      <c r="J630937" s="1"/>
    </row>
    <row r="630938" spans="10:10" x14ac:dyDescent="0.35">
      <c r="J630938" s="1"/>
    </row>
    <row r="630939" spans="10:10" x14ac:dyDescent="0.35">
      <c r="J630939" s="1"/>
    </row>
    <row r="630940" spans="10:10" x14ac:dyDescent="0.35">
      <c r="J630940" s="1"/>
    </row>
    <row r="630941" spans="10:10" x14ac:dyDescent="0.35">
      <c r="J630941" s="1"/>
    </row>
    <row r="630942" spans="10:10" x14ac:dyDescent="0.35">
      <c r="J630942" s="1"/>
    </row>
    <row r="630943" spans="10:10" x14ac:dyDescent="0.35">
      <c r="J630943" s="1"/>
    </row>
    <row r="630944" spans="10:10" x14ac:dyDescent="0.35">
      <c r="J630944" s="1"/>
    </row>
    <row r="630945" spans="10:10" x14ac:dyDescent="0.35">
      <c r="J630945" s="1"/>
    </row>
    <row r="630946" spans="10:10" x14ac:dyDescent="0.35">
      <c r="J630946" s="1"/>
    </row>
    <row r="630947" spans="10:10" x14ac:dyDescent="0.35">
      <c r="J630947" s="1"/>
    </row>
    <row r="630948" spans="10:10" x14ac:dyDescent="0.35">
      <c r="J630948" s="1"/>
    </row>
    <row r="630949" spans="10:10" x14ac:dyDescent="0.35">
      <c r="J630949" s="1"/>
    </row>
    <row r="630950" spans="10:10" x14ac:dyDescent="0.35">
      <c r="J630950" s="1"/>
    </row>
    <row r="630951" spans="10:10" x14ac:dyDescent="0.35">
      <c r="J630951" s="1"/>
    </row>
    <row r="630952" spans="10:10" x14ac:dyDescent="0.35">
      <c r="J630952" s="1"/>
    </row>
    <row r="630953" spans="10:10" x14ac:dyDescent="0.35">
      <c r="J630953" s="1"/>
    </row>
    <row r="630954" spans="10:10" x14ac:dyDescent="0.35">
      <c r="J630954" s="1"/>
    </row>
    <row r="630956" spans="10:10" x14ac:dyDescent="0.35">
      <c r="J630956" s="1"/>
    </row>
    <row r="630957" spans="10:10" x14ac:dyDescent="0.35">
      <c r="J630957" s="1"/>
    </row>
    <row r="630958" spans="10:10" x14ac:dyDescent="0.35">
      <c r="J630958" s="1"/>
    </row>
    <row r="630959" spans="10:10" x14ac:dyDescent="0.35">
      <c r="J630959" s="1"/>
    </row>
    <row r="630960" spans="10:10" x14ac:dyDescent="0.35">
      <c r="J630960" s="1"/>
    </row>
    <row r="630961" spans="10:10" x14ac:dyDescent="0.35">
      <c r="J630961" s="1"/>
    </row>
    <row r="630962" spans="10:10" x14ac:dyDescent="0.35">
      <c r="J630962" s="1"/>
    </row>
    <row r="630963" spans="10:10" x14ac:dyDescent="0.35">
      <c r="J630963" s="1"/>
    </row>
    <row r="630964" spans="10:10" x14ac:dyDescent="0.35">
      <c r="J630964" s="1"/>
    </row>
    <row r="630965" spans="10:10" x14ac:dyDescent="0.35">
      <c r="J630965" s="1"/>
    </row>
    <row r="630966" spans="10:10" x14ac:dyDescent="0.35">
      <c r="J630966" s="1"/>
    </row>
    <row r="630967" spans="10:10" x14ac:dyDescent="0.35">
      <c r="J630967" s="1"/>
    </row>
    <row r="630968" spans="10:10" x14ac:dyDescent="0.35">
      <c r="J630968" s="1"/>
    </row>
    <row r="630969" spans="10:10" x14ac:dyDescent="0.35">
      <c r="J630969" s="1"/>
    </row>
    <row r="630970" spans="10:10" x14ac:dyDescent="0.35">
      <c r="J630970" s="1"/>
    </row>
    <row r="630971" spans="10:10" x14ac:dyDescent="0.35">
      <c r="J630971" s="1"/>
    </row>
    <row r="630972" spans="10:10" x14ac:dyDescent="0.35">
      <c r="J630972" s="1"/>
    </row>
    <row r="630973" spans="10:10" x14ac:dyDescent="0.35">
      <c r="J630973" s="1"/>
    </row>
    <row r="630974" spans="10:10" x14ac:dyDescent="0.35">
      <c r="J630974" s="1"/>
    </row>
    <row r="630975" spans="10:10" x14ac:dyDescent="0.35">
      <c r="J630975" s="1"/>
    </row>
    <row r="630976" spans="10:10" x14ac:dyDescent="0.35">
      <c r="J630976" s="1"/>
    </row>
    <row r="630977" spans="10:10" x14ac:dyDescent="0.35">
      <c r="J630977" s="1"/>
    </row>
    <row r="630978" spans="10:10" x14ac:dyDescent="0.35">
      <c r="J630978" s="1"/>
    </row>
    <row r="630979" spans="10:10" x14ac:dyDescent="0.35">
      <c r="J630979" s="1"/>
    </row>
    <row r="630980" spans="10:10" x14ac:dyDescent="0.35">
      <c r="J630980" s="1"/>
    </row>
    <row r="630981" spans="10:10" x14ac:dyDescent="0.35">
      <c r="J630981" s="1"/>
    </row>
    <row r="630982" spans="10:10" x14ac:dyDescent="0.35">
      <c r="J630982" s="1"/>
    </row>
    <row r="630983" spans="10:10" x14ac:dyDescent="0.35">
      <c r="J630983" s="1"/>
    </row>
    <row r="630984" spans="10:10" x14ac:dyDescent="0.35">
      <c r="J630984" s="1"/>
    </row>
    <row r="630985" spans="10:10" x14ac:dyDescent="0.35">
      <c r="J630985" s="1"/>
    </row>
    <row r="630986" spans="10:10" x14ac:dyDescent="0.35">
      <c r="J630986" s="1"/>
    </row>
    <row r="630987" spans="10:10" x14ac:dyDescent="0.35">
      <c r="J630987" s="1"/>
    </row>
    <row r="630988" spans="10:10" x14ac:dyDescent="0.35">
      <c r="J630988" s="1"/>
    </row>
    <row r="630989" spans="10:10" x14ac:dyDescent="0.35">
      <c r="J630989" s="1"/>
    </row>
    <row r="630990" spans="10:10" x14ac:dyDescent="0.35">
      <c r="J630990" s="1"/>
    </row>
    <row r="630991" spans="10:10" x14ac:dyDescent="0.35">
      <c r="J630991" s="1"/>
    </row>
    <row r="630992" spans="10:10" x14ac:dyDescent="0.35">
      <c r="J630992" s="1"/>
    </row>
    <row r="630993" spans="10:10" x14ac:dyDescent="0.35">
      <c r="J630993" s="1"/>
    </row>
    <row r="630994" spans="10:10" x14ac:dyDescent="0.35">
      <c r="J630994" s="1"/>
    </row>
    <row r="630995" spans="10:10" x14ac:dyDescent="0.35">
      <c r="J630995" s="1"/>
    </row>
    <row r="630996" spans="10:10" x14ac:dyDescent="0.35">
      <c r="J630996" s="1"/>
    </row>
    <row r="630997" spans="10:10" x14ac:dyDescent="0.35">
      <c r="J630997" s="1"/>
    </row>
    <row r="630998" spans="10:10" x14ac:dyDescent="0.35">
      <c r="J630998" s="1"/>
    </row>
    <row r="630999" spans="10:10" x14ac:dyDescent="0.35">
      <c r="J630999" s="1"/>
    </row>
    <row r="631000" spans="10:10" x14ac:dyDescent="0.35">
      <c r="J631000" s="1"/>
    </row>
    <row r="631001" spans="10:10" x14ac:dyDescent="0.35">
      <c r="J631001" s="1"/>
    </row>
    <row r="631002" spans="10:10" x14ac:dyDescent="0.35">
      <c r="J631002" s="1"/>
    </row>
    <row r="631003" spans="10:10" x14ac:dyDescent="0.35">
      <c r="J631003" s="1"/>
    </row>
    <row r="631004" spans="10:10" x14ac:dyDescent="0.35">
      <c r="J631004" s="1"/>
    </row>
    <row r="631005" spans="10:10" x14ac:dyDescent="0.35">
      <c r="J631005" s="1"/>
    </row>
    <row r="631006" spans="10:10" x14ac:dyDescent="0.35">
      <c r="J631006" s="1"/>
    </row>
    <row r="631007" spans="10:10" x14ac:dyDescent="0.35">
      <c r="J631007" s="1"/>
    </row>
    <row r="631008" spans="10:10" x14ac:dyDescent="0.35">
      <c r="J631008" s="1"/>
    </row>
    <row r="631009" spans="10:10" x14ac:dyDescent="0.35">
      <c r="J631009" s="1"/>
    </row>
    <row r="631010" spans="10:10" x14ac:dyDescent="0.35">
      <c r="J631010" s="1"/>
    </row>
    <row r="631011" spans="10:10" x14ac:dyDescent="0.35">
      <c r="J631011" s="1"/>
    </row>
    <row r="631012" spans="10:10" x14ac:dyDescent="0.35">
      <c r="J631012" s="1"/>
    </row>
    <row r="631013" spans="10:10" x14ac:dyDescent="0.35">
      <c r="J631013" s="1"/>
    </row>
    <row r="631014" spans="10:10" x14ac:dyDescent="0.35">
      <c r="J631014" s="1"/>
    </row>
    <row r="631015" spans="10:10" x14ac:dyDescent="0.35">
      <c r="J631015" s="1"/>
    </row>
    <row r="631016" spans="10:10" x14ac:dyDescent="0.35">
      <c r="J631016" s="1"/>
    </row>
    <row r="631017" spans="10:10" x14ac:dyDescent="0.35">
      <c r="J631017" s="1"/>
    </row>
    <row r="631018" spans="10:10" x14ac:dyDescent="0.35">
      <c r="J631018" s="1"/>
    </row>
    <row r="631019" spans="10:10" x14ac:dyDescent="0.35">
      <c r="J631019" s="1"/>
    </row>
    <row r="631020" spans="10:10" x14ac:dyDescent="0.35">
      <c r="J631020" s="1"/>
    </row>
    <row r="631021" spans="10:10" x14ac:dyDescent="0.35">
      <c r="J631021" s="1"/>
    </row>
    <row r="631022" spans="10:10" x14ac:dyDescent="0.35">
      <c r="J631022" s="1"/>
    </row>
    <row r="631023" spans="10:10" x14ac:dyDescent="0.35">
      <c r="J631023" s="1"/>
    </row>
    <row r="631024" spans="10:10" x14ac:dyDescent="0.35">
      <c r="J631024" s="1"/>
    </row>
    <row r="631025" spans="10:10" x14ac:dyDescent="0.35">
      <c r="J631025" s="1"/>
    </row>
    <row r="631026" spans="10:10" x14ac:dyDescent="0.35">
      <c r="J631026" s="1"/>
    </row>
    <row r="631027" spans="10:10" x14ac:dyDescent="0.35">
      <c r="J631027" s="1"/>
    </row>
    <row r="631028" spans="10:10" x14ac:dyDescent="0.35">
      <c r="J631028" s="1"/>
    </row>
    <row r="631029" spans="10:10" x14ac:dyDescent="0.35">
      <c r="J631029" s="1"/>
    </row>
    <row r="631030" spans="10:10" x14ac:dyDescent="0.35">
      <c r="J631030" s="1"/>
    </row>
    <row r="631031" spans="10:10" x14ac:dyDescent="0.35">
      <c r="J631031" s="1"/>
    </row>
    <row r="631032" spans="10:10" x14ac:dyDescent="0.35">
      <c r="J631032" s="1"/>
    </row>
    <row r="631033" spans="10:10" x14ac:dyDescent="0.35">
      <c r="J631033" s="1"/>
    </row>
    <row r="631034" spans="10:10" x14ac:dyDescent="0.35">
      <c r="J631034" s="1"/>
    </row>
    <row r="631035" spans="10:10" x14ac:dyDescent="0.35">
      <c r="J631035" s="1"/>
    </row>
    <row r="631036" spans="10:10" x14ac:dyDescent="0.35">
      <c r="J631036" s="1"/>
    </row>
    <row r="631037" spans="10:10" x14ac:dyDescent="0.35">
      <c r="J631037" s="1"/>
    </row>
    <row r="631038" spans="10:10" x14ac:dyDescent="0.35">
      <c r="J631038" s="1"/>
    </row>
    <row r="631039" spans="10:10" x14ac:dyDescent="0.35">
      <c r="J631039" s="1"/>
    </row>
    <row r="631040" spans="10:10" x14ac:dyDescent="0.35">
      <c r="J631040" s="1"/>
    </row>
    <row r="631041" spans="10:10" x14ac:dyDescent="0.35">
      <c r="J631041" s="1"/>
    </row>
    <row r="631042" spans="10:10" x14ac:dyDescent="0.35">
      <c r="J631042" s="1"/>
    </row>
    <row r="631043" spans="10:10" x14ac:dyDescent="0.35">
      <c r="J631043" s="1"/>
    </row>
    <row r="631044" spans="10:10" x14ac:dyDescent="0.35">
      <c r="J631044" s="1"/>
    </row>
    <row r="631045" spans="10:10" x14ac:dyDescent="0.35">
      <c r="J631045" s="1"/>
    </row>
    <row r="631046" spans="10:10" x14ac:dyDescent="0.35">
      <c r="J631046" s="1"/>
    </row>
    <row r="631047" spans="10:10" x14ac:dyDescent="0.35">
      <c r="J631047" s="1"/>
    </row>
    <row r="631048" spans="10:10" x14ac:dyDescent="0.35">
      <c r="J631048" s="1"/>
    </row>
    <row r="631049" spans="10:10" x14ac:dyDescent="0.35">
      <c r="J631049" s="1"/>
    </row>
    <row r="631050" spans="10:10" x14ac:dyDescent="0.35">
      <c r="J631050" s="1"/>
    </row>
    <row r="631051" spans="10:10" x14ac:dyDescent="0.35">
      <c r="J631051" s="1"/>
    </row>
    <row r="631052" spans="10:10" x14ac:dyDescent="0.35">
      <c r="J631052" s="1"/>
    </row>
    <row r="631053" spans="10:10" x14ac:dyDescent="0.35">
      <c r="J631053" s="1"/>
    </row>
    <row r="631054" spans="10:10" x14ac:dyDescent="0.35">
      <c r="J631054" s="1"/>
    </row>
    <row r="631055" spans="10:10" x14ac:dyDescent="0.35">
      <c r="J631055" s="1"/>
    </row>
    <row r="631056" spans="10:10" x14ac:dyDescent="0.35">
      <c r="J631056" s="1"/>
    </row>
    <row r="631057" spans="10:10" x14ac:dyDescent="0.35">
      <c r="J631057" s="1"/>
    </row>
    <row r="631058" spans="10:10" x14ac:dyDescent="0.35">
      <c r="J631058" s="1"/>
    </row>
    <row r="631059" spans="10:10" x14ac:dyDescent="0.35">
      <c r="J631059" s="1"/>
    </row>
    <row r="631060" spans="10:10" x14ac:dyDescent="0.35">
      <c r="J631060" s="1"/>
    </row>
    <row r="631061" spans="10:10" x14ac:dyDescent="0.35">
      <c r="J631061" s="1"/>
    </row>
    <row r="631062" spans="10:10" x14ac:dyDescent="0.35">
      <c r="J631062" s="1"/>
    </row>
    <row r="631063" spans="10:10" x14ac:dyDescent="0.35">
      <c r="J631063" s="1"/>
    </row>
    <row r="631064" spans="10:10" x14ac:dyDescent="0.35">
      <c r="J631064" s="1"/>
    </row>
    <row r="631065" spans="10:10" x14ac:dyDescent="0.35">
      <c r="J631065" s="1"/>
    </row>
    <row r="631066" spans="10:10" x14ac:dyDescent="0.35">
      <c r="J631066" s="1"/>
    </row>
    <row r="631067" spans="10:10" x14ac:dyDescent="0.35">
      <c r="J631067" s="1"/>
    </row>
    <row r="631068" spans="10:10" x14ac:dyDescent="0.35">
      <c r="J631068" s="1"/>
    </row>
    <row r="631069" spans="10:10" x14ac:dyDescent="0.35">
      <c r="J631069" s="1"/>
    </row>
    <row r="631070" spans="10:10" x14ac:dyDescent="0.35">
      <c r="J631070" s="1"/>
    </row>
    <row r="631071" spans="10:10" x14ac:dyDescent="0.35">
      <c r="J631071" s="1"/>
    </row>
    <row r="631072" spans="10:10" x14ac:dyDescent="0.35">
      <c r="J631072" s="1"/>
    </row>
    <row r="631073" spans="10:10" x14ac:dyDescent="0.35">
      <c r="J631073" s="1"/>
    </row>
    <row r="631074" spans="10:10" x14ac:dyDescent="0.35">
      <c r="J631074" s="1"/>
    </row>
    <row r="631075" spans="10:10" x14ac:dyDescent="0.35">
      <c r="J631075" s="1"/>
    </row>
    <row r="631076" spans="10:10" x14ac:dyDescent="0.35">
      <c r="J631076" s="1"/>
    </row>
    <row r="631077" spans="10:10" x14ac:dyDescent="0.35">
      <c r="J631077" s="1"/>
    </row>
    <row r="631078" spans="10:10" x14ac:dyDescent="0.35">
      <c r="J631078" s="1"/>
    </row>
    <row r="631079" spans="10:10" x14ac:dyDescent="0.35">
      <c r="J631079" s="1"/>
    </row>
    <row r="631080" spans="10:10" x14ac:dyDescent="0.35">
      <c r="J631080" s="1"/>
    </row>
    <row r="631081" spans="10:10" x14ac:dyDescent="0.35">
      <c r="J631081" s="1"/>
    </row>
    <row r="631082" spans="10:10" x14ac:dyDescent="0.35">
      <c r="J631082" s="1"/>
    </row>
    <row r="631083" spans="10:10" x14ac:dyDescent="0.35">
      <c r="J631083" s="1"/>
    </row>
    <row r="631084" spans="10:10" x14ac:dyDescent="0.35">
      <c r="J631084" s="1"/>
    </row>
    <row r="631085" spans="10:10" x14ac:dyDescent="0.35">
      <c r="J631085" s="1"/>
    </row>
    <row r="631086" spans="10:10" x14ac:dyDescent="0.35">
      <c r="J631086" s="1"/>
    </row>
    <row r="631087" spans="10:10" x14ac:dyDescent="0.35">
      <c r="J631087" s="1"/>
    </row>
    <row r="631088" spans="10:10" x14ac:dyDescent="0.35">
      <c r="J631088" s="1"/>
    </row>
    <row r="631089" spans="10:10" x14ac:dyDescent="0.35">
      <c r="J631089" s="1"/>
    </row>
    <row r="631090" spans="10:10" x14ac:dyDescent="0.35">
      <c r="J631090" s="1"/>
    </row>
    <row r="631091" spans="10:10" x14ac:dyDescent="0.35">
      <c r="J631091" s="1"/>
    </row>
    <row r="631092" spans="10:10" x14ac:dyDescent="0.35">
      <c r="J631092" s="1"/>
    </row>
    <row r="631093" spans="10:10" x14ac:dyDescent="0.35">
      <c r="J631093" s="1"/>
    </row>
    <row r="631094" spans="10:10" x14ac:dyDescent="0.35">
      <c r="J631094" s="1"/>
    </row>
    <row r="631095" spans="10:10" x14ac:dyDescent="0.35">
      <c r="J631095" s="1"/>
    </row>
    <row r="631096" spans="10:10" x14ac:dyDescent="0.35">
      <c r="J631096" s="1"/>
    </row>
    <row r="631097" spans="10:10" x14ac:dyDescent="0.35">
      <c r="J631097" s="1"/>
    </row>
    <row r="631098" spans="10:10" x14ac:dyDescent="0.35">
      <c r="J631098" s="1"/>
    </row>
    <row r="631099" spans="10:10" x14ac:dyDescent="0.35">
      <c r="J631099" s="1"/>
    </row>
    <row r="631100" spans="10:10" x14ac:dyDescent="0.35">
      <c r="J631100" s="1"/>
    </row>
    <row r="631101" spans="10:10" x14ac:dyDescent="0.35">
      <c r="J631101" s="1"/>
    </row>
    <row r="631102" spans="10:10" x14ac:dyDescent="0.35">
      <c r="J631102" s="1"/>
    </row>
    <row r="631103" spans="10:10" x14ac:dyDescent="0.35">
      <c r="J631103" s="1"/>
    </row>
    <row r="631104" spans="10:10" x14ac:dyDescent="0.35">
      <c r="J631104" s="1"/>
    </row>
    <row r="631105" spans="10:10" x14ac:dyDescent="0.35">
      <c r="J631105" s="1"/>
    </row>
    <row r="631106" spans="10:10" x14ac:dyDescent="0.35">
      <c r="J631106" s="1"/>
    </row>
    <row r="631107" spans="10:10" x14ac:dyDescent="0.35">
      <c r="J631107" s="1"/>
    </row>
    <row r="631108" spans="10:10" x14ac:dyDescent="0.35">
      <c r="J631108" s="1"/>
    </row>
    <row r="631109" spans="10:10" x14ac:dyDescent="0.35">
      <c r="J631109" s="1"/>
    </row>
    <row r="631110" spans="10:10" x14ac:dyDescent="0.35">
      <c r="J631110" s="1"/>
    </row>
    <row r="631111" spans="10:10" x14ac:dyDescent="0.35">
      <c r="J631111" s="1"/>
    </row>
    <row r="631112" spans="10:10" x14ac:dyDescent="0.35">
      <c r="J631112" s="1"/>
    </row>
    <row r="631113" spans="10:10" x14ac:dyDescent="0.35">
      <c r="J631113" s="1"/>
    </row>
    <row r="631114" spans="10:10" x14ac:dyDescent="0.35">
      <c r="J631114" s="1"/>
    </row>
    <row r="631115" spans="10:10" x14ac:dyDescent="0.35">
      <c r="J631115" s="1"/>
    </row>
    <row r="631116" spans="10:10" x14ac:dyDescent="0.35">
      <c r="J631116" s="1"/>
    </row>
    <row r="631117" spans="10:10" x14ac:dyDescent="0.35">
      <c r="J631117" s="1"/>
    </row>
    <row r="631118" spans="10:10" x14ac:dyDescent="0.35">
      <c r="J631118" s="1"/>
    </row>
    <row r="631119" spans="10:10" x14ac:dyDescent="0.35">
      <c r="J631119" s="1"/>
    </row>
    <row r="631120" spans="10:10" x14ac:dyDescent="0.35">
      <c r="J631120" s="1"/>
    </row>
    <row r="631121" spans="10:10" x14ac:dyDescent="0.35">
      <c r="J631121" s="1"/>
    </row>
    <row r="631122" spans="10:10" x14ac:dyDescent="0.35">
      <c r="J631122" s="1"/>
    </row>
    <row r="631123" spans="10:10" x14ac:dyDescent="0.35">
      <c r="J631123" s="1"/>
    </row>
    <row r="631124" spans="10:10" x14ac:dyDescent="0.35">
      <c r="J631124" s="1"/>
    </row>
    <row r="631125" spans="10:10" x14ac:dyDescent="0.35">
      <c r="J631125" s="1"/>
    </row>
    <row r="631126" spans="10:10" x14ac:dyDescent="0.35">
      <c r="J631126" s="1"/>
    </row>
    <row r="631127" spans="10:10" x14ac:dyDescent="0.35">
      <c r="J631127" s="1"/>
    </row>
    <row r="631128" spans="10:10" x14ac:dyDescent="0.35">
      <c r="J631128" s="1"/>
    </row>
    <row r="631129" spans="10:10" x14ac:dyDescent="0.35">
      <c r="J631129" s="1"/>
    </row>
    <row r="631130" spans="10:10" x14ac:dyDescent="0.35">
      <c r="J631130" s="1"/>
    </row>
    <row r="631131" spans="10:10" x14ac:dyDescent="0.35">
      <c r="J631131" s="1"/>
    </row>
    <row r="631132" spans="10:10" x14ac:dyDescent="0.35">
      <c r="J631132" s="1"/>
    </row>
    <row r="631133" spans="10:10" x14ac:dyDescent="0.35">
      <c r="J631133" s="1"/>
    </row>
    <row r="631134" spans="10:10" x14ac:dyDescent="0.35">
      <c r="J631134" s="1"/>
    </row>
    <row r="631135" spans="10:10" x14ac:dyDescent="0.35">
      <c r="J631135" s="1"/>
    </row>
    <row r="631136" spans="10:10" x14ac:dyDescent="0.35">
      <c r="J631136" s="1"/>
    </row>
    <row r="631137" spans="10:10" x14ac:dyDescent="0.35">
      <c r="J631137" s="1"/>
    </row>
    <row r="631138" spans="10:10" x14ac:dyDescent="0.35">
      <c r="J631138" s="1"/>
    </row>
    <row r="631139" spans="10:10" x14ac:dyDescent="0.35">
      <c r="J631139" s="1"/>
    </row>
    <row r="631140" spans="10:10" x14ac:dyDescent="0.35">
      <c r="J631140" s="1"/>
    </row>
    <row r="631141" spans="10:10" x14ac:dyDescent="0.35">
      <c r="J631141" s="1"/>
    </row>
    <row r="631142" spans="10:10" x14ac:dyDescent="0.35">
      <c r="J631142" s="1"/>
    </row>
    <row r="631143" spans="10:10" x14ac:dyDescent="0.35">
      <c r="J631143" s="1"/>
    </row>
    <row r="631144" spans="10:10" x14ac:dyDescent="0.35">
      <c r="J631144" s="1"/>
    </row>
    <row r="631145" spans="10:10" x14ac:dyDescent="0.35">
      <c r="J631145" s="1"/>
    </row>
    <row r="631146" spans="10:10" x14ac:dyDescent="0.35">
      <c r="J631146" s="1"/>
    </row>
    <row r="631147" spans="10:10" x14ac:dyDescent="0.35">
      <c r="J631147" s="1"/>
    </row>
    <row r="631148" spans="10:10" x14ac:dyDescent="0.35">
      <c r="J631148" s="1"/>
    </row>
    <row r="631149" spans="10:10" x14ac:dyDescent="0.35">
      <c r="J631149" s="1"/>
    </row>
    <row r="631150" spans="10:10" x14ac:dyDescent="0.35">
      <c r="J631150" s="1"/>
    </row>
    <row r="631151" spans="10:10" x14ac:dyDescent="0.35">
      <c r="J631151" s="1"/>
    </row>
    <row r="631152" spans="10:10" x14ac:dyDescent="0.35">
      <c r="J631152" s="1"/>
    </row>
    <row r="631153" spans="10:10" x14ac:dyDescent="0.35">
      <c r="J631153" s="1"/>
    </row>
    <row r="631154" spans="10:10" x14ac:dyDescent="0.35">
      <c r="J631154" s="1"/>
    </row>
    <row r="631155" spans="10:10" x14ac:dyDescent="0.35">
      <c r="J631155" s="1"/>
    </row>
    <row r="631156" spans="10:10" x14ac:dyDescent="0.35">
      <c r="J631156" s="1"/>
    </row>
    <row r="631157" spans="10:10" x14ac:dyDescent="0.35">
      <c r="J631157" s="1"/>
    </row>
    <row r="631158" spans="10:10" x14ac:dyDescent="0.35">
      <c r="J631158" s="1"/>
    </row>
    <row r="631159" spans="10:10" x14ac:dyDescent="0.35">
      <c r="J631159" s="1"/>
    </row>
    <row r="631160" spans="10:10" x14ac:dyDescent="0.35">
      <c r="J631160" s="1"/>
    </row>
    <row r="631161" spans="10:10" x14ac:dyDescent="0.35">
      <c r="J631161" s="1"/>
    </row>
    <row r="631162" spans="10:10" x14ac:dyDescent="0.35">
      <c r="J631162" s="1"/>
    </row>
    <row r="631163" spans="10:10" x14ac:dyDescent="0.35">
      <c r="J631163" s="1"/>
    </row>
    <row r="631164" spans="10:10" x14ac:dyDescent="0.35">
      <c r="J631164" s="1"/>
    </row>
    <row r="631191" spans="10:10" x14ac:dyDescent="0.35">
      <c r="J631191" s="1"/>
    </row>
    <row r="631382" spans="10:10" x14ac:dyDescent="0.35">
      <c r="J631382" s="1"/>
    </row>
    <row r="631388" spans="10:10" x14ac:dyDescent="0.35">
      <c r="J631388" s="1"/>
    </row>
    <row r="631389" spans="10:10" x14ac:dyDescent="0.35">
      <c r="J631389" s="1"/>
    </row>
    <row r="631391" spans="10:10" x14ac:dyDescent="0.35">
      <c r="J631391" s="1"/>
    </row>
    <row r="631393" spans="10:10" x14ac:dyDescent="0.35">
      <c r="J631393" s="1"/>
    </row>
    <row r="631395" spans="10:10" x14ac:dyDescent="0.35">
      <c r="J631395" s="1"/>
    </row>
    <row r="631396" spans="10:10" x14ac:dyDescent="0.35">
      <c r="J631396" s="1"/>
    </row>
    <row r="631399" spans="10:10" x14ac:dyDescent="0.35">
      <c r="J631399" s="1"/>
    </row>
    <row r="631401" spans="10:10" x14ac:dyDescent="0.35">
      <c r="J631401" s="1"/>
    </row>
    <row r="631524" spans="10:10" x14ac:dyDescent="0.35">
      <c r="J631524" s="1"/>
    </row>
    <row r="631533" spans="10:10" x14ac:dyDescent="0.35">
      <c r="J631533" s="1"/>
    </row>
    <row r="631579" spans="10:10" x14ac:dyDescent="0.35">
      <c r="J631579" s="1"/>
    </row>
    <row r="631587" spans="10:10" x14ac:dyDescent="0.35">
      <c r="J631587" s="1"/>
    </row>
    <row r="631591" spans="10:10" x14ac:dyDescent="0.35">
      <c r="J631591" s="1"/>
    </row>
    <row r="631595" spans="10:10" x14ac:dyDescent="0.35">
      <c r="J631595" s="1"/>
    </row>
    <row r="631597" spans="10:10" x14ac:dyDescent="0.35">
      <c r="J631597" s="1"/>
    </row>
    <row r="631598" spans="10:10" x14ac:dyDescent="0.35">
      <c r="J631598" s="1"/>
    </row>
    <row r="631603" spans="10:10" x14ac:dyDescent="0.35">
      <c r="J631603" s="1"/>
    </row>
    <row r="631608" spans="10:10" x14ac:dyDescent="0.35">
      <c r="J631608" s="1"/>
    </row>
    <row r="631610" spans="10:10" x14ac:dyDescent="0.35">
      <c r="J631610" s="1"/>
    </row>
    <row r="631615" spans="10:10" x14ac:dyDescent="0.35">
      <c r="J631615" s="1"/>
    </row>
    <row r="631618" spans="10:10" x14ac:dyDescent="0.35">
      <c r="J631618" s="1"/>
    </row>
    <row r="631619" spans="10:10" x14ac:dyDescent="0.35">
      <c r="J631619" s="1"/>
    </row>
    <row r="631620" spans="10:10" x14ac:dyDescent="0.35">
      <c r="J631620" s="1"/>
    </row>
    <row r="631621" spans="10:10" x14ac:dyDescent="0.35">
      <c r="J631621" s="1"/>
    </row>
    <row r="631628" spans="10:10" x14ac:dyDescent="0.35">
      <c r="J631628" s="1"/>
    </row>
    <row r="631629" spans="10:10" x14ac:dyDescent="0.35">
      <c r="J631629" s="1"/>
    </row>
    <row r="631630" spans="10:10" x14ac:dyDescent="0.35">
      <c r="J631630" s="1"/>
    </row>
    <row r="631639" spans="10:10" x14ac:dyDescent="0.35">
      <c r="J631639" s="1"/>
    </row>
    <row r="631640" spans="10:10" x14ac:dyDescent="0.35">
      <c r="J631640" s="1"/>
    </row>
    <row r="631643" spans="10:10" x14ac:dyDescent="0.35">
      <c r="J631643" s="1"/>
    </row>
    <row r="631644" spans="10:10" x14ac:dyDescent="0.35">
      <c r="J631644" s="1"/>
    </row>
    <row r="631647" spans="10:10" x14ac:dyDescent="0.35">
      <c r="J631647" s="1"/>
    </row>
    <row r="631648" spans="10:10" x14ac:dyDescent="0.35">
      <c r="J631648" s="1"/>
    </row>
    <row r="631651" spans="10:10" x14ac:dyDescent="0.35">
      <c r="J631651" s="1"/>
    </row>
    <row r="631654" spans="10:10" x14ac:dyDescent="0.35">
      <c r="J631654" s="1"/>
    </row>
    <row r="631655" spans="10:10" x14ac:dyDescent="0.35">
      <c r="J631655" s="1"/>
    </row>
    <row r="631656" spans="10:10" x14ac:dyDescent="0.35">
      <c r="J631656" s="1"/>
    </row>
    <row r="631659" spans="10:10" x14ac:dyDescent="0.35">
      <c r="J631659" s="1"/>
    </row>
    <row r="631660" spans="10:10" x14ac:dyDescent="0.35">
      <c r="J631660" s="1"/>
    </row>
    <row r="631662" spans="10:10" x14ac:dyDescent="0.35">
      <c r="J631662" s="1"/>
    </row>
    <row r="631663" spans="10:10" x14ac:dyDescent="0.35">
      <c r="J631663" s="1"/>
    </row>
    <row r="631664" spans="10:10" x14ac:dyDescent="0.35">
      <c r="J631664" s="1"/>
    </row>
    <row r="631667" spans="10:10" x14ac:dyDescent="0.35">
      <c r="J631667" s="1"/>
    </row>
    <row r="631671" spans="10:10" x14ac:dyDescent="0.35">
      <c r="J631671" s="1"/>
    </row>
    <row r="631673" spans="10:10" x14ac:dyDescent="0.35">
      <c r="J631673" s="1"/>
    </row>
    <row r="631674" spans="10:10" x14ac:dyDescent="0.35">
      <c r="J631674" s="1"/>
    </row>
    <row r="631676" spans="10:10" x14ac:dyDescent="0.35">
      <c r="J631676" s="1"/>
    </row>
    <row r="631678" spans="10:10" x14ac:dyDescent="0.35">
      <c r="J631678" s="1"/>
    </row>
    <row r="631679" spans="10:10" x14ac:dyDescent="0.35">
      <c r="J631679" s="1"/>
    </row>
    <row r="631682" spans="10:10" x14ac:dyDescent="0.35">
      <c r="J631682" s="1"/>
    </row>
    <row r="631683" spans="10:10" x14ac:dyDescent="0.35">
      <c r="J631683" s="1"/>
    </row>
    <row r="631684" spans="10:10" x14ac:dyDescent="0.35">
      <c r="J631684" s="1"/>
    </row>
    <row r="631686" spans="10:10" x14ac:dyDescent="0.35">
      <c r="J631686" s="1"/>
    </row>
    <row r="631688" spans="10:10" x14ac:dyDescent="0.35">
      <c r="J631688" s="1"/>
    </row>
    <row r="631690" spans="10:10" x14ac:dyDescent="0.35">
      <c r="J631690" s="1"/>
    </row>
    <row r="631691" spans="10:10" x14ac:dyDescent="0.35">
      <c r="J631691" s="1"/>
    </row>
    <row r="631692" spans="10:10" x14ac:dyDescent="0.35">
      <c r="J631692" s="1"/>
    </row>
    <row r="631693" spans="10:10" x14ac:dyDescent="0.35">
      <c r="J631693" s="1"/>
    </row>
    <row r="631694" spans="10:10" x14ac:dyDescent="0.35">
      <c r="J631694" s="1"/>
    </row>
    <row r="631697" spans="10:10" x14ac:dyDescent="0.35">
      <c r="J631697" s="1"/>
    </row>
    <row r="631698" spans="10:10" x14ac:dyDescent="0.35">
      <c r="J631698" s="1"/>
    </row>
    <row r="631702" spans="10:10" x14ac:dyDescent="0.35">
      <c r="J631702" s="1"/>
    </row>
    <row r="631703" spans="10:10" x14ac:dyDescent="0.35">
      <c r="J631703" s="1"/>
    </row>
    <row r="631705" spans="10:10" x14ac:dyDescent="0.35">
      <c r="J631705" s="1"/>
    </row>
    <row r="631706" spans="10:10" x14ac:dyDescent="0.35">
      <c r="J631706" s="1"/>
    </row>
    <row r="631708" spans="10:10" x14ac:dyDescent="0.35">
      <c r="J631708" s="1"/>
    </row>
    <row r="631709" spans="10:10" x14ac:dyDescent="0.35">
      <c r="J631709" s="1"/>
    </row>
    <row r="631711" spans="10:10" x14ac:dyDescent="0.35">
      <c r="J631711" s="1"/>
    </row>
    <row r="631712" spans="10:10" x14ac:dyDescent="0.35">
      <c r="J631712" s="1"/>
    </row>
    <row r="631713" spans="10:10" x14ac:dyDescent="0.35">
      <c r="J631713" s="1"/>
    </row>
    <row r="631717" spans="10:10" x14ac:dyDescent="0.35">
      <c r="J631717" s="1"/>
    </row>
    <row r="631718" spans="10:10" x14ac:dyDescent="0.35">
      <c r="J631718" s="1"/>
    </row>
    <row r="631719" spans="10:10" x14ac:dyDescent="0.35">
      <c r="J631719" s="1"/>
    </row>
    <row r="631720" spans="10:10" x14ac:dyDescent="0.35">
      <c r="J631720" s="1"/>
    </row>
    <row r="631721" spans="10:10" x14ac:dyDescent="0.35">
      <c r="J631721" s="1"/>
    </row>
    <row r="631723" spans="10:10" x14ac:dyDescent="0.35">
      <c r="J631723" s="1"/>
    </row>
    <row r="631724" spans="10:10" x14ac:dyDescent="0.35">
      <c r="J631724" s="1"/>
    </row>
    <row r="631725" spans="10:10" x14ac:dyDescent="0.35">
      <c r="J631725" s="1"/>
    </row>
    <row r="631726" spans="10:10" x14ac:dyDescent="0.35">
      <c r="J631726" s="1"/>
    </row>
    <row r="631728" spans="10:10" x14ac:dyDescent="0.35">
      <c r="J631728" s="1"/>
    </row>
    <row r="631729" spans="10:10" x14ac:dyDescent="0.35">
      <c r="J631729" s="1"/>
    </row>
    <row r="631730" spans="10:10" x14ac:dyDescent="0.35">
      <c r="J631730" s="1"/>
    </row>
    <row r="631732" spans="10:10" x14ac:dyDescent="0.35">
      <c r="J631732" s="1"/>
    </row>
    <row r="631733" spans="10:10" x14ac:dyDescent="0.35">
      <c r="J631733" s="1"/>
    </row>
    <row r="631734" spans="10:10" x14ac:dyDescent="0.35">
      <c r="J631734" s="1"/>
    </row>
    <row r="631735" spans="10:10" x14ac:dyDescent="0.35">
      <c r="J631735" s="1"/>
    </row>
    <row r="631737" spans="10:10" x14ac:dyDescent="0.35">
      <c r="J631737" s="1"/>
    </row>
    <row r="631738" spans="10:10" x14ac:dyDescent="0.35">
      <c r="J631738" s="1"/>
    </row>
    <row r="631739" spans="10:10" x14ac:dyDescent="0.35">
      <c r="J631739" s="1"/>
    </row>
    <row r="631740" spans="10:10" x14ac:dyDescent="0.35">
      <c r="J631740" s="1"/>
    </row>
    <row r="631742" spans="10:10" x14ac:dyDescent="0.35">
      <c r="J631742" s="1"/>
    </row>
    <row r="631743" spans="10:10" x14ac:dyDescent="0.35">
      <c r="J631743" s="1"/>
    </row>
    <row r="631745" spans="10:10" x14ac:dyDescent="0.35">
      <c r="J631745" s="1"/>
    </row>
    <row r="631746" spans="10:10" x14ac:dyDescent="0.35">
      <c r="J631746" s="1"/>
    </row>
    <row r="631747" spans="10:10" x14ac:dyDescent="0.35">
      <c r="J631747" s="1"/>
    </row>
    <row r="631748" spans="10:10" x14ac:dyDescent="0.35">
      <c r="J631748" s="1"/>
    </row>
    <row r="631749" spans="10:10" x14ac:dyDescent="0.35">
      <c r="J631749" s="1"/>
    </row>
    <row r="631750" spans="10:10" x14ac:dyDescent="0.35">
      <c r="J631750" s="1"/>
    </row>
    <row r="631751" spans="10:10" x14ac:dyDescent="0.35">
      <c r="J631751" s="1"/>
    </row>
    <row r="631753" spans="10:10" x14ac:dyDescent="0.35">
      <c r="J631753" s="1"/>
    </row>
    <row r="631754" spans="10:10" x14ac:dyDescent="0.35">
      <c r="J631754" s="1"/>
    </row>
    <row r="631757" spans="10:10" x14ac:dyDescent="0.35">
      <c r="J631757" s="1"/>
    </row>
    <row r="631759" spans="10:10" x14ac:dyDescent="0.35">
      <c r="J631759" s="1"/>
    </row>
    <row r="631760" spans="10:10" x14ac:dyDescent="0.35">
      <c r="J631760" s="1"/>
    </row>
    <row r="631761" spans="10:10" x14ac:dyDescent="0.35">
      <c r="J631761" s="1"/>
    </row>
    <row r="631762" spans="10:10" x14ac:dyDescent="0.35">
      <c r="J631762" s="1"/>
    </row>
    <row r="631763" spans="10:10" x14ac:dyDescent="0.35">
      <c r="J631763" s="1"/>
    </row>
    <row r="631765" spans="10:10" x14ac:dyDescent="0.35">
      <c r="J631765" s="1"/>
    </row>
    <row r="631766" spans="10:10" x14ac:dyDescent="0.35">
      <c r="J631766" s="1"/>
    </row>
    <row r="631767" spans="10:10" x14ac:dyDescent="0.35">
      <c r="J631767" s="1"/>
    </row>
    <row r="631768" spans="10:10" x14ac:dyDescent="0.35">
      <c r="J631768" s="1"/>
    </row>
    <row r="631769" spans="10:10" x14ac:dyDescent="0.35">
      <c r="J631769" s="1"/>
    </row>
    <row r="631772" spans="10:10" x14ac:dyDescent="0.35">
      <c r="J631772" s="1"/>
    </row>
    <row r="631773" spans="10:10" x14ac:dyDescent="0.35">
      <c r="J631773" s="1"/>
    </row>
    <row r="631774" spans="10:10" x14ac:dyDescent="0.35">
      <c r="J631774" s="1"/>
    </row>
    <row r="631775" spans="10:10" x14ac:dyDescent="0.35">
      <c r="J631775" s="1"/>
    </row>
    <row r="631776" spans="10:10" x14ac:dyDescent="0.35">
      <c r="J631776" s="1"/>
    </row>
    <row r="631778" spans="10:10" x14ac:dyDescent="0.35">
      <c r="J631778" s="1"/>
    </row>
    <row r="631779" spans="10:10" x14ac:dyDescent="0.35">
      <c r="J631779" s="1"/>
    </row>
    <row r="631781" spans="10:10" x14ac:dyDescent="0.35">
      <c r="J631781" s="1"/>
    </row>
    <row r="631782" spans="10:10" x14ac:dyDescent="0.35">
      <c r="J631782" s="1"/>
    </row>
    <row r="631783" spans="10:10" x14ac:dyDescent="0.35">
      <c r="J631783" s="1"/>
    </row>
    <row r="631784" spans="10:10" x14ac:dyDescent="0.35">
      <c r="J631784" s="1"/>
    </row>
    <row r="631786" spans="10:10" x14ac:dyDescent="0.35">
      <c r="J631786" s="1"/>
    </row>
    <row r="631788" spans="10:10" x14ac:dyDescent="0.35">
      <c r="J631788" s="1"/>
    </row>
    <row r="631789" spans="10:10" x14ac:dyDescent="0.35">
      <c r="J631789" s="1"/>
    </row>
    <row r="631790" spans="10:10" x14ac:dyDescent="0.35">
      <c r="J631790" s="1"/>
    </row>
    <row r="631791" spans="10:10" x14ac:dyDescent="0.35">
      <c r="J631791" s="1"/>
    </row>
    <row r="631794" spans="10:10" x14ac:dyDescent="0.35">
      <c r="J631794" s="1"/>
    </row>
    <row r="631795" spans="10:10" x14ac:dyDescent="0.35">
      <c r="J631795" s="1"/>
    </row>
    <row r="631796" spans="10:10" x14ac:dyDescent="0.35">
      <c r="J631796" s="1"/>
    </row>
    <row r="631797" spans="10:10" x14ac:dyDescent="0.35">
      <c r="J631797" s="1"/>
    </row>
    <row r="631798" spans="10:10" x14ac:dyDescent="0.35">
      <c r="J631798" s="1"/>
    </row>
    <row r="631799" spans="10:10" x14ac:dyDescent="0.35">
      <c r="J631799" s="1"/>
    </row>
    <row r="631800" spans="10:10" x14ac:dyDescent="0.35">
      <c r="J631800" s="1"/>
    </row>
    <row r="631801" spans="10:10" x14ac:dyDescent="0.35">
      <c r="J631801" s="1"/>
    </row>
    <row r="631803" spans="10:10" x14ac:dyDescent="0.35">
      <c r="J631803" s="1"/>
    </row>
    <row r="631804" spans="10:10" x14ac:dyDescent="0.35">
      <c r="J631804" s="1"/>
    </row>
    <row r="631805" spans="10:10" x14ac:dyDescent="0.35">
      <c r="J631805" s="1"/>
    </row>
    <row r="631807" spans="10:10" x14ac:dyDescent="0.35">
      <c r="J631807" s="1"/>
    </row>
    <row r="631808" spans="10:10" x14ac:dyDescent="0.35">
      <c r="J631808" s="1"/>
    </row>
    <row r="631810" spans="10:10" x14ac:dyDescent="0.35">
      <c r="J631810" s="1"/>
    </row>
    <row r="631811" spans="10:10" x14ac:dyDescent="0.35">
      <c r="J631811" s="1"/>
    </row>
    <row r="631812" spans="10:10" x14ac:dyDescent="0.35">
      <c r="J631812" s="1"/>
    </row>
    <row r="631813" spans="10:10" x14ac:dyDescent="0.35">
      <c r="J631813" s="1"/>
    </row>
    <row r="631815" spans="10:10" x14ac:dyDescent="0.35">
      <c r="J631815" s="1"/>
    </row>
    <row r="631816" spans="10:10" x14ac:dyDescent="0.35">
      <c r="J631816" s="1"/>
    </row>
    <row r="631817" spans="10:10" x14ac:dyDescent="0.35">
      <c r="J631817" s="1"/>
    </row>
    <row r="631818" spans="10:10" x14ac:dyDescent="0.35">
      <c r="J631818" s="1"/>
    </row>
    <row r="631819" spans="10:10" x14ac:dyDescent="0.35">
      <c r="J631819" s="1"/>
    </row>
    <row r="631820" spans="10:10" x14ac:dyDescent="0.35">
      <c r="J631820" s="1"/>
    </row>
    <row r="631821" spans="10:10" x14ac:dyDescent="0.35">
      <c r="J631821" s="1"/>
    </row>
    <row r="631822" spans="10:10" x14ac:dyDescent="0.35">
      <c r="J631822" s="1"/>
    </row>
    <row r="631823" spans="10:10" x14ac:dyDescent="0.35">
      <c r="J631823" s="1"/>
    </row>
    <row r="631825" spans="10:10" x14ac:dyDescent="0.35">
      <c r="J631825" s="1"/>
    </row>
    <row r="631827" spans="10:10" x14ac:dyDescent="0.35">
      <c r="J631827" s="1"/>
    </row>
    <row r="631828" spans="10:10" x14ac:dyDescent="0.35">
      <c r="J631828" s="1"/>
    </row>
    <row r="631829" spans="10:10" x14ac:dyDescent="0.35">
      <c r="J631829" s="1"/>
    </row>
    <row r="631830" spans="10:10" x14ac:dyDescent="0.35">
      <c r="J631830" s="1"/>
    </row>
    <row r="631831" spans="10:10" x14ac:dyDescent="0.35">
      <c r="J631831" s="1"/>
    </row>
    <row r="631832" spans="10:10" x14ac:dyDescent="0.35">
      <c r="J631832" s="1"/>
    </row>
    <row r="631833" spans="10:10" x14ac:dyDescent="0.35">
      <c r="J631833" s="1"/>
    </row>
    <row r="631834" spans="10:10" x14ac:dyDescent="0.35">
      <c r="J631834" s="1"/>
    </row>
    <row r="631835" spans="10:10" x14ac:dyDescent="0.35">
      <c r="J631835" s="1"/>
    </row>
    <row r="631837" spans="10:10" x14ac:dyDescent="0.35">
      <c r="J631837" s="1"/>
    </row>
    <row r="631838" spans="10:10" x14ac:dyDescent="0.35">
      <c r="J631838" s="1"/>
    </row>
    <row r="631839" spans="10:10" x14ac:dyDescent="0.35">
      <c r="J631839" s="1"/>
    </row>
    <row r="631840" spans="10:10" x14ac:dyDescent="0.35">
      <c r="J631840" s="1"/>
    </row>
    <row r="631841" spans="10:10" x14ac:dyDescent="0.35">
      <c r="J631841" s="1"/>
    </row>
    <row r="631842" spans="10:10" x14ac:dyDescent="0.35">
      <c r="J631842" s="1"/>
    </row>
    <row r="631843" spans="10:10" x14ac:dyDescent="0.35">
      <c r="J631843" s="1"/>
    </row>
    <row r="631844" spans="10:10" x14ac:dyDescent="0.35">
      <c r="J631844" s="1"/>
    </row>
    <row r="631845" spans="10:10" x14ac:dyDescent="0.35">
      <c r="J631845" s="1"/>
    </row>
    <row r="631846" spans="10:10" x14ac:dyDescent="0.35">
      <c r="J631846" s="1"/>
    </row>
    <row r="631847" spans="10:10" x14ac:dyDescent="0.35">
      <c r="J631847" s="1"/>
    </row>
    <row r="631849" spans="10:10" x14ac:dyDescent="0.35">
      <c r="J631849" s="1"/>
    </row>
    <row r="631850" spans="10:10" x14ac:dyDescent="0.35">
      <c r="J631850" s="1"/>
    </row>
    <row r="631851" spans="10:10" x14ac:dyDescent="0.35">
      <c r="J631851" s="1"/>
    </row>
    <row r="631852" spans="10:10" x14ac:dyDescent="0.35">
      <c r="J631852" s="1"/>
    </row>
    <row r="631853" spans="10:10" x14ac:dyDescent="0.35">
      <c r="J631853" s="1"/>
    </row>
    <row r="631854" spans="10:10" x14ac:dyDescent="0.35">
      <c r="J631854" s="1"/>
    </row>
    <row r="631855" spans="10:10" x14ac:dyDescent="0.35">
      <c r="J631855" s="1"/>
    </row>
    <row r="631856" spans="10:10" x14ac:dyDescent="0.35">
      <c r="J631856" s="1"/>
    </row>
    <row r="631857" spans="10:10" x14ac:dyDescent="0.35">
      <c r="J631857" s="1"/>
    </row>
    <row r="631858" spans="10:10" x14ac:dyDescent="0.35">
      <c r="J631858" s="1"/>
    </row>
    <row r="631859" spans="10:10" x14ac:dyDescent="0.35">
      <c r="J631859" s="1"/>
    </row>
    <row r="631860" spans="10:10" x14ac:dyDescent="0.35">
      <c r="J631860" s="1"/>
    </row>
    <row r="631861" spans="10:10" x14ac:dyDescent="0.35">
      <c r="J631861" s="1"/>
    </row>
    <row r="631862" spans="10:10" x14ac:dyDescent="0.35">
      <c r="J631862" s="1"/>
    </row>
    <row r="631863" spans="10:10" x14ac:dyDescent="0.35">
      <c r="J631863" s="1"/>
    </row>
    <row r="631864" spans="10:10" x14ac:dyDescent="0.35">
      <c r="J631864" s="1"/>
    </row>
    <row r="631865" spans="10:10" x14ac:dyDescent="0.35">
      <c r="J631865" s="1"/>
    </row>
    <row r="631867" spans="10:10" x14ac:dyDescent="0.35">
      <c r="J631867" s="1"/>
    </row>
    <row r="631868" spans="10:10" x14ac:dyDescent="0.35">
      <c r="J631868" s="1"/>
    </row>
    <row r="631869" spans="10:10" x14ac:dyDescent="0.35">
      <c r="J631869" s="1"/>
    </row>
    <row r="631870" spans="10:10" x14ac:dyDescent="0.35">
      <c r="J631870" s="1"/>
    </row>
    <row r="631871" spans="10:10" x14ac:dyDescent="0.35">
      <c r="J631871" s="1"/>
    </row>
    <row r="631872" spans="10:10" x14ac:dyDescent="0.35">
      <c r="J631872" s="1"/>
    </row>
    <row r="631873" spans="10:10" x14ac:dyDescent="0.35">
      <c r="J631873" s="1"/>
    </row>
    <row r="631874" spans="10:10" x14ac:dyDescent="0.35">
      <c r="J631874" s="1"/>
    </row>
    <row r="631875" spans="10:10" x14ac:dyDescent="0.35">
      <c r="J631875" s="1"/>
    </row>
    <row r="631876" spans="10:10" x14ac:dyDescent="0.35">
      <c r="J631876" s="1"/>
    </row>
    <row r="631877" spans="10:10" x14ac:dyDescent="0.35">
      <c r="J631877" s="1"/>
    </row>
    <row r="631878" spans="10:10" x14ac:dyDescent="0.35">
      <c r="J631878" s="1"/>
    </row>
    <row r="631879" spans="10:10" x14ac:dyDescent="0.35">
      <c r="J631879" s="1"/>
    </row>
    <row r="631881" spans="10:10" x14ac:dyDescent="0.35">
      <c r="J631881" s="1"/>
    </row>
    <row r="631882" spans="10:10" x14ac:dyDescent="0.35">
      <c r="J631882" s="1"/>
    </row>
    <row r="631883" spans="10:10" x14ac:dyDescent="0.35">
      <c r="J631883" s="1"/>
    </row>
    <row r="631884" spans="10:10" x14ac:dyDescent="0.35">
      <c r="J631884" s="1"/>
    </row>
    <row r="631886" spans="10:10" x14ac:dyDescent="0.35">
      <c r="J631886" s="1"/>
    </row>
    <row r="631887" spans="10:10" x14ac:dyDescent="0.35">
      <c r="J631887" s="1"/>
    </row>
    <row r="631888" spans="10:10" x14ac:dyDescent="0.35">
      <c r="J631888" s="1"/>
    </row>
    <row r="631889" spans="10:10" x14ac:dyDescent="0.35">
      <c r="J631889" s="1"/>
    </row>
    <row r="631890" spans="10:10" x14ac:dyDescent="0.35">
      <c r="J631890" s="1"/>
    </row>
    <row r="631891" spans="10:10" x14ac:dyDescent="0.35">
      <c r="J631891" s="1"/>
    </row>
    <row r="631892" spans="10:10" x14ac:dyDescent="0.35">
      <c r="J631892" s="1"/>
    </row>
    <row r="631893" spans="10:10" x14ac:dyDescent="0.35">
      <c r="J631893" s="1"/>
    </row>
    <row r="631894" spans="10:10" x14ac:dyDescent="0.35">
      <c r="J631894" s="1"/>
    </row>
    <row r="631896" spans="10:10" x14ac:dyDescent="0.35">
      <c r="J631896" s="1"/>
    </row>
    <row r="631897" spans="10:10" x14ac:dyDescent="0.35">
      <c r="J631897" s="1"/>
    </row>
    <row r="631898" spans="10:10" x14ac:dyDescent="0.35">
      <c r="J631898" s="1"/>
    </row>
    <row r="631899" spans="10:10" x14ac:dyDescent="0.35">
      <c r="J631899" s="1"/>
    </row>
    <row r="631901" spans="10:10" x14ac:dyDescent="0.35">
      <c r="J631901" s="1"/>
    </row>
    <row r="631902" spans="10:10" x14ac:dyDescent="0.35">
      <c r="J631902" s="1"/>
    </row>
    <row r="631903" spans="10:10" x14ac:dyDescent="0.35">
      <c r="J631903" s="1"/>
    </row>
    <row r="631904" spans="10:10" x14ac:dyDescent="0.35">
      <c r="J631904" s="1"/>
    </row>
    <row r="631905" spans="10:10" x14ac:dyDescent="0.35">
      <c r="J631905" s="1"/>
    </row>
    <row r="631906" spans="10:10" x14ac:dyDescent="0.35">
      <c r="J631906" s="1"/>
    </row>
    <row r="631907" spans="10:10" x14ac:dyDescent="0.35">
      <c r="J631907" s="1"/>
    </row>
    <row r="631908" spans="10:10" x14ac:dyDescent="0.35">
      <c r="J631908" s="1"/>
    </row>
    <row r="631909" spans="10:10" x14ac:dyDescent="0.35">
      <c r="J631909" s="1"/>
    </row>
    <row r="631910" spans="10:10" x14ac:dyDescent="0.35">
      <c r="J631910" s="1"/>
    </row>
    <row r="631911" spans="10:10" x14ac:dyDescent="0.35">
      <c r="J631911" s="1"/>
    </row>
    <row r="631912" spans="10:10" x14ac:dyDescent="0.35">
      <c r="J631912" s="1"/>
    </row>
    <row r="631914" spans="10:10" x14ac:dyDescent="0.35">
      <c r="J631914" s="1"/>
    </row>
    <row r="631915" spans="10:10" x14ac:dyDescent="0.35">
      <c r="J631915" s="1"/>
    </row>
    <row r="631916" spans="10:10" x14ac:dyDescent="0.35">
      <c r="J631916" s="1"/>
    </row>
    <row r="631917" spans="10:10" x14ac:dyDescent="0.35">
      <c r="J631917" s="1"/>
    </row>
    <row r="631918" spans="10:10" x14ac:dyDescent="0.35">
      <c r="J631918" s="1"/>
    </row>
    <row r="631919" spans="10:10" x14ac:dyDescent="0.35">
      <c r="J631919" s="1"/>
    </row>
    <row r="631920" spans="10:10" x14ac:dyDescent="0.35">
      <c r="J631920" s="1"/>
    </row>
    <row r="631921" spans="10:10" x14ac:dyDescent="0.35">
      <c r="J631921" s="1"/>
    </row>
    <row r="631922" spans="10:10" x14ac:dyDescent="0.35">
      <c r="J631922" s="1"/>
    </row>
    <row r="631923" spans="10:10" x14ac:dyDescent="0.35">
      <c r="J631923" s="1"/>
    </row>
    <row r="631924" spans="10:10" x14ac:dyDescent="0.35">
      <c r="J631924" s="1"/>
    </row>
    <row r="631925" spans="10:10" x14ac:dyDescent="0.35">
      <c r="J631925" s="1"/>
    </row>
    <row r="631926" spans="10:10" x14ac:dyDescent="0.35">
      <c r="J631926" s="1"/>
    </row>
    <row r="631927" spans="10:10" x14ac:dyDescent="0.35">
      <c r="J631927" s="1"/>
    </row>
    <row r="631928" spans="10:10" x14ac:dyDescent="0.35">
      <c r="J631928" s="1"/>
    </row>
    <row r="631930" spans="10:10" x14ac:dyDescent="0.35">
      <c r="J631930" s="1"/>
    </row>
    <row r="631931" spans="10:10" x14ac:dyDescent="0.35">
      <c r="J631931" s="1"/>
    </row>
    <row r="631932" spans="10:10" x14ac:dyDescent="0.35">
      <c r="J631932" s="1"/>
    </row>
    <row r="631933" spans="10:10" x14ac:dyDescent="0.35">
      <c r="J631933" s="1"/>
    </row>
    <row r="631934" spans="10:10" x14ac:dyDescent="0.35">
      <c r="J631934" s="1"/>
    </row>
    <row r="631935" spans="10:10" x14ac:dyDescent="0.35">
      <c r="J631935" s="1"/>
    </row>
    <row r="631936" spans="10:10" x14ac:dyDescent="0.35">
      <c r="J631936" s="1"/>
    </row>
    <row r="631937" spans="10:10" x14ac:dyDescent="0.35">
      <c r="J631937" s="1"/>
    </row>
    <row r="631938" spans="10:10" x14ac:dyDescent="0.35">
      <c r="J631938" s="1"/>
    </row>
    <row r="631939" spans="10:10" x14ac:dyDescent="0.35">
      <c r="J631939" s="1"/>
    </row>
    <row r="631940" spans="10:10" x14ac:dyDescent="0.35">
      <c r="J631940" s="1"/>
    </row>
    <row r="631941" spans="10:10" x14ac:dyDescent="0.35">
      <c r="J631941" s="1"/>
    </row>
    <row r="631942" spans="10:10" x14ac:dyDescent="0.35">
      <c r="J631942" s="1"/>
    </row>
    <row r="631943" spans="10:10" x14ac:dyDescent="0.35">
      <c r="J631943" s="1"/>
    </row>
    <row r="631944" spans="10:10" x14ac:dyDescent="0.35">
      <c r="J631944" s="1"/>
    </row>
    <row r="631946" spans="10:10" x14ac:dyDescent="0.35">
      <c r="J631946" s="1"/>
    </row>
    <row r="631947" spans="10:10" x14ac:dyDescent="0.35">
      <c r="J631947" s="1"/>
    </row>
    <row r="631948" spans="10:10" x14ac:dyDescent="0.35">
      <c r="J631948" s="1"/>
    </row>
    <row r="631949" spans="10:10" x14ac:dyDescent="0.35">
      <c r="J631949" s="1"/>
    </row>
    <row r="631950" spans="10:10" x14ac:dyDescent="0.35">
      <c r="J631950" s="1"/>
    </row>
    <row r="631952" spans="10:10" x14ac:dyDescent="0.35">
      <c r="J631952" s="1"/>
    </row>
    <row r="631953" spans="10:10" x14ac:dyDescent="0.35">
      <c r="J631953" s="1"/>
    </row>
    <row r="631954" spans="10:10" x14ac:dyDescent="0.35">
      <c r="J631954" s="1"/>
    </row>
    <row r="631955" spans="10:10" x14ac:dyDescent="0.35">
      <c r="J631955" s="1"/>
    </row>
    <row r="631956" spans="10:10" x14ac:dyDescent="0.35">
      <c r="J631956" s="1"/>
    </row>
    <row r="631957" spans="10:10" x14ac:dyDescent="0.35">
      <c r="J631957" s="1"/>
    </row>
    <row r="631958" spans="10:10" x14ac:dyDescent="0.35">
      <c r="J631958" s="1"/>
    </row>
    <row r="631959" spans="10:10" x14ac:dyDescent="0.35">
      <c r="J631959" s="1"/>
    </row>
    <row r="631960" spans="10:10" x14ac:dyDescent="0.35">
      <c r="J631960" s="1"/>
    </row>
    <row r="631961" spans="10:10" x14ac:dyDescent="0.35">
      <c r="J631961" s="1"/>
    </row>
    <row r="631962" spans="10:10" x14ac:dyDescent="0.35">
      <c r="J631962" s="1"/>
    </row>
    <row r="631963" spans="10:10" x14ac:dyDescent="0.35">
      <c r="J631963" s="1"/>
    </row>
    <row r="631964" spans="10:10" x14ac:dyDescent="0.35">
      <c r="J631964" s="1"/>
    </row>
    <row r="631965" spans="10:10" x14ac:dyDescent="0.35">
      <c r="J631965" s="1"/>
    </row>
    <row r="631966" spans="10:10" x14ac:dyDescent="0.35">
      <c r="J631966" s="1"/>
    </row>
    <row r="631967" spans="10:10" x14ac:dyDescent="0.35">
      <c r="J631967" s="1"/>
    </row>
    <row r="631968" spans="10:10" x14ac:dyDescent="0.35">
      <c r="J631968" s="1"/>
    </row>
    <row r="631969" spans="10:10" x14ac:dyDescent="0.35">
      <c r="J631969" s="1"/>
    </row>
    <row r="631970" spans="10:10" x14ac:dyDescent="0.35">
      <c r="J631970" s="1"/>
    </row>
    <row r="631971" spans="10:10" x14ac:dyDescent="0.35">
      <c r="J631971" s="1"/>
    </row>
    <row r="631972" spans="10:10" x14ac:dyDescent="0.35">
      <c r="J631972" s="1"/>
    </row>
    <row r="631974" spans="10:10" x14ac:dyDescent="0.35">
      <c r="J631974" s="1"/>
    </row>
    <row r="631975" spans="10:10" x14ac:dyDescent="0.35">
      <c r="J631975" s="1"/>
    </row>
    <row r="631976" spans="10:10" x14ac:dyDescent="0.35">
      <c r="J631976" s="1"/>
    </row>
    <row r="631977" spans="10:10" x14ac:dyDescent="0.35">
      <c r="J631977" s="1"/>
    </row>
    <row r="631978" spans="10:10" x14ac:dyDescent="0.35">
      <c r="J631978" s="1"/>
    </row>
    <row r="631979" spans="10:10" x14ac:dyDescent="0.35">
      <c r="J631979" s="1"/>
    </row>
    <row r="631980" spans="10:10" x14ac:dyDescent="0.35">
      <c r="J631980" s="1"/>
    </row>
    <row r="631981" spans="10:10" x14ac:dyDescent="0.35">
      <c r="J631981" s="1"/>
    </row>
    <row r="631982" spans="10:10" x14ac:dyDescent="0.35">
      <c r="J631982" s="1"/>
    </row>
    <row r="631983" spans="10:10" x14ac:dyDescent="0.35">
      <c r="J631983" s="1"/>
    </row>
    <row r="631984" spans="10:10" x14ac:dyDescent="0.35">
      <c r="J631984" s="1"/>
    </row>
    <row r="631985" spans="10:10" x14ac:dyDescent="0.35">
      <c r="J631985" s="1"/>
    </row>
    <row r="631986" spans="10:10" x14ac:dyDescent="0.35">
      <c r="J631986" s="1"/>
    </row>
    <row r="631987" spans="10:10" x14ac:dyDescent="0.35">
      <c r="J631987" s="1"/>
    </row>
    <row r="631988" spans="10:10" x14ac:dyDescent="0.35">
      <c r="J631988" s="1"/>
    </row>
    <row r="631989" spans="10:10" x14ac:dyDescent="0.35">
      <c r="J631989" s="1"/>
    </row>
    <row r="631990" spans="10:10" x14ac:dyDescent="0.35">
      <c r="J631990" s="1"/>
    </row>
    <row r="631991" spans="10:10" x14ac:dyDescent="0.35">
      <c r="J631991" s="1"/>
    </row>
    <row r="631992" spans="10:10" x14ac:dyDescent="0.35">
      <c r="J631992" s="1"/>
    </row>
    <row r="631993" spans="10:10" x14ac:dyDescent="0.35">
      <c r="J631993" s="1"/>
    </row>
    <row r="631994" spans="10:10" x14ac:dyDescent="0.35">
      <c r="J631994" s="1"/>
    </row>
    <row r="631995" spans="10:10" x14ac:dyDescent="0.35">
      <c r="J631995" s="1"/>
    </row>
    <row r="631996" spans="10:10" x14ac:dyDescent="0.35">
      <c r="J631996" s="1"/>
    </row>
    <row r="631997" spans="10:10" x14ac:dyDescent="0.35">
      <c r="J631997" s="1"/>
    </row>
    <row r="631998" spans="10:10" x14ac:dyDescent="0.35">
      <c r="J631998" s="1"/>
    </row>
    <row r="631999" spans="10:10" x14ac:dyDescent="0.35">
      <c r="J631999" s="1"/>
    </row>
    <row r="632000" spans="10:10" x14ac:dyDescent="0.35">
      <c r="J632000" s="1"/>
    </row>
    <row r="632001" spans="10:10" x14ac:dyDescent="0.35">
      <c r="J632001" s="1"/>
    </row>
    <row r="632002" spans="10:10" x14ac:dyDescent="0.35">
      <c r="J632002" s="1"/>
    </row>
    <row r="632003" spans="10:10" x14ac:dyDescent="0.35">
      <c r="J632003" s="1"/>
    </row>
    <row r="632004" spans="10:10" x14ac:dyDescent="0.35">
      <c r="J632004" s="1"/>
    </row>
    <row r="632005" spans="10:10" x14ac:dyDescent="0.35">
      <c r="J632005" s="1"/>
    </row>
    <row r="632006" spans="10:10" x14ac:dyDescent="0.35">
      <c r="J632006" s="1"/>
    </row>
    <row r="632007" spans="10:10" x14ac:dyDescent="0.35">
      <c r="J632007" s="1"/>
    </row>
    <row r="632008" spans="10:10" x14ac:dyDescent="0.35">
      <c r="J632008" s="1"/>
    </row>
    <row r="632009" spans="10:10" x14ac:dyDescent="0.35">
      <c r="J632009" s="1"/>
    </row>
    <row r="632010" spans="10:10" x14ac:dyDescent="0.35">
      <c r="J632010" s="1"/>
    </row>
    <row r="632011" spans="10:10" x14ac:dyDescent="0.35">
      <c r="J632011" s="1"/>
    </row>
    <row r="632012" spans="10:10" x14ac:dyDescent="0.35">
      <c r="J632012" s="1"/>
    </row>
    <row r="632013" spans="10:10" x14ac:dyDescent="0.35">
      <c r="J632013" s="1"/>
    </row>
    <row r="632014" spans="10:10" x14ac:dyDescent="0.35">
      <c r="J632014" s="1"/>
    </row>
    <row r="632015" spans="10:10" x14ac:dyDescent="0.35">
      <c r="J632015" s="1"/>
    </row>
    <row r="632016" spans="10:10" x14ac:dyDescent="0.35">
      <c r="J632016" s="1"/>
    </row>
    <row r="632017" spans="10:10" x14ac:dyDescent="0.35">
      <c r="J632017" s="1"/>
    </row>
    <row r="632018" spans="10:10" x14ac:dyDescent="0.35">
      <c r="J632018" s="1"/>
    </row>
    <row r="632019" spans="10:10" x14ac:dyDescent="0.35">
      <c r="J632019" s="1"/>
    </row>
    <row r="632020" spans="10:10" x14ac:dyDescent="0.35">
      <c r="J632020" s="1"/>
    </row>
    <row r="632021" spans="10:10" x14ac:dyDescent="0.35">
      <c r="J632021" s="1"/>
    </row>
    <row r="632022" spans="10:10" x14ac:dyDescent="0.35">
      <c r="J632022" s="1"/>
    </row>
    <row r="632023" spans="10:10" x14ac:dyDescent="0.35">
      <c r="J632023" s="1"/>
    </row>
    <row r="632024" spans="10:10" x14ac:dyDescent="0.35">
      <c r="J632024" s="1"/>
    </row>
    <row r="632025" spans="10:10" x14ac:dyDescent="0.35">
      <c r="J632025" s="1"/>
    </row>
    <row r="632026" spans="10:10" x14ac:dyDescent="0.35">
      <c r="J632026" s="1"/>
    </row>
    <row r="632027" spans="10:10" x14ac:dyDescent="0.35">
      <c r="J632027" s="1"/>
    </row>
    <row r="632028" spans="10:10" x14ac:dyDescent="0.35">
      <c r="J632028" s="1"/>
    </row>
    <row r="632029" spans="10:10" x14ac:dyDescent="0.35">
      <c r="J632029" s="1"/>
    </row>
    <row r="632030" spans="10:10" x14ac:dyDescent="0.35">
      <c r="J632030" s="1"/>
    </row>
    <row r="632031" spans="10:10" x14ac:dyDescent="0.35">
      <c r="J632031" s="1"/>
    </row>
    <row r="632032" spans="10:10" x14ac:dyDescent="0.35">
      <c r="J632032" s="1"/>
    </row>
    <row r="632033" spans="10:10" x14ac:dyDescent="0.35">
      <c r="J632033" s="1"/>
    </row>
    <row r="632034" spans="10:10" x14ac:dyDescent="0.35">
      <c r="J632034" s="1"/>
    </row>
    <row r="632035" spans="10:10" x14ac:dyDescent="0.35">
      <c r="J632035" s="1"/>
    </row>
    <row r="632036" spans="10:10" x14ac:dyDescent="0.35">
      <c r="J632036" s="1"/>
    </row>
    <row r="632037" spans="10:10" x14ac:dyDescent="0.35">
      <c r="J632037" s="1"/>
    </row>
    <row r="632038" spans="10:10" x14ac:dyDescent="0.35">
      <c r="J632038" s="1"/>
    </row>
    <row r="632039" spans="10:10" x14ac:dyDescent="0.35">
      <c r="J632039" s="1"/>
    </row>
    <row r="632040" spans="10:10" x14ac:dyDescent="0.35">
      <c r="J632040" s="1"/>
    </row>
    <row r="632041" spans="10:10" x14ac:dyDescent="0.35">
      <c r="J632041" s="1"/>
    </row>
    <row r="632042" spans="10:10" x14ac:dyDescent="0.35">
      <c r="J632042" s="1"/>
    </row>
    <row r="632043" spans="10:10" x14ac:dyDescent="0.35">
      <c r="J632043" s="1"/>
    </row>
    <row r="632044" spans="10:10" x14ac:dyDescent="0.35">
      <c r="J632044" s="1"/>
    </row>
    <row r="632045" spans="10:10" x14ac:dyDescent="0.35">
      <c r="J632045" s="1"/>
    </row>
    <row r="632046" spans="10:10" x14ac:dyDescent="0.35">
      <c r="J632046" s="1"/>
    </row>
    <row r="632047" spans="10:10" x14ac:dyDescent="0.35">
      <c r="J632047" s="1"/>
    </row>
    <row r="632048" spans="10:10" x14ac:dyDescent="0.35">
      <c r="J632048" s="1"/>
    </row>
    <row r="632049" spans="10:10" x14ac:dyDescent="0.35">
      <c r="J632049" s="1"/>
    </row>
    <row r="632050" spans="10:10" x14ac:dyDescent="0.35">
      <c r="J632050" s="1"/>
    </row>
    <row r="632051" spans="10:10" x14ac:dyDescent="0.35">
      <c r="J632051" s="1"/>
    </row>
    <row r="632052" spans="10:10" x14ac:dyDescent="0.35">
      <c r="J632052" s="1"/>
    </row>
    <row r="632053" spans="10:10" x14ac:dyDescent="0.35">
      <c r="J632053" s="1"/>
    </row>
    <row r="632054" spans="10:10" x14ac:dyDescent="0.35">
      <c r="J632054" s="1"/>
    </row>
    <row r="632055" spans="10:10" x14ac:dyDescent="0.35">
      <c r="J632055" s="1"/>
    </row>
    <row r="632056" spans="10:10" x14ac:dyDescent="0.35">
      <c r="J632056" s="1"/>
    </row>
    <row r="632057" spans="10:10" x14ac:dyDescent="0.35">
      <c r="J632057" s="1"/>
    </row>
    <row r="632058" spans="10:10" x14ac:dyDescent="0.35">
      <c r="J632058" s="1"/>
    </row>
    <row r="632059" spans="10:10" x14ac:dyDescent="0.35">
      <c r="J632059" s="1"/>
    </row>
    <row r="632060" spans="10:10" x14ac:dyDescent="0.35">
      <c r="J632060" s="1"/>
    </row>
    <row r="632061" spans="10:10" x14ac:dyDescent="0.35">
      <c r="J632061" s="1"/>
    </row>
    <row r="632062" spans="10:10" x14ac:dyDescent="0.35">
      <c r="J632062" s="1"/>
    </row>
    <row r="632063" spans="10:10" x14ac:dyDescent="0.35">
      <c r="J632063" s="1"/>
    </row>
    <row r="632064" spans="10:10" x14ac:dyDescent="0.35">
      <c r="J632064" s="1"/>
    </row>
    <row r="632065" spans="10:10" x14ac:dyDescent="0.35">
      <c r="J632065" s="1"/>
    </row>
    <row r="632066" spans="10:10" x14ac:dyDescent="0.35">
      <c r="J632066" s="1"/>
    </row>
    <row r="632067" spans="10:10" x14ac:dyDescent="0.35">
      <c r="J632067" s="1"/>
    </row>
    <row r="632068" spans="10:10" x14ac:dyDescent="0.35">
      <c r="J632068" s="1"/>
    </row>
    <row r="632069" spans="10:10" x14ac:dyDescent="0.35">
      <c r="J632069" s="1"/>
    </row>
    <row r="632070" spans="10:10" x14ac:dyDescent="0.35">
      <c r="J632070" s="1"/>
    </row>
    <row r="632071" spans="10:10" x14ac:dyDescent="0.35">
      <c r="J632071" s="1"/>
    </row>
    <row r="632072" spans="10:10" x14ac:dyDescent="0.35">
      <c r="J632072" s="1"/>
    </row>
    <row r="632073" spans="10:10" x14ac:dyDescent="0.35">
      <c r="J632073" s="1"/>
    </row>
    <row r="632074" spans="10:10" x14ac:dyDescent="0.35">
      <c r="J632074" s="1"/>
    </row>
    <row r="632075" spans="10:10" x14ac:dyDescent="0.35">
      <c r="J632075" s="1"/>
    </row>
    <row r="632076" spans="10:10" x14ac:dyDescent="0.35">
      <c r="J632076" s="1"/>
    </row>
    <row r="632077" spans="10:10" x14ac:dyDescent="0.35">
      <c r="J632077" s="1"/>
    </row>
    <row r="632078" spans="10:10" x14ac:dyDescent="0.35">
      <c r="J632078" s="1"/>
    </row>
    <row r="632079" spans="10:10" x14ac:dyDescent="0.35">
      <c r="J632079" s="1"/>
    </row>
    <row r="632080" spans="10:10" x14ac:dyDescent="0.35">
      <c r="J632080" s="1"/>
    </row>
    <row r="632081" spans="10:10" x14ac:dyDescent="0.35">
      <c r="J632081" s="1"/>
    </row>
    <row r="632082" spans="10:10" x14ac:dyDescent="0.35">
      <c r="J632082" s="1"/>
    </row>
    <row r="632083" spans="10:10" x14ac:dyDescent="0.35">
      <c r="J632083" s="1"/>
    </row>
    <row r="632084" spans="10:10" x14ac:dyDescent="0.35">
      <c r="J632084" s="1"/>
    </row>
    <row r="632085" spans="10:10" x14ac:dyDescent="0.35">
      <c r="J632085" s="1"/>
    </row>
    <row r="632086" spans="10:10" x14ac:dyDescent="0.35">
      <c r="J632086" s="1"/>
    </row>
    <row r="632087" spans="10:10" x14ac:dyDescent="0.35">
      <c r="J632087" s="1"/>
    </row>
    <row r="632088" spans="10:10" x14ac:dyDescent="0.35">
      <c r="J632088" s="1"/>
    </row>
    <row r="632089" spans="10:10" x14ac:dyDescent="0.35">
      <c r="J632089" s="1"/>
    </row>
    <row r="632090" spans="10:10" x14ac:dyDescent="0.35">
      <c r="J632090" s="1"/>
    </row>
    <row r="632091" spans="10:10" x14ac:dyDescent="0.35">
      <c r="J632091" s="1"/>
    </row>
    <row r="632092" spans="10:10" x14ac:dyDescent="0.35">
      <c r="J632092" s="1"/>
    </row>
    <row r="632093" spans="10:10" x14ac:dyDescent="0.35">
      <c r="J632093" s="1"/>
    </row>
    <row r="632094" spans="10:10" x14ac:dyDescent="0.35">
      <c r="J632094" s="1"/>
    </row>
    <row r="632095" spans="10:10" x14ac:dyDescent="0.35">
      <c r="J632095" s="1"/>
    </row>
    <row r="632096" spans="10:10" x14ac:dyDescent="0.35">
      <c r="J632096" s="1"/>
    </row>
    <row r="632097" spans="10:10" x14ac:dyDescent="0.35">
      <c r="J632097" s="1"/>
    </row>
    <row r="632098" spans="10:10" x14ac:dyDescent="0.35">
      <c r="J632098" s="1"/>
    </row>
    <row r="632099" spans="10:10" x14ac:dyDescent="0.35">
      <c r="J632099" s="1"/>
    </row>
    <row r="632100" spans="10:10" x14ac:dyDescent="0.35">
      <c r="J632100" s="1"/>
    </row>
    <row r="632101" spans="10:10" x14ac:dyDescent="0.35">
      <c r="J632101" s="1"/>
    </row>
    <row r="632102" spans="10:10" x14ac:dyDescent="0.35">
      <c r="J632102" s="1"/>
    </row>
    <row r="632103" spans="10:10" x14ac:dyDescent="0.35">
      <c r="J632103" s="1"/>
    </row>
    <row r="632104" spans="10:10" x14ac:dyDescent="0.35">
      <c r="J632104" s="1"/>
    </row>
    <row r="632105" spans="10:10" x14ac:dyDescent="0.35">
      <c r="J632105" s="1"/>
    </row>
    <row r="632106" spans="10:10" x14ac:dyDescent="0.35">
      <c r="J632106" s="1"/>
    </row>
    <row r="632107" spans="10:10" x14ac:dyDescent="0.35">
      <c r="J632107" s="1"/>
    </row>
    <row r="632108" spans="10:10" x14ac:dyDescent="0.35">
      <c r="J632108" s="1"/>
    </row>
    <row r="632109" spans="10:10" x14ac:dyDescent="0.35">
      <c r="J632109" s="1"/>
    </row>
    <row r="632110" spans="10:10" x14ac:dyDescent="0.35">
      <c r="J632110" s="1"/>
    </row>
    <row r="632111" spans="10:10" x14ac:dyDescent="0.35">
      <c r="J632111" s="1"/>
    </row>
    <row r="632112" spans="10:10" x14ac:dyDescent="0.35">
      <c r="J632112" s="1"/>
    </row>
    <row r="632113" spans="10:10" x14ac:dyDescent="0.35">
      <c r="J632113" s="1"/>
    </row>
    <row r="632114" spans="10:10" x14ac:dyDescent="0.35">
      <c r="J632114" s="1"/>
    </row>
    <row r="632115" spans="10:10" x14ac:dyDescent="0.35">
      <c r="J632115" s="1"/>
    </row>
    <row r="632116" spans="10:10" x14ac:dyDescent="0.35">
      <c r="J632116" s="1"/>
    </row>
    <row r="632117" spans="10:10" x14ac:dyDescent="0.35">
      <c r="J632117" s="1"/>
    </row>
    <row r="632118" spans="10:10" x14ac:dyDescent="0.35">
      <c r="J632118" s="1"/>
    </row>
    <row r="632119" spans="10:10" x14ac:dyDescent="0.35">
      <c r="J632119" s="1"/>
    </row>
    <row r="632120" spans="10:10" x14ac:dyDescent="0.35">
      <c r="J632120" s="1"/>
    </row>
    <row r="632121" spans="10:10" x14ac:dyDescent="0.35">
      <c r="J632121" s="1"/>
    </row>
    <row r="632122" spans="10:10" x14ac:dyDescent="0.35">
      <c r="J632122" s="1"/>
    </row>
    <row r="632123" spans="10:10" x14ac:dyDescent="0.35">
      <c r="J632123" s="1"/>
    </row>
    <row r="632124" spans="10:10" x14ac:dyDescent="0.35">
      <c r="J632124" s="1"/>
    </row>
    <row r="632125" spans="10:10" x14ac:dyDescent="0.35">
      <c r="J632125" s="1"/>
    </row>
    <row r="632126" spans="10:10" x14ac:dyDescent="0.35">
      <c r="J632126" s="1"/>
    </row>
    <row r="632127" spans="10:10" x14ac:dyDescent="0.35">
      <c r="J632127" s="1"/>
    </row>
    <row r="632128" spans="10:10" x14ac:dyDescent="0.35">
      <c r="J632128" s="1"/>
    </row>
    <row r="632129" spans="10:10" x14ac:dyDescent="0.35">
      <c r="J632129" s="1"/>
    </row>
    <row r="632130" spans="10:10" x14ac:dyDescent="0.35">
      <c r="J632130" s="1"/>
    </row>
    <row r="632131" spans="10:10" x14ac:dyDescent="0.35">
      <c r="J632131" s="1"/>
    </row>
    <row r="632132" spans="10:10" x14ac:dyDescent="0.35">
      <c r="J632132" s="1"/>
    </row>
    <row r="632133" spans="10:10" x14ac:dyDescent="0.35">
      <c r="J632133" s="1"/>
    </row>
    <row r="632134" spans="10:10" x14ac:dyDescent="0.35">
      <c r="J632134" s="1"/>
    </row>
    <row r="632135" spans="10:10" x14ac:dyDescent="0.35">
      <c r="J632135" s="1"/>
    </row>
    <row r="632136" spans="10:10" x14ac:dyDescent="0.35">
      <c r="J632136" s="1"/>
    </row>
    <row r="632137" spans="10:10" x14ac:dyDescent="0.35">
      <c r="J632137" s="1"/>
    </row>
    <row r="632138" spans="10:10" x14ac:dyDescent="0.35">
      <c r="J632138" s="1"/>
    </row>
    <row r="632139" spans="10:10" x14ac:dyDescent="0.35">
      <c r="J632139" s="1"/>
    </row>
    <row r="632140" spans="10:10" x14ac:dyDescent="0.35">
      <c r="J632140" s="1"/>
    </row>
    <row r="632141" spans="10:10" x14ac:dyDescent="0.35">
      <c r="J632141" s="1"/>
    </row>
    <row r="632142" spans="10:10" x14ac:dyDescent="0.35">
      <c r="J632142" s="1"/>
    </row>
    <row r="632143" spans="10:10" x14ac:dyDescent="0.35">
      <c r="J632143" s="1"/>
    </row>
    <row r="632144" spans="10:10" x14ac:dyDescent="0.35">
      <c r="J632144" s="1"/>
    </row>
    <row r="632145" spans="10:10" x14ac:dyDescent="0.35">
      <c r="J632145" s="1"/>
    </row>
    <row r="632146" spans="10:10" x14ac:dyDescent="0.35">
      <c r="J632146" s="1"/>
    </row>
    <row r="632147" spans="10:10" x14ac:dyDescent="0.35">
      <c r="J632147" s="1"/>
    </row>
    <row r="632148" spans="10:10" x14ac:dyDescent="0.35">
      <c r="J632148" s="1"/>
    </row>
    <row r="632149" spans="10:10" x14ac:dyDescent="0.35">
      <c r="J632149" s="1"/>
    </row>
    <row r="632150" spans="10:10" x14ac:dyDescent="0.35">
      <c r="J632150" s="1"/>
    </row>
    <row r="632151" spans="10:10" x14ac:dyDescent="0.35">
      <c r="J632151" s="1"/>
    </row>
    <row r="632152" spans="10:10" x14ac:dyDescent="0.35">
      <c r="J632152" s="1"/>
    </row>
    <row r="632153" spans="10:10" x14ac:dyDescent="0.35">
      <c r="J632153" s="1"/>
    </row>
    <row r="632154" spans="10:10" x14ac:dyDescent="0.35">
      <c r="J632154" s="1"/>
    </row>
    <row r="632155" spans="10:10" x14ac:dyDescent="0.35">
      <c r="J632155" s="1"/>
    </row>
    <row r="632156" spans="10:10" x14ac:dyDescent="0.35">
      <c r="J632156" s="1"/>
    </row>
    <row r="632157" spans="10:10" x14ac:dyDescent="0.35">
      <c r="J632157" s="1"/>
    </row>
    <row r="632158" spans="10:10" x14ac:dyDescent="0.35">
      <c r="J632158" s="1"/>
    </row>
    <row r="632159" spans="10:10" x14ac:dyDescent="0.35">
      <c r="J632159" s="1"/>
    </row>
    <row r="632160" spans="10:10" x14ac:dyDescent="0.35">
      <c r="J632160" s="1"/>
    </row>
    <row r="632161" spans="10:10" x14ac:dyDescent="0.35">
      <c r="J632161" s="1"/>
    </row>
    <row r="632162" spans="10:10" x14ac:dyDescent="0.35">
      <c r="J632162" s="1"/>
    </row>
    <row r="632163" spans="10:10" x14ac:dyDescent="0.35">
      <c r="J632163" s="1"/>
    </row>
    <row r="632164" spans="10:10" x14ac:dyDescent="0.35">
      <c r="J632164" s="1"/>
    </row>
    <row r="632165" spans="10:10" x14ac:dyDescent="0.35">
      <c r="J632165" s="1"/>
    </row>
    <row r="632166" spans="10:10" x14ac:dyDescent="0.35">
      <c r="J632166" s="1"/>
    </row>
    <row r="632167" spans="10:10" x14ac:dyDescent="0.35">
      <c r="J632167" s="1"/>
    </row>
    <row r="632168" spans="10:10" x14ac:dyDescent="0.35">
      <c r="J632168" s="1"/>
    </row>
    <row r="632169" spans="10:10" x14ac:dyDescent="0.35">
      <c r="J632169" s="1"/>
    </row>
    <row r="632170" spans="10:10" x14ac:dyDescent="0.35">
      <c r="J632170" s="1"/>
    </row>
    <row r="632171" spans="10:10" x14ac:dyDescent="0.35">
      <c r="J632171" s="1"/>
    </row>
    <row r="632172" spans="10:10" x14ac:dyDescent="0.35">
      <c r="J632172" s="1"/>
    </row>
    <row r="632173" spans="10:10" x14ac:dyDescent="0.35">
      <c r="J632173" s="1"/>
    </row>
    <row r="632174" spans="10:10" x14ac:dyDescent="0.35">
      <c r="J632174" s="1"/>
    </row>
    <row r="632175" spans="10:10" x14ac:dyDescent="0.35">
      <c r="J632175" s="1"/>
    </row>
    <row r="632176" spans="10:10" x14ac:dyDescent="0.35">
      <c r="J632176" s="1"/>
    </row>
    <row r="632177" spans="10:10" x14ac:dyDescent="0.35">
      <c r="J632177" s="1"/>
    </row>
    <row r="632178" spans="10:10" x14ac:dyDescent="0.35">
      <c r="J632178" s="1"/>
    </row>
    <row r="632179" spans="10:10" x14ac:dyDescent="0.35">
      <c r="J632179" s="1"/>
    </row>
    <row r="632180" spans="10:10" x14ac:dyDescent="0.35">
      <c r="J632180" s="1"/>
    </row>
    <row r="632181" spans="10:10" x14ac:dyDescent="0.35">
      <c r="J632181" s="1"/>
    </row>
    <row r="632182" spans="10:10" x14ac:dyDescent="0.35">
      <c r="J632182" s="1"/>
    </row>
    <row r="632183" spans="10:10" x14ac:dyDescent="0.35">
      <c r="J632183" s="1"/>
    </row>
    <row r="632184" spans="10:10" x14ac:dyDescent="0.35">
      <c r="J632184" s="1"/>
    </row>
    <row r="632210" spans="10:10" x14ac:dyDescent="0.35">
      <c r="J632210" s="1"/>
    </row>
    <row r="632236" spans="10:10" x14ac:dyDescent="0.35">
      <c r="J632236" s="1"/>
    </row>
    <row r="632257" spans="10:10" x14ac:dyDescent="0.35">
      <c r="J632257" s="1"/>
    </row>
    <row r="632278" spans="10:10" x14ac:dyDescent="0.35">
      <c r="J632278" s="1"/>
    </row>
    <row r="632299" spans="10:10" x14ac:dyDescent="0.35">
      <c r="J632299" s="1"/>
    </row>
    <row r="632326" spans="10:10" x14ac:dyDescent="0.35">
      <c r="J632326" s="1"/>
    </row>
    <row r="632328" spans="10:10" x14ac:dyDescent="0.35">
      <c r="J632328" s="1"/>
    </row>
    <row r="632330" spans="10:10" x14ac:dyDescent="0.35">
      <c r="J632330" s="1"/>
    </row>
    <row r="632331" spans="10:10" x14ac:dyDescent="0.35">
      <c r="J632331" s="1"/>
    </row>
    <row r="632332" spans="10:10" x14ac:dyDescent="0.35">
      <c r="J632332" s="1"/>
    </row>
    <row r="632333" spans="10:10" x14ac:dyDescent="0.35">
      <c r="J632333" s="1"/>
    </row>
    <row r="632334" spans="10:10" x14ac:dyDescent="0.35">
      <c r="J632334" s="1"/>
    </row>
    <row r="632335" spans="10:10" x14ac:dyDescent="0.35">
      <c r="J632335" s="1"/>
    </row>
    <row r="632336" spans="10:10" x14ac:dyDescent="0.35">
      <c r="J632336" s="1"/>
    </row>
    <row r="632337" spans="10:10" x14ac:dyDescent="0.35">
      <c r="J632337" s="1"/>
    </row>
    <row r="632338" spans="10:10" x14ac:dyDescent="0.35">
      <c r="J632338" s="1"/>
    </row>
    <row r="632339" spans="10:10" x14ac:dyDescent="0.35">
      <c r="J632339" s="1"/>
    </row>
    <row r="632340" spans="10:10" x14ac:dyDescent="0.35">
      <c r="J632340" s="1"/>
    </row>
    <row r="632341" spans="10:10" x14ac:dyDescent="0.35">
      <c r="J632341" s="1"/>
    </row>
    <row r="632342" spans="10:10" x14ac:dyDescent="0.35">
      <c r="J632342" s="1"/>
    </row>
    <row r="632343" spans="10:10" x14ac:dyDescent="0.35">
      <c r="J632343" s="1"/>
    </row>
    <row r="632344" spans="10:10" x14ac:dyDescent="0.35">
      <c r="J632344" s="1"/>
    </row>
    <row r="632345" spans="10:10" x14ac:dyDescent="0.35">
      <c r="J632345" s="1"/>
    </row>
    <row r="632346" spans="10:10" x14ac:dyDescent="0.35">
      <c r="J632346" s="1"/>
    </row>
    <row r="632347" spans="10:10" x14ac:dyDescent="0.35">
      <c r="J632347" s="1"/>
    </row>
    <row r="632348" spans="10:10" x14ac:dyDescent="0.35">
      <c r="J632348" s="1"/>
    </row>
    <row r="632349" spans="10:10" x14ac:dyDescent="0.35">
      <c r="J632349" s="1"/>
    </row>
    <row r="632351" spans="10:10" x14ac:dyDescent="0.35">
      <c r="J632351" s="1"/>
    </row>
    <row r="632352" spans="10:10" x14ac:dyDescent="0.35">
      <c r="J632352" s="1"/>
    </row>
    <row r="632353" spans="10:10" x14ac:dyDescent="0.35">
      <c r="J632353" s="1"/>
    </row>
    <row r="632354" spans="10:10" x14ac:dyDescent="0.35">
      <c r="J632354" s="1"/>
    </row>
    <row r="632359" spans="10:10" x14ac:dyDescent="0.35">
      <c r="J632359" s="1"/>
    </row>
    <row r="632362" spans="10:10" x14ac:dyDescent="0.35">
      <c r="J632362" s="1"/>
    </row>
    <row r="632364" spans="10:10" x14ac:dyDescent="0.35">
      <c r="J632364" s="1"/>
    </row>
    <row r="632368" spans="10:10" x14ac:dyDescent="0.35">
      <c r="J632368" s="1"/>
    </row>
    <row r="632370" spans="10:10" x14ac:dyDescent="0.35">
      <c r="J632370" s="1"/>
    </row>
    <row r="632372" spans="10:10" x14ac:dyDescent="0.35">
      <c r="J632372" s="1"/>
    </row>
    <row r="632373" spans="10:10" x14ac:dyDescent="0.35">
      <c r="J632373" s="1"/>
    </row>
    <row r="632375" spans="10:10" x14ac:dyDescent="0.35">
      <c r="J632375" s="1"/>
    </row>
    <row r="632376" spans="10:10" x14ac:dyDescent="0.35">
      <c r="J632376" s="1"/>
    </row>
    <row r="632379" spans="10:10" x14ac:dyDescent="0.35">
      <c r="J632379" s="1"/>
    </row>
    <row r="632380" spans="10:10" x14ac:dyDescent="0.35">
      <c r="J632380" s="1"/>
    </row>
    <row r="632382" spans="10:10" x14ac:dyDescent="0.35">
      <c r="J632382" s="1"/>
    </row>
    <row r="632383" spans="10:10" x14ac:dyDescent="0.35">
      <c r="J632383" s="1"/>
    </row>
    <row r="632384" spans="10:10" x14ac:dyDescent="0.35">
      <c r="J632384" s="1"/>
    </row>
    <row r="632385" spans="10:10" x14ac:dyDescent="0.35">
      <c r="J632385" s="1"/>
    </row>
    <row r="632386" spans="10:10" x14ac:dyDescent="0.35">
      <c r="J632386" s="1"/>
    </row>
    <row r="632387" spans="10:10" x14ac:dyDescent="0.35">
      <c r="J632387" s="1"/>
    </row>
    <row r="632388" spans="10:10" x14ac:dyDescent="0.35">
      <c r="J632388" s="1"/>
    </row>
    <row r="632389" spans="10:10" x14ac:dyDescent="0.35">
      <c r="J632389" s="1"/>
    </row>
    <row r="632390" spans="10:10" x14ac:dyDescent="0.35">
      <c r="J632390" s="1"/>
    </row>
    <row r="632391" spans="10:10" x14ac:dyDescent="0.35">
      <c r="J632391" s="1"/>
    </row>
    <row r="632392" spans="10:10" x14ac:dyDescent="0.35">
      <c r="J632392" s="1"/>
    </row>
    <row r="632393" spans="10:10" x14ac:dyDescent="0.35">
      <c r="J632393" s="1"/>
    </row>
    <row r="632394" spans="10:10" x14ac:dyDescent="0.35">
      <c r="J632394" s="1"/>
    </row>
    <row r="632395" spans="10:10" x14ac:dyDescent="0.35">
      <c r="J632395" s="1"/>
    </row>
    <row r="632396" spans="10:10" x14ac:dyDescent="0.35">
      <c r="J632396" s="1"/>
    </row>
    <row r="632397" spans="10:10" x14ac:dyDescent="0.35">
      <c r="J632397" s="1"/>
    </row>
    <row r="632398" spans="10:10" x14ac:dyDescent="0.35">
      <c r="J632398" s="1"/>
    </row>
    <row r="632400" spans="10:10" x14ac:dyDescent="0.35">
      <c r="J632400" s="1"/>
    </row>
    <row r="632401" spans="10:10" x14ac:dyDescent="0.35">
      <c r="J632401" s="1"/>
    </row>
    <row r="632402" spans="10:10" x14ac:dyDescent="0.35">
      <c r="J632402" s="1"/>
    </row>
    <row r="632403" spans="10:10" x14ac:dyDescent="0.35">
      <c r="J632403" s="1"/>
    </row>
    <row r="632404" spans="10:10" x14ac:dyDescent="0.35">
      <c r="J632404" s="1"/>
    </row>
    <row r="632405" spans="10:10" x14ac:dyDescent="0.35">
      <c r="J632405" s="1"/>
    </row>
    <row r="632406" spans="10:10" x14ac:dyDescent="0.35">
      <c r="J632406" s="1"/>
    </row>
    <row r="632407" spans="10:10" x14ac:dyDescent="0.35">
      <c r="J632407" s="1"/>
    </row>
    <row r="632408" spans="10:10" x14ac:dyDescent="0.35">
      <c r="J632408" s="1"/>
    </row>
    <row r="632409" spans="10:10" x14ac:dyDescent="0.35">
      <c r="J632409" s="1"/>
    </row>
    <row r="632410" spans="10:10" x14ac:dyDescent="0.35">
      <c r="J632410" s="1"/>
    </row>
    <row r="632411" spans="10:10" x14ac:dyDescent="0.35">
      <c r="J632411" s="1"/>
    </row>
    <row r="632412" spans="10:10" x14ac:dyDescent="0.35">
      <c r="J632412" s="1"/>
    </row>
    <row r="632413" spans="10:10" x14ac:dyDescent="0.35">
      <c r="J632413" s="1"/>
    </row>
    <row r="632414" spans="10:10" x14ac:dyDescent="0.35">
      <c r="J632414" s="1"/>
    </row>
    <row r="632415" spans="10:10" x14ac:dyDescent="0.35">
      <c r="J632415" s="1"/>
    </row>
    <row r="632416" spans="10:10" x14ac:dyDescent="0.35">
      <c r="J632416" s="1"/>
    </row>
    <row r="632417" spans="10:10" x14ac:dyDescent="0.35">
      <c r="J632417" s="1"/>
    </row>
    <row r="632418" spans="10:10" x14ac:dyDescent="0.35">
      <c r="J632418" s="1"/>
    </row>
    <row r="632419" spans="10:10" x14ac:dyDescent="0.35">
      <c r="J632419" s="1"/>
    </row>
    <row r="632421" spans="10:10" x14ac:dyDescent="0.35">
      <c r="J632421" s="1"/>
    </row>
    <row r="632422" spans="10:10" x14ac:dyDescent="0.35">
      <c r="J632422" s="1"/>
    </row>
    <row r="632423" spans="10:10" x14ac:dyDescent="0.35">
      <c r="J632423" s="1"/>
    </row>
    <row r="632424" spans="10:10" x14ac:dyDescent="0.35">
      <c r="J632424" s="1"/>
    </row>
    <row r="632425" spans="10:10" x14ac:dyDescent="0.35">
      <c r="J632425" s="1"/>
    </row>
    <row r="632426" spans="10:10" x14ac:dyDescent="0.35">
      <c r="J632426" s="1"/>
    </row>
    <row r="632427" spans="10:10" x14ac:dyDescent="0.35">
      <c r="J632427" s="1"/>
    </row>
    <row r="632428" spans="10:10" x14ac:dyDescent="0.35">
      <c r="J632428" s="1"/>
    </row>
    <row r="632429" spans="10:10" x14ac:dyDescent="0.35">
      <c r="J632429" s="1"/>
    </row>
    <row r="632430" spans="10:10" x14ac:dyDescent="0.35">
      <c r="J632430" s="1"/>
    </row>
    <row r="632431" spans="10:10" x14ac:dyDescent="0.35">
      <c r="J632431" s="1"/>
    </row>
    <row r="632432" spans="10:10" x14ac:dyDescent="0.35">
      <c r="J632432" s="1"/>
    </row>
    <row r="632433" spans="10:10" x14ac:dyDescent="0.35">
      <c r="J632433" s="1"/>
    </row>
    <row r="632434" spans="10:10" x14ac:dyDescent="0.35">
      <c r="J632434" s="1"/>
    </row>
    <row r="632435" spans="10:10" x14ac:dyDescent="0.35">
      <c r="J632435" s="1"/>
    </row>
    <row r="632436" spans="10:10" x14ac:dyDescent="0.35">
      <c r="J632436" s="1"/>
    </row>
    <row r="632437" spans="10:10" x14ac:dyDescent="0.35">
      <c r="J632437" s="1"/>
    </row>
    <row r="632438" spans="10:10" x14ac:dyDescent="0.35">
      <c r="J632438" s="1"/>
    </row>
    <row r="632439" spans="10:10" x14ac:dyDescent="0.35">
      <c r="J632439" s="1"/>
    </row>
    <row r="632440" spans="10:10" x14ac:dyDescent="0.35">
      <c r="J632440" s="1"/>
    </row>
    <row r="632441" spans="10:10" x14ac:dyDescent="0.35">
      <c r="J632441" s="1"/>
    </row>
    <row r="632442" spans="10:10" x14ac:dyDescent="0.35">
      <c r="J632442" s="1"/>
    </row>
    <row r="632443" spans="10:10" x14ac:dyDescent="0.35">
      <c r="J632443" s="1"/>
    </row>
    <row r="632444" spans="10:10" x14ac:dyDescent="0.35">
      <c r="J632444" s="1"/>
    </row>
    <row r="632445" spans="10:10" x14ac:dyDescent="0.35">
      <c r="J632445" s="1"/>
    </row>
    <row r="632446" spans="10:10" x14ac:dyDescent="0.35">
      <c r="J632446" s="1"/>
    </row>
    <row r="632447" spans="10:10" x14ac:dyDescent="0.35">
      <c r="J632447" s="1"/>
    </row>
    <row r="632448" spans="10:10" x14ac:dyDescent="0.35">
      <c r="J632448" s="1"/>
    </row>
    <row r="632449" spans="10:10" x14ac:dyDescent="0.35">
      <c r="J632449" s="1"/>
    </row>
    <row r="632450" spans="10:10" x14ac:dyDescent="0.35">
      <c r="J632450" s="1"/>
    </row>
    <row r="632451" spans="10:10" x14ac:dyDescent="0.35">
      <c r="J632451" s="1"/>
    </row>
    <row r="632452" spans="10:10" x14ac:dyDescent="0.35">
      <c r="J632452" s="1"/>
    </row>
    <row r="632453" spans="10:10" x14ac:dyDescent="0.35">
      <c r="J632453" s="1"/>
    </row>
    <row r="632454" spans="10:10" x14ac:dyDescent="0.35">
      <c r="J632454" s="1"/>
    </row>
    <row r="632455" spans="10:10" x14ac:dyDescent="0.35">
      <c r="J632455" s="1"/>
    </row>
    <row r="632456" spans="10:10" x14ac:dyDescent="0.35">
      <c r="J632456" s="1"/>
    </row>
    <row r="632457" spans="10:10" x14ac:dyDescent="0.35">
      <c r="J632457" s="1"/>
    </row>
    <row r="632458" spans="10:10" x14ac:dyDescent="0.35">
      <c r="J632458" s="1"/>
    </row>
    <row r="632459" spans="10:10" x14ac:dyDescent="0.35">
      <c r="J632459" s="1"/>
    </row>
    <row r="632460" spans="10:10" x14ac:dyDescent="0.35">
      <c r="J632460" s="1"/>
    </row>
    <row r="632461" spans="10:10" x14ac:dyDescent="0.35">
      <c r="J632461" s="1"/>
    </row>
    <row r="632462" spans="10:10" x14ac:dyDescent="0.35">
      <c r="J632462" s="1"/>
    </row>
    <row r="632463" spans="10:10" x14ac:dyDescent="0.35">
      <c r="J632463" s="1"/>
    </row>
    <row r="632464" spans="10:10" x14ac:dyDescent="0.35">
      <c r="J632464" s="1"/>
    </row>
    <row r="632465" spans="10:10" x14ac:dyDescent="0.35">
      <c r="J632465" s="1"/>
    </row>
    <row r="632466" spans="10:10" x14ac:dyDescent="0.35">
      <c r="J632466" s="1"/>
    </row>
    <row r="632467" spans="10:10" x14ac:dyDescent="0.35">
      <c r="J632467" s="1"/>
    </row>
    <row r="632468" spans="10:10" x14ac:dyDescent="0.35">
      <c r="J632468" s="1"/>
    </row>
    <row r="632469" spans="10:10" x14ac:dyDescent="0.35">
      <c r="J632469" s="1"/>
    </row>
    <row r="632470" spans="10:10" x14ac:dyDescent="0.35">
      <c r="J632470" s="1"/>
    </row>
    <row r="632471" spans="10:10" x14ac:dyDescent="0.35">
      <c r="J632471" s="1"/>
    </row>
    <row r="632472" spans="10:10" x14ac:dyDescent="0.35">
      <c r="J632472" s="1"/>
    </row>
    <row r="632473" spans="10:10" x14ac:dyDescent="0.35">
      <c r="J632473" s="1"/>
    </row>
    <row r="632474" spans="10:10" x14ac:dyDescent="0.35">
      <c r="J632474" s="1"/>
    </row>
    <row r="632475" spans="10:10" x14ac:dyDescent="0.35">
      <c r="J632475" s="1"/>
    </row>
    <row r="632476" spans="10:10" x14ac:dyDescent="0.35">
      <c r="J632476" s="1"/>
    </row>
    <row r="632477" spans="10:10" x14ac:dyDescent="0.35">
      <c r="J632477" s="1"/>
    </row>
    <row r="632478" spans="10:10" x14ac:dyDescent="0.35">
      <c r="J632478" s="1"/>
    </row>
    <row r="632480" spans="10:10" x14ac:dyDescent="0.35">
      <c r="J632480" s="1"/>
    </row>
    <row r="632481" spans="10:10" x14ac:dyDescent="0.35">
      <c r="J632481" s="1"/>
    </row>
    <row r="632482" spans="10:10" x14ac:dyDescent="0.35">
      <c r="J632482" s="1"/>
    </row>
    <row r="632483" spans="10:10" x14ac:dyDescent="0.35">
      <c r="J632483" s="1"/>
    </row>
    <row r="632484" spans="10:10" x14ac:dyDescent="0.35">
      <c r="J632484" s="1"/>
    </row>
    <row r="632485" spans="10:10" x14ac:dyDescent="0.35">
      <c r="J632485" s="1"/>
    </row>
    <row r="632486" spans="10:10" x14ac:dyDescent="0.35">
      <c r="J632486" s="1"/>
    </row>
    <row r="632487" spans="10:10" x14ac:dyDescent="0.35">
      <c r="J632487" s="1"/>
    </row>
    <row r="632488" spans="10:10" x14ac:dyDescent="0.35">
      <c r="J632488" s="1"/>
    </row>
    <row r="632489" spans="10:10" x14ac:dyDescent="0.35">
      <c r="J632489" s="1"/>
    </row>
    <row r="632490" spans="10:10" x14ac:dyDescent="0.35">
      <c r="J632490" s="1"/>
    </row>
    <row r="632491" spans="10:10" x14ac:dyDescent="0.35">
      <c r="J632491" s="1"/>
    </row>
    <row r="632492" spans="10:10" x14ac:dyDescent="0.35">
      <c r="J632492" s="1"/>
    </row>
    <row r="632493" spans="10:10" x14ac:dyDescent="0.35">
      <c r="J632493" s="1"/>
    </row>
    <row r="632494" spans="10:10" x14ac:dyDescent="0.35">
      <c r="J632494" s="1"/>
    </row>
    <row r="632495" spans="10:10" x14ac:dyDescent="0.35">
      <c r="J632495" s="1"/>
    </row>
    <row r="632496" spans="10:10" x14ac:dyDescent="0.35">
      <c r="J632496" s="1"/>
    </row>
    <row r="632497" spans="10:10" x14ac:dyDescent="0.35">
      <c r="J632497" s="1"/>
    </row>
    <row r="632498" spans="10:10" x14ac:dyDescent="0.35">
      <c r="J632498" s="1"/>
    </row>
    <row r="632499" spans="10:10" x14ac:dyDescent="0.35">
      <c r="J632499" s="1"/>
    </row>
    <row r="632500" spans="10:10" x14ac:dyDescent="0.35">
      <c r="J632500" s="1"/>
    </row>
    <row r="632501" spans="10:10" x14ac:dyDescent="0.35">
      <c r="J632501" s="1"/>
    </row>
    <row r="632502" spans="10:10" x14ac:dyDescent="0.35">
      <c r="J632502" s="1"/>
    </row>
    <row r="632503" spans="10:10" x14ac:dyDescent="0.35">
      <c r="J632503" s="1"/>
    </row>
    <row r="632504" spans="10:10" x14ac:dyDescent="0.35">
      <c r="J632504" s="1"/>
    </row>
    <row r="632505" spans="10:10" x14ac:dyDescent="0.35">
      <c r="J632505" s="1"/>
    </row>
    <row r="632506" spans="10:10" x14ac:dyDescent="0.35">
      <c r="J632506" s="1"/>
    </row>
    <row r="632507" spans="10:10" x14ac:dyDescent="0.35">
      <c r="J632507" s="1"/>
    </row>
    <row r="632508" spans="10:10" x14ac:dyDescent="0.35">
      <c r="J632508" s="1"/>
    </row>
    <row r="632509" spans="10:10" x14ac:dyDescent="0.35">
      <c r="J632509" s="1"/>
    </row>
    <row r="632510" spans="10:10" x14ac:dyDescent="0.35">
      <c r="J632510" s="1"/>
    </row>
    <row r="632511" spans="10:10" x14ac:dyDescent="0.35">
      <c r="J632511" s="1"/>
    </row>
    <row r="632512" spans="10:10" x14ac:dyDescent="0.35">
      <c r="J632512" s="1"/>
    </row>
    <row r="632513" spans="10:10" x14ac:dyDescent="0.35">
      <c r="J632513" s="1"/>
    </row>
    <row r="632514" spans="10:10" x14ac:dyDescent="0.35">
      <c r="J632514" s="1"/>
    </row>
    <row r="632515" spans="10:10" x14ac:dyDescent="0.35">
      <c r="J632515" s="1"/>
    </row>
    <row r="632516" spans="10:10" x14ac:dyDescent="0.35">
      <c r="J632516" s="1"/>
    </row>
    <row r="632517" spans="10:10" x14ac:dyDescent="0.35">
      <c r="J632517" s="1"/>
    </row>
    <row r="632518" spans="10:10" x14ac:dyDescent="0.35">
      <c r="J632518" s="1"/>
    </row>
    <row r="632519" spans="10:10" x14ac:dyDescent="0.35">
      <c r="J632519" s="1"/>
    </row>
    <row r="632520" spans="10:10" x14ac:dyDescent="0.35">
      <c r="J632520" s="1"/>
    </row>
    <row r="632521" spans="10:10" x14ac:dyDescent="0.35">
      <c r="J632521" s="1"/>
    </row>
    <row r="632522" spans="10:10" x14ac:dyDescent="0.35">
      <c r="J632522" s="1"/>
    </row>
    <row r="632523" spans="10:10" x14ac:dyDescent="0.35">
      <c r="J632523" s="1"/>
    </row>
    <row r="632524" spans="10:10" x14ac:dyDescent="0.35">
      <c r="J632524" s="1"/>
    </row>
    <row r="632525" spans="10:10" x14ac:dyDescent="0.35">
      <c r="J632525" s="1"/>
    </row>
    <row r="632526" spans="10:10" x14ac:dyDescent="0.35">
      <c r="J632526" s="1"/>
    </row>
    <row r="632527" spans="10:10" x14ac:dyDescent="0.35">
      <c r="J632527" s="1"/>
    </row>
    <row r="632528" spans="10:10" x14ac:dyDescent="0.35">
      <c r="J632528" s="1"/>
    </row>
    <row r="632529" spans="10:10" x14ac:dyDescent="0.35">
      <c r="J632529" s="1"/>
    </row>
    <row r="632530" spans="10:10" x14ac:dyDescent="0.35">
      <c r="J632530" s="1"/>
    </row>
    <row r="632531" spans="10:10" x14ac:dyDescent="0.35">
      <c r="J632531" s="1"/>
    </row>
    <row r="632532" spans="10:10" x14ac:dyDescent="0.35">
      <c r="J632532" s="1"/>
    </row>
    <row r="632533" spans="10:10" x14ac:dyDescent="0.35">
      <c r="J632533" s="1"/>
    </row>
    <row r="632534" spans="10:10" x14ac:dyDescent="0.35">
      <c r="J632534" s="1"/>
    </row>
    <row r="632535" spans="10:10" x14ac:dyDescent="0.35">
      <c r="J632535" s="1"/>
    </row>
    <row r="632536" spans="10:10" x14ac:dyDescent="0.35">
      <c r="J632536" s="1"/>
    </row>
    <row r="632537" spans="10:10" x14ac:dyDescent="0.35">
      <c r="J632537" s="1"/>
    </row>
    <row r="632538" spans="10:10" x14ac:dyDescent="0.35">
      <c r="J632538" s="1"/>
    </row>
    <row r="632539" spans="10:10" x14ac:dyDescent="0.35">
      <c r="J632539" s="1"/>
    </row>
    <row r="632540" spans="10:10" x14ac:dyDescent="0.35">
      <c r="J632540" s="1"/>
    </row>
    <row r="632541" spans="10:10" x14ac:dyDescent="0.35">
      <c r="J632541" s="1"/>
    </row>
    <row r="632542" spans="10:10" x14ac:dyDescent="0.35">
      <c r="J632542" s="1"/>
    </row>
    <row r="632543" spans="10:10" x14ac:dyDescent="0.35">
      <c r="J632543" s="1"/>
    </row>
    <row r="632544" spans="10:10" x14ac:dyDescent="0.35">
      <c r="J632544" s="1"/>
    </row>
    <row r="632545" spans="10:10" x14ac:dyDescent="0.35">
      <c r="J632545" s="1"/>
    </row>
    <row r="632546" spans="10:10" x14ac:dyDescent="0.35">
      <c r="J632546" s="1"/>
    </row>
    <row r="632547" spans="10:10" x14ac:dyDescent="0.35">
      <c r="J632547" s="1"/>
    </row>
    <row r="632548" spans="10:10" x14ac:dyDescent="0.35">
      <c r="J632548" s="1"/>
    </row>
    <row r="632550" spans="10:10" x14ac:dyDescent="0.35">
      <c r="J632550" s="1"/>
    </row>
    <row r="632552" spans="10:10" x14ac:dyDescent="0.35">
      <c r="J632552" s="1"/>
    </row>
    <row r="632553" spans="10:10" x14ac:dyDescent="0.35">
      <c r="J632553" s="1"/>
    </row>
    <row r="632555" spans="10:10" x14ac:dyDescent="0.35">
      <c r="J632555" s="1"/>
    </row>
    <row r="632556" spans="10:10" x14ac:dyDescent="0.35">
      <c r="J632556" s="1"/>
    </row>
    <row r="632557" spans="10:10" x14ac:dyDescent="0.35">
      <c r="J632557" s="1"/>
    </row>
    <row r="632558" spans="10:10" x14ac:dyDescent="0.35">
      <c r="J632558" s="1"/>
    </row>
    <row r="632560" spans="10:10" x14ac:dyDescent="0.35">
      <c r="J632560" s="1"/>
    </row>
    <row r="632563" spans="10:10" x14ac:dyDescent="0.35">
      <c r="J632563" s="1"/>
    </row>
    <row r="632568" spans="10:10" x14ac:dyDescent="0.35">
      <c r="J632568" s="1"/>
    </row>
    <row r="632571" spans="10:10" x14ac:dyDescent="0.35">
      <c r="J632571" s="1"/>
    </row>
    <row r="632574" spans="10:10" x14ac:dyDescent="0.35">
      <c r="J632574" s="1"/>
    </row>
    <row r="632577" spans="10:10" x14ac:dyDescent="0.35">
      <c r="J632577" s="1"/>
    </row>
    <row r="632580" spans="10:10" x14ac:dyDescent="0.35">
      <c r="J632580" s="1"/>
    </row>
    <row r="632581" spans="10:10" x14ac:dyDescent="0.35">
      <c r="J632581" s="1"/>
    </row>
    <row r="632584" spans="10:10" x14ac:dyDescent="0.35">
      <c r="J632584" s="1"/>
    </row>
    <row r="632588" spans="10:10" x14ac:dyDescent="0.35">
      <c r="J632588" s="1"/>
    </row>
    <row r="632590" spans="10:10" x14ac:dyDescent="0.35">
      <c r="J632590" s="1"/>
    </row>
    <row r="632591" spans="10:10" x14ac:dyDescent="0.35">
      <c r="J632591" s="1"/>
    </row>
    <row r="632596" spans="10:10" x14ac:dyDescent="0.35">
      <c r="J632596" s="1"/>
    </row>
    <row r="632597" spans="10:10" x14ac:dyDescent="0.35">
      <c r="J632597" s="1"/>
    </row>
    <row r="632601" spans="10:10" x14ac:dyDescent="0.35">
      <c r="J632601" s="1"/>
    </row>
    <row r="632602" spans="10:10" x14ac:dyDescent="0.35">
      <c r="J632602" s="1"/>
    </row>
    <row r="632607" spans="10:10" x14ac:dyDescent="0.35">
      <c r="J632607" s="1"/>
    </row>
    <row r="632608" spans="10:10" x14ac:dyDescent="0.35">
      <c r="J632608" s="1"/>
    </row>
    <row r="632611" spans="10:10" x14ac:dyDescent="0.35">
      <c r="J632611" s="1"/>
    </row>
    <row r="632615" spans="10:10" x14ac:dyDescent="0.35">
      <c r="J632615" s="1"/>
    </row>
    <row r="632623" spans="10:10" x14ac:dyDescent="0.35">
      <c r="J632623" s="1"/>
    </row>
    <row r="632626" spans="10:10" x14ac:dyDescent="0.35">
      <c r="J632626" s="1"/>
    </row>
    <row r="632629" spans="10:10" x14ac:dyDescent="0.35">
      <c r="J632629" s="1"/>
    </row>
    <row r="632637" spans="10:10" x14ac:dyDescent="0.35">
      <c r="J632637" s="1"/>
    </row>
    <row r="632638" spans="10:10" x14ac:dyDescent="0.35">
      <c r="J632638" s="1"/>
    </row>
    <row r="632639" spans="10:10" x14ac:dyDescent="0.35">
      <c r="J632639" s="1"/>
    </row>
    <row r="632640" spans="10:10" x14ac:dyDescent="0.35">
      <c r="J632640" s="1"/>
    </row>
    <row r="632647" spans="10:10" x14ac:dyDescent="0.35">
      <c r="J632647" s="1"/>
    </row>
    <row r="632648" spans="10:10" x14ac:dyDescent="0.35">
      <c r="J632648" s="1"/>
    </row>
    <row r="632651" spans="10:10" x14ac:dyDescent="0.35">
      <c r="J632651" s="1"/>
    </row>
    <row r="632653" spans="10:10" x14ac:dyDescent="0.35">
      <c r="J632653" s="1"/>
    </row>
    <row r="632656" spans="10:10" x14ac:dyDescent="0.35">
      <c r="J632656" s="1"/>
    </row>
    <row r="632657" spans="10:10" x14ac:dyDescent="0.35">
      <c r="J632657" s="1"/>
    </row>
    <row r="632661" spans="10:10" x14ac:dyDescent="0.35">
      <c r="J632661" s="1"/>
    </row>
    <row r="632662" spans="10:10" x14ac:dyDescent="0.35">
      <c r="J632662" s="1"/>
    </row>
    <row r="632663" spans="10:10" x14ac:dyDescent="0.35">
      <c r="J632663" s="1"/>
    </row>
    <row r="632664" spans="10:10" x14ac:dyDescent="0.35">
      <c r="J632664" s="1"/>
    </row>
    <row r="632666" spans="10:10" x14ac:dyDescent="0.35">
      <c r="J632666" s="1"/>
    </row>
    <row r="632667" spans="10:10" x14ac:dyDescent="0.35">
      <c r="J632667" s="1"/>
    </row>
    <row r="632670" spans="10:10" x14ac:dyDescent="0.35">
      <c r="J632670" s="1"/>
    </row>
    <row r="632671" spans="10:10" x14ac:dyDescent="0.35">
      <c r="J632671" s="1"/>
    </row>
    <row r="632672" spans="10:10" x14ac:dyDescent="0.35">
      <c r="J632672" s="1"/>
    </row>
    <row r="632674" spans="10:10" x14ac:dyDescent="0.35">
      <c r="J632674" s="1"/>
    </row>
    <row r="632675" spans="10:10" x14ac:dyDescent="0.35">
      <c r="J632675" s="1"/>
    </row>
    <row r="632677" spans="10:10" x14ac:dyDescent="0.35">
      <c r="J632677" s="1"/>
    </row>
    <row r="632678" spans="10:10" x14ac:dyDescent="0.35">
      <c r="J632678" s="1"/>
    </row>
    <row r="632679" spans="10:10" x14ac:dyDescent="0.35">
      <c r="J632679" s="1"/>
    </row>
    <row r="632680" spans="10:10" x14ac:dyDescent="0.35">
      <c r="J632680" s="1"/>
    </row>
    <row r="632683" spans="10:10" x14ac:dyDescent="0.35">
      <c r="J632683" s="1"/>
    </row>
    <row r="632685" spans="10:10" x14ac:dyDescent="0.35">
      <c r="J632685" s="1"/>
    </row>
    <row r="632691" spans="10:10" x14ac:dyDescent="0.35">
      <c r="J632691" s="1"/>
    </row>
    <row r="632692" spans="10:10" x14ac:dyDescent="0.35">
      <c r="J632692" s="1"/>
    </row>
    <row r="632696" spans="10:10" x14ac:dyDescent="0.35">
      <c r="J632696" s="1"/>
    </row>
    <row r="632697" spans="10:10" x14ac:dyDescent="0.35">
      <c r="J632697" s="1"/>
    </row>
    <row r="632701" spans="10:10" x14ac:dyDescent="0.35">
      <c r="J632701" s="1"/>
    </row>
    <row r="632703" spans="10:10" x14ac:dyDescent="0.35">
      <c r="J632703" s="1"/>
    </row>
    <row r="632706" spans="10:10" x14ac:dyDescent="0.35">
      <c r="J632706" s="1"/>
    </row>
    <row r="632707" spans="10:10" x14ac:dyDescent="0.35">
      <c r="J632707" s="1"/>
    </row>
    <row r="632708" spans="10:10" x14ac:dyDescent="0.35">
      <c r="J632708" s="1"/>
    </row>
    <row r="632709" spans="10:10" x14ac:dyDescent="0.35">
      <c r="J632709" s="1"/>
    </row>
    <row r="632710" spans="10:10" x14ac:dyDescent="0.35">
      <c r="J632710" s="1"/>
    </row>
    <row r="632712" spans="10:10" x14ac:dyDescent="0.35">
      <c r="J632712" s="1"/>
    </row>
    <row r="632714" spans="10:10" x14ac:dyDescent="0.35">
      <c r="J632714" s="1"/>
    </row>
    <row r="632715" spans="10:10" x14ac:dyDescent="0.35">
      <c r="J632715" s="1"/>
    </row>
    <row r="632716" spans="10:10" x14ac:dyDescent="0.35">
      <c r="J632716" s="1"/>
    </row>
    <row r="632717" spans="10:10" x14ac:dyDescent="0.35">
      <c r="J632717" s="1"/>
    </row>
    <row r="632718" spans="10:10" x14ac:dyDescent="0.35">
      <c r="J632718" s="1"/>
    </row>
    <row r="632719" spans="10:10" x14ac:dyDescent="0.35">
      <c r="J632719" s="1"/>
    </row>
    <row r="632720" spans="10:10" x14ac:dyDescent="0.35">
      <c r="J632720" s="1"/>
    </row>
    <row r="632721" spans="10:10" x14ac:dyDescent="0.35">
      <c r="J632721" s="1"/>
    </row>
    <row r="632722" spans="10:10" x14ac:dyDescent="0.35">
      <c r="J632722" s="1"/>
    </row>
    <row r="632723" spans="10:10" x14ac:dyDescent="0.35">
      <c r="J632723" s="1"/>
    </row>
    <row r="632725" spans="10:10" x14ac:dyDescent="0.35">
      <c r="J632725" s="1"/>
    </row>
    <row r="632727" spans="10:10" x14ac:dyDescent="0.35">
      <c r="J632727" s="1"/>
    </row>
    <row r="632728" spans="10:10" x14ac:dyDescent="0.35">
      <c r="J632728" s="1"/>
    </row>
    <row r="632729" spans="10:10" x14ac:dyDescent="0.35">
      <c r="J632729" s="1"/>
    </row>
    <row r="632730" spans="10:10" x14ac:dyDescent="0.35">
      <c r="J632730" s="1"/>
    </row>
    <row r="632731" spans="10:10" x14ac:dyDescent="0.35">
      <c r="J632731" s="1"/>
    </row>
    <row r="632732" spans="10:10" x14ac:dyDescent="0.35">
      <c r="J632732" s="1"/>
    </row>
    <row r="632734" spans="10:10" x14ac:dyDescent="0.35">
      <c r="J632734" s="1"/>
    </row>
    <row r="632735" spans="10:10" x14ac:dyDescent="0.35">
      <c r="J632735" s="1"/>
    </row>
    <row r="632736" spans="10:10" x14ac:dyDescent="0.35">
      <c r="J632736" s="1"/>
    </row>
    <row r="632737" spans="10:10" x14ac:dyDescent="0.35">
      <c r="J632737" s="1"/>
    </row>
    <row r="632738" spans="10:10" x14ac:dyDescent="0.35">
      <c r="J632738" s="1"/>
    </row>
    <row r="632739" spans="10:10" x14ac:dyDescent="0.35">
      <c r="J632739" s="1"/>
    </row>
    <row r="632740" spans="10:10" x14ac:dyDescent="0.35">
      <c r="J632740" s="1"/>
    </row>
    <row r="632741" spans="10:10" x14ac:dyDescent="0.35">
      <c r="J632741" s="1"/>
    </row>
    <row r="632742" spans="10:10" x14ac:dyDescent="0.35">
      <c r="J632742" s="1"/>
    </row>
    <row r="632743" spans="10:10" x14ac:dyDescent="0.35">
      <c r="J632743" s="1"/>
    </row>
    <row r="632744" spans="10:10" x14ac:dyDescent="0.35">
      <c r="J632744" s="1"/>
    </row>
    <row r="632745" spans="10:10" x14ac:dyDescent="0.35">
      <c r="J632745" s="1"/>
    </row>
    <row r="632746" spans="10:10" x14ac:dyDescent="0.35">
      <c r="J632746" s="1"/>
    </row>
    <row r="632747" spans="10:10" x14ac:dyDescent="0.35">
      <c r="J632747" s="1"/>
    </row>
    <row r="632748" spans="10:10" x14ac:dyDescent="0.35">
      <c r="J632748" s="1"/>
    </row>
    <row r="632749" spans="10:10" x14ac:dyDescent="0.35">
      <c r="J632749" s="1"/>
    </row>
    <row r="632750" spans="10:10" x14ac:dyDescent="0.35">
      <c r="J632750" s="1"/>
    </row>
    <row r="632751" spans="10:10" x14ac:dyDescent="0.35">
      <c r="J632751" s="1"/>
    </row>
    <row r="632752" spans="10:10" x14ac:dyDescent="0.35">
      <c r="J632752" s="1"/>
    </row>
    <row r="632753" spans="10:10" x14ac:dyDescent="0.35">
      <c r="J632753" s="1"/>
    </row>
    <row r="632754" spans="10:10" x14ac:dyDescent="0.35">
      <c r="J632754" s="1"/>
    </row>
    <row r="632755" spans="10:10" x14ac:dyDescent="0.35">
      <c r="J632755" s="1"/>
    </row>
    <row r="632756" spans="10:10" x14ac:dyDescent="0.35">
      <c r="J632756" s="1"/>
    </row>
    <row r="632757" spans="10:10" x14ac:dyDescent="0.35">
      <c r="J632757" s="1"/>
    </row>
    <row r="632758" spans="10:10" x14ac:dyDescent="0.35">
      <c r="J632758" s="1"/>
    </row>
    <row r="632759" spans="10:10" x14ac:dyDescent="0.35">
      <c r="J632759" s="1"/>
    </row>
    <row r="632760" spans="10:10" x14ac:dyDescent="0.35">
      <c r="J632760" s="1"/>
    </row>
    <row r="632761" spans="10:10" x14ac:dyDescent="0.35">
      <c r="J632761" s="1"/>
    </row>
    <row r="632762" spans="10:10" x14ac:dyDescent="0.35">
      <c r="J632762" s="1"/>
    </row>
    <row r="632763" spans="10:10" x14ac:dyDescent="0.35">
      <c r="J632763" s="1"/>
    </row>
    <row r="632764" spans="10:10" x14ac:dyDescent="0.35">
      <c r="J632764" s="1"/>
    </row>
    <row r="632765" spans="10:10" x14ac:dyDescent="0.35">
      <c r="J632765" s="1"/>
    </row>
    <row r="632766" spans="10:10" x14ac:dyDescent="0.35">
      <c r="J632766" s="1"/>
    </row>
    <row r="632767" spans="10:10" x14ac:dyDescent="0.35">
      <c r="J632767" s="1"/>
    </row>
    <row r="632768" spans="10:10" x14ac:dyDescent="0.35">
      <c r="J632768" s="1"/>
    </row>
    <row r="632769" spans="10:10" x14ac:dyDescent="0.35">
      <c r="J632769" s="1"/>
    </row>
    <row r="632770" spans="10:10" x14ac:dyDescent="0.35">
      <c r="J632770" s="1"/>
    </row>
    <row r="632771" spans="10:10" x14ac:dyDescent="0.35">
      <c r="J632771" s="1"/>
    </row>
    <row r="632772" spans="10:10" x14ac:dyDescent="0.35">
      <c r="J632772" s="1"/>
    </row>
    <row r="632773" spans="10:10" x14ac:dyDescent="0.35">
      <c r="J632773" s="1"/>
    </row>
    <row r="632774" spans="10:10" x14ac:dyDescent="0.35">
      <c r="J632774" s="1"/>
    </row>
    <row r="632775" spans="10:10" x14ac:dyDescent="0.35">
      <c r="J632775" s="1"/>
    </row>
    <row r="632776" spans="10:10" x14ac:dyDescent="0.35">
      <c r="J632776" s="1"/>
    </row>
    <row r="632777" spans="10:10" x14ac:dyDescent="0.35">
      <c r="J632777" s="1"/>
    </row>
    <row r="632779" spans="10:10" x14ac:dyDescent="0.35">
      <c r="J632779" s="1"/>
    </row>
    <row r="632780" spans="10:10" x14ac:dyDescent="0.35">
      <c r="J632780" s="1"/>
    </row>
    <row r="632781" spans="10:10" x14ac:dyDescent="0.35">
      <c r="J632781" s="1"/>
    </row>
    <row r="632782" spans="10:10" x14ac:dyDescent="0.35">
      <c r="J632782" s="1"/>
    </row>
    <row r="632783" spans="10:10" x14ac:dyDescent="0.35">
      <c r="J632783" s="1"/>
    </row>
    <row r="632784" spans="10:10" x14ac:dyDescent="0.35">
      <c r="J632784" s="1"/>
    </row>
    <row r="632785" spans="10:10" x14ac:dyDescent="0.35">
      <c r="J632785" s="1"/>
    </row>
    <row r="632786" spans="10:10" x14ac:dyDescent="0.35">
      <c r="J632786" s="1"/>
    </row>
    <row r="632787" spans="10:10" x14ac:dyDescent="0.35">
      <c r="J632787" s="1"/>
    </row>
    <row r="632788" spans="10:10" x14ac:dyDescent="0.35">
      <c r="J632788" s="1"/>
    </row>
    <row r="632789" spans="10:10" x14ac:dyDescent="0.35">
      <c r="J632789" s="1"/>
    </row>
    <row r="632790" spans="10:10" x14ac:dyDescent="0.35">
      <c r="J632790" s="1"/>
    </row>
    <row r="632791" spans="10:10" x14ac:dyDescent="0.35">
      <c r="J632791" s="1"/>
    </row>
    <row r="632792" spans="10:10" x14ac:dyDescent="0.35">
      <c r="J632792" s="1"/>
    </row>
    <row r="632793" spans="10:10" x14ac:dyDescent="0.35">
      <c r="J632793" s="1"/>
    </row>
    <row r="632794" spans="10:10" x14ac:dyDescent="0.35">
      <c r="J632794" s="1"/>
    </row>
    <row r="632795" spans="10:10" x14ac:dyDescent="0.35">
      <c r="J632795" s="1"/>
    </row>
    <row r="632796" spans="10:10" x14ac:dyDescent="0.35">
      <c r="J632796" s="1"/>
    </row>
    <row r="632797" spans="10:10" x14ac:dyDescent="0.35">
      <c r="J632797" s="1"/>
    </row>
    <row r="632798" spans="10:10" x14ac:dyDescent="0.35">
      <c r="J632798" s="1"/>
    </row>
    <row r="632799" spans="10:10" x14ac:dyDescent="0.35">
      <c r="J632799" s="1"/>
    </row>
    <row r="632800" spans="10:10" x14ac:dyDescent="0.35">
      <c r="J632800" s="1"/>
    </row>
    <row r="632801" spans="10:10" x14ac:dyDescent="0.35">
      <c r="J632801" s="1"/>
    </row>
    <row r="632802" spans="10:10" x14ac:dyDescent="0.35">
      <c r="J632802" s="1"/>
    </row>
    <row r="632803" spans="10:10" x14ac:dyDescent="0.35">
      <c r="J632803" s="1"/>
    </row>
    <row r="632804" spans="10:10" x14ac:dyDescent="0.35">
      <c r="J632804" s="1"/>
    </row>
    <row r="632805" spans="10:10" x14ac:dyDescent="0.35">
      <c r="J632805" s="1"/>
    </row>
    <row r="632806" spans="10:10" x14ac:dyDescent="0.35">
      <c r="J632806" s="1"/>
    </row>
    <row r="632807" spans="10:10" x14ac:dyDescent="0.35">
      <c r="J632807" s="1"/>
    </row>
    <row r="632808" spans="10:10" x14ac:dyDescent="0.35">
      <c r="J632808" s="1"/>
    </row>
    <row r="632809" spans="10:10" x14ac:dyDescent="0.35">
      <c r="J632809" s="1"/>
    </row>
    <row r="632810" spans="10:10" x14ac:dyDescent="0.35">
      <c r="J632810" s="1"/>
    </row>
    <row r="632811" spans="10:10" x14ac:dyDescent="0.35">
      <c r="J632811" s="1"/>
    </row>
    <row r="632812" spans="10:10" x14ac:dyDescent="0.35">
      <c r="J632812" s="1"/>
    </row>
    <row r="632813" spans="10:10" x14ac:dyDescent="0.35">
      <c r="J632813" s="1"/>
    </row>
    <row r="632814" spans="10:10" x14ac:dyDescent="0.35">
      <c r="J632814" s="1"/>
    </row>
    <row r="632815" spans="10:10" x14ac:dyDescent="0.35">
      <c r="J632815" s="1"/>
    </row>
    <row r="632816" spans="10:10" x14ac:dyDescent="0.35">
      <c r="J632816" s="1"/>
    </row>
    <row r="632817" spans="10:10" x14ac:dyDescent="0.35">
      <c r="J632817" s="1"/>
    </row>
    <row r="632818" spans="10:10" x14ac:dyDescent="0.35">
      <c r="J632818" s="1"/>
    </row>
    <row r="632819" spans="10:10" x14ac:dyDescent="0.35">
      <c r="J632819" s="1"/>
    </row>
    <row r="632820" spans="10:10" x14ac:dyDescent="0.35">
      <c r="J632820" s="1"/>
    </row>
    <row r="632821" spans="10:10" x14ac:dyDescent="0.35">
      <c r="J632821" s="1"/>
    </row>
    <row r="632822" spans="10:10" x14ac:dyDescent="0.35">
      <c r="J632822" s="1"/>
    </row>
    <row r="632823" spans="10:10" x14ac:dyDescent="0.35">
      <c r="J632823" s="1"/>
    </row>
    <row r="632824" spans="10:10" x14ac:dyDescent="0.35">
      <c r="J632824" s="1"/>
    </row>
    <row r="632825" spans="10:10" x14ac:dyDescent="0.35">
      <c r="J632825" s="1"/>
    </row>
    <row r="632826" spans="10:10" x14ac:dyDescent="0.35">
      <c r="J632826" s="1"/>
    </row>
    <row r="632827" spans="10:10" x14ac:dyDescent="0.35">
      <c r="J632827" s="1"/>
    </row>
    <row r="632828" spans="10:10" x14ac:dyDescent="0.35">
      <c r="J632828" s="1"/>
    </row>
    <row r="632829" spans="10:10" x14ac:dyDescent="0.35">
      <c r="J632829" s="1"/>
    </row>
    <row r="632830" spans="10:10" x14ac:dyDescent="0.35">
      <c r="J632830" s="1"/>
    </row>
    <row r="632831" spans="10:10" x14ac:dyDescent="0.35">
      <c r="J632831" s="1"/>
    </row>
    <row r="632832" spans="10:10" x14ac:dyDescent="0.35">
      <c r="J632832" s="1"/>
    </row>
    <row r="632833" spans="10:10" x14ac:dyDescent="0.35">
      <c r="J632833" s="1"/>
    </row>
    <row r="632834" spans="10:10" x14ac:dyDescent="0.35">
      <c r="J632834" s="1"/>
    </row>
    <row r="632835" spans="10:10" x14ac:dyDescent="0.35">
      <c r="J632835" s="1"/>
    </row>
    <row r="632836" spans="10:10" x14ac:dyDescent="0.35">
      <c r="J632836" s="1"/>
    </row>
    <row r="632837" spans="10:10" x14ac:dyDescent="0.35">
      <c r="J632837" s="1"/>
    </row>
    <row r="632838" spans="10:10" x14ac:dyDescent="0.35">
      <c r="J632838" s="1"/>
    </row>
    <row r="632840" spans="10:10" x14ac:dyDescent="0.35">
      <c r="J632840" s="1"/>
    </row>
    <row r="632841" spans="10:10" x14ac:dyDescent="0.35">
      <c r="J632841" s="1"/>
    </row>
    <row r="632842" spans="10:10" x14ac:dyDescent="0.35">
      <c r="J632842" s="1"/>
    </row>
    <row r="632843" spans="10:10" x14ac:dyDescent="0.35">
      <c r="J632843" s="1"/>
    </row>
    <row r="632844" spans="10:10" x14ac:dyDescent="0.35">
      <c r="J632844" s="1"/>
    </row>
    <row r="632845" spans="10:10" x14ac:dyDescent="0.35">
      <c r="J632845" s="1"/>
    </row>
    <row r="632846" spans="10:10" x14ac:dyDescent="0.35">
      <c r="J632846" s="1"/>
    </row>
    <row r="632847" spans="10:10" x14ac:dyDescent="0.35">
      <c r="J632847" s="1"/>
    </row>
    <row r="632848" spans="10:10" x14ac:dyDescent="0.35">
      <c r="J632848" s="1"/>
    </row>
    <row r="632849" spans="10:10" x14ac:dyDescent="0.35">
      <c r="J632849" s="1"/>
    </row>
    <row r="632850" spans="10:10" x14ac:dyDescent="0.35">
      <c r="J632850" s="1"/>
    </row>
    <row r="632851" spans="10:10" x14ac:dyDescent="0.35">
      <c r="J632851" s="1"/>
    </row>
    <row r="632852" spans="10:10" x14ac:dyDescent="0.35">
      <c r="J632852" s="1"/>
    </row>
    <row r="632853" spans="10:10" x14ac:dyDescent="0.35">
      <c r="J632853" s="1"/>
    </row>
    <row r="632854" spans="10:10" x14ac:dyDescent="0.35">
      <c r="J632854" s="1"/>
    </row>
    <row r="632855" spans="10:10" x14ac:dyDescent="0.35">
      <c r="J632855" s="1"/>
    </row>
    <row r="632856" spans="10:10" x14ac:dyDescent="0.35">
      <c r="J632856" s="1"/>
    </row>
    <row r="632857" spans="10:10" x14ac:dyDescent="0.35">
      <c r="J632857" s="1"/>
    </row>
    <row r="632858" spans="10:10" x14ac:dyDescent="0.35">
      <c r="J632858" s="1"/>
    </row>
    <row r="632859" spans="10:10" x14ac:dyDescent="0.35">
      <c r="J632859" s="1"/>
    </row>
    <row r="632860" spans="10:10" x14ac:dyDescent="0.35">
      <c r="J632860" s="1"/>
    </row>
    <row r="632861" spans="10:10" x14ac:dyDescent="0.35">
      <c r="J632861" s="1"/>
    </row>
    <row r="632862" spans="10:10" x14ac:dyDescent="0.35">
      <c r="J632862" s="1"/>
    </row>
    <row r="632863" spans="10:10" x14ac:dyDescent="0.35">
      <c r="J632863" s="1"/>
    </row>
    <row r="632864" spans="10:10" x14ac:dyDescent="0.35">
      <c r="J632864" s="1"/>
    </row>
    <row r="632865" spans="10:10" x14ac:dyDescent="0.35">
      <c r="J632865" s="1"/>
    </row>
    <row r="632866" spans="10:10" x14ac:dyDescent="0.35">
      <c r="J632866" s="1"/>
    </row>
    <row r="632867" spans="10:10" x14ac:dyDescent="0.35">
      <c r="J632867" s="1"/>
    </row>
    <row r="632868" spans="10:10" x14ac:dyDescent="0.35">
      <c r="J632868" s="1"/>
    </row>
    <row r="632869" spans="10:10" x14ac:dyDescent="0.35">
      <c r="J632869" s="1"/>
    </row>
    <row r="632870" spans="10:10" x14ac:dyDescent="0.35">
      <c r="J632870" s="1"/>
    </row>
    <row r="632871" spans="10:10" x14ac:dyDescent="0.35">
      <c r="J632871" s="1"/>
    </row>
    <row r="632872" spans="10:10" x14ac:dyDescent="0.35">
      <c r="J632872" s="1"/>
    </row>
    <row r="632873" spans="10:10" x14ac:dyDescent="0.35">
      <c r="J632873" s="1"/>
    </row>
    <row r="632874" spans="10:10" x14ac:dyDescent="0.35">
      <c r="J632874" s="1"/>
    </row>
    <row r="632875" spans="10:10" x14ac:dyDescent="0.35">
      <c r="J632875" s="1"/>
    </row>
    <row r="632876" spans="10:10" x14ac:dyDescent="0.35">
      <c r="J632876" s="1"/>
    </row>
    <row r="632877" spans="10:10" x14ac:dyDescent="0.35">
      <c r="J632877" s="1"/>
    </row>
    <row r="632878" spans="10:10" x14ac:dyDescent="0.35">
      <c r="J632878" s="1"/>
    </row>
    <row r="632879" spans="10:10" x14ac:dyDescent="0.35">
      <c r="J632879" s="1"/>
    </row>
    <row r="632880" spans="10:10" x14ac:dyDescent="0.35">
      <c r="J632880" s="1"/>
    </row>
    <row r="632881" spans="10:10" x14ac:dyDescent="0.35">
      <c r="J632881" s="1"/>
    </row>
    <row r="632882" spans="10:10" x14ac:dyDescent="0.35">
      <c r="J632882" s="1"/>
    </row>
    <row r="632883" spans="10:10" x14ac:dyDescent="0.35">
      <c r="J632883" s="1"/>
    </row>
    <row r="632884" spans="10:10" x14ac:dyDescent="0.35">
      <c r="J632884" s="1"/>
    </row>
    <row r="632885" spans="10:10" x14ac:dyDescent="0.35">
      <c r="J632885" s="1"/>
    </row>
    <row r="632886" spans="10:10" x14ac:dyDescent="0.35">
      <c r="J632886" s="1"/>
    </row>
    <row r="632887" spans="10:10" x14ac:dyDescent="0.35">
      <c r="J632887" s="1"/>
    </row>
    <row r="632888" spans="10:10" x14ac:dyDescent="0.35">
      <c r="J632888" s="1"/>
    </row>
    <row r="632889" spans="10:10" x14ac:dyDescent="0.35">
      <c r="J632889" s="1"/>
    </row>
    <row r="632890" spans="10:10" x14ac:dyDescent="0.35">
      <c r="J632890" s="1"/>
    </row>
    <row r="632891" spans="10:10" x14ac:dyDescent="0.35">
      <c r="J632891" s="1"/>
    </row>
    <row r="632892" spans="10:10" x14ac:dyDescent="0.35">
      <c r="J632892" s="1"/>
    </row>
    <row r="632893" spans="10:10" x14ac:dyDescent="0.35">
      <c r="J632893" s="1"/>
    </row>
    <row r="632894" spans="10:10" x14ac:dyDescent="0.35">
      <c r="J632894" s="1"/>
    </row>
    <row r="632896" spans="10:10" x14ac:dyDescent="0.35">
      <c r="J632896" s="1"/>
    </row>
    <row r="632897" spans="10:10" x14ac:dyDescent="0.35">
      <c r="J632897" s="1"/>
    </row>
    <row r="632898" spans="10:10" x14ac:dyDescent="0.35">
      <c r="J632898" s="1"/>
    </row>
    <row r="632899" spans="10:10" x14ac:dyDescent="0.35">
      <c r="J632899" s="1"/>
    </row>
    <row r="632900" spans="10:10" x14ac:dyDescent="0.35">
      <c r="J632900" s="1"/>
    </row>
    <row r="632901" spans="10:10" x14ac:dyDescent="0.35">
      <c r="J632901" s="1"/>
    </row>
    <row r="632902" spans="10:10" x14ac:dyDescent="0.35">
      <c r="J632902" s="1"/>
    </row>
    <row r="632903" spans="10:10" x14ac:dyDescent="0.35">
      <c r="J632903" s="1"/>
    </row>
    <row r="632904" spans="10:10" x14ac:dyDescent="0.35">
      <c r="J632904" s="1"/>
    </row>
    <row r="632905" spans="10:10" x14ac:dyDescent="0.35">
      <c r="J632905" s="1"/>
    </row>
    <row r="632906" spans="10:10" x14ac:dyDescent="0.35">
      <c r="J632906" s="1"/>
    </row>
    <row r="632907" spans="10:10" x14ac:dyDescent="0.35">
      <c r="J632907" s="1"/>
    </row>
    <row r="632908" spans="10:10" x14ac:dyDescent="0.35">
      <c r="J632908" s="1"/>
    </row>
    <row r="632909" spans="10:10" x14ac:dyDescent="0.35">
      <c r="J632909" s="1"/>
    </row>
    <row r="632910" spans="10:10" x14ac:dyDescent="0.35">
      <c r="J632910" s="1"/>
    </row>
    <row r="632911" spans="10:10" x14ac:dyDescent="0.35">
      <c r="J632911" s="1"/>
    </row>
    <row r="632912" spans="10:10" x14ac:dyDescent="0.35">
      <c r="J632912" s="1"/>
    </row>
    <row r="632913" spans="10:10" x14ac:dyDescent="0.35">
      <c r="J632913" s="1"/>
    </row>
    <row r="632914" spans="10:10" x14ac:dyDescent="0.35">
      <c r="J632914" s="1"/>
    </row>
    <row r="632915" spans="10:10" x14ac:dyDescent="0.35">
      <c r="J632915" s="1"/>
    </row>
    <row r="632916" spans="10:10" x14ac:dyDescent="0.35">
      <c r="J632916" s="1"/>
    </row>
    <row r="632917" spans="10:10" x14ac:dyDescent="0.35">
      <c r="J632917" s="1"/>
    </row>
    <row r="632918" spans="10:10" x14ac:dyDescent="0.35">
      <c r="J632918" s="1"/>
    </row>
    <row r="632919" spans="10:10" x14ac:dyDescent="0.35">
      <c r="J632919" s="1"/>
    </row>
    <row r="632920" spans="10:10" x14ac:dyDescent="0.35">
      <c r="J632920" s="1"/>
    </row>
    <row r="632921" spans="10:10" x14ac:dyDescent="0.35">
      <c r="J632921" s="1"/>
    </row>
    <row r="632922" spans="10:10" x14ac:dyDescent="0.35">
      <c r="J632922" s="1"/>
    </row>
    <row r="632923" spans="10:10" x14ac:dyDescent="0.35">
      <c r="J632923" s="1"/>
    </row>
    <row r="632924" spans="10:10" x14ac:dyDescent="0.35">
      <c r="J632924" s="1"/>
    </row>
    <row r="632925" spans="10:10" x14ac:dyDescent="0.35">
      <c r="J632925" s="1"/>
    </row>
    <row r="632926" spans="10:10" x14ac:dyDescent="0.35">
      <c r="J632926" s="1"/>
    </row>
    <row r="632927" spans="10:10" x14ac:dyDescent="0.35">
      <c r="J632927" s="1"/>
    </row>
    <row r="632928" spans="10:10" x14ac:dyDescent="0.35">
      <c r="J632928" s="1"/>
    </row>
    <row r="632929" spans="10:10" x14ac:dyDescent="0.35">
      <c r="J632929" s="1"/>
    </row>
    <row r="632930" spans="10:10" x14ac:dyDescent="0.35">
      <c r="J632930" s="1"/>
    </row>
    <row r="632931" spans="10:10" x14ac:dyDescent="0.35">
      <c r="J632931" s="1"/>
    </row>
    <row r="632932" spans="10:10" x14ac:dyDescent="0.35">
      <c r="J632932" s="1"/>
    </row>
    <row r="632933" spans="10:10" x14ac:dyDescent="0.35">
      <c r="J632933" s="1"/>
    </row>
    <row r="632934" spans="10:10" x14ac:dyDescent="0.35">
      <c r="J632934" s="1"/>
    </row>
    <row r="632935" spans="10:10" x14ac:dyDescent="0.35">
      <c r="J632935" s="1"/>
    </row>
    <row r="632936" spans="10:10" x14ac:dyDescent="0.35">
      <c r="J632936" s="1"/>
    </row>
    <row r="632937" spans="10:10" x14ac:dyDescent="0.35">
      <c r="J632937" s="1"/>
    </row>
    <row r="632938" spans="10:10" x14ac:dyDescent="0.35">
      <c r="J632938" s="1"/>
    </row>
    <row r="632939" spans="10:10" x14ac:dyDescent="0.35">
      <c r="J632939" s="1"/>
    </row>
    <row r="632940" spans="10:10" x14ac:dyDescent="0.35">
      <c r="J632940" s="1"/>
    </row>
    <row r="632941" spans="10:10" x14ac:dyDescent="0.35">
      <c r="J632941" s="1"/>
    </row>
    <row r="632942" spans="10:10" x14ac:dyDescent="0.35">
      <c r="J632942" s="1"/>
    </row>
    <row r="632943" spans="10:10" x14ac:dyDescent="0.35">
      <c r="J632943" s="1"/>
    </row>
    <row r="632944" spans="10:10" x14ac:dyDescent="0.35">
      <c r="J632944" s="1"/>
    </row>
    <row r="632945" spans="10:10" x14ac:dyDescent="0.35">
      <c r="J632945" s="1"/>
    </row>
    <row r="632946" spans="10:10" x14ac:dyDescent="0.35">
      <c r="J632946" s="1"/>
    </row>
    <row r="632947" spans="10:10" x14ac:dyDescent="0.35">
      <c r="J632947" s="1"/>
    </row>
    <row r="632948" spans="10:10" x14ac:dyDescent="0.35">
      <c r="J632948" s="1"/>
    </row>
    <row r="632949" spans="10:10" x14ac:dyDescent="0.35">
      <c r="J632949" s="1"/>
    </row>
    <row r="632950" spans="10:10" x14ac:dyDescent="0.35">
      <c r="J632950" s="1"/>
    </row>
    <row r="632951" spans="10:10" x14ac:dyDescent="0.35">
      <c r="J632951" s="1"/>
    </row>
    <row r="632952" spans="10:10" x14ac:dyDescent="0.35">
      <c r="J632952" s="1"/>
    </row>
    <row r="632953" spans="10:10" x14ac:dyDescent="0.35">
      <c r="J632953" s="1"/>
    </row>
    <row r="632954" spans="10:10" x14ac:dyDescent="0.35">
      <c r="J632954" s="1"/>
    </row>
    <row r="632955" spans="10:10" x14ac:dyDescent="0.35">
      <c r="J632955" s="1"/>
    </row>
    <row r="632956" spans="10:10" x14ac:dyDescent="0.35">
      <c r="J632956" s="1"/>
    </row>
    <row r="632957" spans="10:10" x14ac:dyDescent="0.35">
      <c r="J632957" s="1"/>
    </row>
    <row r="632958" spans="10:10" x14ac:dyDescent="0.35">
      <c r="J632958" s="1"/>
    </row>
    <row r="632959" spans="10:10" x14ac:dyDescent="0.35">
      <c r="J632959" s="1"/>
    </row>
    <row r="632960" spans="10:10" x14ac:dyDescent="0.35">
      <c r="J632960" s="1"/>
    </row>
    <row r="632961" spans="10:10" x14ac:dyDescent="0.35">
      <c r="J632961" s="1"/>
    </row>
    <row r="632962" spans="10:10" x14ac:dyDescent="0.35">
      <c r="J632962" s="1"/>
    </row>
    <row r="632963" spans="10:10" x14ac:dyDescent="0.35">
      <c r="J632963" s="1"/>
    </row>
    <row r="632964" spans="10:10" x14ac:dyDescent="0.35">
      <c r="J632964" s="1"/>
    </row>
    <row r="632965" spans="10:10" x14ac:dyDescent="0.35">
      <c r="J632965" s="1"/>
    </row>
    <row r="632966" spans="10:10" x14ac:dyDescent="0.35">
      <c r="J632966" s="1"/>
    </row>
    <row r="632967" spans="10:10" x14ac:dyDescent="0.35">
      <c r="J632967" s="1"/>
    </row>
    <row r="632968" spans="10:10" x14ac:dyDescent="0.35">
      <c r="J632968" s="1"/>
    </row>
    <row r="632969" spans="10:10" x14ac:dyDescent="0.35">
      <c r="J632969" s="1"/>
    </row>
    <row r="632970" spans="10:10" x14ac:dyDescent="0.35">
      <c r="J632970" s="1"/>
    </row>
    <row r="632971" spans="10:10" x14ac:dyDescent="0.35">
      <c r="J632971" s="1"/>
    </row>
    <row r="632972" spans="10:10" x14ac:dyDescent="0.35">
      <c r="J632972" s="1"/>
    </row>
    <row r="632973" spans="10:10" x14ac:dyDescent="0.35">
      <c r="J632973" s="1"/>
    </row>
    <row r="632974" spans="10:10" x14ac:dyDescent="0.35">
      <c r="J632974" s="1"/>
    </row>
    <row r="632975" spans="10:10" x14ac:dyDescent="0.35">
      <c r="J632975" s="1"/>
    </row>
    <row r="632976" spans="10:10" x14ac:dyDescent="0.35">
      <c r="J632976" s="1"/>
    </row>
    <row r="632977" spans="10:10" x14ac:dyDescent="0.35">
      <c r="J632977" s="1"/>
    </row>
    <row r="632978" spans="10:10" x14ac:dyDescent="0.35">
      <c r="J632978" s="1"/>
    </row>
    <row r="632979" spans="10:10" x14ac:dyDescent="0.35">
      <c r="J632979" s="1"/>
    </row>
    <row r="632980" spans="10:10" x14ac:dyDescent="0.35">
      <c r="J632980" s="1"/>
    </row>
    <row r="632981" spans="10:10" x14ac:dyDescent="0.35">
      <c r="J632981" s="1"/>
    </row>
    <row r="632982" spans="10:10" x14ac:dyDescent="0.35">
      <c r="J632982" s="1"/>
    </row>
    <row r="632983" spans="10:10" x14ac:dyDescent="0.35">
      <c r="J632983" s="1"/>
    </row>
    <row r="632984" spans="10:10" x14ac:dyDescent="0.35">
      <c r="J632984" s="1"/>
    </row>
    <row r="632985" spans="10:10" x14ac:dyDescent="0.35">
      <c r="J632985" s="1"/>
    </row>
    <row r="632986" spans="10:10" x14ac:dyDescent="0.35">
      <c r="J632986" s="1"/>
    </row>
    <row r="632987" spans="10:10" x14ac:dyDescent="0.35">
      <c r="J632987" s="1"/>
    </row>
    <row r="632988" spans="10:10" x14ac:dyDescent="0.35">
      <c r="J632988" s="1"/>
    </row>
    <row r="632989" spans="10:10" x14ac:dyDescent="0.35">
      <c r="J632989" s="1"/>
    </row>
    <row r="632990" spans="10:10" x14ac:dyDescent="0.35">
      <c r="J632990" s="1"/>
    </row>
    <row r="632991" spans="10:10" x14ac:dyDescent="0.35">
      <c r="J632991" s="1"/>
    </row>
    <row r="632992" spans="10:10" x14ac:dyDescent="0.35">
      <c r="J632992" s="1"/>
    </row>
    <row r="632993" spans="10:10" x14ac:dyDescent="0.35">
      <c r="J632993" s="1"/>
    </row>
    <row r="632994" spans="10:10" x14ac:dyDescent="0.35">
      <c r="J632994" s="1"/>
    </row>
    <row r="632995" spans="10:10" x14ac:dyDescent="0.35">
      <c r="J632995" s="1"/>
    </row>
    <row r="632996" spans="10:10" x14ac:dyDescent="0.35">
      <c r="J632996" s="1"/>
    </row>
    <row r="632997" spans="10:10" x14ac:dyDescent="0.35">
      <c r="J632997" s="1"/>
    </row>
    <row r="632998" spans="10:10" x14ac:dyDescent="0.35">
      <c r="J632998" s="1"/>
    </row>
    <row r="632999" spans="10:10" x14ac:dyDescent="0.35">
      <c r="J632999" s="1"/>
    </row>
    <row r="633000" spans="10:10" x14ac:dyDescent="0.35">
      <c r="J633000" s="1"/>
    </row>
    <row r="633001" spans="10:10" x14ac:dyDescent="0.35">
      <c r="J633001" s="1"/>
    </row>
    <row r="633002" spans="10:10" x14ac:dyDescent="0.35">
      <c r="J633002" s="1"/>
    </row>
    <row r="633003" spans="10:10" x14ac:dyDescent="0.35">
      <c r="J633003" s="1"/>
    </row>
    <row r="633004" spans="10:10" x14ac:dyDescent="0.35">
      <c r="J633004" s="1"/>
    </row>
    <row r="633005" spans="10:10" x14ac:dyDescent="0.35">
      <c r="J633005" s="1"/>
    </row>
    <row r="633006" spans="10:10" x14ac:dyDescent="0.35">
      <c r="J633006" s="1"/>
    </row>
    <row r="633007" spans="10:10" x14ac:dyDescent="0.35">
      <c r="J633007" s="1"/>
    </row>
    <row r="633008" spans="10:10" x14ac:dyDescent="0.35">
      <c r="J633008" s="1"/>
    </row>
    <row r="633009" spans="10:10" x14ac:dyDescent="0.35">
      <c r="J633009" s="1"/>
    </row>
    <row r="633010" spans="10:10" x14ac:dyDescent="0.35">
      <c r="J633010" s="1"/>
    </row>
    <row r="633011" spans="10:10" x14ac:dyDescent="0.35">
      <c r="J633011" s="1"/>
    </row>
    <row r="633012" spans="10:10" x14ac:dyDescent="0.35">
      <c r="J633012" s="1"/>
    </row>
    <row r="633013" spans="10:10" x14ac:dyDescent="0.35">
      <c r="J633013" s="1"/>
    </row>
    <row r="633014" spans="10:10" x14ac:dyDescent="0.35">
      <c r="J633014" s="1"/>
    </row>
    <row r="633015" spans="10:10" x14ac:dyDescent="0.35">
      <c r="J633015" s="1"/>
    </row>
    <row r="633016" spans="10:10" x14ac:dyDescent="0.35">
      <c r="J633016" s="1"/>
    </row>
    <row r="633017" spans="10:10" x14ac:dyDescent="0.35">
      <c r="J633017" s="1"/>
    </row>
    <row r="633018" spans="10:10" x14ac:dyDescent="0.35">
      <c r="J633018" s="1"/>
    </row>
    <row r="633019" spans="10:10" x14ac:dyDescent="0.35">
      <c r="J633019" s="1"/>
    </row>
    <row r="633020" spans="10:10" x14ac:dyDescent="0.35">
      <c r="J633020" s="1"/>
    </row>
    <row r="633021" spans="10:10" x14ac:dyDescent="0.35">
      <c r="J633021" s="1"/>
    </row>
    <row r="633022" spans="10:10" x14ac:dyDescent="0.35">
      <c r="J633022" s="1"/>
    </row>
    <row r="633023" spans="10:10" x14ac:dyDescent="0.35">
      <c r="J633023" s="1"/>
    </row>
    <row r="633024" spans="10:10" x14ac:dyDescent="0.35">
      <c r="J633024" s="1"/>
    </row>
    <row r="633025" spans="10:10" x14ac:dyDescent="0.35">
      <c r="J633025" s="1"/>
    </row>
    <row r="633026" spans="10:10" x14ac:dyDescent="0.35">
      <c r="J633026" s="1"/>
    </row>
    <row r="633027" spans="10:10" x14ac:dyDescent="0.35">
      <c r="J633027" s="1"/>
    </row>
    <row r="633028" spans="10:10" x14ac:dyDescent="0.35">
      <c r="J633028" s="1"/>
    </row>
    <row r="633029" spans="10:10" x14ac:dyDescent="0.35">
      <c r="J633029" s="1"/>
    </row>
    <row r="633030" spans="10:10" x14ac:dyDescent="0.35">
      <c r="J633030" s="1"/>
    </row>
    <row r="633031" spans="10:10" x14ac:dyDescent="0.35">
      <c r="J633031" s="1"/>
    </row>
    <row r="633032" spans="10:10" x14ac:dyDescent="0.35">
      <c r="J633032" s="1"/>
    </row>
    <row r="633033" spans="10:10" x14ac:dyDescent="0.35">
      <c r="J633033" s="1"/>
    </row>
    <row r="633034" spans="10:10" x14ac:dyDescent="0.35">
      <c r="J633034" s="1"/>
    </row>
    <row r="633035" spans="10:10" x14ac:dyDescent="0.35">
      <c r="J633035" s="1"/>
    </row>
    <row r="633036" spans="10:10" x14ac:dyDescent="0.35">
      <c r="J633036" s="1"/>
    </row>
    <row r="633037" spans="10:10" x14ac:dyDescent="0.35">
      <c r="J633037" s="1"/>
    </row>
    <row r="633038" spans="10:10" x14ac:dyDescent="0.35">
      <c r="J633038" s="1"/>
    </row>
    <row r="633039" spans="10:10" x14ac:dyDescent="0.35">
      <c r="J633039" s="1"/>
    </row>
    <row r="633040" spans="10:10" x14ac:dyDescent="0.35">
      <c r="J633040" s="1"/>
    </row>
    <row r="633041" spans="10:10" x14ac:dyDescent="0.35">
      <c r="J633041" s="1"/>
    </row>
    <row r="633042" spans="10:10" x14ac:dyDescent="0.35">
      <c r="J633042" s="1"/>
    </row>
    <row r="633043" spans="10:10" x14ac:dyDescent="0.35">
      <c r="J633043" s="1"/>
    </row>
    <row r="633044" spans="10:10" x14ac:dyDescent="0.35">
      <c r="J633044" s="1"/>
    </row>
    <row r="633045" spans="10:10" x14ac:dyDescent="0.35">
      <c r="J633045" s="1"/>
    </row>
    <row r="633046" spans="10:10" x14ac:dyDescent="0.35">
      <c r="J633046" s="1"/>
    </row>
    <row r="633047" spans="10:10" x14ac:dyDescent="0.35">
      <c r="J633047" s="1"/>
    </row>
    <row r="633048" spans="10:10" x14ac:dyDescent="0.35">
      <c r="J633048" s="1"/>
    </row>
    <row r="633049" spans="10:10" x14ac:dyDescent="0.35">
      <c r="J633049" s="1"/>
    </row>
    <row r="633050" spans="10:10" x14ac:dyDescent="0.35">
      <c r="J633050" s="1"/>
    </row>
    <row r="633051" spans="10:10" x14ac:dyDescent="0.35">
      <c r="J633051" s="1"/>
    </row>
    <row r="633052" spans="10:10" x14ac:dyDescent="0.35">
      <c r="J633052" s="1"/>
    </row>
    <row r="633053" spans="10:10" x14ac:dyDescent="0.35">
      <c r="J633053" s="1"/>
    </row>
    <row r="633054" spans="10:10" x14ac:dyDescent="0.35">
      <c r="J633054" s="1"/>
    </row>
    <row r="633055" spans="10:10" x14ac:dyDescent="0.35">
      <c r="J633055" s="1"/>
    </row>
    <row r="633056" spans="10:10" x14ac:dyDescent="0.35">
      <c r="J633056" s="1"/>
    </row>
    <row r="633057" spans="10:10" x14ac:dyDescent="0.35">
      <c r="J633057" s="1"/>
    </row>
    <row r="633058" spans="10:10" x14ac:dyDescent="0.35">
      <c r="J633058" s="1"/>
    </row>
    <row r="633059" spans="10:10" x14ac:dyDescent="0.35">
      <c r="J633059" s="1"/>
    </row>
    <row r="633060" spans="10:10" x14ac:dyDescent="0.35">
      <c r="J633060" s="1"/>
    </row>
    <row r="633061" spans="10:10" x14ac:dyDescent="0.35">
      <c r="J633061" s="1"/>
    </row>
    <row r="633062" spans="10:10" x14ac:dyDescent="0.35">
      <c r="J633062" s="1"/>
    </row>
    <row r="633063" spans="10:10" x14ac:dyDescent="0.35">
      <c r="J633063" s="1"/>
    </row>
    <row r="633064" spans="10:10" x14ac:dyDescent="0.35">
      <c r="J633064" s="1"/>
    </row>
    <row r="633065" spans="10:10" x14ac:dyDescent="0.35">
      <c r="J633065" s="1"/>
    </row>
    <row r="633066" spans="10:10" x14ac:dyDescent="0.35">
      <c r="J633066" s="1"/>
    </row>
    <row r="633067" spans="10:10" x14ac:dyDescent="0.35">
      <c r="J633067" s="1"/>
    </row>
    <row r="633068" spans="10:10" x14ac:dyDescent="0.35">
      <c r="J633068" s="1"/>
    </row>
    <row r="633069" spans="10:10" x14ac:dyDescent="0.35">
      <c r="J633069" s="1"/>
    </row>
    <row r="633070" spans="10:10" x14ac:dyDescent="0.35">
      <c r="J633070" s="1"/>
    </row>
    <row r="633071" spans="10:10" x14ac:dyDescent="0.35">
      <c r="J633071" s="1"/>
    </row>
    <row r="633072" spans="10:10" x14ac:dyDescent="0.35">
      <c r="J633072" s="1"/>
    </row>
    <row r="633073" spans="10:10" x14ac:dyDescent="0.35">
      <c r="J633073" s="1"/>
    </row>
    <row r="633074" spans="10:10" x14ac:dyDescent="0.35">
      <c r="J633074" s="1"/>
    </row>
    <row r="633075" spans="10:10" x14ac:dyDescent="0.35">
      <c r="J633075" s="1"/>
    </row>
    <row r="633076" spans="10:10" x14ac:dyDescent="0.35">
      <c r="J633076" s="1"/>
    </row>
    <row r="633077" spans="10:10" x14ac:dyDescent="0.35">
      <c r="J633077" s="1"/>
    </row>
    <row r="633078" spans="10:10" x14ac:dyDescent="0.35">
      <c r="J633078" s="1"/>
    </row>
    <row r="633079" spans="10:10" x14ac:dyDescent="0.35">
      <c r="J633079" s="1"/>
    </row>
    <row r="633080" spans="10:10" x14ac:dyDescent="0.35">
      <c r="J633080" s="1"/>
    </row>
    <row r="633081" spans="10:10" x14ac:dyDescent="0.35">
      <c r="J633081" s="1"/>
    </row>
    <row r="633082" spans="10:10" x14ac:dyDescent="0.35">
      <c r="J633082" s="1"/>
    </row>
    <row r="633083" spans="10:10" x14ac:dyDescent="0.35">
      <c r="J633083" s="1"/>
    </row>
    <row r="633084" spans="10:10" x14ac:dyDescent="0.35">
      <c r="J633084" s="1"/>
    </row>
    <row r="633085" spans="10:10" x14ac:dyDescent="0.35">
      <c r="J633085" s="1"/>
    </row>
    <row r="633086" spans="10:10" x14ac:dyDescent="0.35">
      <c r="J633086" s="1"/>
    </row>
    <row r="633087" spans="10:10" x14ac:dyDescent="0.35">
      <c r="J633087" s="1"/>
    </row>
    <row r="633088" spans="10:10" x14ac:dyDescent="0.35">
      <c r="J633088" s="1"/>
    </row>
    <row r="633089" spans="10:10" x14ac:dyDescent="0.35">
      <c r="J633089" s="1"/>
    </row>
    <row r="633090" spans="10:10" x14ac:dyDescent="0.35">
      <c r="J633090" s="1"/>
    </row>
    <row r="633091" spans="10:10" x14ac:dyDescent="0.35">
      <c r="J633091" s="1"/>
    </row>
    <row r="633092" spans="10:10" x14ac:dyDescent="0.35">
      <c r="J633092" s="1"/>
    </row>
    <row r="633093" spans="10:10" x14ac:dyDescent="0.35">
      <c r="J633093" s="1"/>
    </row>
    <row r="633094" spans="10:10" x14ac:dyDescent="0.35">
      <c r="J633094" s="1"/>
    </row>
    <row r="633095" spans="10:10" x14ac:dyDescent="0.35">
      <c r="J633095" s="1"/>
    </row>
    <row r="633096" spans="10:10" x14ac:dyDescent="0.35">
      <c r="J633096" s="1"/>
    </row>
    <row r="633097" spans="10:10" x14ac:dyDescent="0.35">
      <c r="J633097" s="1"/>
    </row>
    <row r="633098" spans="10:10" x14ac:dyDescent="0.35">
      <c r="J633098" s="1"/>
    </row>
    <row r="633099" spans="10:10" x14ac:dyDescent="0.35">
      <c r="J633099" s="1"/>
    </row>
    <row r="633100" spans="10:10" x14ac:dyDescent="0.35">
      <c r="J633100" s="1"/>
    </row>
    <row r="633101" spans="10:10" x14ac:dyDescent="0.35">
      <c r="J633101" s="1"/>
    </row>
    <row r="633102" spans="10:10" x14ac:dyDescent="0.35">
      <c r="J633102" s="1"/>
    </row>
    <row r="633103" spans="10:10" x14ac:dyDescent="0.35">
      <c r="J633103" s="1"/>
    </row>
    <row r="633104" spans="10:10" x14ac:dyDescent="0.35">
      <c r="J633104" s="1"/>
    </row>
    <row r="633105" spans="10:10" x14ac:dyDescent="0.35">
      <c r="J633105" s="1"/>
    </row>
    <row r="633106" spans="10:10" x14ac:dyDescent="0.35">
      <c r="J633106" s="1"/>
    </row>
    <row r="633107" spans="10:10" x14ac:dyDescent="0.35">
      <c r="J633107" s="1"/>
    </row>
    <row r="633108" spans="10:10" x14ac:dyDescent="0.35">
      <c r="J633108" s="1"/>
    </row>
    <row r="633109" spans="10:10" x14ac:dyDescent="0.35">
      <c r="J633109" s="1"/>
    </row>
    <row r="633110" spans="10:10" x14ac:dyDescent="0.35">
      <c r="J633110" s="1"/>
    </row>
    <row r="633111" spans="10:10" x14ac:dyDescent="0.35">
      <c r="J633111" s="1"/>
    </row>
    <row r="633112" spans="10:10" x14ac:dyDescent="0.35">
      <c r="J633112" s="1"/>
    </row>
    <row r="633113" spans="10:10" x14ac:dyDescent="0.35">
      <c r="J633113" s="1"/>
    </row>
    <row r="633114" spans="10:10" x14ac:dyDescent="0.35">
      <c r="J633114" s="1"/>
    </row>
    <row r="633115" spans="10:10" x14ac:dyDescent="0.35">
      <c r="J633115" s="1"/>
    </row>
    <row r="633116" spans="10:10" x14ac:dyDescent="0.35">
      <c r="J633116" s="1"/>
    </row>
    <row r="633117" spans="10:10" x14ac:dyDescent="0.35">
      <c r="J633117" s="1"/>
    </row>
    <row r="633118" spans="10:10" x14ac:dyDescent="0.35">
      <c r="J633118" s="1"/>
    </row>
    <row r="633119" spans="10:10" x14ac:dyDescent="0.35">
      <c r="J633119" s="1"/>
    </row>
    <row r="633120" spans="10:10" x14ac:dyDescent="0.35">
      <c r="J633120" s="1"/>
    </row>
    <row r="633121" spans="10:10" x14ac:dyDescent="0.35">
      <c r="J633121" s="1"/>
    </row>
    <row r="633122" spans="10:10" x14ac:dyDescent="0.35">
      <c r="J633122" s="1"/>
    </row>
    <row r="633123" spans="10:10" x14ac:dyDescent="0.35">
      <c r="J633123" s="1"/>
    </row>
    <row r="633124" spans="10:10" x14ac:dyDescent="0.35">
      <c r="J633124" s="1"/>
    </row>
    <row r="633125" spans="10:10" x14ac:dyDescent="0.35">
      <c r="J633125" s="1"/>
    </row>
    <row r="633126" spans="10:10" x14ac:dyDescent="0.35">
      <c r="J633126" s="1"/>
    </row>
    <row r="633127" spans="10:10" x14ac:dyDescent="0.35">
      <c r="J633127" s="1"/>
    </row>
    <row r="633128" spans="10:10" x14ac:dyDescent="0.35">
      <c r="J633128" s="1"/>
    </row>
    <row r="633129" spans="10:10" x14ac:dyDescent="0.35">
      <c r="J633129" s="1"/>
    </row>
    <row r="633130" spans="10:10" x14ac:dyDescent="0.35">
      <c r="J633130" s="1"/>
    </row>
    <row r="633132" spans="10:10" x14ac:dyDescent="0.35">
      <c r="J633132" s="1"/>
    </row>
    <row r="633133" spans="10:10" x14ac:dyDescent="0.35">
      <c r="J633133" s="1"/>
    </row>
    <row r="633134" spans="10:10" x14ac:dyDescent="0.35">
      <c r="J633134" s="1"/>
    </row>
    <row r="633135" spans="10:10" x14ac:dyDescent="0.35">
      <c r="J633135" s="1"/>
    </row>
    <row r="633136" spans="10:10" x14ac:dyDescent="0.35">
      <c r="J633136" s="1"/>
    </row>
    <row r="633137" spans="10:10" x14ac:dyDescent="0.35">
      <c r="J633137" s="1"/>
    </row>
    <row r="633138" spans="10:10" x14ac:dyDescent="0.35">
      <c r="J633138" s="1"/>
    </row>
    <row r="633139" spans="10:10" x14ac:dyDescent="0.35">
      <c r="J633139" s="1"/>
    </row>
    <row r="633140" spans="10:10" x14ac:dyDescent="0.35">
      <c r="J633140" s="1"/>
    </row>
    <row r="633141" spans="10:10" x14ac:dyDescent="0.35">
      <c r="J633141" s="1"/>
    </row>
    <row r="633143" spans="10:10" x14ac:dyDescent="0.35">
      <c r="J633143" s="1"/>
    </row>
    <row r="633144" spans="10:10" x14ac:dyDescent="0.35">
      <c r="J633144" s="1"/>
    </row>
    <row r="633145" spans="10:10" x14ac:dyDescent="0.35">
      <c r="J633145" s="1"/>
    </row>
    <row r="633146" spans="10:10" x14ac:dyDescent="0.35">
      <c r="J633146" s="1"/>
    </row>
    <row r="633147" spans="10:10" x14ac:dyDescent="0.35">
      <c r="J633147" s="1"/>
    </row>
    <row r="633148" spans="10:10" x14ac:dyDescent="0.35">
      <c r="J633148" s="1"/>
    </row>
    <row r="633149" spans="10:10" x14ac:dyDescent="0.35">
      <c r="J633149" s="1"/>
    </row>
    <row r="633150" spans="10:10" x14ac:dyDescent="0.35">
      <c r="J633150" s="1"/>
    </row>
    <row r="633151" spans="10:10" x14ac:dyDescent="0.35">
      <c r="J633151" s="1"/>
    </row>
    <row r="633152" spans="10:10" x14ac:dyDescent="0.35">
      <c r="J633152" s="1"/>
    </row>
    <row r="633153" spans="10:10" x14ac:dyDescent="0.35">
      <c r="J633153" s="1"/>
    </row>
    <row r="633154" spans="10:10" x14ac:dyDescent="0.35">
      <c r="J633154" s="1"/>
    </row>
    <row r="633155" spans="10:10" x14ac:dyDescent="0.35">
      <c r="J633155" s="1"/>
    </row>
    <row r="633156" spans="10:10" x14ac:dyDescent="0.35">
      <c r="J633156" s="1"/>
    </row>
    <row r="633157" spans="10:10" x14ac:dyDescent="0.35">
      <c r="J633157" s="1"/>
    </row>
    <row r="633158" spans="10:10" x14ac:dyDescent="0.35">
      <c r="J633158" s="1"/>
    </row>
    <row r="633159" spans="10:10" x14ac:dyDescent="0.35">
      <c r="J633159" s="1"/>
    </row>
    <row r="633160" spans="10:10" x14ac:dyDescent="0.35">
      <c r="J633160" s="1"/>
    </row>
    <row r="633161" spans="10:10" x14ac:dyDescent="0.35">
      <c r="J633161" s="1"/>
    </row>
    <row r="633162" spans="10:10" x14ac:dyDescent="0.35">
      <c r="J633162" s="1"/>
    </row>
    <row r="633163" spans="10:10" x14ac:dyDescent="0.35">
      <c r="J633163" s="1"/>
    </row>
    <row r="633164" spans="10:10" x14ac:dyDescent="0.35">
      <c r="J633164" s="1"/>
    </row>
    <row r="633165" spans="10:10" x14ac:dyDescent="0.35">
      <c r="J633165" s="1"/>
    </row>
    <row r="633166" spans="10:10" x14ac:dyDescent="0.35">
      <c r="J633166" s="1"/>
    </row>
    <row r="633167" spans="10:10" x14ac:dyDescent="0.35">
      <c r="J633167" s="1"/>
    </row>
    <row r="633168" spans="10:10" x14ac:dyDescent="0.35">
      <c r="J633168" s="1"/>
    </row>
    <row r="633169" spans="10:10" x14ac:dyDescent="0.35">
      <c r="J633169" s="1"/>
    </row>
    <row r="633170" spans="10:10" x14ac:dyDescent="0.35">
      <c r="J633170" s="1"/>
    </row>
    <row r="633171" spans="10:10" x14ac:dyDescent="0.35">
      <c r="J633171" s="1"/>
    </row>
    <row r="633172" spans="10:10" x14ac:dyDescent="0.35">
      <c r="J633172" s="1"/>
    </row>
    <row r="633173" spans="10:10" x14ac:dyDescent="0.35">
      <c r="J633173" s="1"/>
    </row>
    <row r="633174" spans="10:10" x14ac:dyDescent="0.35">
      <c r="J633174" s="1"/>
    </row>
    <row r="633175" spans="10:10" x14ac:dyDescent="0.35">
      <c r="J633175" s="1"/>
    </row>
    <row r="633176" spans="10:10" x14ac:dyDescent="0.35">
      <c r="J633176" s="1"/>
    </row>
    <row r="633177" spans="10:10" x14ac:dyDescent="0.35">
      <c r="J633177" s="1"/>
    </row>
    <row r="633178" spans="10:10" x14ac:dyDescent="0.35">
      <c r="J633178" s="1"/>
    </row>
    <row r="633179" spans="10:10" x14ac:dyDescent="0.35">
      <c r="J633179" s="1"/>
    </row>
    <row r="633180" spans="10:10" x14ac:dyDescent="0.35">
      <c r="J633180" s="1"/>
    </row>
    <row r="633181" spans="10:10" x14ac:dyDescent="0.35">
      <c r="J633181" s="1"/>
    </row>
    <row r="633182" spans="10:10" x14ac:dyDescent="0.35">
      <c r="J633182" s="1"/>
    </row>
    <row r="633183" spans="10:10" x14ac:dyDescent="0.35">
      <c r="J633183" s="1"/>
    </row>
    <row r="633184" spans="10:10" x14ac:dyDescent="0.35">
      <c r="J633184" s="1"/>
    </row>
    <row r="633185" spans="10:10" x14ac:dyDescent="0.35">
      <c r="J633185" s="1"/>
    </row>
    <row r="633186" spans="10:10" x14ac:dyDescent="0.35">
      <c r="J633186" s="1"/>
    </row>
    <row r="633187" spans="10:10" x14ac:dyDescent="0.35">
      <c r="J633187" s="1"/>
    </row>
    <row r="633188" spans="10:10" x14ac:dyDescent="0.35">
      <c r="J633188" s="1"/>
    </row>
    <row r="633189" spans="10:10" x14ac:dyDescent="0.35">
      <c r="J633189" s="1"/>
    </row>
    <row r="633190" spans="10:10" x14ac:dyDescent="0.35">
      <c r="J633190" s="1"/>
    </row>
    <row r="633191" spans="10:10" x14ac:dyDescent="0.35">
      <c r="J633191" s="1"/>
    </row>
    <row r="633192" spans="10:10" x14ac:dyDescent="0.35">
      <c r="J633192" s="1"/>
    </row>
    <row r="633193" spans="10:10" x14ac:dyDescent="0.35">
      <c r="J633193" s="1"/>
    </row>
    <row r="633194" spans="10:10" x14ac:dyDescent="0.35">
      <c r="J633194" s="1"/>
    </row>
    <row r="633195" spans="10:10" x14ac:dyDescent="0.35">
      <c r="J633195" s="1"/>
    </row>
    <row r="633196" spans="10:10" x14ac:dyDescent="0.35">
      <c r="J633196" s="1"/>
    </row>
    <row r="633197" spans="10:10" x14ac:dyDescent="0.35">
      <c r="J633197" s="1"/>
    </row>
    <row r="633198" spans="10:10" x14ac:dyDescent="0.35">
      <c r="J633198" s="1"/>
    </row>
    <row r="633199" spans="10:10" x14ac:dyDescent="0.35">
      <c r="J633199" s="1"/>
    </row>
    <row r="633200" spans="10:10" x14ac:dyDescent="0.35">
      <c r="J633200" s="1"/>
    </row>
    <row r="633201" spans="10:10" x14ac:dyDescent="0.35">
      <c r="J633201" s="1"/>
    </row>
    <row r="633202" spans="10:10" x14ac:dyDescent="0.35">
      <c r="J633202" s="1"/>
    </row>
    <row r="633203" spans="10:10" x14ac:dyDescent="0.35">
      <c r="J633203" s="1"/>
    </row>
    <row r="633204" spans="10:10" x14ac:dyDescent="0.35">
      <c r="J633204" s="1"/>
    </row>
    <row r="633205" spans="10:10" x14ac:dyDescent="0.35">
      <c r="J633205" s="1"/>
    </row>
    <row r="633206" spans="10:10" x14ac:dyDescent="0.35">
      <c r="J633206" s="1"/>
    </row>
    <row r="633207" spans="10:10" x14ac:dyDescent="0.35">
      <c r="J633207" s="1"/>
    </row>
    <row r="633208" spans="10:10" x14ac:dyDescent="0.35">
      <c r="J633208" s="1"/>
    </row>
    <row r="633209" spans="10:10" x14ac:dyDescent="0.35">
      <c r="J633209" s="1"/>
    </row>
    <row r="633210" spans="10:10" x14ac:dyDescent="0.35">
      <c r="J633210" s="1"/>
    </row>
    <row r="633211" spans="10:10" x14ac:dyDescent="0.35">
      <c r="J633211" s="1"/>
    </row>
    <row r="633212" spans="10:10" x14ac:dyDescent="0.35">
      <c r="J633212" s="1"/>
    </row>
    <row r="633213" spans="10:10" x14ac:dyDescent="0.35">
      <c r="J633213" s="1"/>
    </row>
    <row r="633214" spans="10:10" x14ac:dyDescent="0.35">
      <c r="J633214" s="1"/>
    </row>
    <row r="633215" spans="10:10" x14ac:dyDescent="0.35">
      <c r="J633215" s="1"/>
    </row>
    <row r="633216" spans="10:10" x14ac:dyDescent="0.35">
      <c r="J633216" s="1"/>
    </row>
    <row r="633217" spans="10:10" x14ac:dyDescent="0.35">
      <c r="J633217" s="1"/>
    </row>
    <row r="633218" spans="10:10" x14ac:dyDescent="0.35">
      <c r="J633218" s="1"/>
    </row>
    <row r="633219" spans="10:10" x14ac:dyDescent="0.35">
      <c r="J633219" s="1"/>
    </row>
    <row r="633220" spans="10:10" x14ac:dyDescent="0.35">
      <c r="J633220" s="1"/>
    </row>
    <row r="633221" spans="10:10" x14ac:dyDescent="0.35">
      <c r="J633221" s="1"/>
    </row>
    <row r="633222" spans="10:10" x14ac:dyDescent="0.35">
      <c r="J633222" s="1"/>
    </row>
    <row r="633223" spans="10:10" x14ac:dyDescent="0.35">
      <c r="J633223" s="1"/>
    </row>
    <row r="633224" spans="10:10" x14ac:dyDescent="0.35">
      <c r="J633224" s="1"/>
    </row>
    <row r="633225" spans="10:10" x14ac:dyDescent="0.35">
      <c r="J633225" s="1"/>
    </row>
    <row r="633226" spans="10:10" x14ac:dyDescent="0.35">
      <c r="J633226" s="1"/>
    </row>
    <row r="633227" spans="10:10" x14ac:dyDescent="0.35">
      <c r="J633227" s="1"/>
    </row>
    <row r="633228" spans="10:10" x14ac:dyDescent="0.35">
      <c r="J633228" s="1"/>
    </row>
    <row r="633229" spans="10:10" x14ac:dyDescent="0.35">
      <c r="J633229" s="1"/>
    </row>
    <row r="633230" spans="10:10" x14ac:dyDescent="0.35">
      <c r="J633230" s="1"/>
    </row>
    <row r="633231" spans="10:10" x14ac:dyDescent="0.35">
      <c r="J633231" s="1"/>
    </row>
    <row r="633232" spans="10:10" x14ac:dyDescent="0.35">
      <c r="J633232" s="1"/>
    </row>
    <row r="633233" spans="10:10" x14ac:dyDescent="0.35">
      <c r="J633233" s="1"/>
    </row>
    <row r="633234" spans="10:10" x14ac:dyDescent="0.35">
      <c r="J633234" s="1"/>
    </row>
    <row r="633235" spans="10:10" x14ac:dyDescent="0.35">
      <c r="J633235" s="1"/>
    </row>
    <row r="633236" spans="10:10" x14ac:dyDescent="0.35">
      <c r="J633236" s="1"/>
    </row>
    <row r="633237" spans="10:10" x14ac:dyDescent="0.35">
      <c r="J633237" s="1"/>
    </row>
    <row r="633238" spans="10:10" x14ac:dyDescent="0.35">
      <c r="J633238" s="1"/>
    </row>
    <row r="633239" spans="10:10" x14ac:dyDescent="0.35">
      <c r="J633239" s="1"/>
    </row>
    <row r="633240" spans="10:10" x14ac:dyDescent="0.35">
      <c r="J633240" s="1"/>
    </row>
    <row r="633241" spans="10:10" x14ac:dyDescent="0.35">
      <c r="J633241" s="1"/>
    </row>
    <row r="633242" spans="10:10" x14ac:dyDescent="0.35">
      <c r="J633242" s="1"/>
    </row>
    <row r="633243" spans="10:10" x14ac:dyDescent="0.35">
      <c r="J633243" s="1"/>
    </row>
    <row r="633245" spans="10:10" x14ac:dyDescent="0.35">
      <c r="J633245" s="1"/>
    </row>
    <row r="633246" spans="10:10" x14ac:dyDescent="0.35">
      <c r="J633246" s="1"/>
    </row>
    <row r="633247" spans="10:10" x14ac:dyDescent="0.35">
      <c r="J633247" s="1"/>
    </row>
    <row r="633248" spans="10:10" x14ac:dyDescent="0.35">
      <c r="J633248" s="1"/>
    </row>
    <row r="633249" spans="10:10" x14ac:dyDescent="0.35">
      <c r="J633249" s="1"/>
    </row>
    <row r="633250" spans="10:10" x14ac:dyDescent="0.35">
      <c r="J633250" s="1"/>
    </row>
    <row r="633251" spans="10:10" x14ac:dyDescent="0.35">
      <c r="J633251" s="1"/>
    </row>
    <row r="633252" spans="10:10" x14ac:dyDescent="0.35">
      <c r="J633252" s="1"/>
    </row>
    <row r="633253" spans="10:10" x14ac:dyDescent="0.35">
      <c r="J633253" s="1"/>
    </row>
    <row r="633254" spans="10:10" x14ac:dyDescent="0.35">
      <c r="J633254" s="1"/>
    </row>
    <row r="633255" spans="10:10" x14ac:dyDescent="0.35">
      <c r="J633255" s="1"/>
    </row>
    <row r="633256" spans="10:10" x14ac:dyDescent="0.35">
      <c r="J633256" s="1"/>
    </row>
    <row r="633257" spans="10:10" x14ac:dyDescent="0.35">
      <c r="J633257" s="1"/>
    </row>
    <row r="633258" spans="10:10" x14ac:dyDescent="0.35">
      <c r="J633258" s="1"/>
    </row>
    <row r="633259" spans="10:10" x14ac:dyDescent="0.35">
      <c r="J633259" s="1"/>
    </row>
    <row r="633260" spans="10:10" x14ac:dyDescent="0.35">
      <c r="J633260" s="1"/>
    </row>
    <row r="633261" spans="10:10" x14ac:dyDescent="0.35">
      <c r="J633261" s="1"/>
    </row>
    <row r="633262" spans="10:10" x14ac:dyDescent="0.35">
      <c r="J633262" s="1"/>
    </row>
    <row r="633263" spans="10:10" x14ac:dyDescent="0.35">
      <c r="J633263" s="1"/>
    </row>
    <row r="633264" spans="10:10" x14ac:dyDescent="0.35">
      <c r="J633264" s="1"/>
    </row>
    <row r="633265" spans="10:10" x14ac:dyDescent="0.35">
      <c r="J633265" s="1"/>
    </row>
    <row r="633266" spans="10:10" x14ac:dyDescent="0.35">
      <c r="J633266" s="1"/>
    </row>
    <row r="633267" spans="10:10" x14ac:dyDescent="0.35">
      <c r="J633267" s="1"/>
    </row>
    <row r="633268" spans="10:10" x14ac:dyDescent="0.35">
      <c r="J633268" s="1"/>
    </row>
    <row r="633269" spans="10:10" x14ac:dyDescent="0.35">
      <c r="J633269" s="1"/>
    </row>
    <row r="633270" spans="10:10" x14ac:dyDescent="0.35">
      <c r="J633270" s="1"/>
    </row>
    <row r="633271" spans="10:10" x14ac:dyDescent="0.35">
      <c r="J633271" s="1"/>
    </row>
    <row r="633272" spans="10:10" x14ac:dyDescent="0.35">
      <c r="J633272" s="1"/>
    </row>
    <row r="633273" spans="10:10" x14ac:dyDescent="0.35">
      <c r="J633273" s="1"/>
    </row>
    <row r="633274" spans="10:10" x14ac:dyDescent="0.35">
      <c r="J633274" s="1"/>
    </row>
    <row r="633275" spans="10:10" x14ac:dyDescent="0.35">
      <c r="J633275" s="1"/>
    </row>
    <row r="633276" spans="10:10" x14ac:dyDescent="0.35">
      <c r="J633276" s="1"/>
    </row>
    <row r="633277" spans="10:10" x14ac:dyDescent="0.35">
      <c r="J633277" s="1"/>
    </row>
    <row r="633278" spans="10:10" x14ac:dyDescent="0.35">
      <c r="J633278" s="1"/>
    </row>
    <row r="633279" spans="10:10" x14ac:dyDescent="0.35">
      <c r="J633279" s="1"/>
    </row>
    <row r="633280" spans="10:10" x14ac:dyDescent="0.35">
      <c r="J633280" s="1"/>
    </row>
    <row r="633281" spans="10:10" x14ac:dyDescent="0.35">
      <c r="J633281" s="1"/>
    </row>
    <row r="633282" spans="10:10" x14ac:dyDescent="0.35">
      <c r="J633282" s="1"/>
    </row>
    <row r="633283" spans="10:10" x14ac:dyDescent="0.35">
      <c r="J633283" s="1"/>
    </row>
    <row r="633284" spans="10:10" x14ac:dyDescent="0.35">
      <c r="J633284" s="1"/>
    </row>
    <row r="633285" spans="10:10" x14ac:dyDescent="0.35">
      <c r="J633285" s="1"/>
    </row>
    <row r="633286" spans="10:10" x14ac:dyDescent="0.35">
      <c r="J633286" s="1"/>
    </row>
    <row r="633287" spans="10:10" x14ac:dyDescent="0.35">
      <c r="J633287" s="1"/>
    </row>
    <row r="633288" spans="10:10" x14ac:dyDescent="0.35">
      <c r="J633288" s="1"/>
    </row>
    <row r="633289" spans="10:10" x14ac:dyDescent="0.35">
      <c r="J633289" s="1"/>
    </row>
    <row r="633290" spans="10:10" x14ac:dyDescent="0.35">
      <c r="J633290" s="1"/>
    </row>
    <row r="633291" spans="10:10" x14ac:dyDescent="0.35">
      <c r="J633291" s="1"/>
    </row>
    <row r="633292" spans="10:10" x14ac:dyDescent="0.35">
      <c r="J633292" s="1"/>
    </row>
    <row r="633293" spans="10:10" x14ac:dyDescent="0.35">
      <c r="J633293" s="1"/>
    </row>
    <row r="633294" spans="10:10" x14ac:dyDescent="0.35">
      <c r="J633294" s="1"/>
    </row>
    <row r="633295" spans="10:10" x14ac:dyDescent="0.35">
      <c r="J633295" s="1"/>
    </row>
    <row r="633296" spans="10:10" x14ac:dyDescent="0.35">
      <c r="J633296" s="1"/>
    </row>
    <row r="633297" spans="10:10" x14ac:dyDescent="0.35">
      <c r="J633297" s="1"/>
    </row>
    <row r="633298" spans="10:10" x14ac:dyDescent="0.35">
      <c r="J633298" s="1"/>
    </row>
    <row r="633299" spans="10:10" x14ac:dyDescent="0.35">
      <c r="J633299" s="1"/>
    </row>
    <row r="633300" spans="10:10" x14ac:dyDescent="0.35">
      <c r="J633300" s="1"/>
    </row>
    <row r="633301" spans="10:10" x14ac:dyDescent="0.35">
      <c r="J633301" s="1"/>
    </row>
    <row r="633302" spans="10:10" x14ac:dyDescent="0.35">
      <c r="J633302" s="1"/>
    </row>
    <row r="633303" spans="10:10" x14ac:dyDescent="0.35">
      <c r="J633303" s="1"/>
    </row>
    <row r="633304" spans="10:10" x14ac:dyDescent="0.35">
      <c r="J633304" s="1"/>
    </row>
    <row r="633305" spans="10:10" x14ac:dyDescent="0.35">
      <c r="J633305" s="1"/>
    </row>
    <row r="633306" spans="10:10" x14ac:dyDescent="0.35">
      <c r="J633306" s="1"/>
    </row>
    <row r="633307" spans="10:10" x14ac:dyDescent="0.35">
      <c r="J633307" s="1"/>
    </row>
    <row r="633308" spans="10:10" x14ac:dyDescent="0.35">
      <c r="J633308" s="1"/>
    </row>
    <row r="633309" spans="10:10" x14ac:dyDescent="0.35">
      <c r="J633309" s="1"/>
    </row>
    <row r="633310" spans="10:10" x14ac:dyDescent="0.35">
      <c r="J633310" s="1"/>
    </row>
    <row r="633311" spans="10:10" x14ac:dyDescent="0.35">
      <c r="J633311" s="1"/>
    </row>
    <row r="633312" spans="10:10" x14ac:dyDescent="0.35">
      <c r="J633312" s="1"/>
    </row>
    <row r="633313" spans="10:10" x14ac:dyDescent="0.35">
      <c r="J633313" s="1"/>
    </row>
    <row r="633314" spans="10:10" x14ac:dyDescent="0.35">
      <c r="J633314" s="1"/>
    </row>
    <row r="633315" spans="10:10" x14ac:dyDescent="0.35">
      <c r="J633315" s="1"/>
    </row>
    <row r="633316" spans="10:10" x14ac:dyDescent="0.35">
      <c r="J633316" s="1"/>
    </row>
    <row r="633317" spans="10:10" x14ac:dyDescent="0.35">
      <c r="J633317" s="1"/>
    </row>
    <row r="633318" spans="10:10" x14ac:dyDescent="0.35">
      <c r="J633318" s="1"/>
    </row>
    <row r="633319" spans="10:10" x14ac:dyDescent="0.35">
      <c r="J633319" s="1"/>
    </row>
    <row r="633320" spans="10:10" x14ac:dyDescent="0.35">
      <c r="J633320" s="1"/>
    </row>
    <row r="633321" spans="10:10" x14ac:dyDescent="0.35">
      <c r="J633321" s="1"/>
    </row>
    <row r="633322" spans="10:10" x14ac:dyDescent="0.35">
      <c r="J633322" s="1"/>
    </row>
    <row r="633323" spans="10:10" x14ac:dyDescent="0.35">
      <c r="J633323" s="1"/>
    </row>
    <row r="633324" spans="10:10" x14ac:dyDescent="0.35">
      <c r="J633324" s="1"/>
    </row>
    <row r="633325" spans="10:10" x14ac:dyDescent="0.35">
      <c r="J633325" s="1"/>
    </row>
    <row r="633326" spans="10:10" x14ac:dyDescent="0.35">
      <c r="J633326" s="1"/>
    </row>
    <row r="633327" spans="10:10" x14ac:dyDescent="0.35">
      <c r="J633327" s="1"/>
    </row>
    <row r="633328" spans="10:10" x14ac:dyDescent="0.35">
      <c r="J633328" s="1"/>
    </row>
    <row r="633329" spans="10:10" x14ac:dyDescent="0.35">
      <c r="J633329" s="1"/>
    </row>
    <row r="633330" spans="10:10" x14ac:dyDescent="0.35">
      <c r="J633330" s="1"/>
    </row>
    <row r="633331" spans="10:10" x14ac:dyDescent="0.35">
      <c r="J633331" s="1"/>
    </row>
    <row r="633332" spans="10:10" x14ac:dyDescent="0.35">
      <c r="J633332" s="1"/>
    </row>
    <row r="633333" spans="10:10" x14ac:dyDescent="0.35">
      <c r="J633333" s="1"/>
    </row>
    <row r="633334" spans="10:10" x14ac:dyDescent="0.35">
      <c r="J633334" s="1"/>
    </row>
    <row r="633335" spans="10:10" x14ac:dyDescent="0.35">
      <c r="J633335" s="1"/>
    </row>
    <row r="633336" spans="10:10" x14ac:dyDescent="0.35">
      <c r="J633336" s="1"/>
    </row>
    <row r="633337" spans="10:10" x14ac:dyDescent="0.35">
      <c r="J633337" s="1"/>
    </row>
    <row r="633338" spans="10:10" x14ac:dyDescent="0.35">
      <c r="J633338" s="1"/>
    </row>
    <row r="633339" spans="10:10" x14ac:dyDescent="0.35">
      <c r="J633339" s="1"/>
    </row>
    <row r="633340" spans="10:10" x14ac:dyDescent="0.35">
      <c r="J633340" s="1"/>
    </row>
    <row r="633341" spans="10:10" x14ac:dyDescent="0.35">
      <c r="J633341" s="1"/>
    </row>
    <row r="633342" spans="10:10" x14ac:dyDescent="0.35">
      <c r="J633342" s="1"/>
    </row>
    <row r="633343" spans="10:10" x14ac:dyDescent="0.35">
      <c r="J633343" s="1"/>
    </row>
    <row r="633344" spans="10:10" x14ac:dyDescent="0.35">
      <c r="J633344" s="1"/>
    </row>
    <row r="633345" spans="10:10" x14ac:dyDescent="0.35">
      <c r="J633345" s="1"/>
    </row>
    <row r="633346" spans="10:10" x14ac:dyDescent="0.35">
      <c r="J633346" s="1"/>
    </row>
    <row r="633347" spans="10:10" x14ac:dyDescent="0.35">
      <c r="J633347" s="1"/>
    </row>
    <row r="633348" spans="10:10" x14ac:dyDescent="0.35">
      <c r="J633348" s="1"/>
    </row>
    <row r="633349" spans="10:10" x14ac:dyDescent="0.35">
      <c r="J633349" s="1"/>
    </row>
    <row r="633350" spans="10:10" x14ac:dyDescent="0.35">
      <c r="J633350" s="1"/>
    </row>
    <row r="633351" spans="10:10" x14ac:dyDescent="0.35">
      <c r="J633351" s="1"/>
    </row>
    <row r="633352" spans="10:10" x14ac:dyDescent="0.35">
      <c r="J633352" s="1"/>
    </row>
    <row r="633353" spans="10:10" x14ac:dyDescent="0.35">
      <c r="J633353" s="1"/>
    </row>
    <row r="633354" spans="10:10" x14ac:dyDescent="0.35">
      <c r="J633354" s="1"/>
    </row>
    <row r="633355" spans="10:10" x14ac:dyDescent="0.35">
      <c r="J633355" s="1"/>
    </row>
    <row r="633356" spans="10:10" x14ac:dyDescent="0.35">
      <c r="J633356" s="1"/>
    </row>
    <row r="633357" spans="10:10" x14ac:dyDescent="0.35">
      <c r="J633357" s="1"/>
    </row>
    <row r="633358" spans="10:10" x14ac:dyDescent="0.35">
      <c r="J633358" s="1"/>
    </row>
    <row r="633359" spans="10:10" x14ac:dyDescent="0.35">
      <c r="J633359" s="1"/>
    </row>
    <row r="633360" spans="10:10" x14ac:dyDescent="0.35">
      <c r="J633360" s="1"/>
    </row>
    <row r="633361" spans="10:10" x14ac:dyDescent="0.35">
      <c r="J633361" s="1"/>
    </row>
    <row r="633362" spans="10:10" x14ac:dyDescent="0.35">
      <c r="J633362" s="1"/>
    </row>
    <row r="633363" spans="10:10" x14ac:dyDescent="0.35">
      <c r="J633363" s="1"/>
    </row>
    <row r="633364" spans="10:10" x14ac:dyDescent="0.35">
      <c r="J633364" s="1"/>
    </row>
    <row r="633365" spans="10:10" x14ac:dyDescent="0.35">
      <c r="J633365" s="1"/>
    </row>
    <row r="633366" spans="10:10" x14ac:dyDescent="0.35">
      <c r="J633366" s="1"/>
    </row>
    <row r="633367" spans="10:10" x14ac:dyDescent="0.35">
      <c r="J633367" s="1"/>
    </row>
    <row r="633368" spans="10:10" x14ac:dyDescent="0.35">
      <c r="J633368" s="1"/>
    </row>
    <row r="633369" spans="10:10" x14ac:dyDescent="0.35">
      <c r="J633369" s="1"/>
    </row>
    <row r="633370" spans="10:10" x14ac:dyDescent="0.35">
      <c r="J633370" s="1"/>
    </row>
    <row r="633371" spans="10:10" x14ac:dyDescent="0.35">
      <c r="J633371" s="1"/>
    </row>
    <row r="633372" spans="10:10" x14ac:dyDescent="0.35">
      <c r="J633372" s="1"/>
    </row>
    <row r="633373" spans="10:10" x14ac:dyDescent="0.35">
      <c r="J633373" s="1"/>
    </row>
    <row r="633374" spans="10:10" x14ac:dyDescent="0.35">
      <c r="J633374" s="1"/>
    </row>
    <row r="633375" spans="10:10" x14ac:dyDescent="0.35">
      <c r="J633375" s="1"/>
    </row>
    <row r="633376" spans="10:10" x14ac:dyDescent="0.35">
      <c r="J633376" s="1"/>
    </row>
    <row r="633377" spans="10:10" x14ac:dyDescent="0.35">
      <c r="J633377" s="1"/>
    </row>
    <row r="633378" spans="10:10" x14ac:dyDescent="0.35">
      <c r="J633378" s="1"/>
    </row>
    <row r="633379" spans="10:10" x14ac:dyDescent="0.35">
      <c r="J633379" s="1"/>
    </row>
    <row r="633406" spans="10:10" x14ac:dyDescent="0.35">
      <c r="J633406" s="1"/>
    </row>
    <row r="633433" spans="10:10" x14ac:dyDescent="0.35">
      <c r="J633433" s="1"/>
    </row>
    <row r="633459" spans="10:10" x14ac:dyDescent="0.35">
      <c r="J633459" s="1"/>
    </row>
    <row r="633486" spans="10:10" x14ac:dyDescent="0.35">
      <c r="J633486" s="1"/>
    </row>
    <row r="633513" spans="10:10" x14ac:dyDescent="0.35">
      <c r="J633513" s="1"/>
    </row>
    <row r="633539" spans="10:10" x14ac:dyDescent="0.35">
      <c r="J633539" s="1"/>
    </row>
    <row r="633654" spans="10:10" x14ac:dyDescent="0.35">
      <c r="J633654" s="1"/>
    </row>
    <row r="633830" spans="10:10" x14ac:dyDescent="0.35">
      <c r="J633830" s="1"/>
    </row>
    <row r="633848" spans="10:10" x14ac:dyDescent="0.35">
      <c r="J633848" s="1"/>
    </row>
    <row r="633894" spans="10:10" x14ac:dyDescent="0.35">
      <c r="J633894" s="1"/>
    </row>
    <row r="633901" spans="10:10" x14ac:dyDescent="0.35">
      <c r="J633901" s="1"/>
    </row>
    <row r="633905" spans="10:10" x14ac:dyDescent="0.35">
      <c r="J633905" s="1"/>
    </row>
    <row r="633906" spans="10:10" x14ac:dyDescent="0.35">
      <c r="J633906" s="1"/>
    </row>
    <row r="633918" spans="10:10" x14ac:dyDescent="0.35">
      <c r="J633918" s="1"/>
    </row>
    <row r="633921" spans="10:10" x14ac:dyDescent="0.35">
      <c r="J633921" s="1"/>
    </row>
    <row r="633923" spans="10:10" x14ac:dyDescent="0.35">
      <c r="J633923" s="1"/>
    </row>
    <row r="633924" spans="10:10" x14ac:dyDescent="0.35">
      <c r="J633924" s="1"/>
    </row>
    <row r="633925" spans="10:10" x14ac:dyDescent="0.35">
      <c r="J633925" s="1"/>
    </row>
    <row r="633927" spans="10:10" x14ac:dyDescent="0.35">
      <c r="J633927" s="1"/>
    </row>
    <row r="633929" spans="10:10" x14ac:dyDescent="0.35">
      <c r="J633929" s="1"/>
    </row>
    <row r="633932" spans="10:10" x14ac:dyDescent="0.35">
      <c r="J633932" s="1"/>
    </row>
    <row r="633933" spans="10:10" x14ac:dyDescent="0.35">
      <c r="J633933" s="1"/>
    </row>
    <row r="633935" spans="10:10" x14ac:dyDescent="0.35">
      <c r="J633935" s="1"/>
    </row>
    <row r="633938" spans="10:10" x14ac:dyDescent="0.35">
      <c r="J633938" s="1"/>
    </row>
    <row r="633939" spans="10:10" x14ac:dyDescent="0.35">
      <c r="J633939" s="1"/>
    </row>
    <row r="633942" spans="10:10" x14ac:dyDescent="0.35">
      <c r="J633942" s="1"/>
    </row>
    <row r="633945" spans="10:10" x14ac:dyDescent="0.35">
      <c r="J633945" s="1"/>
    </row>
    <row r="633946" spans="10:10" x14ac:dyDescent="0.35">
      <c r="J633946" s="1"/>
    </row>
    <row r="633947" spans="10:10" x14ac:dyDescent="0.35">
      <c r="J633947" s="1"/>
    </row>
    <row r="633949" spans="10:10" x14ac:dyDescent="0.35">
      <c r="J633949" s="1"/>
    </row>
    <row r="633950" spans="10:10" x14ac:dyDescent="0.35">
      <c r="J633950" s="1"/>
    </row>
    <row r="633952" spans="10:10" x14ac:dyDescent="0.35">
      <c r="J633952" s="1"/>
    </row>
    <row r="633953" spans="10:10" x14ac:dyDescent="0.35">
      <c r="J633953" s="1"/>
    </row>
    <row r="633955" spans="10:10" x14ac:dyDescent="0.35">
      <c r="J633955" s="1"/>
    </row>
    <row r="633958" spans="10:10" x14ac:dyDescent="0.35">
      <c r="J633958" s="1"/>
    </row>
    <row r="633960" spans="10:10" x14ac:dyDescent="0.35">
      <c r="J633960" s="1"/>
    </row>
    <row r="633961" spans="10:10" x14ac:dyDescent="0.35">
      <c r="J633961" s="1"/>
    </row>
    <row r="633962" spans="10:10" x14ac:dyDescent="0.35">
      <c r="J633962" s="1"/>
    </row>
    <row r="633967" spans="10:10" x14ac:dyDescent="0.35">
      <c r="J633967" s="1"/>
    </row>
    <row r="633968" spans="10:10" x14ac:dyDescent="0.35">
      <c r="J633968" s="1"/>
    </row>
    <row r="633969" spans="10:10" x14ac:dyDescent="0.35">
      <c r="J633969" s="1"/>
    </row>
    <row r="633973" spans="10:10" x14ac:dyDescent="0.35">
      <c r="J633973" s="1"/>
    </row>
    <row r="633974" spans="10:10" x14ac:dyDescent="0.35">
      <c r="J633974" s="1"/>
    </row>
    <row r="633976" spans="10:10" x14ac:dyDescent="0.35">
      <c r="J633976" s="1"/>
    </row>
    <row r="633977" spans="10:10" x14ac:dyDescent="0.35">
      <c r="J633977" s="1"/>
    </row>
    <row r="633979" spans="10:10" x14ac:dyDescent="0.35">
      <c r="J633979" s="1"/>
    </row>
    <row r="633980" spans="10:10" x14ac:dyDescent="0.35">
      <c r="J633980" s="1"/>
    </row>
    <row r="633981" spans="10:10" x14ac:dyDescent="0.35">
      <c r="J633981" s="1"/>
    </row>
    <row r="633982" spans="10:10" x14ac:dyDescent="0.35">
      <c r="J633982" s="1"/>
    </row>
    <row r="633983" spans="10:10" x14ac:dyDescent="0.35">
      <c r="J633983" s="1"/>
    </row>
    <row r="633986" spans="10:10" x14ac:dyDescent="0.35">
      <c r="J633986" s="1"/>
    </row>
    <row r="633987" spans="10:10" x14ac:dyDescent="0.35">
      <c r="J633987" s="1"/>
    </row>
    <row r="633988" spans="10:10" x14ac:dyDescent="0.35">
      <c r="J633988" s="1"/>
    </row>
    <row r="633989" spans="10:10" x14ac:dyDescent="0.35">
      <c r="J633989" s="1"/>
    </row>
    <row r="633990" spans="10:10" x14ac:dyDescent="0.35">
      <c r="J633990" s="1"/>
    </row>
    <row r="633993" spans="10:10" x14ac:dyDescent="0.35">
      <c r="J633993" s="1"/>
    </row>
    <row r="633994" spans="10:10" x14ac:dyDescent="0.35">
      <c r="J633994" s="1"/>
    </row>
    <row r="633995" spans="10:10" x14ac:dyDescent="0.35">
      <c r="J633995" s="1"/>
    </row>
    <row r="633996" spans="10:10" x14ac:dyDescent="0.35">
      <c r="J633996" s="1"/>
    </row>
    <row r="633997" spans="10:10" x14ac:dyDescent="0.35">
      <c r="J633997" s="1"/>
    </row>
    <row r="633998" spans="10:10" x14ac:dyDescent="0.35">
      <c r="J633998" s="1"/>
    </row>
    <row r="633999" spans="10:10" x14ac:dyDescent="0.35">
      <c r="J633999" s="1"/>
    </row>
    <row r="634001" spans="10:10" x14ac:dyDescent="0.35">
      <c r="J634001" s="1"/>
    </row>
    <row r="634003" spans="10:10" x14ac:dyDescent="0.35">
      <c r="J634003" s="1"/>
    </row>
    <row r="634004" spans="10:10" x14ac:dyDescent="0.35">
      <c r="J634004" s="1"/>
    </row>
    <row r="634006" spans="10:10" x14ac:dyDescent="0.35">
      <c r="J634006" s="1"/>
    </row>
    <row r="634007" spans="10:10" x14ac:dyDescent="0.35">
      <c r="J634007" s="1"/>
    </row>
    <row r="634008" spans="10:10" x14ac:dyDescent="0.35">
      <c r="J634008" s="1"/>
    </row>
    <row r="634009" spans="10:10" x14ac:dyDescent="0.35">
      <c r="J634009" s="1"/>
    </row>
    <row r="634010" spans="10:10" x14ac:dyDescent="0.35">
      <c r="J634010" s="1"/>
    </row>
    <row r="634011" spans="10:10" x14ac:dyDescent="0.35">
      <c r="J634011" s="1"/>
    </row>
    <row r="634012" spans="10:10" x14ac:dyDescent="0.35">
      <c r="J634012" s="1"/>
    </row>
    <row r="634014" spans="10:10" x14ac:dyDescent="0.35">
      <c r="J634014" s="1"/>
    </row>
    <row r="634016" spans="10:10" x14ac:dyDescent="0.35">
      <c r="J634016" s="1"/>
    </row>
    <row r="634018" spans="10:10" x14ac:dyDescent="0.35">
      <c r="J634018" s="1"/>
    </row>
    <row r="634019" spans="10:10" x14ac:dyDescent="0.35">
      <c r="J634019" s="1"/>
    </row>
    <row r="634020" spans="10:10" x14ac:dyDescent="0.35">
      <c r="J634020" s="1"/>
    </row>
    <row r="634021" spans="10:10" x14ac:dyDescent="0.35">
      <c r="J634021" s="1"/>
    </row>
    <row r="634022" spans="10:10" x14ac:dyDescent="0.35">
      <c r="J634022" s="1"/>
    </row>
    <row r="634025" spans="10:10" x14ac:dyDescent="0.35">
      <c r="J634025" s="1"/>
    </row>
    <row r="634026" spans="10:10" x14ac:dyDescent="0.35">
      <c r="J634026" s="1"/>
    </row>
    <row r="634027" spans="10:10" x14ac:dyDescent="0.35">
      <c r="J634027" s="1"/>
    </row>
    <row r="634029" spans="10:10" x14ac:dyDescent="0.35">
      <c r="J634029" s="1"/>
    </row>
    <row r="634031" spans="10:10" x14ac:dyDescent="0.35">
      <c r="J634031" s="1"/>
    </row>
    <row r="634032" spans="10:10" x14ac:dyDescent="0.35">
      <c r="J634032" s="1"/>
    </row>
    <row r="634033" spans="10:10" x14ac:dyDescent="0.35">
      <c r="J634033" s="1"/>
    </row>
    <row r="634035" spans="10:10" x14ac:dyDescent="0.35">
      <c r="J634035" s="1"/>
    </row>
    <row r="634036" spans="10:10" x14ac:dyDescent="0.35">
      <c r="J634036" s="1"/>
    </row>
    <row r="634037" spans="10:10" x14ac:dyDescent="0.35">
      <c r="J634037" s="1"/>
    </row>
    <row r="634038" spans="10:10" x14ac:dyDescent="0.35">
      <c r="J634038" s="1"/>
    </row>
    <row r="634039" spans="10:10" x14ac:dyDescent="0.35">
      <c r="J634039" s="1"/>
    </row>
    <row r="634040" spans="10:10" x14ac:dyDescent="0.35">
      <c r="J634040" s="1"/>
    </row>
    <row r="634041" spans="10:10" x14ac:dyDescent="0.35">
      <c r="J634041" s="1"/>
    </row>
    <row r="634042" spans="10:10" x14ac:dyDescent="0.35">
      <c r="J634042" s="1"/>
    </row>
    <row r="634043" spans="10:10" x14ac:dyDescent="0.35">
      <c r="J634043" s="1"/>
    </row>
    <row r="634044" spans="10:10" x14ac:dyDescent="0.35">
      <c r="J634044" s="1"/>
    </row>
    <row r="634045" spans="10:10" x14ac:dyDescent="0.35">
      <c r="J634045" s="1"/>
    </row>
    <row r="634046" spans="10:10" x14ac:dyDescent="0.35">
      <c r="J634046" s="1"/>
    </row>
    <row r="634047" spans="10:10" x14ac:dyDescent="0.35">
      <c r="J634047" s="1"/>
    </row>
    <row r="634048" spans="10:10" x14ac:dyDescent="0.35">
      <c r="J634048" s="1"/>
    </row>
    <row r="634049" spans="10:10" x14ac:dyDescent="0.35">
      <c r="J634049" s="1"/>
    </row>
    <row r="634050" spans="10:10" x14ac:dyDescent="0.35">
      <c r="J634050" s="1"/>
    </row>
    <row r="634051" spans="10:10" x14ac:dyDescent="0.35">
      <c r="J634051" s="1"/>
    </row>
    <row r="634052" spans="10:10" x14ac:dyDescent="0.35">
      <c r="J634052" s="1"/>
    </row>
    <row r="634054" spans="10:10" x14ac:dyDescent="0.35">
      <c r="J634054" s="1"/>
    </row>
    <row r="634055" spans="10:10" x14ac:dyDescent="0.35">
      <c r="J634055" s="1"/>
    </row>
    <row r="634056" spans="10:10" x14ac:dyDescent="0.35">
      <c r="J634056" s="1"/>
    </row>
    <row r="634059" spans="10:10" x14ac:dyDescent="0.35">
      <c r="J634059" s="1"/>
    </row>
    <row r="634060" spans="10:10" x14ac:dyDescent="0.35">
      <c r="J634060" s="1"/>
    </row>
    <row r="634062" spans="10:10" x14ac:dyDescent="0.35">
      <c r="J634062" s="1"/>
    </row>
    <row r="634063" spans="10:10" x14ac:dyDescent="0.35">
      <c r="J634063" s="1"/>
    </row>
    <row r="634064" spans="10:10" x14ac:dyDescent="0.35">
      <c r="J634064" s="1"/>
    </row>
    <row r="634065" spans="10:10" x14ac:dyDescent="0.35">
      <c r="J634065" s="1"/>
    </row>
    <row r="634066" spans="10:10" x14ac:dyDescent="0.35">
      <c r="J634066" s="1"/>
    </row>
    <row r="634067" spans="10:10" x14ac:dyDescent="0.35">
      <c r="J634067" s="1"/>
    </row>
    <row r="634069" spans="10:10" x14ac:dyDescent="0.35">
      <c r="J634069" s="1"/>
    </row>
    <row r="634070" spans="10:10" x14ac:dyDescent="0.35">
      <c r="J634070" s="1"/>
    </row>
    <row r="634072" spans="10:10" x14ac:dyDescent="0.35">
      <c r="J634072" s="1"/>
    </row>
    <row r="634073" spans="10:10" x14ac:dyDescent="0.35">
      <c r="J634073" s="1"/>
    </row>
    <row r="634074" spans="10:10" x14ac:dyDescent="0.35">
      <c r="J634074" s="1"/>
    </row>
    <row r="634075" spans="10:10" x14ac:dyDescent="0.35">
      <c r="J634075" s="1"/>
    </row>
    <row r="634076" spans="10:10" x14ac:dyDescent="0.35">
      <c r="J634076" s="1"/>
    </row>
    <row r="634077" spans="10:10" x14ac:dyDescent="0.35">
      <c r="J634077" s="1"/>
    </row>
    <row r="634078" spans="10:10" x14ac:dyDescent="0.35">
      <c r="J634078" s="1"/>
    </row>
    <row r="634079" spans="10:10" x14ac:dyDescent="0.35">
      <c r="J634079" s="1"/>
    </row>
    <row r="634080" spans="10:10" x14ac:dyDescent="0.35">
      <c r="J634080" s="1"/>
    </row>
    <row r="634081" spans="10:10" x14ac:dyDescent="0.35">
      <c r="J634081" s="1"/>
    </row>
    <row r="634082" spans="10:10" x14ac:dyDescent="0.35">
      <c r="J634082" s="1"/>
    </row>
    <row r="634083" spans="10:10" x14ac:dyDescent="0.35">
      <c r="J634083" s="1"/>
    </row>
    <row r="634084" spans="10:10" x14ac:dyDescent="0.35">
      <c r="J634084" s="1"/>
    </row>
    <row r="634085" spans="10:10" x14ac:dyDescent="0.35">
      <c r="J634085" s="1"/>
    </row>
    <row r="634086" spans="10:10" x14ac:dyDescent="0.35">
      <c r="J634086" s="1"/>
    </row>
    <row r="634087" spans="10:10" x14ac:dyDescent="0.35">
      <c r="J634087" s="1"/>
    </row>
    <row r="634088" spans="10:10" x14ac:dyDescent="0.35">
      <c r="J634088" s="1"/>
    </row>
    <row r="634089" spans="10:10" x14ac:dyDescent="0.35">
      <c r="J634089" s="1"/>
    </row>
    <row r="634090" spans="10:10" x14ac:dyDescent="0.35">
      <c r="J634090" s="1"/>
    </row>
    <row r="634091" spans="10:10" x14ac:dyDescent="0.35">
      <c r="J634091" s="1"/>
    </row>
    <row r="634092" spans="10:10" x14ac:dyDescent="0.35">
      <c r="J634092" s="1"/>
    </row>
    <row r="634093" spans="10:10" x14ac:dyDescent="0.35">
      <c r="J634093" s="1"/>
    </row>
    <row r="634094" spans="10:10" x14ac:dyDescent="0.35">
      <c r="J634094" s="1"/>
    </row>
    <row r="634096" spans="10:10" x14ac:dyDescent="0.35">
      <c r="J634096" s="1"/>
    </row>
    <row r="634097" spans="10:10" x14ac:dyDescent="0.35">
      <c r="J634097" s="1"/>
    </row>
    <row r="634098" spans="10:10" x14ac:dyDescent="0.35">
      <c r="J634098" s="1"/>
    </row>
    <row r="634100" spans="10:10" x14ac:dyDescent="0.35">
      <c r="J634100" s="1"/>
    </row>
    <row r="634102" spans="10:10" x14ac:dyDescent="0.35">
      <c r="J634102" s="1"/>
    </row>
    <row r="634103" spans="10:10" x14ac:dyDescent="0.35">
      <c r="J634103" s="1"/>
    </row>
    <row r="634104" spans="10:10" x14ac:dyDescent="0.35">
      <c r="J634104" s="1"/>
    </row>
    <row r="634105" spans="10:10" x14ac:dyDescent="0.35">
      <c r="J634105" s="1"/>
    </row>
    <row r="634106" spans="10:10" x14ac:dyDescent="0.35">
      <c r="J634106" s="1"/>
    </row>
    <row r="634107" spans="10:10" x14ac:dyDescent="0.35">
      <c r="J634107" s="1"/>
    </row>
    <row r="634108" spans="10:10" x14ac:dyDescent="0.35">
      <c r="J634108" s="1"/>
    </row>
    <row r="634109" spans="10:10" x14ac:dyDescent="0.35">
      <c r="J634109" s="1"/>
    </row>
    <row r="634110" spans="10:10" x14ac:dyDescent="0.35">
      <c r="J634110" s="1"/>
    </row>
    <row r="634111" spans="10:10" x14ac:dyDescent="0.35">
      <c r="J634111" s="1"/>
    </row>
    <row r="634112" spans="10:10" x14ac:dyDescent="0.35">
      <c r="J634112" s="1"/>
    </row>
    <row r="634113" spans="10:10" x14ac:dyDescent="0.35">
      <c r="J634113" s="1"/>
    </row>
    <row r="634114" spans="10:10" x14ac:dyDescent="0.35">
      <c r="J634114" s="1"/>
    </row>
    <row r="634115" spans="10:10" x14ac:dyDescent="0.35">
      <c r="J634115" s="1"/>
    </row>
    <row r="634117" spans="10:10" x14ac:dyDescent="0.35">
      <c r="J634117" s="1"/>
    </row>
    <row r="634118" spans="10:10" x14ac:dyDescent="0.35">
      <c r="J634118" s="1"/>
    </row>
    <row r="634119" spans="10:10" x14ac:dyDescent="0.35">
      <c r="J634119" s="1"/>
    </row>
    <row r="634120" spans="10:10" x14ac:dyDescent="0.35">
      <c r="J634120" s="1"/>
    </row>
    <row r="634121" spans="10:10" x14ac:dyDescent="0.35">
      <c r="J634121" s="1"/>
    </row>
    <row r="634122" spans="10:10" x14ac:dyDescent="0.35">
      <c r="J634122" s="1"/>
    </row>
    <row r="634123" spans="10:10" x14ac:dyDescent="0.35">
      <c r="J634123" s="1"/>
    </row>
    <row r="634124" spans="10:10" x14ac:dyDescent="0.35">
      <c r="J634124" s="1"/>
    </row>
    <row r="634125" spans="10:10" x14ac:dyDescent="0.35">
      <c r="J634125" s="1"/>
    </row>
    <row r="634126" spans="10:10" x14ac:dyDescent="0.35">
      <c r="J634126" s="1"/>
    </row>
    <row r="634127" spans="10:10" x14ac:dyDescent="0.35">
      <c r="J634127" s="1"/>
    </row>
    <row r="634128" spans="10:10" x14ac:dyDescent="0.35">
      <c r="J634128" s="1"/>
    </row>
    <row r="634129" spans="10:10" x14ac:dyDescent="0.35">
      <c r="J634129" s="1"/>
    </row>
    <row r="634130" spans="10:10" x14ac:dyDescent="0.35">
      <c r="J634130" s="1"/>
    </row>
    <row r="634131" spans="10:10" x14ac:dyDescent="0.35">
      <c r="J634131" s="1"/>
    </row>
    <row r="634132" spans="10:10" x14ac:dyDescent="0.35">
      <c r="J634132" s="1"/>
    </row>
    <row r="634133" spans="10:10" x14ac:dyDescent="0.35">
      <c r="J634133" s="1"/>
    </row>
    <row r="634134" spans="10:10" x14ac:dyDescent="0.35">
      <c r="J634134" s="1"/>
    </row>
    <row r="634136" spans="10:10" x14ac:dyDescent="0.35">
      <c r="J634136" s="1"/>
    </row>
    <row r="634138" spans="10:10" x14ac:dyDescent="0.35">
      <c r="J634138" s="1"/>
    </row>
    <row r="634139" spans="10:10" x14ac:dyDescent="0.35">
      <c r="J634139" s="1"/>
    </row>
    <row r="634140" spans="10:10" x14ac:dyDescent="0.35">
      <c r="J634140" s="1"/>
    </row>
    <row r="634141" spans="10:10" x14ac:dyDescent="0.35">
      <c r="J634141" s="1"/>
    </row>
    <row r="634142" spans="10:10" x14ac:dyDescent="0.35">
      <c r="J634142" s="1"/>
    </row>
    <row r="634143" spans="10:10" x14ac:dyDescent="0.35">
      <c r="J634143" s="1"/>
    </row>
    <row r="634144" spans="10:10" x14ac:dyDescent="0.35">
      <c r="J634144" s="1"/>
    </row>
    <row r="634145" spans="10:10" x14ac:dyDescent="0.35">
      <c r="J634145" s="1"/>
    </row>
    <row r="634146" spans="10:10" x14ac:dyDescent="0.35">
      <c r="J634146" s="1"/>
    </row>
    <row r="634147" spans="10:10" x14ac:dyDescent="0.35">
      <c r="J634147" s="1"/>
    </row>
    <row r="634148" spans="10:10" x14ac:dyDescent="0.35">
      <c r="J634148" s="1"/>
    </row>
    <row r="634149" spans="10:10" x14ac:dyDescent="0.35">
      <c r="J634149" s="1"/>
    </row>
    <row r="634150" spans="10:10" x14ac:dyDescent="0.35">
      <c r="J634150" s="1"/>
    </row>
    <row r="634151" spans="10:10" x14ac:dyDescent="0.35">
      <c r="J634151" s="1"/>
    </row>
    <row r="634152" spans="10:10" x14ac:dyDescent="0.35">
      <c r="J634152" s="1"/>
    </row>
    <row r="634153" spans="10:10" x14ac:dyDescent="0.35">
      <c r="J634153" s="1"/>
    </row>
    <row r="634154" spans="10:10" x14ac:dyDescent="0.35">
      <c r="J634154" s="1"/>
    </row>
    <row r="634155" spans="10:10" x14ac:dyDescent="0.35">
      <c r="J634155" s="1"/>
    </row>
    <row r="634156" spans="10:10" x14ac:dyDescent="0.35">
      <c r="J634156" s="1"/>
    </row>
    <row r="634157" spans="10:10" x14ac:dyDescent="0.35">
      <c r="J634157" s="1"/>
    </row>
    <row r="634158" spans="10:10" x14ac:dyDescent="0.35">
      <c r="J634158" s="1"/>
    </row>
    <row r="634160" spans="10:10" x14ac:dyDescent="0.35">
      <c r="J634160" s="1"/>
    </row>
    <row r="634161" spans="10:10" x14ac:dyDescent="0.35">
      <c r="J634161" s="1"/>
    </row>
    <row r="634162" spans="10:10" x14ac:dyDescent="0.35">
      <c r="J634162" s="1"/>
    </row>
    <row r="634163" spans="10:10" x14ac:dyDescent="0.35">
      <c r="J634163" s="1"/>
    </row>
    <row r="634164" spans="10:10" x14ac:dyDescent="0.35">
      <c r="J634164" s="1"/>
    </row>
    <row r="634165" spans="10:10" x14ac:dyDescent="0.35">
      <c r="J634165" s="1"/>
    </row>
    <row r="634166" spans="10:10" x14ac:dyDescent="0.35">
      <c r="J634166" s="1"/>
    </row>
    <row r="634167" spans="10:10" x14ac:dyDescent="0.35">
      <c r="J634167" s="1"/>
    </row>
    <row r="634168" spans="10:10" x14ac:dyDescent="0.35">
      <c r="J634168" s="1"/>
    </row>
    <row r="634169" spans="10:10" x14ac:dyDescent="0.35">
      <c r="J634169" s="1"/>
    </row>
    <row r="634170" spans="10:10" x14ac:dyDescent="0.35">
      <c r="J634170" s="1"/>
    </row>
    <row r="634171" spans="10:10" x14ac:dyDescent="0.35">
      <c r="J634171" s="1"/>
    </row>
    <row r="634172" spans="10:10" x14ac:dyDescent="0.35">
      <c r="J634172" s="1"/>
    </row>
    <row r="634173" spans="10:10" x14ac:dyDescent="0.35">
      <c r="J634173" s="1"/>
    </row>
    <row r="634174" spans="10:10" x14ac:dyDescent="0.35">
      <c r="J634174" s="1"/>
    </row>
    <row r="634175" spans="10:10" x14ac:dyDescent="0.35">
      <c r="J634175" s="1"/>
    </row>
    <row r="634176" spans="10:10" x14ac:dyDescent="0.35">
      <c r="J634176" s="1"/>
    </row>
    <row r="634177" spans="10:10" x14ac:dyDescent="0.35">
      <c r="J634177" s="1"/>
    </row>
    <row r="634178" spans="10:10" x14ac:dyDescent="0.35">
      <c r="J634178" s="1"/>
    </row>
    <row r="634180" spans="10:10" x14ac:dyDescent="0.35">
      <c r="J634180" s="1"/>
    </row>
    <row r="634181" spans="10:10" x14ac:dyDescent="0.35">
      <c r="J634181" s="1"/>
    </row>
    <row r="634182" spans="10:10" x14ac:dyDescent="0.35">
      <c r="J634182" s="1"/>
    </row>
    <row r="634183" spans="10:10" x14ac:dyDescent="0.35">
      <c r="J634183" s="1"/>
    </row>
    <row r="634184" spans="10:10" x14ac:dyDescent="0.35">
      <c r="J634184" s="1"/>
    </row>
    <row r="634185" spans="10:10" x14ac:dyDescent="0.35">
      <c r="J634185" s="1"/>
    </row>
    <row r="634186" spans="10:10" x14ac:dyDescent="0.35">
      <c r="J634186" s="1"/>
    </row>
    <row r="634187" spans="10:10" x14ac:dyDescent="0.35">
      <c r="J634187" s="1"/>
    </row>
    <row r="634188" spans="10:10" x14ac:dyDescent="0.35">
      <c r="J634188" s="1"/>
    </row>
    <row r="634189" spans="10:10" x14ac:dyDescent="0.35">
      <c r="J634189" s="1"/>
    </row>
    <row r="634190" spans="10:10" x14ac:dyDescent="0.35">
      <c r="J634190" s="1"/>
    </row>
    <row r="634191" spans="10:10" x14ac:dyDescent="0.35">
      <c r="J634191" s="1"/>
    </row>
    <row r="634192" spans="10:10" x14ac:dyDescent="0.35">
      <c r="J634192" s="1"/>
    </row>
    <row r="634193" spans="10:10" x14ac:dyDescent="0.35">
      <c r="J634193" s="1"/>
    </row>
    <row r="634194" spans="10:10" x14ac:dyDescent="0.35">
      <c r="J634194" s="1"/>
    </row>
    <row r="634195" spans="10:10" x14ac:dyDescent="0.35">
      <c r="J634195" s="1"/>
    </row>
    <row r="634196" spans="10:10" x14ac:dyDescent="0.35">
      <c r="J634196" s="1"/>
    </row>
    <row r="634197" spans="10:10" x14ac:dyDescent="0.35">
      <c r="J634197" s="1"/>
    </row>
    <row r="634198" spans="10:10" x14ac:dyDescent="0.35">
      <c r="J634198" s="1"/>
    </row>
    <row r="634199" spans="10:10" x14ac:dyDescent="0.35">
      <c r="J634199" s="1"/>
    </row>
    <row r="634200" spans="10:10" x14ac:dyDescent="0.35">
      <c r="J634200" s="1"/>
    </row>
    <row r="634201" spans="10:10" x14ac:dyDescent="0.35">
      <c r="J634201" s="1"/>
    </row>
    <row r="634202" spans="10:10" x14ac:dyDescent="0.35">
      <c r="J634202" s="1"/>
    </row>
    <row r="634203" spans="10:10" x14ac:dyDescent="0.35">
      <c r="J634203" s="1"/>
    </row>
    <row r="634204" spans="10:10" x14ac:dyDescent="0.35">
      <c r="J634204" s="1"/>
    </row>
    <row r="634205" spans="10:10" x14ac:dyDescent="0.35">
      <c r="J634205" s="1"/>
    </row>
    <row r="634206" spans="10:10" x14ac:dyDescent="0.35">
      <c r="J634206" s="1"/>
    </row>
    <row r="634207" spans="10:10" x14ac:dyDescent="0.35">
      <c r="J634207" s="1"/>
    </row>
    <row r="634208" spans="10:10" x14ac:dyDescent="0.35">
      <c r="J634208" s="1"/>
    </row>
    <row r="634209" spans="10:10" x14ac:dyDescent="0.35">
      <c r="J634209" s="1"/>
    </row>
    <row r="634210" spans="10:10" x14ac:dyDescent="0.35">
      <c r="J634210" s="1"/>
    </row>
    <row r="634211" spans="10:10" x14ac:dyDescent="0.35">
      <c r="J634211" s="1"/>
    </row>
    <row r="634212" spans="10:10" x14ac:dyDescent="0.35">
      <c r="J634212" s="1"/>
    </row>
    <row r="634213" spans="10:10" x14ac:dyDescent="0.35">
      <c r="J634213" s="1"/>
    </row>
    <row r="634214" spans="10:10" x14ac:dyDescent="0.35">
      <c r="J634214" s="1"/>
    </row>
    <row r="634215" spans="10:10" x14ac:dyDescent="0.35">
      <c r="J634215" s="1"/>
    </row>
    <row r="634216" spans="10:10" x14ac:dyDescent="0.35">
      <c r="J634216" s="1"/>
    </row>
    <row r="634217" spans="10:10" x14ac:dyDescent="0.35">
      <c r="J634217" s="1"/>
    </row>
    <row r="634218" spans="10:10" x14ac:dyDescent="0.35">
      <c r="J634218" s="1"/>
    </row>
    <row r="634219" spans="10:10" x14ac:dyDescent="0.35">
      <c r="J634219" s="1"/>
    </row>
    <row r="634220" spans="10:10" x14ac:dyDescent="0.35">
      <c r="J634220" s="1"/>
    </row>
    <row r="634221" spans="10:10" x14ac:dyDescent="0.35">
      <c r="J634221" s="1"/>
    </row>
    <row r="634222" spans="10:10" x14ac:dyDescent="0.35">
      <c r="J634222" s="1"/>
    </row>
    <row r="634223" spans="10:10" x14ac:dyDescent="0.35">
      <c r="J634223" s="1"/>
    </row>
    <row r="634224" spans="10:10" x14ac:dyDescent="0.35">
      <c r="J634224" s="1"/>
    </row>
    <row r="634225" spans="10:10" x14ac:dyDescent="0.35">
      <c r="J634225" s="1"/>
    </row>
    <row r="634226" spans="10:10" x14ac:dyDescent="0.35">
      <c r="J634226" s="1"/>
    </row>
    <row r="634227" spans="10:10" x14ac:dyDescent="0.35">
      <c r="J634227" s="1"/>
    </row>
    <row r="634228" spans="10:10" x14ac:dyDescent="0.35">
      <c r="J634228" s="1"/>
    </row>
    <row r="634229" spans="10:10" x14ac:dyDescent="0.35">
      <c r="J634229" s="1"/>
    </row>
    <row r="634230" spans="10:10" x14ac:dyDescent="0.35">
      <c r="J634230" s="1"/>
    </row>
    <row r="634231" spans="10:10" x14ac:dyDescent="0.35">
      <c r="J634231" s="1"/>
    </row>
    <row r="634232" spans="10:10" x14ac:dyDescent="0.35">
      <c r="J634232" s="1"/>
    </row>
    <row r="634233" spans="10:10" x14ac:dyDescent="0.35">
      <c r="J634233" s="1"/>
    </row>
    <row r="634234" spans="10:10" x14ac:dyDescent="0.35">
      <c r="J634234" s="1"/>
    </row>
    <row r="634235" spans="10:10" x14ac:dyDescent="0.35">
      <c r="J634235" s="1"/>
    </row>
    <row r="634236" spans="10:10" x14ac:dyDescent="0.35">
      <c r="J634236" s="1"/>
    </row>
    <row r="634237" spans="10:10" x14ac:dyDescent="0.35">
      <c r="J634237" s="1"/>
    </row>
    <row r="634238" spans="10:10" x14ac:dyDescent="0.35">
      <c r="J634238" s="1"/>
    </row>
    <row r="634239" spans="10:10" x14ac:dyDescent="0.35">
      <c r="J634239" s="1"/>
    </row>
    <row r="634240" spans="10:10" x14ac:dyDescent="0.35">
      <c r="J634240" s="1"/>
    </row>
    <row r="634241" spans="10:10" x14ac:dyDescent="0.35">
      <c r="J634241" s="1"/>
    </row>
    <row r="634242" spans="10:10" x14ac:dyDescent="0.35">
      <c r="J634242" s="1"/>
    </row>
    <row r="634243" spans="10:10" x14ac:dyDescent="0.35">
      <c r="J634243" s="1"/>
    </row>
    <row r="634244" spans="10:10" x14ac:dyDescent="0.35">
      <c r="J634244" s="1"/>
    </row>
    <row r="634245" spans="10:10" x14ac:dyDescent="0.35">
      <c r="J634245" s="1"/>
    </row>
    <row r="634246" spans="10:10" x14ac:dyDescent="0.35">
      <c r="J634246" s="1"/>
    </row>
    <row r="634247" spans="10:10" x14ac:dyDescent="0.35">
      <c r="J634247" s="1"/>
    </row>
    <row r="634248" spans="10:10" x14ac:dyDescent="0.35">
      <c r="J634248" s="1"/>
    </row>
    <row r="634249" spans="10:10" x14ac:dyDescent="0.35">
      <c r="J634249" s="1"/>
    </row>
    <row r="634250" spans="10:10" x14ac:dyDescent="0.35">
      <c r="J634250" s="1"/>
    </row>
    <row r="634251" spans="10:10" x14ac:dyDescent="0.35">
      <c r="J634251" s="1"/>
    </row>
    <row r="634252" spans="10:10" x14ac:dyDescent="0.35">
      <c r="J634252" s="1"/>
    </row>
    <row r="634253" spans="10:10" x14ac:dyDescent="0.35">
      <c r="J634253" s="1"/>
    </row>
    <row r="634254" spans="10:10" x14ac:dyDescent="0.35">
      <c r="J634254" s="1"/>
    </row>
    <row r="634255" spans="10:10" x14ac:dyDescent="0.35">
      <c r="J634255" s="1"/>
    </row>
    <row r="634256" spans="10:10" x14ac:dyDescent="0.35">
      <c r="J634256" s="1"/>
    </row>
    <row r="634257" spans="10:10" x14ac:dyDescent="0.35">
      <c r="J634257" s="1"/>
    </row>
    <row r="634259" spans="10:10" x14ac:dyDescent="0.35">
      <c r="J634259" s="1"/>
    </row>
    <row r="634260" spans="10:10" x14ac:dyDescent="0.35">
      <c r="J634260" s="1"/>
    </row>
    <row r="634261" spans="10:10" x14ac:dyDescent="0.35">
      <c r="J634261" s="1"/>
    </row>
    <row r="634262" spans="10:10" x14ac:dyDescent="0.35">
      <c r="J634262" s="1"/>
    </row>
    <row r="634263" spans="10:10" x14ac:dyDescent="0.35">
      <c r="J634263" s="1"/>
    </row>
    <row r="634264" spans="10:10" x14ac:dyDescent="0.35">
      <c r="J634264" s="1"/>
    </row>
    <row r="634265" spans="10:10" x14ac:dyDescent="0.35">
      <c r="J634265" s="1"/>
    </row>
    <row r="634266" spans="10:10" x14ac:dyDescent="0.35">
      <c r="J634266" s="1"/>
    </row>
    <row r="634267" spans="10:10" x14ac:dyDescent="0.35">
      <c r="J634267" s="1"/>
    </row>
    <row r="634268" spans="10:10" x14ac:dyDescent="0.35">
      <c r="J634268" s="1"/>
    </row>
    <row r="634269" spans="10:10" x14ac:dyDescent="0.35">
      <c r="J634269" s="1"/>
    </row>
    <row r="634271" spans="10:10" x14ac:dyDescent="0.35">
      <c r="J634271" s="1"/>
    </row>
    <row r="634272" spans="10:10" x14ac:dyDescent="0.35">
      <c r="J634272" s="1"/>
    </row>
    <row r="634273" spans="10:10" x14ac:dyDescent="0.35">
      <c r="J634273" s="1"/>
    </row>
    <row r="634274" spans="10:10" x14ac:dyDescent="0.35">
      <c r="J634274" s="1"/>
    </row>
    <row r="634275" spans="10:10" x14ac:dyDescent="0.35">
      <c r="J634275" s="1"/>
    </row>
    <row r="634276" spans="10:10" x14ac:dyDescent="0.35">
      <c r="J634276" s="1"/>
    </row>
    <row r="634277" spans="10:10" x14ac:dyDescent="0.35">
      <c r="J634277" s="1"/>
    </row>
    <row r="634278" spans="10:10" x14ac:dyDescent="0.35">
      <c r="J634278" s="1"/>
    </row>
    <row r="634279" spans="10:10" x14ac:dyDescent="0.35">
      <c r="J634279" s="1"/>
    </row>
    <row r="634280" spans="10:10" x14ac:dyDescent="0.35">
      <c r="J634280" s="1"/>
    </row>
    <row r="634281" spans="10:10" x14ac:dyDescent="0.35">
      <c r="J634281" s="1"/>
    </row>
    <row r="634282" spans="10:10" x14ac:dyDescent="0.35">
      <c r="J634282" s="1"/>
    </row>
    <row r="634283" spans="10:10" x14ac:dyDescent="0.35">
      <c r="J634283" s="1"/>
    </row>
    <row r="634284" spans="10:10" x14ac:dyDescent="0.35">
      <c r="J634284" s="1"/>
    </row>
    <row r="634285" spans="10:10" x14ac:dyDescent="0.35">
      <c r="J634285" s="1"/>
    </row>
    <row r="634286" spans="10:10" x14ac:dyDescent="0.35">
      <c r="J634286" s="1"/>
    </row>
    <row r="634287" spans="10:10" x14ac:dyDescent="0.35">
      <c r="J634287" s="1"/>
    </row>
    <row r="634288" spans="10:10" x14ac:dyDescent="0.35">
      <c r="J634288" s="1"/>
    </row>
    <row r="634289" spans="10:10" x14ac:dyDescent="0.35">
      <c r="J634289" s="1"/>
    </row>
    <row r="634290" spans="10:10" x14ac:dyDescent="0.35">
      <c r="J634290" s="1"/>
    </row>
    <row r="634291" spans="10:10" x14ac:dyDescent="0.35">
      <c r="J634291" s="1"/>
    </row>
    <row r="634292" spans="10:10" x14ac:dyDescent="0.35">
      <c r="J634292" s="1"/>
    </row>
    <row r="634293" spans="10:10" x14ac:dyDescent="0.35">
      <c r="J634293" s="1"/>
    </row>
    <row r="634294" spans="10:10" x14ac:dyDescent="0.35">
      <c r="J634294" s="1"/>
    </row>
    <row r="634295" spans="10:10" x14ac:dyDescent="0.35">
      <c r="J634295" s="1"/>
    </row>
    <row r="634296" spans="10:10" x14ac:dyDescent="0.35">
      <c r="J634296" s="1"/>
    </row>
    <row r="634297" spans="10:10" x14ac:dyDescent="0.35">
      <c r="J634297" s="1"/>
    </row>
    <row r="634298" spans="10:10" x14ac:dyDescent="0.35">
      <c r="J634298" s="1"/>
    </row>
    <row r="634299" spans="10:10" x14ac:dyDescent="0.35">
      <c r="J634299" s="1"/>
    </row>
    <row r="634300" spans="10:10" x14ac:dyDescent="0.35">
      <c r="J634300" s="1"/>
    </row>
    <row r="634301" spans="10:10" x14ac:dyDescent="0.35">
      <c r="J634301" s="1"/>
    </row>
    <row r="634302" spans="10:10" x14ac:dyDescent="0.35">
      <c r="J634302" s="1"/>
    </row>
    <row r="634303" spans="10:10" x14ac:dyDescent="0.35">
      <c r="J634303" s="1"/>
    </row>
    <row r="634304" spans="10:10" x14ac:dyDescent="0.35">
      <c r="J634304" s="1"/>
    </row>
    <row r="634305" spans="10:10" x14ac:dyDescent="0.35">
      <c r="J634305" s="1"/>
    </row>
    <row r="634306" spans="10:10" x14ac:dyDescent="0.35">
      <c r="J634306" s="1"/>
    </row>
    <row r="634307" spans="10:10" x14ac:dyDescent="0.35">
      <c r="J634307" s="1"/>
    </row>
    <row r="634308" spans="10:10" x14ac:dyDescent="0.35">
      <c r="J634308" s="1"/>
    </row>
    <row r="634309" spans="10:10" x14ac:dyDescent="0.35">
      <c r="J634309" s="1"/>
    </row>
    <row r="634310" spans="10:10" x14ac:dyDescent="0.35">
      <c r="J634310" s="1"/>
    </row>
    <row r="634311" spans="10:10" x14ac:dyDescent="0.35">
      <c r="J634311" s="1"/>
    </row>
    <row r="634312" spans="10:10" x14ac:dyDescent="0.35">
      <c r="J634312" s="1"/>
    </row>
    <row r="634313" spans="10:10" x14ac:dyDescent="0.35">
      <c r="J634313" s="1"/>
    </row>
    <row r="634314" spans="10:10" x14ac:dyDescent="0.35">
      <c r="J634314" s="1"/>
    </row>
    <row r="634315" spans="10:10" x14ac:dyDescent="0.35">
      <c r="J634315" s="1"/>
    </row>
    <row r="634316" spans="10:10" x14ac:dyDescent="0.35">
      <c r="J634316" s="1"/>
    </row>
    <row r="634317" spans="10:10" x14ac:dyDescent="0.35">
      <c r="J634317" s="1"/>
    </row>
    <row r="634318" spans="10:10" x14ac:dyDescent="0.35">
      <c r="J634318" s="1"/>
    </row>
    <row r="634319" spans="10:10" x14ac:dyDescent="0.35">
      <c r="J634319" s="1"/>
    </row>
    <row r="634320" spans="10:10" x14ac:dyDescent="0.35">
      <c r="J634320" s="1"/>
    </row>
    <row r="634321" spans="10:10" x14ac:dyDescent="0.35">
      <c r="J634321" s="1"/>
    </row>
    <row r="634322" spans="10:10" x14ac:dyDescent="0.35">
      <c r="J634322" s="1"/>
    </row>
    <row r="634323" spans="10:10" x14ac:dyDescent="0.35">
      <c r="J634323" s="1"/>
    </row>
    <row r="634324" spans="10:10" x14ac:dyDescent="0.35">
      <c r="J634324" s="1"/>
    </row>
    <row r="634325" spans="10:10" x14ac:dyDescent="0.35">
      <c r="J634325" s="1"/>
    </row>
    <row r="634326" spans="10:10" x14ac:dyDescent="0.35">
      <c r="J634326" s="1"/>
    </row>
    <row r="634327" spans="10:10" x14ac:dyDescent="0.35">
      <c r="J634327" s="1"/>
    </row>
    <row r="634328" spans="10:10" x14ac:dyDescent="0.35">
      <c r="J634328" s="1"/>
    </row>
    <row r="634329" spans="10:10" x14ac:dyDescent="0.35">
      <c r="J634329" s="1"/>
    </row>
    <row r="634330" spans="10:10" x14ac:dyDescent="0.35">
      <c r="J634330" s="1"/>
    </row>
    <row r="634331" spans="10:10" x14ac:dyDescent="0.35">
      <c r="J634331" s="1"/>
    </row>
    <row r="634332" spans="10:10" x14ac:dyDescent="0.35">
      <c r="J634332" s="1"/>
    </row>
    <row r="634333" spans="10:10" x14ac:dyDescent="0.35">
      <c r="J634333" s="1"/>
    </row>
    <row r="634334" spans="10:10" x14ac:dyDescent="0.35">
      <c r="J634334" s="1"/>
    </row>
    <row r="634335" spans="10:10" x14ac:dyDescent="0.35">
      <c r="J634335" s="1"/>
    </row>
    <row r="634336" spans="10:10" x14ac:dyDescent="0.35">
      <c r="J634336" s="1"/>
    </row>
    <row r="634337" spans="10:10" x14ac:dyDescent="0.35">
      <c r="J634337" s="1"/>
    </row>
    <row r="634338" spans="10:10" x14ac:dyDescent="0.35">
      <c r="J634338" s="1"/>
    </row>
    <row r="634339" spans="10:10" x14ac:dyDescent="0.35">
      <c r="J634339" s="1"/>
    </row>
    <row r="634340" spans="10:10" x14ac:dyDescent="0.35">
      <c r="J634340" s="1"/>
    </row>
    <row r="634341" spans="10:10" x14ac:dyDescent="0.35">
      <c r="J634341" s="1"/>
    </row>
    <row r="634342" spans="10:10" x14ac:dyDescent="0.35">
      <c r="J634342" s="1"/>
    </row>
    <row r="634343" spans="10:10" x14ac:dyDescent="0.35">
      <c r="J634343" s="1"/>
    </row>
    <row r="634344" spans="10:10" x14ac:dyDescent="0.35">
      <c r="J634344" s="1"/>
    </row>
    <row r="634345" spans="10:10" x14ac:dyDescent="0.35">
      <c r="J634345" s="1"/>
    </row>
    <row r="634346" spans="10:10" x14ac:dyDescent="0.35">
      <c r="J634346" s="1"/>
    </row>
    <row r="634347" spans="10:10" x14ac:dyDescent="0.35">
      <c r="J634347" s="1"/>
    </row>
    <row r="634348" spans="10:10" x14ac:dyDescent="0.35">
      <c r="J634348" s="1"/>
    </row>
    <row r="634349" spans="10:10" x14ac:dyDescent="0.35">
      <c r="J634349" s="1"/>
    </row>
    <row r="634350" spans="10:10" x14ac:dyDescent="0.35">
      <c r="J634350" s="1"/>
    </row>
    <row r="634351" spans="10:10" x14ac:dyDescent="0.35">
      <c r="J634351" s="1"/>
    </row>
    <row r="634352" spans="10:10" x14ac:dyDescent="0.35">
      <c r="J634352" s="1"/>
    </row>
    <row r="634353" spans="10:10" x14ac:dyDescent="0.35">
      <c r="J634353" s="1"/>
    </row>
    <row r="634354" spans="10:10" x14ac:dyDescent="0.35">
      <c r="J634354" s="1"/>
    </row>
    <row r="634355" spans="10:10" x14ac:dyDescent="0.35">
      <c r="J634355" s="1"/>
    </row>
    <row r="634356" spans="10:10" x14ac:dyDescent="0.35">
      <c r="J634356" s="1"/>
    </row>
    <row r="634357" spans="10:10" x14ac:dyDescent="0.35">
      <c r="J634357" s="1"/>
    </row>
    <row r="634358" spans="10:10" x14ac:dyDescent="0.35">
      <c r="J634358" s="1"/>
    </row>
    <row r="634359" spans="10:10" x14ac:dyDescent="0.35">
      <c r="J634359" s="1"/>
    </row>
    <row r="634360" spans="10:10" x14ac:dyDescent="0.35">
      <c r="J634360" s="1"/>
    </row>
    <row r="634361" spans="10:10" x14ac:dyDescent="0.35">
      <c r="J634361" s="1"/>
    </row>
    <row r="634362" spans="10:10" x14ac:dyDescent="0.35">
      <c r="J634362" s="1"/>
    </row>
    <row r="634363" spans="10:10" x14ac:dyDescent="0.35">
      <c r="J634363" s="1"/>
    </row>
    <row r="634364" spans="10:10" x14ac:dyDescent="0.35">
      <c r="J634364" s="1"/>
    </row>
    <row r="634365" spans="10:10" x14ac:dyDescent="0.35">
      <c r="J634365" s="1"/>
    </row>
    <row r="634366" spans="10:10" x14ac:dyDescent="0.35">
      <c r="J634366" s="1"/>
    </row>
    <row r="634367" spans="10:10" x14ac:dyDescent="0.35">
      <c r="J634367" s="1"/>
    </row>
    <row r="634368" spans="10:10" x14ac:dyDescent="0.35">
      <c r="J634368" s="1"/>
    </row>
    <row r="634369" spans="10:10" x14ac:dyDescent="0.35">
      <c r="J634369" s="1"/>
    </row>
    <row r="634370" spans="10:10" x14ac:dyDescent="0.35">
      <c r="J634370" s="1"/>
    </row>
    <row r="634371" spans="10:10" x14ac:dyDescent="0.35">
      <c r="J634371" s="1"/>
    </row>
    <row r="634372" spans="10:10" x14ac:dyDescent="0.35">
      <c r="J634372" s="1"/>
    </row>
    <row r="634373" spans="10:10" x14ac:dyDescent="0.35">
      <c r="J634373" s="1"/>
    </row>
    <row r="634374" spans="10:10" x14ac:dyDescent="0.35">
      <c r="J634374" s="1"/>
    </row>
    <row r="634375" spans="10:10" x14ac:dyDescent="0.35">
      <c r="J634375" s="1"/>
    </row>
    <row r="634376" spans="10:10" x14ac:dyDescent="0.35">
      <c r="J634376" s="1"/>
    </row>
    <row r="634377" spans="10:10" x14ac:dyDescent="0.35">
      <c r="J634377" s="1"/>
    </row>
    <row r="634378" spans="10:10" x14ac:dyDescent="0.35">
      <c r="J634378" s="1"/>
    </row>
    <row r="634379" spans="10:10" x14ac:dyDescent="0.35">
      <c r="J634379" s="1"/>
    </row>
    <row r="634380" spans="10:10" x14ac:dyDescent="0.35">
      <c r="J634380" s="1"/>
    </row>
    <row r="634381" spans="10:10" x14ac:dyDescent="0.35">
      <c r="J634381" s="1"/>
    </row>
    <row r="634382" spans="10:10" x14ac:dyDescent="0.35">
      <c r="J634382" s="1"/>
    </row>
    <row r="634383" spans="10:10" x14ac:dyDescent="0.35">
      <c r="J634383" s="1"/>
    </row>
    <row r="634384" spans="10:10" x14ac:dyDescent="0.35">
      <c r="J634384" s="1"/>
    </row>
    <row r="634385" spans="10:10" x14ac:dyDescent="0.35">
      <c r="J634385" s="1"/>
    </row>
    <row r="634386" spans="10:10" x14ac:dyDescent="0.35">
      <c r="J634386" s="1"/>
    </row>
    <row r="634387" spans="10:10" x14ac:dyDescent="0.35">
      <c r="J634387" s="1"/>
    </row>
    <row r="634388" spans="10:10" x14ac:dyDescent="0.35">
      <c r="J634388" s="1"/>
    </row>
    <row r="634389" spans="10:10" x14ac:dyDescent="0.35">
      <c r="J634389" s="1"/>
    </row>
    <row r="634390" spans="10:10" x14ac:dyDescent="0.35">
      <c r="J634390" s="1"/>
    </row>
    <row r="634391" spans="10:10" x14ac:dyDescent="0.35">
      <c r="J634391" s="1"/>
    </row>
    <row r="634392" spans="10:10" x14ac:dyDescent="0.35">
      <c r="J634392" s="1"/>
    </row>
    <row r="634393" spans="10:10" x14ac:dyDescent="0.35">
      <c r="J634393" s="1"/>
    </row>
    <row r="634394" spans="10:10" x14ac:dyDescent="0.35">
      <c r="J634394" s="1"/>
    </row>
    <row r="634395" spans="10:10" x14ac:dyDescent="0.35">
      <c r="J634395" s="1"/>
    </row>
    <row r="634396" spans="10:10" x14ac:dyDescent="0.35">
      <c r="J634396" s="1"/>
    </row>
    <row r="634397" spans="10:10" x14ac:dyDescent="0.35">
      <c r="J634397" s="1"/>
    </row>
    <row r="634398" spans="10:10" x14ac:dyDescent="0.35">
      <c r="J634398" s="1"/>
    </row>
    <row r="634399" spans="10:10" x14ac:dyDescent="0.35">
      <c r="J634399" s="1"/>
    </row>
    <row r="634400" spans="10:10" x14ac:dyDescent="0.35">
      <c r="J634400" s="1"/>
    </row>
    <row r="634401" spans="10:10" x14ac:dyDescent="0.35">
      <c r="J634401" s="1"/>
    </row>
    <row r="634402" spans="10:10" x14ac:dyDescent="0.35">
      <c r="J634402" s="1"/>
    </row>
    <row r="634403" spans="10:10" x14ac:dyDescent="0.35">
      <c r="J634403" s="1"/>
    </row>
    <row r="634404" spans="10:10" x14ac:dyDescent="0.35">
      <c r="J634404" s="1"/>
    </row>
    <row r="634405" spans="10:10" x14ac:dyDescent="0.35">
      <c r="J634405" s="1"/>
    </row>
    <row r="634406" spans="10:10" x14ac:dyDescent="0.35">
      <c r="J634406" s="1"/>
    </row>
    <row r="634407" spans="10:10" x14ac:dyDescent="0.35">
      <c r="J634407" s="1"/>
    </row>
    <row r="634408" spans="10:10" x14ac:dyDescent="0.35">
      <c r="J634408" s="1"/>
    </row>
    <row r="634409" spans="10:10" x14ac:dyDescent="0.35">
      <c r="J634409" s="1"/>
    </row>
    <row r="634410" spans="10:10" x14ac:dyDescent="0.35">
      <c r="J634410" s="1"/>
    </row>
    <row r="634411" spans="10:10" x14ac:dyDescent="0.35">
      <c r="J634411" s="1"/>
    </row>
    <row r="634412" spans="10:10" x14ac:dyDescent="0.35">
      <c r="J634412" s="1"/>
    </row>
    <row r="634413" spans="10:10" x14ac:dyDescent="0.35">
      <c r="J634413" s="1"/>
    </row>
    <row r="634414" spans="10:10" x14ac:dyDescent="0.35">
      <c r="J634414" s="1"/>
    </row>
    <row r="634415" spans="10:10" x14ac:dyDescent="0.35">
      <c r="J634415" s="1"/>
    </row>
    <row r="634416" spans="10:10" x14ac:dyDescent="0.35">
      <c r="J634416" s="1"/>
    </row>
    <row r="634417" spans="10:10" x14ac:dyDescent="0.35">
      <c r="J634417" s="1"/>
    </row>
    <row r="634418" spans="10:10" x14ac:dyDescent="0.35">
      <c r="J634418" s="1"/>
    </row>
    <row r="634419" spans="10:10" x14ac:dyDescent="0.35">
      <c r="J634419" s="1"/>
    </row>
    <row r="634420" spans="10:10" x14ac:dyDescent="0.35">
      <c r="J634420" s="1"/>
    </row>
    <row r="634421" spans="10:10" x14ac:dyDescent="0.35">
      <c r="J634421" s="1"/>
    </row>
    <row r="634422" spans="10:10" x14ac:dyDescent="0.35">
      <c r="J634422" s="1"/>
    </row>
    <row r="634423" spans="10:10" x14ac:dyDescent="0.35">
      <c r="J634423" s="1"/>
    </row>
    <row r="634424" spans="10:10" x14ac:dyDescent="0.35">
      <c r="J634424" s="1"/>
    </row>
    <row r="634425" spans="10:10" x14ac:dyDescent="0.35">
      <c r="J634425" s="1"/>
    </row>
    <row r="634426" spans="10:10" x14ac:dyDescent="0.35">
      <c r="J634426" s="1"/>
    </row>
    <row r="634427" spans="10:10" x14ac:dyDescent="0.35">
      <c r="J634427" s="1"/>
    </row>
    <row r="634428" spans="10:10" x14ac:dyDescent="0.35">
      <c r="J634428" s="1"/>
    </row>
    <row r="634429" spans="10:10" x14ac:dyDescent="0.35">
      <c r="J634429" s="1"/>
    </row>
    <row r="634430" spans="10:10" x14ac:dyDescent="0.35">
      <c r="J634430" s="1"/>
    </row>
    <row r="634431" spans="10:10" x14ac:dyDescent="0.35">
      <c r="J634431" s="1"/>
    </row>
    <row r="634432" spans="10:10" x14ac:dyDescent="0.35">
      <c r="J634432" s="1"/>
    </row>
    <row r="634433" spans="10:10" x14ac:dyDescent="0.35">
      <c r="J634433" s="1"/>
    </row>
    <row r="634434" spans="10:10" x14ac:dyDescent="0.35">
      <c r="J634434" s="1"/>
    </row>
    <row r="634435" spans="10:10" x14ac:dyDescent="0.35">
      <c r="J634435" s="1"/>
    </row>
    <row r="634436" spans="10:10" x14ac:dyDescent="0.35">
      <c r="J634436" s="1"/>
    </row>
    <row r="634437" spans="10:10" x14ac:dyDescent="0.35">
      <c r="J634437" s="1"/>
    </row>
    <row r="634438" spans="10:10" x14ac:dyDescent="0.35">
      <c r="J634438" s="1"/>
    </row>
    <row r="634439" spans="10:10" x14ac:dyDescent="0.35">
      <c r="J634439" s="1"/>
    </row>
    <row r="634440" spans="10:10" x14ac:dyDescent="0.35">
      <c r="J634440" s="1"/>
    </row>
    <row r="634441" spans="10:10" x14ac:dyDescent="0.35">
      <c r="J634441" s="1"/>
    </row>
    <row r="634442" spans="10:10" x14ac:dyDescent="0.35">
      <c r="J634442" s="1"/>
    </row>
    <row r="634443" spans="10:10" x14ac:dyDescent="0.35">
      <c r="J634443" s="1"/>
    </row>
    <row r="634444" spans="10:10" x14ac:dyDescent="0.35">
      <c r="J634444" s="1"/>
    </row>
    <row r="634445" spans="10:10" x14ac:dyDescent="0.35">
      <c r="J634445" s="1"/>
    </row>
    <row r="634446" spans="10:10" x14ac:dyDescent="0.35">
      <c r="J634446" s="1"/>
    </row>
    <row r="634447" spans="10:10" x14ac:dyDescent="0.35">
      <c r="J634447" s="1"/>
    </row>
    <row r="634448" spans="10:10" x14ac:dyDescent="0.35">
      <c r="J634448" s="1"/>
    </row>
    <row r="634449" spans="10:10" x14ac:dyDescent="0.35">
      <c r="J634449" s="1"/>
    </row>
    <row r="634450" spans="10:10" x14ac:dyDescent="0.35">
      <c r="J634450" s="1"/>
    </row>
    <row r="634451" spans="10:10" x14ac:dyDescent="0.35">
      <c r="J634451" s="1"/>
    </row>
    <row r="634452" spans="10:10" x14ac:dyDescent="0.35">
      <c r="J634452" s="1"/>
    </row>
    <row r="634453" spans="10:10" x14ac:dyDescent="0.35">
      <c r="J634453" s="1"/>
    </row>
    <row r="634454" spans="10:10" x14ac:dyDescent="0.35">
      <c r="J634454" s="1"/>
    </row>
    <row r="634455" spans="10:10" x14ac:dyDescent="0.35">
      <c r="J634455" s="1"/>
    </row>
    <row r="634456" spans="10:10" x14ac:dyDescent="0.35">
      <c r="J634456" s="1"/>
    </row>
    <row r="634457" spans="10:10" x14ac:dyDescent="0.35">
      <c r="J634457" s="1"/>
    </row>
    <row r="634458" spans="10:10" x14ac:dyDescent="0.35">
      <c r="J634458" s="1"/>
    </row>
    <row r="634459" spans="10:10" x14ac:dyDescent="0.35">
      <c r="J634459" s="1"/>
    </row>
    <row r="634460" spans="10:10" x14ac:dyDescent="0.35">
      <c r="J634460" s="1"/>
    </row>
    <row r="634461" spans="10:10" x14ac:dyDescent="0.35">
      <c r="J634461" s="1"/>
    </row>
    <row r="634462" spans="10:10" x14ac:dyDescent="0.35">
      <c r="J634462" s="1"/>
    </row>
    <row r="634463" spans="10:10" x14ac:dyDescent="0.35">
      <c r="J634463" s="1"/>
    </row>
    <row r="634464" spans="10:10" x14ac:dyDescent="0.35">
      <c r="J634464" s="1"/>
    </row>
    <row r="634465" spans="10:10" x14ac:dyDescent="0.35">
      <c r="J634465" s="1"/>
    </row>
    <row r="634466" spans="10:10" x14ac:dyDescent="0.35">
      <c r="J634466" s="1"/>
    </row>
    <row r="634467" spans="10:10" x14ac:dyDescent="0.35">
      <c r="J634467" s="1"/>
    </row>
    <row r="634468" spans="10:10" x14ac:dyDescent="0.35">
      <c r="J634468" s="1"/>
    </row>
    <row r="634469" spans="10:10" x14ac:dyDescent="0.35">
      <c r="J634469" s="1"/>
    </row>
    <row r="634470" spans="10:10" x14ac:dyDescent="0.35">
      <c r="J634470" s="1"/>
    </row>
    <row r="634471" spans="10:10" x14ac:dyDescent="0.35">
      <c r="J634471" s="1"/>
    </row>
    <row r="634472" spans="10:10" x14ac:dyDescent="0.35">
      <c r="J634472" s="1"/>
    </row>
    <row r="634473" spans="10:10" x14ac:dyDescent="0.35">
      <c r="J634473" s="1"/>
    </row>
    <row r="634474" spans="10:10" x14ac:dyDescent="0.35">
      <c r="J634474" s="1"/>
    </row>
    <row r="634475" spans="10:10" x14ac:dyDescent="0.35">
      <c r="J634475" s="1"/>
    </row>
    <row r="634476" spans="10:10" x14ac:dyDescent="0.35">
      <c r="J634476" s="1"/>
    </row>
    <row r="634477" spans="10:10" x14ac:dyDescent="0.35">
      <c r="J634477" s="1"/>
    </row>
    <row r="634478" spans="10:10" x14ac:dyDescent="0.35">
      <c r="J634478" s="1"/>
    </row>
    <row r="634479" spans="10:10" x14ac:dyDescent="0.35">
      <c r="J634479" s="1"/>
    </row>
    <row r="634480" spans="10:10" x14ac:dyDescent="0.35">
      <c r="J634480" s="1"/>
    </row>
    <row r="634481" spans="10:10" x14ac:dyDescent="0.35">
      <c r="J634481" s="1"/>
    </row>
    <row r="634482" spans="10:10" x14ac:dyDescent="0.35">
      <c r="J634482" s="1"/>
    </row>
    <row r="634483" spans="10:10" x14ac:dyDescent="0.35">
      <c r="J634483" s="1"/>
    </row>
    <row r="634484" spans="10:10" x14ac:dyDescent="0.35">
      <c r="J634484" s="1"/>
    </row>
    <row r="634485" spans="10:10" x14ac:dyDescent="0.35">
      <c r="J634485" s="1"/>
    </row>
    <row r="634486" spans="10:10" x14ac:dyDescent="0.35">
      <c r="J634486" s="1"/>
    </row>
    <row r="634487" spans="10:10" x14ac:dyDescent="0.35">
      <c r="J634487" s="1"/>
    </row>
    <row r="634488" spans="10:10" x14ac:dyDescent="0.35">
      <c r="J634488" s="1"/>
    </row>
    <row r="634489" spans="10:10" x14ac:dyDescent="0.35">
      <c r="J634489" s="1"/>
    </row>
    <row r="634490" spans="10:10" x14ac:dyDescent="0.35">
      <c r="J634490" s="1"/>
    </row>
    <row r="634491" spans="10:10" x14ac:dyDescent="0.35">
      <c r="J634491" s="1"/>
    </row>
    <row r="634636" spans="10:10" x14ac:dyDescent="0.35">
      <c r="J634636" s="1"/>
    </row>
    <row r="634641" spans="10:10" x14ac:dyDescent="0.35">
      <c r="J634641" s="1"/>
    </row>
    <row r="634644" spans="10:10" x14ac:dyDescent="0.35">
      <c r="J634644" s="1"/>
    </row>
    <row r="634652" spans="10:10" x14ac:dyDescent="0.35">
      <c r="J634652" s="1"/>
    </row>
    <row r="634655" spans="10:10" x14ac:dyDescent="0.35">
      <c r="J634655" s="1"/>
    </row>
    <row r="634658" spans="10:10" x14ac:dyDescent="0.35">
      <c r="J634658" s="1"/>
    </row>
    <row r="634659" spans="10:10" x14ac:dyDescent="0.35">
      <c r="J634659" s="1"/>
    </row>
    <row r="634660" spans="10:10" x14ac:dyDescent="0.35">
      <c r="J634660" s="1"/>
    </row>
    <row r="634661" spans="10:10" x14ac:dyDescent="0.35">
      <c r="J634661" s="1"/>
    </row>
    <row r="634662" spans="10:10" x14ac:dyDescent="0.35">
      <c r="J634662" s="1"/>
    </row>
    <row r="634664" spans="10:10" x14ac:dyDescent="0.35">
      <c r="J634664" s="1"/>
    </row>
    <row r="634665" spans="10:10" x14ac:dyDescent="0.35">
      <c r="J634665" s="1"/>
    </row>
    <row r="634666" spans="10:10" x14ac:dyDescent="0.35">
      <c r="J634666" s="1"/>
    </row>
    <row r="634667" spans="10:10" x14ac:dyDescent="0.35">
      <c r="J634667" s="1"/>
    </row>
    <row r="634669" spans="10:10" x14ac:dyDescent="0.35">
      <c r="J634669" s="1"/>
    </row>
    <row r="634670" spans="10:10" x14ac:dyDescent="0.35">
      <c r="J634670" s="1"/>
    </row>
    <row r="634744" spans="10:10" x14ac:dyDescent="0.35">
      <c r="J634744" s="1"/>
    </row>
    <row r="634760" spans="10:10" x14ac:dyDescent="0.35">
      <c r="J634760" s="1"/>
    </row>
    <row r="634793" spans="10:10" x14ac:dyDescent="0.35">
      <c r="J634793" s="1"/>
    </row>
    <row r="634814" spans="10:10" x14ac:dyDescent="0.35">
      <c r="J634814" s="1"/>
    </row>
    <row r="634822" spans="10:10" x14ac:dyDescent="0.35">
      <c r="J634822" s="1"/>
    </row>
    <row r="634834" spans="10:10" x14ac:dyDescent="0.35">
      <c r="J634834" s="1"/>
    </row>
    <row r="634835" spans="10:10" x14ac:dyDescent="0.35">
      <c r="J634835" s="1"/>
    </row>
    <row r="634840" spans="10:10" x14ac:dyDescent="0.35">
      <c r="J634840" s="1"/>
    </row>
    <row r="634842" spans="10:10" x14ac:dyDescent="0.35">
      <c r="J634842" s="1"/>
    </row>
    <row r="634843" spans="10:10" x14ac:dyDescent="0.35">
      <c r="J634843" s="1"/>
    </row>
    <row r="634848" spans="10:10" x14ac:dyDescent="0.35">
      <c r="J634848" s="1"/>
    </row>
    <row r="634853" spans="10:10" x14ac:dyDescent="0.35">
      <c r="J634853" s="1"/>
    </row>
    <row r="634856" spans="10:10" x14ac:dyDescent="0.35">
      <c r="J634856" s="1"/>
    </row>
    <row r="634860" spans="10:10" x14ac:dyDescent="0.35">
      <c r="J634860" s="1"/>
    </row>
    <row r="634862" spans="10:10" x14ac:dyDescent="0.35">
      <c r="J634862" s="1"/>
    </row>
    <row r="634864" spans="10:10" x14ac:dyDescent="0.35">
      <c r="J634864" s="1"/>
    </row>
    <row r="634866" spans="10:10" x14ac:dyDescent="0.35">
      <c r="J634866" s="1"/>
    </row>
    <row r="634868" spans="10:10" x14ac:dyDescent="0.35">
      <c r="J634868" s="1"/>
    </row>
    <row r="634874" spans="10:10" x14ac:dyDescent="0.35">
      <c r="J634874" s="1"/>
    </row>
    <row r="634875" spans="10:10" x14ac:dyDescent="0.35">
      <c r="J634875" s="1"/>
    </row>
    <row r="634876" spans="10:10" x14ac:dyDescent="0.35">
      <c r="J634876" s="1"/>
    </row>
    <row r="634877" spans="10:10" x14ac:dyDescent="0.35">
      <c r="J634877" s="1"/>
    </row>
    <row r="634879" spans="10:10" x14ac:dyDescent="0.35">
      <c r="J634879" s="1"/>
    </row>
    <row r="634882" spans="10:10" x14ac:dyDescent="0.35">
      <c r="J634882" s="1"/>
    </row>
    <row r="634884" spans="10:10" x14ac:dyDescent="0.35">
      <c r="J634884" s="1"/>
    </row>
    <row r="634885" spans="10:10" x14ac:dyDescent="0.35">
      <c r="J634885" s="1"/>
    </row>
    <row r="634889" spans="10:10" x14ac:dyDescent="0.35">
      <c r="J634889" s="1"/>
    </row>
    <row r="634890" spans="10:10" x14ac:dyDescent="0.35">
      <c r="J634890" s="1"/>
    </row>
    <row r="634891" spans="10:10" x14ac:dyDescent="0.35">
      <c r="J634891" s="1"/>
    </row>
    <row r="634893" spans="10:10" x14ac:dyDescent="0.35">
      <c r="J634893" s="1"/>
    </row>
    <row r="634894" spans="10:10" x14ac:dyDescent="0.35">
      <c r="J634894" s="1"/>
    </row>
    <row r="634897" spans="10:10" x14ac:dyDescent="0.35">
      <c r="J634897" s="1"/>
    </row>
    <row r="634900" spans="10:10" x14ac:dyDescent="0.35">
      <c r="J634900" s="1"/>
    </row>
    <row r="634901" spans="10:10" x14ac:dyDescent="0.35">
      <c r="J634901" s="1"/>
    </row>
    <row r="634908" spans="10:10" x14ac:dyDescent="0.35">
      <c r="J634908" s="1"/>
    </row>
    <row r="634909" spans="10:10" x14ac:dyDescent="0.35">
      <c r="J634909" s="1"/>
    </row>
    <row r="634910" spans="10:10" x14ac:dyDescent="0.35">
      <c r="J634910" s="1"/>
    </row>
    <row r="634911" spans="10:10" x14ac:dyDescent="0.35">
      <c r="J634911" s="1"/>
    </row>
    <row r="634913" spans="10:10" x14ac:dyDescent="0.35">
      <c r="J634913" s="1"/>
    </row>
    <row r="634914" spans="10:10" x14ac:dyDescent="0.35">
      <c r="J634914" s="1"/>
    </row>
    <row r="634917" spans="10:10" x14ac:dyDescent="0.35">
      <c r="J634917" s="1"/>
    </row>
    <row r="634918" spans="10:10" x14ac:dyDescent="0.35">
      <c r="J634918" s="1"/>
    </row>
    <row r="634920" spans="10:10" x14ac:dyDescent="0.35">
      <c r="J634920" s="1"/>
    </row>
    <row r="634921" spans="10:10" x14ac:dyDescent="0.35">
      <c r="J634921" s="1"/>
    </row>
    <row r="634923" spans="10:10" x14ac:dyDescent="0.35">
      <c r="J634923" s="1"/>
    </row>
    <row r="634924" spans="10:10" x14ac:dyDescent="0.35">
      <c r="J634924" s="1"/>
    </row>
    <row r="634925" spans="10:10" x14ac:dyDescent="0.35">
      <c r="J634925" s="1"/>
    </row>
    <row r="634926" spans="10:10" x14ac:dyDescent="0.35">
      <c r="J634926" s="1"/>
    </row>
    <row r="634927" spans="10:10" x14ac:dyDescent="0.35">
      <c r="J634927" s="1"/>
    </row>
    <row r="634928" spans="10:10" x14ac:dyDescent="0.35">
      <c r="J634928" s="1"/>
    </row>
    <row r="634930" spans="10:10" x14ac:dyDescent="0.35">
      <c r="J634930" s="1"/>
    </row>
    <row r="634932" spans="10:10" x14ac:dyDescent="0.35">
      <c r="J634932" s="1"/>
    </row>
    <row r="634933" spans="10:10" x14ac:dyDescent="0.35">
      <c r="J634933" s="1"/>
    </row>
    <row r="634934" spans="10:10" x14ac:dyDescent="0.35">
      <c r="J634934" s="1"/>
    </row>
    <row r="634936" spans="10:10" x14ac:dyDescent="0.35">
      <c r="J634936" s="1"/>
    </row>
    <row r="634937" spans="10:10" x14ac:dyDescent="0.35">
      <c r="J634937" s="1"/>
    </row>
    <row r="634938" spans="10:10" x14ac:dyDescent="0.35">
      <c r="J634938" s="1"/>
    </row>
    <row r="634939" spans="10:10" x14ac:dyDescent="0.35">
      <c r="J634939" s="1"/>
    </row>
    <row r="634940" spans="10:10" x14ac:dyDescent="0.35">
      <c r="J634940" s="1"/>
    </row>
    <row r="634941" spans="10:10" x14ac:dyDescent="0.35">
      <c r="J634941" s="1"/>
    </row>
    <row r="634943" spans="10:10" x14ac:dyDescent="0.35">
      <c r="J634943" s="1"/>
    </row>
    <row r="634944" spans="10:10" x14ac:dyDescent="0.35">
      <c r="J634944" s="1"/>
    </row>
    <row r="634945" spans="10:10" x14ac:dyDescent="0.35">
      <c r="J634945" s="1"/>
    </row>
    <row r="634947" spans="10:10" x14ac:dyDescent="0.35">
      <c r="J634947" s="1"/>
    </row>
    <row r="634948" spans="10:10" x14ac:dyDescent="0.35">
      <c r="J634948" s="1"/>
    </row>
    <row r="634949" spans="10:10" x14ac:dyDescent="0.35">
      <c r="J634949" s="1"/>
    </row>
    <row r="634950" spans="10:10" x14ac:dyDescent="0.35">
      <c r="J634950" s="1"/>
    </row>
    <row r="634951" spans="10:10" x14ac:dyDescent="0.35">
      <c r="J634951" s="1"/>
    </row>
    <row r="634953" spans="10:10" x14ac:dyDescent="0.35">
      <c r="J634953" s="1"/>
    </row>
    <row r="634954" spans="10:10" x14ac:dyDescent="0.35">
      <c r="J634954" s="1"/>
    </row>
    <row r="634955" spans="10:10" x14ac:dyDescent="0.35">
      <c r="J634955" s="1"/>
    </row>
    <row r="634957" spans="10:10" x14ac:dyDescent="0.35">
      <c r="J634957" s="1"/>
    </row>
    <row r="634958" spans="10:10" x14ac:dyDescent="0.35">
      <c r="J634958" s="1"/>
    </row>
    <row r="634959" spans="10:10" x14ac:dyDescent="0.35">
      <c r="J634959" s="1"/>
    </row>
    <row r="634960" spans="10:10" x14ac:dyDescent="0.35">
      <c r="J634960" s="1"/>
    </row>
    <row r="634961" spans="10:10" x14ac:dyDescent="0.35">
      <c r="J634961" s="1"/>
    </row>
    <row r="634962" spans="10:10" x14ac:dyDescent="0.35">
      <c r="J634962" s="1"/>
    </row>
    <row r="634963" spans="10:10" x14ac:dyDescent="0.35">
      <c r="J634963" s="1"/>
    </row>
    <row r="634964" spans="10:10" x14ac:dyDescent="0.35">
      <c r="J634964" s="1"/>
    </row>
    <row r="634967" spans="10:10" x14ac:dyDescent="0.35">
      <c r="J634967" s="1"/>
    </row>
    <row r="634968" spans="10:10" x14ac:dyDescent="0.35">
      <c r="J634968" s="1"/>
    </row>
    <row r="634969" spans="10:10" x14ac:dyDescent="0.35">
      <c r="J634969" s="1"/>
    </row>
    <row r="634970" spans="10:10" x14ac:dyDescent="0.35">
      <c r="J634970" s="1"/>
    </row>
    <row r="634971" spans="10:10" x14ac:dyDescent="0.35">
      <c r="J634971" s="1"/>
    </row>
    <row r="634972" spans="10:10" x14ac:dyDescent="0.35">
      <c r="J634972" s="1"/>
    </row>
    <row r="634973" spans="10:10" x14ac:dyDescent="0.35">
      <c r="J634973" s="1"/>
    </row>
    <row r="634974" spans="10:10" x14ac:dyDescent="0.35">
      <c r="J634974" s="1"/>
    </row>
    <row r="634976" spans="10:10" x14ac:dyDescent="0.35">
      <c r="J634976" s="1"/>
    </row>
    <row r="634978" spans="10:10" x14ac:dyDescent="0.35">
      <c r="J634978" s="1"/>
    </row>
    <row r="634979" spans="10:10" x14ac:dyDescent="0.35">
      <c r="J634979" s="1"/>
    </row>
    <row r="634980" spans="10:10" x14ac:dyDescent="0.35">
      <c r="J634980" s="1"/>
    </row>
    <row r="634981" spans="10:10" x14ac:dyDescent="0.35">
      <c r="J634981" s="1"/>
    </row>
    <row r="634982" spans="10:10" x14ac:dyDescent="0.35">
      <c r="J634982" s="1"/>
    </row>
    <row r="634983" spans="10:10" x14ac:dyDescent="0.35">
      <c r="J634983" s="1"/>
    </row>
    <row r="634984" spans="10:10" x14ac:dyDescent="0.35">
      <c r="J634984" s="1"/>
    </row>
    <row r="634985" spans="10:10" x14ac:dyDescent="0.35">
      <c r="J634985" s="1"/>
    </row>
    <row r="634987" spans="10:10" x14ac:dyDescent="0.35">
      <c r="J634987" s="1"/>
    </row>
    <row r="634988" spans="10:10" x14ac:dyDescent="0.35">
      <c r="J634988" s="1"/>
    </row>
    <row r="634989" spans="10:10" x14ac:dyDescent="0.35">
      <c r="J634989" s="1"/>
    </row>
    <row r="634990" spans="10:10" x14ac:dyDescent="0.35">
      <c r="J634990" s="1"/>
    </row>
    <row r="634993" spans="10:10" x14ac:dyDescent="0.35">
      <c r="J634993" s="1"/>
    </row>
    <row r="634994" spans="10:10" x14ac:dyDescent="0.35">
      <c r="J634994" s="1"/>
    </row>
    <row r="634995" spans="10:10" x14ac:dyDescent="0.35">
      <c r="J634995" s="1"/>
    </row>
    <row r="634997" spans="10:10" x14ac:dyDescent="0.35">
      <c r="J634997" s="1"/>
    </row>
    <row r="634998" spans="10:10" x14ac:dyDescent="0.35">
      <c r="J634998" s="1"/>
    </row>
    <row r="634999" spans="10:10" x14ac:dyDescent="0.35">
      <c r="J634999" s="1"/>
    </row>
    <row r="635001" spans="10:10" x14ac:dyDescent="0.35">
      <c r="J635001" s="1"/>
    </row>
    <row r="635002" spans="10:10" x14ac:dyDescent="0.35">
      <c r="J635002" s="1"/>
    </row>
    <row r="635003" spans="10:10" x14ac:dyDescent="0.35">
      <c r="J635003" s="1"/>
    </row>
    <row r="635004" spans="10:10" x14ac:dyDescent="0.35">
      <c r="J635004" s="1"/>
    </row>
    <row r="635006" spans="10:10" x14ac:dyDescent="0.35">
      <c r="J635006" s="1"/>
    </row>
    <row r="635007" spans="10:10" x14ac:dyDescent="0.35">
      <c r="J635007" s="1"/>
    </row>
    <row r="635008" spans="10:10" x14ac:dyDescent="0.35">
      <c r="J635008" s="1"/>
    </row>
    <row r="635010" spans="10:10" x14ac:dyDescent="0.35">
      <c r="J635010" s="1"/>
    </row>
    <row r="635011" spans="10:10" x14ac:dyDescent="0.35">
      <c r="J635011" s="1"/>
    </row>
    <row r="635012" spans="10:10" x14ac:dyDescent="0.35">
      <c r="J635012" s="1"/>
    </row>
    <row r="635013" spans="10:10" x14ac:dyDescent="0.35">
      <c r="J635013" s="1"/>
    </row>
    <row r="635014" spans="10:10" x14ac:dyDescent="0.35">
      <c r="J635014" s="1"/>
    </row>
    <row r="635015" spans="10:10" x14ac:dyDescent="0.35">
      <c r="J635015" s="1"/>
    </row>
    <row r="635016" spans="10:10" x14ac:dyDescent="0.35">
      <c r="J635016" s="1"/>
    </row>
    <row r="635017" spans="10:10" x14ac:dyDescent="0.35">
      <c r="J635017" s="1"/>
    </row>
    <row r="635018" spans="10:10" x14ac:dyDescent="0.35">
      <c r="J635018" s="1"/>
    </row>
    <row r="635019" spans="10:10" x14ac:dyDescent="0.35">
      <c r="J635019" s="1"/>
    </row>
    <row r="635020" spans="10:10" x14ac:dyDescent="0.35">
      <c r="J635020" s="1"/>
    </row>
    <row r="635021" spans="10:10" x14ac:dyDescent="0.35">
      <c r="J635021" s="1"/>
    </row>
    <row r="635022" spans="10:10" x14ac:dyDescent="0.35">
      <c r="J635022" s="1"/>
    </row>
    <row r="635023" spans="10:10" x14ac:dyDescent="0.35">
      <c r="J635023" s="1"/>
    </row>
    <row r="635025" spans="10:10" x14ac:dyDescent="0.35">
      <c r="J635025" s="1"/>
    </row>
    <row r="635026" spans="10:10" x14ac:dyDescent="0.35">
      <c r="J635026" s="1"/>
    </row>
    <row r="635027" spans="10:10" x14ac:dyDescent="0.35">
      <c r="J635027" s="1"/>
    </row>
    <row r="635028" spans="10:10" x14ac:dyDescent="0.35">
      <c r="J635028" s="1"/>
    </row>
    <row r="635029" spans="10:10" x14ac:dyDescent="0.35">
      <c r="J635029" s="1"/>
    </row>
    <row r="635030" spans="10:10" x14ac:dyDescent="0.35">
      <c r="J635030" s="1"/>
    </row>
    <row r="635031" spans="10:10" x14ac:dyDescent="0.35">
      <c r="J635031" s="1"/>
    </row>
    <row r="635032" spans="10:10" x14ac:dyDescent="0.35">
      <c r="J635032" s="1"/>
    </row>
    <row r="635034" spans="10:10" x14ac:dyDescent="0.35">
      <c r="J635034" s="1"/>
    </row>
    <row r="635035" spans="10:10" x14ac:dyDescent="0.35">
      <c r="J635035" s="1"/>
    </row>
    <row r="635036" spans="10:10" x14ac:dyDescent="0.35">
      <c r="J635036" s="1"/>
    </row>
    <row r="635037" spans="10:10" x14ac:dyDescent="0.35">
      <c r="J635037" s="1"/>
    </row>
    <row r="635038" spans="10:10" x14ac:dyDescent="0.35">
      <c r="J635038" s="1"/>
    </row>
    <row r="635039" spans="10:10" x14ac:dyDescent="0.35">
      <c r="J635039" s="1"/>
    </row>
    <row r="635040" spans="10:10" x14ac:dyDescent="0.35">
      <c r="J635040" s="1"/>
    </row>
    <row r="635041" spans="10:10" x14ac:dyDescent="0.35">
      <c r="J635041" s="1"/>
    </row>
    <row r="635042" spans="10:10" x14ac:dyDescent="0.35">
      <c r="J635042" s="1"/>
    </row>
    <row r="635043" spans="10:10" x14ac:dyDescent="0.35">
      <c r="J635043" s="1"/>
    </row>
    <row r="635044" spans="10:10" x14ac:dyDescent="0.35">
      <c r="J635044" s="1"/>
    </row>
    <row r="635045" spans="10:10" x14ac:dyDescent="0.35">
      <c r="J635045" s="1"/>
    </row>
    <row r="635046" spans="10:10" x14ac:dyDescent="0.35">
      <c r="J635046" s="1"/>
    </row>
    <row r="635047" spans="10:10" x14ac:dyDescent="0.35">
      <c r="J635047" s="1"/>
    </row>
    <row r="635048" spans="10:10" x14ac:dyDescent="0.35">
      <c r="J635048" s="1"/>
    </row>
    <row r="635049" spans="10:10" x14ac:dyDescent="0.35">
      <c r="J635049" s="1"/>
    </row>
    <row r="635051" spans="10:10" x14ac:dyDescent="0.35">
      <c r="J635051" s="1"/>
    </row>
    <row r="635052" spans="10:10" x14ac:dyDescent="0.35">
      <c r="J635052" s="1"/>
    </row>
    <row r="635053" spans="10:10" x14ac:dyDescent="0.35">
      <c r="J635053" s="1"/>
    </row>
    <row r="635054" spans="10:10" x14ac:dyDescent="0.35">
      <c r="J635054" s="1"/>
    </row>
    <row r="635055" spans="10:10" x14ac:dyDescent="0.35">
      <c r="J635055" s="1"/>
    </row>
    <row r="635056" spans="10:10" x14ac:dyDescent="0.35">
      <c r="J635056" s="1"/>
    </row>
    <row r="635057" spans="10:10" x14ac:dyDescent="0.35">
      <c r="J635057" s="1"/>
    </row>
    <row r="635058" spans="10:10" x14ac:dyDescent="0.35">
      <c r="J635058" s="1"/>
    </row>
    <row r="635059" spans="10:10" x14ac:dyDescent="0.35">
      <c r="J635059" s="1"/>
    </row>
    <row r="635060" spans="10:10" x14ac:dyDescent="0.35">
      <c r="J635060" s="1"/>
    </row>
    <row r="635061" spans="10:10" x14ac:dyDescent="0.35">
      <c r="J635061" s="1"/>
    </row>
    <row r="635062" spans="10:10" x14ac:dyDescent="0.35">
      <c r="J635062" s="1"/>
    </row>
    <row r="635063" spans="10:10" x14ac:dyDescent="0.35">
      <c r="J635063" s="1"/>
    </row>
    <row r="635064" spans="10:10" x14ac:dyDescent="0.35">
      <c r="J635064" s="1"/>
    </row>
    <row r="635065" spans="10:10" x14ac:dyDescent="0.35">
      <c r="J635065" s="1"/>
    </row>
    <row r="635066" spans="10:10" x14ac:dyDescent="0.35">
      <c r="J635066" s="1"/>
    </row>
    <row r="635067" spans="10:10" x14ac:dyDescent="0.35">
      <c r="J635067" s="1"/>
    </row>
    <row r="635068" spans="10:10" x14ac:dyDescent="0.35">
      <c r="J635068" s="1"/>
    </row>
    <row r="635069" spans="10:10" x14ac:dyDescent="0.35">
      <c r="J635069" s="1"/>
    </row>
    <row r="635070" spans="10:10" x14ac:dyDescent="0.35">
      <c r="J635070" s="1"/>
    </row>
    <row r="635072" spans="10:10" x14ac:dyDescent="0.35">
      <c r="J635072" s="1"/>
    </row>
    <row r="635073" spans="10:10" x14ac:dyDescent="0.35">
      <c r="J635073" s="1"/>
    </row>
    <row r="635074" spans="10:10" x14ac:dyDescent="0.35">
      <c r="J635074" s="1"/>
    </row>
    <row r="635075" spans="10:10" x14ac:dyDescent="0.35">
      <c r="J635075" s="1"/>
    </row>
    <row r="635076" spans="10:10" x14ac:dyDescent="0.35">
      <c r="J635076" s="1"/>
    </row>
    <row r="635077" spans="10:10" x14ac:dyDescent="0.35">
      <c r="J635077" s="1"/>
    </row>
    <row r="635078" spans="10:10" x14ac:dyDescent="0.35">
      <c r="J635078" s="1"/>
    </row>
    <row r="635079" spans="10:10" x14ac:dyDescent="0.35">
      <c r="J635079" s="1"/>
    </row>
    <row r="635080" spans="10:10" x14ac:dyDescent="0.35">
      <c r="J635080" s="1"/>
    </row>
    <row r="635081" spans="10:10" x14ac:dyDescent="0.35">
      <c r="J635081" s="1"/>
    </row>
    <row r="635082" spans="10:10" x14ac:dyDescent="0.35">
      <c r="J635082" s="1"/>
    </row>
    <row r="635083" spans="10:10" x14ac:dyDescent="0.35">
      <c r="J635083" s="1"/>
    </row>
    <row r="635084" spans="10:10" x14ac:dyDescent="0.35">
      <c r="J635084" s="1"/>
    </row>
    <row r="635085" spans="10:10" x14ac:dyDescent="0.35">
      <c r="J635085" s="1"/>
    </row>
    <row r="635086" spans="10:10" x14ac:dyDescent="0.35">
      <c r="J635086" s="1"/>
    </row>
    <row r="635087" spans="10:10" x14ac:dyDescent="0.35">
      <c r="J635087" s="1"/>
    </row>
    <row r="635088" spans="10:10" x14ac:dyDescent="0.35">
      <c r="J635088" s="1"/>
    </row>
    <row r="635089" spans="10:10" x14ac:dyDescent="0.35">
      <c r="J635089" s="1"/>
    </row>
    <row r="635090" spans="10:10" x14ac:dyDescent="0.35">
      <c r="J635090" s="1"/>
    </row>
    <row r="635091" spans="10:10" x14ac:dyDescent="0.35">
      <c r="J635091" s="1"/>
    </row>
    <row r="635092" spans="10:10" x14ac:dyDescent="0.35">
      <c r="J635092" s="1"/>
    </row>
    <row r="635093" spans="10:10" x14ac:dyDescent="0.35">
      <c r="J635093" s="1"/>
    </row>
    <row r="635094" spans="10:10" x14ac:dyDescent="0.35">
      <c r="J635094" s="1"/>
    </row>
    <row r="635095" spans="10:10" x14ac:dyDescent="0.35">
      <c r="J635095" s="1"/>
    </row>
    <row r="635096" spans="10:10" x14ac:dyDescent="0.35">
      <c r="J635096" s="1"/>
    </row>
    <row r="635097" spans="10:10" x14ac:dyDescent="0.35">
      <c r="J635097" s="1"/>
    </row>
    <row r="635098" spans="10:10" x14ac:dyDescent="0.35">
      <c r="J635098" s="1"/>
    </row>
    <row r="635099" spans="10:10" x14ac:dyDescent="0.35">
      <c r="J635099" s="1"/>
    </row>
    <row r="635100" spans="10:10" x14ac:dyDescent="0.35">
      <c r="J635100" s="1"/>
    </row>
    <row r="635101" spans="10:10" x14ac:dyDescent="0.35">
      <c r="J635101" s="1"/>
    </row>
    <row r="635102" spans="10:10" x14ac:dyDescent="0.35">
      <c r="J635102" s="1"/>
    </row>
    <row r="635103" spans="10:10" x14ac:dyDescent="0.35">
      <c r="J635103" s="1"/>
    </row>
    <row r="635104" spans="10:10" x14ac:dyDescent="0.35">
      <c r="J635104" s="1"/>
    </row>
    <row r="635105" spans="10:10" x14ac:dyDescent="0.35">
      <c r="J635105" s="1"/>
    </row>
    <row r="635106" spans="10:10" x14ac:dyDescent="0.35">
      <c r="J635106" s="1"/>
    </row>
    <row r="635107" spans="10:10" x14ac:dyDescent="0.35">
      <c r="J635107" s="1"/>
    </row>
    <row r="635108" spans="10:10" x14ac:dyDescent="0.35">
      <c r="J635108" s="1"/>
    </row>
    <row r="635109" spans="10:10" x14ac:dyDescent="0.35">
      <c r="J635109" s="1"/>
    </row>
    <row r="635110" spans="10:10" x14ac:dyDescent="0.35">
      <c r="J635110" s="1"/>
    </row>
    <row r="635111" spans="10:10" x14ac:dyDescent="0.35">
      <c r="J635111" s="1"/>
    </row>
    <row r="635112" spans="10:10" x14ac:dyDescent="0.35">
      <c r="J635112" s="1"/>
    </row>
    <row r="635113" spans="10:10" x14ac:dyDescent="0.35">
      <c r="J635113" s="1"/>
    </row>
    <row r="635114" spans="10:10" x14ac:dyDescent="0.35">
      <c r="J635114" s="1"/>
    </row>
    <row r="635115" spans="10:10" x14ac:dyDescent="0.35">
      <c r="J635115" s="1"/>
    </row>
    <row r="635116" spans="10:10" x14ac:dyDescent="0.35">
      <c r="J635116" s="1"/>
    </row>
    <row r="635117" spans="10:10" x14ac:dyDescent="0.35">
      <c r="J635117" s="1"/>
    </row>
    <row r="635118" spans="10:10" x14ac:dyDescent="0.35">
      <c r="J635118" s="1"/>
    </row>
    <row r="635119" spans="10:10" x14ac:dyDescent="0.35">
      <c r="J635119" s="1"/>
    </row>
    <row r="635120" spans="10:10" x14ac:dyDescent="0.35">
      <c r="J635120" s="1"/>
    </row>
    <row r="635121" spans="10:10" x14ac:dyDescent="0.35">
      <c r="J635121" s="1"/>
    </row>
    <row r="635122" spans="10:10" x14ac:dyDescent="0.35">
      <c r="J635122" s="1"/>
    </row>
    <row r="635123" spans="10:10" x14ac:dyDescent="0.35">
      <c r="J635123" s="1"/>
    </row>
    <row r="635124" spans="10:10" x14ac:dyDescent="0.35">
      <c r="J635124" s="1"/>
    </row>
    <row r="635125" spans="10:10" x14ac:dyDescent="0.35">
      <c r="J635125" s="1"/>
    </row>
    <row r="635126" spans="10:10" x14ac:dyDescent="0.35">
      <c r="J635126" s="1"/>
    </row>
    <row r="635127" spans="10:10" x14ac:dyDescent="0.35">
      <c r="J635127" s="1"/>
    </row>
    <row r="635128" spans="10:10" x14ac:dyDescent="0.35">
      <c r="J635128" s="1"/>
    </row>
    <row r="635129" spans="10:10" x14ac:dyDescent="0.35">
      <c r="J635129" s="1"/>
    </row>
    <row r="635130" spans="10:10" x14ac:dyDescent="0.35">
      <c r="J635130" s="1"/>
    </row>
    <row r="635131" spans="10:10" x14ac:dyDescent="0.35">
      <c r="J635131" s="1"/>
    </row>
    <row r="635132" spans="10:10" x14ac:dyDescent="0.35">
      <c r="J635132" s="1"/>
    </row>
    <row r="635133" spans="10:10" x14ac:dyDescent="0.35">
      <c r="J635133" s="1"/>
    </row>
    <row r="635134" spans="10:10" x14ac:dyDescent="0.35">
      <c r="J635134" s="1"/>
    </row>
    <row r="635135" spans="10:10" x14ac:dyDescent="0.35">
      <c r="J635135" s="1"/>
    </row>
    <row r="635136" spans="10:10" x14ac:dyDescent="0.35">
      <c r="J635136" s="1"/>
    </row>
    <row r="635137" spans="10:10" x14ac:dyDescent="0.35">
      <c r="J635137" s="1"/>
    </row>
    <row r="635138" spans="10:10" x14ac:dyDescent="0.35">
      <c r="J635138" s="1"/>
    </row>
    <row r="635139" spans="10:10" x14ac:dyDescent="0.35">
      <c r="J635139" s="1"/>
    </row>
    <row r="635140" spans="10:10" x14ac:dyDescent="0.35">
      <c r="J635140" s="1"/>
    </row>
    <row r="635141" spans="10:10" x14ac:dyDescent="0.35">
      <c r="J635141" s="1"/>
    </row>
    <row r="635142" spans="10:10" x14ac:dyDescent="0.35">
      <c r="J635142" s="1"/>
    </row>
    <row r="635143" spans="10:10" x14ac:dyDescent="0.35">
      <c r="J635143" s="1"/>
    </row>
    <row r="635144" spans="10:10" x14ac:dyDescent="0.35">
      <c r="J635144" s="1"/>
    </row>
    <row r="635145" spans="10:10" x14ac:dyDescent="0.35">
      <c r="J635145" s="1"/>
    </row>
    <row r="635146" spans="10:10" x14ac:dyDescent="0.35">
      <c r="J635146" s="1"/>
    </row>
    <row r="635147" spans="10:10" x14ac:dyDescent="0.35">
      <c r="J635147" s="1"/>
    </row>
    <row r="635148" spans="10:10" x14ac:dyDescent="0.35">
      <c r="J635148" s="1"/>
    </row>
    <row r="635149" spans="10:10" x14ac:dyDescent="0.35">
      <c r="J635149" s="1"/>
    </row>
    <row r="635150" spans="10:10" x14ac:dyDescent="0.35">
      <c r="J635150" s="1"/>
    </row>
    <row r="635151" spans="10:10" x14ac:dyDescent="0.35">
      <c r="J635151" s="1"/>
    </row>
    <row r="635152" spans="10:10" x14ac:dyDescent="0.35">
      <c r="J635152" s="1"/>
    </row>
    <row r="635153" spans="10:10" x14ac:dyDescent="0.35">
      <c r="J635153" s="1"/>
    </row>
    <row r="635154" spans="10:10" x14ac:dyDescent="0.35">
      <c r="J635154" s="1"/>
    </row>
    <row r="635155" spans="10:10" x14ac:dyDescent="0.35">
      <c r="J635155" s="1"/>
    </row>
    <row r="635156" spans="10:10" x14ac:dyDescent="0.35">
      <c r="J635156" s="1"/>
    </row>
    <row r="635157" spans="10:10" x14ac:dyDescent="0.35">
      <c r="J635157" s="1"/>
    </row>
    <row r="635158" spans="10:10" x14ac:dyDescent="0.35">
      <c r="J635158" s="1"/>
    </row>
    <row r="635159" spans="10:10" x14ac:dyDescent="0.35">
      <c r="J635159" s="1"/>
    </row>
    <row r="635160" spans="10:10" x14ac:dyDescent="0.35">
      <c r="J635160" s="1"/>
    </row>
    <row r="635161" spans="10:10" x14ac:dyDescent="0.35">
      <c r="J635161" s="1"/>
    </row>
    <row r="635162" spans="10:10" x14ac:dyDescent="0.35">
      <c r="J635162" s="1"/>
    </row>
    <row r="635163" spans="10:10" x14ac:dyDescent="0.35">
      <c r="J635163" s="1"/>
    </row>
    <row r="635164" spans="10:10" x14ac:dyDescent="0.35">
      <c r="J635164" s="1"/>
    </row>
    <row r="635165" spans="10:10" x14ac:dyDescent="0.35">
      <c r="J635165" s="1"/>
    </row>
    <row r="635166" spans="10:10" x14ac:dyDescent="0.35">
      <c r="J635166" s="1"/>
    </row>
    <row r="635167" spans="10:10" x14ac:dyDescent="0.35">
      <c r="J635167" s="1"/>
    </row>
    <row r="635168" spans="10:10" x14ac:dyDescent="0.35">
      <c r="J635168" s="1"/>
    </row>
    <row r="635169" spans="10:10" x14ac:dyDescent="0.35">
      <c r="J635169" s="1"/>
    </row>
    <row r="635170" spans="10:10" x14ac:dyDescent="0.35">
      <c r="J635170" s="1"/>
    </row>
    <row r="635171" spans="10:10" x14ac:dyDescent="0.35">
      <c r="J635171" s="1"/>
    </row>
    <row r="635172" spans="10:10" x14ac:dyDescent="0.35">
      <c r="J635172" s="1"/>
    </row>
    <row r="635173" spans="10:10" x14ac:dyDescent="0.35">
      <c r="J635173" s="1"/>
    </row>
    <row r="635174" spans="10:10" x14ac:dyDescent="0.35">
      <c r="J635174" s="1"/>
    </row>
    <row r="635175" spans="10:10" x14ac:dyDescent="0.35">
      <c r="J635175" s="1"/>
    </row>
    <row r="635176" spans="10:10" x14ac:dyDescent="0.35">
      <c r="J635176" s="1"/>
    </row>
    <row r="635177" spans="10:10" x14ac:dyDescent="0.35">
      <c r="J635177" s="1"/>
    </row>
    <row r="635178" spans="10:10" x14ac:dyDescent="0.35">
      <c r="J635178" s="1"/>
    </row>
    <row r="635179" spans="10:10" x14ac:dyDescent="0.35">
      <c r="J635179" s="1"/>
    </row>
    <row r="635180" spans="10:10" x14ac:dyDescent="0.35">
      <c r="J635180" s="1"/>
    </row>
    <row r="635181" spans="10:10" x14ac:dyDescent="0.35">
      <c r="J635181" s="1"/>
    </row>
    <row r="635182" spans="10:10" x14ac:dyDescent="0.35">
      <c r="J635182" s="1"/>
    </row>
    <row r="635183" spans="10:10" x14ac:dyDescent="0.35">
      <c r="J635183" s="1"/>
    </row>
    <row r="635184" spans="10:10" x14ac:dyDescent="0.35">
      <c r="J635184" s="1"/>
    </row>
    <row r="635185" spans="10:10" x14ac:dyDescent="0.35">
      <c r="J635185" s="1"/>
    </row>
    <row r="635186" spans="10:10" x14ac:dyDescent="0.35">
      <c r="J635186" s="1"/>
    </row>
    <row r="635187" spans="10:10" x14ac:dyDescent="0.35">
      <c r="J635187" s="1"/>
    </row>
    <row r="635188" spans="10:10" x14ac:dyDescent="0.35">
      <c r="J635188" s="1"/>
    </row>
    <row r="635189" spans="10:10" x14ac:dyDescent="0.35">
      <c r="J635189" s="1"/>
    </row>
    <row r="635190" spans="10:10" x14ac:dyDescent="0.35">
      <c r="J635190" s="1"/>
    </row>
    <row r="635191" spans="10:10" x14ac:dyDescent="0.35">
      <c r="J635191" s="1"/>
    </row>
    <row r="635192" spans="10:10" x14ac:dyDescent="0.35">
      <c r="J635192" s="1"/>
    </row>
    <row r="635193" spans="10:10" x14ac:dyDescent="0.35">
      <c r="J635193" s="1"/>
    </row>
    <row r="635194" spans="10:10" x14ac:dyDescent="0.35">
      <c r="J635194" s="1"/>
    </row>
    <row r="635195" spans="10:10" x14ac:dyDescent="0.35">
      <c r="J635195" s="1"/>
    </row>
    <row r="635196" spans="10:10" x14ac:dyDescent="0.35">
      <c r="J635196" s="1"/>
    </row>
    <row r="635197" spans="10:10" x14ac:dyDescent="0.35">
      <c r="J635197" s="1"/>
    </row>
    <row r="635198" spans="10:10" x14ac:dyDescent="0.35">
      <c r="J635198" s="1"/>
    </row>
    <row r="635199" spans="10:10" x14ac:dyDescent="0.35">
      <c r="J635199" s="1"/>
    </row>
    <row r="635200" spans="10:10" x14ac:dyDescent="0.35">
      <c r="J635200" s="1"/>
    </row>
    <row r="635201" spans="10:10" x14ac:dyDescent="0.35">
      <c r="J635201" s="1"/>
    </row>
    <row r="635202" spans="10:10" x14ac:dyDescent="0.35">
      <c r="J635202" s="1"/>
    </row>
    <row r="635203" spans="10:10" x14ac:dyDescent="0.35">
      <c r="J635203" s="1"/>
    </row>
    <row r="635204" spans="10:10" x14ac:dyDescent="0.35">
      <c r="J635204" s="1"/>
    </row>
    <row r="635205" spans="10:10" x14ac:dyDescent="0.35">
      <c r="J635205" s="1"/>
    </row>
    <row r="635206" spans="10:10" x14ac:dyDescent="0.35">
      <c r="J635206" s="1"/>
    </row>
    <row r="635207" spans="10:10" x14ac:dyDescent="0.35">
      <c r="J635207" s="1"/>
    </row>
    <row r="635208" spans="10:10" x14ac:dyDescent="0.35">
      <c r="J635208" s="1"/>
    </row>
    <row r="635209" spans="10:10" x14ac:dyDescent="0.35">
      <c r="J635209" s="1"/>
    </row>
    <row r="635210" spans="10:10" x14ac:dyDescent="0.35">
      <c r="J635210" s="1"/>
    </row>
    <row r="635211" spans="10:10" x14ac:dyDescent="0.35">
      <c r="J635211" s="1"/>
    </row>
    <row r="635212" spans="10:10" x14ac:dyDescent="0.35">
      <c r="J635212" s="1"/>
    </row>
    <row r="635213" spans="10:10" x14ac:dyDescent="0.35">
      <c r="J635213" s="1"/>
    </row>
    <row r="635214" spans="10:10" x14ac:dyDescent="0.35">
      <c r="J635214" s="1"/>
    </row>
    <row r="635215" spans="10:10" x14ac:dyDescent="0.35">
      <c r="J635215" s="1"/>
    </row>
    <row r="635216" spans="10:10" x14ac:dyDescent="0.35">
      <c r="J635216" s="1"/>
    </row>
    <row r="635217" spans="10:10" x14ac:dyDescent="0.35">
      <c r="J635217" s="1"/>
    </row>
    <row r="635218" spans="10:10" x14ac:dyDescent="0.35">
      <c r="J635218" s="1"/>
    </row>
    <row r="635219" spans="10:10" x14ac:dyDescent="0.35">
      <c r="J635219" s="1"/>
    </row>
    <row r="635220" spans="10:10" x14ac:dyDescent="0.35">
      <c r="J635220" s="1"/>
    </row>
    <row r="635221" spans="10:10" x14ac:dyDescent="0.35">
      <c r="J635221" s="1"/>
    </row>
    <row r="635222" spans="10:10" x14ac:dyDescent="0.35">
      <c r="J635222" s="1"/>
    </row>
    <row r="635223" spans="10:10" x14ac:dyDescent="0.35">
      <c r="J635223" s="1"/>
    </row>
    <row r="635224" spans="10:10" x14ac:dyDescent="0.35">
      <c r="J635224" s="1"/>
    </row>
    <row r="635225" spans="10:10" x14ac:dyDescent="0.35">
      <c r="J635225" s="1"/>
    </row>
    <row r="635226" spans="10:10" x14ac:dyDescent="0.35">
      <c r="J635226" s="1"/>
    </row>
    <row r="635227" spans="10:10" x14ac:dyDescent="0.35">
      <c r="J635227" s="1"/>
    </row>
    <row r="635228" spans="10:10" x14ac:dyDescent="0.35">
      <c r="J635228" s="1"/>
    </row>
    <row r="635229" spans="10:10" x14ac:dyDescent="0.35">
      <c r="J635229" s="1"/>
    </row>
    <row r="635230" spans="10:10" x14ac:dyDescent="0.35">
      <c r="J635230" s="1"/>
    </row>
    <row r="635231" spans="10:10" x14ac:dyDescent="0.35">
      <c r="J635231" s="1"/>
    </row>
    <row r="635232" spans="10:10" x14ac:dyDescent="0.35">
      <c r="J635232" s="1"/>
    </row>
    <row r="635233" spans="10:10" x14ac:dyDescent="0.35">
      <c r="J635233" s="1"/>
    </row>
    <row r="635234" spans="10:10" x14ac:dyDescent="0.35">
      <c r="J635234" s="1"/>
    </row>
    <row r="635235" spans="10:10" x14ac:dyDescent="0.35">
      <c r="J635235" s="1"/>
    </row>
    <row r="635236" spans="10:10" x14ac:dyDescent="0.35">
      <c r="J635236" s="1"/>
    </row>
    <row r="635237" spans="10:10" x14ac:dyDescent="0.35">
      <c r="J635237" s="1"/>
    </row>
    <row r="635238" spans="10:10" x14ac:dyDescent="0.35">
      <c r="J635238" s="1"/>
    </row>
    <row r="635239" spans="10:10" x14ac:dyDescent="0.35">
      <c r="J635239" s="1"/>
    </row>
    <row r="635240" spans="10:10" x14ac:dyDescent="0.35">
      <c r="J635240" s="1"/>
